</row>
    <row r="250067">
      <c r="I250067" s="4" t="n"/>
      <c r="J250067" s="4" t="n"/>
    </row>
    <row r="250068">
      <c r="I250068" s="4" t="n"/>
      <c r="J250068" s="4" t="n"/>
    </row>
    <row r="250069">
      <c r="I250069" s="4" t="n"/>
      <c r="J250069" s="4" t="n"/>
    </row>
    <row r="250070">
      <c r="I250070" s="4" t="n"/>
      <c r="J250070" s="4" t="n"/>
    </row>
    <row r="250071">
      <c r="I250071" s="4" t="n"/>
      <c r="J250071" s="4" t="n"/>
    </row>
    <row r="250072">
      <c r="I250072" s="4" t="n"/>
      <c r="J250072" s="4" t="n"/>
    </row>
    <row r="250073">
      <c r="I250073" s="4" t="n"/>
      <c r="J250073" s="4" t="n"/>
    </row>
    <row r="250074">
      <c r="I250074" s="4" t="n"/>
      <c r="J250074" s="4" t="n"/>
    </row>
    <row r="250075">
      <c r="I250075" s="4" t="n"/>
      <c r="J250075" s="4" t="n"/>
    </row>
    <row r="250076">
      <c r="I250076" s="4" t="n"/>
      <c r="J250076" s="4" t="n"/>
    </row>
    <row r="250077">
      <c r="I250077" s="4" t="n"/>
      <c r="J250077" s="4" t="n"/>
    </row>
    <row r="250078">
      <c r="I250078" s="4" t="n"/>
      <c r="J250078" s="4" t="n"/>
    </row>
    <row r="250079">
      <c r="I250079" s="4" t="n"/>
      <c r="J250079" s="4" t="n"/>
    </row>
    <row r="250080">
      <c r="I250080" s="4" t="n"/>
      <c r="J250080" s="4" t="n"/>
    </row>
    <row r="250081">
      <c r="I250081" s="4" t="n"/>
      <c r="J250081" s="4" t="n"/>
    </row>
    <row r="250082">
      <c r="I250082" s="4" t="n"/>
      <c r="J250082" s="4" t="n"/>
    </row>
    <row r="250083">
      <c r="I250083" s="4" t="n"/>
      <c r="J250083" s="4" t="n"/>
    </row>
    <row r="250084">
      <c r="I250084" s="4" t="n"/>
      <c r="J250084" s="4" t="n"/>
    </row>
    <row r="250085">
      <c r="I250085" s="4" t="n"/>
      <c r="J250085" s="4" t="n"/>
    </row>
    <row r="250086">
      <c r="I250086" s="4" t="n"/>
      <c r="J250086" s="4" t="n"/>
    </row>
    <row r="250087">
      <c r="I250087" s="4" t="n"/>
      <c r="J250087" s="4" t="n"/>
    </row>
    <row r="250088">
      <c r="I250088" s="4" t="n"/>
      <c r="J250088" s="4" t="n"/>
    </row>
    <row r="250089">
      <c r="I250089" s="4" t="n"/>
      <c r="J250089" s="4" t="n"/>
    </row>
    <row r="250090">
      <c r="I250090" s="4" t="n"/>
      <c r="J250090" s="4" t="n"/>
    </row>
    <row r="250091">
      <c r="I250091" s="4" t="n"/>
      <c r="J250091" s="4" t="n"/>
    </row>
    <row r="250092">
      <c r="I250092" s="4" t="n"/>
      <c r="J250092" s="4" t="n"/>
    </row>
    <row r="250093">
      <c r="I250093" s="4" t="n"/>
      <c r="J250093" s="4" t="n"/>
    </row>
    <row r="250094">
      <c r="I250094" s="4" t="n"/>
      <c r="J250094" s="4" t="n"/>
    </row>
    <row r="250095">
      <c r="I250095" s="4" t="n"/>
      <c r="J250095" s="4" t="n"/>
    </row>
    <row r="250096">
      <c r="I250096" s="4" t="n"/>
      <c r="J250096" s="4" t="n"/>
    </row>
    <row r="250097">
      <c r="I250097" s="4" t="n"/>
      <c r="J250097" s="4" t="n"/>
    </row>
    <row r="250098">
      <c r="I250098" s="4" t="n"/>
      <c r="J250098" s="4" t="n"/>
    </row>
    <row r="250099">
      <c r="I250099" s="4" t="n"/>
      <c r="J250099" s="4" t="n"/>
    </row>
    <row r="250100">
      <c r="I250100" s="4" t="n"/>
      <c r="J250100" s="4" t="n"/>
    </row>
    <row r="250101">
      <c r="I250101" s="4" t="n"/>
      <c r="J250101" s="4" t="n"/>
    </row>
    <row r="250102">
      <c r="I250102" s="4" t="n"/>
      <c r="J250102" s="4" t="n"/>
    </row>
    <row r="250103">
      <c r="I250103" s="4" t="n"/>
      <c r="J250103" s="4" t="n"/>
    </row>
    <row r="250104">
      <c r="I250104" s="4" t="n"/>
      <c r="J250104" s="4" t="n"/>
    </row>
    <row r="250105">
      <c r="I250105" s="4" t="n"/>
      <c r="J250105" s="4" t="n"/>
    </row>
    <row r="250106">
      <c r="I250106" s="4" t="n"/>
      <c r="J250106" s="4" t="n"/>
    </row>
    <row r="250107">
      <c r="I250107" s="4" t="n"/>
      <c r="J250107" s="4" t="n"/>
    </row>
    <row r="250108">
      <c r="I250108" s="4" t="n"/>
      <c r="J250108" s="4" t="n"/>
    </row>
    <row r="250109">
      <c r="I250109" s="4" t="n"/>
      <c r="J250109" s="4" t="n"/>
    </row>
    <row r="250110">
      <c r="I250110" s="4" t="n"/>
      <c r="J250110" s="4" t="n"/>
    </row>
    <row r="250111">
      <c r="I250111" s="4" t="n"/>
      <c r="J250111" s="4" t="n"/>
    </row>
    <row r="250112">
      <c r="I250112" s="4" t="n"/>
      <c r="J250112" s="4" t="n"/>
    </row>
    <row r="250113">
      <c r="I250113" s="4" t="n"/>
      <c r="J250113" s="4" t="n"/>
    </row>
    <row r="250114">
      <c r="I250114" s="4" t="n"/>
      <c r="J250114" s="4" t="n"/>
    </row>
    <row r="250115">
      <c r="I250115" s="4" t="n"/>
      <c r="J250115" s="4" t="n"/>
    </row>
    <row r="250116">
      <c r="I250116" s="4" t="n"/>
      <c r="J250116" s="4" t="n"/>
    </row>
    <row r="250117">
      <c r="I250117" s="4" t="n"/>
      <c r="J250117" s="4" t="n"/>
    </row>
    <row r="250118">
      <c r="I250118" s="4" t="n"/>
      <c r="J250118" s="4" t="n"/>
    </row>
    <row r="250119">
      <c r="I250119" s="4" t="n"/>
      <c r="J250119" s="4" t="n"/>
    </row>
    <row r="250120">
      <c r="I250120" s="4" t="n"/>
      <c r="J250120" s="4" t="n"/>
    </row>
    <row r="250121">
      <c r="I250121" s="4" t="n"/>
      <c r="J250121" s="4" t="n"/>
    </row>
    <row r="250122">
      <c r="I250122" s="4" t="n"/>
      <c r="J250122" s="4" t="n"/>
    </row>
    <row r="250123">
      <c r="I250123" s="4" t="n"/>
      <c r="J250123" s="4" t="n"/>
    </row>
    <row r="250124">
      <c r="I250124" s="4" t="n"/>
      <c r="J250124" s="4" t="n"/>
    </row>
    <row r="250125">
      <c r="I250125" s="4" t="n"/>
      <c r="J250125" s="4" t="n"/>
    </row>
    <row r="250126">
      <c r="I250126" s="4" t="n"/>
      <c r="J250126" s="4" t="n"/>
    </row>
    <row r="250127">
      <c r="I250127" s="4" t="n"/>
      <c r="J250127" s="4" t="n"/>
    </row>
    <row r="250128">
      <c r="I250128" s="4" t="n"/>
      <c r="J250128" s="4" t="n"/>
    </row>
    <row r="250129">
      <c r="I250129" s="4" t="n"/>
      <c r="J250129" s="4" t="n"/>
    </row>
    <row r="250130">
      <c r="I250130" s="4" t="n"/>
      <c r="J250130" s="4" t="n"/>
    </row>
    <row r="250131">
      <c r="I250131" s="4" t="n"/>
      <c r="J250131" s="4" t="n"/>
    </row>
    <row r="250132">
      <c r="I250132" s="4" t="n"/>
      <c r="J250132" s="4" t="n"/>
    </row>
    <row r="250133">
      <c r="I250133" s="4" t="n"/>
      <c r="J250133" s="4" t="n"/>
    </row>
    <row r="250134">
      <c r="I250134" s="4" t="n"/>
      <c r="J250134" s="4" t="n"/>
    </row>
    <row r="250135">
      <c r="I250135" s="4" t="n"/>
      <c r="J250135" s="4" t="n"/>
    </row>
    <row r="250136">
      <c r="I250136" s="4" t="n"/>
      <c r="J250136" s="4" t="n"/>
    </row>
    <row r="250137">
      <c r="I250137" s="4" t="n"/>
      <c r="J250137" s="4" t="n"/>
    </row>
    <row r="250138">
      <c r="I250138" s="4" t="n"/>
      <c r="J250138" s="4" t="n"/>
    </row>
    <row r="250139">
      <c r="I250139" s="4" t="n"/>
      <c r="J250139" s="4" t="n"/>
    </row>
    <row r="250140">
      <c r="I250140" s="4" t="n"/>
      <c r="J250140" s="4" t="n"/>
    </row>
    <row r="250141">
      <c r="I250141" s="4" t="n"/>
      <c r="J250141" s="4" t="n"/>
    </row>
    <row r="250142">
      <c r="I250142" s="4" t="n"/>
      <c r="J250142" s="4" t="n"/>
    </row>
    <row r="250143">
      <c r="I250143" s="4" t="n"/>
      <c r="J250143" s="4" t="n"/>
    </row>
    <row r="250144">
      <c r="I250144" s="4" t="n"/>
      <c r="J250144" s="4" t="n"/>
    </row>
    <row r="250145">
      <c r="I250145" s="4" t="n"/>
      <c r="J250145" s="4" t="n"/>
    </row>
    <row r="250146">
      <c r="I250146" s="4" t="n"/>
      <c r="J250146" s="4" t="n"/>
    </row>
    <row r="250147">
      <c r="I250147" s="4" t="n"/>
      <c r="J250147" s="4" t="n"/>
    </row>
    <row r="250148">
      <c r="I250148" s="4" t="n"/>
      <c r="J250148" s="4" t="n"/>
    </row>
    <row r="250149">
      <c r="I250149" s="4" t="n"/>
      <c r="J250149" s="4" t="n"/>
    </row>
    <row r="250150">
      <c r="I250150" s="4" t="n"/>
      <c r="J250150" s="4" t="n"/>
    </row>
    <row r="250151">
      <c r="I250151" s="4" t="n"/>
      <c r="J250151" s="4" t="n"/>
    </row>
    <row r="250152">
      <c r="I250152" s="4" t="n"/>
      <c r="J250152" s="4" t="n"/>
    </row>
    <row r="250153">
      <c r="I250153" s="4" t="n"/>
      <c r="J250153" s="4" t="n"/>
    </row>
    <row r="250154">
      <c r="I250154" s="4" t="n"/>
      <c r="J250154" s="4" t="n"/>
    </row>
    <row r="250155">
      <c r="I250155" s="4" t="n"/>
      <c r="J250155" s="4" t="n"/>
    </row>
    <row r="250156">
      <c r="I250156" s="4" t="n"/>
      <c r="J250156" s="4" t="n"/>
    </row>
    <row r="250157">
      <c r="I250157" s="4" t="n"/>
      <c r="J250157" s="4" t="n"/>
    </row>
    <row r="250158">
      <c r="I250158" s="4" t="n"/>
      <c r="J250158" s="4" t="n"/>
    </row>
    <row r="250159">
      <c r="I250159" s="4" t="n"/>
      <c r="J250159" s="4" t="n"/>
    </row>
    <row r="250160">
      <c r="I250160" s="4" t="n"/>
      <c r="J250160" s="4" t="n"/>
    </row>
    <row r="250161">
      <c r="I250161" s="4" t="n"/>
      <c r="J250161" s="4" t="n"/>
    </row>
    <row r="250162">
      <c r="I250162" s="4" t="n"/>
      <c r="J250162" s="4" t="n"/>
    </row>
    <row r="250163">
      <c r="I250163" s="4" t="n"/>
      <c r="J250163" s="4" t="n"/>
    </row>
    <row r="250164">
      <c r="I250164" s="4" t="n"/>
      <c r="J250164" s="4" t="n"/>
    </row>
    <row r="250165">
      <c r="I250165" s="4" t="n"/>
      <c r="J250165" s="4" t="n"/>
    </row>
    <row r="250166">
      <c r="I250166" s="4" t="n"/>
      <c r="J250166" s="4" t="n"/>
    </row>
    <row r="250167">
      <c r="I250167" s="4" t="n"/>
      <c r="J250167" s="4" t="n"/>
    </row>
    <row r="250168">
      <c r="I250168" s="4" t="n"/>
      <c r="J250168" s="4" t="n"/>
    </row>
    <row r="250169">
      <c r="I250169" s="4" t="n"/>
      <c r="J250169" s="4" t="n"/>
    </row>
    <row r="250170">
      <c r="I250170" s="4" t="n"/>
      <c r="J250170" s="4" t="n"/>
    </row>
    <row r="250171">
      <c r="I250171" s="4" t="n"/>
      <c r="J250171" s="4" t="n"/>
    </row>
    <row r="250172">
      <c r="I250172" s="4" t="n"/>
      <c r="J250172" s="4" t="n"/>
    </row>
    <row r="250173">
      <c r="I250173" s="4" t="n"/>
      <c r="J250173" s="4" t="n"/>
    </row>
    <row r="250174">
      <c r="I250174" s="4" t="n"/>
      <c r="J250174" s="4" t="n"/>
    </row>
    <row r="250175">
      <c r="I250175" s="4" t="n"/>
      <c r="J250175" s="4" t="n"/>
    </row>
    <row r="250176">
      <c r="I250176" s="4" t="n"/>
      <c r="J250176" s="4" t="n"/>
    </row>
    <row r="250177">
      <c r="I250177" s="4" t="n"/>
      <c r="J250177" s="4" t="n"/>
    </row>
    <row r="250178">
      <c r="I250178" s="4" t="n"/>
      <c r="J250178" s="4" t="n"/>
    </row>
    <row r="250179">
      <c r="I250179" s="4" t="n"/>
      <c r="J250179" s="4" t="n"/>
    </row>
    <row r="250180">
      <c r="I250180" s="4" t="n"/>
      <c r="J250180" s="4" t="n"/>
    </row>
    <row r="250181">
      <c r="I250181" s="4" t="n"/>
      <c r="J250181" s="4" t="n"/>
    </row>
    <row r="250182">
      <c r="I250182" s="4" t="n"/>
      <c r="J250182" s="4" t="n"/>
    </row>
    <row r="250183">
      <c r="I250183" s="4" t="n"/>
      <c r="J250183" s="4" t="n"/>
    </row>
    <row r="250184">
      <c r="I250184" s="4" t="n"/>
      <c r="J250184" s="4" t="n"/>
    </row>
    <row r="250185">
      <c r="I250185" s="4" t="n"/>
      <c r="J250185" s="4" t="n"/>
    </row>
    <row r="250186">
      <c r="I250186" s="4" t="n"/>
      <c r="J250186" s="4" t="n"/>
    </row>
    <row r="250187">
      <c r="I250187" s="4" t="n"/>
      <c r="J250187" s="4" t="n"/>
    </row>
    <row r="250188">
      <c r="I250188" s="4" t="n"/>
      <c r="J250188" s="4" t="n"/>
    </row>
    <row r="250189">
      <c r="I250189" s="4" t="n"/>
      <c r="J250189" s="4" t="n"/>
    </row>
    <row r="250190">
      <c r="I250190" s="4" t="n"/>
      <c r="J250190" s="4" t="n"/>
    </row>
    <row r="250191">
      <c r="I250191" s="4" t="n"/>
      <c r="J250191" s="4" t="n"/>
    </row>
    <row r="250192">
      <c r="I250192" s="4" t="n"/>
      <c r="J250192" s="4" t="n"/>
    </row>
    <row r="250193">
      <c r="I250193" s="4" t="n"/>
      <c r="J250193" s="4" t="n"/>
    </row>
    <row r="250194">
      <c r="I250194" s="4" t="n"/>
      <c r="J250194" s="4" t="n"/>
    </row>
    <row r="250195">
      <c r="I250195" s="4" t="n"/>
      <c r="J250195" s="4" t="n"/>
    </row>
    <row r="250196">
      <c r="I250196" s="4" t="n"/>
      <c r="J250196" s="4" t="n"/>
    </row>
    <row r="250197">
      <c r="I250197" s="4" t="n"/>
      <c r="J250197" s="4" t="n"/>
    </row>
    <row r="250198">
      <c r="I250198" s="4" t="n"/>
      <c r="J250198" s="4" t="n"/>
    </row>
    <row r="250199">
      <c r="I250199" s="4" t="n"/>
      <c r="J250199" s="4" t="n"/>
    </row>
    <row r="250200">
      <c r="I250200" s="4" t="n"/>
      <c r="J250200" s="4" t="n"/>
    </row>
    <row r="250201">
      <c r="I250201" s="4" t="n"/>
      <c r="J250201" s="4" t="n"/>
    </row>
    <row r="250202">
      <c r="I250202" s="4" t="n"/>
      <c r="J250202" s="4" t="n"/>
    </row>
    <row r="250203">
      <c r="I250203" s="4" t="n"/>
      <c r="J250203" s="4" t="n"/>
    </row>
    <row r="250204">
      <c r="I250204" s="4" t="n"/>
      <c r="J250204" s="4" t="n"/>
    </row>
    <row r="250205">
      <c r="I250205" s="4" t="n"/>
      <c r="J250205" s="4" t="n"/>
    </row>
    <row r="250206">
      <c r="I250206" s="4" t="n"/>
      <c r="J250206" s="4" t="n"/>
    </row>
    <row r="250207">
      <c r="I250207" s="4" t="n"/>
      <c r="J250207" s="4" t="n"/>
    </row>
    <row r="250208">
      <c r="I250208" s="4" t="n"/>
      <c r="J250208" s="4" t="n"/>
    </row>
    <row r="250209">
      <c r="I250209" s="4" t="n"/>
      <c r="J250209" s="4" t="n"/>
    </row>
    <row r="250210">
      <c r="I250210" s="4" t="n"/>
      <c r="J250210" s="4" t="n"/>
    </row>
    <row r="250211">
      <c r="I250211" s="4" t="n"/>
      <c r="J250211" s="4" t="n"/>
    </row>
    <row r="250212">
      <c r="I250212" s="4" t="n"/>
      <c r="J250212" s="4" t="n"/>
    </row>
    <row r="250213">
      <c r="I250213" s="4" t="n"/>
      <c r="J250213" s="4" t="n"/>
    </row>
    <row r="250214">
      <c r="I250214" s="4" t="n"/>
      <c r="J250214" s="4" t="n"/>
    </row>
    <row r="250215">
      <c r="I250215" s="4" t="n"/>
      <c r="J250215" s="4" t="n"/>
    </row>
    <row r="250216">
      <c r="I250216" s="4" t="n"/>
      <c r="J250216" s="4" t="n"/>
    </row>
    <row r="250217">
      <c r="I250217" s="4" t="n"/>
      <c r="J250217" s="4" t="n"/>
    </row>
    <row r="250218">
      <c r="I250218" s="4" t="n"/>
      <c r="J250218" s="4" t="n"/>
    </row>
    <row r="250219">
      <c r="I250219" s="4" t="n"/>
      <c r="J250219" s="4" t="n"/>
    </row>
    <row r="250220">
      <c r="I250220" s="4" t="n"/>
      <c r="J250220" s="4" t="n"/>
    </row>
    <row r="250221">
      <c r="I250221" s="4" t="n"/>
      <c r="J250221" s="4" t="n"/>
    </row>
    <row r="250222">
      <c r="I250222" s="4" t="n"/>
      <c r="J250222" s="4" t="n"/>
    </row>
    <row r="250223">
      <c r="I250223" s="4" t="n"/>
      <c r="J250223" s="4" t="n"/>
    </row>
    <row r="250224">
      <c r="I250224" s="4" t="n"/>
      <c r="J250224" s="4" t="n"/>
    </row>
    <row r="250225">
      <c r="I250225" s="4" t="n"/>
      <c r="J250225" s="4" t="n"/>
    </row>
    <row r="250226">
      <c r="I250226" s="4" t="n"/>
      <c r="J250226" s="4" t="n"/>
    </row>
    <row r="250227">
      <c r="I250227" s="4" t="n"/>
      <c r="J250227" s="4" t="n"/>
    </row>
    <row r="250228">
      <c r="I250228" s="4" t="n"/>
      <c r="J250228" s="4" t="n"/>
    </row>
    <row r="250229">
      <c r="I250229" s="4" t="n"/>
      <c r="J250229" s="4" t="n"/>
    </row>
    <row r="250230">
      <c r="I250230" s="4" t="n"/>
      <c r="J250230" s="4" t="n"/>
    </row>
    <row r="250231">
      <c r="I250231" s="4" t="n"/>
      <c r="J250231" s="4" t="n"/>
    </row>
    <row r="250232">
      <c r="I250232" s="4" t="n"/>
      <c r="J250232" s="4" t="n"/>
    </row>
    <row r="250233">
      <c r="I250233" s="4" t="n"/>
      <c r="J250233" s="4" t="n"/>
    </row>
    <row r="250234">
      <c r="I250234" s="4" t="n"/>
      <c r="J250234" s="4" t="n"/>
    </row>
    <row r="250235">
      <c r="I250235" s="4" t="n"/>
      <c r="J250235" s="4" t="n"/>
    </row>
    <row r="250236">
      <c r="I250236" s="4" t="n"/>
      <c r="J250236" s="4" t="n"/>
    </row>
    <row r="250237">
      <c r="I250237" s="4" t="n"/>
      <c r="J250237" s="4" t="n"/>
    </row>
    <row r="250238">
      <c r="I250238" s="4" t="n"/>
      <c r="J250238" s="4" t="n"/>
    </row>
    <row r="250239">
      <c r="I250239" s="4" t="n"/>
      <c r="J250239" s="4" t="n"/>
    </row>
    <row r="250240">
      <c r="I250240" s="4" t="n"/>
      <c r="J250240" s="4" t="n"/>
    </row>
    <row r="250241">
      <c r="I250241" s="4" t="n"/>
      <c r="J250241" s="4" t="n"/>
    </row>
    <row r="250242">
      <c r="I250242" s="4" t="n"/>
      <c r="J250242" s="4" t="n"/>
    </row>
    <row r="250243">
      <c r="I250243" s="4" t="n"/>
      <c r="J250243" s="4" t="n"/>
    </row>
    <row r="250244">
      <c r="I250244" s="4" t="n"/>
      <c r="J250244" s="4" t="n"/>
    </row>
    <row r="250245">
      <c r="I250245" s="4" t="n"/>
      <c r="J250245" s="4" t="n"/>
    </row>
    <row r="250246">
      <c r="I250246" s="4" t="n"/>
      <c r="J250246" s="4" t="n"/>
    </row>
    <row r="250247">
      <c r="I250247" s="4" t="n"/>
      <c r="J250247" s="4" t="n"/>
    </row>
    <row r="250248">
      <c r="I250248" s="4" t="n"/>
      <c r="J250248" s="4" t="n"/>
    </row>
    <row r="250249">
      <c r="I250249" s="4" t="n"/>
      <c r="J250249" s="4" t="n"/>
    </row>
    <row r="250250">
      <c r="I250250" s="4" t="n"/>
      <c r="J250250" s="4" t="n"/>
    </row>
    <row r="250251">
      <c r="I250251" s="4" t="n"/>
      <c r="J250251" s="4" t="n"/>
    </row>
    <row r="250252">
      <c r="I250252" s="4" t="n"/>
      <c r="J250252" s="4" t="n"/>
    </row>
    <row r="250253">
      <c r="I250253" s="4" t="n"/>
      <c r="J250253" s="4" t="n"/>
    </row>
    <row r="250254">
      <c r="I250254" s="4" t="n"/>
      <c r="J250254" s="4" t="n"/>
    </row>
    <row r="250255">
      <c r="I250255" s="4" t="n"/>
      <c r="J250255" s="4" t="n"/>
    </row>
    <row r="250256">
      <c r="I250256" s="4" t="n"/>
      <c r="J250256" s="4" t="n"/>
    </row>
    <row r="250257">
      <c r="I250257" s="4" t="n"/>
      <c r="J250257" s="4" t="n"/>
    </row>
    <row r="250258">
      <c r="I250258" s="4" t="n"/>
      <c r="J250258" s="4" t="n"/>
    </row>
    <row r="250259">
      <c r="I250259" s="4" t="n"/>
      <c r="J250259" s="4" t="n"/>
    </row>
    <row r="250260">
      <c r="I250260" s="4" t="n"/>
      <c r="J250260" s="4" t="n"/>
    </row>
    <row r="250261">
      <c r="I250261" s="4" t="n"/>
      <c r="J250261" s="4" t="n"/>
    </row>
    <row r="250262">
      <c r="I250262" s="4" t="n"/>
      <c r="J250262" s="4" t="n"/>
    </row>
    <row r="250263">
      <c r="I250263" s="4" t="n"/>
      <c r="J250263" s="4" t="n"/>
    </row>
    <row r="250264">
      <c r="I250264" s="4" t="n"/>
      <c r="J250264" s="4" t="n"/>
    </row>
    <row r="250265">
      <c r="I250265" s="4" t="n"/>
      <c r="J250265" s="4" t="n"/>
    </row>
    <row r="250266">
      <c r="I250266" s="4" t="n"/>
      <c r="J250266" s="4" t="n"/>
    </row>
    <row r="250267">
      <c r="I250267" s="4" t="n"/>
      <c r="J250267" s="4" t="n"/>
    </row>
    <row r="250268">
      <c r="I250268" s="4" t="n"/>
      <c r="J250268" s="4" t="n"/>
    </row>
    <row r="250269">
      <c r="I250269" s="4" t="n"/>
      <c r="J250269" s="4" t="n"/>
    </row>
    <row r="250270">
      <c r="I250270" s="4" t="n"/>
      <c r="J250270" s="4" t="n"/>
    </row>
    <row r="250271">
      <c r="I250271" s="4" t="n"/>
      <c r="J250271" s="4" t="n"/>
    </row>
    <row r="250272">
      <c r="I250272" s="4" t="n"/>
      <c r="J250272" s="4" t="n"/>
    </row>
    <row r="250273">
      <c r="I250273" s="4" t="n"/>
      <c r="J250273" s="4" t="n"/>
    </row>
    <row r="250274">
      <c r="I250274" s="4" t="n"/>
      <c r="J250274" s="4" t="n"/>
    </row>
    <row r="250275">
      <c r="I250275" s="4" t="n"/>
      <c r="J250275" s="4" t="n"/>
    </row>
    <row r="250276">
      <c r="I250276" s="4" t="n"/>
      <c r="J250276" s="4" t="n"/>
    </row>
    <row r="250277">
      <c r="I250277" s="4" t="n"/>
      <c r="J250277" s="4" t="n"/>
    </row>
    <row r="250278">
      <c r="I250278" s="4" t="n"/>
      <c r="J250278" s="4" t="n"/>
    </row>
    <row r="250279">
      <c r="I250279" s="4" t="n"/>
      <c r="J250279" s="4" t="n"/>
    </row>
    <row r="250280">
      <c r="I250280" s="4" t="n"/>
      <c r="J250280" s="4" t="n"/>
    </row>
    <row r="250281">
      <c r="I250281" s="4" t="n"/>
      <c r="J250281" s="4" t="n"/>
    </row>
    <row r="250282">
      <c r="I250282" s="4" t="n"/>
      <c r="J250282" s="4" t="n"/>
    </row>
    <row r="250283">
      <c r="I250283" s="4" t="n"/>
      <c r="J250283" s="4" t="n"/>
    </row>
    <row r="250284">
      <c r="I250284" s="4" t="n"/>
      <c r="J250284" s="4" t="n"/>
    </row>
    <row r="250285">
      <c r="I250285" s="4" t="n"/>
      <c r="J250285" s="4" t="n"/>
    </row>
    <row r="250286">
      <c r="I250286" s="4" t="n"/>
      <c r="J250286" s="4" t="n"/>
    </row>
    <row r="250287">
      <c r="I250287" s="4" t="n"/>
      <c r="J250287" s="4" t="n"/>
    </row>
    <row r="250288">
      <c r="I250288" s="4" t="n"/>
      <c r="J250288" s="4" t="n"/>
    </row>
    <row r="250289">
      <c r="I250289" s="4" t="n"/>
      <c r="J250289" s="4" t="n"/>
    </row>
    <row r="250290">
      <c r="I250290" s="4" t="n"/>
      <c r="J250290" s="4" t="n"/>
    </row>
    <row r="250291">
      <c r="I250291" s="4" t="n"/>
      <c r="J250291" s="4" t="n"/>
    </row>
    <row r="250292">
      <c r="I250292" s="4" t="n"/>
      <c r="J250292" s="4" t="n"/>
    </row>
    <row r="250293">
      <c r="I250293" s="4" t="n"/>
      <c r="J250293" s="4" t="n"/>
    </row>
    <row r="250294">
      <c r="I250294" s="4" t="n"/>
      <c r="J250294" s="4" t="n"/>
    </row>
    <row r="250295">
      <c r="I250295" s="4" t="n"/>
      <c r="J250295" s="4" t="n"/>
    </row>
    <row r="250296">
      <c r="I250296" s="4" t="n"/>
      <c r="J250296" s="4" t="n"/>
    </row>
    <row r="250297">
      <c r="I250297" s="4" t="n"/>
      <c r="J250297" s="4" t="n"/>
    </row>
    <row r="250298">
      <c r="I250298" s="4" t="n"/>
      <c r="J250298" s="4" t="n"/>
    </row>
    <row r="250299">
      <c r="I250299" s="4" t="n"/>
      <c r="J250299" s="4" t="n"/>
    </row>
    <row r="250300">
      <c r="I250300" s="4" t="n"/>
      <c r="J250300" s="4" t="n"/>
    </row>
    <row r="250301">
      <c r="I250301" s="4" t="n"/>
      <c r="J250301" s="4" t="n"/>
    </row>
    <row r="250302">
      <c r="I250302" s="4" t="n"/>
      <c r="J250302" s="4" t="n"/>
    </row>
    <row r="250303">
      <c r="I250303" s="4" t="n"/>
      <c r="J250303" s="4" t="n"/>
    </row>
    <row r="250304">
      <c r="I250304" s="4" t="n"/>
      <c r="J250304" s="4" t="n"/>
    </row>
    <row r="250305">
      <c r="I250305" s="4" t="n"/>
      <c r="J250305" s="4" t="n"/>
    </row>
    <row r="250306">
      <c r="I250306" s="4" t="n"/>
      <c r="J250306" s="4" t="n"/>
    </row>
    <row r="250307">
      <c r="I250307" s="4" t="n"/>
      <c r="J250307" s="4" t="n"/>
    </row>
    <row r="250308">
      <c r="I250308" s="4" t="n"/>
      <c r="J250308" s="4" t="n"/>
    </row>
    <row r="250309">
      <c r="I250309" s="4" t="n"/>
      <c r="J250309" s="4" t="n"/>
    </row>
    <row r="250310">
      <c r="I250310" s="4" t="n"/>
      <c r="J250310" s="4" t="n"/>
    </row>
    <row r="250311">
      <c r="I250311" s="4" t="n"/>
      <c r="J250311" s="4" t="n"/>
    </row>
    <row r="250312">
      <c r="I250312" s="4" t="n"/>
      <c r="J250312" s="4" t="n"/>
    </row>
    <row r="250313">
      <c r="I250313" s="4" t="n"/>
      <c r="J250313" s="4" t="n"/>
    </row>
    <row r="250314">
      <c r="I250314" s="4" t="n"/>
      <c r="J250314" s="4" t="n"/>
    </row>
    <row r="250315">
      <c r="I250315" s="4" t="n"/>
      <c r="J250315" s="4" t="n"/>
    </row>
    <row r="250316">
      <c r="I250316" s="4" t="n"/>
      <c r="J250316" s="4" t="n"/>
    </row>
    <row r="250317">
      <c r="I250317" s="4" t="n"/>
      <c r="J250317" s="4" t="n"/>
    </row>
    <row r="250318">
      <c r="I250318" s="4" t="n"/>
      <c r="J250318" s="4" t="n"/>
    </row>
    <row r="250319">
      <c r="I250319" s="4" t="n"/>
      <c r="J250319" s="4" t="n"/>
    </row>
    <row r="250320">
      <c r="I250320" s="4" t="n"/>
      <c r="J250320" s="4" t="n"/>
    </row>
    <row r="250321">
      <c r="I250321" s="4" t="n"/>
      <c r="J250321" s="4" t="n"/>
    </row>
    <row r="250322">
      <c r="I250322" s="4" t="n"/>
      <c r="J250322" s="4" t="n"/>
    </row>
    <row r="250323">
      <c r="I250323" s="4" t="n"/>
      <c r="J250323" s="4" t="n"/>
    </row>
    <row r="250324">
      <c r="I250324" s="4" t="n"/>
      <c r="J250324" s="4" t="n"/>
    </row>
    <row r="250325">
      <c r="I250325" s="4" t="n"/>
      <c r="J250325" s="4" t="n"/>
    </row>
    <row r="250326">
      <c r="I250326" s="4" t="n"/>
      <c r="J250326" s="4" t="n"/>
    </row>
    <row r="250327">
      <c r="I250327" s="4" t="n"/>
      <c r="J250327" s="4" t="n"/>
    </row>
    <row r="250328">
      <c r="I250328" s="4" t="n"/>
      <c r="J250328" s="4" t="n"/>
    </row>
    <row r="250329">
      <c r="I250329" s="4" t="n"/>
      <c r="J250329" s="4" t="n"/>
    </row>
    <row r="250330">
      <c r="I250330" s="4" t="n"/>
      <c r="J250330" s="4" t="n"/>
    </row>
    <row r="250331">
      <c r="I250331" s="4" t="n"/>
      <c r="J250331" s="4" t="n"/>
    </row>
    <row r="250332">
      <c r="I250332" s="4" t="n"/>
      <c r="J250332" s="4" t="n"/>
    </row>
    <row r="250333">
      <c r="I250333" s="4" t="n"/>
      <c r="J250333" s="4" t="n"/>
    </row>
    <row r="250334">
      <c r="I250334" s="4" t="n"/>
      <c r="J250334" s="4" t="n"/>
    </row>
    <row r="250335">
      <c r="I250335" s="4" t="n"/>
      <c r="J250335" s="4" t="n"/>
    </row>
    <row r="250336">
      <c r="I250336" s="4" t="n"/>
      <c r="J250336" s="4" t="n"/>
    </row>
    <row r="250337">
      <c r="I250337" s="4" t="n"/>
      <c r="J250337" s="4" t="n"/>
    </row>
    <row r="250338">
      <c r="I250338" s="4" t="n"/>
      <c r="J250338" s="4" t="n"/>
    </row>
    <row r="250339">
      <c r="I250339" s="4" t="n"/>
      <c r="J250339" s="4" t="n"/>
    </row>
    <row r="250340">
      <c r="I250340" s="4" t="n"/>
      <c r="J250340" s="4" t="n"/>
    </row>
    <row r="250341">
      <c r="I250341" s="4" t="n"/>
      <c r="J250341" s="4" t="n"/>
    </row>
    <row r="250342">
      <c r="I250342" s="4" t="n"/>
      <c r="J250342" s="4" t="n"/>
    </row>
    <row r="250343">
      <c r="I250343" s="4" t="n"/>
      <c r="J250343" s="4" t="n"/>
    </row>
    <row r="250344">
      <c r="I250344" s="4" t="n"/>
      <c r="J250344" s="4" t="n"/>
    </row>
    <row r="250345">
      <c r="I250345" s="4" t="n"/>
      <c r="J250345" s="4" t="n"/>
    </row>
    <row r="250346">
      <c r="I250346" s="4" t="n"/>
      <c r="J250346" s="4" t="n"/>
    </row>
    <row r="250347">
      <c r="I250347" s="4" t="n"/>
      <c r="J250347" s="4" t="n"/>
    </row>
    <row r="250348">
      <c r="I250348" s="4" t="n"/>
      <c r="J250348" s="4" t="n"/>
    </row>
    <row r="250349">
      <c r="I250349" s="4" t="n"/>
      <c r="J250349" s="4" t="n"/>
    </row>
    <row r="250350">
      <c r="I250350" s="4" t="n"/>
      <c r="J250350" s="4" t="n"/>
    </row>
    <row r="250351">
      <c r="I250351" s="4" t="n"/>
      <c r="J250351" s="4" t="n"/>
    </row>
    <row r="250352">
      <c r="I250352" s="4" t="n"/>
      <c r="J250352" s="4" t="n"/>
    </row>
    <row r="250353">
      <c r="I250353" s="4" t="n"/>
      <c r="J250353" s="4" t="n"/>
    </row>
    <row r="250354">
      <c r="I250354" s="4" t="n"/>
      <c r="J250354" s="4" t="n"/>
    </row>
    <row r="250355">
      <c r="I250355" s="4" t="n"/>
      <c r="J250355" s="4" t="n"/>
    </row>
    <row r="250356">
      <c r="I250356" s="4" t="n"/>
      <c r="J250356" s="4" t="n"/>
    </row>
    <row r="250357">
      <c r="I250357" s="4" t="n"/>
      <c r="J250357" s="4" t="n"/>
    </row>
    <row r="250358">
      <c r="I250358" s="4" t="n"/>
      <c r="J250358" s="4" t="n"/>
    </row>
    <row r="250359">
      <c r="I250359" s="4" t="n"/>
      <c r="J250359" s="4" t="n"/>
    </row>
    <row r="250360">
      <c r="I250360" s="4" t="n"/>
      <c r="J250360" s="4" t="n"/>
    </row>
    <row r="250361">
      <c r="I250361" s="4" t="n"/>
      <c r="J250361" s="4" t="n"/>
    </row>
    <row r="250362">
      <c r="I250362" s="4" t="n"/>
      <c r="J250362" s="4" t="n"/>
    </row>
    <row r="250363">
      <c r="I250363" s="4" t="n"/>
      <c r="J250363" s="4" t="n"/>
    </row>
    <row r="250364">
      <c r="I250364" s="4" t="n"/>
      <c r="J250364" s="4" t="n"/>
    </row>
    <row r="250365">
      <c r="I250365" s="4" t="n"/>
      <c r="J250365" s="4" t="n"/>
    </row>
    <row r="250366">
      <c r="I250366" s="4" t="n"/>
      <c r="J250366" s="4" t="n"/>
    </row>
    <row r="250367">
      <c r="I250367" s="4" t="n"/>
      <c r="J250367" s="4" t="n"/>
    </row>
    <row r="250368">
      <c r="I250368" s="4" t="n"/>
      <c r="J250368" s="4" t="n"/>
    </row>
    <row r="250369">
      <c r="I250369" s="4" t="n"/>
      <c r="J250369" s="4" t="n"/>
    </row>
    <row r="250370">
      <c r="I250370" s="4" t="n"/>
      <c r="J250370" s="4" t="n"/>
    </row>
    <row r="250371">
      <c r="I250371" s="4" t="n"/>
      <c r="J250371" s="4" t="n"/>
    </row>
    <row r="250372">
      <c r="I250372" s="4" t="n"/>
      <c r="J250372" s="4" t="n"/>
    </row>
    <row r="250373">
      <c r="I250373" s="4" t="n"/>
      <c r="J250373" s="4" t="n"/>
    </row>
    <row r="250374">
      <c r="I250374" s="4" t="n"/>
      <c r="J250374" s="4" t="n"/>
    </row>
    <row r="250375">
      <c r="I250375" s="4" t="n"/>
      <c r="J250375" s="4" t="n"/>
    </row>
    <row r="250376">
      <c r="I250376" s="4" t="n"/>
      <c r="J250376" s="4" t="n"/>
    </row>
    <row r="250377">
      <c r="I250377" s="4" t="n"/>
      <c r="J250377" s="4" t="n"/>
    </row>
    <row r="250378">
      <c r="I250378" s="4" t="n"/>
      <c r="J250378" s="4" t="n"/>
    </row>
    <row r="250379">
      <c r="I250379" s="4" t="n"/>
      <c r="J250379" s="4" t="n"/>
    </row>
    <row r="250380">
      <c r="I250380" s="4" t="n"/>
      <c r="J250380" s="4" t="n"/>
    </row>
    <row r="250381">
      <c r="I250381" s="4" t="n"/>
      <c r="J250381" s="4" t="n"/>
    </row>
    <row r="250382">
      <c r="I250382" s="4" t="n"/>
      <c r="J250382" s="4" t="n"/>
    </row>
    <row r="250383">
      <c r="I250383" s="4" t="n"/>
      <c r="J250383" s="4" t="n"/>
    </row>
    <row r="250384">
      <c r="I250384" s="4" t="n"/>
      <c r="J250384" s="4" t="n"/>
    </row>
    <row r="250385">
      <c r="I250385" s="4" t="n"/>
      <c r="J250385" s="4" t="n"/>
    </row>
    <row r="250386">
      <c r="I250386" s="4" t="n"/>
      <c r="J250386" s="4" t="n"/>
    </row>
    <row r="250387">
      <c r="I250387" s="4" t="n"/>
      <c r="J250387" s="4" t="n"/>
    </row>
    <row r="250388">
      <c r="I250388" s="4" t="n"/>
      <c r="J250388" s="4" t="n"/>
    </row>
    <row r="250389">
      <c r="I250389" s="4" t="n"/>
      <c r="J250389" s="4" t="n"/>
    </row>
    <row r="250390">
      <c r="I250390" s="4" t="n"/>
      <c r="J250390" s="4" t="n"/>
    </row>
    <row r="250391">
      <c r="I250391" s="4" t="n"/>
      <c r="J250391" s="4" t="n"/>
    </row>
    <row r="250392">
      <c r="I250392" s="4" t="n"/>
      <c r="J250392" s="4" t="n"/>
    </row>
    <row r="250393">
      <c r="I250393" s="4" t="n"/>
      <c r="J250393" s="4" t="n"/>
    </row>
    <row r="250394">
      <c r="I250394" s="4" t="n"/>
      <c r="J250394" s="4" t="n"/>
    </row>
    <row r="250395">
      <c r="I250395" s="4" t="n"/>
      <c r="J250395" s="4" t="n"/>
    </row>
    <row r="250396">
      <c r="I250396" s="4" t="n"/>
      <c r="J250396" s="4" t="n"/>
    </row>
    <row r="250397">
      <c r="I250397" s="4" t="n"/>
      <c r="J250397" s="4" t="n"/>
    </row>
    <row r="250398">
      <c r="I250398" s="4" t="n"/>
      <c r="J250398" s="4" t="n"/>
    </row>
    <row r="250399">
      <c r="I250399" s="4" t="n"/>
      <c r="J250399" s="4" t="n"/>
    </row>
    <row r="250400">
      <c r="I250400" s="4" t="n"/>
      <c r="J250400" s="4" t="n"/>
    </row>
    <row r="250401">
      <c r="I250401" s="4" t="n"/>
      <c r="J250401" s="4" t="n"/>
    </row>
    <row r="250402">
      <c r="I250402" s="4" t="n"/>
      <c r="J250402" s="4" t="n"/>
    </row>
    <row r="250403">
      <c r="I250403" s="4" t="n"/>
      <c r="J250403" s="4" t="n"/>
    </row>
    <row r="250404">
      <c r="I250404" s="4" t="n"/>
      <c r="J250404" s="4" t="n"/>
    </row>
    <row r="250405">
      <c r="I250405" s="4" t="n"/>
      <c r="J250405" s="4" t="n"/>
    </row>
    <row r="250406">
      <c r="I250406" s="4" t="n"/>
      <c r="J250406" s="4" t="n"/>
    </row>
    <row r="250407">
      <c r="I250407" s="4" t="n"/>
      <c r="J250407" s="4" t="n"/>
    </row>
    <row r="250408">
      <c r="I250408" s="4" t="n"/>
      <c r="J250408" s="4" t="n"/>
    </row>
    <row r="250409">
      <c r="I250409" s="4" t="n"/>
      <c r="J250409" s="4" t="n"/>
    </row>
    <row r="250410">
      <c r="I250410" s="4" t="n"/>
      <c r="J250410" s="4" t="n"/>
    </row>
    <row r="250411">
      <c r="I250411" s="4" t="n"/>
      <c r="J250411" s="4" t="n"/>
    </row>
    <row r="250412">
      <c r="I250412" s="4" t="n"/>
      <c r="J250412" s="4" t="n"/>
    </row>
    <row r="250413">
      <c r="I250413" s="4" t="n"/>
      <c r="J250413" s="4" t="n"/>
    </row>
    <row r="250414">
      <c r="I250414" s="4" t="n"/>
      <c r="J250414" s="4" t="n"/>
    </row>
    <row r="250415">
      <c r="I250415" s="4" t="n"/>
      <c r="J250415" s="4" t="n"/>
    </row>
    <row r="250416">
      <c r="I250416" s="4" t="n"/>
      <c r="J250416" s="4" t="n"/>
    </row>
    <row r="250417">
      <c r="I250417" s="4" t="n"/>
      <c r="J250417" s="4" t="n"/>
    </row>
    <row r="250418">
      <c r="I250418" s="4" t="n"/>
      <c r="J250418" s="4" t="n"/>
    </row>
    <row r="250419">
      <c r="I250419" s="4" t="n"/>
      <c r="J250419" s="4" t="n"/>
    </row>
    <row r="250420">
      <c r="I250420" s="4" t="n"/>
      <c r="J250420" s="4" t="n"/>
    </row>
    <row r="250421">
      <c r="I250421" s="4" t="n"/>
      <c r="J250421" s="4" t="n"/>
    </row>
    <row r="250422">
      <c r="I250422" s="4" t="n"/>
      <c r="J250422" s="4" t="n"/>
    </row>
    <row r="250423">
      <c r="I250423" s="4" t="n"/>
      <c r="J250423" s="4" t="n"/>
    </row>
    <row r="250424">
      <c r="I250424" s="4" t="n"/>
      <c r="J250424" s="4" t="n"/>
    </row>
    <row r="250425">
      <c r="I250425" s="4" t="n"/>
      <c r="J250425" s="4" t="n"/>
    </row>
    <row r="250426">
      <c r="I250426" s="4" t="n"/>
      <c r="J250426" s="4" t="n"/>
    </row>
    <row r="250427">
      <c r="I250427" s="4" t="n"/>
      <c r="J250427" s="4" t="n"/>
    </row>
    <row r="250428">
      <c r="I250428" s="4" t="n"/>
      <c r="J250428" s="4" t="n"/>
    </row>
    <row r="250429">
      <c r="I250429" s="4" t="n"/>
      <c r="J250429" s="4" t="n"/>
    </row>
    <row r="250430">
      <c r="I250430" s="4" t="n"/>
      <c r="J250430" s="4" t="n"/>
    </row>
    <row r="250431">
      <c r="I250431" s="4" t="n"/>
      <c r="J250431" s="4" t="n"/>
    </row>
    <row r="250432">
      <c r="I250432" s="4" t="n"/>
      <c r="J250432" s="4" t="n"/>
    </row>
    <row r="250433">
      <c r="I250433" s="4" t="n"/>
      <c r="J250433" s="4" t="n"/>
    </row>
    <row r="250434">
      <c r="I250434" s="4" t="n"/>
      <c r="J250434" s="4" t="n"/>
    </row>
    <row r="250435">
      <c r="I250435" s="4" t="n"/>
      <c r="J250435" s="4" t="n"/>
    </row>
    <row r="250436">
      <c r="I250436" s="4" t="n"/>
      <c r="J250436" s="4" t="n"/>
    </row>
    <row r="250437">
      <c r="I250437" s="4" t="n"/>
      <c r="J250437" s="4" t="n"/>
    </row>
    <row r="250438">
      <c r="I250438" s="4" t="n"/>
      <c r="J250438" s="4" t="n"/>
    </row>
    <row r="250439">
      <c r="I250439" s="4" t="n"/>
      <c r="J250439" s="4" t="n"/>
    </row>
    <row r="250440">
      <c r="I250440" s="4" t="n"/>
      <c r="J250440" s="4" t="n"/>
    </row>
    <row r="250441">
      <c r="I250441" s="4" t="n"/>
      <c r="J250441" s="4" t="n"/>
    </row>
    <row r="250442">
      <c r="I250442" s="4" t="n"/>
      <c r="J250442" s="4" t="n"/>
    </row>
    <row r="250443">
      <c r="I250443" s="4" t="n"/>
      <c r="J250443" s="4" t="n"/>
    </row>
    <row r="250444">
      <c r="I250444" s="4" t="n"/>
      <c r="J250444" s="4" t="n"/>
    </row>
    <row r="250445">
      <c r="I250445" s="4" t="n"/>
      <c r="J250445" s="4" t="n"/>
    </row>
    <row r="250446">
      <c r="I250446" s="4" t="n"/>
      <c r="J250446" s="4" t="n"/>
    </row>
    <row r="250447">
      <c r="I250447" s="4" t="n"/>
      <c r="J250447" s="4" t="n"/>
    </row>
    <row r="250448">
      <c r="I250448" s="4" t="n"/>
      <c r="J250448" s="4" t="n"/>
    </row>
    <row r="250449">
      <c r="I250449" s="4" t="n"/>
      <c r="J250449" s="4" t="n"/>
    </row>
    <row r="250450">
      <c r="I250450" s="4" t="n"/>
      <c r="J250450" s="4" t="n"/>
    </row>
    <row r="250451">
      <c r="I250451" s="4" t="n"/>
      <c r="J250451" s="4" t="n"/>
    </row>
    <row r="250452">
      <c r="I250452" s="4" t="n"/>
      <c r="J250452" s="4" t="n"/>
    </row>
    <row r="250453">
      <c r="I250453" s="4" t="n"/>
      <c r="J250453" s="4" t="n"/>
    </row>
    <row r="250454">
      <c r="I250454" s="4" t="n"/>
      <c r="J250454" s="4" t="n"/>
    </row>
    <row r="250455">
      <c r="I250455" s="4" t="n"/>
      <c r="J250455" s="4" t="n"/>
    </row>
    <row r="250456">
      <c r="I250456" s="4" t="n"/>
      <c r="J250456" s="4" t="n"/>
    </row>
    <row r="250457">
      <c r="I250457" s="4" t="n"/>
      <c r="J250457" s="4" t="n"/>
    </row>
    <row r="250458">
      <c r="I250458" s="4" t="n"/>
      <c r="J250458" s="4" t="n"/>
    </row>
    <row r="250459">
      <c r="I250459" s="4" t="n"/>
      <c r="J250459" s="4" t="n"/>
    </row>
    <row r="250460">
      <c r="I250460" s="4" t="n"/>
      <c r="J250460" s="4" t="n"/>
    </row>
    <row r="250461">
      <c r="I250461" s="4" t="n"/>
      <c r="J250461" s="4" t="n"/>
    </row>
    <row r="250462">
      <c r="I250462" s="4" t="n"/>
      <c r="J250462" s="4" t="n"/>
    </row>
    <row r="250463">
      <c r="I250463" s="4" t="n"/>
      <c r="J250463" s="4" t="n"/>
    </row>
    <row r="250464">
      <c r="I250464" s="4" t="n"/>
      <c r="J250464" s="4" t="n"/>
    </row>
    <row r="250465">
      <c r="I250465" s="4" t="n"/>
      <c r="J250465" s="4" t="n"/>
    </row>
    <row r="250466">
      <c r="I250466" s="4" t="n"/>
      <c r="J250466" s="4" t="n"/>
    </row>
    <row r="250467">
      <c r="I250467" s="4" t="n"/>
      <c r="J250467" s="4" t="n"/>
    </row>
    <row r="250468">
      <c r="I250468" s="4" t="n"/>
      <c r="J250468" s="4" t="n"/>
    </row>
    <row r="250469">
      <c r="I250469" s="4" t="n"/>
      <c r="J250469" s="4" t="n"/>
    </row>
    <row r="250470">
      <c r="I250470" s="4" t="n"/>
      <c r="J250470" s="4" t="n"/>
    </row>
    <row r="250471">
      <c r="I250471" s="4" t="n"/>
      <c r="J250471" s="4" t="n"/>
    </row>
    <row r="250472">
      <c r="I250472" s="4" t="n"/>
      <c r="J250472" s="4" t="n"/>
    </row>
    <row r="250473">
      <c r="I250473" s="4" t="n"/>
      <c r="J250473" s="4" t="n"/>
    </row>
    <row r="250474">
      <c r="I250474" s="4" t="n"/>
      <c r="J250474" s="4" t="n"/>
    </row>
    <row r="250475">
      <c r="I250475" s="4" t="n"/>
      <c r="J250475" s="4" t="n"/>
    </row>
    <row r="250476">
      <c r="I250476" s="4" t="n"/>
      <c r="J250476" s="4" t="n"/>
    </row>
    <row r="250477">
      <c r="I250477" s="4" t="n"/>
      <c r="J250477" s="4" t="n"/>
    </row>
    <row r="250478">
      <c r="I250478" s="4" t="n"/>
      <c r="J250478" s="4" t="n"/>
    </row>
    <row r="250479">
      <c r="I250479" s="4" t="n"/>
      <c r="J250479" s="4" t="n"/>
    </row>
    <row r="250480">
      <c r="I250480" s="4" t="n"/>
      <c r="J250480" s="4" t="n"/>
    </row>
    <row r="250481">
      <c r="I250481" s="4" t="n"/>
      <c r="J250481" s="4" t="n"/>
    </row>
    <row r="250482">
      <c r="I250482" s="4" t="n"/>
      <c r="J250482" s="4" t="n"/>
    </row>
    <row r="250483">
      <c r="I250483" s="4" t="n"/>
      <c r="J250483" s="4" t="n"/>
    </row>
    <row r="250484">
      <c r="I250484" s="4" t="n"/>
      <c r="J250484" s="4" t="n"/>
    </row>
    <row r="250485">
      <c r="I250485" s="4" t="n"/>
      <c r="J250485" s="4" t="n"/>
    </row>
    <row r="250486">
      <c r="I250486" s="4" t="n"/>
      <c r="J250486" s="4" t="n"/>
    </row>
    <row r="250487">
      <c r="I250487" s="4" t="n"/>
      <c r="J250487" s="4" t="n"/>
    </row>
    <row r="250488">
      <c r="I250488" s="4" t="n"/>
      <c r="J250488" s="4" t="n"/>
    </row>
    <row r="250489">
      <c r="I250489" s="4" t="n"/>
      <c r="J250489" s="4" t="n"/>
    </row>
    <row r="250490">
      <c r="I250490" s="4" t="n"/>
      <c r="J250490" s="4" t="n"/>
    </row>
    <row r="250491">
      <c r="I250491" s="4" t="n"/>
      <c r="J250491" s="4" t="n"/>
    </row>
    <row r="250492">
      <c r="I250492" s="4" t="n"/>
      <c r="J250492" s="4" t="n"/>
    </row>
    <row r="250493">
      <c r="I250493" s="4" t="n"/>
      <c r="J250493" s="4" t="n"/>
    </row>
    <row r="250494">
      <c r="I250494" s="4" t="n"/>
      <c r="J250494" s="4" t="n"/>
    </row>
    <row r="250495">
      <c r="I250495" s="4" t="n"/>
      <c r="J250495" s="4" t="n"/>
    </row>
    <row r="250496">
      <c r="I250496" s="4" t="n"/>
      <c r="J250496" s="4" t="n"/>
    </row>
    <row r="250497">
      <c r="I250497" s="4" t="n"/>
      <c r="J250497" s="4" t="n"/>
    </row>
    <row r="250498">
      <c r="I250498" s="4" t="n"/>
      <c r="J250498" s="4" t="n"/>
    </row>
    <row r="250499">
      <c r="I250499" s="4" t="n"/>
      <c r="J250499" s="4" t="n"/>
    </row>
    <row r="250500">
      <c r="I250500" s="4" t="n"/>
      <c r="J250500" s="4" t="n"/>
    </row>
    <row r="250501">
      <c r="I250501" s="4" t="n"/>
      <c r="J250501" s="4" t="n"/>
    </row>
    <row r="250502">
      <c r="I250502" s="4" t="n"/>
      <c r="J250502" s="4" t="n"/>
    </row>
    <row r="250503">
      <c r="I250503" s="4" t="n"/>
      <c r="J250503" s="4" t="n"/>
    </row>
    <row r="250504">
      <c r="I250504" s="4" t="n"/>
      <c r="J250504" s="4" t="n"/>
    </row>
    <row r="250505">
      <c r="I250505" s="4" t="n"/>
      <c r="J250505" s="4" t="n"/>
    </row>
    <row r="250506">
      <c r="I250506" s="4" t="n"/>
      <c r="J250506" s="4" t="n"/>
    </row>
    <row r="250507">
      <c r="I250507" s="4" t="n"/>
      <c r="J250507" s="4" t="n"/>
    </row>
    <row r="250508">
      <c r="I250508" s="4" t="n"/>
      <c r="J250508" s="4" t="n"/>
    </row>
    <row r="250509">
      <c r="I250509" s="4" t="n"/>
      <c r="J250509" s="4" t="n"/>
    </row>
    <row r="250510">
      <c r="I250510" s="4" t="n"/>
      <c r="J250510" s="4" t="n"/>
    </row>
    <row r="250511">
      <c r="I250511" s="4" t="n"/>
      <c r="J250511" s="4" t="n"/>
    </row>
    <row r="250512">
      <c r="I250512" s="4" t="n"/>
      <c r="J250512" s="4" t="n"/>
    </row>
    <row r="250513">
      <c r="I250513" s="4" t="n"/>
      <c r="J250513" s="4" t="n"/>
    </row>
    <row r="250514">
      <c r="I250514" s="4" t="n"/>
      <c r="J250514" s="4" t="n"/>
    </row>
    <row r="250515">
      <c r="I250515" s="4" t="n"/>
      <c r="J250515" s="4" t="n"/>
    </row>
    <row r="250516">
      <c r="I250516" s="4" t="n"/>
      <c r="J250516" s="4" t="n"/>
    </row>
    <row r="250517">
      <c r="I250517" s="4" t="n"/>
      <c r="J250517" s="4" t="n"/>
    </row>
    <row r="250518">
      <c r="I250518" s="4" t="n"/>
      <c r="J250518" s="4" t="n"/>
    </row>
    <row r="250519">
      <c r="I250519" s="4" t="n"/>
      <c r="J250519" s="4" t="n"/>
    </row>
    <row r="250520">
      <c r="I250520" s="4" t="n"/>
      <c r="J250520" s="4" t="n"/>
    </row>
    <row r="250521">
      <c r="I250521" s="4" t="n"/>
      <c r="J250521" s="4" t="n"/>
    </row>
    <row r="250522">
      <c r="I250522" s="4" t="n"/>
      <c r="J250522" s="4" t="n"/>
    </row>
    <row r="250523">
      <c r="I250523" s="4" t="n"/>
      <c r="J250523" s="4" t="n"/>
    </row>
    <row r="250524">
      <c r="I250524" s="4" t="n"/>
      <c r="J250524" s="4" t="n"/>
    </row>
    <row r="250525">
      <c r="I250525" s="4" t="n"/>
      <c r="J250525" s="4" t="n"/>
    </row>
    <row r="250526">
      <c r="I250526" s="4" t="n"/>
      <c r="J250526" s="4" t="n"/>
    </row>
    <row r="250527">
      <c r="I250527" s="4" t="n"/>
      <c r="J250527" s="4" t="n"/>
    </row>
    <row r="250528">
      <c r="I250528" s="4" t="n"/>
      <c r="J250528" s="4" t="n"/>
    </row>
    <row r="250529">
      <c r="I250529" s="4" t="n"/>
      <c r="J250529" s="4" t="n"/>
    </row>
    <row r="250530">
      <c r="I250530" s="4" t="n"/>
      <c r="J250530" s="4" t="n"/>
    </row>
    <row r="250531">
      <c r="I250531" s="4" t="n"/>
      <c r="J250531" s="4" t="n"/>
    </row>
    <row r="250532">
      <c r="I250532" s="4" t="n"/>
      <c r="J250532" s="4" t="n"/>
    </row>
    <row r="250533">
      <c r="I250533" s="4" t="n"/>
      <c r="J250533" s="4" t="n"/>
    </row>
    <row r="250534">
      <c r="I250534" s="4" t="n"/>
      <c r="J250534" s="4" t="n"/>
    </row>
    <row r="250535">
      <c r="I250535" s="4" t="n"/>
      <c r="J250535" s="4" t="n"/>
    </row>
    <row r="250536">
      <c r="I250536" s="4" t="n"/>
      <c r="J250536" s="4" t="n"/>
    </row>
    <row r="250537">
      <c r="I250537" s="4" t="n"/>
      <c r="J250537" s="4" t="n"/>
    </row>
    <row r="250538">
      <c r="I250538" s="4" t="n"/>
      <c r="J250538" s="4" t="n"/>
    </row>
    <row r="250539">
      <c r="I250539" s="4" t="n"/>
      <c r="J250539" s="4" t="n"/>
    </row>
    <row r="250540">
      <c r="I250540" s="4" t="n"/>
      <c r="J250540" s="4" t="n"/>
    </row>
    <row r="250541">
      <c r="I250541" s="4" t="n"/>
      <c r="J250541" s="4" t="n"/>
    </row>
    <row r="250542">
      <c r="I250542" s="4" t="n"/>
      <c r="J250542" s="4" t="n"/>
    </row>
    <row r="250543">
      <c r="I250543" s="4" t="n"/>
      <c r="J250543" s="4" t="n"/>
    </row>
    <row r="250544">
      <c r="I250544" s="4" t="n"/>
      <c r="J250544" s="4" t="n"/>
    </row>
    <row r="250545">
      <c r="I250545" s="4" t="n"/>
      <c r="J250545" s="4" t="n"/>
    </row>
    <row r="250546">
      <c r="I250546" s="4" t="n"/>
      <c r="J250546" s="4" t="n"/>
    </row>
    <row r="250547">
      <c r="I250547" s="4" t="n"/>
      <c r="J250547" s="4" t="n"/>
    </row>
    <row r="250548">
      <c r="I250548" s="4" t="n"/>
      <c r="J250548" s="4" t="n"/>
    </row>
    <row r="250549">
      <c r="I250549" s="4" t="n"/>
      <c r="J250549" s="4" t="n"/>
    </row>
    <row r="250550">
      <c r="I250550" s="4" t="n"/>
      <c r="J250550" s="4" t="n"/>
    </row>
    <row r="250551">
      <c r="I250551" s="4" t="n"/>
      <c r="J250551" s="4" t="n"/>
    </row>
    <row r="250552">
      <c r="I250552" s="4" t="n"/>
      <c r="J250552" s="4" t="n"/>
    </row>
    <row r="250553">
      <c r="I250553" s="4" t="n"/>
      <c r="J250553" s="4" t="n"/>
    </row>
    <row r="250554">
      <c r="I250554" s="4" t="n"/>
      <c r="J250554" s="4" t="n"/>
    </row>
    <row r="250555">
      <c r="I250555" s="4" t="n"/>
      <c r="J250555" s="4" t="n"/>
    </row>
    <row r="250556">
      <c r="I250556" s="4" t="n"/>
      <c r="J250556" s="4" t="n"/>
    </row>
    <row r="250557">
      <c r="I250557" s="4" t="n"/>
      <c r="J250557" s="4" t="n"/>
    </row>
    <row r="250558">
      <c r="I250558" s="4" t="n"/>
      <c r="J250558" s="4" t="n"/>
    </row>
    <row r="250559">
      <c r="I250559" s="4" t="n"/>
      <c r="J250559" s="4" t="n"/>
    </row>
    <row r="250560">
      <c r="I250560" s="4" t="n"/>
      <c r="J250560" s="4" t="n"/>
    </row>
    <row r="250561">
      <c r="I250561" s="4" t="n"/>
      <c r="J250561" s="4" t="n"/>
    </row>
    <row r="250562">
      <c r="I250562" s="4" t="n"/>
      <c r="J250562" s="4" t="n"/>
    </row>
    <row r="250563">
      <c r="I250563" s="4" t="n"/>
      <c r="J250563" s="4" t="n"/>
    </row>
    <row r="250564">
      <c r="I250564" s="4" t="n"/>
      <c r="J250564" s="4" t="n"/>
    </row>
    <row r="250565">
      <c r="I250565" s="4" t="n"/>
      <c r="J250565" s="4" t="n"/>
    </row>
    <row r="250566">
      <c r="I250566" s="4" t="n"/>
      <c r="J250566" s="4" t="n"/>
    </row>
    <row r="250567">
      <c r="I250567" s="4" t="n"/>
      <c r="J250567" s="4" t="n"/>
    </row>
    <row r="250568">
      <c r="I250568" s="4" t="n"/>
      <c r="J250568" s="4" t="n"/>
    </row>
    <row r="250569">
      <c r="I250569" s="4" t="n"/>
      <c r="J250569" s="4" t="n"/>
    </row>
    <row r="250570">
      <c r="I250570" s="4" t="n"/>
      <c r="J250570" s="4" t="n"/>
    </row>
    <row r="250571">
      <c r="I250571" s="4" t="n"/>
      <c r="J250571" s="4" t="n"/>
    </row>
    <row r="250572">
      <c r="I250572" s="4" t="n"/>
      <c r="J250572" s="4" t="n"/>
    </row>
    <row r="250573">
      <c r="I250573" s="4" t="n"/>
      <c r="J250573" s="4" t="n"/>
    </row>
    <row r="250574">
      <c r="I250574" s="4" t="n"/>
      <c r="J250574" s="4" t="n"/>
    </row>
    <row r="250575">
      <c r="I250575" s="4" t="n"/>
      <c r="J250575" s="4" t="n"/>
    </row>
    <row r="250576">
      <c r="I250576" s="4" t="n"/>
      <c r="J250576" s="4" t="n"/>
    </row>
    <row r="250577">
      <c r="I250577" s="4" t="n"/>
      <c r="J250577" s="4" t="n"/>
    </row>
    <row r="250578">
      <c r="I250578" s="4" t="n"/>
      <c r="J250578" s="4" t="n"/>
    </row>
    <row r="250579">
      <c r="I250579" s="4" t="n"/>
      <c r="J250579" s="4" t="n"/>
    </row>
    <row r="250580">
      <c r="I250580" s="4" t="n"/>
      <c r="J250580" s="4" t="n"/>
    </row>
    <row r="250581">
      <c r="I250581" s="4" t="n"/>
      <c r="J250581" s="4" t="n"/>
    </row>
    <row r="250582">
      <c r="I250582" s="4" t="n"/>
      <c r="J250582" s="4" t="n"/>
    </row>
    <row r="250583">
      <c r="I250583" s="4" t="n"/>
      <c r="J250583" s="4" t="n"/>
    </row>
    <row r="250584">
      <c r="I250584" s="4" t="n"/>
      <c r="J250584" s="4" t="n"/>
    </row>
    <row r="250585">
      <c r="I250585" s="4" t="n"/>
      <c r="J250585" s="4" t="n"/>
    </row>
    <row r="250586">
      <c r="I250586" s="4" t="n"/>
      <c r="J250586" s="4" t="n"/>
    </row>
    <row r="250587">
      <c r="I250587" s="4" t="n"/>
      <c r="J250587" s="4" t="n"/>
    </row>
    <row r="250588">
      <c r="I250588" s="4" t="n"/>
      <c r="J250588" s="4" t="n"/>
    </row>
    <row r="250589">
      <c r="I250589" s="4" t="n"/>
      <c r="J250589" s="4" t="n"/>
    </row>
    <row r="250590">
      <c r="I250590" s="4" t="n"/>
      <c r="J250590" s="4" t="n"/>
    </row>
    <row r="250591">
      <c r="I250591" s="4" t="n"/>
      <c r="J250591" s="4" t="n"/>
    </row>
    <row r="250592">
      <c r="I250592" s="4" t="n"/>
      <c r="J250592" s="4" t="n"/>
    </row>
    <row r="250593">
      <c r="I250593" s="4" t="n"/>
      <c r="J250593" s="4" t="n"/>
    </row>
    <row r="250594">
      <c r="I250594" s="4" t="n"/>
      <c r="J250594" s="4" t="n"/>
    </row>
    <row r="250595">
      <c r="I250595" s="4" t="n"/>
      <c r="J250595" s="4" t="n"/>
    </row>
    <row r="250596">
      <c r="I250596" s="4" t="n"/>
      <c r="J250596" s="4" t="n"/>
    </row>
    <row r="250597">
      <c r="I250597" s="4" t="n"/>
      <c r="J250597" s="4" t="n"/>
    </row>
    <row r="250598">
      <c r="I250598" s="4" t="n"/>
      <c r="J250598" s="4" t="n"/>
    </row>
    <row r="250599">
      <c r="I250599" s="4" t="n"/>
      <c r="J250599" s="4" t="n"/>
    </row>
    <row r="250600">
      <c r="I250600" s="4" t="n"/>
      <c r="J250600" s="4" t="n"/>
    </row>
    <row r="250601">
      <c r="I250601" s="4" t="n"/>
      <c r="J250601" s="4" t="n"/>
    </row>
    <row r="250602">
      <c r="I250602" s="4" t="n"/>
      <c r="J250602" s="4" t="n"/>
    </row>
    <row r="250603">
      <c r="I250603" s="4" t="n"/>
      <c r="J250603" s="4" t="n"/>
    </row>
    <row r="250604">
      <c r="I250604" s="4" t="n"/>
      <c r="J250604" s="4" t="n"/>
    </row>
    <row r="250605">
      <c r="I250605" s="4" t="n"/>
      <c r="J250605" s="4" t="n"/>
    </row>
    <row r="250606">
      <c r="I250606" s="4" t="n"/>
      <c r="J250606" s="4" t="n"/>
    </row>
    <row r="250607">
      <c r="I250607" s="4" t="n"/>
      <c r="J250607" s="4" t="n"/>
    </row>
    <row r="250608">
      <c r="I250608" s="4" t="n"/>
      <c r="J250608" s="4" t="n"/>
    </row>
    <row r="250609">
      <c r="I250609" s="4" t="n"/>
      <c r="J250609" s="4" t="n"/>
    </row>
    <row r="250610">
      <c r="I250610" s="4" t="n"/>
      <c r="J250610" s="4" t="n"/>
    </row>
    <row r="250611">
      <c r="I250611" s="4" t="n"/>
      <c r="J250611" s="4" t="n"/>
    </row>
    <row r="250612">
      <c r="I250612" s="4" t="n"/>
      <c r="J250612" s="4" t="n"/>
    </row>
    <row r="250613">
      <c r="I250613" s="4" t="n"/>
      <c r="J250613" s="4" t="n"/>
    </row>
    <row r="250614">
      <c r="I250614" s="4" t="n"/>
      <c r="J250614" s="4" t="n"/>
    </row>
    <row r="250615">
      <c r="I250615" s="4" t="n"/>
      <c r="J250615" s="4" t="n"/>
    </row>
    <row r="250616">
      <c r="I250616" s="4" t="n"/>
      <c r="J250616" s="4" t="n"/>
    </row>
    <row r="250617">
      <c r="I250617" s="4" t="n"/>
      <c r="J250617" s="4" t="n"/>
    </row>
    <row r="250618">
      <c r="I250618" s="4" t="n"/>
      <c r="J250618" s="4" t="n"/>
    </row>
    <row r="250619">
      <c r="I250619" s="4" t="n"/>
      <c r="J250619" s="4" t="n"/>
    </row>
    <row r="250620">
      <c r="I250620" s="4" t="n"/>
      <c r="J250620" s="4" t="n"/>
    </row>
    <row r="250621">
      <c r="I250621" s="4" t="n"/>
      <c r="J250621" s="4" t="n"/>
    </row>
    <row r="250622">
      <c r="I250622" s="4" t="n"/>
      <c r="J250622" s="4" t="n"/>
    </row>
    <row r="250623">
      <c r="I250623" s="4" t="n"/>
      <c r="J250623" s="4" t="n"/>
    </row>
    <row r="250624">
      <c r="I250624" s="4" t="n"/>
      <c r="J250624" s="4" t="n"/>
    </row>
    <row r="250625">
      <c r="I250625" s="4" t="n"/>
      <c r="J250625" s="4" t="n"/>
    </row>
    <row r="250626">
      <c r="I250626" s="4" t="n"/>
      <c r="J250626" s="4" t="n"/>
    </row>
    <row r="250627">
      <c r="I250627" s="4" t="n"/>
      <c r="J250627" s="4" t="n"/>
    </row>
    <row r="250628">
      <c r="I250628" s="4" t="n"/>
      <c r="J250628" s="4" t="n"/>
    </row>
    <row r="250629">
      <c r="I250629" s="4" t="n"/>
      <c r="J250629" s="4" t="n"/>
    </row>
    <row r="250630">
      <c r="I250630" s="4" t="n"/>
      <c r="J250630" s="4" t="n"/>
    </row>
    <row r="250631">
      <c r="I250631" s="4" t="n"/>
      <c r="J250631" s="4" t="n"/>
    </row>
    <row r="250632">
      <c r="I250632" s="4" t="n"/>
      <c r="J250632" s="4" t="n"/>
    </row>
    <row r="250633">
      <c r="I250633" s="4" t="n"/>
      <c r="J250633" s="4" t="n"/>
    </row>
    <row r="250634">
      <c r="I250634" s="4" t="n"/>
      <c r="J250634" s="4" t="n"/>
    </row>
    <row r="250635">
      <c r="I250635" s="4" t="n"/>
      <c r="J250635" s="4" t="n"/>
    </row>
    <row r="250636">
      <c r="I250636" s="4" t="n"/>
      <c r="J250636" s="4" t="n"/>
    </row>
    <row r="250637">
      <c r="I250637" s="4" t="n"/>
      <c r="J250637" s="4" t="n"/>
    </row>
    <row r="250638">
      <c r="I250638" s="4" t="n"/>
      <c r="J250638" s="4" t="n"/>
    </row>
    <row r="250639">
      <c r="I250639" s="4" t="n"/>
      <c r="J250639" s="4" t="n"/>
    </row>
    <row r="250640">
      <c r="I250640" s="4" t="n"/>
      <c r="J250640" s="4" t="n"/>
    </row>
    <row r="250641">
      <c r="I250641" s="4" t="n"/>
      <c r="J250641" s="4" t="n"/>
    </row>
    <row r="250642">
      <c r="I250642" s="4" t="n"/>
      <c r="J250642" s="4" t="n"/>
    </row>
    <row r="250643">
      <c r="I250643" s="4" t="n"/>
      <c r="J250643" s="4" t="n"/>
    </row>
    <row r="250644">
      <c r="I250644" s="4" t="n"/>
      <c r="J250644" s="4" t="n"/>
    </row>
    <row r="250645">
      <c r="I250645" s="4" t="n"/>
      <c r="J250645" s="4" t="n"/>
    </row>
    <row r="250646">
      <c r="I250646" s="4" t="n"/>
      <c r="J250646" s="4" t="n"/>
    </row>
    <row r="250647">
      <c r="I250647" s="4" t="n"/>
      <c r="J250647" s="4" t="n"/>
    </row>
    <row r="250648">
      <c r="I250648" s="4" t="n"/>
      <c r="J250648" s="4" t="n"/>
    </row>
    <row r="250649">
      <c r="I250649" s="4" t="n"/>
      <c r="J250649" s="4" t="n"/>
    </row>
    <row r="250650">
      <c r="I250650" s="4" t="n"/>
      <c r="J250650" s="4" t="n"/>
    </row>
    <row r="250651">
      <c r="I250651" s="4" t="n"/>
      <c r="J250651" s="4" t="n"/>
    </row>
    <row r="250652">
      <c r="I250652" s="4" t="n"/>
      <c r="J250652" s="4" t="n"/>
    </row>
    <row r="250653">
      <c r="I250653" s="4" t="n"/>
      <c r="J250653" s="4" t="n"/>
    </row>
    <row r="250654">
      <c r="I250654" s="4" t="n"/>
      <c r="J250654" s="4" t="n"/>
    </row>
    <row r="250655">
      <c r="I250655" s="4" t="n"/>
      <c r="J250655" s="4" t="n"/>
    </row>
    <row r="250656">
      <c r="I250656" s="4" t="n"/>
      <c r="J250656" s="4" t="n"/>
    </row>
    <row r="250657">
      <c r="I250657" s="4" t="n"/>
      <c r="J250657" s="4" t="n"/>
    </row>
    <row r="250658">
      <c r="I250658" s="4" t="n"/>
      <c r="J250658" s="4" t="n"/>
    </row>
    <row r="250659">
      <c r="I250659" s="4" t="n"/>
      <c r="J250659" s="4" t="n"/>
    </row>
    <row r="250660">
      <c r="I250660" s="4" t="n"/>
      <c r="J250660" s="4" t="n"/>
    </row>
    <row r="250661">
      <c r="I250661" s="4" t="n"/>
      <c r="J250661" s="4" t="n"/>
    </row>
    <row r="250662">
      <c r="I250662" s="4" t="n"/>
      <c r="J250662" s="4" t="n"/>
    </row>
    <row r="250663">
      <c r="I250663" s="4" t="n"/>
      <c r="J250663" s="4" t="n"/>
    </row>
    <row r="250664">
      <c r="I250664" s="4" t="n"/>
      <c r="J250664" s="4" t="n"/>
    </row>
    <row r="250665">
      <c r="I250665" s="4" t="n"/>
      <c r="J250665" s="4" t="n"/>
    </row>
    <row r="250666">
      <c r="I250666" s="4" t="n"/>
      <c r="J250666" s="4" t="n"/>
    </row>
    <row r="250667">
      <c r="I250667" s="4" t="n"/>
      <c r="J250667" s="4" t="n"/>
    </row>
    <row r="250668">
      <c r="I250668" s="4" t="n"/>
      <c r="J250668" s="4" t="n"/>
    </row>
    <row r="250669">
      <c r="I250669" s="4" t="n"/>
      <c r="J250669" s="4" t="n"/>
    </row>
    <row r="250670">
      <c r="I250670" s="4" t="n"/>
      <c r="J250670" s="4" t="n"/>
    </row>
    <row r="250671">
      <c r="I250671" s="4" t="n"/>
      <c r="J250671" s="4" t="n"/>
    </row>
    <row r="250672">
      <c r="I250672" s="4" t="n"/>
      <c r="J250672" s="4" t="n"/>
    </row>
    <row r="250673">
      <c r="I250673" s="4" t="n"/>
      <c r="J250673" s="4" t="n"/>
    </row>
    <row r="250674">
      <c r="I250674" s="4" t="n"/>
      <c r="J250674" s="4" t="n"/>
    </row>
    <row r="250675">
      <c r="I250675" s="4" t="n"/>
      <c r="J250675" s="4" t="n"/>
    </row>
    <row r="250676">
      <c r="I250676" s="4" t="n"/>
      <c r="J250676" s="4" t="n"/>
    </row>
    <row r="250677">
      <c r="I250677" s="4" t="n"/>
      <c r="J250677" s="4" t="n"/>
    </row>
    <row r="250678">
      <c r="I250678" s="4" t="n"/>
      <c r="J250678" s="4" t="n"/>
    </row>
    <row r="250679">
      <c r="I250679" s="4" t="n"/>
      <c r="J250679" s="4" t="n"/>
    </row>
    <row r="250680">
      <c r="I250680" s="4" t="n"/>
      <c r="J250680" s="4" t="n"/>
    </row>
    <row r="250681">
      <c r="I250681" s="4" t="n"/>
      <c r="J250681" s="4" t="n"/>
    </row>
    <row r="250682">
      <c r="I250682" s="4" t="n"/>
      <c r="J250682" s="4" t="n"/>
    </row>
    <row r="250683">
      <c r="I250683" s="4" t="n"/>
      <c r="J250683" s="4" t="n"/>
    </row>
    <row r="250684">
      <c r="I250684" s="4" t="n"/>
      <c r="J250684" s="4" t="n"/>
    </row>
    <row r="250685">
      <c r="I250685" s="4" t="n"/>
      <c r="J250685" s="4" t="n"/>
    </row>
    <row r="250686">
      <c r="I250686" s="4" t="n"/>
      <c r="J250686" s="4" t="n"/>
    </row>
    <row r="250687">
      <c r="I250687" s="4" t="n"/>
      <c r="J250687" s="4" t="n"/>
    </row>
    <row r="250688">
      <c r="I250688" s="4" t="n"/>
      <c r="J250688" s="4" t="n"/>
    </row>
    <row r="250689">
      <c r="I250689" s="4" t="n"/>
      <c r="J250689" s="4" t="n"/>
    </row>
    <row r="250690">
      <c r="I250690" s="4" t="n"/>
      <c r="J250690" s="4" t="n"/>
    </row>
    <row r="250691">
      <c r="I250691" s="4" t="n"/>
      <c r="J250691" s="4" t="n"/>
    </row>
    <row r="250692">
      <c r="I250692" s="4" t="n"/>
      <c r="J250692" s="4" t="n"/>
    </row>
    <row r="250693">
      <c r="I250693" s="4" t="n"/>
      <c r="J250693" s="4" t="n"/>
    </row>
    <row r="250694">
      <c r="I250694" s="4" t="n"/>
      <c r="J250694" s="4" t="n"/>
    </row>
    <row r="250695">
      <c r="I250695" s="4" t="n"/>
      <c r="J250695" s="4" t="n"/>
    </row>
    <row r="250696">
      <c r="I250696" s="4" t="n"/>
      <c r="J250696" s="4" t="n"/>
    </row>
    <row r="250697">
      <c r="I250697" s="4" t="n"/>
      <c r="J250697" s="4" t="n"/>
    </row>
    <row r="250698">
      <c r="I250698" s="4" t="n"/>
      <c r="J250698" s="4" t="n"/>
    </row>
    <row r="250699">
      <c r="I250699" s="4" t="n"/>
      <c r="J250699" s="4" t="n"/>
    </row>
    <row r="250700">
      <c r="I250700" s="4" t="n"/>
      <c r="J250700" s="4" t="n"/>
    </row>
    <row r="250701">
      <c r="I250701" s="4" t="n"/>
      <c r="J250701" s="4" t="n"/>
    </row>
    <row r="250702">
      <c r="I250702" s="4" t="n"/>
      <c r="J250702" s="4" t="n"/>
    </row>
    <row r="250703">
      <c r="I250703" s="4" t="n"/>
      <c r="J250703" s="4" t="n"/>
    </row>
    <row r="250704">
      <c r="I250704" s="4" t="n"/>
      <c r="J250704" s="4" t="n"/>
    </row>
    <row r="250705">
      <c r="I250705" s="4" t="n"/>
      <c r="J250705" s="4" t="n"/>
    </row>
    <row r="250706">
      <c r="I250706" s="4" t="n"/>
      <c r="J250706" s="4" t="n"/>
    </row>
    <row r="250707">
      <c r="I250707" s="4" t="n"/>
      <c r="J250707" s="4" t="n"/>
    </row>
    <row r="250708">
      <c r="I250708" s="4" t="n"/>
      <c r="J250708" s="4" t="n"/>
    </row>
    <row r="250709">
      <c r="I250709" s="4" t="n"/>
      <c r="J250709" s="4" t="n"/>
    </row>
    <row r="250710">
      <c r="I250710" s="4" t="n"/>
      <c r="J250710" s="4" t="n"/>
    </row>
    <row r="250711">
      <c r="I250711" s="4" t="n"/>
      <c r="J250711" s="4" t="n"/>
    </row>
    <row r="250712">
      <c r="I250712" s="4" t="n"/>
      <c r="J250712" s="4" t="n"/>
    </row>
    <row r="250713">
      <c r="I250713" s="4" t="n"/>
      <c r="J250713" s="4" t="n"/>
    </row>
    <row r="250714">
      <c r="I250714" s="4" t="n"/>
      <c r="J250714" s="4" t="n"/>
    </row>
    <row r="250715">
      <c r="I250715" s="4" t="n"/>
      <c r="J250715" s="4" t="n"/>
    </row>
    <row r="250716">
      <c r="I250716" s="4" t="n"/>
      <c r="J250716" s="4" t="n"/>
    </row>
    <row r="250717">
      <c r="I250717" s="4" t="n"/>
      <c r="J250717" s="4" t="n"/>
    </row>
    <row r="250718">
      <c r="I250718" s="4" t="n"/>
      <c r="J250718" s="4" t="n"/>
    </row>
    <row r="250719">
      <c r="I250719" s="4" t="n"/>
      <c r="J250719" s="4" t="n"/>
    </row>
    <row r="250720">
      <c r="I250720" s="4" t="n"/>
      <c r="J250720" s="4" t="n"/>
    </row>
    <row r="250721">
      <c r="I250721" s="4" t="n"/>
      <c r="J250721" s="4" t="n"/>
    </row>
    <row r="250722">
      <c r="I250722" s="4" t="n"/>
      <c r="J250722" s="4" t="n"/>
    </row>
    <row r="250723">
      <c r="I250723" s="4" t="n"/>
      <c r="J250723" s="4" t="n"/>
    </row>
    <row r="250724">
      <c r="I250724" s="4" t="n"/>
      <c r="J250724" s="4" t="n"/>
    </row>
    <row r="250725">
      <c r="I250725" s="4" t="n"/>
      <c r="J250725" s="4" t="n"/>
    </row>
    <row r="250726">
      <c r="I250726" s="4" t="n"/>
      <c r="J250726" s="4" t="n"/>
    </row>
    <row r="250727">
      <c r="I250727" s="4" t="n"/>
      <c r="J250727" s="4" t="n"/>
    </row>
    <row r="250728">
      <c r="I250728" s="4" t="n"/>
      <c r="J250728" s="4" t="n"/>
    </row>
    <row r="250729">
      <c r="I250729" s="4" t="n"/>
      <c r="J250729" s="4" t="n"/>
    </row>
    <row r="250730">
      <c r="I250730" s="4" t="n"/>
      <c r="J250730" s="4" t="n"/>
    </row>
    <row r="250731">
      <c r="I250731" s="4" t="n"/>
      <c r="J250731" s="4" t="n"/>
    </row>
    <row r="250732">
      <c r="I250732" s="4" t="n"/>
      <c r="J250732" s="4" t="n"/>
    </row>
    <row r="250733">
      <c r="I250733" s="4" t="n"/>
      <c r="J250733" s="4" t="n"/>
    </row>
    <row r="250734">
      <c r="I250734" s="4" t="n"/>
      <c r="J250734" s="4" t="n"/>
    </row>
    <row r="250735">
      <c r="I250735" s="4" t="n"/>
      <c r="J250735" s="4" t="n"/>
    </row>
    <row r="250736">
      <c r="I250736" s="4" t="n"/>
      <c r="J250736" s="4" t="n"/>
    </row>
    <row r="250737">
      <c r="I250737" s="4" t="n"/>
      <c r="J250737" s="4" t="n"/>
    </row>
    <row r="250738">
      <c r="I250738" s="4" t="n"/>
      <c r="J250738" s="4" t="n"/>
    </row>
    <row r="250739">
      <c r="I250739" s="4" t="n"/>
      <c r="J250739" s="4" t="n"/>
    </row>
    <row r="250740">
      <c r="I250740" s="4" t="n"/>
      <c r="J250740" s="4" t="n"/>
    </row>
    <row r="250741">
      <c r="I250741" s="4" t="n"/>
      <c r="J250741" s="4" t="n"/>
    </row>
    <row r="250742">
      <c r="I250742" s="4" t="n"/>
      <c r="J250742" s="4" t="n"/>
    </row>
    <row r="250743">
      <c r="I250743" s="4" t="n"/>
      <c r="J250743" s="4" t="n"/>
    </row>
    <row r="250744">
      <c r="I250744" s="4" t="n"/>
      <c r="J250744" s="4" t="n"/>
    </row>
    <row r="250745">
      <c r="I250745" s="4" t="n"/>
      <c r="J250745" s="4" t="n"/>
    </row>
    <row r="250746">
      <c r="I250746" s="4" t="n"/>
      <c r="J250746" s="4" t="n"/>
    </row>
    <row r="250747">
      <c r="I250747" s="4" t="n"/>
      <c r="J250747" s="4" t="n"/>
    </row>
    <row r="250748">
      <c r="I250748" s="4" t="n"/>
      <c r="J250748" s="4" t="n"/>
    </row>
    <row r="250749">
      <c r="I250749" s="4" t="n"/>
      <c r="J250749" s="4" t="n"/>
    </row>
    <row r="250750">
      <c r="I250750" s="4" t="n"/>
      <c r="J250750" s="4" t="n"/>
    </row>
    <row r="250751">
      <c r="I250751" s="4" t="n"/>
      <c r="J250751" s="4" t="n"/>
    </row>
    <row r="250752">
      <c r="I250752" s="4" t="n"/>
      <c r="J250752" s="4" t="n"/>
    </row>
    <row r="250753">
      <c r="I250753" s="4" t="n"/>
      <c r="J250753" s="4" t="n"/>
    </row>
    <row r="250754">
      <c r="I250754" s="4" t="n"/>
      <c r="J250754" s="4" t="n"/>
    </row>
    <row r="250755">
      <c r="I250755" s="4" t="n"/>
      <c r="J250755" s="4" t="n"/>
    </row>
    <row r="250756">
      <c r="I250756" s="4" t="n"/>
      <c r="J250756" s="4" t="n"/>
    </row>
    <row r="250757">
      <c r="I250757" s="4" t="n"/>
      <c r="J250757" s="4" t="n"/>
    </row>
    <row r="250758">
      <c r="I250758" s="4" t="n"/>
      <c r="J250758" s="4" t="n"/>
    </row>
    <row r="250759">
      <c r="I250759" s="4" t="n"/>
      <c r="J250759" s="4" t="n"/>
    </row>
    <row r="250760">
      <c r="I250760" s="4" t="n"/>
      <c r="J250760" s="4" t="n"/>
    </row>
    <row r="250761">
      <c r="I250761" s="4" t="n"/>
      <c r="J250761" s="4" t="n"/>
    </row>
    <row r="250762">
      <c r="I250762" s="4" t="n"/>
      <c r="J250762" s="4" t="n"/>
    </row>
    <row r="250763">
      <c r="I250763" s="4" t="n"/>
      <c r="J250763" s="4" t="n"/>
    </row>
    <row r="250764">
      <c r="I250764" s="4" t="n"/>
      <c r="J250764" s="4" t="n"/>
    </row>
    <row r="250765">
      <c r="I250765" s="4" t="n"/>
      <c r="J250765" s="4" t="n"/>
    </row>
    <row r="250766">
      <c r="I250766" s="4" t="n"/>
      <c r="J250766" s="4" t="n"/>
    </row>
    <row r="250767">
      <c r="I250767" s="4" t="n"/>
      <c r="J250767" s="4" t="n"/>
    </row>
    <row r="250768">
      <c r="I250768" s="4" t="n"/>
      <c r="J250768" s="4" t="n"/>
    </row>
    <row r="250769">
      <c r="I250769" s="4" t="n"/>
      <c r="J250769" s="4" t="n"/>
    </row>
    <row r="250770">
      <c r="I250770" s="4" t="n"/>
      <c r="J250770" s="4" t="n"/>
    </row>
    <row r="250771">
      <c r="I250771" s="4" t="n"/>
      <c r="J250771" s="4" t="n"/>
    </row>
    <row r="250772">
      <c r="I250772" s="4" t="n"/>
      <c r="J250772" s="4" t="n"/>
    </row>
    <row r="250773">
      <c r="I250773" s="4" t="n"/>
      <c r="J250773" s="4" t="n"/>
    </row>
    <row r="250774">
      <c r="I250774" s="4" t="n"/>
      <c r="J250774" s="4" t="n"/>
    </row>
    <row r="250775">
      <c r="I250775" s="4" t="n"/>
      <c r="J250775" s="4" t="n"/>
    </row>
    <row r="250776">
      <c r="I250776" s="4" t="n"/>
      <c r="J250776" s="4" t="n"/>
    </row>
    <row r="250777">
      <c r="I250777" s="4" t="n"/>
      <c r="J250777" s="4" t="n"/>
    </row>
    <row r="250778">
      <c r="I250778" s="4" t="n"/>
      <c r="J250778" s="4" t="n"/>
    </row>
    <row r="250779">
      <c r="I250779" s="4" t="n"/>
      <c r="J250779" s="4" t="n"/>
    </row>
    <row r="250780">
      <c r="I250780" s="4" t="n"/>
      <c r="J250780" s="4" t="n"/>
    </row>
    <row r="250781">
      <c r="I250781" s="4" t="n"/>
      <c r="J250781" s="4" t="n"/>
    </row>
    <row r="250782">
      <c r="I250782" s="4" t="n"/>
      <c r="J250782" s="4" t="n"/>
    </row>
    <row r="250783">
      <c r="I250783" s="4" t="n"/>
      <c r="J250783" s="4" t="n"/>
    </row>
    <row r="250784">
      <c r="I250784" s="4" t="n"/>
      <c r="J250784" s="4" t="n"/>
    </row>
    <row r="250785">
      <c r="I250785" s="4" t="n"/>
      <c r="J250785" s="4" t="n"/>
    </row>
    <row r="250786">
      <c r="I250786" s="4" t="n"/>
      <c r="J250786" s="4" t="n"/>
    </row>
    <row r="250787">
      <c r="I250787" s="4" t="n"/>
      <c r="J250787" s="4" t="n"/>
    </row>
    <row r="250788">
      <c r="I250788" s="4" t="n"/>
      <c r="J250788" s="4" t="n"/>
    </row>
    <row r="250789">
      <c r="I250789" s="4" t="n"/>
      <c r="J250789" s="4" t="n"/>
    </row>
    <row r="250790">
      <c r="I250790" s="4" t="n"/>
      <c r="J250790" s="4" t="n"/>
    </row>
    <row r="250791">
      <c r="I250791" s="4" t="n"/>
      <c r="J250791" s="4" t="n"/>
    </row>
    <row r="250792">
      <c r="I250792" s="4" t="n"/>
      <c r="J250792" s="4" t="n"/>
    </row>
    <row r="250793">
      <c r="I250793" s="4" t="n"/>
      <c r="J250793" s="4" t="n"/>
    </row>
    <row r="250794">
      <c r="I250794" s="4" t="n"/>
      <c r="J250794" s="4" t="n"/>
    </row>
    <row r="250795">
      <c r="I250795" s="4" t="n"/>
      <c r="J250795" s="4" t="n"/>
    </row>
    <row r="250796">
      <c r="I250796" s="4" t="n"/>
      <c r="J250796" s="4" t="n"/>
    </row>
    <row r="250797">
      <c r="I250797" s="4" t="n"/>
      <c r="J250797" s="4" t="n"/>
    </row>
    <row r="250798">
      <c r="I250798" s="4" t="n"/>
      <c r="J250798" s="4" t="n"/>
    </row>
    <row r="250799">
      <c r="I250799" s="4" t="n"/>
      <c r="J250799" s="4" t="n"/>
    </row>
    <row r="250800">
      <c r="I250800" s="4" t="n"/>
      <c r="J250800" s="4" t="n"/>
    </row>
    <row r="250801">
      <c r="I250801" s="4" t="n"/>
      <c r="J250801" s="4" t="n"/>
    </row>
    <row r="250802">
      <c r="I250802" s="4" t="n"/>
      <c r="J250802" s="4" t="n"/>
    </row>
    <row r="250803">
      <c r="I250803" s="4" t="n"/>
      <c r="J250803" s="4" t="n"/>
    </row>
    <row r="250804">
      <c r="I250804" s="4" t="n"/>
      <c r="J250804" s="4" t="n"/>
    </row>
    <row r="250805">
      <c r="I250805" s="4" t="n"/>
      <c r="J250805" s="4" t="n"/>
    </row>
    <row r="250806">
      <c r="I250806" s="4" t="n"/>
      <c r="J250806" s="4" t="n"/>
    </row>
    <row r="250807">
      <c r="I250807" s="4" t="n"/>
      <c r="J250807" s="4" t="n"/>
    </row>
    <row r="250808">
      <c r="I250808" s="4" t="n"/>
      <c r="J250808" s="4" t="n"/>
    </row>
    <row r="250809">
      <c r="I250809" s="4" t="n"/>
      <c r="J250809" s="4" t="n"/>
    </row>
    <row r="250810">
      <c r="I250810" s="4" t="n"/>
      <c r="J250810" s="4" t="n"/>
    </row>
    <row r="250811">
      <c r="I250811" s="4" t="n"/>
      <c r="J250811" s="4" t="n"/>
    </row>
    <row r="250812">
      <c r="I250812" s="4" t="n"/>
      <c r="J250812" s="4" t="n"/>
    </row>
    <row r="250813">
      <c r="I250813" s="4" t="n"/>
      <c r="J250813" s="4" t="n"/>
    </row>
    <row r="250814">
      <c r="I250814" s="4" t="n"/>
      <c r="J250814" s="4" t="n"/>
    </row>
    <row r="250815">
      <c r="I250815" s="4" t="n"/>
      <c r="J250815" s="4" t="n"/>
    </row>
    <row r="250816">
      <c r="I250816" s="4" t="n"/>
      <c r="J250816" s="4" t="n"/>
    </row>
    <row r="250817">
      <c r="I250817" s="4" t="n"/>
      <c r="J250817" s="4" t="n"/>
    </row>
    <row r="250818">
      <c r="I250818" s="4" t="n"/>
      <c r="J250818" s="4" t="n"/>
    </row>
    <row r="250819">
      <c r="I250819" s="4" t="n"/>
      <c r="J250819" s="4" t="n"/>
    </row>
    <row r="250820">
      <c r="I250820" s="4" t="n"/>
      <c r="J250820" s="4" t="n"/>
    </row>
    <row r="250821">
      <c r="I250821" s="4" t="n"/>
      <c r="J250821" s="4" t="n"/>
    </row>
    <row r="250822">
      <c r="I250822" s="4" t="n"/>
      <c r="J250822" s="4" t="n"/>
    </row>
    <row r="250823">
      <c r="I250823" s="4" t="n"/>
      <c r="J250823" s="4" t="n"/>
    </row>
    <row r="250824">
      <c r="I250824" s="4" t="n"/>
      <c r="J250824" s="4" t="n"/>
    </row>
    <row r="250825">
      <c r="I250825" s="4" t="n"/>
      <c r="J250825" s="4" t="n"/>
    </row>
    <row r="250826">
      <c r="I250826" s="4" t="n"/>
      <c r="J250826" s="4" t="n"/>
    </row>
    <row r="250827">
      <c r="I250827" s="4" t="n"/>
      <c r="J250827" s="4" t="n"/>
    </row>
    <row r="250828">
      <c r="I250828" s="4" t="n"/>
      <c r="J250828" s="4" t="n"/>
    </row>
    <row r="250829">
      <c r="I250829" s="4" t="n"/>
      <c r="J250829" s="4" t="n"/>
    </row>
    <row r="250830">
      <c r="I250830" s="4" t="n"/>
      <c r="J250830" s="4" t="n"/>
    </row>
    <row r="250831">
      <c r="I250831" s="4" t="n"/>
      <c r="J250831" s="4" t="n"/>
    </row>
    <row r="250832">
      <c r="I250832" s="4" t="n"/>
      <c r="J250832" s="4" t="n"/>
    </row>
    <row r="250833">
      <c r="I250833" s="4" t="n"/>
      <c r="J250833" s="4" t="n"/>
    </row>
    <row r="250834">
      <c r="I250834" s="4" t="n"/>
      <c r="J250834" s="4" t="n"/>
    </row>
    <row r="250835">
      <c r="I250835" s="4" t="n"/>
      <c r="J250835" s="4" t="n"/>
    </row>
    <row r="250836">
      <c r="I250836" s="4" t="n"/>
      <c r="J250836" s="4" t="n"/>
    </row>
    <row r="250837">
      <c r="I250837" s="4" t="n"/>
      <c r="J250837" s="4" t="n"/>
    </row>
    <row r="250838">
      <c r="I250838" s="4" t="n"/>
      <c r="J250838" s="4" t="n"/>
    </row>
    <row r="250839">
      <c r="I250839" s="4" t="n"/>
      <c r="J250839" s="4" t="n"/>
    </row>
    <row r="250840">
      <c r="I250840" s="4" t="n"/>
      <c r="J250840" s="4" t="n"/>
    </row>
    <row r="250841">
      <c r="I250841" s="4" t="n"/>
      <c r="J250841" s="4" t="n"/>
    </row>
    <row r="250842">
      <c r="I250842" s="4" t="n"/>
      <c r="J250842" s="4" t="n"/>
    </row>
    <row r="250843">
      <c r="I250843" s="4" t="n"/>
      <c r="J250843" s="4" t="n"/>
    </row>
    <row r="250844">
      <c r="I250844" s="4" t="n"/>
      <c r="J250844" s="4" t="n"/>
    </row>
    <row r="250845">
      <c r="I250845" s="4" t="n"/>
      <c r="J250845" s="4" t="n"/>
    </row>
    <row r="250846">
      <c r="I250846" s="4" t="n"/>
      <c r="J250846" s="4" t="n"/>
    </row>
    <row r="250847">
      <c r="I250847" s="4" t="n"/>
      <c r="J250847" s="4" t="n"/>
    </row>
    <row r="250848">
      <c r="I250848" s="4" t="n"/>
      <c r="J250848" s="4" t="n"/>
    </row>
    <row r="250849">
      <c r="I250849" s="4" t="n"/>
      <c r="J250849" s="4" t="n"/>
    </row>
    <row r="250850">
      <c r="I250850" s="4" t="n"/>
      <c r="J250850" s="4" t="n"/>
    </row>
    <row r="250851">
      <c r="I250851" s="4" t="n"/>
      <c r="J250851" s="4" t="n"/>
    </row>
    <row r="250852">
      <c r="I250852" s="4" t="n"/>
      <c r="J250852" s="4" t="n"/>
    </row>
    <row r="250853">
      <c r="I250853" s="4" t="n"/>
      <c r="J250853" s="4" t="n"/>
    </row>
    <row r="250854">
      <c r="I250854" s="4" t="n"/>
      <c r="J250854" s="4" t="n"/>
    </row>
    <row r="250855">
      <c r="I250855" s="4" t="n"/>
      <c r="J250855" s="4" t="n"/>
    </row>
    <row r="250856">
      <c r="I250856" s="4" t="n"/>
      <c r="J250856" s="4" t="n"/>
    </row>
    <row r="250857">
      <c r="I250857" s="4" t="n"/>
      <c r="J250857" s="4" t="n"/>
    </row>
    <row r="250858">
      <c r="I250858" s="4" t="n"/>
      <c r="J250858" s="4" t="n"/>
    </row>
    <row r="250859">
      <c r="I250859" s="4" t="n"/>
      <c r="J250859" s="4" t="n"/>
    </row>
    <row r="250860">
      <c r="I250860" s="4" t="n"/>
      <c r="J250860" s="4" t="n"/>
    </row>
    <row r="250861">
      <c r="I250861" s="4" t="n"/>
      <c r="J250861" s="4" t="n"/>
    </row>
    <row r="250862">
      <c r="I250862" s="4" t="n"/>
      <c r="J250862" s="4" t="n"/>
    </row>
    <row r="250863">
      <c r="I250863" s="4" t="n"/>
      <c r="J250863" s="4" t="n"/>
    </row>
    <row r="250864">
      <c r="I250864" s="4" t="n"/>
      <c r="J250864" s="4" t="n"/>
    </row>
    <row r="250865">
      <c r="I250865" s="4" t="n"/>
      <c r="J250865" s="4" t="n"/>
    </row>
    <row r="250866">
      <c r="I250866" s="4" t="n"/>
      <c r="J250866" s="4" t="n"/>
    </row>
    <row r="250867">
      <c r="I250867" s="4" t="n"/>
      <c r="J250867" s="4" t="n"/>
    </row>
    <row r="250868">
      <c r="I250868" s="4" t="n"/>
      <c r="J250868" s="4" t="n"/>
    </row>
    <row r="250869">
      <c r="I250869" s="4" t="n"/>
      <c r="J250869" s="4" t="n"/>
    </row>
    <row r="250870">
      <c r="I250870" s="4" t="n"/>
      <c r="J250870" s="4" t="n"/>
    </row>
    <row r="250871">
      <c r="I250871" s="4" t="n"/>
      <c r="J250871" s="4" t="n"/>
    </row>
    <row r="250872">
      <c r="I250872" s="4" t="n"/>
      <c r="J250872" s="4" t="n"/>
    </row>
    <row r="250873">
      <c r="I250873" s="4" t="n"/>
      <c r="J250873" s="4" t="n"/>
    </row>
    <row r="250874">
      <c r="I250874" s="4" t="n"/>
      <c r="J250874" s="4" t="n"/>
    </row>
    <row r="250875">
      <c r="I250875" s="4" t="n"/>
      <c r="J250875" s="4" t="n"/>
    </row>
    <row r="250876">
      <c r="I250876" s="4" t="n"/>
      <c r="J250876" s="4" t="n"/>
    </row>
    <row r="250877">
      <c r="I250877" s="4" t="n"/>
      <c r="J250877" s="4" t="n"/>
    </row>
    <row r="250878">
      <c r="I250878" s="4" t="n"/>
      <c r="J250878" s="4" t="n"/>
    </row>
    <row r="250879">
      <c r="I250879" s="4" t="n"/>
      <c r="J250879" s="4" t="n"/>
    </row>
    <row r="250880">
      <c r="I250880" s="4" t="n"/>
      <c r="J250880" s="4" t="n"/>
    </row>
    <row r="250881">
      <c r="I250881" s="4" t="n"/>
      <c r="J250881" s="4" t="n"/>
    </row>
    <row r="250882">
      <c r="I250882" s="4" t="n"/>
      <c r="J250882" s="4" t="n"/>
    </row>
    <row r="250883">
      <c r="I250883" s="4" t="n"/>
      <c r="J250883" s="4" t="n"/>
    </row>
    <row r="250884">
      <c r="I250884" s="4" t="n"/>
      <c r="J250884" s="4" t="n"/>
    </row>
    <row r="250885">
      <c r="I250885" s="4" t="n"/>
      <c r="J250885" s="4" t="n"/>
    </row>
    <row r="250886">
      <c r="I250886" s="4" t="n"/>
      <c r="J250886" s="4" t="n"/>
    </row>
    <row r="250887">
      <c r="I250887" s="4" t="n"/>
      <c r="J250887" s="4" t="n"/>
    </row>
    <row r="250888">
      <c r="I250888" s="4" t="n"/>
      <c r="J250888" s="4" t="n"/>
    </row>
    <row r="250889">
      <c r="I250889" s="4" t="n"/>
      <c r="J250889" s="4" t="n"/>
    </row>
    <row r="250890">
      <c r="I250890" s="4" t="n"/>
      <c r="J250890" s="4" t="n"/>
    </row>
    <row r="250891">
      <c r="I250891" s="4" t="n"/>
      <c r="J250891" s="4" t="n"/>
    </row>
    <row r="250892">
      <c r="I250892" s="4" t="n"/>
      <c r="J250892" s="4" t="n"/>
    </row>
    <row r="250893">
      <c r="I250893" s="4" t="n"/>
      <c r="J250893" s="4" t="n"/>
    </row>
    <row r="250894">
      <c r="I250894" s="4" t="n"/>
      <c r="J250894" s="4" t="n"/>
    </row>
    <row r="250895">
      <c r="I250895" s="4" t="n"/>
      <c r="J250895" s="4" t="n"/>
    </row>
    <row r="250896">
      <c r="I250896" s="4" t="n"/>
      <c r="J250896" s="4" t="n"/>
    </row>
    <row r="250897">
      <c r="I250897" s="4" t="n"/>
      <c r="J250897" s="4" t="n"/>
    </row>
    <row r="250898">
      <c r="I250898" s="4" t="n"/>
      <c r="J250898" s="4" t="n"/>
    </row>
    <row r="250899">
      <c r="I250899" s="4" t="n"/>
      <c r="J250899" s="4" t="n"/>
    </row>
    <row r="250900">
      <c r="I250900" s="4" t="n"/>
      <c r="J250900" s="4" t="n"/>
    </row>
    <row r="250901">
      <c r="I250901" s="4" t="n"/>
      <c r="J250901" s="4" t="n"/>
    </row>
    <row r="250902">
      <c r="I250902" s="4" t="n"/>
      <c r="J250902" s="4" t="n"/>
    </row>
    <row r="250903">
      <c r="I250903" s="4" t="n"/>
      <c r="J250903" s="4" t="n"/>
    </row>
    <row r="250904">
      <c r="I250904" s="4" t="n"/>
      <c r="J250904" s="4" t="n"/>
    </row>
    <row r="250905">
      <c r="I250905" s="4" t="n"/>
      <c r="J250905" s="4" t="n"/>
    </row>
    <row r="250906">
      <c r="I250906" s="4" t="n"/>
      <c r="J250906" s="4" t="n"/>
    </row>
    <row r="250907">
      <c r="I250907" s="4" t="n"/>
      <c r="J250907" s="4" t="n"/>
    </row>
    <row r="250908">
      <c r="I250908" s="4" t="n"/>
      <c r="J250908" s="4" t="n"/>
    </row>
    <row r="250909">
      <c r="I250909" s="4" t="n"/>
      <c r="J250909" s="4" t="n"/>
    </row>
    <row r="250910">
      <c r="I250910" s="4" t="n"/>
      <c r="J250910" s="4" t="n"/>
    </row>
    <row r="250911">
      <c r="I250911" s="4" t="n"/>
      <c r="J250911" s="4" t="n"/>
    </row>
    <row r="250912">
      <c r="I250912" s="4" t="n"/>
      <c r="J250912" s="4" t="n"/>
    </row>
    <row r="250913">
      <c r="I250913" s="4" t="n"/>
      <c r="J250913" s="4" t="n"/>
    </row>
    <row r="250914">
      <c r="I250914" s="4" t="n"/>
      <c r="J250914" s="4" t="n"/>
    </row>
    <row r="250915">
      <c r="I250915" s="4" t="n"/>
      <c r="J250915" s="4" t="n"/>
    </row>
    <row r="250916">
      <c r="I250916" s="4" t="n"/>
      <c r="J250916" s="4" t="n"/>
    </row>
    <row r="250917">
      <c r="I250917" s="4" t="n"/>
      <c r="J250917" s="4" t="n"/>
    </row>
    <row r="250918">
      <c r="I250918" s="4" t="n"/>
      <c r="J250918" s="4" t="n"/>
    </row>
    <row r="250919">
      <c r="I250919" s="4" t="n"/>
      <c r="J250919" s="4" t="n"/>
    </row>
    <row r="250920">
      <c r="I250920" s="4" t="n"/>
      <c r="J250920" s="4" t="n"/>
    </row>
    <row r="250921">
      <c r="I250921" s="4" t="n"/>
      <c r="J250921" s="4" t="n"/>
    </row>
    <row r="250922">
      <c r="I250922" s="4" t="n"/>
      <c r="J250922" s="4" t="n"/>
    </row>
    <row r="250923">
      <c r="I250923" s="4" t="n"/>
      <c r="J250923" s="4" t="n"/>
    </row>
    <row r="250924">
      <c r="I250924" s="4" t="n"/>
      <c r="J250924" s="4" t="n"/>
    </row>
    <row r="250925">
      <c r="I250925" s="4" t="n"/>
      <c r="J250925" s="4" t="n"/>
    </row>
    <row r="250926">
      <c r="I250926" s="4" t="n"/>
      <c r="J250926" s="4" t="n"/>
    </row>
    <row r="250927">
      <c r="I250927" s="4" t="n"/>
      <c r="J250927" s="4" t="n"/>
    </row>
    <row r="250928">
      <c r="I250928" s="4" t="n"/>
      <c r="J250928" s="4" t="n"/>
    </row>
    <row r="250929">
      <c r="I250929" s="4" t="n"/>
      <c r="J250929" s="4" t="n"/>
    </row>
    <row r="250930">
      <c r="I250930" s="4" t="n"/>
      <c r="J250930" s="4" t="n"/>
    </row>
    <row r="250931">
      <c r="I250931" s="4" t="n"/>
      <c r="J250931" s="4" t="n"/>
    </row>
    <row r="250932">
      <c r="I250932" s="4" t="n"/>
      <c r="J250932" s="4" t="n"/>
    </row>
    <row r="250933">
      <c r="I250933" s="4" t="n"/>
      <c r="J250933" s="4" t="n"/>
    </row>
    <row r="250934">
      <c r="I250934" s="4" t="n"/>
      <c r="J250934" s="4" t="n"/>
    </row>
    <row r="250935">
      <c r="I250935" s="4" t="n"/>
      <c r="J250935" s="4" t="n"/>
    </row>
    <row r="250936">
      <c r="I250936" s="4" t="n"/>
      <c r="J250936" s="4" t="n"/>
    </row>
    <row r="250937">
      <c r="I250937" s="4" t="n"/>
      <c r="J250937" s="4" t="n"/>
    </row>
    <row r="250938">
      <c r="I250938" s="4" t="n"/>
      <c r="J250938" s="4" t="n"/>
    </row>
    <row r="250939">
      <c r="I250939" s="4" t="n"/>
      <c r="J250939" s="4" t="n"/>
    </row>
    <row r="250940">
      <c r="I250940" s="4" t="n"/>
      <c r="J250940" s="4" t="n"/>
    </row>
    <row r="250941">
      <c r="I250941" s="4" t="n"/>
      <c r="J250941" s="4" t="n"/>
    </row>
    <row r="250942">
      <c r="I250942" s="4" t="n"/>
      <c r="J250942" s="4" t="n"/>
    </row>
    <row r="250943">
      <c r="I250943" s="4" t="n"/>
      <c r="J250943" s="4" t="n"/>
    </row>
    <row r="250944">
      <c r="I250944" s="4" t="n"/>
      <c r="J250944" s="4" t="n"/>
    </row>
    <row r="250945">
      <c r="I250945" s="4" t="n"/>
      <c r="J250945" s="4" t="n"/>
    </row>
    <row r="250946">
      <c r="I250946" s="4" t="n"/>
      <c r="J250946" s="4" t="n"/>
    </row>
    <row r="250947">
      <c r="I250947" s="4" t="n"/>
      <c r="J250947" s="4" t="n"/>
    </row>
    <row r="250948">
      <c r="I250948" s="4" t="n"/>
      <c r="J250948" s="4" t="n"/>
    </row>
    <row r="250949">
      <c r="I250949" s="4" t="n"/>
      <c r="J250949" s="4" t="n"/>
    </row>
    <row r="250950">
      <c r="I250950" s="4" t="n"/>
      <c r="J250950" s="4" t="n"/>
    </row>
    <row r="250951">
      <c r="I250951" s="4" t="n"/>
      <c r="J250951" s="4" t="n"/>
    </row>
    <row r="250952">
      <c r="I250952" s="4" t="n"/>
      <c r="J250952" s="4" t="n"/>
    </row>
    <row r="250953">
      <c r="I250953" s="4" t="n"/>
      <c r="J250953" s="4" t="n"/>
    </row>
    <row r="250954">
      <c r="I250954" s="4" t="n"/>
      <c r="J250954" s="4" t="n"/>
    </row>
    <row r="250955">
      <c r="I250955" s="4" t="n"/>
      <c r="J250955" s="4" t="n"/>
    </row>
    <row r="250956">
      <c r="I250956" s="4" t="n"/>
      <c r="J250956" s="4" t="n"/>
    </row>
    <row r="250957">
      <c r="I250957" s="4" t="n"/>
      <c r="J250957" s="4" t="n"/>
    </row>
    <row r="250958">
      <c r="I250958" s="4" t="n"/>
      <c r="J250958" s="4" t="n"/>
    </row>
    <row r="250959">
      <c r="I250959" s="4" t="n"/>
      <c r="J250959" s="4" t="n"/>
    </row>
    <row r="250960">
      <c r="I250960" s="4" t="n"/>
      <c r="J250960" s="4" t="n"/>
    </row>
    <row r="250961">
      <c r="I250961" s="4" t="n"/>
      <c r="J250961" s="4" t="n"/>
    </row>
    <row r="250962">
      <c r="I250962" s="4" t="n"/>
      <c r="J250962" s="4" t="n"/>
    </row>
    <row r="250963">
      <c r="I250963" s="4" t="n"/>
      <c r="J250963" s="4" t="n"/>
    </row>
    <row r="250964">
      <c r="I250964" s="4" t="n"/>
      <c r="J250964" s="4" t="n"/>
    </row>
    <row r="250965">
      <c r="I250965" s="4" t="n"/>
      <c r="J250965" s="4" t="n"/>
    </row>
    <row r="250966">
      <c r="I250966" s="4" t="n"/>
      <c r="J250966" s="4" t="n"/>
    </row>
    <row r="250967">
      <c r="I250967" s="4" t="n"/>
      <c r="J250967" s="4" t="n"/>
    </row>
    <row r="250968">
      <c r="I250968" s="4" t="n"/>
      <c r="J250968" s="4" t="n"/>
    </row>
    <row r="250969">
      <c r="I250969" s="4" t="n"/>
      <c r="J250969" s="4" t="n"/>
    </row>
    <row r="250970">
      <c r="I250970" s="4" t="n"/>
      <c r="J250970" s="4" t="n"/>
    </row>
    <row r="250971">
      <c r="I250971" s="4" t="n"/>
      <c r="J250971" s="4" t="n"/>
    </row>
    <row r="250972">
      <c r="I250972" s="4" t="n"/>
      <c r="J250972" s="4" t="n"/>
    </row>
    <row r="250973">
      <c r="I250973" s="4" t="n"/>
      <c r="J250973" s="4" t="n"/>
    </row>
    <row r="250974">
      <c r="I250974" s="4" t="n"/>
      <c r="J250974" s="4" t="n"/>
    </row>
    <row r="250975">
      <c r="I250975" s="4" t="n"/>
      <c r="J250975" s="4" t="n"/>
    </row>
    <row r="250976">
      <c r="I250976" s="4" t="n"/>
      <c r="J250976" s="4" t="n"/>
    </row>
    <row r="250977">
      <c r="I250977" s="4" t="n"/>
      <c r="J250977" s="4" t="n"/>
    </row>
    <row r="250978">
      <c r="I250978" s="4" t="n"/>
      <c r="J250978" s="4" t="n"/>
    </row>
    <row r="250979">
      <c r="I250979" s="4" t="n"/>
      <c r="J250979" s="4" t="n"/>
    </row>
    <row r="250980">
      <c r="I250980" s="4" t="n"/>
      <c r="J250980" s="4" t="n"/>
    </row>
    <row r="250981">
      <c r="I250981" s="4" t="n"/>
      <c r="J250981" s="4" t="n"/>
    </row>
    <row r="250982">
      <c r="I250982" s="4" t="n"/>
      <c r="J250982" s="4" t="n"/>
    </row>
    <row r="250983">
      <c r="I250983" s="4" t="n"/>
      <c r="J250983" s="4" t="n"/>
    </row>
    <row r="250984">
      <c r="I250984" s="4" t="n"/>
      <c r="J250984" s="4" t="n"/>
    </row>
    <row r="250985">
      <c r="I250985" s="4" t="n"/>
      <c r="J250985" s="4" t="n"/>
    </row>
    <row r="250986">
      <c r="I250986" s="4" t="n"/>
      <c r="J250986" s="4" t="n"/>
    </row>
    <row r="250987">
      <c r="I250987" s="4" t="n"/>
      <c r="J250987" s="4" t="n"/>
    </row>
    <row r="250988">
      <c r="I250988" s="4" t="n"/>
      <c r="J250988" s="4" t="n"/>
    </row>
    <row r="250989">
      <c r="I250989" s="4" t="n"/>
      <c r="J250989" s="4" t="n"/>
    </row>
    <row r="250990">
      <c r="I250990" s="4" t="n"/>
      <c r="J250990" s="4" t="n"/>
    </row>
    <row r="250991">
      <c r="I250991" s="4" t="n"/>
      <c r="J250991" s="4" t="n"/>
    </row>
    <row r="250992">
      <c r="I250992" s="4" t="n"/>
      <c r="J250992" s="4" t="n"/>
    </row>
    <row r="250993">
      <c r="I250993" s="4" t="n"/>
      <c r="J250993" s="4" t="n"/>
    </row>
    <row r="250994">
      <c r="I250994" s="4" t="n"/>
      <c r="J250994" s="4" t="n"/>
    </row>
    <row r="250995">
      <c r="I250995" s="4" t="n"/>
      <c r="J250995" s="4" t="n"/>
    </row>
    <row r="250996">
      <c r="I250996" s="4" t="n"/>
      <c r="J250996" s="4" t="n"/>
    </row>
    <row r="250997">
      <c r="I250997" s="4" t="n"/>
      <c r="J250997" s="4" t="n"/>
    </row>
    <row r="250998">
      <c r="I250998" s="4" t="n"/>
      <c r="J250998" s="4" t="n"/>
    </row>
    <row r="250999">
      <c r="I250999" s="4" t="n"/>
      <c r="J250999" s="4" t="n"/>
    </row>
    <row r="251000">
      <c r="I251000" s="4" t="n"/>
      <c r="J251000" s="4" t="n"/>
    </row>
    <row r="251001">
      <c r="I251001" s="4" t="n"/>
      <c r="J251001" s="4" t="n"/>
    </row>
    <row r="251002">
      <c r="I251002" s="4" t="n"/>
      <c r="J251002" s="4" t="n"/>
    </row>
    <row r="251003">
      <c r="I251003" s="4" t="n"/>
      <c r="J251003" s="4" t="n"/>
    </row>
    <row r="251004">
      <c r="I251004" s="4" t="n"/>
      <c r="J251004" s="4" t="n"/>
    </row>
    <row r="251005">
      <c r="I251005" s="4" t="n"/>
      <c r="J251005" s="4" t="n"/>
    </row>
    <row r="251006">
      <c r="I251006" s="4" t="n"/>
      <c r="J251006" s="4" t="n"/>
    </row>
    <row r="251007">
      <c r="I251007" s="4" t="n"/>
      <c r="J251007" s="4" t="n"/>
    </row>
    <row r="251008">
      <c r="I251008" s="4" t="n"/>
      <c r="J251008" s="4" t="n"/>
    </row>
    <row r="251009">
      <c r="I251009" s="4" t="n"/>
      <c r="J251009" s="4" t="n"/>
    </row>
    <row r="251010">
      <c r="I251010" s="4" t="n"/>
      <c r="J251010" s="4" t="n"/>
    </row>
    <row r="251011">
      <c r="I251011" s="4" t="n"/>
      <c r="J251011" s="4" t="n"/>
    </row>
    <row r="251012">
      <c r="I251012" s="4" t="n"/>
      <c r="J251012" s="4" t="n"/>
    </row>
    <row r="251013">
      <c r="I251013" s="4" t="n"/>
      <c r="J251013" s="4" t="n"/>
    </row>
    <row r="251014">
      <c r="I251014" s="4" t="n"/>
      <c r="J251014" s="4" t="n"/>
    </row>
    <row r="251015">
      <c r="I251015" s="4" t="n"/>
      <c r="J251015" s="4" t="n"/>
    </row>
    <row r="251016">
      <c r="I251016" s="4" t="n"/>
      <c r="J251016" s="4" t="n"/>
    </row>
    <row r="251017">
      <c r="I251017" s="4" t="n"/>
      <c r="J251017" s="4" t="n"/>
    </row>
    <row r="251018">
      <c r="I251018" s="4" t="n"/>
      <c r="J251018" s="4" t="n"/>
    </row>
    <row r="251019">
      <c r="I251019" s="4" t="n"/>
      <c r="J251019" s="4" t="n"/>
    </row>
    <row r="251020">
      <c r="I251020" s="4" t="n"/>
      <c r="J251020" s="4" t="n"/>
    </row>
    <row r="251021">
      <c r="I251021" s="4" t="n"/>
      <c r="J251021" s="4" t="n"/>
    </row>
    <row r="251022">
      <c r="I251022" s="4" t="n"/>
      <c r="J251022" s="4" t="n"/>
    </row>
    <row r="251023">
      <c r="I251023" s="4" t="n"/>
      <c r="J251023" s="4" t="n"/>
    </row>
    <row r="251024">
      <c r="I251024" s="4" t="n"/>
      <c r="J251024" s="4" t="n"/>
    </row>
    <row r="251025">
      <c r="I251025" s="4" t="n"/>
      <c r="J251025" s="4" t="n"/>
    </row>
    <row r="251026">
      <c r="I251026" s="4" t="n"/>
      <c r="J251026" s="4" t="n"/>
    </row>
    <row r="251027">
      <c r="I251027" s="4" t="n"/>
      <c r="J251027" s="4" t="n"/>
    </row>
    <row r="251028">
      <c r="I251028" s="4" t="n"/>
      <c r="J251028" s="4" t="n"/>
    </row>
    <row r="251029">
      <c r="I251029" s="4" t="n"/>
      <c r="J251029" s="4" t="n"/>
    </row>
    <row r="251030">
      <c r="I251030" s="4" t="n"/>
      <c r="J251030" s="4" t="n"/>
    </row>
    <row r="251031">
      <c r="I251031" s="4" t="n"/>
      <c r="J251031" s="4" t="n"/>
    </row>
    <row r="251032">
      <c r="I251032" s="4" t="n"/>
      <c r="J251032" s="4" t="n"/>
    </row>
    <row r="251033">
      <c r="I251033" s="4" t="n"/>
      <c r="J251033" s="4" t="n"/>
    </row>
    <row r="251034">
      <c r="I251034" s="4" t="n"/>
      <c r="J251034" s="4" t="n"/>
    </row>
    <row r="251035">
      <c r="I251035" s="4" t="n"/>
      <c r="J251035" s="4" t="n"/>
    </row>
    <row r="251036">
      <c r="I251036" s="4" t="n"/>
      <c r="J251036" s="4" t="n"/>
    </row>
    <row r="251037">
      <c r="I251037" s="4" t="n"/>
      <c r="J251037" s="4" t="n"/>
    </row>
    <row r="251038">
      <c r="I251038" s="4" t="n"/>
      <c r="J251038" s="4" t="n"/>
    </row>
    <row r="251039">
      <c r="I251039" s="4" t="n"/>
      <c r="J251039" s="4" t="n"/>
    </row>
    <row r="251040">
      <c r="I251040" s="4" t="n"/>
      <c r="J251040" s="4" t="n"/>
    </row>
    <row r="251041">
      <c r="I251041" s="4" t="n"/>
      <c r="J251041" s="4" t="n"/>
    </row>
    <row r="251042">
      <c r="I251042" s="4" t="n"/>
      <c r="J251042" s="4" t="n"/>
    </row>
    <row r="251043">
      <c r="I251043" s="4" t="n"/>
      <c r="J251043" s="4" t="n"/>
    </row>
    <row r="251044">
      <c r="I251044" s="4" t="n"/>
      <c r="J251044" s="4" t="n"/>
    </row>
    <row r="251045">
      <c r="I251045" s="4" t="n"/>
      <c r="J251045" s="4" t="n"/>
    </row>
    <row r="251046">
      <c r="I251046" s="4" t="n"/>
      <c r="J251046" s="4" t="n"/>
    </row>
    <row r="251047">
      <c r="I251047" s="4" t="n"/>
      <c r="J251047" s="4" t="n"/>
    </row>
    <row r="251048">
      <c r="I251048" s="4" t="n"/>
      <c r="J251048" s="4" t="n"/>
    </row>
    <row r="251049">
      <c r="I251049" s="4" t="n"/>
      <c r="J251049" s="4" t="n"/>
    </row>
    <row r="251050">
      <c r="I251050" s="4" t="n"/>
      <c r="J251050" s="4" t="n"/>
    </row>
    <row r="251051">
      <c r="I251051" s="4" t="n"/>
      <c r="J251051" s="4" t="n"/>
    </row>
    <row r="251052">
      <c r="I251052" s="4" t="n"/>
      <c r="J251052" s="4" t="n"/>
    </row>
    <row r="251053">
      <c r="I251053" s="4" t="n"/>
      <c r="J251053" s="4" t="n"/>
    </row>
    <row r="251054">
      <c r="I251054" s="4" t="n"/>
      <c r="J251054" s="4" t="n"/>
    </row>
    <row r="251055">
      <c r="I251055" s="4" t="n"/>
      <c r="J251055" s="4" t="n"/>
    </row>
    <row r="251056">
      <c r="I251056" s="4" t="n"/>
      <c r="J251056" s="4" t="n"/>
    </row>
    <row r="251057">
      <c r="I251057" s="4" t="n"/>
      <c r="J251057" s="4" t="n"/>
    </row>
    <row r="251058">
      <c r="I251058" s="4" t="n"/>
      <c r="J251058" s="4" t="n"/>
    </row>
    <row r="251059">
      <c r="I251059" s="4" t="n"/>
      <c r="J251059" s="4" t="n"/>
    </row>
    <row r="251060">
      <c r="I251060" s="4" t="n"/>
      <c r="J251060" s="4" t="n"/>
    </row>
    <row r="251061">
      <c r="I251061" s="4" t="n"/>
      <c r="J251061" s="4" t="n"/>
    </row>
    <row r="251062">
      <c r="I251062" s="4" t="n"/>
      <c r="J251062" s="4" t="n"/>
    </row>
    <row r="251063">
      <c r="I251063" s="4" t="n"/>
      <c r="J251063" s="4" t="n"/>
    </row>
    <row r="251064">
      <c r="I251064" s="4" t="n"/>
      <c r="J251064" s="4" t="n"/>
    </row>
    <row r="251065">
      <c r="I251065" s="4" t="n"/>
      <c r="J251065" s="4" t="n"/>
    </row>
    <row r="251066">
      <c r="I251066" s="4" t="n"/>
      <c r="J251066" s="4" t="n"/>
    </row>
    <row r="251067">
      <c r="I251067" s="4" t="n"/>
      <c r="J251067" s="4" t="n"/>
    </row>
    <row r="251068">
      <c r="I251068" s="4" t="n"/>
      <c r="J251068" s="4" t="n"/>
    </row>
    <row r="251069">
      <c r="I251069" s="4" t="n"/>
      <c r="J251069" s="4" t="n"/>
    </row>
    <row r="251070">
      <c r="I251070" s="4" t="n"/>
      <c r="J251070" s="4" t="n"/>
    </row>
    <row r="251071">
      <c r="I251071" s="4" t="n"/>
      <c r="J251071" s="4" t="n"/>
    </row>
    <row r="251072">
      <c r="I251072" s="4" t="n"/>
      <c r="J251072" s="4" t="n"/>
    </row>
    <row r="251073">
      <c r="I251073" s="4" t="n"/>
      <c r="J251073" s="4" t="n"/>
    </row>
    <row r="251074">
      <c r="I251074" s="4" t="n"/>
      <c r="J251074" s="4" t="n"/>
    </row>
    <row r="251075">
      <c r="I251075" s="4" t="n"/>
      <c r="J251075" s="4" t="n"/>
    </row>
    <row r="251076">
      <c r="I251076" s="4" t="n"/>
      <c r="J251076" s="4" t="n"/>
    </row>
    <row r="251077">
      <c r="I251077" s="4" t="n"/>
      <c r="J251077" s="4" t="n"/>
    </row>
    <row r="251078">
      <c r="I251078" s="4" t="n"/>
      <c r="J251078" s="4" t="n"/>
    </row>
    <row r="251079">
      <c r="I251079" s="4" t="n"/>
      <c r="J251079" s="4" t="n"/>
    </row>
    <row r="251080">
      <c r="I251080" s="4" t="n"/>
      <c r="J251080" s="4" t="n"/>
    </row>
    <row r="251081">
      <c r="I251081" s="4" t="n"/>
      <c r="J251081" s="4" t="n"/>
    </row>
    <row r="251082">
      <c r="I251082" s="4" t="n"/>
      <c r="J251082" s="4" t="n"/>
    </row>
    <row r="251083">
      <c r="I251083" s="4" t="n"/>
      <c r="J251083" s="4" t="n"/>
    </row>
    <row r="251084">
      <c r="I251084" s="4" t="n"/>
      <c r="J251084" s="4" t="n"/>
    </row>
    <row r="251085">
      <c r="I251085" s="4" t="n"/>
      <c r="J251085" s="4" t="n"/>
    </row>
    <row r="251086">
      <c r="I251086" s="4" t="n"/>
      <c r="J251086" s="4" t="n"/>
    </row>
    <row r="251087">
      <c r="I251087" s="4" t="n"/>
      <c r="J251087" s="4" t="n"/>
    </row>
    <row r="251088">
      <c r="I251088" s="4" t="n"/>
      <c r="J251088" s="4" t="n"/>
    </row>
    <row r="251089">
      <c r="I251089" s="4" t="n"/>
      <c r="J251089" s="4" t="n"/>
    </row>
    <row r="251090">
      <c r="I251090" s="4" t="n"/>
      <c r="J251090" s="4" t="n"/>
    </row>
    <row r="251091">
      <c r="I251091" s="4" t="n"/>
      <c r="J251091" s="4" t="n"/>
    </row>
    <row r="251092">
      <c r="I251092" s="4" t="n"/>
      <c r="J251092" s="4" t="n"/>
    </row>
    <row r="251093">
      <c r="I251093" s="4" t="n"/>
      <c r="J251093" s="4" t="n"/>
    </row>
    <row r="251094">
      <c r="I251094" s="4" t="n"/>
      <c r="J251094" s="4" t="n"/>
    </row>
    <row r="251095">
      <c r="I251095" s="4" t="n"/>
      <c r="J251095" s="4" t="n"/>
    </row>
    <row r="251096">
      <c r="I251096" s="4" t="n"/>
      <c r="J251096" s="4" t="n"/>
    </row>
    <row r="251097">
      <c r="I251097" s="4" t="n"/>
      <c r="J251097" s="4" t="n"/>
    </row>
    <row r="251098">
      <c r="I251098" s="4" t="n"/>
      <c r="J251098" s="4" t="n"/>
    </row>
    <row r="251099">
      <c r="I251099" s="4" t="n"/>
      <c r="J251099" s="4" t="n"/>
    </row>
    <row r="251100">
      <c r="I251100" s="4" t="n"/>
      <c r="J251100" s="4" t="n"/>
    </row>
    <row r="251101">
      <c r="I251101" s="4" t="n"/>
      <c r="J251101" s="4" t="n"/>
    </row>
    <row r="251102">
      <c r="I251102" s="4" t="n"/>
      <c r="J251102" s="4" t="n"/>
    </row>
    <row r="251103">
      <c r="I251103" s="4" t="n"/>
      <c r="J251103" s="4" t="n"/>
    </row>
    <row r="251104">
      <c r="I251104" s="4" t="n"/>
      <c r="J251104" s="4" t="n"/>
    </row>
    <row r="251105">
      <c r="I251105" s="4" t="n"/>
      <c r="J251105" s="4" t="n"/>
    </row>
    <row r="251106">
      <c r="I251106" s="4" t="n"/>
      <c r="J251106" s="4" t="n"/>
    </row>
    <row r="251107">
      <c r="I251107" s="4" t="n"/>
      <c r="J251107" s="4" t="n"/>
    </row>
    <row r="251108">
      <c r="I251108" s="4" t="n"/>
      <c r="J251108" s="4" t="n"/>
    </row>
    <row r="251109">
      <c r="I251109" s="4" t="n"/>
      <c r="J251109" s="4" t="n"/>
    </row>
    <row r="251110">
      <c r="I251110" s="4" t="n"/>
      <c r="J251110" s="4" t="n"/>
    </row>
    <row r="251111">
      <c r="I251111" s="4" t="n"/>
      <c r="J251111" s="4" t="n"/>
    </row>
    <row r="251112">
      <c r="I251112" s="4" t="n"/>
      <c r="J251112" s="4" t="n"/>
    </row>
    <row r="251113">
      <c r="I251113" s="4" t="n"/>
      <c r="J251113" s="4" t="n"/>
    </row>
    <row r="251114">
      <c r="I251114" s="4" t="n"/>
      <c r="J251114" s="4" t="n"/>
    </row>
    <row r="251115">
      <c r="I251115" s="4" t="n"/>
      <c r="J251115" s="4" t="n"/>
    </row>
    <row r="251116">
      <c r="I251116" s="4" t="n"/>
      <c r="J251116" s="4" t="n"/>
    </row>
    <row r="251117">
      <c r="I251117" s="4" t="n"/>
      <c r="J251117" s="4" t="n"/>
    </row>
    <row r="251118">
      <c r="I251118" s="4" t="n"/>
      <c r="J251118" s="4" t="n"/>
    </row>
    <row r="251119">
      <c r="I251119" s="4" t="n"/>
      <c r="J251119" s="4" t="n"/>
    </row>
    <row r="251120">
      <c r="I251120" s="4" t="n"/>
      <c r="J251120" s="4" t="n"/>
    </row>
    <row r="251121">
      <c r="I251121" s="4" t="n"/>
      <c r="J251121" s="4" t="n"/>
    </row>
    <row r="251122">
      <c r="I251122" s="4" t="n"/>
      <c r="J251122" s="4" t="n"/>
    </row>
    <row r="251123">
      <c r="I251123" s="4" t="n"/>
      <c r="J251123" s="4" t="n"/>
    </row>
    <row r="251124">
      <c r="I251124" s="4" t="n"/>
      <c r="J251124" s="4" t="n"/>
    </row>
    <row r="251125">
      <c r="I251125" s="4" t="n"/>
      <c r="J251125" s="4" t="n"/>
    </row>
    <row r="251126">
      <c r="I251126" s="4" t="n"/>
      <c r="J251126" s="4" t="n"/>
    </row>
    <row r="251127">
      <c r="I251127" s="4" t="n"/>
      <c r="J251127" s="4" t="n"/>
    </row>
    <row r="251128">
      <c r="I251128" s="4" t="n"/>
      <c r="J251128" s="4" t="n"/>
    </row>
    <row r="251129">
      <c r="I251129" s="4" t="n"/>
      <c r="J251129" s="4" t="n"/>
    </row>
    <row r="251130">
      <c r="I251130" s="4" t="n"/>
      <c r="J251130" s="4" t="n"/>
    </row>
    <row r="251131">
      <c r="I251131" s="4" t="n"/>
      <c r="J251131" s="4" t="n"/>
    </row>
    <row r="251132">
      <c r="I251132" s="4" t="n"/>
      <c r="J251132" s="4" t="n"/>
    </row>
    <row r="251133">
      <c r="I251133" s="4" t="n"/>
      <c r="J251133" s="4" t="n"/>
    </row>
    <row r="251134">
      <c r="I251134" s="4" t="n"/>
      <c r="J251134" s="4" t="n"/>
    </row>
    <row r="251135">
      <c r="I251135" s="4" t="n"/>
      <c r="J251135" s="4" t="n"/>
    </row>
    <row r="251136">
      <c r="I251136" s="4" t="n"/>
      <c r="J251136" s="4" t="n"/>
    </row>
    <row r="251137">
      <c r="I251137" s="4" t="n"/>
      <c r="J251137" s="4" t="n"/>
    </row>
    <row r="251138">
      <c r="I251138" s="4" t="n"/>
      <c r="J251138" s="4" t="n"/>
    </row>
    <row r="251139">
      <c r="I251139" s="4" t="n"/>
      <c r="J251139" s="4" t="n"/>
    </row>
    <row r="251140">
      <c r="I251140" s="4" t="n"/>
      <c r="J251140" s="4" t="n"/>
    </row>
    <row r="251141">
      <c r="I251141" s="4" t="n"/>
      <c r="J251141" s="4" t="n"/>
    </row>
    <row r="251142">
      <c r="I251142" s="4" t="n"/>
      <c r="J251142" s="4" t="n"/>
    </row>
    <row r="251143">
      <c r="I251143" s="4" t="n"/>
      <c r="J251143" s="4" t="n"/>
    </row>
    <row r="251144">
      <c r="I251144" s="4" t="n"/>
      <c r="J251144" s="4" t="n"/>
    </row>
    <row r="251145">
      <c r="I251145" s="4" t="n"/>
      <c r="J251145" s="4" t="n"/>
    </row>
    <row r="251146">
      <c r="I251146" s="4" t="n"/>
      <c r="J251146" s="4" t="n"/>
    </row>
    <row r="251147">
      <c r="I251147" s="4" t="n"/>
      <c r="J251147" s="4" t="n"/>
    </row>
    <row r="251148">
      <c r="I251148" s="4" t="n"/>
      <c r="J251148" s="4" t="n"/>
    </row>
    <row r="251149">
      <c r="I251149" s="4" t="n"/>
      <c r="J251149" s="4" t="n"/>
    </row>
    <row r="251150">
      <c r="I251150" s="4" t="n"/>
      <c r="J251150" s="4" t="n"/>
    </row>
    <row r="251151">
      <c r="I251151" s="4" t="n"/>
      <c r="J251151" s="4" t="n"/>
    </row>
    <row r="251152">
      <c r="I251152" s="4" t="n"/>
      <c r="J251152" s="4" t="n"/>
    </row>
    <row r="251153">
      <c r="I251153" s="4" t="n"/>
      <c r="J251153" s="4" t="n"/>
    </row>
    <row r="251154">
      <c r="I251154" s="4" t="n"/>
      <c r="J251154" s="4" t="n"/>
    </row>
    <row r="251155">
      <c r="I251155" s="4" t="n"/>
      <c r="J251155" s="4" t="n"/>
    </row>
    <row r="251156">
      <c r="I251156" s="4" t="n"/>
      <c r="J251156" s="4" t="n"/>
    </row>
    <row r="251157">
      <c r="I251157" s="4" t="n"/>
      <c r="J251157" s="4" t="n"/>
    </row>
    <row r="251158">
      <c r="I251158" s="4" t="n"/>
      <c r="J251158" s="4" t="n"/>
    </row>
    <row r="251159">
      <c r="I251159" s="4" t="n"/>
      <c r="J251159" s="4" t="n"/>
    </row>
    <row r="251160">
      <c r="I251160" s="4" t="n"/>
      <c r="J251160" s="4" t="n"/>
    </row>
    <row r="251161">
      <c r="I251161" s="4" t="n"/>
      <c r="J251161" s="4" t="n"/>
    </row>
    <row r="251162">
      <c r="I251162" s="4" t="n"/>
      <c r="J251162" s="4" t="n"/>
    </row>
    <row r="251163">
      <c r="I251163" s="4" t="n"/>
      <c r="J251163" s="4" t="n"/>
    </row>
    <row r="251164">
      <c r="I251164" s="4" t="n"/>
      <c r="J251164" s="4" t="n"/>
    </row>
    <row r="251165">
      <c r="I251165" s="4" t="n"/>
      <c r="J251165" s="4" t="n"/>
    </row>
    <row r="251166">
      <c r="I251166" s="4" t="n"/>
      <c r="J251166" s="4" t="n"/>
    </row>
    <row r="251167">
      <c r="I251167" s="4" t="n"/>
      <c r="J251167" s="4" t="n"/>
    </row>
    <row r="251168">
      <c r="I251168" s="4" t="n"/>
      <c r="J251168" s="4" t="n"/>
    </row>
    <row r="251169">
      <c r="I251169" s="4" t="n"/>
      <c r="J251169" s="4" t="n"/>
    </row>
    <row r="251170">
      <c r="I251170" s="4" t="n"/>
      <c r="J251170" s="4" t="n"/>
    </row>
    <row r="251171">
      <c r="I251171" s="4" t="n"/>
      <c r="J251171" s="4" t="n"/>
    </row>
    <row r="251172">
      <c r="I251172" s="4" t="n"/>
      <c r="J251172" s="4" t="n"/>
    </row>
    <row r="251173">
      <c r="I251173" s="4" t="n"/>
      <c r="J251173" s="4" t="n"/>
    </row>
    <row r="251174">
      <c r="I251174" s="4" t="n"/>
      <c r="J251174" s="4" t="n"/>
    </row>
    <row r="251175">
      <c r="I251175" s="4" t="n"/>
      <c r="J251175" s="4" t="n"/>
    </row>
    <row r="251176">
      <c r="I251176" s="4" t="n"/>
      <c r="J251176" s="4" t="n"/>
    </row>
    <row r="251177">
      <c r="I251177" s="4" t="n"/>
      <c r="J251177" s="4" t="n"/>
    </row>
    <row r="251178">
      <c r="I251178" s="4" t="n"/>
      <c r="J251178" s="4" t="n"/>
    </row>
    <row r="251179">
      <c r="I251179" s="4" t="n"/>
      <c r="J251179" s="4" t="n"/>
    </row>
    <row r="251180">
      <c r="I251180" s="4" t="n"/>
      <c r="J251180" s="4" t="n"/>
    </row>
    <row r="251181">
      <c r="I251181" s="4" t="n"/>
      <c r="J251181" s="4" t="n"/>
    </row>
    <row r="251182">
      <c r="I251182" s="4" t="n"/>
      <c r="J251182" s="4" t="n"/>
    </row>
    <row r="251183">
      <c r="I251183" s="4" t="n"/>
      <c r="J251183" s="4" t="n"/>
    </row>
    <row r="251184">
      <c r="I251184" s="4" t="n"/>
      <c r="J251184" s="4" t="n"/>
    </row>
    <row r="251185">
      <c r="I251185" s="4" t="n"/>
      <c r="J251185" s="4" t="n"/>
    </row>
    <row r="251186">
      <c r="I251186" s="4" t="n"/>
      <c r="J251186" s="4" t="n"/>
    </row>
    <row r="251187">
      <c r="I251187" s="4" t="n"/>
      <c r="J251187" s="4" t="n"/>
    </row>
    <row r="251188">
      <c r="I251188" s="4" t="n"/>
      <c r="J251188" s="4" t="n"/>
    </row>
    <row r="251189">
      <c r="I251189" s="4" t="n"/>
      <c r="J251189" s="4" t="n"/>
    </row>
    <row r="251190">
      <c r="I251190" s="4" t="n"/>
      <c r="J251190" s="4" t="n"/>
    </row>
    <row r="251191">
      <c r="I251191" s="4" t="n"/>
      <c r="J251191" s="4" t="n"/>
    </row>
    <row r="251192">
      <c r="I251192" s="4" t="n"/>
      <c r="J251192" s="4" t="n"/>
    </row>
    <row r="251193">
      <c r="I251193" s="4" t="n"/>
      <c r="J251193" s="4" t="n"/>
    </row>
    <row r="251194">
      <c r="I251194" s="4" t="n"/>
      <c r="J251194" s="4" t="n"/>
    </row>
    <row r="251195">
      <c r="I251195" s="4" t="n"/>
      <c r="J251195" s="4" t="n"/>
    </row>
    <row r="251196">
      <c r="I251196" s="4" t="n"/>
      <c r="J251196" s="4" t="n"/>
    </row>
    <row r="251197">
      <c r="I251197" s="4" t="n"/>
      <c r="J251197" s="4" t="n"/>
    </row>
    <row r="251198">
      <c r="I251198" s="4" t="n"/>
      <c r="J251198" s="4" t="n"/>
    </row>
    <row r="251199">
      <c r="I251199" s="4" t="n"/>
      <c r="J251199" s="4" t="n"/>
    </row>
    <row r="251200">
      <c r="I251200" s="4" t="n"/>
      <c r="J251200" s="4" t="n"/>
    </row>
    <row r="251201">
      <c r="I251201" s="4" t="n"/>
      <c r="J251201" s="4" t="n"/>
    </row>
    <row r="251202">
      <c r="I251202" s="4" t="n"/>
      <c r="J251202" s="4" t="n"/>
    </row>
    <row r="251203">
      <c r="I251203" s="4" t="n"/>
      <c r="J251203" s="4" t="n"/>
    </row>
    <row r="251204">
      <c r="I251204" s="4" t="n"/>
      <c r="J251204" s="4" t="n"/>
    </row>
    <row r="251205">
      <c r="I251205" s="4" t="n"/>
      <c r="J251205" s="4" t="n"/>
    </row>
    <row r="251206">
      <c r="I251206" s="4" t="n"/>
      <c r="J251206" s="4" t="n"/>
    </row>
    <row r="251207">
      <c r="I251207" s="4" t="n"/>
      <c r="J251207" s="4" t="n"/>
    </row>
    <row r="251208">
      <c r="I251208" s="4" t="n"/>
      <c r="J251208" s="4" t="n"/>
    </row>
    <row r="251209">
      <c r="I251209" s="4" t="n"/>
      <c r="J251209" s="4" t="n"/>
    </row>
    <row r="251210">
      <c r="I251210" s="4" t="n"/>
      <c r="J251210" s="4" t="n"/>
    </row>
    <row r="251211">
      <c r="I251211" s="4" t="n"/>
      <c r="J251211" s="4" t="n"/>
    </row>
    <row r="251212">
      <c r="I251212" s="4" t="n"/>
      <c r="J251212" s="4" t="n"/>
    </row>
    <row r="251213">
      <c r="I251213" s="4" t="n"/>
      <c r="J251213" s="4" t="n"/>
    </row>
    <row r="251214">
      <c r="I251214" s="4" t="n"/>
      <c r="J251214" s="4" t="n"/>
    </row>
    <row r="251215">
      <c r="I251215" s="4" t="n"/>
      <c r="J251215" s="4" t="n"/>
    </row>
    <row r="251216">
      <c r="I251216" s="4" t="n"/>
      <c r="J251216" s="4" t="n"/>
    </row>
    <row r="251217">
      <c r="I251217" s="4" t="n"/>
      <c r="J251217" s="4" t="n"/>
    </row>
    <row r="251218">
      <c r="I251218" s="4" t="n"/>
      <c r="J251218" s="4" t="n"/>
    </row>
    <row r="251219">
      <c r="I251219" s="4" t="n"/>
      <c r="J251219" s="4" t="n"/>
    </row>
    <row r="251220">
      <c r="I251220" s="4" t="n"/>
      <c r="J251220" s="4" t="n"/>
    </row>
    <row r="251221">
      <c r="I251221" s="4" t="n"/>
      <c r="J251221" s="4" t="n"/>
    </row>
    <row r="251222">
      <c r="I251222" s="4" t="n"/>
      <c r="J251222" s="4" t="n"/>
    </row>
    <row r="251223">
      <c r="I251223" s="4" t="n"/>
      <c r="J251223" s="4" t="n"/>
    </row>
    <row r="251224">
      <c r="I251224" s="4" t="n"/>
      <c r="J251224" s="4" t="n"/>
    </row>
    <row r="251225">
      <c r="I251225" s="4" t="n"/>
      <c r="J251225" s="4" t="n"/>
    </row>
    <row r="251226">
      <c r="I251226" s="4" t="n"/>
      <c r="J251226" s="4" t="n"/>
    </row>
    <row r="251227">
      <c r="I251227" s="4" t="n"/>
      <c r="J251227" s="4" t="n"/>
    </row>
    <row r="251228">
      <c r="I251228" s="4" t="n"/>
      <c r="J251228" s="4" t="n"/>
    </row>
    <row r="251229">
      <c r="I251229" s="4" t="n"/>
      <c r="J251229" s="4" t="n"/>
    </row>
    <row r="251230">
      <c r="I251230" s="4" t="n"/>
      <c r="J251230" s="4" t="n"/>
    </row>
    <row r="251231">
      <c r="I251231" s="4" t="n"/>
      <c r="J251231" s="4" t="n"/>
    </row>
    <row r="251232">
      <c r="I251232" s="4" t="n"/>
      <c r="J251232" s="4" t="n"/>
    </row>
    <row r="251233">
      <c r="I251233" s="4" t="n"/>
      <c r="J251233" s="4" t="n"/>
    </row>
    <row r="251234">
      <c r="I251234" s="4" t="n"/>
      <c r="J251234" s="4" t="n"/>
    </row>
    <row r="251235">
      <c r="I251235" s="4" t="n"/>
      <c r="J251235" s="4" t="n"/>
    </row>
    <row r="251236">
      <c r="I251236" s="4" t="n"/>
      <c r="J251236" s="4" t="n"/>
    </row>
    <row r="251237">
      <c r="I251237" s="4" t="n"/>
      <c r="J251237" s="4" t="n"/>
    </row>
    <row r="251238">
      <c r="I251238" s="4" t="n"/>
      <c r="J251238" s="4" t="n"/>
    </row>
    <row r="251239">
      <c r="I251239" s="4" t="n"/>
      <c r="J251239" s="4" t="n"/>
    </row>
    <row r="251240">
      <c r="I251240" s="4" t="n"/>
      <c r="J251240" s="4" t="n"/>
    </row>
    <row r="251241">
      <c r="I251241" s="4" t="n"/>
      <c r="J251241" s="4" t="n"/>
    </row>
    <row r="251242">
      <c r="I251242" s="4" t="n"/>
      <c r="J251242" s="4" t="n"/>
    </row>
    <row r="251243">
      <c r="I251243" s="4" t="n"/>
      <c r="J251243" s="4" t="n"/>
    </row>
    <row r="251244">
      <c r="I251244" s="4" t="n"/>
      <c r="J251244" s="4" t="n"/>
    </row>
    <row r="251245">
      <c r="I251245" s="4" t="n"/>
      <c r="J251245" s="4" t="n"/>
    </row>
    <row r="251246">
      <c r="I251246" s="4" t="n"/>
      <c r="J251246" s="4" t="n"/>
    </row>
    <row r="251247">
      <c r="I251247" s="4" t="n"/>
      <c r="J251247" s="4" t="n"/>
    </row>
    <row r="251248">
      <c r="I251248" s="4" t="n"/>
      <c r="J251248" s="4" t="n"/>
    </row>
    <row r="251249">
      <c r="I251249" s="4" t="n"/>
      <c r="J251249" s="4" t="n"/>
    </row>
    <row r="251250">
      <c r="I251250" s="4" t="n"/>
      <c r="J251250" s="4" t="n"/>
    </row>
    <row r="251251">
      <c r="I251251" s="4" t="n"/>
      <c r="J251251" s="4" t="n"/>
    </row>
    <row r="251252">
      <c r="I251252" s="4" t="n"/>
      <c r="J251252" s="4" t="n"/>
    </row>
    <row r="251253">
      <c r="I251253" s="4" t="n"/>
      <c r="J251253" s="4" t="n"/>
    </row>
    <row r="251254">
      <c r="I251254" s="4" t="n"/>
      <c r="J251254" s="4" t="n"/>
    </row>
    <row r="251255">
      <c r="I251255" s="4" t="n"/>
      <c r="J251255" s="4" t="n"/>
    </row>
    <row r="251256">
      <c r="I251256" s="4" t="n"/>
      <c r="J251256" s="4" t="n"/>
    </row>
    <row r="251257">
      <c r="I251257" s="4" t="n"/>
      <c r="J251257" s="4" t="n"/>
    </row>
    <row r="251258">
      <c r="I251258" s="4" t="n"/>
      <c r="J251258" s="4" t="n"/>
    </row>
    <row r="251259">
      <c r="I251259" s="4" t="n"/>
      <c r="J251259" s="4" t="n"/>
    </row>
    <row r="251260">
      <c r="I251260" s="4" t="n"/>
      <c r="J251260" s="4" t="n"/>
    </row>
    <row r="251261">
      <c r="I251261" s="4" t="n"/>
      <c r="J251261" s="4" t="n"/>
    </row>
    <row r="251262">
      <c r="I251262" s="4" t="n"/>
      <c r="J251262" s="4" t="n"/>
    </row>
    <row r="251263">
      <c r="I251263" s="4" t="n"/>
      <c r="J251263" s="4" t="n"/>
    </row>
    <row r="251264">
      <c r="I251264" s="4" t="n"/>
      <c r="J251264" s="4" t="n"/>
    </row>
    <row r="251265">
      <c r="I251265" s="4" t="n"/>
      <c r="J251265" s="4" t="n"/>
    </row>
    <row r="251266">
      <c r="I251266" s="4" t="n"/>
      <c r="J251266" s="4" t="n"/>
    </row>
    <row r="251267">
      <c r="I251267" s="4" t="n"/>
      <c r="J251267" s="4" t="n"/>
    </row>
    <row r="251268">
      <c r="I251268" s="4" t="n"/>
      <c r="J251268" s="4" t="n"/>
    </row>
    <row r="251269">
      <c r="I251269" s="4" t="n"/>
      <c r="J251269" s="4" t="n"/>
    </row>
    <row r="251270">
      <c r="I251270" s="4" t="n"/>
      <c r="J251270" s="4" t="n"/>
    </row>
    <row r="251271">
      <c r="I251271" s="4" t="n"/>
      <c r="J251271" s="4" t="n"/>
    </row>
    <row r="251272">
      <c r="I251272" s="4" t="n"/>
      <c r="J251272" s="4" t="n"/>
    </row>
    <row r="251273">
      <c r="I251273" s="4" t="n"/>
      <c r="J251273" s="4" t="n"/>
    </row>
    <row r="251274">
      <c r="I251274" s="4" t="n"/>
      <c r="J251274" s="4" t="n"/>
    </row>
    <row r="251275">
      <c r="I251275" s="4" t="n"/>
      <c r="J251275" s="4" t="n"/>
    </row>
    <row r="251276">
      <c r="I251276" s="4" t="n"/>
      <c r="J251276" s="4" t="n"/>
    </row>
    <row r="251277">
      <c r="I251277" s="4" t="n"/>
      <c r="J251277" s="4" t="n"/>
    </row>
    <row r="251278">
      <c r="I251278" s="4" t="n"/>
      <c r="J251278" s="4" t="n"/>
    </row>
    <row r="251279">
      <c r="I251279" s="4" t="n"/>
      <c r="J251279" s="4" t="n"/>
    </row>
    <row r="251280">
      <c r="I251280" s="4" t="n"/>
      <c r="J251280" s="4" t="n"/>
    </row>
    <row r="251281">
      <c r="I251281" s="4" t="n"/>
      <c r="J251281" s="4" t="n"/>
    </row>
    <row r="251282">
      <c r="I251282" s="4" t="n"/>
      <c r="J251282" s="4" t="n"/>
    </row>
    <row r="251283">
      <c r="I251283" s="4" t="n"/>
      <c r="J251283" s="4" t="n"/>
    </row>
    <row r="251284">
      <c r="I251284" s="4" t="n"/>
      <c r="J251284" s="4" t="n"/>
    </row>
    <row r="251285">
      <c r="I251285" s="4" t="n"/>
      <c r="J251285" s="4" t="n"/>
    </row>
    <row r="251286">
      <c r="I251286" s="4" t="n"/>
      <c r="J251286" s="4" t="n"/>
    </row>
    <row r="251287">
      <c r="I251287" s="4" t="n"/>
      <c r="J251287" s="4" t="n"/>
    </row>
    <row r="251288">
      <c r="I251288" s="4" t="n"/>
      <c r="J251288" s="4" t="n"/>
    </row>
    <row r="251289">
      <c r="I251289" s="4" t="n"/>
      <c r="J251289" s="4" t="n"/>
    </row>
    <row r="251290">
      <c r="I251290" s="4" t="n"/>
      <c r="J251290" s="4" t="n"/>
    </row>
    <row r="251291">
      <c r="I251291" s="4" t="n"/>
      <c r="J251291" s="4" t="n"/>
    </row>
    <row r="251292">
      <c r="I251292" s="4" t="n"/>
      <c r="J251292" s="4" t="n"/>
    </row>
    <row r="251293">
      <c r="I251293" s="4" t="n"/>
      <c r="J251293" s="4" t="n"/>
    </row>
    <row r="251294">
      <c r="I251294" s="4" t="n"/>
      <c r="J251294" s="4" t="n"/>
    </row>
    <row r="251295">
      <c r="I251295" s="4" t="n"/>
      <c r="J251295" s="4" t="n"/>
    </row>
    <row r="251296">
      <c r="I251296" s="4" t="n"/>
      <c r="J251296" s="4" t="n"/>
    </row>
    <row r="251297">
      <c r="I251297" s="4" t="n"/>
      <c r="J251297" s="4" t="n"/>
    </row>
    <row r="251298">
      <c r="I251298" s="4" t="n"/>
      <c r="J251298" s="4" t="n"/>
    </row>
    <row r="251299">
      <c r="I251299" s="4" t="n"/>
      <c r="J251299" s="4" t="n"/>
    </row>
    <row r="251300">
      <c r="I251300" s="4" t="n"/>
      <c r="J251300" s="4" t="n"/>
    </row>
    <row r="251301">
      <c r="I251301" s="4" t="n"/>
      <c r="J251301" s="4" t="n"/>
    </row>
    <row r="251302">
      <c r="I251302" s="4" t="n"/>
      <c r="J251302" s="4" t="n"/>
    </row>
    <row r="251303">
      <c r="I251303" s="4" t="n"/>
      <c r="J251303" s="4" t="n"/>
    </row>
    <row r="251304">
      <c r="I251304" s="4" t="n"/>
      <c r="J251304" s="4" t="n"/>
    </row>
    <row r="251305">
      <c r="I251305" s="4" t="n"/>
      <c r="J251305" s="4" t="n"/>
    </row>
    <row r="251306">
      <c r="I251306" s="4" t="n"/>
      <c r="J251306" s="4" t="n"/>
    </row>
    <row r="251307">
      <c r="I251307" s="4" t="n"/>
      <c r="J251307" s="4" t="n"/>
    </row>
    <row r="251308">
      <c r="I251308" s="4" t="n"/>
      <c r="J251308" s="4" t="n"/>
    </row>
    <row r="251309">
      <c r="I251309" s="4" t="n"/>
      <c r="J251309" s="4" t="n"/>
    </row>
    <row r="251310">
      <c r="I251310" s="4" t="n"/>
      <c r="J251310" s="4" t="n"/>
    </row>
    <row r="251311">
      <c r="I251311" s="4" t="n"/>
      <c r="J251311" s="4" t="n"/>
    </row>
    <row r="251312">
      <c r="I251312" s="4" t="n"/>
      <c r="J251312" s="4" t="n"/>
    </row>
    <row r="251313">
      <c r="I251313" s="4" t="n"/>
      <c r="J251313" s="4" t="n"/>
    </row>
    <row r="251314">
      <c r="I251314" s="4" t="n"/>
      <c r="J251314" s="4" t="n"/>
    </row>
    <row r="251315">
      <c r="I251315" s="4" t="n"/>
      <c r="J251315" s="4" t="n"/>
    </row>
    <row r="251316">
      <c r="I251316" s="4" t="n"/>
      <c r="J251316" s="4" t="n"/>
    </row>
    <row r="251317">
      <c r="I251317" s="4" t="n"/>
      <c r="J251317" s="4" t="n"/>
    </row>
    <row r="251318">
      <c r="I251318" s="4" t="n"/>
      <c r="J251318" s="4" t="n"/>
    </row>
    <row r="251319">
      <c r="I251319" s="4" t="n"/>
      <c r="J251319" s="4" t="n"/>
    </row>
    <row r="251320">
      <c r="I251320" s="4" t="n"/>
      <c r="J251320" s="4" t="n"/>
    </row>
    <row r="251321">
      <c r="I251321" s="4" t="n"/>
      <c r="J251321" s="4" t="n"/>
    </row>
    <row r="251322">
      <c r="I251322" s="4" t="n"/>
      <c r="J251322" s="4" t="n"/>
    </row>
    <row r="251323">
      <c r="I251323" s="4" t="n"/>
      <c r="J251323" s="4" t="n"/>
    </row>
    <row r="251324">
      <c r="I251324" s="4" t="n"/>
      <c r="J251324" s="4" t="n"/>
    </row>
    <row r="251325">
      <c r="I251325" s="4" t="n"/>
      <c r="J251325" s="4" t="n"/>
    </row>
    <row r="251326">
      <c r="I251326" s="4" t="n"/>
      <c r="J251326" s="4" t="n"/>
    </row>
    <row r="251327">
      <c r="I251327" s="4" t="n"/>
      <c r="J251327" s="4" t="n"/>
    </row>
    <row r="251328">
      <c r="I251328" s="4" t="n"/>
      <c r="J251328" s="4" t="n"/>
    </row>
    <row r="251329">
      <c r="I251329" s="4" t="n"/>
      <c r="J251329" s="4" t="n"/>
    </row>
    <row r="251330">
      <c r="I251330" s="4" t="n"/>
      <c r="J251330" s="4" t="n"/>
    </row>
    <row r="251331">
      <c r="I251331" s="4" t="n"/>
      <c r="J251331" s="4" t="n"/>
    </row>
    <row r="251332">
      <c r="I251332" s="4" t="n"/>
      <c r="J251332" s="4" t="n"/>
    </row>
    <row r="251333">
      <c r="I251333" s="4" t="n"/>
      <c r="J251333" s="4" t="n"/>
    </row>
    <row r="251334">
      <c r="I251334" s="4" t="n"/>
      <c r="J251334" s="4" t="n"/>
    </row>
    <row r="251335">
      <c r="I251335" s="4" t="n"/>
      <c r="J251335" s="4" t="n"/>
    </row>
    <row r="251336">
      <c r="I251336" s="4" t="n"/>
      <c r="J251336" s="4" t="n"/>
    </row>
    <row r="251337">
      <c r="I251337" s="4" t="n"/>
      <c r="J251337" s="4" t="n"/>
    </row>
    <row r="251338">
      <c r="I251338" s="4" t="n"/>
      <c r="J251338" s="4" t="n"/>
    </row>
    <row r="251339">
      <c r="I251339" s="4" t="n"/>
      <c r="J251339" s="4" t="n"/>
    </row>
    <row r="251340">
      <c r="I251340" s="4" t="n"/>
      <c r="J251340" s="4" t="n"/>
    </row>
    <row r="251341">
      <c r="I251341" s="4" t="n"/>
      <c r="J251341" s="4" t="n"/>
    </row>
    <row r="251342">
      <c r="I251342" s="4" t="n"/>
      <c r="J251342" s="4" t="n"/>
    </row>
    <row r="251343">
      <c r="I251343" s="4" t="n"/>
      <c r="J251343" s="4" t="n"/>
    </row>
    <row r="251344">
      <c r="I251344" s="4" t="n"/>
      <c r="J251344" s="4" t="n"/>
    </row>
    <row r="251345">
      <c r="I251345" s="4" t="n"/>
      <c r="J251345" s="4" t="n"/>
    </row>
    <row r="251346">
      <c r="I251346" s="4" t="n"/>
      <c r="J251346" s="4" t="n"/>
    </row>
    <row r="251347">
      <c r="I251347" s="4" t="n"/>
      <c r="J251347" s="4" t="n"/>
    </row>
    <row r="251348">
      <c r="I251348" s="4" t="n"/>
      <c r="J251348" s="4" t="n"/>
    </row>
    <row r="251349">
      <c r="I251349" s="4" t="n"/>
      <c r="J251349" s="4" t="n"/>
    </row>
    <row r="251350">
      <c r="I251350" s="4" t="n"/>
      <c r="J251350" s="4" t="n"/>
    </row>
    <row r="251351">
      <c r="I251351" s="4" t="n"/>
      <c r="J251351" s="4" t="n"/>
    </row>
    <row r="251352">
      <c r="I251352" s="4" t="n"/>
      <c r="J251352" s="4" t="n"/>
    </row>
    <row r="251353">
      <c r="I251353" s="4" t="n"/>
      <c r="J251353" s="4" t="n"/>
    </row>
    <row r="251354">
      <c r="I251354" s="4" t="n"/>
      <c r="J251354" s="4" t="n"/>
    </row>
    <row r="251355">
      <c r="I251355" s="4" t="n"/>
      <c r="J251355" s="4" t="n"/>
    </row>
    <row r="251356">
      <c r="I251356" s="4" t="n"/>
      <c r="J251356" s="4" t="n"/>
    </row>
    <row r="251357">
      <c r="I251357" s="4" t="n"/>
      <c r="J251357" s="4" t="n"/>
    </row>
    <row r="251358">
      <c r="I251358" s="4" t="n"/>
      <c r="J251358" s="4" t="n"/>
    </row>
    <row r="251359">
      <c r="I251359" s="4" t="n"/>
      <c r="J251359" s="4" t="n"/>
    </row>
    <row r="251360">
      <c r="I251360" s="4" t="n"/>
      <c r="J251360" s="4" t="n"/>
    </row>
    <row r="251361">
      <c r="I251361" s="4" t="n"/>
      <c r="J251361" s="4" t="n"/>
    </row>
    <row r="251362">
      <c r="I251362" s="4" t="n"/>
      <c r="J251362" s="4" t="n"/>
    </row>
    <row r="251363">
      <c r="I251363" s="4" t="n"/>
      <c r="J251363" s="4" t="n"/>
    </row>
    <row r="251364">
      <c r="I251364" s="4" t="n"/>
      <c r="J251364" s="4" t="n"/>
    </row>
    <row r="251365">
      <c r="I251365" s="4" t="n"/>
      <c r="J251365" s="4" t="n"/>
    </row>
    <row r="251366">
      <c r="I251366" s="4" t="n"/>
      <c r="J251366" s="4" t="n"/>
    </row>
    <row r="251367">
      <c r="I251367" s="4" t="n"/>
      <c r="J251367" s="4" t="n"/>
    </row>
    <row r="251368">
      <c r="I251368" s="4" t="n"/>
      <c r="J251368" s="4" t="n"/>
    </row>
    <row r="251369">
      <c r="I251369" s="4" t="n"/>
      <c r="J251369" s="4" t="n"/>
    </row>
    <row r="251370">
      <c r="I251370" s="4" t="n"/>
      <c r="J251370" s="4" t="n"/>
    </row>
    <row r="251371">
      <c r="I251371" s="4" t="n"/>
      <c r="J251371" s="4" t="n"/>
    </row>
    <row r="251372">
      <c r="I251372" s="4" t="n"/>
      <c r="J251372" s="4" t="n"/>
    </row>
    <row r="251373">
      <c r="I251373" s="4" t="n"/>
      <c r="J251373" s="4" t="n"/>
    </row>
    <row r="251374">
      <c r="I251374" s="4" t="n"/>
      <c r="J251374" s="4" t="n"/>
    </row>
    <row r="251375">
      <c r="I251375" s="4" t="n"/>
      <c r="J251375" s="4" t="n"/>
    </row>
    <row r="251376">
      <c r="I251376" s="4" t="n"/>
      <c r="J251376" s="4" t="n"/>
    </row>
    <row r="251377">
      <c r="I251377" s="4" t="n"/>
      <c r="J251377" s="4" t="n"/>
    </row>
    <row r="251378">
      <c r="I251378" s="4" t="n"/>
      <c r="J251378" s="4" t="n"/>
    </row>
    <row r="251379">
      <c r="I251379" s="4" t="n"/>
      <c r="J251379" s="4" t="n"/>
    </row>
    <row r="251380">
      <c r="I251380" s="4" t="n"/>
      <c r="J251380" s="4" t="n"/>
    </row>
    <row r="251381">
      <c r="I251381" s="4" t="n"/>
      <c r="J251381" s="4" t="n"/>
    </row>
    <row r="251382">
      <c r="I251382" s="4" t="n"/>
      <c r="J251382" s="4" t="n"/>
    </row>
    <row r="251383">
      <c r="I251383" s="4" t="n"/>
      <c r="J251383" s="4" t="n"/>
    </row>
    <row r="251384">
      <c r="I251384" s="4" t="n"/>
      <c r="J251384" s="4" t="n"/>
    </row>
    <row r="251385">
      <c r="I251385" s="4" t="n"/>
      <c r="J251385" s="4" t="n"/>
    </row>
    <row r="251386">
      <c r="I251386" s="4" t="n"/>
      <c r="J251386" s="4" t="n"/>
    </row>
    <row r="251387">
      <c r="I251387" s="4" t="n"/>
      <c r="J251387" s="4" t="n"/>
    </row>
    <row r="251388">
      <c r="I251388" s="4" t="n"/>
      <c r="J251388" s="4" t="n"/>
    </row>
    <row r="251389">
      <c r="I251389" s="4" t="n"/>
      <c r="J251389" s="4" t="n"/>
    </row>
    <row r="251390">
      <c r="I251390" s="4" t="n"/>
      <c r="J251390" s="4" t="n"/>
    </row>
    <row r="251391">
      <c r="I251391" s="4" t="n"/>
      <c r="J251391" s="4" t="n"/>
    </row>
    <row r="251392">
      <c r="I251392" s="4" t="n"/>
      <c r="J251392" s="4" t="n"/>
    </row>
    <row r="251393">
      <c r="I251393" s="4" t="n"/>
      <c r="J251393" s="4" t="n"/>
    </row>
    <row r="251394">
      <c r="I251394" s="4" t="n"/>
      <c r="J251394" s="4" t="n"/>
    </row>
    <row r="251395">
      <c r="I251395" s="4" t="n"/>
      <c r="J251395" s="4" t="n"/>
    </row>
    <row r="251396">
      <c r="I251396" s="4" t="n"/>
      <c r="J251396" s="4" t="n"/>
    </row>
    <row r="251397">
      <c r="I251397" s="4" t="n"/>
      <c r="J251397" s="4" t="n"/>
    </row>
    <row r="251398">
      <c r="I251398" s="4" t="n"/>
      <c r="J251398" s="4" t="n"/>
    </row>
    <row r="251399">
      <c r="I251399" s="4" t="n"/>
      <c r="J251399" s="4" t="n"/>
    </row>
    <row r="251400">
      <c r="I251400" s="4" t="n"/>
      <c r="J251400" s="4" t="n"/>
    </row>
    <row r="251401">
      <c r="I251401" s="4" t="n"/>
      <c r="J251401" s="4" t="n"/>
    </row>
    <row r="251402">
      <c r="I251402" s="4" t="n"/>
      <c r="J251402" s="4" t="n"/>
    </row>
    <row r="251403">
      <c r="I251403" s="4" t="n"/>
      <c r="J251403" s="4" t="n"/>
    </row>
    <row r="251404">
      <c r="I251404" s="4" t="n"/>
      <c r="J251404" s="4" t="n"/>
    </row>
    <row r="251405">
      <c r="I251405" s="4" t="n"/>
      <c r="J251405" s="4" t="n"/>
    </row>
    <row r="251406">
      <c r="I251406" s="4" t="n"/>
      <c r="J251406" s="4" t="n"/>
    </row>
    <row r="251407">
      <c r="I251407" s="4" t="n"/>
      <c r="J251407" s="4" t="n"/>
    </row>
    <row r="251408">
      <c r="I251408" s="4" t="n"/>
      <c r="J251408" s="4" t="n"/>
    </row>
    <row r="251409">
      <c r="I251409" s="4" t="n"/>
      <c r="J251409" s="4" t="n"/>
    </row>
    <row r="251410">
      <c r="I251410" s="4" t="n"/>
      <c r="J251410" s="4" t="n"/>
    </row>
    <row r="251411">
      <c r="I251411" s="4" t="n"/>
      <c r="J251411" s="4" t="n"/>
    </row>
    <row r="251412">
      <c r="I251412" s="4" t="n"/>
      <c r="J251412" s="4" t="n"/>
    </row>
    <row r="251413">
      <c r="I251413" s="4" t="n"/>
      <c r="J251413" s="4" t="n"/>
    </row>
    <row r="251414">
      <c r="I251414" s="4" t="n"/>
      <c r="J251414" s="4" t="n"/>
    </row>
    <row r="251415">
      <c r="I251415" s="4" t="n"/>
      <c r="J251415" s="4" t="n"/>
    </row>
    <row r="251416">
      <c r="I251416" s="4" t="n"/>
      <c r="J251416" s="4" t="n"/>
    </row>
    <row r="251417">
      <c r="I251417" s="4" t="n"/>
      <c r="J251417" s="4" t="n"/>
    </row>
    <row r="251418">
      <c r="I251418" s="4" t="n"/>
      <c r="J251418" s="4" t="n"/>
    </row>
    <row r="251419">
      <c r="I251419" s="4" t="n"/>
      <c r="J251419" s="4" t="n"/>
    </row>
    <row r="251420">
      <c r="I251420" s="4" t="n"/>
      <c r="J251420" s="4" t="n"/>
    </row>
    <row r="251421">
      <c r="I251421" s="4" t="n"/>
      <c r="J251421" s="4" t="n"/>
    </row>
    <row r="251422">
      <c r="I251422" s="4" t="n"/>
      <c r="J251422" s="4" t="n"/>
    </row>
    <row r="251423">
      <c r="I251423" s="4" t="n"/>
      <c r="J251423" s="4" t="n"/>
    </row>
    <row r="251424">
      <c r="I251424" s="4" t="n"/>
      <c r="J251424" s="4" t="n"/>
    </row>
    <row r="251425">
      <c r="I251425" s="4" t="n"/>
      <c r="J251425" s="4" t="n"/>
    </row>
    <row r="251426">
      <c r="I251426" s="4" t="n"/>
      <c r="J251426" s="4" t="n"/>
    </row>
    <row r="251427">
      <c r="I251427" s="4" t="n"/>
      <c r="J251427" s="4" t="n"/>
    </row>
    <row r="251428">
      <c r="I251428" s="4" t="n"/>
      <c r="J251428" s="4" t="n"/>
    </row>
    <row r="251429">
      <c r="I251429" s="4" t="n"/>
      <c r="J251429" s="4" t="n"/>
    </row>
    <row r="251430">
      <c r="I251430" s="4" t="n"/>
      <c r="J251430" s="4" t="n"/>
    </row>
    <row r="251431">
      <c r="I251431" s="4" t="n"/>
      <c r="J251431" s="4" t="n"/>
    </row>
    <row r="251432">
      <c r="I251432" s="4" t="n"/>
      <c r="J251432" s="4" t="n"/>
    </row>
    <row r="251433">
      <c r="I251433" s="4" t="n"/>
      <c r="J251433" s="4" t="n"/>
    </row>
    <row r="251434">
      <c r="I251434" s="4" t="n"/>
      <c r="J251434" s="4" t="n"/>
    </row>
    <row r="251435">
      <c r="I251435" s="4" t="n"/>
      <c r="J251435" s="4" t="n"/>
    </row>
    <row r="251436">
      <c r="I251436" s="4" t="n"/>
      <c r="J251436" s="4" t="n"/>
    </row>
    <row r="251437">
      <c r="I251437" s="4" t="n"/>
      <c r="J251437" s="4" t="n"/>
    </row>
    <row r="251438">
      <c r="I251438" s="4" t="n"/>
      <c r="J251438" s="4" t="n"/>
    </row>
    <row r="251439">
      <c r="I251439" s="4" t="n"/>
      <c r="J251439" s="4" t="n"/>
    </row>
    <row r="251440">
      <c r="I251440" s="4" t="n"/>
      <c r="J251440" s="4" t="n"/>
    </row>
    <row r="251441">
      <c r="I251441" s="4" t="n"/>
      <c r="J251441" s="4" t="n"/>
    </row>
    <row r="251442">
      <c r="I251442" s="4" t="n"/>
      <c r="J251442" s="4" t="n"/>
    </row>
    <row r="251443">
      <c r="I251443" s="4" t="n"/>
      <c r="J251443" s="4" t="n"/>
    </row>
    <row r="251444">
      <c r="I251444" s="4" t="n"/>
      <c r="J251444" s="4" t="n"/>
    </row>
    <row r="251445">
      <c r="I251445" s="4" t="n"/>
      <c r="J251445" s="4" t="n"/>
    </row>
    <row r="251446">
      <c r="I251446" s="4" t="n"/>
      <c r="J251446" s="4" t="n"/>
    </row>
    <row r="251447">
      <c r="I251447" s="4" t="n"/>
      <c r="J251447" s="4" t="n"/>
    </row>
    <row r="251448">
      <c r="I251448" s="4" t="n"/>
      <c r="J251448" s="4" t="n"/>
    </row>
    <row r="251449">
      <c r="I251449" s="4" t="n"/>
      <c r="J251449" s="4" t="n"/>
    </row>
    <row r="251450">
      <c r="I251450" s="4" t="n"/>
      <c r="J251450" s="4" t="n"/>
    </row>
    <row r="251451">
      <c r="I251451" s="4" t="n"/>
      <c r="J251451" s="4" t="n"/>
    </row>
    <row r="251452">
      <c r="I251452" s="4" t="n"/>
      <c r="J251452" s="4" t="n"/>
    </row>
    <row r="251453">
      <c r="I251453" s="4" t="n"/>
      <c r="J251453" s="4" t="n"/>
    </row>
    <row r="251454">
      <c r="I251454" s="4" t="n"/>
      <c r="J251454" s="4" t="n"/>
    </row>
    <row r="251455">
      <c r="I251455" s="4" t="n"/>
      <c r="J251455" s="4" t="n"/>
    </row>
    <row r="251456">
      <c r="I251456" s="4" t="n"/>
      <c r="J251456" s="4" t="n"/>
    </row>
    <row r="251457">
      <c r="I251457" s="4" t="n"/>
      <c r="J251457" s="4" t="n"/>
    </row>
    <row r="251458">
      <c r="I251458" s="4" t="n"/>
      <c r="J251458" s="4" t="n"/>
    </row>
    <row r="251459">
      <c r="I251459" s="4" t="n"/>
      <c r="J251459" s="4" t="n"/>
    </row>
    <row r="251460">
      <c r="I251460" s="4" t="n"/>
      <c r="J251460" s="4" t="n"/>
    </row>
    <row r="251461">
      <c r="I251461" s="4" t="n"/>
      <c r="J251461" s="4" t="n"/>
    </row>
    <row r="251462">
      <c r="I251462" s="4" t="n"/>
      <c r="J251462" s="4" t="n"/>
    </row>
    <row r="251463">
      <c r="I251463" s="4" t="n"/>
      <c r="J251463" s="4" t="n"/>
    </row>
    <row r="251464">
      <c r="I251464" s="4" t="n"/>
      <c r="J251464" s="4" t="n"/>
    </row>
    <row r="251465">
      <c r="I251465" s="4" t="n"/>
      <c r="J251465" s="4" t="n"/>
    </row>
    <row r="251466">
      <c r="I251466" s="4" t="n"/>
      <c r="J251466" s="4" t="n"/>
    </row>
    <row r="251467">
      <c r="I251467" s="4" t="n"/>
      <c r="J251467" s="4" t="n"/>
    </row>
    <row r="251468">
      <c r="I251468" s="4" t="n"/>
      <c r="J251468" s="4" t="n"/>
    </row>
    <row r="251469">
      <c r="I251469" s="4" t="n"/>
      <c r="J251469" s="4" t="n"/>
    </row>
    <row r="251470">
      <c r="I251470" s="4" t="n"/>
      <c r="J251470" s="4" t="n"/>
    </row>
    <row r="251471">
      <c r="I251471" s="4" t="n"/>
      <c r="J251471" s="4" t="n"/>
    </row>
    <row r="251472">
      <c r="I251472" s="4" t="n"/>
      <c r="J251472" s="4" t="n"/>
    </row>
    <row r="251473">
      <c r="I251473" s="4" t="n"/>
      <c r="J251473" s="4" t="n"/>
    </row>
    <row r="251474">
      <c r="I251474" s="4" t="n"/>
      <c r="J251474" s="4" t="n"/>
    </row>
    <row r="251475">
      <c r="I251475" s="4" t="n"/>
      <c r="J251475" s="4" t="n"/>
    </row>
    <row r="251476">
      <c r="I251476" s="4" t="n"/>
      <c r="J251476" s="4" t="n"/>
    </row>
    <row r="251477">
      <c r="I251477" s="4" t="n"/>
      <c r="J251477" s="4" t="n"/>
    </row>
    <row r="251478">
      <c r="I251478" s="4" t="n"/>
      <c r="J251478" s="4" t="n"/>
    </row>
    <row r="251479">
      <c r="I251479" s="4" t="n"/>
      <c r="J251479" s="4" t="n"/>
    </row>
    <row r="251480">
      <c r="I251480" s="4" t="n"/>
      <c r="J251480" s="4" t="n"/>
    </row>
    <row r="251481">
      <c r="I251481" s="4" t="n"/>
      <c r="J251481" s="4" t="n"/>
    </row>
    <row r="251482">
      <c r="I251482" s="4" t="n"/>
      <c r="J251482" s="4" t="n"/>
    </row>
    <row r="251483">
      <c r="I251483" s="4" t="n"/>
      <c r="J251483" s="4" t="n"/>
    </row>
    <row r="251484">
      <c r="I251484" s="4" t="n"/>
      <c r="J251484" s="4" t="n"/>
    </row>
    <row r="251485">
      <c r="I251485" s="4" t="n"/>
      <c r="J251485" s="4" t="n"/>
    </row>
    <row r="251486">
      <c r="I251486" s="4" t="n"/>
      <c r="J251486" s="4" t="n"/>
    </row>
    <row r="251487">
      <c r="I251487" s="4" t="n"/>
      <c r="J251487" s="4" t="n"/>
    </row>
    <row r="251488">
      <c r="I251488" s="4" t="n"/>
      <c r="J251488" s="4" t="n"/>
    </row>
    <row r="251489">
      <c r="I251489" s="4" t="n"/>
      <c r="J251489" s="4" t="n"/>
    </row>
    <row r="251490">
      <c r="I251490" s="4" t="n"/>
      <c r="J251490" s="4" t="n"/>
    </row>
    <row r="251491">
      <c r="I251491" s="4" t="n"/>
      <c r="J251491" s="4" t="n"/>
    </row>
    <row r="251492">
      <c r="I251492" s="4" t="n"/>
      <c r="J251492" s="4" t="n"/>
    </row>
    <row r="251493">
      <c r="I251493" s="4" t="n"/>
      <c r="J251493" s="4" t="n"/>
    </row>
    <row r="251494">
      <c r="I251494" s="4" t="n"/>
      <c r="J251494" s="4" t="n"/>
    </row>
    <row r="251495">
      <c r="I251495" s="4" t="n"/>
      <c r="J251495" s="4" t="n"/>
    </row>
    <row r="251496">
      <c r="I251496" s="4" t="n"/>
      <c r="J251496" s="4" t="n"/>
    </row>
    <row r="251497">
      <c r="I251497" s="4" t="n"/>
      <c r="J251497" s="4" t="n"/>
    </row>
    <row r="251498">
      <c r="I251498" s="4" t="n"/>
      <c r="J251498" s="4" t="n"/>
    </row>
    <row r="251499">
      <c r="I251499" s="4" t="n"/>
      <c r="J251499" s="4" t="n"/>
    </row>
    <row r="251500">
      <c r="I251500" s="4" t="n"/>
      <c r="J251500" s="4" t="n"/>
    </row>
    <row r="251501">
      <c r="I251501" s="4" t="n"/>
      <c r="J251501" s="4" t="n"/>
    </row>
    <row r="251502">
      <c r="I251502" s="4" t="n"/>
      <c r="J251502" s="4" t="n"/>
    </row>
    <row r="251503">
      <c r="I251503" s="4" t="n"/>
      <c r="J251503" s="4" t="n"/>
    </row>
    <row r="251504">
      <c r="I251504" s="4" t="n"/>
      <c r="J251504" s="4" t="n"/>
    </row>
    <row r="251505">
      <c r="I251505" s="4" t="n"/>
      <c r="J251505" s="4" t="n"/>
    </row>
    <row r="251506">
      <c r="I251506" s="4" t="n"/>
      <c r="J251506" s="4" t="n"/>
    </row>
    <row r="251507">
      <c r="I251507" s="4" t="n"/>
      <c r="J251507" s="4" t="n"/>
    </row>
    <row r="251508">
      <c r="I251508" s="4" t="n"/>
      <c r="J251508" s="4" t="n"/>
    </row>
    <row r="251509">
      <c r="I251509" s="4" t="n"/>
      <c r="J251509" s="4" t="n"/>
    </row>
    <row r="251510">
      <c r="I251510" s="4" t="n"/>
      <c r="J251510" s="4" t="n"/>
    </row>
    <row r="251511">
      <c r="I251511" s="4" t="n"/>
      <c r="J251511" s="4" t="n"/>
    </row>
    <row r="251512">
      <c r="I251512" s="4" t="n"/>
      <c r="J251512" s="4" t="n"/>
    </row>
    <row r="251513">
      <c r="I251513" s="4" t="n"/>
      <c r="J251513" s="4" t="n"/>
    </row>
    <row r="251514">
      <c r="I251514" s="4" t="n"/>
      <c r="J251514" s="4" t="n"/>
    </row>
    <row r="251515">
      <c r="I251515" s="4" t="n"/>
      <c r="J251515" s="4" t="n"/>
    </row>
    <row r="251516">
      <c r="I251516" s="4" t="n"/>
      <c r="J251516" s="4" t="n"/>
    </row>
    <row r="251517">
      <c r="I251517" s="4" t="n"/>
      <c r="J251517" s="4" t="n"/>
    </row>
    <row r="251518">
      <c r="I251518" s="4" t="n"/>
      <c r="J251518" s="4" t="n"/>
    </row>
    <row r="251519">
      <c r="I251519" s="4" t="n"/>
      <c r="J251519" s="4" t="n"/>
    </row>
    <row r="251520">
      <c r="I251520" s="4" t="n"/>
      <c r="J251520" s="4" t="n"/>
    </row>
    <row r="251521">
      <c r="I251521" s="4" t="n"/>
      <c r="J251521" s="4" t="n"/>
    </row>
    <row r="251522">
      <c r="I251522" s="4" t="n"/>
      <c r="J251522" s="4" t="n"/>
    </row>
    <row r="251523">
      <c r="I251523" s="4" t="n"/>
      <c r="J251523" s="4" t="n"/>
    </row>
    <row r="251524">
      <c r="I251524" s="4" t="n"/>
      <c r="J251524" s="4" t="n"/>
    </row>
    <row r="251525">
      <c r="I251525" s="4" t="n"/>
      <c r="J251525" s="4" t="n"/>
    </row>
    <row r="251526">
      <c r="I251526" s="4" t="n"/>
      <c r="J251526" s="4" t="n"/>
    </row>
    <row r="251527">
      <c r="I251527" s="4" t="n"/>
      <c r="J251527" s="4" t="n"/>
    </row>
    <row r="251528">
      <c r="I251528" s="4" t="n"/>
      <c r="J251528" s="4" t="n"/>
    </row>
    <row r="251529">
      <c r="I251529" s="4" t="n"/>
      <c r="J251529" s="4" t="n"/>
    </row>
    <row r="251530">
      <c r="I251530" s="4" t="n"/>
      <c r="J251530" s="4" t="n"/>
    </row>
    <row r="251531">
      <c r="I251531" s="4" t="n"/>
      <c r="J251531" s="4" t="n"/>
    </row>
    <row r="251532">
      <c r="I251532" s="4" t="n"/>
      <c r="J251532" s="4" t="n"/>
    </row>
    <row r="251533">
      <c r="I251533" s="4" t="n"/>
      <c r="J251533" s="4" t="n"/>
    </row>
    <row r="251534">
      <c r="I251534" s="4" t="n"/>
      <c r="J251534" s="4" t="n"/>
    </row>
    <row r="251535">
      <c r="I251535" s="4" t="n"/>
      <c r="J251535" s="4" t="n"/>
    </row>
    <row r="251536">
      <c r="I251536" s="4" t="n"/>
      <c r="J251536" s="4" t="n"/>
    </row>
    <row r="251537">
      <c r="I251537" s="4" t="n"/>
      <c r="J251537" s="4" t="n"/>
    </row>
    <row r="251538">
      <c r="I251538" s="4" t="n"/>
      <c r="J251538" s="4" t="n"/>
    </row>
    <row r="251539">
      <c r="I251539" s="4" t="n"/>
      <c r="J251539" s="4" t="n"/>
    </row>
    <row r="251540">
      <c r="I251540" s="4" t="n"/>
      <c r="J251540" s="4" t="n"/>
    </row>
    <row r="251541">
      <c r="I251541" s="4" t="n"/>
      <c r="J251541" s="4" t="n"/>
    </row>
    <row r="251542">
      <c r="I251542" s="4" t="n"/>
      <c r="J251542" s="4" t="n"/>
    </row>
    <row r="251543">
      <c r="I251543" s="4" t="n"/>
      <c r="J251543" s="4" t="n"/>
    </row>
    <row r="251544">
      <c r="I251544" s="4" t="n"/>
      <c r="J251544" s="4" t="n"/>
    </row>
    <row r="251545">
      <c r="I251545" s="4" t="n"/>
      <c r="J251545" s="4" t="n"/>
    </row>
    <row r="251546">
      <c r="I251546" s="4" t="n"/>
      <c r="J251546" s="4" t="n"/>
    </row>
    <row r="251547">
      <c r="I251547" s="4" t="n"/>
      <c r="J251547" s="4" t="n"/>
    </row>
    <row r="251548">
      <c r="I251548" s="4" t="n"/>
      <c r="J251548" s="4" t="n"/>
    </row>
    <row r="251549">
      <c r="I251549" s="4" t="n"/>
      <c r="J251549" s="4" t="n"/>
    </row>
    <row r="251550">
      <c r="I251550" s="4" t="n"/>
      <c r="J251550" s="4" t="n"/>
    </row>
    <row r="251551">
      <c r="I251551" s="4" t="n"/>
      <c r="J251551" s="4" t="n"/>
    </row>
    <row r="251552">
      <c r="I251552" s="4" t="n"/>
      <c r="J251552" s="4" t="n"/>
    </row>
    <row r="251553">
      <c r="I251553" s="4" t="n"/>
      <c r="J251553" s="4" t="n"/>
    </row>
    <row r="251554">
      <c r="I251554" s="4" t="n"/>
      <c r="J251554" s="4" t="n"/>
    </row>
    <row r="251555">
      <c r="I251555" s="4" t="n"/>
      <c r="J251555" s="4" t="n"/>
    </row>
    <row r="251556">
      <c r="I251556" s="4" t="n"/>
      <c r="J251556" s="4" t="n"/>
    </row>
    <row r="251557">
      <c r="I251557" s="4" t="n"/>
      <c r="J251557" s="4" t="n"/>
    </row>
    <row r="251558">
      <c r="I251558" s="4" t="n"/>
      <c r="J251558" s="4" t="n"/>
    </row>
    <row r="251559">
      <c r="I251559" s="4" t="n"/>
      <c r="J251559" s="4" t="n"/>
    </row>
    <row r="251560">
      <c r="I251560" s="4" t="n"/>
      <c r="J251560" s="4" t="n"/>
    </row>
    <row r="251561">
      <c r="I251561" s="4" t="n"/>
      <c r="J251561" s="4" t="n"/>
    </row>
    <row r="251562">
      <c r="I251562" s="4" t="n"/>
      <c r="J251562" s="4" t="n"/>
    </row>
    <row r="251563">
      <c r="I251563" s="4" t="n"/>
      <c r="J251563" s="4" t="n"/>
    </row>
    <row r="251564">
      <c r="I251564" s="4" t="n"/>
      <c r="J251564" s="4" t="n"/>
    </row>
    <row r="251565">
      <c r="I251565" s="4" t="n"/>
      <c r="J251565" s="4" t="n"/>
    </row>
    <row r="251566">
      <c r="I251566" s="4" t="n"/>
      <c r="J251566" s="4" t="n"/>
    </row>
    <row r="251567">
      <c r="I251567" s="4" t="n"/>
      <c r="J251567" s="4" t="n"/>
    </row>
    <row r="251568">
      <c r="I251568" s="4" t="n"/>
      <c r="J251568" s="4" t="n"/>
    </row>
    <row r="251569">
      <c r="I251569" s="4" t="n"/>
      <c r="J251569" s="4" t="n"/>
    </row>
    <row r="251570">
      <c r="I251570" s="4" t="n"/>
      <c r="J251570" s="4" t="n"/>
    </row>
    <row r="251571">
      <c r="I251571" s="4" t="n"/>
      <c r="J251571" s="4" t="n"/>
    </row>
    <row r="251572">
      <c r="I251572" s="4" t="n"/>
      <c r="J251572" s="4" t="n"/>
    </row>
    <row r="251573">
      <c r="I251573" s="4" t="n"/>
      <c r="J251573" s="4" t="n"/>
    </row>
    <row r="251574">
      <c r="I251574" s="4" t="n"/>
      <c r="J251574" s="4" t="n"/>
    </row>
    <row r="251575">
      <c r="I251575" s="4" t="n"/>
      <c r="J251575" s="4" t="n"/>
    </row>
    <row r="251576">
      <c r="I251576" s="4" t="n"/>
      <c r="J251576" s="4" t="n"/>
    </row>
    <row r="251577">
      <c r="I251577" s="4" t="n"/>
      <c r="J251577" s="4" t="n"/>
    </row>
    <row r="251578">
      <c r="I251578" s="4" t="n"/>
      <c r="J251578" s="4" t="n"/>
    </row>
    <row r="251579">
      <c r="I251579" s="4" t="n"/>
      <c r="J251579" s="4" t="n"/>
    </row>
    <row r="251580">
      <c r="I251580" s="4" t="n"/>
      <c r="J251580" s="4" t="n"/>
    </row>
    <row r="251581">
      <c r="I251581" s="4" t="n"/>
      <c r="J251581" s="4" t="n"/>
    </row>
    <row r="251582">
      <c r="I251582" s="4" t="n"/>
      <c r="J251582" s="4" t="n"/>
    </row>
    <row r="251583">
      <c r="I251583" s="4" t="n"/>
      <c r="J251583" s="4" t="n"/>
    </row>
    <row r="251584">
      <c r="I251584" s="4" t="n"/>
      <c r="J251584" s="4" t="n"/>
    </row>
    <row r="251585">
      <c r="I251585" s="4" t="n"/>
      <c r="J251585" s="4" t="n"/>
    </row>
    <row r="251586">
      <c r="I251586" s="4" t="n"/>
      <c r="J251586" s="4" t="n"/>
    </row>
    <row r="251587">
      <c r="I251587" s="4" t="n"/>
      <c r="J251587" s="4" t="n"/>
    </row>
    <row r="251588">
      <c r="I251588" s="4" t="n"/>
      <c r="J251588" s="4" t="n"/>
    </row>
    <row r="251589">
      <c r="I251589" s="4" t="n"/>
      <c r="J251589" s="4" t="n"/>
    </row>
    <row r="251590">
      <c r="I251590" s="4" t="n"/>
      <c r="J251590" s="4" t="n"/>
    </row>
    <row r="251591">
      <c r="I251591" s="4" t="n"/>
      <c r="J251591" s="4" t="n"/>
    </row>
    <row r="251592">
      <c r="I251592" s="4" t="n"/>
      <c r="J251592" s="4" t="n"/>
    </row>
    <row r="251593">
      <c r="I251593" s="4" t="n"/>
      <c r="J251593" s="4" t="n"/>
    </row>
    <row r="251594">
      <c r="I251594" s="4" t="n"/>
      <c r="J251594" s="4" t="n"/>
    </row>
    <row r="251595">
      <c r="I251595" s="4" t="n"/>
      <c r="J251595" s="4" t="n"/>
    </row>
    <row r="251596">
      <c r="I251596" s="4" t="n"/>
      <c r="J251596" s="4" t="n"/>
    </row>
    <row r="251597">
      <c r="I251597" s="4" t="n"/>
      <c r="J251597" s="4" t="n"/>
    </row>
    <row r="251598">
      <c r="I251598" s="4" t="n"/>
      <c r="J251598" s="4" t="n"/>
    </row>
    <row r="251599">
      <c r="I251599" s="4" t="n"/>
      <c r="J251599" s="4" t="n"/>
    </row>
    <row r="251600">
      <c r="I251600" s="4" t="n"/>
      <c r="J251600" s="4" t="n"/>
    </row>
    <row r="251601">
      <c r="I251601" s="4" t="n"/>
      <c r="J251601" s="4" t="n"/>
    </row>
    <row r="251602">
      <c r="I251602" s="4" t="n"/>
      <c r="J251602" s="4" t="n"/>
    </row>
    <row r="251603">
      <c r="I251603" s="4" t="n"/>
      <c r="J251603" s="4" t="n"/>
    </row>
    <row r="251604">
      <c r="I251604" s="4" t="n"/>
      <c r="J251604" s="4" t="n"/>
    </row>
    <row r="251605">
      <c r="I251605" s="4" t="n"/>
      <c r="J251605" s="4" t="n"/>
    </row>
    <row r="251606">
      <c r="I251606" s="4" t="n"/>
      <c r="J251606" s="4" t="n"/>
    </row>
    <row r="251607">
      <c r="I251607" s="4" t="n"/>
      <c r="J251607" s="4" t="n"/>
    </row>
    <row r="251608">
      <c r="I251608" s="4" t="n"/>
      <c r="J251608" s="4" t="n"/>
    </row>
    <row r="251609">
      <c r="I251609" s="4" t="n"/>
      <c r="J251609" s="4" t="n"/>
    </row>
    <row r="251610">
      <c r="I251610" s="4" t="n"/>
      <c r="J251610" s="4" t="n"/>
    </row>
    <row r="251611">
      <c r="I251611" s="4" t="n"/>
      <c r="J251611" s="4" t="n"/>
    </row>
    <row r="251612">
      <c r="I251612" s="4" t="n"/>
      <c r="J251612" s="4" t="n"/>
    </row>
    <row r="251613">
      <c r="I251613" s="4" t="n"/>
      <c r="J251613" s="4" t="n"/>
    </row>
    <row r="251614">
      <c r="I251614" s="4" t="n"/>
      <c r="J251614" s="4" t="n"/>
    </row>
    <row r="251615">
      <c r="I251615" s="4" t="n"/>
      <c r="J251615" s="4" t="n"/>
    </row>
    <row r="251616">
      <c r="I251616" s="4" t="n"/>
      <c r="J251616" s="4" t="n"/>
    </row>
    <row r="251617">
      <c r="I251617" s="4" t="n"/>
      <c r="J251617" s="4" t="n"/>
    </row>
    <row r="251618">
      <c r="I251618" s="4" t="n"/>
      <c r="J251618" s="4" t="n"/>
    </row>
    <row r="251619">
      <c r="I251619" s="4" t="n"/>
      <c r="J251619" s="4" t="n"/>
    </row>
    <row r="251620">
      <c r="I251620" s="4" t="n"/>
      <c r="J251620" s="4" t="n"/>
    </row>
    <row r="251621">
      <c r="I251621" s="4" t="n"/>
      <c r="J251621" s="4" t="n"/>
    </row>
    <row r="251622">
      <c r="I251622" s="4" t="n"/>
      <c r="J251622" s="4" t="n"/>
    </row>
    <row r="251623">
      <c r="I251623" s="4" t="n"/>
      <c r="J251623" s="4" t="n"/>
    </row>
    <row r="251624">
      <c r="I251624" s="4" t="n"/>
      <c r="J251624" s="4" t="n"/>
    </row>
    <row r="251625">
      <c r="I251625" s="4" t="n"/>
      <c r="J251625" s="4" t="n"/>
    </row>
    <row r="251626">
      <c r="I251626" s="4" t="n"/>
      <c r="J251626" s="4" t="n"/>
    </row>
    <row r="251627">
      <c r="I251627" s="4" t="n"/>
      <c r="J251627" s="4" t="n"/>
    </row>
    <row r="251628">
      <c r="I251628" s="4" t="n"/>
      <c r="J251628" s="4" t="n"/>
    </row>
    <row r="251629">
      <c r="I251629" s="4" t="n"/>
      <c r="J251629" s="4" t="n"/>
    </row>
    <row r="251630">
      <c r="I251630" s="4" t="n"/>
      <c r="J251630" s="4" t="n"/>
    </row>
    <row r="251631">
      <c r="I251631" s="4" t="n"/>
      <c r="J251631" s="4" t="n"/>
    </row>
    <row r="251632">
      <c r="I251632" s="4" t="n"/>
      <c r="J251632" s="4" t="n"/>
    </row>
    <row r="251633">
      <c r="I251633" s="4" t="n"/>
      <c r="J251633" s="4" t="n"/>
    </row>
    <row r="251634">
      <c r="I251634" s="4" t="n"/>
      <c r="J251634" s="4" t="n"/>
    </row>
    <row r="251635">
      <c r="I251635" s="4" t="n"/>
      <c r="J251635" s="4" t="n"/>
    </row>
    <row r="251636">
      <c r="I251636" s="4" t="n"/>
      <c r="J251636" s="4" t="n"/>
    </row>
    <row r="251637">
      <c r="I251637" s="4" t="n"/>
      <c r="J251637" s="4" t="n"/>
    </row>
    <row r="251638">
      <c r="I251638" s="4" t="n"/>
      <c r="J251638" s="4" t="n"/>
    </row>
    <row r="251639">
      <c r="I251639" s="4" t="n"/>
      <c r="J251639" s="4" t="n"/>
    </row>
    <row r="251640">
      <c r="I251640" s="4" t="n"/>
      <c r="J251640" s="4" t="n"/>
    </row>
    <row r="251641">
      <c r="I251641" s="4" t="n"/>
      <c r="J251641" s="4" t="n"/>
    </row>
    <row r="251642">
      <c r="I251642" s="4" t="n"/>
      <c r="J251642" s="4" t="n"/>
    </row>
    <row r="251643">
      <c r="I251643" s="4" t="n"/>
      <c r="J251643" s="4" t="n"/>
    </row>
    <row r="251644">
      <c r="I251644" s="4" t="n"/>
      <c r="J251644" s="4" t="n"/>
    </row>
    <row r="251645">
      <c r="I251645" s="4" t="n"/>
      <c r="J251645" s="4" t="n"/>
    </row>
    <row r="251646">
      <c r="I251646" s="4" t="n"/>
      <c r="J251646" s="4" t="n"/>
    </row>
    <row r="251647">
      <c r="I251647" s="4" t="n"/>
      <c r="J251647" s="4" t="n"/>
    </row>
    <row r="251648">
      <c r="I251648" s="4" t="n"/>
      <c r="J251648" s="4" t="n"/>
    </row>
    <row r="251649">
      <c r="I251649" s="4" t="n"/>
      <c r="J251649" s="4" t="n"/>
    </row>
    <row r="251650">
      <c r="I251650" s="4" t="n"/>
      <c r="J251650" s="4" t="n"/>
    </row>
    <row r="251651">
      <c r="I251651" s="4" t="n"/>
      <c r="J251651" s="4" t="n"/>
    </row>
    <row r="251652">
      <c r="I251652" s="4" t="n"/>
      <c r="J251652" s="4" t="n"/>
    </row>
    <row r="251653">
      <c r="I251653" s="4" t="n"/>
      <c r="J251653" s="4" t="n"/>
    </row>
    <row r="251654">
      <c r="I251654" s="4" t="n"/>
      <c r="J251654" s="4" t="n"/>
    </row>
    <row r="251655">
      <c r="I251655" s="4" t="n"/>
      <c r="J251655" s="4" t="n"/>
    </row>
    <row r="251656">
      <c r="I251656" s="4" t="n"/>
      <c r="J251656" s="4" t="n"/>
    </row>
    <row r="251657">
      <c r="I251657" s="4" t="n"/>
      <c r="J251657" s="4" t="n"/>
    </row>
    <row r="251658">
      <c r="I251658" s="4" t="n"/>
      <c r="J251658" s="4" t="n"/>
    </row>
    <row r="251659">
      <c r="I251659" s="4" t="n"/>
      <c r="J251659" s="4" t="n"/>
    </row>
    <row r="251660">
      <c r="I251660" s="4" t="n"/>
      <c r="J251660" s="4" t="n"/>
    </row>
    <row r="251661">
      <c r="I251661" s="4" t="n"/>
      <c r="J251661" s="4" t="n"/>
    </row>
    <row r="251662">
      <c r="I251662" s="4" t="n"/>
      <c r="J251662" s="4" t="n"/>
    </row>
    <row r="251663">
      <c r="I251663" s="4" t="n"/>
      <c r="J251663" s="4" t="n"/>
    </row>
    <row r="251664">
      <c r="I251664" s="4" t="n"/>
      <c r="J251664" s="4" t="n"/>
    </row>
    <row r="251665">
      <c r="I251665" s="4" t="n"/>
      <c r="J251665" s="4" t="n"/>
    </row>
    <row r="251666">
      <c r="I251666" s="4" t="n"/>
      <c r="J251666" s="4" t="n"/>
    </row>
    <row r="251667">
      <c r="I251667" s="4" t="n"/>
      <c r="J251667" s="4" t="n"/>
    </row>
    <row r="251668">
      <c r="I251668" s="4" t="n"/>
      <c r="J251668" s="4" t="n"/>
    </row>
    <row r="251669">
      <c r="I251669" s="4" t="n"/>
      <c r="J251669" s="4" t="n"/>
    </row>
    <row r="251670">
      <c r="I251670" s="4" t="n"/>
      <c r="J251670" s="4" t="n"/>
    </row>
    <row r="251671">
      <c r="I251671" s="4" t="n"/>
      <c r="J251671" s="4" t="n"/>
    </row>
    <row r="251672">
      <c r="I251672" s="4" t="n"/>
      <c r="J251672" s="4" t="n"/>
    </row>
    <row r="251673">
      <c r="I251673" s="4" t="n"/>
      <c r="J251673" s="4" t="n"/>
    </row>
    <row r="251674">
      <c r="I251674" s="4" t="n"/>
      <c r="J251674" s="4" t="n"/>
    </row>
    <row r="251675">
      <c r="I251675" s="4" t="n"/>
      <c r="J251675" s="4" t="n"/>
    </row>
    <row r="251676">
      <c r="I251676" s="4" t="n"/>
      <c r="J251676" s="4" t="n"/>
    </row>
    <row r="251677">
      <c r="I251677" s="4" t="n"/>
      <c r="J251677" s="4" t="n"/>
    </row>
    <row r="251678">
      <c r="I251678" s="4" t="n"/>
      <c r="J251678" s="4" t="n"/>
    </row>
    <row r="251679">
      <c r="I251679" s="4" t="n"/>
      <c r="J251679" s="4" t="n"/>
    </row>
    <row r="251680">
      <c r="I251680" s="4" t="n"/>
      <c r="J251680" s="4" t="n"/>
    </row>
    <row r="251681">
      <c r="I251681" s="4" t="n"/>
      <c r="J251681" s="4" t="n"/>
    </row>
    <row r="251682">
      <c r="I251682" s="4" t="n"/>
      <c r="J251682" s="4" t="n"/>
    </row>
    <row r="251683">
      <c r="I251683" s="4" t="n"/>
      <c r="J251683" s="4" t="n"/>
    </row>
    <row r="251684">
      <c r="I251684" s="4" t="n"/>
      <c r="J251684" s="4" t="n"/>
    </row>
    <row r="251685">
      <c r="I251685" s="4" t="n"/>
      <c r="J251685" s="4" t="n"/>
    </row>
    <row r="251686">
      <c r="I251686" s="4" t="n"/>
      <c r="J251686" s="4" t="n"/>
    </row>
    <row r="251687">
      <c r="I251687" s="4" t="n"/>
      <c r="J251687" s="4" t="n"/>
    </row>
    <row r="251688">
      <c r="I251688" s="4" t="n"/>
      <c r="J251688" s="4" t="n"/>
    </row>
    <row r="251689">
      <c r="I251689" s="4" t="n"/>
      <c r="J251689" s="4" t="n"/>
    </row>
    <row r="251690">
      <c r="I251690" s="4" t="n"/>
      <c r="J251690" s="4" t="n"/>
    </row>
    <row r="251691">
      <c r="I251691" s="4" t="n"/>
      <c r="J251691" s="4" t="n"/>
    </row>
    <row r="251692">
      <c r="I251692" s="4" t="n"/>
      <c r="J251692" s="4" t="n"/>
    </row>
    <row r="251693">
      <c r="I251693" s="4" t="n"/>
      <c r="J251693" s="4" t="n"/>
    </row>
    <row r="251694">
      <c r="I251694" s="4" t="n"/>
      <c r="J251694" s="4" t="n"/>
    </row>
    <row r="251695">
      <c r="I251695" s="4" t="n"/>
      <c r="J251695" s="4" t="n"/>
    </row>
    <row r="251696">
      <c r="I251696" s="4" t="n"/>
      <c r="J251696" s="4" t="n"/>
    </row>
    <row r="251697">
      <c r="I251697" s="4" t="n"/>
      <c r="J251697" s="4" t="n"/>
    </row>
    <row r="251698">
      <c r="I251698" s="4" t="n"/>
      <c r="J251698" s="4" t="n"/>
    </row>
    <row r="251699">
      <c r="I251699" s="4" t="n"/>
      <c r="J251699" s="4" t="n"/>
    </row>
    <row r="251700">
      <c r="I251700" s="4" t="n"/>
      <c r="J251700" s="4" t="n"/>
    </row>
    <row r="251701">
      <c r="I251701" s="4" t="n"/>
      <c r="J251701" s="4" t="n"/>
    </row>
    <row r="251702">
      <c r="I251702" s="4" t="n"/>
      <c r="J251702" s="4" t="n"/>
    </row>
    <row r="251703">
      <c r="I251703" s="4" t="n"/>
      <c r="J251703" s="4" t="n"/>
    </row>
    <row r="251704">
      <c r="I251704" s="4" t="n"/>
      <c r="J251704" s="4" t="n"/>
    </row>
    <row r="251705">
      <c r="I251705" s="4" t="n"/>
      <c r="J251705" s="4" t="n"/>
    </row>
    <row r="251706">
      <c r="I251706" s="4" t="n"/>
      <c r="J251706" s="4" t="n"/>
    </row>
    <row r="251707">
      <c r="I251707" s="4" t="n"/>
      <c r="J251707" s="4" t="n"/>
    </row>
    <row r="251708">
      <c r="I251708" s="4" t="n"/>
      <c r="J251708" s="4" t="n"/>
    </row>
    <row r="251709">
      <c r="I251709" s="4" t="n"/>
      <c r="J251709" s="4" t="n"/>
    </row>
    <row r="251710">
      <c r="I251710" s="4" t="n"/>
      <c r="J251710" s="4" t="n"/>
    </row>
    <row r="251711">
      <c r="I251711" s="4" t="n"/>
      <c r="J251711" s="4" t="n"/>
    </row>
    <row r="251712">
      <c r="I251712" s="4" t="n"/>
      <c r="J251712" s="4" t="n"/>
    </row>
    <row r="251713">
      <c r="I251713" s="4" t="n"/>
      <c r="J251713" s="4" t="n"/>
    </row>
    <row r="251714">
      <c r="I251714" s="4" t="n"/>
      <c r="J251714" s="4" t="n"/>
    </row>
    <row r="251715">
      <c r="I251715" s="4" t="n"/>
      <c r="J251715" s="4" t="n"/>
    </row>
    <row r="251716">
      <c r="I251716" s="4" t="n"/>
      <c r="J251716" s="4" t="n"/>
    </row>
    <row r="251717">
      <c r="I251717" s="4" t="n"/>
      <c r="J251717" s="4" t="n"/>
    </row>
    <row r="251718">
      <c r="I251718" s="4" t="n"/>
      <c r="J251718" s="4" t="n"/>
    </row>
    <row r="251719">
      <c r="I251719" s="4" t="n"/>
      <c r="J251719" s="4" t="n"/>
    </row>
    <row r="251720">
      <c r="I251720" s="4" t="n"/>
      <c r="J251720" s="4" t="n"/>
    </row>
    <row r="251721">
      <c r="I251721" s="4" t="n"/>
      <c r="J251721" s="4" t="n"/>
    </row>
    <row r="251722">
      <c r="I251722" s="4" t="n"/>
      <c r="J251722" s="4" t="n"/>
    </row>
    <row r="251723">
      <c r="I251723" s="4" t="n"/>
      <c r="J251723" s="4" t="n"/>
    </row>
    <row r="251724">
      <c r="I251724" s="4" t="n"/>
      <c r="J251724" s="4" t="n"/>
    </row>
    <row r="251725">
      <c r="I251725" s="4" t="n"/>
      <c r="J251725" s="4" t="n"/>
    </row>
    <row r="251726">
      <c r="I251726" s="4" t="n"/>
      <c r="J251726" s="4" t="n"/>
    </row>
    <row r="251727">
      <c r="I251727" s="4" t="n"/>
      <c r="J251727" s="4" t="n"/>
    </row>
    <row r="251728">
      <c r="I251728" s="4" t="n"/>
      <c r="J251728" s="4" t="n"/>
    </row>
    <row r="251729">
      <c r="I251729" s="4" t="n"/>
      <c r="J251729" s="4" t="n"/>
    </row>
    <row r="251730">
      <c r="I251730" s="4" t="n"/>
      <c r="J251730" s="4" t="n"/>
    </row>
    <row r="251731">
      <c r="I251731" s="4" t="n"/>
      <c r="J251731" s="4" t="n"/>
    </row>
    <row r="251732">
      <c r="I251732" s="4" t="n"/>
      <c r="J251732" s="4" t="n"/>
    </row>
    <row r="251733">
      <c r="I251733" s="4" t="n"/>
      <c r="J251733" s="4" t="n"/>
    </row>
    <row r="251734">
      <c r="I251734" s="4" t="n"/>
      <c r="J251734" s="4" t="n"/>
    </row>
    <row r="251735">
      <c r="I251735" s="4" t="n"/>
      <c r="J251735" s="4" t="n"/>
    </row>
    <row r="251736">
      <c r="I251736" s="4" t="n"/>
      <c r="J251736" s="4" t="n"/>
    </row>
    <row r="251737">
      <c r="I251737" s="4" t="n"/>
      <c r="J251737" s="4" t="n"/>
    </row>
    <row r="251738">
      <c r="I251738" s="4" t="n"/>
      <c r="J251738" s="4" t="n"/>
    </row>
    <row r="251739">
      <c r="I251739" s="4" t="n"/>
      <c r="J251739" s="4" t="n"/>
    </row>
    <row r="251740">
      <c r="I251740" s="4" t="n"/>
      <c r="J251740" s="4" t="n"/>
    </row>
    <row r="251741">
      <c r="I251741" s="4" t="n"/>
      <c r="J251741" s="4" t="n"/>
    </row>
    <row r="251742">
      <c r="I251742" s="4" t="n"/>
      <c r="J251742" s="4" t="n"/>
    </row>
    <row r="251743">
      <c r="I251743" s="4" t="n"/>
      <c r="J251743" s="4" t="n"/>
    </row>
    <row r="251744">
      <c r="I251744" s="4" t="n"/>
      <c r="J251744" s="4" t="n"/>
    </row>
    <row r="251745">
      <c r="I251745" s="4" t="n"/>
      <c r="J251745" s="4" t="n"/>
    </row>
    <row r="251746">
      <c r="I251746" s="4" t="n"/>
      <c r="J251746" s="4" t="n"/>
    </row>
    <row r="251747">
      <c r="I251747" s="4" t="n"/>
      <c r="J251747" s="4" t="n"/>
    </row>
    <row r="251748">
      <c r="I251748" s="4" t="n"/>
      <c r="J251748" s="4" t="n"/>
    </row>
    <row r="251749">
      <c r="I251749" s="4" t="n"/>
      <c r="J251749" s="4" t="n"/>
    </row>
    <row r="251750">
      <c r="I251750" s="4" t="n"/>
      <c r="J251750" s="4" t="n"/>
    </row>
    <row r="251751">
      <c r="I251751" s="4" t="n"/>
      <c r="J251751" s="4" t="n"/>
    </row>
    <row r="251752">
      <c r="I251752" s="4" t="n"/>
      <c r="J251752" s="4" t="n"/>
    </row>
    <row r="251753">
      <c r="I251753" s="4" t="n"/>
      <c r="J251753" s="4" t="n"/>
    </row>
    <row r="251754">
      <c r="I251754" s="4" t="n"/>
      <c r="J251754" s="4" t="n"/>
    </row>
    <row r="251755">
      <c r="I251755" s="4" t="n"/>
      <c r="J251755" s="4" t="n"/>
    </row>
    <row r="251756">
      <c r="I251756" s="4" t="n"/>
      <c r="J251756" s="4" t="n"/>
    </row>
    <row r="251757">
      <c r="I251757" s="4" t="n"/>
      <c r="J251757" s="4" t="n"/>
    </row>
    <row r="251758">
      <c r="I251758" s="4" t="n"/>
      <c r="J251758" s="4" t="n"/>
    </row>
    <row r="251759">
      <c r="I251759" s="4" t="n"/>
      <c r="J251759" s="4" t="n"/>
    </row>
    <row r="251760">
      <c r="I251760" s="4" t="n"/>
      <c r="J251760" s="4" t="n"/>
    </row>
    <row r="251761">
      <c r="I251761" s="4" t="n"/>
      <c r="J251761" s="4" t="n"/>
    </row>
    <row r="251762">
      <c r="I251762" s="4" t="n"/>
      <c r="J251762" s="4" t="n"/>
    </row>
    <row r="251763">
      <c r="I251763" s="4" t="n"/>
      <c r="J251763" s="4" t="n"/>
    </row>
    <row r="251764">
      <c r="I251764" s="4" t="n"/>
      <c r="J251764" s="4" t="n"/>
    </row>
    <row r="251765">
      <c r="I251765" s="4" t="n"/>
      <c r="J251765" s="4" t="n"/>
    </row>
    <row r="251766">
      <c r="I251766" s="4" t="n"/>
      <c r="J251766" s="4" t="n"/>
    </row>
    <row r="251767">
      <c r="I251767" s="4" t="n"/>
      <c r="J251767" s="4" t="n"/>
    </row>
    <row r="251768">
      <c r="I251768" s="4" t="n"/>
      <c r="J251768" s="4" t="n"/>
    </row>
    <row r="251769">
      <c r="I251769" s="4" t="n"/>
      <c r="J251769" s="4" t="n"/>
    </row>
    <row r="251770">
      <c r="I251770" s="4" t="n"/>
      <c r="J251770" s="4" t="n"/>
    </row>
    <row r="251771">
      <c r="I251771" s="4" t="n"/>
      <c r="J251771" s="4" t="n"/>
    </row>
    <row r="251772">
      <c r="I251772" s="4" t="n"/>
      <c r="J251772" s="4" t="n"/>
    </row>
    <row r="251773">
      <c r="I251773" s="4" t="n"/>
      <c r="J251773" s="4" t="n"/>
    </row>
    <row r="251774">
      <c r="I251774" s="4" t="n"/>
      <c r="J251774" s="4" t="n"/>
    </row>
    <row r="251775">
      <c r="I251775" s="4" t="n"/>
      <c r="J251775" s="4" t="n"/>
    </row>
    <row r="251776">
      <c r="I251776" s="4" t="n"/>
      <c r="J251776" s="4" t="n"/>
    </row>
    <row r="251777">
      <c r="I251777" s="4" t="n"/>
      <c r="J251777" s="4" t="n"/>
    </row>
    <row r="251778">
      <c r="I251778" s="4" t="n"/>
      <c r="J251778" s="4" t="n"/>
    </row>
    <row r="251779">
      <c r="I251779" s="4" t="n"/>
      <c r="J251779" s="4" t="n"/>
    </row>
    <row r="251780">
      <c r="I251780" s="4" t="n"/>
      <c r="J251780" s="4" t="n"/>
    </row>
    <row r="251781">
      <c r="I251781" s="4" t="n"/>
      <c r="J251781" s="4" t="n"/>
    </row>
    <row r="251782">
      <c r="I251782" s="4" t="n"/>
      <c r="J251782" s="4" t="n"/>
    </row>
    <row r="251783">
      <c r="I251783" s="4" t="n"/>
      <c r="J251783" s="4" t="n"/>
    </row>
    <row r="251784">
      <c r="I251784" s="4" t="n"/>
      <c r="J251784" s="4" t="n"/>
    </row>
    <row r="251785">
      <c r="I251785" s="4" t="n"/>
      <c r="J251785" s="4" t="n"/>
    </row>
    <row r="251786">
      <c r="I251786" s="4" t="n"/>
      <c r="J251786" s="4" t="n"/>
    </row>
    <row r="251787">
      <c r="I251787" s="4" t="n"/>
      <c r="J251787" s="4" t="n"/>
    </row>
    <row r="251788">
      <c r="I251788" s="4" t="n"/>
      <c r="J251788" s="4" t="n"/>
    </row>
    <row r="251789">
      <c r="I251789" s="4" t="n"/>
      <c r="J251789" s="4" t="n"/>
    </row>
    <row r="251790">
      <c r="I251790" s="4" t="n"/>
      <c r="J251790" s="4" t="n"/>
    </row>
    <row r="251791">
      <c r="I251791" s="4" t="n"/>
      <c r="J251791" s="4" t="n"/>
    </row>
    <row r="251792">
      <c r="I251792" s="4" t="n"/>
      <c r="J251792" s="4" t="n"/>
    </row>
    <row r="251793">
      <c r="I251793" s="4" t="n"/>
      <c r="J251793" s="4" t="n"/>
    </row>
    <row r="251794">
      <c r="I251794" s="4" t="n"/>
      <c r="J251794" s="4" t="n"/>
    </row>
    <row r="251795">
      <c r="I251795" s="4" t="n"/>
      <c r="J251795" s="4" t="n"/>
    </row>
    <row r="251796">
      <c r="I251796" s="4" t="n"/>
      <c r="J251796" s="4" t="n"/>
    </row>
    <row r="251797">
      <c r="I251797" s="4" t="n"/>
      <c r="J251797" s="4" t="n"/>
    </row>
    <row r="251798">
      <c r="I251798" s="4" t="n"/>
      <c r="J251798" s="4" t="n"/>
    </row>
    <row r="251799">
      <c r="I251799" s="4" t="n"/>
      <c r="J251799" s="4" t="n"/>
    </row>
    <row r="251800">
      <c r="I251800" s="4" t="n"/>
      <c r="J251800" s="4" t="n"/>
    </row>
    <row r="251801">
      <c r="I251801" s="4" t="n"/>
      <c r="J251801" s="4" t="n"/>
    </row>
    <row r="251802">
      <c r="I251802" s="4" t="n"/>
      <c r="J251802" s="4" t="n"/>
    </row>
    <row r="251803">
      <c r="I251803" s="4" t="n"/>
      <c r="J251803" s="4" t="n"/>
    </row>
    <row r="251804">
      <c r="I251804" s="4" t="n"/>
      <c r="J251804" s="4" t="n"/>
    </row>
    <row r="251805">
      <c r="I251805" s="4" t="n"/>
      <c r="J251805" s="4" t="n"/>
    </row>
    <row r="251806">
      <c r="I251806" s="4" t="n"/>
      <c r="J251806" s="4" t="n"/>
    </row>
    <row r="251807">
      <c r="I251807" s="4" t="n"/>
      <c r="J251807" s="4" t="n"/>
    </row>
    <row r="251808">
      <c r="I251808" s="4" t="n"/>
      <c r="J251808" s="4" t="n"/>
    </row>
    <row r="251809">
      <c r="I251809" s="4" t="n"/>
      <c r="J251809" s="4" t="n"/>
    </row>
    <row r="251810">
      <c r="I251810" s="4" t="n"/>
      <c r="J251810" s="4" t="n"/>
    </row>
    <row r="251811">
      <c r="I251811" s="4" t="n"/>
      <c r="J251811" s="4" t="n"/>
    </row>
    <row r="251812">
      <c r="I251812" s="4" t="n"/>
      <c r="J251812" s="4" t="n"/>
    </row>
    <row r="251813">
      <c r="I251813" s="4" t="n"/>
      <c r="J251813" s="4" t="n"/>
    </row>
    <row r="251814">
      <c r="I251814" s="4" t="n"/>
      <c r="J251814" s="4" t="n"/>
    </row>
    <row r="251815">
      <c r="I251815" s="4" t="n"/>
      <c r="J251815" s="4" t="n"/>
    </row>
    <row r="251816">
      <c r="I251816" s="4" t="n"/>
      <c r="J251816" s="4" t="n"/>
    </row>
    <row r="251817">
      <c r="I251817" s="4" t="n"/>
      <c r="J251817" s="4" t="n"/>
    </row>
    <row r="251818">
      <c r="I251818" s="4" t="n"/>
      <c r="J251818" s="4" t="n"/>
    </row>
    <row r="251819">
      <c r="I251819" s="4" t="n"/>
      <c r="J251819" s="4" t="n"/>
    </row>
    <row r="251820">
      <c r="I251820" s="4" t="n"/>
      <c r="J251820" s="4" t="n"/>
    </row>
    <row r="251821">
      <c r="I251821" s="4" t="n"/>
      <c r="J251821" s="4" t="n"/>
    </row>
    <row r="251822">
      <c r="I251822" s="4" t="n"/>
      <c r="J251822" s="4" t="n"/>
    </row>
    <row r="251823">
      <c r="I251823" s="4" t="n"/>
      <c r="J251823" s="4" t="n"/>
    </row>
    <row r="251824">
      <c r="I251824" s="4" t="n"/>
      <c r="J251824" s="4" t="n"/>
    </row>
    <row r="251825">
      <c r="I251825" s="4" t="n"/>
      <c r="J251825" s="4" t="n"/>
    </row>
    <row r="251826">
      <c r="I251826" s="4" t="n"/>
      <c r="J251826" s="4" t="n"/>
    </row>
    <row r="251827">
      <c r="I251827" s="4" t="n"/>
      <c r="J251827" s="4" t="n"/>
    </row>
    <row r="251828">
      <c r="I251828" s="4" t="n"/>
      <c r="J251828" s="4" t="n"/>
    </row>
    <row r="251829">
      <c r="I251829" s="4" t="n"/>
      <c r="J251829" s="4" t="n"/>
    </row>
    <row r="251830">
      <c r="I251830" s="4" t="n"/>
      <c r="J251830" s="4" t="n"/>
    </row>
    <row r="251831">
      <c r="I251831" s="4" t="n"/>
      <c r="J251831" s="4" t="n"/>
    </row>
    <row r="251832">
      <c r="I251832" s="4" t="n"/>
      <c r="J251832" s="4" t="n"/>
    </row>
    <row r="251833">
      <c r="I251833" s="4" t="n"/>
      <c r="J251833" s="4" t="n"/>
    </row>
    <row r="251834">
      <c r="I251834" s="4" t="n"/>
      <c r="J251834" s="4" t="n"/>
    </row>
    <row r="251835">
      <c r="I251835" s="4" t="n"/>
      <c r="J251835" s="4" t="n"/>
    </row>
    <row r="251836">
      <c r="I251836" s="4" t="n"/>
      <c r="J251836" s="4" t="n"/>
    </row>
    <row r="251837">
      <c r="I251837" s="4" t="n"/>
      <c r="J251837" s="4" t="n"/>
    </row>
    <row r="251838">
      <c r="I251838" s="4" t="n"/>
      <c r="J251838" s="4" t="n"/>
    </row>
    <row r="251839">
      <c r="I251839" s="4" t="n"/>
      <c r="J251839" s="4" t="n"/>
    </row>
    <row r="251840">
      <c r="I251840" s="4" t="n"/>
      <c r="J251840" s="4" t="n"/>
    </row>
    <row r="251841">
      <c r="I251841" s="4" t="n"/>
      <c r="J251841" s="4" t="n"/>
    </row>
    <row r="251842">
      <c r="I251842" s="4" t="n"/>
      <c r="J251842" s="4" t="n"/>
    </row>
    <row r="251843">
      <c r="I251843" s="4" t="n"/>
      <c r="J251843" s="4" t="n"/>
    </row>
    <row r="251844">
      <c r="I251844" s="4" t="n"/>
      <c r="J251844" s="4" t="n"/>
    </row>
    <row r="251845">
      <c r="I251845" s="4" t="n"/>
      <c r="J251845" s="4" t="n"/>
    </row>
    <row r="251846">
      <c r="I251846" s="4" t="n"/>
      <c r="J251846" s="4" t="n"/>
    </row>
    <row r="251847">
      <c r="I251847" s="4" t="n"/>
      <c r="J251847" s="4" t="n"/>
    </row>
    <row r="251848">
      <c r="I251848" s="4" t="n"/>
      <c r="J251848" s="4" t="n"/>
    </row>
    <row r="251849">
      <c r="I251849" s="4" t="n"/>
      <c r="J251849" s="4" t="n"/>
    </row>
    <row r="251850">
      <c r="I251850" s="4" t="n"/>
      <c r="J251850" s="4" t="n"/>
    </row>
    <row r="251851">
      <c r="I251851" s="4" t="n"/>
      <c r="J251851" s="4" t="n"/>
    </row>
    <row r="251852">
      <c r="I251852" s="4" t="n"/>
      <c r="J251852" s="4" t="n"/>
    </row>
    <row r="251853">
      <c r="I251853" s="4" t="n"/>
      <c r="J251853" s="4" t="n"/>
    </row>
    <row r="251854">
      <c r="I251854" s="4" t="n"/>
      <c r="J251854" s="4" t="n"/>
    </row>
    <row r="251855">
      <c r="I251855" s="4" t="n"/>
      <c r="J251855" s="4" t="n"/>
    </row>
    <row r="251856">
      <c r="I251856" s="4" t="n"/>
      <c r="J251856" s="4" t="n"/>
    </row>
    <row r="251857">
      <c r="I251857" s="4" t="n"/>
      <c r="J251857" s="4" t="n"/>
    </row>
    <row r="251858">
      <c r="I251858" s="4" t="n"/>
      <c r="J251858" s="4" t="n"/>
    </row>
    <row r="251859">
      <c r="I251859" s="4" t="n"/>
      <c r="J251859" s="4" t="n"/>
    </row>
    <row r="251860">
      <c r="I251860" s="4" t="n"/>
      <c r="J251860" s="4" t="n"/>
    </row>
    <row r="251861">
      <c r="I251861" s="4" t="n"/>
      <c r="J251861" s="4" t="n"/>
    </row>
    <row r="251862">
      <c r="I251862" s="4" t="n"/>
      <c r="J251862" s="4" t="n"/>
    </row>
    <row r="251863">
      <c r="I251863" s="4" t="n"/>
      <c r="J251863" s="4" t="n"/>
    </row>
    <row r="251864">
      <c r="I251864" s="4" t="n"/>
      <c r="J251864" s="4" t="n"/>
    </row>
    <row r="251865">
      <c r="I251865" s="4" t="n"/>
      <c r="J251865" s="4" t="n"/>
    </row>
    <row r="251866">
      <c r="I251866" s="4" t="n"/>
      <c r="J251866" s="4" t="n"/>
    </row>
    <row r="251867">
      <c r="I251867" s="4" t="n"/>
      <c r="J251867" s="4" t="n"/>
    </row>
    <row r="251868">
      <c r="I251868" s="4" t="n"/>
      <c r="J251868" s="4" t="n"/>
    </row>
    <row r="251869">
      <c r="I251869" s="4" t="n"/>
      <c r="J251869" s="4" t="n"/>
    </row>
    <row r="251870">
      <c r="I251870" s="4" t="n"/>
      <c r="J251870" s="4" t="n"/>
    </row>
    <row r="251871">
      <c r="I251871" s="4" t="n"/>
      <c r="J251871" s="4" t="n"/>
    </row>
    <row r="251872">
      <c r="I251872" s="4" t="n"/>
      <c r="J251872" s="4" t="n"/>
    </row>
    <row r="251873">
      <c r="I251873" s="4" t="n"/>
      <c r="J251873" s="4" t="n"/>
    </row>
    <row r="251874">
      <c r="I251874" s="4" t="n"/>
      <c r="J251874" s="4" t="n"/>
    </row>
    <row r="251875">
      <c r="I251875" s="4" t="n"/>
      <c r="J251875" s="4" t="n"/>
    </row>
    <row r="251876">
      <c r="I251876" s="4" t="n"/>
      <c r="J251876" s="4" t="n"/>
    </row>
    <row r="251877">
      <c r="I251877" s="4" t="n"/>
      <c r="J251877" s="4" t="n"/>
    </row>
    <row r="251878">
      <c r="I251878" s="4" t="n"/>
      <c r="J251878" s="4" t="n"/>
    </row>
    <row r="251879">
      <c r="I251879" s="4" t="n"/>
      <c r="J251879" s="4" t="n"/>
    </row>
    <row r="251880">
      <c r="I251880" s="4" t="n"/>
      <c r="J251880" s="4" t="n"/>
    </row>
    <row r="251881">
      <c r="I251881" s="4" t="n"/>
      <c r="J251881" s="4" t="n"/>
    </row>
    <row r="251882">
      <c r="I251882" s="4" t="n"/>
      <c r="J251882" s="4" t="n"/>
    </row>
    <row r="251883">
      <c r="I251883" s="4" t="n"/>
      <c r="J251883" s="4" t="n"/>
    </row>
    <row r="251884">
      <c r="I251884" s="4" t="n"/>
      <c r="J251884" s="4" t="n"/>
    </row>
    <row r="251885">
      <c r="I251885" s="4" t="n"/>
      <c r="J251885" s="4" t="n"/>
    </row>
    <row r="251886">
      <c r="I251886" s="4" t="n"/>
      <c r="J251886" s="4" t="n"/>
    </row>
    <row r="251887">
      <c r="I251887" s="4" t="n"/>
      <c r="J251887" s="4" t="n"/>
    </row>
    <row r="251888">
      <c r="I251888" s="4" t="n"/>
      <c r="J251888" s="4" t="n"/>
    </row>
    <row r="251889">
      <c r="I251889" s="4" t="n"/>
      <c r="J251889" s="4" t="n"/>
    </row>
    <row r="251890">
      <c r="I251890" s="4" t="n"/>
      <c r="J251890" s="4" t="n"/>
    </row>
    <row r="251891">
      <c r="I251891" s="4" t="n"/>
      <c r="J251891" s="4" t="n"/>
    </row>
    <row r="251892">
      <c r="I251892" s="4" t="n"/>
      <c r="J251892" s="4" t="n"/>
    </row>
    <row r="251893">
      <c r="I251893" s="4" t="n"/>
      <c r="J251893" s="4" t="n"/>
    </row>
    <row r="251894">
      <c r="I251894" s="4" t="n"/>
      <c r="J251894" s="4" t="n"/>
    </row>
    <row r="251895">
      <c r="I251895" s="4" t="n"/>
      <c r="J251895" s="4" t="n"/>
    </row>
    <row r="251896">
      <c r="I251896" s="4" t="n"/>
      <c r="J251896" s="4" t="n"/>
    </row>
    <row r="251897">
      <c r="I251897" s="4" t="n"/>
      <c r="J251897" s="4" t="n"/>
    </row>
    <row r="251898">
      <c r="I251898" s="4" t="n"/>
      <c r="J251898" s="4" t="n"/>
    </row>
    <row r="251899">
      <c r="I251899" s="4" t="n"/>
      <c r="J251899" s="4" t="n"/>
    </row>
    <row r="251900">
      <c r="I251900" s="4" t="n"/>
      <c r="J251900" s="4" t="n"/>
    </row>
    <row r="251901">
      <c r="I251901" s="4" t="n"/>
      <c r="J251901" s="4" t="n"/>
    </row>
    <row r="251902">
      <c r="I251902" s="4" t="n"/>
      <c r="J251902" s="4" t="n"/>
    </row>
    <row r="251903">
      <c r="I251903" s="4" t="n"/>
      <c r="J251903" s="4" t="n"/>
    </row>
    <row r="251904">
      <c r="I251904" s="4" t="n"/>
      <c r="J251904" s="4" t="n"/>
    </row>
    <row r="251905">
      <c r="I251905" s="4" t="n"/>
      <c r="J251905" s="4" t="n"/>
    </row>
    <row r="251906">
      <c r="I251906" s="4" t="n"/>
      <c r="J251906" s="4" t="n"/>
    </row>
    <row r="251907">
      <c r="I251907" s="4" t="n"/>
      <c r="J251907" s="4" t="n"/>
    </row>
    <row r="251908">
      <c r="I251908" s="4" t="n"/>
      <c r="J251908" s="4" t="n"/>
    </row>
    <row r="251909">
      <c r="I251909" s="4" t="n"/>
      <c r="J251909" s="4" t="n"/>
    </row>
    <row r="251910">
      <c r="I251910" s="4" t="n"/>
      <c r="J251910" s="4" t="n"/>
    </row>
    <row r="251911">
      <c r="I251911" s="4" t="n"/>
      <c r="J251911" s="4" t="n"/>
    </row>
    <row r="251912">
      <c r="I251912" s="4" t="n"/>
      <c r="J251912" s="4" t="n"/>
    </row>
    <row r="251913">
      <c r="I251913" s="4" t="n"/>
      <c r="J251913" s="4" t="n"/>
    </row>
    <row r="251914">
      <c r="I251914" s="4" t="n"/>
      <c r="J251914" s="4" t="n"/>
    </row>
    <row r="251915">
      <c r="I251915" s="4" t="n"/>
      <c r="J251915" s="4" t="n"/>
    </row>
    <row r="251916">
      <c r="I251916" s="4" t="n"/>
      <c r="J251916" s="4" t="n"/>
    </row>
    <row r="251917">
      <c r="I251917" s="4" t="n"/>
      <c r="J251917" s="4" t="n"/>
    </row>
    <row r="251918">
      <c r="I251918" s="4" t="n"/>
      <c r="J251918" s="4" t="n"/>
    </row>
    <row r="251919">
      <c r="I251919" s="4" t="n"/>
      <c r="J251919" s="4" t="n"/>
    </row>
    <row r="251920">
      <c r="I251920" s="4" t="n"/>
      <c r="J251920" s="4" t="n"/>
    </row>
    <row r="251921">
      <c r="I251921" s="4" t="n"/>
      <c r="J251921" s="4" t="n"/>
    </row>
    <row r="251922">
      <c r="I251922" s="4" t="n"/>
      <c r="J251922" s="4" t="n"/>
    </row>
    <row r="251923">
      <c r="I251923" s="4" t="n"/>
      <c r="J251923" s="4" t="n"/>
    </row>
    <row r="251924">
      <c r="I251924" s="4" t="n"/>
      <c r="J251924" s="4" t="n"/>
    </row>
    <row r="251925">
      <c r="I251925" s="4" t="n"/>
      <c r="J251925" s="4" t="n"/>
    </row>
    <row r="251926">
      <c r="I251926" s="4" t="n"/>
      <c r="J251926" s="4" t="n"/>
    </row>
    <row r="251927">
      <c r="I251927" s="4" t="n"/>
      <c r="J251927" s="4" t="n"/>
    </row>
    <row r="251928">
      <c r="I251928" s="4" t="n"/>
      <c r="J251928" s="4" t="n"/>
    </row>
    <row r="251929">
      <c r="I251929" s="4" t="n"/>
      <c r="J251929" s="4" t="n"/>
    </row>
    <row r="251930">
      <c r="I251930" s="4" t="n"/>
      <c r="J251930" s="4" t="n"/>
    </row>
    <row r="251931">
      <c r="I251931" s="4" t="n"/>
      <c r="J251931" s="4" t="n"/>
    </row>
    <row r="251932">
      <c r="I251932" s="4" t="n"/>
      <c r="J251932" s="4" t="n"/>
    </row>
    <row r="251933">
      <c r="I251933" s="4" t="n"/>
      <c r="J251933" s="4" t="n"/>
    </row>
    <row r="251934">
      <c r="I251934" s="4" t="n"/>
      <c r="J251934" s="4" t="n"/>
    </row>
    <row r="251935">
      <c r="I251935" s="4" t="n"/>
      <c r="J251935" s="4" t="n"/>
    </row>
    <row r="251936">
      <c r="I251936" s="4" t="n"/>
      <c r="J251936" s="4" t="n"/>
    </row>
    <row r="251937">
      <c r="I251937" s="4" t="n"/>
      <c r="J251937" s="4" t="n"/>
    </row>
    <row r="251938">
      <c r="I251938" s="4" t="n"/>
      <c r="J251938" s="4" t="n"/>
    </row>
    <row r="251939">
      <c r="I251939" s="4" t="n"/>
      <c r="J251939" s="4" t="n"/>
    </row>
    <row r="251940">
      <c r="I251940" s="4" t="n"/>
      <c r="J251940" s="4" t="n"/>
    </row>
    <row r="251941">
      <c r="I251941" s="4" t="n"/>
      <c r="J251941" s="4" t="n"/>
    </row>
    <row r="251942">
      <c r="I251942" s="4" t="n"/>
      <c r="J251942" s="4" t="n"/>
    </row>
    <row r="251943">
      <c r="I251943" s="4" t="n"/>
      <c r="J251943" s="4" t="n"/>
    </row>
    <row r="251944">
      <c r="I251944" s="4" t="n"/>
      <c r="J251944" s="4" t="n"/>
    </row>
    <row r="251945">
      <c r="I251945" s="4" t="n"/>
      <c r="J251945" s="4" t="n"/>
    </row>
    <row r="251946">
      <c r="I251946" s="4" t="n"/>
      <c r="J251946" s="4" t="n"/>
    </row>
    <row r="251947">
      <c r="I251947" s="4" t="n"/>
      <c r="J251947" s="4" t="n"/>
    </row>
    <row r="251948">
      <c r="I251948" s="4" t="n"/>
      <c r="J251948" s="4" t="n"/>
    </row>
    <row r="251949">
      <c r="I251949" s="4" t="n"/>
      <c r="J251949" s="4" t="n"/>
    </row>
    <row r="251950">
      <c r="I251950" s="4" t="n"/>
      <c r="J251950" s="4" t="n"/>
    </row>
    <row r="251951">
      <c r="I251951" s="4" t="n"/>
      <c r="J251951" s="4" t="n"/>
    </row>
    <row r="251952">
      <c r="I251952" s="4" t="n"/>
      <c r="J251952" s="4" t="n"/>
    </row>
    <row r="251953">
      <c r="I251953" s="4" t="n"/>
      <c r="J251953" s="4" t="n"/>
    </row>
    <row r="251954">
      <c r="I251954" s="4" t="n"/>
      <c r="J251954" s="4" t="n"/>
    </row>
    <row r="251955">
      <c r="I251955" s="4" t="n"/>
      <c r="J251955" s="4" t="n"/>
    </row>
    <row r="251956">
      <c r="I251956" s="4" t="n"/>
      <c r="J251956" s="4" t="n"/>
    </row>
    <row r="251957">
      <c r="I251957" s="4" t="n"/>
      <c r="J251957" s="4" t="n"/>
    </row>
    <row r="251958">
      <c r="I251958" s="4" t="n"/>
      <c r="J251958" s="4" t="n"/>
    </row>
    <row r="251959">
      <c r="I251959" s="4" t="n"/>
      <c r="J251959" s="4" t="n"/>
    </row>
    <row r="251960">
      <c r="I251960" s="4" t="n"/>
      <c r="J251960" s="4" t="n"/>
    </row>
    <row r="251961">
      <c r="I251961" s="4" t="n"/>
      <c r="J251961" s="4" t="n"/>
    </row>
    <row r="251962">
      <c r="I251962" s="4" t="n"/>
      <c r="J251962" s="4" t="n"/>
    </row>
    <row r="251963">
      <c r="I251963" s="4" t="n"/>
      <c r="J251963" s="4" t="n"/>
    </row>
    <row r="251964">
      <c r="I251964" s="4" t="n"/>
      <c r="J251964" s="4" t="n"/>
    </row>
    <row r="251965">
      <c r="I251965" s="4" t="n"/>
      <c r="J251965" s="4" t="n"/>
    </row>
    <row r="251966">
      <c r="I251966" s="4" t="n"/>
      <c r="J251966" s="4" t="n"/>
    </row>
    <row r="251967">
      <c r="I251967" s="4" t="n"/>
      <c r="J251967" s="4" t="n"/>
    </row>
    <row r="251968">
      <c r="I251968" s="4" t="n"/>
      <c r="J251968" s="4" t="n"/>
    </row>
    <row r="251969">
      <c r="I251969" s="4" t="n"/>
      <c r="J251969" s="4" t="n"/>
    </row>
    <row r="251970">
      <c r="I251970" s="4" t="n"/>
      <c r="J251970" s="4" t="n"/>
    </row>
    <row r="251971">
      <c r="I251971" s="4" t="n"/>
      <c r="J251971" s="4" t="n"/>
    </row>
    <row r="251972">
      <c r="I251972" s="4" t="n"/>
      <c r="J251972" s="4" t="n"/>
    </row>
    <row r="251973">
      <c r="I251973" s="4" t="n"/>
      <c r="J251973" s="4" t="n"/>
    </row>
    <row r="251974">
      <c r="I251974" s="4" t="n"/>
      <c r="J251974" s="4" t="n"/>
    </row>
    <row r="251975">
      <c r="I251975" s="4" t="n"/>
      <c r="J251975" s="4" t="n"/>
    </row>
    <row r="251976">
      <c r="I251976" s="4" t="n"/>
      <c r="J251976" s="4" t="n"/>
    </row>
    <row r="251977">
      <c r="I251977" s="4" t="n"/>
      <c r="J251977" s="4" t="n"/>
    </row>
    <row r="251978">
      <c r="I251978" s="4" t="n"/>
      <c r="J251978" s="4" t="n"/>
    </row>
    <row r="251979">
      <c r="I251979" s="4" t="n"/>
      <c r="J251979" s="4" t="n"/>
    </row>
    <row r="251980">
      <c r="I251980" s="4" t="n"/>
      <c r="J251980" s="4" t="n"/>
    </row>
    <row r="251981">
      <c r="I251981" s="4" t="n"/>
      <c r="J251981" s="4" t="n"/>
    </row>
    <row r="251982">
      <c r="I251982" s="4" t="n"/>
      <c r="J251982" s="4" t="n"/>
    </row>
    <row r="251983">
      <c r="I251983" s="4" t="n"/>
      <c r="J251983" s="4" t="n"/>
    </row>
    <row r="251984">
      <c r="I251984" s="4" t="n"/>
      <c r="J251984" s="4" t="n"/>
    </row>
    <row r="251985">
      <c r="I251985" s="4" t="n"/>
      <c r="J251985" s="4" t="n"/>
    </row>
    <row r="251986">
      <c r="I251986" s="4" t="n"/>
      <c r="J251986" s="4" t="n"/>
    </row>
    <row r="251987">
      <c r="I251987" s="4" t="n"/>
      <c r="J251987" s="4" t="n"/>
    </row>
    <row r="251988">
      <c r="I251988" s="4" t="n"/>
      <c r="J251988" s="4" t="n"/>
    </row>
    <row r="251989">
      <c r="I251989" s="4" t="n"/>
      <c r="J251989" s="4" t="n"/>
    </row>
    <row r="251990">
      <c r="I251990" s="4" t="n"/>
      <c r="J251990" s="4" t="n"/>
    </row>
    <row r="251991">
      <c r="I251991" s="4" t="n"/>
      <c r="J251991" s="4" t="n"/>
    </row>
    <row r="251992">
      <c r="I251992" s="4" t="n"/>
      <c r="J251992" s="4" t="n"/>
    </row>
    <row r="251993">
      <c r="I251993" s="4" t="n"/>
      <c r="J251993" s="4" t="n"/>
    </row>
    <row r="251994">
      <c r="I251994" s="4" t="n"/>
      <c r="J251994" s="4" t="n"/>
    </row>
    <row r="251995">
      <c r="I251995" s="4" t="n"/>
      <c r="J251995" s="4" t="n"/>
    </row>
    <row r="251996">
      <c r="I251996" s="4" t="n"/>
      <c r="J251996" s="4" t="n"/>
    </row>
    <row r="251997">
      <c r="I251997" s="4" t="n"/>
      <c r="J251997" s="4" t="n"/>
    </row>
    <row r="251998">
      <c r="I251998" s="4" t="n"/>
      <c r="J251998" s="4" t="n"/>
    </row>
    <row r="251999">
      <c r="I251999" s="4" t="n"/>
      <c r="J251999" s="4" t="n"/>
    </row>
    <row r="252000">
      <c r="I252000" s="4" t="n"/>
      <c r="J252000" s="4" t="n"/>
    </row>
    <row r="252001">
      <c r="I252001" s="4" t="n"/>
      <c r="J252001" s="4" t="n"/>
    </row>
    <row r="252002">
      <c r="I252002" s="4" t="n"/>
      <c r="J252002" s="4" t="n"/>
    </row>
    <row r="252003">
      <c r="I252003" s="4" t="n"/>
      <c r="J252003" s="4" t="n"/>
    </row>
    <row r="252004">
      <c r="I252004" s="4" t="n"/>
      <c r="J252004" s="4" t="n"/>
    </row>
    <row r="252005">
      <c r="I252005" s="4" t="n"/>
      <c r="J252005" s="4" t="n"/>
    </row>
    <row r="252006">
      <c r="I252006" s="4" t="n"/>
      <c r="J252006" s="4" t="n"/>
    </row>
    <row r="252007">
      <c r="I252007" s="4" t="n"/>
      <c r="J252007" s="4" t="n"/>
    </row>
    <row r="252008">
      <c r="I252008" s="4" t="n"/>
      <c r="J252008" s="4" t="n"/>
    </row>
    <row r="252009">
      <c r="I252009" s="4" t="n"/>
      <c r="J252009" s="4" t="n"/>
    </row>
    <row r="252010">
      <c r="I252010" s="4" t="n"/>
      <c r="J252010" s="4" t="n"/>
    </row>
    <row r="252011">
      <c r="I252011" s="4" t="n"/>
      <c r="J252011" s="4" t="n"/>
    </row>
    <row r="252012">
      <c r="I252012" s="4" t="n"/>
      <c r="J252012" s="4" t="n"/>
    </row>
    <row r="252013">
      <c r="I252013" s="4" t="n"/>
      <c r="J252013" s="4" t="n"/>
    </row>
    <row r="252014">
      <c r="I252014" s="4" t="n"/>
      <c r="J252014" s="4" t="n"/>
    </row>
    <row r="252015">
      <c r="I252015" s="4" t="n"/>
      <c r="J252015" s="4" t="n"/>
    </row>
    <row r="252016">
      <c r="I252016" s="4" t="n"/>
      <c r="J252016" s="4" t="n"/>
    </row>
    <row r="252017">
      <c r="I252017" s="4" t="n"/>
      <c r="J252017" s="4" t="n"/>
    </row>
    <row r="252018">
      <c r="I252018" s="4" t="n"/>
      <c r="J252018" s="4" t="n"/>
    </row>
    <row r="252019">
      <c r="I252019" s="4" t="n"/>
      <c r="J252019" s="4" t="n"/>
    </row>
    <row r="252020">
      <c r="I252020" s="4" t="n"/>
      <c r="J252020" s="4" t="n"/>
    </row>
    <row r="252021">
      <c r="I252021" s="4" t="n"/>
      <c r="J252021" s="4" t="n"/>
    </row>
    <row r="252022">
      <c r="I252022" s="4" t="n"/>
      <c r="J252022" s="4" t="n"/>
    </row>
    <row r="252023">
      <c r="I252023" s="4" t="n"/>
      <c r="J252023" s="4" t="n"/>
    </row>
    <row r="252024">
      <c r="I252024" s="4" t="n"/>
      <c r="J252024" s="4" t="n"/>
    </row>
    <row r="252025">
      <c r="I252025" s="4" t="n"/>
      <c r="J252025" s="4" t="n"/>
    </row>
    <row r="252026">
      <c r="I252026" s="4" t="n"/>
      <c r="J252026" s="4" t="n"/>
    </row>
    <row r="252027">
      <c r="I252027" s="4" t="n"/>
      <c r="J252027" s="4" t="n"/>
    </row>
    <row r="252028">
      <c r="I252028" s="4" t="n"/>
      <c r="J252028" s="4" t="n"/>
    </row>
    <row r="252029">
      <c r="I252029" s="4" t="n"/>
      <c r="J252029" s="4" t="n"/>
    </row>
    <row r="252030">
      <c r="I252030" s="4" t="n"/>
      <c r="J252030" s="4" t="n"/>
    </row>
    <row r="252031">
      <c r="I252031" s="4" t="n"/>
      <c r="J252031" s="4" t="n"/>
    </row>
    <row r="252032">
      <c r="I252032" s="4" t="n"/>
      <c r="J252032" s="4" t="n"/>
    </row>
    <row r="252033">
      <c r="I252033" s="4" t="n"/>
      <c r="J252033" s="4" t="n"/>
    </row>
    <row r="252034">
      <c r="I252034" s="4" t="n"/>
      <c r="J252034" s="4" t="n"/>
    </row>
    <row r="252035">
      <c r="I252035" s="4" t="n"/>
      <c r="J252035" s="4" t="n"/>
    </row>
    <row r="252036">
      <c r="I252036" s="4" t="n"/>
      <c r="J252036" s="4" t="n"/>
    </row>
    <row r="252037">
      <c r="I252037" s="4" t="n"/>
      <c r="J252037" s="4" t="n"/>
    </row>
    <row r="252038">
      <c r="I252038" s="4" t="n"/>
      <c r="J252038" s="4" t="n"/>
    </row>
    <row r="252039">
      <c r="I252039" s="4" t="n"/>
      <c r="J252039" s="4" t="n"/>
    </row>
    <row r="252040">
      <c r="I252040" s="4" t="n"/>
      <c r="J252040" s="4" t="n"/>
    </row>
    <row r="252041">
      <c r="I252041" s="4" t="n"/>
      <c r="J252041" s="4" t="n"/>
    </row>
    <row r="252042">
      <c r="I252042" s="4" t="n"/>
      <c r="J252042" s="4" t="n"/>
    </row>
    <row r="252043">
      <c r="I252043" s="4" t="n"/>
      <c r="J252043" s="4" t="n"/>
    </row>
    <row r="252044">
      <c r="I252044" s="4" t="n"/>
      <c r="J252044" s="4" t="n"/>
    </row>
    <row r="252045">
      <c r="I252045" s="4" t="n"/>
      <c r="J252045" s="4" t="n"/>
    </row>
    <row r="252046">
      <c r="I252046" s="4" t="n"/>
      <c r="J252046" s="4" t="n"/>
    </row>
    <row r="252047">
      <c r="I252047" s="4" t="n"/>
      <c r="J252047" s="4" t="n"/>
    </row>
    <row r="252048">
      <c r="I252048" s="4" t="n"/>
      <c r="J252048" s="4" t="n"/>
    </row>
    <row r="252049">
      <c r="I252049" s="4" t="n"/>
      <c r="J252049" s="4" t="n"/>
    </row>
    <row r="252050">
      <c r="I252050" s="4" t="n"/>
      <c r="J252050" s="4" t="n"/>
    </row>
    <row r="252051">
      <c r="I252051" s="4" t="n"/>
      <c r="J252051" s="4" t="n"/>
    </row>
    <row r="252052">
      <c r="I252052" s="4" t="n"/>
      <c r="J252052" s="4" t="n"/>
    </row>
    <row r="252053">
      <c r="I252053" s="4" t="n"/>
      <c r="J252053" s="4" t="n"/>
    </row>
    <row r="252054">
      <c r="I252054" s="4" t="n"/>
      <c r="J252054" s="4" t="n"/>
    </row>
    <row r="252055">
      <c r="I252055" s="4" t="n"/>
      <c r="J252055" s="4" t="n"/>
    </row>
    <row r="252056">
      <c r="I252056" s="4" t="n"/>
      <c r="J252056" s="4" t="n"/>
    </row>
    <row r="252057">
      <c r="I252057" s="4" t="n"/>
      <c r="J252057" s="4" t="n"/>
    </row>
    <row r="252058">
      <c r="I252058" s="4" t="n"/>
      <c r="J252058" s="4" t="n"/>
    </row>
    <row r="252059">
      <c r="I252059" s="4" t="n"/>
      <c r="J252059" s="4" t="n"/>
    </row>
    <row r="252060">
      <c r="I252060" s="4" t="n"/>
      <c r="J252060" s="4" t="n"/>
    </row>
    <row r="252061">
      <c r="I252061" s="4" t="n"/>
      <c r="J252061" s="4" t="n"/>
    </row>
    <row r="252062">
      <c r="I252062" s="4" t="n"/>
      <c r="J252062" s="4" t="n"/>
    </row>
    <row r="252063">
      <c r="I252063" s="4" t="n"/>
      <c r="J252063" s="4" t="n"/>
    </row>
    <row r="252064">
      <c r="I252064" s="4" t="n"/>
      <c r="J252064" s="4" t="n"/>
    </row>
    <row r="252065">
      <c r="I252065" s="4" t="n"/>
      <c r="J252065" s="4" t="n"/>
    </row>
    <row r="252066">
      <c r="I252066" s="4" t="n"/>
      <c r="J252066" s="4" t="n"/>
    </row>
    <row r="252067">
      <c r="I252067" s="4" t="n"/>
      <c r="J252067" s="4" t="n"/>
    </row>
    <row r="252068">
      <c r="I252068" s="4" t="n"/>
      <c r="J252068" s="4" t="n"/>
    </row>
    <row r="252069">
      <c r="I252069" s="4" t="n"/>
      <c r="J252069" s="4" t="n"/>
    </row>
    <row r="252070">
      <c r="I252070" s="4" t="n"/>
      <c r="J252070" s="4" t="n"/>
    </row>
    <row r="252071">
      <c r="I252071" s="4" t="n"/>
      <c r="J252071" s="4" t="n"/>
    </row>
    <row r="252072">
      <c r="I252072" s="4" t="n"/>
      <c r="J252072" s="4" t="n"/>
    </row>
    <row r="252073">
      <c r="I252073" s="4" t="n"/>
      <c r="J252073" s="4" t="n"/>
    </row>
    <row r="252074">
      <c r="I252074" s="4" t="n"/>
      <c r="J252074" s="4" t="n"/>
    </row>
    <row r="252075">
      <c r="I252075" s="4" t="n"/>
      <c r="J252075" s="4" t="n"/>
    </row>
    <row r="252076">
      <c r="I252076" s="4" t="n"/>
      <c r="J252076" s="4" t="n"/>
    </row>
    <row r="252077">
      <c r="I252077" s="4" t="n"/>
      <c r="J252077" s="4" t="n"/>
    </row>
    <row r="252078">
      <c r="I252078" s="4" t="n"/>
      <c r="J252078" s="4" t="n"/>
    </row>
    <row r="252079">
      <c r="I252079" s="4" t="n"/>
      <c r="J252079" s="4" t="n"/>
    </row>
    <row r="252080">
      <c r="I252080" s="4" t="n"/>
      <c r="J252080" s="4" t="n"/>
    </row>
    <row r="252081">
      <c r="I252081" s="4" t="n"/>
      <c r="J252081" s="4" t="n"/>
    </row>
    <row r="252082">
      <c r="I252082" s="4" t="n"/>
      <c r="J252082" s="4" t="n"/>
    </row>
    <row r="252083">
      <c r="I252083" s="4" t="n"/>
      <c r="J252083" s="4" t="n"/>
    </row>
    <row r="252084">
      <c r="I252084" s="4" t="n"/>
      <c r="J252084" s="4" t="n"/>
    </row>
    <row r="252085">
      <c r="I252085" s="4" t="n"/>
      <c r="J252085" s="4" t="n"/>
    </row>
    <row r="252086">
      <c r="I252086" s="4" t="n"/>
      <c r="J252086" s="4" t="n"/>
    </row>
    <row r="252087">
      <c r="I252087" s="4" t="n"/>
      <c r="J252087" s="4" t="n"/>
    </row>
    <row r="252088">
      <c r="I252088" s="4" t="n"/>
      <c r="J252088" s="4" t="n"/>
    </row>
    <row r="252089">
      <c r="I252089" s="4" t="n"/>
      <c r="J252089" s="4" t="n"/>
    </row>
    <row r="252090">
      <c r="I252090" s="4" t="n"/>
      <c r="J252090" s="4" t="n"/>
    </row>
    <row r="252091">
      <c r="I252091" s="4" t="n"/>
      <c r="J252091" s="4" t="n"/>
    </row>
    <row r="252092">
      <c r="I252092" s="4" t="n"/>
      <c r="J252092" s="4" t="n"/>
    </row>
    <row r="252093">
      <c r="I252093" s="4" t="n"/>
      <c r="J252093" s="4" t="n"/>
    </row>
    <row r="252094">
      <c r="I252094" s="4" t="n"/>
      <c r="J252094" s="4" t="n"/>
    </row>
    <row r="252095">
      <c r="I252095" s="4" t="n"/>
      <c r="J252095" s="4" t="n"/>
    </row>
    <row r="252096">
      <c r="I252096" s="4" t="n"/>
      <c r="J252096" s="4" t="n"/>
    </row>
    <row r="252097">
      <c r="I252097" s="4" t="n"/>
      <c r="J252097" s="4" t="n"/>
    </row>
    <row r="252098">
      <c r="I252098" s="4" t="n"/>
      <c r="J252098" s="4" t="n"/>
    </row>
    <row r="252099">
      <c r="I252099" s="4" t="n"/>
      <c r="J252099" s="4" t="n"/>
    </row>
    <row r="252100">
      <c r="I252100" s="4" t="n"/>
      <c r="J252100" s="4" t="n"/>
    </row>
    <row r="252101">
      <c r="I252101" s="4" t="n"/>
      <c r="J252101" s="4" t="n"/>
    </row>
    <row r="252102">
      <c r="I252102" s="4" t="n"/>
      <c r="J252102" s="4" t="n"/>
    </row>
    <row r="252103">
      <c r="I252103" s="4" t="n"/>
      <c r="J252103" s="4" t="n"/>
    </row>
    <row r="252104">
      <c r="I252104" s="4" t="n"/>
      <c r="J252104" s="4" t="n"/>
    </row>
    <row r="252105">
      <c r="I252105" s="4" t="n"/>
      <c r="J252105" s="4" t="n"/>
    </row>
    <row r="252106">
      <c r="I252106" s="4" t="n"/>
      <c r="J252106" s="4" t="n"/>
    </row>
    <row r="252107">
      <c r="I252107" s="4" t="n"/>
      <c r="J252107" s="4" t="n"/>
    </row>
    <row r="252108">
      <c r="I252108" s="4" t="n"/>
      <c r="J252108" s="4" t="n"/>
    </row>
    <row r="252109">
      <c r="I252109" s="4" t="n"/>
      <c r="J252109" s="4" t="n"/>
    </row>
    <row r="252110">
      <c r="I252110" s="4" t="n"/>
      <c r="J252110" s="4" t="n"/>
    </row>
    <row r="252111">
      <c r="I252111" s="4" t="n"/>
      <c r="J252111" s="4" t="n"/>
    </row>
    <row r="252112">
      <c r="I252112" s="4" t="n"/>
      <c r="J252112" s="4" t="n"/>
    </row>
    <row r="252113">
      <c r="I252113" s="4" t="n"/>
      <c r="J252113" s="4" t="n"/>
    </row>
    <row r="252114">
      <c r="I252114" s="4" t="n"/>
      <c r="J252114" s="4" t="n"/>
    </row>
    <row r="252115">
      <c r="I252115" s="4" t="n"/>
      <c r="J252115" s="4" t="n"/>
    </row>
    <row r="252116">
      <c r="I252116" s="4" t="n"/>
      <c r="J252116" s="4" t="n"/>
    </row>
    <row r="252117">
      <c r="I252117" s="4" t="n"/>
      <c r="J252117" s="4" t="n"/>
    </row>
    <row r="252118">
      <c r="I252118" s="4" t="n"/>
      <c r="J252118" s="4" t="n"/>
    </row>
    <row r="252119">
      <c r="I252119" s="4" t="n"/>
      <c r="J252119" s="4" t="n"/>
    </row>
    <row r="252120">
      <c r="I252120" s="4" t="n"/>
      <c r="J252120" s="4" t="n"/>
    </row>
    <row r="252121">
      <c r="I252121" s="4" t="n"/>
      <c r="J252121" s="4" t="n"/>
    </row>
    <row r="252122">
      <c r="I252122" s="4" t="n"/>
      <c r="J252122" s="4" t="n"/>
    </row>
    <row r="252123">
      <c r="I252123" s="4" t="n"/>
      <c r="J252123" s="4" t="n"/>
    </row>
    <row r="252124">
      <c r="I252124" s="4" t="n"/>
      <c r="J252124" s="4" t="n"/>
    </row>
    <row r="252125">
      <c r="I252125" s="4" t="n"/>
      <c r="J252125" s="4" t="n"/>
    </row>
    <row r="252126">
      <c r="I252126" s="4" t="n"/>
      <c r="J252126" s="4" t="n"/>
    </row>
    <row r="252127">
      <c r="I252127" s="4" t="n"/>
      <c r="J252127" s="4" t="n"/>
    </row>
    <row r="252128">
      <c r="I252128" s="4" t="n"/>
      <c r="J252128" s="4" t="n"/>
    </row>
    <row r="252129">
      <c r="I252129" s="4" t="n"/>
      <c r="J252129" s="4" t="n"/>
    </row>
    <row r="252130">
      <c r="I252130" s="4" t="n"/>
      <c r="J252130" s="4" t="n"/>
    </row>
    <row r="252131">
      <c r="I252131" s="4" t="n"/>
      <c r="J252131" s="4" t="n"/>
    </row>
    <row r="252132">
      <c r="I252132" s="4" t="n"/>
      <c r="J252132" s="4" t="n"/>
    </row>
    <row r="252133">
      <c r="I252133" s="4" t="n"/>
      <c r="J252133" s="4" t="n"/>
    </row>
    <row r="252134">
      <c r="I252134" s="4" t="n"/>
      <c r="J252134" s="4" t="n"/>
    </row>
    <row r="252135">
      <c r="I252135" s="4" t="n"/>
      <c r="J252135" s="4" t="n"/>
    </row>
    <row r="252136">
      <c r="I252136" s="4" t="n"/>
      <c r="J252136" s="4" t="n"/>
    </row>
    <row r="252137">
      <c r="I252137" s="4" t="n"/>
      <c r="J252137" s="4" t="n"/>
    </row>
    <row r="252138">
      <c r="I252138" s="4" t="n"/>
      <c r="J252138" s="4" t="n"/>
    </row>
    <row r="252139">
      <c r="I252139" s="4" t="n"/>
      <c r="J252139" s="4" t="n"/>
    </row>
    <row r="252140">
      <c r="I252140" s="4" t="n"/>
      <c r="J252140" s="4" t="n"/>
    </row>
    <row r="252141">
      <c r="I252141" s="4" t="n"/>
      <c r="J252141" s="4" t="n"/>
    </row>
    <row r="252142">
      <c r="I252142" s="4" t="n"/>
      <c r="J252142" s="4" t="n"/>
    </row>
    <row r="252143">
      <c r="I252143" s="4" t="n"/>
      <c r="J252143" s="4" t="n"/>
    </row>
    <row r="252144">
      <c r="I252144" s="4" t="n"/>
      <c r="J252144" s="4" t="n"/>
    </row>
    <row r="252145">
      <c r="I252145" s="4" t="n"/>
      <c r="J252145" s="4" t="n"/>
    </row>
    <row r="252146">
      <c r="I252146" s="4" t="n"/>
      <c r="J252146" s="4" t="n"/>
    </row>
    <row r="252147">
      <c r="I252147" s="4" t="n"/>
      <c r="J252147" s="4" t="n"/>
    </row>
    <row r="252148">
      <c r="I252148" s="4" t="n"/>
      <c r="J252148" s="4" t="n"/>
    </row>
    <row r="252149">
      <c r="I252149" s="4" t="n"/>
      <c r="J252149" s="4" t="n"/>
    </row>
    <row r="252150">
      <c r="I252150" s="4" t="n"/>
      <c r="J252150" s="4" t="n"/>
    </row>
    <row r="252151">
      <c r="I252151" s="4" t="n"/>
      <c r="J252151" s="4" t="n"/>
    </row>
    <row r="252152">
      <c r="I252152" s="4" t="n"/>
      <c r="J252152" s="4" t="n"/>
    </row>
    <row r="252153">
      <c r="I252153" s="4" t="n"/>
      <c r="J252153" s="4" t="n"/>
    </row>
    <row r="252154">
      <c r="I252154" s="4" t="n"/>
      <c r="J252154" s="4" t="n"/>
    </row>
    <row r="252155">
      <c r="I252155" s="4" t="n"/>
      <c r="J252155" s="4" t="n"/>
    </row>
    <row r="252156">
      <c r="I252156" s="4" t="n"/>
      <c r="J252156" s="4" t="n"/>
    </row>
    <row r="252157">
      <c r="I252157" s="4" t="n"/>
      <c r="J252157" s="4" t="n"/>
    </row>
    <row r="252158">
      <c r="I252158" s="4" t="n"/>
      <c r="J252158" s="4" t="n"/>
    </row>
    <row r="252159">
      <c r="I252159" s="4" t="n"/>
      <c r="J252159" s="4" t="n"/>
    </row>
    <row r="252160">
      <c r="I252160" s="4" t="n"/>
      <c r="J252160" s="4" t="n"/>
    </row>
    <row r="252161">
      <c r="I252161" s="4" t="n"/>
      <c r="J252161" s="4" t="n"/>
    </row>
    <row r="252162">
      <c r="I252162" s="4" t="n"/>
      <c r="J252162" s="4" t="n"/>
    </row>
    <row r="252163">
      <c r="I252163" s="4" t="n"/>
      <c r="J252163" s="4" t="n"/>
    </row>
    <row r="252164">
      <c r="I252164" s="4" t="n"/>
      <c r="J252164" s="4" t="n"/>
    </row>
    <row r="252165">
      <c r="I252165" s="4" t="n"/>
      <c r="J252165" s="4" t="n"/>
    </row>
    <row r="252166">
      <c r="I252166" s="4" t="n"/>
      <c r="J252166" s="4" t="n"/>
    </row>
    <row r="252167">
      <c r="I252167" s="4" t="n"/>
      <c r="J252167" s="4" t="n"/>
    </row>
    <row r="252168">
      <c r="I252168" s="4" t="n"/>
      <c r="J252168" s="4" t="n"/>
    </row>
    <row r="252169">
      <c r="I252169" s="4" t="n"/>
      <c r="J252169" s="4" t="n"/>
    </row>
    <row r="252170">
      <c r="I252170" s="4" t="n"/>
      <c r="J252170" s="4" t="n"/>
    </row>
    <row r="252171">
      <c r="I252171" s="4" t="n"/>
      <c r="J252171" s="4" t="n"/>
    </row>
    <row r="252172">
      <c r="I252172" s="4" t="n"/>
      <c r="J252172" s="4" t="n"/>
    </row>
    <row r="252173">
      <c r="I252173" s="4" t="n"/>
      <c r="J252173" s="4" t="n"/>
    </row>
    <row r="252174">
      <c r="I252174" s="4" t="n"/>
      <c r="J252174" s="4" t="n"/>
    </row>
    <row r="252175">
      <c r="I252175" s="4" t="n"/>
      <c r="J252175" s="4" t="n"/>
    </row>
    <row r="252176">
      <c r="I252176" s="4" t="n"/>
      <c r="J252176" s="4" t="n"/>
    </row>
    <row r="252177">
      <c r="I252177" s="4" t="n"/>
      <c r="J252177" s="4" t="n"/>
    </row>
    <row r="252178">
      <c r="I252178" s="4" t="n"/>
      <c r="J252178" s="4" t="n"/>
    </row>
    <row r="252179">
      <c r="I252179" s="4" t="n"/>
      <c r="J252179" s="4" t="n"/>
    </row>
    <row r="252180">
      <c r="I252180" s="4" t="n"/>
      <c r="J252180" s="4" t="n"/>
    </row>
    <row r="252181">
      <c r="I252181" s="4" t="n"/>
      <c r="J252181" s="4" t="n"/>
    </row>
    <row r="252182">
      <c r="I252182" s="4" t="n"/>
      <c r="J252182" s="4" t="n"/>
    </row>
    <row r="252183">
      <c r="I252183" s="4" t="n"/>
      <c r="J252183" s="4" t="n"/>
    </row>
    <row r="252184">
      <c r="I252184" s="4" t="n"/>
      <c r="J252184" s="4" t="n"/>
    </row>
    <row r="252185">
      <c r="I252185" s="4" t="n"/>
      <c r="J252185" s="4" t="n"/>
    </row>
    <row r="252186">
      <c r="I252186" s="4" t="n"/>
      <c r="J252186" s="4" t="n"/>
    </row>
    <row r="252187">
      <c r="I252187" s="4" t="n"/>
      <c r="J252187" s="4" t="n"/>
    </row>
    <row r="252188">
      <c r="I252188" s="4" t="n"/>
      <c r="J252188" s="4" t="n"/>
    </row>
    <row r="252189">
      <c r="I252189" s="4" t="n"/>
      <c r="J252189" s="4" t="n"/>
    </row>
    <row r="252190">
      <c r="I252190" s="4" t="n"/>
      <c r="J252190" s="4" t="n"/>
    </row>
    <row r="252191">
      <c r="I252191" s="4" t="n"/>
      <c r="J252191" s="4" t="n"/>
    </row>
    <row r="252192">
      <c r="I252192" s="4" t="n"/>
      <c r="J252192" s="4" t="n"/>
    </row>
    <row r="252193">
      <c r="I252193" s="4" t="n"/>
      <c r="J252193" s="4" t="n"/>
    </row>
    <row r="252194">
      <c r="I252194" s="4" t="n"/>
      <c r="J252194" s="4" t="n"/>
    </row>
    <row r="252195">
      <c r="I252195" s="4" t="n"/>
      <c r="J252195" s="4" t="n"/>
    </row>
    <row r="252196">
      <c r="I252196" s="4" t="n"/>
      <c r="J252196" s="4" t="n"/>
    </row>
    <row r="252197">
      <c r="I252197" s="4" t="n"/>
      <c r="J252197" s="4" t="n"/>
    </row>
    <row r="252198">
      <c r="I252198" s="4" t="n"/>
      <c r="J252198" s="4" t="n"/>
    </row>
    <row r="252199">
      <c r="I252199" s="4" t="n"/>
      <c r="J252199" s="4" t="n"/>
    </row>
    <row r="252200">
      <c r="I252200" s="4" t="n"/>
      <c r="J252200" s="4" t="n"/>
    </row>
    <row r="252201">
      <c r="I252201" s="4" t="n"/>
      <c r="J252201" s="4" t="n"/>
    </row>
    <row r="252202">
      <c r="I252202" s="4" t="n"/>
      <c r="J252202" s="4" t="n"/>
    </row>
    <row r="252203">
      <c r="I252203" s="4" t="n"/>
      <c r="J252203" s="4" t="n"/>
    </row>
    <row r="252204">
      <c r="I252204" s="4" t="n"/>
      <c r="J252204" s="4" t="n"/>
    </row>
    <row r="252205">
      <c r="I252205" s="4" t="n"/>
      <c r="J252205" s="4" t="n"/>
    </row>
    <row r="252206">
      <c r="I252206" s="4" t="n"/>
      <c r="J252206" s="4" t="n"/>
    </row>
    <row r="252207">
      <c r="I252207" s="4" t="n"/>
      <c r="J252207" s="4" t="n"/>
    </row>
    <row r="252208">
      <c r="I252208" s="4" t="n"/>
      <c r="J252208" s="4" t="n"/>
    </row>
    <row r="252209">
      <c r="I252209" s="4" t="n"/>
      <c r="J252209" s="4" t="n"/>
    </row>
    <row r="252210">
      <c r="I252210" s="4" t="n"/>
      <c r="J252210" s="4" t="n"/>
    </row>
    <row r="252211">
      <c r="I252211" s="4" t="n"/>
      <c r="J252211" s="4" t="n"/>
    </row>
    <row r="252212">
      <c r="I252212" s="4" t="n"/>
      <c r="J252212" s="4" t="n"/>
    </row>
    <row r="252213">
      <c r="I252213" s="4" t="n"/>
      <c r="J252213" s="4" t="n"/>
    </row>
    <row r="252214">
      <c r="I252214" s="4" t="n"/>
      <c r="J252214" s="4" t="n"/>
    </row>
    <row r="252215">
      <c r="I252215" s="4" t="n"/>
      <c r="J252215" s="4" t="n"/>
    </row>
    <row r="252216">
      <c r="I252216" s="4" t="n"/>
      <c r="J252216" s="4" t="n"/>
    </row>
    <row r="252217">
      <c r="I252217" s="4" t="n"/>
      <c r="J252217" s="4" t="n"/>
    </row>
    <row r="252218">
      <c r="I252218" s="4" t="n"/>
      <c r="J252218" s="4" t="n"/>
    </row>
    <row r="252219">
      <c r="I252219" s="4" t="n"/>
      <c r="J252219" s="4" t="n"/>
    </row>
    <row r="252220">
      <c r="I252220" s="4" t="n"/>
      <c r="J252220" s="4" t="n"/>
    </row>
    <row r="252221">
      <c r="I252221" s="4" t="n"/>
      <c r="J252221" s="4" t="n"/>
    </row>
    <row r="252222">
      <c r="I252222" s="4" t="n"/>
      <c r="J252222" s="4" t="n"/>
    </row>
    <row r="252223">
      <c r="I252223" s="4" t="n"/>
      <c r="J252223" s="4" t="n"/>
    </row>
    <row r="252224">
      <c r="I252224" s="4" t="n"/>
      <c r="J252224" s="4" t="n"/>
    </row>
    <row r="252225">
      <c r="I252225" s="4" t="n"/>
      <c r="J252225" s="4" t="n"/>
    </row>
    <row r="252226">
      <c r="I252226" s="4" t="n"/>
      <c r="J252226" s="4" t="n"/>
    </row>
    <row r="252227">
      <c r="I252227" s="4" t="n"/>
      <c r="J252227" s="4" t="n"/>
    </row>
    <row r="252228">
      <c r="I252228" s="4" t="n"/>
      <c r="J252228" s="4" t="n"/>
    </row>
    <row r="252229">
      <c r="I252229" s="4" t="n"/>
      <c r="J252229" s="4" t="n"/>
    </row>
    <row r="252230">
      <c r="I252230" s="4" t="n"/>
      <c r="J252230" s="4" t="n"/>
    </row>
    <row r="252231">
      <c r="I252231" s="4" t="n"/>
      <c r="J252231" s="4" t="n"/>
    </row>
    <row r="252232">
      <c r="I252232" s="4" t="n"/>
      <c r="J252232" s="4" t="n"/>
    </row>
    <row r="252233">
      <c r="I252233" s="4" t="n"/>
      <c r="J252233" s="4" t="n"/>
    </row>
    <row r="252234">
      <c r="I252234" s="4" t="n"/>
      <c r="J252234" s="4" t="n"/>
    </row>
    <row r="252235">
      <c r="I252235" s="4" t="n"/>
      <c r="J252235" s="4" t="n"/>
    </row>
    <row r="252236">
      <c r="I252236" s="4" t="n"/>
      <c r="J252236" s="4" t="n"/>
    </row>
    <row r="252237">
      <c r="I252237" s="4" t="n"/>
      <c r="J252237" s="4" t="n"/>
    </row>
    <row r="252238">
      <c r="I252238" s="4" t="n"/>
      <c r="J252238" s="4" t="n"/>
    </row>
    <row r="252239">
      <c r="I252239" s="4" t="n"/>
      <c r="J252239" s="4" t="n"/>
    </row>
    <row r="252240">
      <c r="I252240" s="4" t="n"/>
      <c r="J252240" s="4" t="n"/>
    </row>
    <row r="252241">
      <c r="I252241" s="4" t="n"/>
      <c r="J252241" s="4" t="n"/>
    </row>
    <row r="252242">
      <c r="I252242" s="4" t="n"/>
      <c r="J252242" s="4" t="n"/>
    </row>
    <row r="252243">
      <c r="I252243" s="4" t="n"/>
      <c r="J252243" s="4" t="n"/>
    </row>
    <row r="252244">
      <c r="I252244" s="4" t="n"/>
      <c r="J252244" s="4" t="n"/>
    </row>
    <row r="252245">
      <c r="I252245" s="4" t="n"/>
      <c r="J252245" s="4" t="n"/>
    </row>
    <row r="252246">
      <c r="I252246" s="4" t="n"/>
      <c r="J252246" s="4" t="n"/>
    </row>
    <row r="252247">
      <c r="I252247" s="4" t="n"/>
      <c r="J252247" s="4" t="n"/>
    </row>
    <row r="252248">
      <c r="I252248" s="4" t="n"/>
      <c r="J252248" s="4" t="n"/>
    </row>
    <row r="252249">
      <c r="I252249" s="4" t="n"/>
      <c r="J252249" s="4" t="n"/>
    </row>
    <row r="252250">
      <c r="I252250" s="4" t="n"/>
      <c r="J252250" s="4" t="n"/>
    </row>
    <row r="252251">
      <c r="I252251" s="4" t="n"/>
      <c r="J252251" s="4" t="n"/>
    </row>
    <row r="252252">
      <c r="I252252" s="4" t="n"/>
      <c r="J252252" s="4" t="n"/>
    </row>
    <row r="252253">
      <c r="I252253" s="4" t="n"/>
      <c r="J252253" s="4" t="n"/>
    </row>
    <row r="252254">
      <c r="I252254" s="4" t="n"/>
      <c r="J252254" s="4" t="n"/>
    </row>
    <row r="252255">
      <c r="I252255" s="4" t="n"/>
      <c r="J252255" s="4" t="n"/>
    </row>
    <row r="252256">
      <c r="I252256" s="4" t="n"/>
      <c r="J252256" s="4" t="n"/>
    </row>
    <row r="252257">
      <c r="I252257" s="4" t="n"/>
      <c r="J252257" s="4" t="n"/>
    </row>
    <row r="252258">
      <c r="I252258" s="4" t="n"/>
      <c r="J252258" s="4" t="n"/>
    </row>
    <row r="252259">
      <c r="I252259" s="4" t="n"/>
      <c r="J252259" s="4" t="n"/>
    </row>
    <row r="252260">
      <c r="I252260" s="4" t="n"/>
      <c r="J252260" s="4" t="n"/>
    </row>
    <row r="252261">
      <c r="I252261" s="4" t="n"/>
      <c r="J252261" s="4" t="n"/>
    </row>
    <row r="252262">
      <c r="I252262" s="4" t="n"/>
      <c r="J252262" s="4" t="n"/>
    </row>
    <row r="252263">
      <c r="I252263" s="4" t="n"/>
      <c r="J252263" s="4" t="n"/>
    </row>
    <row r="252264">
      <c r="I252264" s="4" t="n"/>
      <c r="J252264" s="4" t="n"/>
    </row>
    <row r="252265">
      <c r="I252265" s="4" t="n"/>
      <c r="J252265" s="4" t="n"/>
    </row>
    <row r="252266">
      <c r="I252266" s="4" t="n"/>
      <c r="J252266" s="4" t="n"/>
    </row>
    <row r="252267">
      <c r="I252267" s="4" t="n"/>
      <c r="J252267" s="4" t="n"/>
    </row>
    <row r="252268">
      <c r="I252268" s="4" t="n"/>
      <c r="J252268" s="4" t="n"/>
    </row>
    <row r="252269">
      <c r="I252269" s="4" t="n"/>
      <c r="J252269" s="4" t="n"/>
    </row>
    <row r="252270">
      <c r="I252270" s="4" t="n"/>
      <c r="J252270" s="4" t="n"/>
    </row>
    <row r="252271">
      <c r="I252271" s="4" t="n"/>
      <c r="J252271" s="4" t="n"/>
    </row>
    <row r="252272">
      <c r="I252272" s="4" t="n"/>
      <c r="J252272" s="4" t="n"/>
    </row>
    <row r="252273">
      <c r="I252273" s="4" t="n"/>
      <c r="J252273" s="4" t="n"/>
    </row>
    <row r="252274">
      <c r="I252274" s="4" t="n"/>
      <c r="J252274" s="4" t="n"/>
    </row>
    <row r="252275">
      <c r="I252275" s="4" t="n"/>
      <c r="J252275" s="4" t="n"/>
    </row>
    <row r="252276">
      <c r="I252276" s="4" t="n"/>
      <c r="J252276" s="4" t="n"/>
    </row>
    <row r="252277">
      <c r="I252277" s="4" t="n"/>
      <c r="J252277" s="4" t="n"/>
    </row>
    <row r="252278">
      <c r="I252278" s="4" t="n"/>
      <c r="J252278" s="4" t="n"/>
    </row>
    <row r="252279">
      <c r="I252279" s="4" t="n"/>
      <c r="J252279" s="4" t="n"/>
    </row>
    <row r="252280">
      <c r="I252280" s="4" t="n"/>
      <c r="J252280" s="4" t="n"/>
    </row>
    <row r="252281">
      <c r="I252281" s="4" t="n"/>
      <c r="J252281" s="4" t="n"/>
    </row>
    <row r="252282">
      <c r="I252282" s="4" t="n"/>
      <c r="J252282" s="4" t="n"/>
    </row>
    <row r="252283">
      <c r="I252283" s="4" t="n"/>
      <c r="J252283" s="4" t="n"/>
    </row>
    <row r="252284">
      <c r="I252284" s="4" t="n"/>
      <c r="J252284" s="4" t="n"/>
    </row>
    <row r="252285">
      <c r="I252285" s="4" t="n"/>
      <c r="J252285" s="4" t="n"/>
    </row>
    <row r="252286">
      <c r="I252286" s="4" t="n"/>
      <c r="J252286" s="4" t="n"/>
    </row>
    <row r="252287">
      <c r="I252287" s="4" t="n"/>
      <c r="J252287" s="4" t="n"/>
    </row>
    <row r="252288">
      <c r="I252288" s="4" t="n"/>
      <c r="J252288" s="4" t="n"/>
    </row>
    <row r="252289">
      <c r="I252289" s="4" t="n"/>
      <c r="J252289" s="4" t="n"/>
    </row>
    <row r="252290">
      <c r="I252290" s="4" t="n"/>
      <c r="J252290" s="4" t="n"/>
    </row>
    <row r="252291">
      <c r="I252291" s="4" t="n"/>
      <c r="J252291" s="4" t="n"/>
    </row>
    <row r="252292">
      <c r="I252292" s="4" t="n"/>
      <c r="J252292" s="4" t="n"/>
    </row>
    <row r="252293">
      <c r="I252293" s="4" t="n"/>
      <c r="J252293" s="4" t="n"/>
    </row>
    <row r="252294">
      <c r="I252294" s="4" t="n"/>
      <c r="J252294" s="4" t="n"/>
    </row>
    <row r="252295">
      <c r="I252295" s="4" t="n"/>
      <c r="J252295" s="4" t="n"/>
    </row>
    <row r="252296">
      <c r="I252296" s="4" t="n"/>
      <c r="J252296" s="4" t="n"/>
    </row>
    <row r="252297">
      <c r="I252297" s="4" t="n"/>
      <c r="J252297" s="4" t="n"/>
    </row>
    <row r="252298">
      <c r="I252298" s="4" t="n"/>
      <c r="J252298" s="4" t="n"/>
    </row>
    <row r="252299">
      <c r="I252299" s="4" t="n"/>
      <c r="J252299" s="4" t="n"/>
    </row>
    <row r="252300">
      <c r="I252300" s="4" t="n"/>
      <c r="J252300" s="4" t="n"/>
    </row>
    <row r="252301">
      <c r="I252301" s="4" t="n"/>
      <c r="J252301" s="4" t="n"/>
    </row>
    <row r="252302">
      <c r="I252302" s="4" t="n"/>
      <c r="J252302" s="4" t="n"/>
    </row>
    <row r="252303">
      <c r="I252303" s="4" t="n"/>
      <c r="J252303" s="4" t="n"/>
    </row>
    <row r="252304">
      <c r="I252304" s="4" t="n"/>
      <c r="J252304" s="4" t="n"/>
    </row>
    <row r="252305">
      <c r="I252305" s="4" t="n"/>
      <c r="J252305" s="4" t="n"/>
    </row>
    <row r="252306">
      <c r="I252306" s="4" t="n"/>
      <c r="J252306" s="4" t="n"/>
    </row>
    <row r="252307">
      <c r="I252307" s="4" t="n"/>
      <c r="J252307" s="4" t="n"/>
    </row>
    <row r="252308">
      <c r="I252308" s="4" t="n"/>
      <c r="J252308" s="4" t="n"/>
    </row>
    <row r="252309">
      <c r="I252309" s="4" t="n"/>
      <c r="J252309" s="4" t="n"/>
    </row>
    <row r="252310">
      <c r="I252310" s="4" t="n"/>
      <c r="J252310" s="4" t="n"/>
    </row>
    <row r="252311">
      <c r="I252311" s="4" t="n"/>
      <c r="J252311" s="4" t="n"/>
    </row>
    <row r="252312">
      <c r="I252312" s="4" t="n"/>
      <c r="J252312" s="4" t="n"/>
    </row>
    <row r="252313">
      <c r="I252313" s="4" t="n"/>
      <c r="J252313" s="4" t="n"/>
    </row>
    <row r="252314">
      <c r="I252314" s="4" t="n"/>
      <c r="J252314" s="4" t="n"/>
    </row>
    <row r="252315">
      <c r="I252315" s="4" t="n"/>
      <c r="J252315" s="4" t="n"/>
    </row>
    <row r="252316">
      <c r="I252316" s="4" t="n"/>
      <c r="J252316" s="4" t="n"/>
    </row>
    <row r="252317">
      <c r="I252317" s="4" t="n"/>
      <c r="J252317" s="4" t="n"/>
    </row>
    <row r="252318">
      <c r="I252318" s="4" t="n"/>
      <c r="J252318" s="4" t="n"/>
    </row>
    <row r="252319">
      <c r="I252319" s="4" t="n"/>
      <c r="J252319" s="4" t="n"/>
    </row>
    <row r="252320">
      <c r="I252320" s="4" t="n"/>
      <c r="J252320" s="4" t="n"/>
    </row>
    <row r="252321">
      <c r="I252321" s="4" t="n"/>
      <c r="J252321" s="4" t="n"/>
    </row>
    <row r="252322">
      <c r="I252322" s="4" t="n"/>
      <c r="J252322" s="4" t="n"/>
    </row>
    <row r="252323">
      <c r="I252323" s="4" t="n"/>
      <c r="J252323" s="4" t="n"/>
    </row>
    <row r="252324">
      <c r="I252324" s="4" t="n"/>
      <c r="J252324" s="4" t="n"/>
    </row>
    <row r="252325">
      <c r="I252325" s="4" t="n"/>
      <c r="J252325" s="4" t="n"/>
    </row>
    <row r="252326">
      <c r="I252326" s="4" t="n"/>
      <c r="J252326" s="4" t="n"/>
    </row>
    <row r="252327">
      <c r="I252327" s="4" t="n"/>
      <c r="J252327" s="4" t="n"/>
    </row>
    <row r="252328">
      <c r="I252328" s="4" t="n"/>
      <c r="J252328" s="4" t="n"/>
    </row>
    <row r="252329">
      <c r="I252329" s="4" t="n"/>
      <c r="J252329" s="4" t="n"/>
    </row>
    <row r="252330">
      <c r="I252330" s="4" t="n"/>
      <c r="J252330" s="4" t="n"/>
    </row>
    <row r="252331">
      <c r="I252331" s="4" t="n"/>
      <c r="J252331" s="4" t="n"/>
    </row>
    <row r="252332">
      <c r="I252332" s="4" t="n"/>
      <c r="J252332" s="4" t="n"/>
    </row>
    <row r="252333">
      <c r="I252333" s="4" t="n"/>
      <c r="J252333" s="4" t="n"/>
    </row>
    <row r="252334">
      <c r="I252334" s="4" t="n"/>
      <c r="J252334" s="4" t="n"/>
    </row>
    <row r="252335">
      <c r="I252335" s="4" t="n"/>
      <c r="J252335" s="4" t="n"/>
    </row>
    <row r="252336">
      <c r="I252336" s="4" t="n"/>
      <c r="J252336" s="4" t="n"/>
    </row>
    <row r="252337">
      <c r="I252337" s="4" t="n"/>
      <c r="J252337" s="4" t="n"/>
    </row>
    <row r="252338">
      <c r="I252338" s="4" t="n"/>
      <c r="J252338" s="4" t="n"/>
    </row>
    <row r="252339">
      <c r="I252339" s="4" t="n"/>
      <c r="J252339" s="4" t="n"/>
    </row>
    <row r="252340">
      <c r="I252340" s="4" t="n"/>
      <c r="J252340" s="4" t="n"/>
    </row>
    <row r="252341">
      <c r="I252341" s="4" t="n"/>
      <c r="J252341" s="4" t="n"/>
    </row>
    <row r="252342">
      <c r="I252342" s="4" t="n"/>
      <c r="J252342" s="4" t="n"/>
    </row>
    <row r="252343">
      <c r="I252343" s="4" t="n"/>
      <c r="J252343" s="4" t="n"/>
    </row>
    <row r="252344">
      <c r="I252344" s="4" t="n"/>
      <c r="J252344" s="4" t="n"/>
    </row>
    <row r="252345">
      <c r="I252345" s="4" t="n"/>
      <c r="J252345" s="4" t="n"/>
    </row>
    <row r="252346">
      <c r="I252346" s="4" t="n"/>
      <c r="J252346" s="4" t="n"/>
    </row>
    <row r="252347">
      <c r="I252347" s="4" t="n"/>
      <c r="J252347" s="4" t="n"/>
    </row>
    <row r="252348">
      <c r="I252348" s="4" t="n"/>
      <c r="J252348" s="4" t="n"/>
    </row>
    <row r="252349">
      <c r="I252349" s="4" t="n"/>
      <c r="J252349" s="4" t="n"/>
    </row>
    <row r="252350">
      <c r="I252350" s="4" t="n"/>
      <c r="J252350" s="4" t="n"/>
    </row>
    <row r="252351">
      <c r="I252351" s="4" t="n"/>
      <c r="J252351" s="4" t="n"/>
    </row>
    <row r="252352">
      <c r="I252352" s="4" t="n"/>
      <c r="J252352" s="4" t="n"/>
    </row>
    <row r="252353">
      <c r="I252353" s="4" t="n"/>
      <c r="J252353" s="4" t="n"/>
    </row>
    <row r="252354">
      <c r="I252354" s="4" t="n"/>
      <c r="J252354" s="4" t="n"/>
    </row>
    <row r="252355">
      <c r="I252355" s="4" t="n"/>
      <c r="J252355" s="4" t="n"/>
    </row>
    <row r="252356">
      <c r="I252356" s="4" t="n"/>
      <c r="J252356" s="4" t="n"/>
    </row>
    <row r="252357">
      <c r="I252357" s="4" t="n"/>
      <c r="J252357" s="4" t="n"/>
    </row>
    <row r="252358">
      <c r="I252358" s="4" t="n"/>
      <c r="J252358" s="4" t="n"/>
    </row>
    <row r="252359">
      <c r="I252359" s="4" t="n"/>
      <c r="J252359" s="4" t="n"/>
    </row>
    <row r="252360">
      <c r="I252360" s="4" t="n"/>
      <c r="J252360" s="4" t="n"/>
    </row>
    <row r="252361">
      <c r="I252361" s="4" t="n"/>
      <c r="J252361" s="4" t="n"/>
    </row>
    <row r="252362">
      <c r="I252362" s="4" t="n"/>
      <c r="J252362" s="4" t="n"/>
    </row>
    <row r="252363">
      <c r="I252363" s="4" t="n"/>
      <c r="J252363" s="4" t="n"/>
    </row>
    <row r="252364">
      <c r="I252364" s="4" t="n"/>
      <c r="J252364" s="4" t="n"/>
    </row>
    <row r="252365">
      <c r="I252365" s="4" t="n"/>
      <c r="J252365" s="4" t="n"/>
    </row>
    <row r="252366">
      <c r="I252366" s="4" t="n"/>
      <c r="J252366" s="4" t="n"/>
    </row>
    <row r="252367">
      <c r="I252367" s="4" t="n"/>
      <c r="J252367" s="4" t="n"/>
    </row>
    <row r="252368">
      <c r="I252368" s="4" t="n"/>
      <c r="J252368" s="4" t="n"/>
    </row>
    <row r="252369">
      <c r="I252369" s="4" t="n"/>
      <c r="J252369" s="4" t="n"/>
    </row>
    <row r="252370">
      <c r="I252370" s="4" t="n"/>
      <c r="J252370" s="4" t="n"/>
    </row>
    <row r="252371">
      <c r="I252371" s="4" t="n"/>
      <c r="J252371" s="4" t="n"/>
    </row>
    <row r="252372">
      <c r="I252372" s="4" t="n"/>
      <c r="J252372" s="4" t="n"/>
    </row>
    <row r="252373">
      <c r="I252373" s="4" t="n"/>
      <c r="J252373" s="4" t="n"/>
    </row>
    <row r="252374">
      <c r="I252374" s="4" t="n"/>
      <c r="J252374" s="4" t="n"/>
    </row>
    <row r="252375">
      <c r="I252375" s="4" t="n"/>
      <c r="J252375" s="4" t="n"/>
    </row>
    <row r="252376">
      <c r="I252376" s="4" t="n"/>
      <c r="J252376" s="4" t="n"/>
    </row>
    <row r="252377">
      <c r="I252377" s="4" t="n"/>
      <c r="J252377" s="4" t="n"/>
    </row>
    <row r="252378">
      <c r="I252378" s="4" t="n"/>
      <c r="J252378" s="4" t="n"/>
    </row>
    <row r="252379">
      <c r="I252379" s="4" t="n"/>
      <c r="J252379" s="4" t="n"/>
    </row>
    <row r="252380">
      <c r="I252380" s="4" t="n"/>
      <c r="J252380" s="4" t="n"/>
    </row>
    <row r="252381">
      <c r="I252381" s="4" t="n"/>
      <c r="J252381" s="4" t="n"/>
    </row>
    <row r="252382">
      <c r="I252382" s="4" t="n"/>
      <c r="J252382" s="4" t="n"/>
    </row>
    <row r="252383">
      <c r="I252383" s="4" t="n"/>
      <c r="J252383" s="4" t="n"/>
    </row>
    <row r="252384">
      <c r="I252384" s="4" t="n"/>
      <c r="J252384" s="4" t="n"/>
    </row>
    <row r="252385">
      <c r="I252385" s="4" t="n"/>
      <c r="J252385" s="4" t="n"/>
    </row>
    <row r="252386">
      <c r="I252386" s="4" t="n"/>
      <c r="J252386" s="4" t="n"/>
    </row>
    <row r="252387">
      <c r="I252387" s="4" t="n"/>
      <c r="J252387" s="4" t="n"/>
    </row>
    <row r="252388">
      <c r="I252388" s="4" t="n"/>
      <c r="J252388" s="4" t="n"/>
    </row>
    <row r="252389">
      <c r="I252389" s="4" t="n"/>
      <c r="J252389" s="4" t="n"/>
    </row>
    <row r="252390">
      <c r="I252390" s="4" t="n"/>
      <c r="J252390" s="4" t="n"/>
    </row>
    <row r="252391">
      <c r="I252391" s="4" t="n"/>
      <c r="J252391" s="4" t="n"/>
    </row>
    <row r="252392">
      <c r="I252392" s="4" t="n"/>
      <c r="J252392" s="4" t="n"/>
    </row>
    <row r="252393">
      <c r="I252393" s="4" t="n"/>
      <c r="J252393" s="4" t="n"/>
    </row>
    <row r="252394">
      <c r="I252394" s="4" t="n"/>
      <c r="J252394" s="4" t="n"/>
    </row>
    <row r="252395">
      <c r="I252395" s="4" t="n"/>
      <c r="J252395" s="4" t="n"/>
    </row>
    <row r="252396">
      <c r="I252396" s="4" t="n"/>
      <c r="J252396" s="4" t="n"/>
    </row>
    <row r="252397">
      <c r="I252397" s="4" t="n"/>
      <c r="J252397" s="4" t="n"/>
    </row>
    <row r="252398">
      <c r="I252398" s="4" t="n"/>
      <c r="J252398" s="4" t="n"/>
    </row>
    <row r="252399">
      <c r="I252399" s="4" t="n"/>
      <c r="J252399" s="4" t="n"/>
    </row>
    <row r="252400">
      <c r="I252400" s="4" t="n"/>
      <c r="J252400" s="4" t="n"/>
    </row>
    <row r="252401">
      <c r="I252401" s="4" t="n"/>
      <c r="J252401" s="4" t="n"/>
    </row>
    <row r="252402">
      <c r="I252402" s="4" t="n"/>
      <c r="J252402" s="4" t="n"/>
    </row>
    <row r="252403">
      <c r="I252403" s="4" t="n"/>
      <c r="J252403" s="4" t="n"/>
    </row>
    <row r="252404">
      <c r="I252404" s="4" t="n"/>
      <c r="J252404" s="4" t="n"/>
    </row>
    <row r="252405">
      <c r="I252405" s="4" t="n"/>
      <c r="J252405" s="4" t="n"/>
    </row>
    <row r="252406">
      <c r="I252406" s="4" t="n"/>
      <c r="J252406" s="4" t="n"/>
    </row>
    <row r="252407">
      <c r="I252407" s="4" t="n"/>
      <c r="J252407" s="4" t="n"/>
    </row>
    <row r="252408">
      <c r="I252408" s="4" t="n"/>
      <c r="J252408" s="4" t="n"/>
    </row>
    <row r="252409">
      <c r="I252409" s="4" t="n"/>
      <c r="J252409" s="4" t="n"/>
    </row>
    <row r="252410">
      <c r="I252410" s="4" t="n"/>
      <c r="J252410" s="4" t="n"/>
    </row>
    <row r="252411">
      <c r="I252411" s="4" t="n"/>
      <c r="J252411" s="4" t="n"/>
    </row>
    <row r="252412">
      <c r="I252412" s="4" t="n"/>
      <c r="J252412" s="4" t="n"/>
    </row>
    <row r="252413">
      <c r="I252413" s="4" t="n"/>
      <c r="J252413" s="4" t="n"/>
    </row>
    <row r="252414">
      <c r="I252414" s="4" t="n"/>
      <c r="J252414" s="4" t="n"/>
    </row>
    <row r="252415">
      <c r="I252415" s="4" t="n"/>
      <c r="J252415" s="4" t="n"/>
    </row>
    <row r="252416">
      <c r="I252416" s="4" t="n"/>
      <c r="J252416" s="4" t="n"/>
    </row>
    <row r="252417">
      <c r="I252417" s="4" t="n"/>
      <c r="J252417" s="4" t="n"/>
    </row>
    <row r="252418">
      <c r="I252418" s="4" t="n"/>
      <c r="J252418" s="4" t="n"/>
    </row>
    <row r="252419">
      <c r="I252419" s="4" t="n"/>
      <c r="J252419" s="4" t="n"/>
    </row>
    <row r="252420">
      <c r="I252420" s="4" t="n"/>
      <c r="J252420" s="4" t="n"/>
    </row>
    <row r="252421">
      <c r="I252421" s="4" t="n"/>
      <c r="J252421" s="4" t="n"/>
    </row>
    <row r="252422">
      <c r="I252422" s="4" t="n"/>
      <c r="J252422" s="4" t="n"/>
    </row>
    <row r="252423">
      <c r="I252423" s="4" t="n"/>
      <c r="J252423" s="4" t="n"/>
    </row>
    <row r="252424">
      <c r="I252424" s="4" t="n"/>
      <c r="J252424" s="4" t="n"/>
    </row>
    <row r="252425">
      <c r="I252425" s="4" t="n"/>
      <c r="J252425" s="4" t="n"/>
    </row>
    <row r="252426">
      <c r="I252426" s="4" t="n"/>
      <c r="J252426" s="4" t="n"/>
    </row>
    <row r="252427">
      <c r="I252427" s="4" t="n"/>
      <c r="J252427" s="4" t="n"/>
    </row>
    <row r="252428">
      <c r="I252428" s="4" t="n"/>
      <c r="J252428" s="4" t="n"/>
    </row>
    <row r="252429">
      <c r="I252429" s="4" t="n"/>
      <c r="J252429" s="4" t="n"/>
    </row>
    <row r="252430">
      <c r="I252430" s="4" t="n"/>
      <c r="J252430" s="4" t="n"/>
    </row>
    <row r="252431">
      <c r="I252431" s="4" t="n"/>
      <c r="J252431" s="4" t="n"/>
    </row>
    <row r="252432">
      <c r="I252432" s="4" t="n"/>
      <c r="J252432" s="4" t="n"/>
    </row>
    <row r="252433">
      <c r="I252433" s="4" t="n"/>
      <c r="J252433" s="4" t="n"/>
    </row>
    <row r="252434">
      <c r="I252434" s="4" t="n"/>
      <c r="J252434" s="4" t="n"/>
    </row>
    <row r="252435">
      <c r="I252435" s="4" t="n"/>
      <c r="J252435" s="4" t="n"/>
    </row>
    <row r="252436">
      <c r="I252436" s="4" t="n"/>
      <c r="J252436" s="4" t="n"/>
    </row>
    <row r="252437">
      <c r="I252437" s="4" t="n"/>
      <c r="J252437" s="4" t="n"/>
    </row>
    <row r="252438">
      <c r="I252438" s="4" t="n"/>
      <c r="J252438" s="4" t="n"/>
    </row>
    <row r="252439">
      <c r="I252439" s="4" t="n"/>
      <c r="J252439" s="4" t="n"/>
    </row>
    <row r="252440">
      <c r="I252440" s="4" t="n"/>
      <c r="J252440" s="4" t="n"/>
    </row>
    <row r="252441">
      <c r="I252441" s="4" t="n"/>
      <c r="J252441" s="4" t="n"/>
    </row>
    <row r="252442">
      <c r="I252442" s="4" t="n"/>
      <c r="J252442" s="4" t="n"/>
    </row>
    <row r="252443">
      <c r="I252443" s="4" t="n"/>
      <c r="J252443" s="4" t="n"/>
    </row>
    <row r="252444">
      <c r="I252444" s="4" t="n"/>
      <c r="J252444" s="4" t="n"/>
    </row>
    <row r="252445">
      <c r="I252445" s="4" t="n"/>
      <c r="J252445" s="4" t="n"/>
    </row>
    <row r="252446">
      <c r="I252446" s="4" t="n"/>
      <c r="J252446" s="4" t="n"/>
    </row>
    <row r="252447">
      <c r="I252447" s="4" t="n"/>
      <c r="J252447" s="4" t="n"/>
    </row>
    <row r="252448">
      <c r="I252448" s="4" t="n"/>
      <c r="J252448" s="4" t="n"/>
    </row>
    <row r="252449">
      <c r="I252449" s="4" t="n"/>
      <c r="J252449" s="4" t="n"/>
    </row>
    <row r="252450">
      <c r="I252450" s="4" t="n"/>
      <c r="J252450" s="4" t="n"/>
    </row>
    <row r="252451">
      <c r="I252451" s="4" t="n"/>
      <c r="J252451" s="4" t="n"/>
    </row>
    <row r="252452">
      <c r="I252452" s="4" t="n"/>
      <c r="J252452" s="4" t="n"/>
    </row>
    <row r="252453">
      <c r="I252453" s="4" t="n"/>
      <c r="J252453" s="4" t="n"/>
    </row>
    <row r="252454">
      <c r="I252454" s="4" t="n"/>
      <c r="J252454" s="4" t="n"/>
    </row>
    <row r="252455">
      <c r="I252455" s="4" t="n"/>
      <c r="J252455" s="4" t="n"/>
    </row>
    <row r="252456">
      <c r="I252456" s="4" t="n"/>
      <c r="J252456" s="4" t="n"/>
    </row>
    <row r="252457">
      <c r="I252457" s="4" t="n"/>
      <c r="J252457" s="4" t="n"/>
    </row>
    <row r="252458">
      <c r="I252458" s="4" t="n"/>
      <c r="J252458" s="4" t="n"/>
    </row>
    <row r="252459">
      <c r="I252459" s="4" t="n"/>
      <c r="J252459" s="4" t="n"/>
    </row>
    <row r="252460">
      <c r="I252460" s="4" t="n"/>
      <c r="J252460" s="4" t="n"/>
    </row>
    <row r="252461">
      <c r="I252461" s="4" t="n"/>
      <c r="J252461" s="4" t="n"/>
    </row>
    <row r="252462">
      <c r="I252462" s="4" t="n"/>
      <c r="J252462" s="4" t="n"/>
    </row>
    <row r="252463">
      <c r="I252463" s="4" t="n"/>
      <c r="J252463" s="4" t="n"/>
    </row>
    <row r="252464">
      <c r="I252464" s="4" t="n"/>
      <c r="J252464" s="4" t="n"/>
    </row>
    <row r="252465">
      <c r="I252465" s="4" t="n"/>
      <c r="J252465" s="4" t="n"/>
    </row>
    <row r="252466">
      <c r="I252466" s="4" t="n"/>
      <c r="J252466" s="4" t="n"/>
    </row>
    <row r="252467">
      <c r="I252467" s="4" t="n"/>
      <c r="J252467" s="4" t="n"/>
    </row>
    <row r="252468">
      <c r="I252468" s="4" t="n"/>
      <c r="J252468" s="4" t="n"/>
    </row>
    <row r="252469">
      <c r="I252469" s="4" t="n"/>
      <c r="J252469" s="4" t="n"/>
    </row>
    <row r="252470">
      <c r="I252470" s="4" t="n"/>
      <c r="J252470" s="4" t="n"/>
    </row>
    <row r="252471">
      <c r="I252471" s="4" t="n"/>
      <c r="J252471" s="4" t="n"/>
    </row>
    <row r="252472">
      <c r="I252472" s="4" t="n"/>
      <c r="J252472" s="4" t="n"/>
    </row>
    <row r="252473">
      <c r="I252473" s="4" t="n"/>
      <c r="J252473" s="4" t="n"/>
    </row>
    <row r="252474">
      <c r="I252474" s="4" t="n"/>
      <c r="J252474" s="4" t="n"/>
    </row>
    <row r="252475">
      <c r="I252475" s="4" t="n"/>
      <c r="J252475" s="4" t="n"/>
    </row>
    <row r="252476">
      <c r="I252476" s="4" t="n"/>
      <c r="J252476" s="4" t="n"/>
    </row>
    <row r="252477">
      <c r="I252477" s="4" t="n"/>
      <c r="J252477" s="4" t="n"/>
    </row>
    <row r="252478">
      <c r="I252478" s="4" t="n"/>
      <c r="J252478" s="4" t="n"/>
    </row>
    <row r="252479">
      <c r="I252479" s="4" t="n"/>
      <c r="J252479" s="4" t="n"/>
    </row>
    <row r="252480">
      <c r="I252480" s="4" t="n"/>
      <c r="J252480" s="4" t="n"/>
    </row>
    <row r="252481">
      <c r="I252481" s="4" t="n"/>
      <c r="J252481" s="4" t="n"/>
    </row>
    <row r="252482">
      <c r="I252482" s="4" t="n"/>
      <c r="J252482" s="4" t="n"/>
    </row>
    <row r="252483">
      <c r="I252483" s="4" t="n"/>
      <c r="J252483" s="4" t="n"/>
    </row>
    <row r="252484">
      <c r="I252484" s="4" t="n"/>
      <c r="J252484" s="4" t="n"/>
    </row>
    <row r="252485">
      <c r="I252485" s="4" t="n"/>
      <c r="J252485" s="4" t="n"/>
    </row>
    <row r="252486">
      <c r="I252486" s="4" t="n"/>
      <c r="J252486" s="4" t="n"/>
    </row>
    <row r="252487">
      <c r="I252487" s="4" t="n"/>
      <c r="J252487" s="4" t="n"/>
    </row>
    <row r="252488">
      <c r="I252488" s="4" t="n"/>
      <c r="J252488" s="4" t="n"/>
    </row>
    <row r="252489">
      <c r="I252489" s="4" t="n"/>
      <c r="J252489" s="4" t="n"/>
    </row>
    <row r="252490">
      <c r="I252490" s="4" t="n"/>
      <c r="J252490" s="4" t="n"/>
    </row>
    <row r="252491">
      <c r="I252491" s="4" t="n"/>
      <c r="J252491" s="4" t="n"/>
    </row>
    <row r="252492">
      <c r="I252492" s="4" t="n"/>
      <c r="J252492" s="4" t="n"/>
    </row>
    <row r="252493">
      <c r="I252493" s="4" t="n"/>
      <c r="J252493" s="4" t="n"/>
    </row>
    <row r="252494">
      <c r="I252494" s="4" t="n"/>
      <c r="J252494" s="4" t="n"/>
    </row>
    <row r="252495">
      <c r="I252495" s="4" t="n"/>
      <c r="J252495" s="4" t="n"/>
    </row>
    <row r="252496">
      <c r="I252496" s="4" t="n"/>
      <c r="J252496" s="4" t="n"/>
    </row>
    <row r="252497">
      <c r="I252497" s="4" t="n"/>
      <c r="J252497" s="4" t="n"/>
    </row>
    <row r="252498">
      <c r="I252498" s="4" t="n"/>
      <c r="J252498" s="4" t="n"/>
    </row>
    <row r="252499">
      <c r="I252499" s="4" t="n"/>
      <c r="J252499" s="4" t="n"/>
    </row>
    <row r="252500">
      <c r="I252500" s="4" t="n"/>
      <c r="J252500" s="4" t="n"/>
    </row>
    <row r="252501">
      <c r="I252501" s="4" t="n"/>
      <c r="J252501" s="4" t="n"/>
    </row>
    <row r="252502">
      <c r="I252502" s="4" t="n"/>
      <c r="J252502" s="4" t="n"/>
    </row>
    <row r="252503">
      <c r="I252503" s="4" t="n"/>
      <c r="J252503" s="4" t="n"/>
    </row>
    <row r="252504">
      <c r="I252504" s="4" t="n"/>
      <c r="J252504" s="4" t="n"/>
    </row>
    <row r="252505">
      <c r="I252505" s="4" t="n"/>
      <c r="J252505" s="4" t="n"/>
    </row>
    <row r="252506">
      <c r="I252506" s="4" t="n"/>
      <c r="J252506" s="4" t="n"/>
    </row>
    <row r="252507">
      <c r="I252507" s="4" t="n"/>
      <c r="J252507" s="4" t="n"/>
    </row>
    <row r="252508">
      <c r="I252508" s="4" t="n"/>
      <c r="J252508" s="4" t="n"/>
    </row>
    <row r="252509">
      <c r="I252509" s="4" t="n"/>
      <c r="J252509" s="4" t="n"/>
    </row>
    <row r="252510">
      <c r="I252510" s="4" t="n"/>
      <c r="J252510" s="4" t="n"/>
    </row>
    <row r="252511">
      <c r="I252511" s="4" t="n"/>
      <c r="J252511" s="4" t="n"/>
    </row>
    <row r="252512">
      <c r="I252512" s="4" t="n"/>
      <c r="J252512" s="4" t="n"/>
    </row>
    <row r="252513">
      <c r="I252513" s="4" t="n"/>
      <c r="J252513" s="4" t="n"/>
    </row>
    <row r="252514">
      <c r="I252514" s="4" t="n"/>
      <c r="J252514" s="4" t="n"/>
    </row>
    <row r="252515">
      <c r="I252515" s="4" t="n"/>
      <c r="J252515" s="4" t="n"/>
    </row>
    <row r="252516">
      <c r="I252516" s="4" t="n"/>
      <c r="J252516" s="4" t="n"/>
    </row>
    <row r="252517">
      <c r="I252517" s="4" t="n"/>
      <c r="J252517" s="4" t="n"/>
    </row>
    <row r="252518">
      <c r="I252518" s="4" t="n"/>
      <c r="J252518" s="4" t="n"/>
    </row>
    <row r="252519">
      <c r="I252519" s="4" t="n"/>
      <c r="J252519" s="4" t="n"/>
    </row>
    <row r="252520">
      <c r="I252520" s="4" t="n"/>
      <c r="J252520" s="4" t="n"/>
    </row>
    <row r="252521">
      <c r="I252521" s="4" t="n"/>
      <c r="J252521" s="4" t="n"/>
    </row>
    <row r="252522">
      <c r="I252522" s="4" t="n"/>
      <c r="J252522" s="4" t="n"/>
    </row>
    <row r="252523">
      <c r="I252523" s="4" t="n"/>
      <c r="J252523" s="4" t="n"/>
    </row>
    <row r="252524">
      <c r="I252524" s="4" t="n"/>
      <c r="J252524" s="4" t="n"/>
    </row>
    <row r="252525">
      <c r="I252525" s="4" t="n"/>
      <c r="J252525" s="4" t="n"/>
    </row>
    <row r="252526">
      <c r="I252526" s="4" t="n"/>
      <c r="J252526" s="4" t="n"/>
    </row>
    <row r="252527">
      <c r="I252527" s="4" t="n"/>
      <c r="J252527" s="4" t="n"/>
    </row>
    <row r="252528">
      <c r="I252528" s="4" t="n"/>
      <c r="J252528" s="4" t="n"/>
    </row>
    <row r="252529">
      <c r="I252529" s="4" t="n"/>
      <c r="J252529" s="4" t="n"/>
    </row>
    <row r="252530">
      <c r="I252530" s="4" t="n"/>
      <c r="J252530" s="4" t="n"/>
    </row>
    <row r="252531">
      <c r="I252531" s="4" t="n"/>
      <c r="J252531" s="4" t="n"/>
    </row>
    <row r="252532">
      <c r="I252532" s="4" t="n"/>
      <c r="J252532" s="4" t="n"/>
    </row>
    <row r="252533">
      <c r="I252533" s="4" t="n"/>
      <c r="J252533" s="4" t="n"/>
    </row>
    <row r="252534">
      <c r="I252534" s="4" t="n"/>
      <c r="J252534" s="4" t="n"/>
    </row>
    <row r="252535">
      <c r="I252535" s="4" t="n"/>
      <c r="J252535" s="4" t="n"/>
    </row>
    <row r="252536">
      <c r="I252536" s="4" t="n"/>
      <c r="J252536" s="4" t="n"/>
    </row>
    <row r="252537">
      <c r="I252537" s="4" t="n"/>
      <c r="J252537" s="4" t="n"/>
    </row>
    <row r="252538">
      <c r="I252538" s="4" t="n"/>
      <c r="J252538" s="4" t="n"/>
    </row>
    <row r="252539">
      <c r="I252539" s="4" t="n"/>
      <c r="J252539" s="4" t="n"/>
    </row>
    <row r="252540">
      <c r="I252540" s="4" t="n"/>
      <c r="J252540" s="4" t="n"/>
    </row>
    <row r="252541">
      <c r="I252541" s="4" t="n"/>
      <c r="J252541" s="4" t="n"/>
    </row>
    <row r="252542">
      <c r="I252542" s="4" t="n"/>
      <c r="J252542" s="4" t="n"/>
    </row>
    <row r="252543">
      <c r="I252543" s="4" t="n"/>
      <c r="J252543" s="4" t="n"/>
    </row>
    <row r="252544">
      <c r="I252544" s="4" t="n"/>
      <c r="J252544" s="4" t="n"/>
    </row>
    <row r="252545">
      <c r="I252545" s="4" t="n"/>
      <c r="J252545" s="4" t="n"/>
    </row>
    <row r="252546">
      <c r="I252546" s="4" t="n"/>
      <c r="J252546" s="4" t="n"/>
    </row>
    <row r="252547">
      <c r="I252547" s="4" t="n"/>
      <c r="J252547" s="4" t="n"/>
    </row>
    <row r="252548">
      <c r="I252548" s="4" t="n"/>
      <c r="J252548" s="4" t="n"/>
    </row>
    <row r="252549">
      <c r="I252549" s="4" t="n"/>
      <c r="J252549" s="4" t="n"/>
    </row>
    <row r="252550">
      <c r="I252550" s="4" t="n"/>
      <c r="J252550" s="4" t="n"/>
    </row>
    <row r="252551">
      <c r="I252551" s="4" t="n"/>
      <c r="J252551" s="4" t="n"/>
    </row>
    <row r="252552">
      <c r="I252552" s="4" t="n"/>
      <c r="J252552" s="4" t="n"/>
    </row>
    <row r="252553">
      <c r="I252553" s="4" t="n"/>
      <c r="J252553" s="4" t="n"/>
    </row>
    <row r="252554">
      <c r="I252554" s="4" t="n"/>
      <c r="J252554" s="4" t="n"/>
    </row>
    <row r="252555">
      <c r="I252555" s="4" t="n"/>
      <c r="J252555" s="4" t="n"/>
    </row>
    <row r="252556">
      <c r="I252556" s="4" t="n"/>
      <c r="J252556" s="4" t="n"/>
    </row>
    <row r="252557">
      <c r="I252557" s="4" t="n"/>
      <c r="J252557" s="4" t="n"/>
    </row>
    <row r="252558">
      <c r="I252558" s="4" t="n"/>
      <c r="J252558" s="4" t="n"/>
    </row>
    <row r="252559">
      <c r="I252559" s="4" t="n"/>
      <c r="J252559" s="4" t="n"/>
    </row>
    <row r="252560">
      <c r="I252560" s="4" t="n"/>
      <c r="J252560" s="4" t="n"/>
    </row>
    <row r="252561">
      <c r="I252561" s="4" t="n"/>
      <c r="J252561" s="4" t="n"/>
    </row>
    <row r="252562">
      <c r="I252562" s="4" t="n"/>
      <c r="J252562" s="4" t="n"/>
    </row>
    <row r="252563">
      <c r="I252563" s="4" t="n"/>
      <c r="J252563" s="4" t="n"/>
    </row>
    <row r="252564">
      <c r="I252564" s="4" t="n"/>
      <c r="J252564" s="4" t="n"/>
    </row>
    <row r="252565">
      <c r="I252565" s="4" t="n"/>
      <c r="J252565" s="4" t="n"/>
    </row>
    <row r="252566">
      <c r="I252566" s="4" t="n"/>
      <c r="J252566" s="4" t="n"/>
    </row>
    <row r="252567">
      <c r="I252567" s="4" t="n"/>
      <c r="J252567" s="4" t="n"/>
    </row>
    <row r="252568">
      <c r="I252568" s="4" t="n"/>
      <c r="J252568" s="4" t="n"/>
    </row>
    <row r="252569">
      <c r="I252569" s="4" t="n"/>
      <c r="J252569" s="4" t="n"/>
    </row>
    <row r="252570">
      <c r="I252570" s="4" t="n"/>
      <c r="J252570" s="4" t="n"/>
    </row>
    <row r="252571">
      <c r="I252571" s="4" t="n"/>
      <c r="J252571" s="4" t="n"/>
    </row>
    <row r="252572">
      <c r="I252572" s="4" t="n"/>
      <c r="J252572" s="4" t="n"/>
    </row>
    <row r="252573">
      <c r="I252573" s="4" t="n"/>
      <c r="J252573" s="4" t="n"/>
    </row>
    <row r="252574">
      <c r="I252574" s="4" t="n"/>
      <c r="J252574" s="4" t="n"/>
    </row>
    <row r="252575">
      <c r="I252575" s="4" t="n"/>
      <c r="J252575" s="4" t="n"/>
    </row>
    <row r="252576">
      <c r="I252576" s="4" t="n"/>
      <c r="J252576" s="4" t="n"/>
    </row>
    <row r="252577">
      <c r="I252577" s="4" t="n"/>
      <c r="J252577" s="4" t="n"/>
    </row>
    <row r="252578">
      <c r="I252578" s="4" t="n"/>
      <c r="J252578" s="4" t="n"/>
    </row>
    <row r="252579">
      <c r="I252579" s="4" t="n"/>
      <c r="J252579" s="4" t="n"/>
    </row>
    <row r="252580">
      <c r="I252580" s="4" t="n"/>
      <c r="J252580" s="4" t="n"/>
    </row>
    <row r="252581">
      <c r="I252581" s="4" t="n"/>
      <c r="J252581" s="4" t="n"/>
    </row>
    <row r="252582">
      <c r="I252582" s="4" t="n"/>
      <c r="J252582" s="4" t="n"/>
    </row>
    <row r="252583">
      <c r="I252583" s="4" t="n"/>
      <c r="J252583" s="4" t="n"/>
    </row>
    <row r="252584">
      <c r="I252584" s="4" t="n"/>
      <c r="J252584" s="4" t="n"/>
    </row>
    <row r="252585">
      <c r="I252585" s="4" t="n"/>
      <c r="J252585" s="4" t="n"/>
    </row>
    <row r="252586">
      <c r="I252586" s="4" t="n"/>
      <c r="J252586" s="4" t="n"/>
    </row>
    <row r="252587">
      <c r="I252587" s="4" t="n"/>
      <c r="J252587" s="4" t="n"/>
    </row>
    <row r="252588">
      <c r="I252588" s="4" t="n"/>
      <c r="J252588" s="4" t="n"/>
    </row>
    <row r="252589">
      <c r="I252589" s="4" t="n"/>
      <c r="J252589" s="4" t="n"/>
    </row>
    <row r="252590">
      <c r="I252590" s="4" t="n"/>
      <c r="J252590" s="4" t="n"/>
    </row>
    <row r="252591">
      <c r="I252591" s="4" t="n"/>
      <c r="J252591" s="4" t="n"/>
    </row>
    <row r="252592">
      <c r="I252592" s="4" t="n"/>
      <c r="J252592" s="4" t="n"/>
    </row>
    <row r="252593">
      <c r="I252593" s="4" t="n"/>
      <c r="J252593" s="4" t="n"/>
    </row>
    <row r="252594">
      <c r="I252594" s="4" t="n"/>
      <c r="J252594" s="4" t="n"/>
    </row>
    <row r="252595">
      <c r="I252595" s="4" t="n"/>
      <c r="J252595" s="4" t="n"/>
    </row>
    <row r="252596">
      <c r="I252596" s="4" t="n"/>
      <c r="J252596" s="4" t="n"/>
    </row>
    <row r="252597">
      <c r="I252597" s="4" t="n"/>
      <c r="J252597" s="4" t="n"/>
    </row>
    <row r="252598">
      <c r="I252598" s="4" t="n"/>
      <c r="J252598" s="4" t="n"/>
    </row>
    <row r="252599">
      <c r="I252599" s="4" t="n"/>
      <c r="J252599" s="4" t="n"/>
    </row>
    <row r="252600">
      <c r="I252600" s="4" t="n"/>
      <c r="J252600" s="4" t="n"/>
    </row>
    <row r="252601">
      <c r="I252601" s="4" t="n"/>
      <c r="J252601" s="4" t="n"/>
    </row>
    <row r="252602">
      <c r="I252602" s="4" t="n"/>
      <c r="J252602" s="4" t="n"/>
    </row>
    <row r="252603">
      <c r="I252603" s="4" t="n"/>
      <c r="J252603" s="4" t="n"/>
    </row>
    <row r="252604">
      <c r="I252604" s="4" t="n"/>
      <c r="J252604" s="4" t="n"/>
    </row>
    <row r="252605">
      <c r="I252605" s="4" t="n"/>
      <c r="J252605" s="4" t="n"/>
    </row>
    <row r="252606">
      <c r="I252606" s="4" t="n"/>
      <c r="J252606" s="4" t="n"/>
    </row>
    <row r="252607">
      <c r="I252607" s="4" t="n"/>
      <c r="J252607" s="4" t="n"/>
    </row>
    <row r="252608">
      <c r="I252608" s="4" t="n"/>
      <c r="J252608" s="4" t="n"/>
    </row>
    <row r="252609">
      <c r="I252609" s="4" t="n"/>
      <c r="J252609" s="4" t="n"/>
    </row>
    <row r="252610">
      <c r="I252610" s="4" t="n"/>
      <c r="J252610" s="4" t="n"/>
    </row>
    <row r="252611">
      <c r="I252611" s="4" t="n"/>
      <c r="J252611" s="4" t="n"/>
    </row>
    <row r="252612">
      <c r="I252612" s="4" t="n"/>
      <c r="J252612" s="4" t="n"/>
    </row>
    <row r="252613">
      <c r="I252613" s="4" t="n"/>
      <c r="J252613" s="4" t="n"/>
    </row>
    <row r="252614">
      <c r="I252614" s="4" t="n"/>
      <c r="J252614" s="4" t="n"/>
    </row>
    <row r="252615">
      <c r="I252615" s="4" t="n"/>
      <c r="J252615" s="4" t="n"/>
    </row>
    <row r="252616">
      <c r="I252616" s="4" t="n"/>
      <c r="J252616" s="4" t="n"/>
    </row>
    <row r="252617">
      <c r="I252617" s="4" t="n"/>
      <c r="J252617" s="4" t="n"/>
    </row>
    <row r="252618">
      <c r="I252618" s="4" t="n"/>
      <c r="J252618" s="4" t="n"/>
    </row>
    <row r="252619">
      <c r="I252619" s="4" t="n"/>
      <c r="J252619" s="4" t="n"/>
    </row>
    <row r="252620">
      <c r="I252620" s="4" t="n"/>
      <c r="J252620" s="4" t="n"/>
    </row>
    <row r="252621">
      <c r="I252621" s="4" t="n"/>
      <c r="J252621" s="4" t="n"/>
    </row>
    <row r="252622">
      <c r="I252622" s="4" t="n"/>
      <c r="J252622" s="4" t="n"/>
    </row>
    <row r="252623">
      <c r="I252623" s="4" t="n"/>
      <c r="J252623" s="4" t="n"/>
    </row>
    <row r="252624">
      <c r="I252624" s="4" t="n"/>
      <c r="J252624" s="4" t="n"/>
    </row>
    <row r="252625">
      <c r="I252625" s="4" t="n"/>
      <c r="J252625" s="4" t="n"/>
    </row>
    <row r="252626">
      <c r="I252626" s="4" t="n"/>
      <c r="J252626" s="4" t="n"/>
    </row>
    <row r="252627">
      <c r="I252627" s="4" t="n"/>
      <c r="J252627" s="4" t="n"/>
    </row>
    <row r="252628">
      <c r="I252628" s="4" t="n"/>
      <c r="J252628" s="4" t="n"/>
    </row>
    <row r="252629">
      <c r="I252629" s="4" t="n"/>
      <c r="J252629" s="4" t="n"/>
    </row>
    <row r="252630">
      <c r="I252630" s="4" t="n"/>
      <c r="J252630" s="4" t="n"/>
    </row>
    <row r="252631">
      <c r="I252631" s="4" t="n"/>
      <c r="J252631" s="4" t="n"/>
    </row>
    <row r="252632">
      <c r="I252632" s="4" t="n"/>
      <c r="J252632" s="4" t="n"/>
    </row>
    <row r="252633">
      <c r="I252633" s="4" t="n"/>
      <c r="J252633" s="4" t="n"/>
    </row>
    <row r="252634">
      <c r="I252634" s="4" t="n"/>
      <c r="J252634" s="4" t="n"/>
    </row>
    <row r="252635">
      <c r="I252635" s="4" t="n"/>
      <c r="J252635" s="4" t="n"/>
    </row>
    <row r="252636">
      <c r="I252636" s="4" t="n"/>
      <c r="J252636" s="4" t="n"/>
    </row>
    <row r="252637">
      <c r="I252637" s="4" t="n"/>
      <c r="J252637" s="4" t="n"/>
    </row>
    <row r="252638">
      <c r="I252638" s="4" t="n"/>
      <c r="J252638" s="4" t="n"/>
    </row>
    <row r="252639">
      <c r="I252639" s="4" t="n"/>
      <c r="J252639" s="4" t="n"/>
    </row>
    <row r="252640">
      <c r="I252640" s="4" t="n"/>
      <c r="J252640" s="4" t="n"/>
    </row>
    <row r="252641">
      <c r="I252641" s="4" t="n"/>
      <c r="J252641" s="4" t="n"/>
    </row>
    <row r="252642">
      <c r="I252642" s="4" t="n"/>
      <c r="J252642" s="4" t="n"/>
    </row>
    <row r="252643">
      <c r="I252643" s="4" t="n"/>
      <c r="J252643" s="4" t="n"/>
    </row>
    <row r="252644">
      <c r="I252644" s="4" t="n"/>
      <c r="J252644" s="4" t="n"/>
    </row>
    <row r="252645">
      <c r="I252645" s="4" t="n"/>
      <c r="J252645" s="4" t="n"/>
    </row>
    <row r="252646">
      <c r="I252646" s="4" t="n"/>
      <c r="J252646" s="4" t="n"/>
    </row>
    <row r="252647">
      <c r="I252647" s="4" t="n"/>
      <c r="J252647" s="4" t="n"/>
    </row>
    <row r="252648">
      <c r="I252648" s="4" t="n"/>
      <c r="J252648" s="4" t="n"/>
    </row>
    <row r="252649">
      <c r="I252649" s="4" t="n"/>
      <c r="J252649" s="4" t="n"/>
    </row>
    <row r="252650">
      <c r="I252650" s="4" t="n"/>
      <c r="J252650" s="4" t="n"/>
    </row>
    <row r="252651">
      <c r="I252651" s="4" t="n"/>
      <c r="J252651" s="4" t="n"/>
    </row>
    <row r="252652">
      <c r="I252652" s="4" t="n"/>
      <c r="J252652" s="4" t="n"/>
    </row>
    <row r="252653">
      <c r="I252653" s="4" t="n"/>
      <c r="J252653" s="4" t="n"/>
    </row>
    <row r="252654">
      <c r="I252654" s="4" t="n"/>
      <c r="J252654" s="4" t="n"/>
    </row>
    <row r="252655">
      <c r="I252655" s="4" t="n"/>
      <c r="J252655" s="4" t="n"/>
    </row>
    <row r="252656">
      <c r="I252656" s="4" t="n"/>
      <c r="J252656" s="4" t="n"/>
    </row>
    <row r="252657">
      <c r="I252657" s="4" t="n"/>
      <c r="J252657" s="4" t="n"/>
    </row>
    <row r="252658">
      <c r="I252658" s="4" t="n"/>
      <c r="J252658" s="4" t="n"/>
    </row>
    <row r="252659">
      <c r="I252659" s="4" t="n"/>
      <c r="J252659" s="4" t="n"/>
    </row>
    <row r="252660">
      <c r="I252660" s="4" t="n"/>
      <c r="J252660" s="4" t="n"/>
    </row>
    <row r="252661">
      <c r="I252661" s="4" t="n"/>
      <c r="J252661" s="4" t="n"/>
    </row>
    <row r="252662">
      <c r="I252662" s="4" t="n"/>
      <c r="J252662" s="4" t="n"/>
    </row>
    <row r="252663">
      <c r="I252663" s="4" t="n"/>
      <c r="J252663" s="4" t="n"/>
    </row>
    <row r="252664">
      <c r="I252664" s="4" t="n"/>
      <c r="J252664" s="4" t="n"/>
    </row>
    <row r="252665">
      <c r="I252665" s="4" t="n"/>
      <c r="J252665" s="4" t="n"/>
    </row>
    <row r="252666">
      <c r="I252666" s="4" t="n"/>
      <c r="J252666" s="4" t="n"/>
    </row>
    <row r="252667">
      <c r="I252667" s="4" t="n"/>
      <c r="J252667" s="4" t="n"/>
    </row>
    <row r="252668">
      <c r="I252668" s="4" t="n"/>
      <c r="J252668" s="4" t="n"/>
    </row>
    <row r="252669">
      <c r="I252669" s="4" t="n"/>
      <c r="J252669" s="4" t="n"/>
    </row>
    <row r="252670">
      <c r="I252670" s="4" t="n"/>
      <c r="J252670" s="4" t="n"/>
    </row>
    <row r="252671">
      <c r="I252671" s="4" t="n"/>
      <c r="J252671" s="4" t="n"/>
    </row>
    <row r="252672">
      <c r="I252672" s="4" t="n"/>
      <c r="J252672" s="4" t="n"/>
    </row>
    <row r="252673">
      <c r="I252673" s="4" t="n"/>
      <c r="J252673" s="4" t="n"/>
    </row>
    <row r="252674">
      <c r="I252674" s="4" t="n"/>
      <c r="J252674" s="4" t="n"/>
    </row>
    <row r="252675">
      <c r="I252675" s="4" t="n"/>
      <c r="J252675" s="4" t="n"/>
    </row>
    <row r="252676">
      <c r="I252676" s="4" t="n"/>
      <c r="J252676" s="4" t="n"/>
    </row>
    <row r="252677">
      <c r="I252677" s="4" t="n"/>
      <c r="J252677" s="4" t="n"/>
    </row>
    <row r="252678">
      <c r="I252678" s="4" t="n"/>
      <c r="J252678" s="4" t="n"/>
    </row>
    <row r="252679">
      <c r="I252679" s="4" t="n"/>
      <c r="J252679" s="4" t="n"/>
    </row>
    <row r="252680">
      <c r="I252680" s="4" t="n"/>
      <c r="J252680" s="4" t="n"/>
    </row>
    <row r="252681">
      <c r="I252681" s="4" t="n"/>
      <c r="J252681" s="4" t="n"/>
    </row>
    <row r="252682">
      <c r="I252682" s="4" t="n"/>
      <c r="J252682" s="4" t="n"/>
    </row>
    <row r="252683">
      <c r="I252683" s="4" t="n"/>
      <c r="J252683" s="4" t="n"/>
    </row>
    <row r="252684">
      <c r="I252684" s="4" t="n"/>
      <c r="J252684" s="4" t="n"/>
    </row>
    <row r="252685">
      <c r="I252685" s="4" t="n"/>
      <c r="J252685" s="4" t="n"/>
    </row>
    <row r="252686">
      <c r="I252686" s="4" t="n"/>
      <c r="J252686" s="4" t="n"/>
    </row>
    <row r="252687">
      <c r="I252687" s="4" t="n"/>
      <c r="J252687" s="4" t="n"/>
    </row>
    <row r="252688">
      <c r="I252688" s="4" t="n"/>
      <c r="J252688" s="4" t="n"/>
    </row>
    <row r="252689">
      <c r="I252689" s="4" t="n"/>
      <c r="J252689" s="4" t="n"/>
    </row>
    <row r="252690">
      <c r="I252690" s="4" t="n"/>
      <c r="J252690" s="4" t="n"/>
    </row>
    <row r="252691">
      <c r="I252691" s="4" t="n"/>
      <c r="J252691" s="4" t="n"/>
    </row>
    <row r="252692">
      <c r="I252692" s="4" t="n"/>
      <c r="J252692" s="4" t="n"/>
    </row>
    <row r="252693">
      <c r="I252693" s="4" t="n"/>
      <c r="J252693" s="4" t="n"/>
    </row>
    <row r="252694">
      <c r="I252694" s="4" t="n"/>
      <c r="J252694" s="4" t="n"/>
    </row>
    <row r="252695">
      <c r="I252695" s="4" t="n"/>
      <c r="J252695" s="4" t="n"/>
    </row>
    <row r="252696">
      <c r="I252696" s="4" t="n"/>
      <c r="J252696" s="4" t="n"/>
    </row>
    <row r="252697">
      <c r="I252697" s="4" t="n"/>
      <c r="J252697" s="4" t="n"/>
    </row>
    <row r="252698">
      <c r="I252698" s="4" t="n"/>
      <c r="J252698" s="4" t="n"/>
    </row>
    <row r="252699">
      <c r="I252699" s="4" t="n"/>
      <c r="J252699" s="4" t="n"/>
    </row>
    <row r="252700">
      <c r="I252700" s="4" t="n"/>
      <c r="J252700" s="4" t="n"/>
    </row>
    <row r="252701">
      <c r="I252701" s="4" t="n"/>
      <c r="J252701" s="4" t="n"/>
    </row>
    <row r="252702">
      <c r="I252702" s="4" t="n"/>
      <c r="J252702" s="4" t="n"/>
    </row>
    <row r="252703">
      <c r="I252703" s="4" t="n"/>
      <c r="J252703" s="4" t="n"/>
    </row>
    <row r="252704">
      <c r="I252704" s="4" t="n"/>
      <c r="J252704" s="4" t="n"/>
    </row>
    <row r="252705">
      <c r="I252705" s="4" t="n"/>
      <c r="J252705" s="4" t="n"/>
    </row>
    <row r="252706">
      <c r="I252706" s="4" t="n"/>
      <c r="J252706" s="4" t="n"/>
    </row>
    <row r="252707">
      <c r="I252707" s="4" t="n"/>
      <c r="J252707" s="4" t="n"/>
    </row>
    <row r="252708">
      <c r="I252708" s="4" t="n"/>
      <c r="J252708" s="4" t="n"/>
    </row>
    <row r="252709">
      <c r="I252709" s="4" t="n"/>
      <c r="J252709" s="4" t="n"/>
    </row>
    <row r="252710">
      <c r="I252710" s="4" t="n"/>
      <c r="J252710" s="4" t="n"/>
    </row>
    <row r="252711">
      <c r="I252711" s="4" t="n"/>
      <c r="J252711" s="4" t="n"/>
    </row>
    <row r="252712">
      <c r="I252712" s="4" t="n"/>
      <c r="J252712" s="4" t="n"/>
    </row>
    <row r="252713">
      <c r="I252713" s="4" t="n"/>
      <c r="J252713" s="4" t="n"/>
    </row>
    <row r="252714">
      <c r="I252714" s="4" t="n"/>
      <c r="J252714" s="4" t="n"/>
    </row>
    <row r="252715">
      <c r="I252715" s="4" t="n"/>
      <c r="J252715" s="4" t="n"/>
    </row>
    <row r="252716">
      <c r="I252716" s="4" t="n"/>
      <c r="J252716" s="4" t="n"/>
    </row>
    <row r="252717">
      <c r="I252717" s="4" t="n"/>
      <c r="J252717" s="4" t="n"/>
    </row>
    <row r="252718">
      <c r="I252718" s="4" t="n"/>
      <c r="J252718" s="4" t="n"/>
    </row>
    <row r="252719">
      <c r="I252719" s="4" t="n"/>
      <c r="J252719" s="4" t="n"/>
    </row>
    <row r="252720">
      <c r="I252720" s="4" t="n"/>
      <c r="J252720" s="4" t="n"/>
    </row>
    <row r="252721">
      <c r="I252721" s="4" t="n"/>
      <c r="J252721" s="4" t="n"/>
    </row>
    <row r="252722">
      <c r="I252722" s="4" t="n"/>
      <c r="J252722" s="4" t="n"/>
    </row>
    <row r="252723">
      <c r="I252723" s="4" t="n"/>
      <c r="J252723" s="4" t="n"/>
    </row>
    <row r="252724">
      <c r="I252724" s="4" t="n"/>
      <c r="J252724" s="4" t="n"/>
    </row>
    <row r="252725">
      <c r="I252725" s="4" t="n"/>
      <c r="J252725" s="4" t="n"/>
    </row>
    <row r="252726">
      <c r="I252726" s="4" t="n"/>
      <c r="J252726" s="4" t="n"/>
    </row>
    <row r="252727">
      <c r="I252727" s="4" t="n"/>
      <c r="J252727" s="4" t="n"/>
    </row>
    <row r="252728">
      <c r="I252728" s="4" t="n"/>
      <c r="J252728" s="4" t="n"/>
    </row>
    <row r="252729">
      <c r="I252729" s="4" t="n"/>
      <c r="J252729" s="4" t="n"/>
    </row>
    <row r="252730">
      <c r="I252730" s="4" t="n"/>
      <c r="J252730" s="4" t="n"/>
    </row>
    <row r="252731">
      <c r="I252731" s="4" t="n"/>
      <c r="J252731" s="4" t="n"/>
    </row>
    <row r="252732">
      <c r="I252732" s="4" t="n"/>
      <c r="J252732" s="4" t="n"/>
    </row>
    <row r="252733">
      <c r="I252733" s="4" t="n"/>
      <c r="J252733" s="4" t="n"/>
    </row>
    <row r="252734">
      <c r="I252734" s="4" t="n"/>
      <c r="J252734" s="4" t="n"/>
    </row>
    <row r="252735">
      <c r="I252735" s="4" t="n"/>
      <c r="J252735" s="4" t="n"/>
    </row>
    <row r="252736">
      <c r="I252736" s="4" t="n"/>
      <c r="J252736" s="4" t="n"/>
    </row>
    <row r="252737">
      <c r="I252737" s="4" t="n"/>
      <c r="J252737" s="4" t="n"/>
    </row>
    <row r="252738">
      <c r="I252738" s="4" t="n"/>
      <c r="J252738" s="4" t="n"/>
    </row>
    <row r="252739">
      <c r="I252739" s="4" t="n"/>
      <c r="J252739" s="4" t="n"/>
    </row>
    <row r="252740">
      <c r="I252740" s="4" t="n"/>
      <c r="J252740" s="4" t="n"/>
    </row>
    <row r="252741">
      <c r="I252741" s="4" t="n"/>
      <c r="J252741" s="4" t="n"/>
    </row>
    <row r="252742">
      <c r="I252742" s="4" t="n"/>
      <c r="J252742" s="4" t="n"/>
    </row>
    <row r="252743">
      <c r="I252743" s="4" t="n"/>
      <c r="J252743" s="4" t="n"/>
    </row>
    <row r="252744">
      <c r="I252744" s="4" t="n"/>
      <c r="J252744" s="4" t="n"/>
    </row>
    <row r="252745">
      <c r="I252745" s="4" t="n"/>
      <c r="J252745" s="4" t="n"/>
    </row>
    <row r="252746">
      <c r="I252746" s="4" t="n"/>
      <c r="J252746" s="4" t="n"/>
    </row>
    <row r="252747">
      <c r="I252747" s="4" t="n"/>
      <c r="J252747" s="4" t="n"/>
    </row>
    <row r="252748">
      <c r="I252748" s="4" t="n"/>
      <c r="J252748" s="4" t="n"/>
    </row>
    <row r="252749">
      <c r="I252749" s="4" t="n"/>
      <c r="J252749" s="4" t="n"/>
    </row>
    <row r="252750">
      <c r="I252750" s="4" t="n"/>
      <c r="J252750" s="4" t="n"/>
    </row>
    <row r="252751">
      <c r="I252751" s="4" t="n"/>
      <c r="J252751" s="4" t="n"/>
    </row>
    <row r="252752">
      <c r="I252752" s="4" t="n"/>
      <c r="J252752" s="4" t="n"/>
    </row>
    <row r="252753">
      <c r="I252753" s="4" t="n"/>
      <c r="J252753" s="4" t="n"/>
    </row>
    <row r="252754">
      <c r="I252754" s="4" t="n"/>
      <c r="J252754" s="4" t="n"/>
    </row>
    <row r="252755">
      <c r="I252755" s="4" t="n"/>
      <c r="J252755" s="4" t="n"/>
    </row>
    <row r="252756">
      <c r="I252756" s="4" t="n"/>
      <c r="J252756" s="4" t="n"/>
    </row>
    <row r="252757">
      <c r="I252757" s="4" t="n"/>
      <c r="J252757" s="4" t="n"/>
    </row>
    <row r="252758">
      <c r="I252758" s="4" t="n"/>
      <c r="J252758" s="4" t="n"/>
    </row>
    <row r="252759">
      <c r="I252759" s="4" t="n"/>
      <c r="J252759" s="4" t="n"/>
    </row>
    <row r="252760">
      <c r="I252760" s="4" t="n"/>
      <c r="J252760" s="4" t="n"/>
    </row>
    <row r="252761">
      <c r="I252761" s="4" t="n"/>
      <c r="J252761" s="4" t="n"/>
    </row>
    <row r="252762">
      <c r="I252762" s="4" t="n"/>
      <c r="J252762" s="4" t="n"/>
    </row>
    <row r="252763">
      <c r="I252763" s="4" t="n"/>
      <c r="J252763" s="4" t="n"/>
    </row>
    <row r="252764">
      <c r="I252764" s="4" t="n"/>
      <c r="J252764" s="4" t="n"/>
    </row>
    <row r="252765">
      <c r="I252765" s="4" t="n"/>
      <c r="J252765" s="4" t="n"/>
    </row>
    <row r="252766">
      <c r="I252766" s="4" t="n"/>
      <c r="J252766" s="4" t="n"/>
    </row>
    <row r="252767">
      <c r="I252767" s="4" t="n"/>
      <c r="J252767" s="4" t="n"/>
    </row>
    <row r="252768">
      <c r="I252768" s="4" t="n"/>
      <c r="J252768" s="4" t="n"/>
    </row>
    <row r="252769">
      <c r="I252769" s="4" t="n"/>
      <c r="J252769" s="4" t="n"/>
    </row>
    <row r="252770">
      <c r="I252770" s="4" t="n"/>
      <c r="J252770" s="4" t="n"/>
    </row>
    <row r="252771">
      <c r="I252771" s="4" t="n"/>
      <c r="J252771" s="4" t="n"/>
    </row>
    <row r="252772">
      <c r="I252772" s="4" t="n"/>
      <c r="J252772" s="4" t="n"/>
    </row>
    <row r="252773">
      <c r="I252773" s="4" t="n"/>
      <c r="J252773" s="4" t="n"/>
    </row>
    <row r="252774">
      <c r="I252774" s="4" t="n"/>
      <c r="J252774" s="4" t="n"/>
    </row>
    <row r="252775">
      <c r="I252775" s="4" t="n"/>
      <c r="J252775" s="4" t="n"/>
    </row>
    <row r="252776">
      <c r="I252776" s="4" t="n"/>
      <c r="J252776" s="4" t="n"/>
    </row>
    <row r="252777">
      <c r="I252777" s="4" t="n"/>
      <c r="J252777" s="4" t="n"/>
    </row>
    <row r="252778">
      <c r="I252778" s="4" t="n"/>
      <c r="J252778" s="4" t="n"/>
    </row>
    <row r="252779">
      <c r="I252779" s="4" t="n"/>
      <c r="J252779" s="4" t="n"/>
    </row>
    <row r="252780">
      <c r="I252780" s="4" t="n"/>
      <c r="J252780" s="4" t="n"/>
    </row>
    <row r="252781">
      <c r="I252781" s="4" t="n"/>
      <c r="J252781" s="4" t="n"/>
    </row>
    <row r="252782">
      <c r="I252782" s="4" t="n"/>
      <c r="J252782" s="4" t="n"/>
    </row>
    <row r="252783">
      <c r="I252783" s="4" t="n"/>
      <c r="J252783" s="4" t="n"/>
    </row>
    <row r="252784">
      <c r="I252784" s="4" t="n"/>
      <c r="J252784" s="4" t="n"/>
    </row>
    <row r="252785">
      <c r="I252785" s="4" t="n"/>
      <c r="J252785" s="4" t="n"/>
    </row>
    <row r="252786">
      <c r="I252786" s="4" t="n"/>
      <c r="J252786" s="4" t="n"/>
    </row>
    <row r="252787">
      <c r="I252787" s="4" t="n"/>
      <c r="J252787" s="4" t="n"/>
    </row>
    <row r="252788">
      <c r="I252788" s="4" t="n"/>
      <c r="J252788" s="4" t="n"/>
    </row>
    <row r="252789">
      <c r="I252789" s="4" t="n"/>
      <c r="J252789" s="4" t="n"/>
    </row>
    <row r="252790">
      <c r="I252790" s="4" t="n"/>
      <c r="J252790" s="4" t="n"/>
    </row>
    <row r="252791">
      <c r="I252791" s="4" t="n"/>
      <c r="J252791" s="4" t="n"/>
    </row>
    <row r="252792">
      <c r="I252792" s="4" t="n"/>
      <c r="J252792" s="4" t="n"/>
    </row>
    <row r="252793">
      <c r="I252793" s="4" t="n"/>
      <c r="J252793" s="4" t="n"/>
    </row>
    <row r="252794">
      <c r="I252794" s="4" t="n"/>
      <c r="J252794" s="4" t="n"/>
    </row>
    <row r="252795">
      <c r="I252795" s="4" t="n"/>
      <c r="J252795" s="4" t="n"/>
    </row>
    <row r="252796">
      <c r="I252796" s="4" t="n"/>
      <c r="J252796" s="4" t="n"/>
    </row>
    <row r="252797">
      <c r="I252797" s="4" t="n"/>
      <c r="J252797" s="4" t="n"/>
    </row>
    <row r="252798">
      <c r="I252798" s="4" t="n"/>
      <c r="J252798" s="4" t="n"/>
    </row>
    <row r="252799">
      <c r="I252799" s="4" t="n"/>
      <c r="J252799" s="4" t="n"/>
    </row>
    <row r="252800">
      <c r="I252800" s="4" t="n"/>
      <c r="J252800" s="4" t="n"/>
    </row>
    <row r="252801">
      <c r="I252801" s="4" t="n"/>
      <c r="J252801" s="4" t="n"/>
    </row>
    <row r="252802">
      <c r="I252802" s="4" t="n"/>
      <c r="J252802" s="4" t="n"/>
    </row>
    <row r="252803">
      <c r="I252803" s="4" t="n"/>
      <c r="J252803" s="4" t="n"/>
    </row>
    <row r="252804">
      <c r="I252804" s="4" t="n"/>
      <c r="J252804" s="4" t="n"/>
    </row>
    <row r="252805">
      <c r="I252805" s="4" t="n"/>
      <c r="J252805" s="4" t="n"/>
    </row>
    <row r="252806">
      <c r="I252806" s="4" t="n"/>
      <c r="J252806" s="4" t="n"/>
    </row>
    <row r="252807">
      <c r="I252807" s="4" t="n"/>
      <c r="J252807" s="4" t="n"/>
    </row>
    <row r="252808">
      <c r="I252808" s="4" t="n"/>
      <c r="J252808" s="4" t="n"/>
    </row>
    <row r="252809">
      <c r="I252809" s="4" t="n"/>
      <c r="J252809" s="4" t="n"/>
    </row>
    <row r="252810">
      <c r="I252810" s="4" t="n"/>
      <c r="J252810" s="4" t="n"/>
    </row>
    <row r="252811">
      <c r="I252811" s="4" t="n"/>
      <c r="J252811" s="4" t="n"/>
    </row>
    <row r="252812">
      <c r="I252812" s="4" t="n"/>
      <c r="J252812" s="4" t="n"/>
    </row>
    <row r="252813">
      <c r="I252813" s="4" t="n"/>
      <c r="J252813" s="4" t="n"/>
    </row>
    <row r="252814">
      <c r="I252814" s="4" t="n"/>
      <c r="J252814" s="4" t="n"/>
    </row>
    <row r="252815">
      <c r="I252815" s="4" t="n"/>
      <c r="J252815" s="4" t="n"/>
    </row>
    <row r="252816">
      <c r="I252816" s="4" t="n"/>
      <c r="J252816" s="4" t="n"/>
    </row>
    <row r="252817">
      <c r="I252817" s="4" t="n"/>
      <c r="J252817" s="4" t="n"/>
    </row>
    <row r="252818">
      <c r="I252818" s="4" t="n"/>
      <c r="J252818" s="4" t="n"/>
    </row>
    <row r="252819">
      <c r="I252819" s="4" t="n"/>
      <c r="J252819" s="4" t="n"/>
    </row>
    <row r="252820">
      <c r="I252820" s="4" t="n"/>
      <c r="J252820" s="4" t="n"/>
    </row>
    <row r="252821">
      <c r="I252821" s="4" t="n"/>
      <c r="J252821" s="4" t="n"/>
    </row>
    <row r="252822">
      <c r="I252822" s="4" t="n"/>
      <c r="J252822" s="4" t="n"/>
    </row>
    <row r="252823">
      <c r="I252823" s="4" t="n"/>
      <c r="J252823" s="4" t="n"/>
    </row>
    <row r="252824">
      <c r="I252824" s="4" t="n"/>
      <c r="J252824" s="4" t="n"/>
    </row>
    <row r="252825">
      <c r="I252825" s="4" t="n"/>
      <c r="J252825" s="4" t="n"/>
    </row>
    <row r="252826">
      <c r="I252826" s="4" t="n"/>
      <c r="J252826" s="4" t="n"/>
    </row>
    <row r="252827">
      <c r="I252827" s="4" t="n"/>
      <c r="J252827" s="4" t="n"/>
    </row>
    <row r="252828">
      <c r="I252828" s="4" t="n"/>
      <c r="J252828" s="4" t="n"/>
    </row>
    <row r="252829">
      <c r="I252829" s="4" t="n"/>
      <c r="J252829" s="4" t="n"/>
    </row>
    <row r="252830">
      <c r="I252830" s="4" t="n"/>
      <c r="J252830" s="4" t="n"/>
    </row>
    <row r="252831">
      <c r="I252831" s="4" t="n"/>
      <c r="J252831" s="4" t="n"/>
    </row>
    <row r="252832">
      <c r="I252832" s="4" t="n"/>
      <c r="J252832" s="4" t="n"/>
    </row>
    <row r="252833">
      <c r="I252833" s="4" t="n"/>
      <c r="J252833" s="4" t="n"/>
    </row>
    <row r="252834">
      <c r="I252834" s="4" t="n"/>
      <c r="J252834" s="4" t="n"/>
    </row>
    <row r="252835">
      <c r="I252835" s="4" t="n"/>
      <c r="J252835" s="4" t="n"/>
    </row>
    <row r="252836">
      <c r="I252836" s="4" t="n"/>
      <c r="J252836" s="4" t="n"/>
    </row>
    <row r="252837">
      <c r="I252837" s="4" t="n"/>
      <c r="J252837" s="4" t="n"/>
    </row>
    <row r="252838">
      <c r="I252838" s="4" t="n"/>
      <c r="J252838" s="4" t="n"/>
    </row>
    <row r="252839">
      <c r="I252839" s="4" t="n"/>
      <c r="J252839" s="4" t="n"/>
    </row>
    <row r="252840">
      <c r="I252840" s="4" t="n"/>
      <c r="J252840" s="4" t="n"/>
    </row>
    <row r="252841">
      <c r="I252841" s="4" t="n"/>
      <c r="J252841" s="4" t="n"/>
    </row>
    <row r="252842">
      <c r="I252842" s="4" t="n"/>
      <c r="J252842" s="4" t="n"/>
    </row>
    <row r="252843">
      <c r="I252843" s="4" t="n"/>
      <c r="J252843" s="4" t="n"/>
    </row>
    <row r="252844">
      <c r="I252844" s="4" t="n"/>
      <c r="J252844" s="4" t="n"/>
    </row>
    <row r="252845">
      <c r="I252845" s="4" t="n"/>
      <c r="J252845" s="4" t="n"/>
    </row>
    <row r="252846">
      <c r="I252846" s="4" t="n"/>
      <c r="J252846" s="4" t="n"/>
    </row>
    <row r="252847">
      <c r="I252847" s="4" t="n"/>
      <c r="J252847" s="4" t="n"/>
    </row>
    <row r="252848">
      <c r="I252848" s="4" t="n"/>
      <c r="J252848" s="4" t="n"/>
    </row>
    <row r="252849">
      <c r="I252849" s="4" t="n"/>
      <c r="J252849" s="4" t="n"/>
    </row>
    <row r="252850">
      <c r="I252850" s="4" t="n"/>
      <c r="J252850" s="4" t="n"/>
    </row>
    <row r="252851">
      <c r="I252851" s="4" t="n"/>
      <c r="J252851" s="4" t="n"/>
    </row>
    <row r="252852">
      <c r="I252852" s="4" t="n"/>
      <c r="J252852" s="4" t="n"/>
    </row>
    <row r="252853">
      <c r="I252853" s="4" t="n"/>
      <c r="J252853" s="4" t="n"/>
    </row>
    <row r="252854">
      <c r="I252854" s="4" t="n"/>
      <c r="J252854" s="4" t="n"/>
    </row>
    <row r="252855">
      <c r="I252855" s="4" t="n"/>
      <c r="J252855" s="4" t="n"/>
    </row>
    <row r="252856">
      <c r="I252856" s="4" t="n"/>
      <c r="J252856" s="4" t="n"/>
    </row>
    <row r="252857">
      <c r="I252857" s="4" t="n"/>
      <c r="J252857" s="4" t="n"/>
    </row>
    <row r="252858">
      <c r="I252858" s="4" t="n"/>
      <c r="J252858" s="4" t="n"/>
    </row>
    <row r="252859">
      <c r="I252859" s="4" t="n"/>
      <c r="J252859" s="4" t="n"/>
    </row>
    <row r="252860">
      <c r="I252860" s="4" t="n"/>
      <c r="J252860" s="4" t="n"/>
    </row>
    <row r="252861">
      <c r="I252861" s="4" t="n"/>
      <c r="J252861" s="4" t="n"/>
    </row>
    <row r="252862">
      <c r="I252862" s="4" t="n"/>
      <c r="J252862" s="4" t="n"/>
    </row>
    <row r="252863">
      <c r="I252863" s="4" t="n"/>
      <c r="J252863" s="4" t="n"/>
    </row>
    <row r="252864">
      <c r="I252864" s="4" t="n"/>
      <c r="J252864" s="4" t="n"/>
    </row>
    <row r="252865">
      <c r="I252865" s="4" t="n"/>
      <c r="J252865" s="4" t="n"/>
    </row>
    <row r="252866">
      <c r="I252866" s="4" t="n"/>
      <c r="J252866" s="4" t="n"/>
    </row>
    <row r="252867">
      <c r="I252867" s="4" t="n"/>
      <c r="J252867" s="4" t="n"/>
    </row>
    <row r="252868">
      <c r="I252868" s="4" t="n"/>
      <c r="J252868" s="4" t="n"/>
    </row>
    <row r="252869">
      <c r="I252869" s="4" t="n"/>
      <c r="J252869" s="4" t="n"/>
    </row>
    <row r="252870">
      <c r="I252870" s="4" t="n"/>
      <c r="J252870" s="4" t="n"/>
    </row>
    <row r="252871">
      <c r="I252871" s="4" t="n"/>
      <c r="J252871" s="4" t="n"/>
    </row>
    <row r="252872">
      <c r="I252872" s="4" t="n"/>
      <c r="J252872" s="4" t="n"/>
    </row>
    <row r="252873">
      <c r="I252873" s="4" t="n"/>
      <c r="J252873" s="4" t="n"/>
    </row>
    <row r="252874">
      <c r="I252874" s="4" t="n"/>
      <c r="J252874" s="4" t="n"/>
    </row>
    <row r="252875">
      <c r="I252875" s="4" t="n"/>
      <c r="J252875" s="4" t="n"/>
    </row>
    <row r="252876">
      <c r="I252876" s="4" t="n"/>
      <c r="J252876" s="4" t="n"/>
    </row>
    <row r="252877">
      <c r="I252877" s="4" t="n"/>
      <c r="J252877" s="4" t="n"/>
    </row>
    <row r="252878">
      <c r="I252878" s="4" t="n"/>
      <c r="J252878" s="4" t="n"/>
    </row>
    <row r="252879">
      <c r="I252879" s="4" t="n"/>
      <c r="J252879" s="4" t="n"/>
    </row>
    <row r="252880">
      <c r="I252880" s="4" t="n"/>
      <c r="J252880" s="4" t="n"/>
    </row>
    <row r="252881">
      <c r="I252881" s="4" t="n"/>
      <c r="J252881" s="4" t="n"/>
    </row>
    <row r="252882">
      <c r="I252882" s="4" t="n"/>
      <c r="J252882" s="4" t="n"/>
    </row>
    <row r="252883">
      <c r="I252883" s="4" t="n"/>
      <c r="J252883" s="4" t="n"/>
    </row>
    <row r="252884">
      <c r="I252884" s="4" t="n"/>
      <c r="J252884" s="4" t="n"/>
    </row>
    <row r="252885">
      <c r="I252885" s="4" t="n"/>
      <c r="J252885" s="4" t="n"/>
    </row>
    <row r="252886">
      <c r="I252886" s="4" t="n"/>
      <c r="J252886" s="4" t="n"/>
    </row>
    <row r="252887">
      <c r="I252887" s="4" t="n"/>
      <c r="J252887" s="4" t="n"/>
    </row>
    <row r="252888">
      <c r="I252888" s="4" t="n"/>
      <c r="J252888" s="4" t="n"/>
    </row>
    <row r="252889">
      <c r="I252889" s="4" t="n"/>
      <c r="J252889" s="4" t="n"/>
    </row>
    <row r="252890">
      <c r="I252890" s="4" t="n"/>
      <c r="J252890" s="4" t="n"/>
    </row>
    <row r="252891">
      <c r="I252891" s="4" t="n"/>
      <c r="J252891" s="4" t="n"/>
    </row>
    <row r="252892">
      <c r="I252892" s="4" t="n"/>
      <c r="J252892" s="4" t="n"/>
    </row>
    <row r="252893">
      <c r="I252893" s="4" t="n"/>
      <c r="J252893" s="4" t="n"/>
    </row>
    <row r="252894">
      <c r="I252894" s="4" t="n"/>
      <c r="J252894" s="4" t="n"/>
    </row>
    <row r="252895">
      <c r="I252895" s="4" t="n"/>
      <c r="J252895" s="4" t="n"/>
    </row>
    <row r="252896">
      <c r="I252896" s="4" t="n"/>
      <c r="J252896" s="4" t="n"/>
    </row>
    <row r="252897">
      <c r="I252897" s="4" t="n"/>
      <c r="J252897" s="4" t="n"/>
    </row>
    <row r="252898">
      <c r="I252898" s="4" t="n"/>
      <c r="J252898" s="4" t="n"/>
    </row>
    <row r="252899">
      <c r="I252899" s="4" t="n"/>
      <c r="J252899" s="4" t="n"/>
    </row>
    <row r="252900">
      <c r="I252900" s="4" t="n"/>
      <c r="J252900" s="4" t="n"/>
    </row>
    <row r="252901">
      <c r="I252901" s="4" t="n"/>
      <c r="J252901" s="4" t="n"/>
    </row>
    <row r="252902">
      <c r="I252902" s="4" t="n"/>
      <c r="J252902" s="4" t="n"/>
    </row>
    <row r="252903">
      <c r="I252903" s="4" t="n"/>
      <c r="J252903" s="4" t="n"/>
    </row>
    <row r="252904">
      <c r="I252904" s="4" t="n"/>
      <c r="J252904" s="4" t="n"/>
    </row>
    <row r="252905">
      <c r="I252905" s="4" t="n"/>
      <c r="J252905" s="4" t="n"/>
    </row>
    <row r="252906">
      <c r="I252906" s="4" t="n"/>
      <c r="J252906" s="4" t="n"/>
    </row>
    <row r="252907">
      <c r="I252907" s="4" t="n"/>
      <c r="J252907" s="4" t="n"/>
    </row>
    <row r="252908">
      <c r="I252908" s="4" t="n"/>
      <c r="J252908" s="4" t="n"/>
    </row>
    <row r="252909">
      <c r="I252909" s="4" t="n"/>
      <c r="J252909" s="4" t="n"/>
    </row>
    <row r="252910">
      <c r="I252910" s="4" t="n"/>
      <c r="J252910" s="4" t="n"/>
    </row>
    <row r="252911">
      <c r="I252911" s="4" t="n"/>
      <c r="J252911" s="4" t="n"/>
    </row>
    <row r="252912">
      <c r="I252912" s="4" t="n"/>
      <c r="J252912" s="4" t="n"/>
    </row>
    <row r="252913">
      <c r="I252913" s="4" t="n"/>
      <c r="J252913" s="4" t="n"/>
    </row>
    <row r="252914">
      <c r="I252914" s="4" t="n"/>
      <c r="J252914" s="4" t="n"/>
    </row>
    <row r="252915">
      <c r="I252915" s="4" t="n"/>
      <c r="J252915" s="4" t="n"/>
    </row>
    <row r="252916">
      <c r="I252916" s="4" t="n"/>
      <c r="J252916" s="4" t="n"/>
    </row>
    <row r="252917">
      <c r="I252917" s="4" t="n"/>
      <c r="J252917" s="4" t="n"/>
    </row>
    <row r="252918">
      <c r="I252918" s="4" t="n"/>
      <c r="J252918" s="4" t="n"/>
    </row>
    <row r="252919">
      <c r="I252919" s="4" t="n"/>
      <c r="J252919" s="4" t="n"/>
    </row>
    <row r="252920">
      <c r="I252920" s="4" t="n"/>
      <c r="J252920" s="4" t="n"/>
    </row>
    <row r="252921">
      <c r="I252921" s="4" t="n"/>
      <c r="J252921" s="4" t="n"/>
    </row>
    <row r="252922">
      <c r="I252922" s="4" t="n"/>
      <c r="J252922" s="4" t="n"/>
    </row>
    <row r="252923">
      <c r="I252923" s="4" t="n"/>
      <c r="J252923" s="4" t="n"/>
    </row>
    <row r="252924">
      <c r="I252924" s="4" t="n"/>
      <c r="J252924" s="4" t="n"/>
    </row>
    <row r="252925">
      <c r="I252925" s="4" t="n"/>
      <c r="J252925" s="4" t="n"/>
    </row>
    <row r="252926">
      <c r="I252926" s="4" t="n"/>
      <c r="J252926" s="4" t="n"/>
    </row>
    <row r="252927">
      <c r="I252927" s="4" t="n"/>
      <c r="J252927" s="4" t="n"/>
    </row>
    <row r="252928">
      <c r="I252928" s="4" t="n"/>
      <c r="J252928" s="4" t="n"/>
    </row>
    <row r="252929">
      <c r="I252929" s="4" t="n"/>
      <c r="J252929" s="4" t="n"/>
    </row>
    <row r="252930">
      <c r="I252930" s="4" t="n"/>
      <c r="J252930" s="4" t="n"/>
    </row>
    <row r="252931">
      <c r="I252931" s="4" t="n"/>
      <c r="J252931" s="4" t="n"/>
    </row>
    <row r="252932">
      <c r="I252932" s="4" t="n"/>
      <c r="J252932" s="4" t="n"/>
    </row>
    <row r="252933">
      <c r="I252933" s="4" t="n"/>
      <c r="J252933" s="4" t="n"/>
    </row>
    <row r="252934">
      <c r="I252934" s="4" t="n"/>
      <c r="J252934" s="4" t="n"/>
    </row>
    <row r="252935">
      <c r="I252935" s="4" t="n"/>
      <c r="J252935" s="4" t="n"/>
    </row>
    <row r="252936">
      <c r="I252936" s="4" t="n"/>
      <c r="J252936" s="4" t="n"/>
    </row>
    <row r="252937">
      <c r="I252937" s="4" t="n"/>
      <c r="J252937" s="4" t="n"/>
    </row>
    <row r="252938">
      <c r="I252938" s="4" t="n"/>
      <c r="J252938" s="4" t="n"/>
    </row>
    <row r="252939">
      <c r="I252939" s="4" t="n"/>
      <c r="J252939" s="4" t="n"/>
    </row>
    <row r="252940">
      <c r="I252940" s="4" t="n"/>
      <c r="J252940" s="4" t="n"/>
    </row>
    <row r="252941">
      <c r="I252941" s="4" t="n"/>
      <c r="J252941" s="4" t="n"/>
    </row>
    <row r="252942">
      <c r="I252942" s="4" t="n"/>
      <c r="J252942" s="4" t="n"/>
    </row>
    <row r="252943">
      <c r="I252943" s="4" t="n"/>
      <c r="J252943" s="4" t="n"/>
    </row>
    <row r="252944">
      <c r="I252944" s="4" t="n"/>
      <c r="J252944" s="4" t="n"/>
    </row>
    <row r="252945">
      <c r="I252945" s="4" t="n"/>
      <c r="J252945" s="4" t="n"/>
    </row>
    <row r="252946">
      <c r="I252946" s="4" t="n"/>
      <c r="J252946" s="4" t="n"/>
    </row>
    <row r="252947">
      <c r="I252947" s="4" t="n"/>
      <c r="J252947" s="4" t="n"/>
    </row>
    <row r="252948">
      <c r="I252948" s="4" t="n"/>
      <c r="J252948" s="4" t="n"/>
    </row>
    <row r="252949">
      <c r="I252949" s="4" t="n"/>
      <c r="J252949" s="4" t="n"/>
    </row>
    <row r="252950">
      <c r="I252950" s="4" t="n"/>
      <c r="J252950" s="4" t="n"/>
    </row>
    <row r="252951">
      <c r="I252951" s="4" t="n"/>
      <c r="J252951" s="4" t="n"/>
    </row>
    <row r="252952">
      <c r="I252952" s="4" t="n"/>
      <c r="J252952" s="4" t="n"/>
    </row>
    <row r="252953">
      <c r="I252953" s="4" t="n"/>
      <c r="J252953" s="4" t="n"/>
    </row>
    <row r="252954">
      <c r="I252954" s="4" t="n"/>
      <c r="J252954" s="4" t="n"/>
    </row>
    <row r="252955">
      <c r="I252955" s="4" t="n"/>
      <c r="J252955" s="4" t="n"/>
    </row>
    <row r="252956">
      <c r="I252956" s="4" t="n"/>
      <c r="J252956" s="4" t="n"/>
    </row>
    <row r="252957">
      <c r="I252957" s="4" t="n"/>
      <c r="J252957" s="4" t="n"/>
    </row>
    <row r="252958">
      <c r="I252958" s="4" t="n"/>
      <c r="J252958" s="4" t="n"/>
    </row>
    <row r="252959">
      <c r="I252959" s="4" t="n"/>
      <c r="J252959" s="4" t="n"/>
    </row>
    <row r="252960">
      <c r="I252960" s="4" t="n"/>
      <c r="J252960" s="4" t="n"/>
    </row>
    <row r="252961">
      <c r="I252961" s="4" t="n"/>
      <c r="J252961" s="4" t="n"/>
    </row>
    <row r="252962">
      <c r="I252962" s="4" t="n"/>
      <c r="J252962" s="4" t="n"/>
    </row>
    <row r="252963">
      <c r="I252963" s="4" t="n"/>
      <c r="J252963" s="4" t="n"/>
    </row>
    <row r="252964">
      <c r="I252964" s="4" t="n"/>
      <c r="J252964" s="4" t="n"/>
    </row>
    <row r="252965">
      <c r="I252965" s="4" t="n"/>
      <c r="J252965" s="4" t="n"/>
    </row>
    <row r="252966">
      <c r="I252966" s="4" t="n"/>
      <c r="J252966" s="4" t="n"/>
    </row>
    <row r="252967">
      <c r="I252967" s="4" t="n"/>
      <c r="J252967" s="4" t="n"/>
    </row>
    <row r="252968">
      <c r="I252968" s="4" t="n"/>
      <c r="J252968" s="4" t="n"/>
    </row>
    <row r="252969">
      <c r="I252969" s="4" t="n"/>
      <c r="J252969" s="4" t="n"/>
    </row>
    <row r="252970">
      <c r="I252970" s="4" t="n"/>
      <c r="J252970" s="4" t="n"/>
    </row>
    <row r="252971">
      <c r="I252971" s="4" t="n"/>
      <c r="J252971" s="4" t="n"/>
    </row>
    <row r="252972">
      <c r="I252972" s="4" t="n"/>
      <c r="J252972" s="4" t="n"/>
    </row>
    <row r="252973">
      <c r="I252973" s="4" t="n"/>
      <c r="J252973" s="4" t="n"/>
    </row>
    <row r="252974">
      <c r="I252974" s="4" t="n"/>
      <c r="J252974" s="4" t="n"/>
    </row>
    <row r="252975">
      <c r="I252975" s="4" t="n"/>
      <c r="J252975" s="4" t="n"/>
    </row>
    <row r="252976">
      <c r="I252976" s="4" t="n"/>
      <c r="J252976" s="4" t="n"/>
    </row>
    <row r="252977">
      <c r="I252977" s="4" t="n"/>
      <c r="J252977" s="4" t="n"/>
    </row>
    <row r="252978">
      <c r="I252978" s="4" t="n"/>
      <c r="J252978" s="4" t="n"/>
    </row>
    <row r="252979">
      <c r="I252979" s="4" t="n"/>
      <c r="J252979" s="4" t="n"/>
    </row>
    <row r="252980">
      <c r="I252980" s="4" t="n"/>
      <c r="J252980" s="4" t="n"/>
    </row>
    <row r="252981">
      <c r="I252981" s="4" t="n"/>
      <c r="J252981" s="4" t="n"/>
    </row>
    <row r="252982">
      <c r="I252982" s="4" t="n"/>
      <c r="J252982" s="4" t="n"/>
    </row>
    <row r="252983">
      <c r="I252983" s="4" t="n"/>
      <c r="J252983" s="4" t="n"/>
    </row>
    <row r="252984">
      <c r="I252984" s="4" t="n"/>
      <c r="J252984" s="4" t="n"/>
    </row>
    <row r="252985">
      <c r="I252985" s="4" t="n"/>
      <c r="J252985" s="4" t="n"/>
    </row>
    <row r="252986">
      <c r="I252986" s="4" t="n"/>
      <c r="J252986" s="4" t="n"/>
    </row>
    <row r="252987">
      <c r="I252987" s="4" t="n"/>
      <c r="J252987" s="4" t="n"/>
    </row>
    <row r="252988">
      <c r="I252988" s="4" t="n"/>
      <c r="J252988" s="4" t="n"/>
    </row>
    <row r="252989">
      <c r="I252989" s="4" t="n"/>
      <c r="J252989" s="4" t="n"/>
    </row>
    <row r="252990">
      <c r="I252990" s="4" t="n"/>
      <c r="J252990" s="4" t="n"/>
    </row>
    <row r="252991">
      <c r="I252991" s="4" t="n"/>
      <c r="J252991" s="4" t="n"/>
    </row>
    <row r="252992">
      <c r="I252992" s="4" t="n"/>
      <c r="J252992" s="4" t="n"/>
    </row>
    <row r="252993">
      <c r="I252993" s="4" t="n"/>
      <c r="J252993" s="4" t="n"/>
    </row>
    <row r="252994">
      <c r="I252994" s="4" t="n"/>
      <c r="J252994" s="4" t="n"/>
    </row>
    <row r="252995">
      <c r="I252995" s="4" t="n"/>
      <c r="J252995" s="4" t="n"/>
    </row>
    <row r="252996">
      <c r="I252996" s="4" t="n"/>
      <c r="J252996" s="4" t="n"/>
    </row>
    <row r="252997">
      <c r="I252997" s="4" t="n"/>
      <c r="J252997" s="4" t="n"/>
    </row>
    <row r="252998">
      <c r="I252998" s="4" t="n"/>
      <c r="J252998" s="4" t="n"/>
    </row>
    <row r="252999">
      <c r="I252999" s="4" t="n"/>
      <c r="J252999" s="4" t="n"/>
    </row>
    <row r="253000">
      <c r="I253000" s="4" t="n"/>
      <c r="J253000" s="4" t="n"/>
    </row>
    <row r="253001">
      <c r="I253001" s="4" t="n"/>
      <c r="J253001" s="4" t="n"/>
    </row>
    <row r="253002">
      <c r="I253002" s="4" t="n"/>
      <c r="J253002" s="4" t="n"/>
    </row>
    <row r="253003">
      <c r="I253003" s="4" t="n"/>
      <c r="J253003" s="4" t="n"/>
    </row>
    <row r="253004">
      <c r="I253004" s="4" t="n"/>
      <c r="J253004" s="4" t="n"/>
    </row>
    <row r="253005">
      <c r="I253005" s="4" t="n"/>
      <c r="J253005" s="4" t="n"/>
    </row>
    <row r="253006">
      <c r="I253006" s="4" t="n"/>
      <c r="J253006" s="4" t="n"/>
    </row>
    <row r="253007">
      <c r="I253007" s="4" t="n"/>
      <c r="J253007" s="4" t="n"/>
    </row>
    <row r="253008">
      <c r="I253008" s="4" t="n"/>
      <c r="J253008" s="4" t="n"/>
    </row>
    <row r="253009">
      <c r="I253009" s="4" t="n"/>
      <c r="J253009" s="4" t="n"/>
    </row>
    <row r="253010">
      <c r="I253010" s="4" t="n"/>
      <c r="J253010" s="4" t="n"/>
    </row>
    <row r="253011">
      <c r="I253011" s="4" t="n"/>
      <c r="J253011" s="4" t="n"/>
    </row>
    <row r="253012">
      <c r="I253012" s="4" t="n"/>
      <c r="J253012" s="4" t="n"/>
    </row>
    <row r="253013">
      <c r="I253013" s="4" t="n"/>
      <c r="J253013" s="4" t="n"/>
    </row>
    <row r="253014">
      <c r="I253014" s="4" t="n"/>
      <c r="J253014" s="4" t="n"/>
    </row>
    <row r="253015">
      <c r="I253015" s="4" t="n"/>
      <c r="J253015" s="4" t="n"/>
    </row>
    <row r="253016">
      <c r="I253016" s="4" t="n"/>
      <c r="J253016" s="4" t="n"/>
    </row>
    <row r="253017">
      <c r="I253017" s="4" t="n"/>
      <c r="J253017" s="4" t="n"/>
    </row>
    <row r="253018">
      <c r="I253018" s="4" t="n"/>
      <c r="J253018" s="4" t="n"/>
    </row>
    <row r="253019">
      <c r="I253019" s="4" t="n"/>
      <c r="J253019" s="4" t="n"/>
    </row>
    <row r="253020">
      <c r="I253020" s="4" t="n"/>
      <c r="J253020" s="4" t="n"/>
    </row>
    <row r="253021">
      <c r="I253021" s="4" t="n"/>
      <c r="J253021" s="4" t="n"/>
    </row>
    <row r="253022">
      <c r="I253022" s="4" t="n"/>
      <c r="J253022" s="4" t="n"/>
    </row>
    <row r="253023">
      <c r="I253023" s="4" t="n"/>
      <c r="J253023" s="4" t="n"/>
    </row>
    <row r="253024">
      <c r="I253024" s="4" t="n"/>
      <c r="J253024" s="4" t="n"/>
    </row>
    <row r="253025">
      <c r="I253025" s="4" t="n"/>
      <c r="J253025" s="4" t="n"/>
    </row>
    <row r="253026">
      <c r="I253026" s="4" t="n"/>
      <c r="J253026" s="4" t="n"/>
    </row>
    <row r="253027">
      <c r="I253027" s="4" t="n"/>
      <c r="J253027" s="4" t="n"/>
    </row>
    <row r="253028">
      <c r="I253028" s="4" t="n"/>
      <c r="J253028" s="4" t="n"/>
    </row>
    <row r="253029">
      <c r="I253029" s="4" t="n"/>
      <c r="J253029" s="4" t="n"/>
    </row>
    <row r="253030">
      <c r="I253030" s="4" t="n"/>
      <c r="J253030" s="4" t="n"/>
    </row>
    <row r="253031">
      <c r="I253031" s="4" t="n"/>
      <c r="J253031" s="4" t="n"/>
    </row>
    <row r="253032">
      <c r="I253032" s="4" t="n"/>
      <c r="J253032" s="4" t="n"/>
    </row>
    <row r="253033">
      <c r="I253033" s="4" t="n"/>
      <c r="J253033" s="4" t="n"/>
    </row>
    <row r="253034">
      <c r="I253034" s="4" t="n"/>
      <c r="J253034" s="4" t="n"/>
    </row>
    <row r="253035">
      <c r="I253035" s="4" t="n"/>
      <c r="J253035" s="4" t="n"/>
    </row>
    <row r="253036">
      <c r="I253036" s="4" t="n"/>
      <c r="J253036" s="4" t="n"/>
    </row>
    <row r="253037">
      <c r="I253037" s="4" t="n"/>
      <c r="J253037" s="4" t="n"/>
    </row>
    <row r="253038">
      <c r="I253038" s="4" t="n"/>
      <c r="J253038" s="4" t="n"/>
    </row>
    <row r="253039">
      <c r="I253039" s="4" t="n"/>
      <c r="J253039" s="4" t="n"/>
    </row>
    <row r="253040">
      <c r="I253040" s="4" t="n"/>
      <c r="J253040" s="4" t="n"/>
    </row>
    <row r="253041">
      <c r="I253041" s="4" t="n"/>
      <c r="J253041" s="4" t="n"/>
    </row>
    <row r="253042">
      <c r="I253042" s="4" t="n"/>
      <c r="J253042" s="4" t="n"/>
    </row>
    <row r="253043">
      <c r="I253043" s="4" t="n"/>
      <c r="J253043" s="4" t="n"/>
    </row>
    <row r="253044">
      <c r="I253044" s="4" t="n"/>
      <c r="J253044" s="4" t="n"/>
    </row>
    <row r="253045">
      <c r="I253045" s="4" t="n"/>
      <c r="J253045" s="4" t="n"/>
    </row>
    <row r="253046">
      <c r="I253046" s="4" t="n"/>
      <c r="J253046" s="4" t="n"/>
    </row>
    <row r="253047">
      <c r="I253047" s="4" t="n"/>
      <c r="J253047" s="4" t="n"/>
    </row>
    <row r="253048">
      <c r="I253048" s="4" t="n"/>
      <c r="J253048" s="4" t="n"/>
    </row>
    <row r="253049">
      <c r="I253049" s="4" t="n"/>
      <c r="J253049" s="4" t="n"/>
    </row>
    <row r="253050">
      <c r="I253050" s="4" t="n"/>
      <c r="J253050" s="4" t="n"/>
    </row>
    <row r="253051">
      <c r="I253051" s="4" t="n"/>
      <c r="J253051" s="4" t="n"/>
    </row>
    <row r="253052">
      <c r="I253052" s="4" t="n"/>
      <c r="J253052" s="4" t="n"/>
    </row>
    <row r="253053">
      <c r="I253053" s="4" t="n"/>
      <c r="J253053" s="4" t="n"/>
    </row>
    <row r="253054">
      <c r="I253054" s="4" t="n"/>
      <c r="J253054" s="4" t="n"/>
    </row>
    <row r="253055">
      <c r="I253055" s="4" t="n"/>
      <c r="J253055" s="4" t="n"/>
    </row>
    <row r="253056">
      <c r="I253056" s="4" t="n"/>
      <c r="J253056" s="4" t="n"/>
    </row>
    <row r="253057">
      <c r="I253057" s="4" t="n"/>
      <c r="J253057" s="4" t="n"/>
    </row>
    <row r="253058">
      <c r="I253058" s="4" t="n"/>
      <c r="J253058" s="4" t="n"/>
    </row>
    <row r="253059">
      <c r="I253059" s="4" t="n"/>
      <c r="J253059" s="4" t="n"/>
    </row>
    <row r="253060">
      <c r="I253060" s="4" t="n"/>
      <c r="J253060" s="4" t="n"/>
    </row>
    <row r="253061">
      <c r="I253061" s="4" t="n"/>
      <c r="J253061" s="4" t="n"/>
    </row>
    <row r="253062">
      <c r="I253062" s="4" t="n"/>
      <c r="J253062" s="4" t="n"/>
    </row>
    <row r="253063">
      <c r="I253063" s="4" t="n"/>
      <c r="J253063" s="4" t="n"/>
    </row>
    <row r="253064">
      <c r="I253064" s="4" t="n"/>
      <c r="J253064" s="4" t="n"/>
    </row>
    <row r="253065">
      <c r="I253065" s="4" t="n"/>
      <c r="J253065" s="4" t="n"/>
    </row>
    <row r="253066">
      <c r="I253066" s="4" t="n"/>
      <c r="J253066" s="4" t="n"/>
    </row>
    <row r="253067">
      <c r="I253067" s="4" t="n"/>
      <c r="J253067" s="4" t="n"/>
    </row>
    <row r="253068">
      <c r="I253068" s="4" t="n"/>
      <c r="J253068" s="4" t="n"/>
    </row>
    <row r="253069">
      <c r="I253069" s="4" t="n"/>
      <c r="J253069" s="4" t="n"/>
    </row>
    <row r="253070">
      <c r="I253070" s="4" t="n"/>
      <c r="J253070" s="4" t="n"/>
    </row>
    <row r="253071">
      <c r="I253071" s="4" t="n"/>
      <c r="J253071" s="4" t="n"/>
    </row>
    <row r="253072">
      <c r="I253072" s="4" t="n"/>
      <c r="J253072" s="4" t="n"/>
    </row>
    <row r="253073">
      <c r="I253073" s="4" t="n"/>
      <c r="J253073" s="4" t="n"/>
    </row>
    <row r="253074">
      <c r="I253074" s="4" t="n"/>
      <c r="J253074" s="4" t="n"/>
    </row>
    <row r="253075">
      <c r="I253075" s="4" t="n"/>
      <c r="J253075" s="4" t="n"/>
    </row>
    <row r="253076">
      <c r="I253076" s="4" t="n"/>
      <c r="J253076" s="4" t="n"/>
    </row>
    <row r="253077">
      <c r="I253077" s="4" t="n"/>
      <c r="J253077" s="4" t="n"/>
    </row>
    <row r="253078">
      <c r="I253078" s="4" t="n"/>
      <c r="J253078" s="4" t="n"/>
    </row>
    <row r="253079">
      <c r="I253079" s="4" t="n"/>
      <c r="J253079" s="4" t="n"/>
    </row>
    <row r="253080">
      <c r="I253080" s="4" t="n"/>
      <c r="J253080" s="4" t="n"/>
    </row>
    <row r="253081">
      <c r="I253081" s="4" t="n"/>
      <c r="J253081" s="4" t="n"/>
    </row>
    <row r="253082">
      <c r="I253082" s="4" t="n"/>
      <c r="J253082" s="4" t="n"/>
    </row>
    <row r="253083">
      <c r="I253083" s="4" t="n"/>
      <c r="J253083" s="4" t="n"/>
    </row>
    <row r="253084">
      <c r="I253084" s="4" t="n"/>
      <c r="J253084" s="4" t="n"/>
    </row>
    <row r="253085">
      <c r="I253085" s="4" t="n"/>
      <c r="J253085" s="4" t="n"/>
    </row>
    <row r="253086">
      <c r="I253086" s="4" t="n"/>
      <c r="J253086" s="4" t="n"/>
    </row>
    <row r="253087">
      <c r="I253087" s="4" t="n"/>
      <c r="J253087" s="4" t="n"/>
    </row>
    <row r="253088">
      <c r="I253088" s="4" t="n"/>
      <c r="J253088" s="4" t="n"/>
    </row>
    <row r="253089">
      <c r="I253089" s="4" t="n"/>
      <c r="J253089" s="4" t="n"/>
    </row>
    <row r="253090">
      <c r="I253090" s="4" t="n"/>
      <c r="J253090" s="4" t="n"/>
    </row>
    <row r="253091">
      <c r="I253091" s="4" t="n"/>
      <c r="J253091" s="4" t="n"/>
    </row>
    <row r="253092">
      <c r="I253092" s="4" t="n"/>
      <c r="J253092" s="4" t="n"/>
    </row>
    <row r="253093">
      <c r="I253093" s="4" t="n"/>
      <c r="J253093" s="4" t="n"/>
    </row>
    <row r="253094">
      <c r="I253094" s="4" t="n"/>
      <c r="J253094" s="4" t="n"/>
    </row>
    <row r="253095">
      <c r="I253095" s="4" t="n"/>
      <c r="J253095" s="4" t="n"/>
    </row>
    <row r="253096">
      <c r="I253096" s="4" t="n"/>
      <c r="J253096" s="4" t="n"/>
    </row>
    <row r="253097">
      <c r="I253097" s="4" t="n"/>
      <c r="J253097" s="4" t="n"/>
    </row>
    <row r="253098">
      <c r="I253098" s="4" t="n"/>
      <c r="J253098" s="4" t="n"/>
    </row>
    <row r="253099">
      <c r="I253099" s="4" t="n"/>
      <c r="J253099" s="4" t="n"/>
    </row>
    <row r="253100">
      <c r="I253100" s="4" t="n"/>
      <c r="J253100" s="4" t="n"/>
    </row>
    <row r="253101">
      <c r="I253101" s="4" t="n"/>
      <c r="J253101" s="4" t="n"/>
    </row>
    <row r="253102">
      <c r="I253102" s="4" t="n"/>
      <c r="J253102" s="4" t="n"/>
    </row>
    <row r="253103">
      <c r="I253103" s="4" t="n"/>
      <c r="J253103" s="4" t="n"/>
    </row>
    <row r="253104">
      <c r="I253104" s="4" t="n"/>
      <c r="J253104" s="4" t="n"/>
    </row>
    <row r="253105">
      <c r="I253105" s="4" t="n"/>
      <c r="J253105" s="4" t="n"/>
    </row>
    <row r="253106">
      <c r="I253106" s="4" t="n"/>
      <c r="J253106" s="4" t="n"/>
    </row>
    <row r="253107">
      <c r="I253107" s="4" t="n"/>
      <c r="J253107" s="4" t="n"/>
    </row>
    <row r="253108">
      <c r="I253108" s="4" t="n"/>
      <c r="J253108" s="4" t="n"/>
    </row>
    <row r="253109">
      <c r="I253109" s="4" t="n"/>
      <c r="J253109" s="4" t="n"/>
    </row>
    <row r="253110">
      <c r="I253110" s="4" t="n"/>
      <c r="J253110" s="4" t="n"/>
    </row>
    <row r="253111">
      <c r="I253111" s="4" t="n"/>
      <c r="J253111" s="4" t="n"/>
    </row>
    <row r="253112">
      <c r="I253112" s="4" t="n"/>
      <c r="J253112" s="4" t="n"/>
    </row>
    <row r="253113">
      <c r="I253113" s="4" t="n"/>
      <c r="J253113" s="4" t="n"/>
    </row>
    <row r="253114">
      <c r="I253114" s="4" t="n"/>
      <c r="J253114" s="4" t="n"/>
    </row>
    <row r="253115">
      <c r="I253115" s="4" t="n"/>
      <c r="J253115" s="4" t="n"/>
    </row>
    <row r="253116">
      <c r="I253116" s="4" t="n"/>
      <c r="J253116" s="4" t="n"/>
    </row>
    <row r="253117">
      <c r="I253117" s="4" t="n"/>
      <c r="J253117" s="4" t="n"/>
    </row>
    <row r="253118">
      <c r="I253118" s="4" t="n"/>
      <c r="J253118" s="4" t="n"/>
    </row>
    <row r="253119">
      <c r="I253119" s="4" t="n"/>
      <c r="J253119" s="4" t="n"/>
    </row>
    <row r="253120">
      <c r="I253120" s="4" t="n"/>
      <c r="J253120" s="4" t="n"/>
    </row>
    <row r="253121">
      <c r="I253121" s="4" t="n"/>
      <c r="J253121" s="4" t="n"/>
    </row>
    <row r="253122">
      <c r="I253122" s="4" t="n"/>
      <c r="J253122" s="4" t="n"/>
    </row>
    <row r="253123">
      <c r="I253123" s="4" t="n"/>
      <c r="J253123" s="4" t="n"/>
    </row>
    <row r="253124">
      <c r="I253124" s="4" t="n"/>
      <c r="J253124" s="4" t="n"/>
    </row>
    <row r="253125">
      <c r="I253125" s="4" t="n"/>
      <c r="J253125" s="4" t="n"/>
    </row>
    <row r="253126">
      <c r="I253126" s="4" t="n"/>
      <c r="J253126" s="4" t="n"/>
    </row>
    <row r="253127">
      <c r="I253127" s="4" t="n"/>
      <c r="J253127" s="4" t="n"/>
    </row>
    <row r="253128">
      <c r="I253128" s="4" t="n"/>
      <c r="J253128" s="4" t="n"/>
    </row>
    <row r="253129">
      <c r="I253129" s="4" t="n"/>
      <c r="J253129" s="4" t="n"/>
    </row>
    <row r="253130">
      <c r="I253130" s="4" t="n"/>
      <c r="J253130" s="4" t="n"/>
    </row>
    <row r="253131">
      <c r="I253131" s="4" t="n"/>
      <c r="J253131" s="4" t="n"/>
    </row>
    <row r="253132">
      <c r="I253132" s="4" t="n"/>
      <c r="J253132" s="4" t="n"/>
    </row>
    <row r="253133">
      <c r="I253133" s="4" t="n"/>
      <c r="J253133" s="4" t="n"/>
    </row>
    <row r="253134">
      <c r="I253134" s="4" t="n"/>
      <c r="J253134" s="4" t="n"/>
    </row>
    <row r="253135">
      <c r="I253135" s="4" t="n"/>
      <c r="J253135" s="4" t="n"/>
    </row>
    <row r="253136">
      <c r="I253136" s="4" t="n"/>
      <c r="J253136" s="4" t="n"/>
    </row>
    <row r="253137">
      <c r="I253137" s="4" t="n"/>
      <c r="J253137" s="4" t="n"/>
    </row>
    <row r="253138">
      <c r="I253138" s="4" t="n"/>
      <c r="J253138" s="4" t="n"/>
    </row>
    <row r="253139">
      <c r="I253139" s="4" t="n"/>
      <c r="J253139" s="4" t="n"/>
    </row>
    <row r="253140">
      <c r="I253140" s="4" t="n"/>
      <c r="J253140" s="4" t="n"/>
    </row>
    <row r="253141">
      <c r="I253141" s="4" t="n"/>
      <c r="J253141" s="4" t="n"/>
    </row>
    <row r="253142">
      <c r="I253142" s="4" t="n"/>
      <c r="J253142" s="4" t="n"/>
    </row>
    <row r="253143">
      <c r="I253143" s="4" t="n"/>
      <c r="J253143" s="4" t="n"/>
    </row>
    <row r="253144">
      <c r="I253144" s="4" t="n"/>
      <c r="J253144" s="4" t="n"/>
    </row>
    <row r="253145">
      <c r="I253145" s="4" t="n"/>
      <c r="J253145" s="4" t="n"/>
    </row>
    <row r="253146">
      <c r="I253146" s="4" t="n"/>
      <c r="J253146" s="4" t="n"/>
    </row>
    <row r="253147">
      <c r="I253147" s="4" t="n"/>
      <c r="J253147" s="4" t="n"/>
    </row>
    <row r="253148">
      <c r="I253148" s="4" t="n"/>
      <c r="J253148" s="4" t="n"/>
    </row>
    <row r="253149">
      <c r="I253149" s="4" t="n"/>
      <c r="J253149" s="4" t="n"/>
    </row>
    <row r="253150">
      <c r="I253150" s="4" t="n"/>
      <c r="J253150" s="4" t="n"/>
    </row>
    <row r="253151">
      <c r="I253151" s="4" t="n"/>
      <c r="J253151" s="4" t="n"/>
    </row>
    <row r="253152">
      <c r="I253152" s="4" t="n"/>
      <c r="J253152" s="4" t="n"/>
    </row>
    <row r="253153">
      <c r="I253153" s="4" t="n"/>
      <c r="J253153" s="4" t="n"/>
    </row>
    <row r="253154">
      <c r="I253154" s="4" t="n"/>
      <c r="J253154" s="4" t="n"/>
    </row>
    <row r="253155">
      <c r="I253155" s="4" t="n"/>
      <c r="J253155" s="4" t="n"/>
    </row>
    <row r="253156">
      <c r="I253156" s="4" t="n"/>
      <c r="J253156" s="4" t="n"/>
    </row>
    <row r="253157">
      <c r="I253157" s="4" t="n"/>
      <c r="J253157" s="4" t="n"/>
    </row>
    <row r="253158">
      <c r="I253158" s="4" t="n"/>
      <c r="J253158" s="4" t="n"/>
    </row>
    <row r="253159">
      <c r="I253159" s="4" t="n"/>
      <c r="J253159" s="4" t="n"/>
    </row>
    <row r="253160">
      <c r="I253160" s="4" t="n"/>
      <c r="J253160" s="4" t="n"/>
    </row>
    <row r="253161">
      <c r="I253161" s="4" t="n"/>
      <c r="J253161" s="4" t="n"/>
    </row>
    <row r="253162">
      <c r="I253162" s="4" t="n"/>
      <c r="J253162" s="4" t="n"/>
    </row>
    <row r="253163">
      <c r="I253163" s="4" t="n"/>
      <c r="J253163" s="4" t="n"/>
    </row>
    <row r="253164">
      <c r="I253164" s="4" t="n"/>
      <c r="J253164" s="4" t="n"/>
    </row>
    <row r="253165">
      <c r="I253165" s="4" t="n"/>
      <c r="J253165" s="4" t="n"/>
    </row>
    <row r="253166">
      <c r="I253166" s="4" t="n"/>
      <c r="J253166" s="4" t="n"/>
    </row>
    <row r="253167">
      <c r="I253167" s="4" t="n"/>
      <c r="J253167" s="4" t="n"/>
    </row>
    <row r="253168">
      <c r="I253168" s="4" t="n"/>
      <c r="J253168" s="4" t="n"/>
    </row>
    <row r="253169">
      <c r="I253169" s="4" t="n"/>
      <c r="J253169" s="4" t="n"/>
    </row>
    <row r="253170">
      <c r="I253170" s="4" t="n"/>
      <c r="J253170" s="4" t="n"/>
    </row>
    <row r="253171">
      <c r="I253171" s="4" t="n"/>
      <c r="J253171" s="4" t="n"/>
    </row>
    <row r="253172">
      <c r="I253172" s="4" t="n"/>
      <c r="J253172" s="4" t="n"/>
    </row>
    <row r="253173">
      <c r="I253173" s="4" t="n"/>
      <c r="J253173" s="4" t="n"/>
    </row>
    <row r="253174">
      <c r="I253174" s="4" t="n"/>
      <c r="J253174" s="4" t="n"/>
    </row>
    <row r="253175">
      <c r="I253175" s="4" t="n"/>
      <c r="J253175" s="4" t="n"/>
    </row>
    <row r="253176">
      <c r="I253176" s="4" t="n"/>
      <c r="J253176" s="4" t="n"/>
    </row>
    <row r="253177">
      <c r="I253177" s="4" t="n"/>
      <c r="J253177" s="4" t="n"/>
    </row>
    <row r="253178">
      <c r="I253178" s="4" t="n"/>
      <c r="J253178" s="4" t="n"/>
    </row>
    <row r="253179">
      <c r="I253179" s="4" t="n"/>
      <c r="J253179" s="4" t="n"/>
    </row>
    <row r="253180">
      <c r="I253180" s="4" t="n"/>
      <c r="J253180" s="4" t="n"/>
    </row>
    <row r="253181">
      <c r="I253181" s="4" t="n"/>
      <c r="J253181" s="4" t="n"/>
    </row>
    <row r="253182">
      <c r="I253182" s="4" t="n"/>
      <c r="J253182" s="4" t="n"/>
    </row>
    <row r="253183">
      <c r="I253183" s="4" t="n"/>
      <c r="J253183" s="4" t="n"/>
    </row>
    <row r="253184">
      <c r="I253184" s="4" t="n"/>
      <c r="J253184" s="4" t="n"/>
    </row>
    <row r="253185">
      <c r="I253185" s="4" t="n"/>
      <c r="J253185" s="4" t="n"/>
    </row>
    <row r="253186">
      <c r="I253186" s="4" t="n"/>
      <c r="J253186" s="4" t="n"/>
    </row>
    <row r="253187">
      <c r="I253187" s="4" t="n"/>
      <c r="J253187" s="4" t="n"/>
    </row>
    <row r="253188">
      <c r="I253188" s="4" t="n"/>
      <c r="J253188" s="4" t="n"/>
    </row>
    <row r="253189">
      <c r="I253189" s="4" t="n"/>
      <c r="J253189" s="4" t="n"/>
    </row>
    <row r="253190">
      <c r="I253190" s="4" t="n"/>
      <c r="J253190" s="4" t="n"/>
    </row>
    <row r="253191">
      <c r="I253191" s="4" t="n"/>
      <c r="J253191" s="4" t="n"/>
    </row>
    <row r="253192">
      <c r="I253192" s="4" t="n"/>
      <c r="J253192" s="4" t="n"/>
    </row>
    <row r="253193">
      <c r="I253193" s="4" t="n"/>
      <c r="J253193" s="4" t="n"/>
    </row>
    <row r="253194">
      <c r="I253194" s="4" t="n"/>
      <c r="J253194" s="4" t="n"/>
    </row>
    <row r="253195">
      <c r="I253195" s="4" t="n"/>
      <c r="J253195" s="4" t="n"/>
    </row>
    <row r="253196">
      <c r="I253196" s="4" t="n"/>
      <c r="J253196" s="4" t="n"/>
    </row>
    <row r="253197">
      <c r="I253197" s="4" t="n"/>
      <c r="J253197" s="4" t="n"/>
    </row>
    <row r="253198">
      <c r="I253198" s="4" t="n"/>
      <c r="J253198" s="4" t="n"/>
    </row>
    <row r="253199">
      <c r="I253199" s="4" t="n"/>
      <c r="J253199" s="4" t="n"/>
    </row>
    <row r="253200">
      <c r="I253200" s="4" t="n"/>
      <c r="J253200" s="4" t="n"/>
    </row>
    <row r="253201">
      <c r="I253201" s="4" t="n"/>
      <c r="J253201" s="4" t="n"/>
    </row>
    <row r="253202">
      <c r="I253202" s="4" t="n"/>
      <c r="J253202" s="4" t="n"/>
    </row>
    <row r="253203">
      <c r="I253203" s="4" t="n"/>
      <c r="J253203" s="4" t="n"/>
    </row>
    <row r="253204">
      <c r="I253204" s="4" t="n"/>
      <c r="J253204" s="4" t="n"/>
    </row>
    <row r="253205">
      <c r="I253205" s="4" t="n"/>
      <c r="J253205" s="4" t="n"/>
    </row>
    <row r="253206">
      <c r="I253206" s="4" t="n"/>
      <c r="J253206" s="4" t="n"/>
    </row>
    <row r="253207">
      <c r="I253207" s="4" t="n"/>
      <c r="J253207" s="4" t="n"/>
    </row>
    <row r="253208">
      <c r="I253208" s="4" t="n"/>
      <c r="J253208" s="4" t="n"/>
    </row>
    <row r="253209">
      <c r="I253209" s="4" t="n"/>
      <c r="J253209" s="4" t="n"/>
    </row>
    <row r="253210">
      <c r="I253210" s="4" t="n"/>
      <c r="J253210" s="4" t="n"/>
    </row>
    <row r="253211">
      <c r="I253211" s="4" t="n"/>
      <c r="J253211" s="4" t="n"/>
    </row>
    <row r="253212">
      <c r="I253212" s="4" t="n"/>
      <c r="J253212" s="4" t="n"/>
    </row>
    <row r="253213">
      <c r="I253213" s="4" t="n"/>
      <c r="J253213" s="4" t="n"/>
    </row>
    <row r="253214">
      <c r="I253214" s="4" t="n"/>
      <c r="J253214" s="4" t="n"/>
    </row>
    <row r="253215">
      <c r="I253215" s="4" t="n"/>
      <c r="J253215" s="4" t="n"/>
    </row>
    <row r="253216">
      <c r="I253216" s="4" t="n"/>
      <c r="J253216" s="4" t="n"/>
    </row>
    <row r="253217">
      <c r="I253217" s="4" t="n"/>
      <c r="J253217" s="4" t="n"/>
    </row>
    <row r="253218">
      <c r="I253218" s="4" t="n"/>
      <c r="J253218" s="4" t="n"/>
    </row>
    <row r="253219">
      <c r="I253219" s="4" t="n"/>
      <c r="J253219" s="4" t="n"/>
    </row>
    <row r="253220">
      <c r="I253220" s="4" t="n"/>
      <c r="J253220" s="4" t="n"/>
    </row>
    <row r="253221">
      <c r="I253221" s="4" t="n"/>
      <c r="J253221" s="4" t="n"/>
    </row>
    <row r="253222">
      <c r="I253222" s="4" t="n"/>
      <c r="J253222" s="4" t="n"/>
    </row>
    <row r="253223">
      <c r="I253223" s="4" t="n"/>
      <c r="J253223" s="4" t="n"/>
    </row>
    <row r="253224">
      <c r="I253224" s="4" t="n"/>
      <c r="J253224" s="4" t="n"/>
    </row>
    <row r="253225">
      <c r="I253225" s="4" t="n"/>
      <c r="J253225" s="4" t="n"/>
    </row>
    <row r="253226">
      <c r="I253226" s="4" t="n"/>
      <c r="J253226" s="4" t="n"/>
    </row>
    <row r="253227">
      <c r="I253227" s="4" t="n"/>
      <c r="J253227" s="4" t="n"/>
    </row>
    <row r="253228">
      <c r="I253228" s="4" t="n"/>
      <c r="J253228" s="4" t="n"/>
    </row>
    <row r="253229">
      <c r="I253229" s="4" t="n"/>
      <c r="J253229" s="4" t="n"/>
    </row>
    <row r="253230">
      <c r="I253230" s="4" t="n"/>
      <c r="J253230" s="4" t="n"/>
    </row>
    <row r="253231">
      <c r="I253231" s="4" t="n"/>
      <c r="J253231" s="4" t="n"/>
    </row>
    <row r="253232">
      <c r="I253232" s="4" t="n"/>
      <c r="J253232" s="4" t="n"/>
    </row>
    <row r="253233">
      <c r="I253233" s="4" t="n"/>
      <c r="J253233" s="4" t="n"/>
    </row>
    <row r="253234">
      <c r="I253234" s="4" t="n"/>
      <c r="J253234" s="4" t="n"/>
    </row>
    <row r="253235">
      <c r="I253235" s="4" t="n"/>
      <c r="J253235" s="4" t="n"/>
    </row>
    <row r="253236">
      <c r="I253236" s="4" t="n"/>
      <c r="J253236" s="4" t="n"/>
    </row>
    <row r="253237">
      <c r="I253237" s="4" t="n"/>
      <c r="J253237" s="4" t="n"/>
    </row>
    <row r="253238">
      <c r="I253238" s="4" t="n"/>
      <c r="J253238" s="4" t="n"/>
    </row>
    <row r="253239">
      <c r="I253239" s="4" t="n"/>
      <c r="J253239" s="4" t="n"/>
    </row>
    <row r="253240">
      <c r="I253240" s="4" t="n"/>
      <c r="J253240" s="4" t="n"/>
    </row>
    <row r="253241">
      <c r="I253241" s="4" t="n"/>
      <c r="J253241" s="4" t="n"/>
    </row>
    <row r="253242">
      <c r="I253242" s="4" t="n"/>
      <c r="J253242" s="4" t="n"/>
    </row>
    <row r="253243">
      <c r="I253243" s="4" t="n"/>
      <c r="J253243" s="4" t="n"/>
    </row>
    <row r="253244">
      <c r="I253244" s="4" t="n"/>
      <c r="J253244" s="4" t="n"/>
    </row>
    <row r="253245">
      <c r="I253245" s="4" t="n"/>
      <c r="J253245" s="4" t="n"/>
    </row>
    <row r="253246">
      <c r="I253246" s="4" t="n"/>
      <c r="J253246" s="4" t="n"/>
    </row>
    <row r="253247">
      <c r="I253247" s="4" t="n"/>
      <c r="J253247" s="4" t="n"/>
    </row>
    <row r="253248">
      <c r="I253248" s="4" t="n"/>
      <c r="J253248" s="4" t="n"/>
    </row>
    <row r="253249">
      <c r="I253249" s="4" t="n"/>
      <c r="J253249" s="4" t="n"/>
    </row>
    <row r="253250">
      <c r="I253250" s="4" t="n"/>
      <c r="J253250" s="4" t="n"/>
    </row>
    <row r="253251">
      <c r="I253251" s="4" t="n"/>
      <c r="J253251" s="4" t="n"/>
    </row>
    <row r="253252">
      <c r="I253252" s="4" t="n"/>
      <c r="J253252" s="4" t="n"/>
    </row>
    <row r="253253">
      <c r="I253253" s="4" t="n"/>
      <c r="J253253" s="4" t="n"/>
    </row>
    <row r="253254">
      <c r="I253254" s="4" t="n"/>
      <c r="J253254" s="4" t="n"/>
    </row>
    <row r="253255">
      <c r="I253255" s="4" t="n"/>
      <c r="J253255" s="4" t="n"/>
    </row>
    <row r="253256">
      <c r="I253256" s="4" t="n"/>
      <c r="J253256" s="4" t="n"/>
    </row>
    <row r="253257">
      <c r="I253257" s="4" t="n"/>
      <c r="J253257" s="4" t="n"/>
    </row>
    <row r="253258">
      <c r="I253258" s="4" t="n"/>
      <c r="J253258" s="4" t="n"/>
    </row>
    <row r="253259">
      <c r="I253259" s="4" t="n"/>
      <c r="J253259" s="4" t="n"/>
    </row>
    <row r="253260">
      <c r="I253260" s="4" t="n"/>
      <c r="J253260" s="4" t="n"/>
    </row>
    <row r="253261">
      <c r="I253261" s="4" t="n"/>
      <c r="J253261" s="4" t="n"/>
    </row>
    <row r="253262">
      <c r="I253262" s="4" t="n"/>
      <c r="J253262" s="4" t="n"/>
    </row>
    <row r="253263">
      <c r="I253263" s="4" t="n"/>
      <c r="J253263" s="4" t="n"/>
    </row>
    <row r="253264">
      <c r="I253264" s="4" t="n"/>
      <c r="J253264" s="4" t="n"/>
    </row>
    <row r="253265">
      <c r="I253265" s="4" t="n"/>
      <c r="J253265" s="4" t="n"/>
    </row>
    <row r="253266">
      <c r="I253266" s="4" t="n"/>
      <c r="J253266" s="4" t="n"/>
    </row>
    <row r="253267">
      <c r="I253267" s="4" t="n"/>
      <c r="J253267" s="4" t="n"/>
    </row>
    <row r="253268">
      <c r="I253268" s="4" t="n"/>
      <c r="J253268" s="4" t="n"/>
    </row>
    <row r="253269">
      <c r="I253269" s="4" t="n"/>
      <c r="J253269" s="4" t="n"/>
    </row>
    <row r="253270">
      <c r="I253270" s="4" t="n"/>
      <c r="J253270" s="4" t="n"/>
    </row>
    <row r="253271">
      <c r="I253271" s="4" t="n"/>
      <c r="J253271" s="4" t="n"/>
    </row>
    <row r="253272">
      <c r="I253272" s="4" t="n"/>
      <c r="J253272" s="4" t="n"/>
    </row>
    <row r="253273">
      <c r="I253273" s="4" t="n"/>
      <c r="J253273" s="4" t="n"/>
    </row>
    <row r="253274">
      <c r="I253274" s="4" t="n"/>
      <c r="J253274" s="4" t="n"/>
    </row>
    <row r="253275">
      <c r="I253275" s="4" t="n"/>
      <c r="J253275" s="4" t="n"/>
    </row>
    <row r="253276">
      <c r="I253276" s="4" t="n"/>
      <c r="J253276" s="4" t="n"/>
    </row>
    <row r="253277">
      <c r="I253277" s="4" t="n"/>
      <c r="J253277" s="4" t="n"/>
    </row>
    <row r="253278">
      <c r="I253278" s="4" t="n"/>
      <c r="J253278" s="4" t="n"/>
    </row>
    <row r="253279">
      <c r="I253279" s="4" t="n"/>
      <c r="J253279" s="4" t="n"/>
    </row>
    <row r="253280">
      <c r="I253280" s="4" t="n"/>
      <c r="J253280" s="4" t="n"/>
    </row>
    <row r="253281">
      <c r="I253281" s="4" t="n"/>
      <c r="J253281" s="4" t="n"/>
    </row>
    <row r="253282">
      <c r="I253282" s="4" t="n"/>
      <c r="J253282" s="4" t="n"/>
    </row>
    <row r="253283">
      <c r="I253283" s="4" t="n"/>
      <c r="J253283" s="4" t="n"/>
    </row>
    <row r="253284">
      <c r="I253284" s="4" t="n"/>
      <c r="J253284" s="4" t="n"/>
    </row>
    <row r="253285">
      <c r="I253285" s="4" t="n"/>
      <c r="J253285" s="4" t="n"/>
    </row>
    <row r="253286">
      <c r="I253286" s="4" t="n"/>
      <c r="J253286" s="4" t="n"/>
    </row>
    <row r="253287">
      <c r="I253287" s="4" t="n"/>
      <c r="J253287" s="4" t="n"/>
    </row>
    <row r="253288">
      <c r="I253288" s="4" t="n"/>
      <c r="J253288" s="4" t="n"/>
    </row>
    <row r="253289">
      <c r="I253289" s="4" t="n"/>
      <c r="J253289" s="4" t="n"/>
    </row>
    <row r="253290">
      <c r="I253290" s="4" t="n"/>
      <c r="J253290" s="4" t="n"/>
    </row>
    <row r="253291">
      <c r="I253291" s="4" t="n"/>
      <c r="J253291" s="4" t="n"/>
    </row>
    <row r="253292">
      <c r="I253292" s="4" t="n"/>
      <c r="J253292" s="4" t="n"/>
    </row>
    <row r="253293">
      <c r="I253293" s="4" t="n"/>
      <c r="J253293" s="4" t="n"/>
    </row>
    <row r="253294">
      <c r="I253294" s="4" t="n"/>
      <c r="J253294" s="4" t="n"/>
    </row>
    <row r="253295">
      <c r="I253295" s="4" t="n"/>
      <c r="J253295" s="4" t="n"/>
    </row>
    <row r="253296">
      <c r="I253296" s="4" t="n"/>
      <c r="J253296" s="4" t="n"/>
    </row>
    <row r="253297">
      <c r="I253297" s="4" t="n"/>
      <c r="J253297" s="4" t="n"/>
    </row>
    <row r="253298">
      <c r="I253298" s="4" t="n"/>
      <c r="J253298" s="4" t="n"/>
    </row>
    <row r="253299">
      <c r="I253299" s="4" t="n"/>
      <c r="J253299" s="4" t="n"/>
    </row>
    <row r="253300">
      <c r="I253300" s="4" t="n"/>
      <c r="J253300" s="4" t="n"/>
    </row>
    <row r="253301">
      <c r="I253301" s="4" t="n"/>
      <c r="J253301" s="4" t="n"/>
    </row>
    <row r="253302">
      <c r="I253302" s="4" t="n"/>
      <c r="J253302" s="4" t="n"/>
    </row>
    <row r="253303">
      <c r="I253303" s="4" t="n"/>
      <c r="J253303" s="4" t="n"/>
    </row>
    <row r="253304">
      <c r="I253304" s="4" t="n"/>
      <c r="J253304" s="4" t="n"/>
    </row>
    <row r="253305">
      <c r="I253305" s="4" t="n"/>
      <c r="J253305" s="4" t="n"/>
    </row>
    <row r="253306">
      <c r="I253306" s="4" t="n"/>
      <c r="J253306" s="4" t="n"/>
    </row>
    <row r="253307">
      <c r="I253307" s="4" t="n"/>
      <c r="J253307" s="4" t="n"/>
    </row>
    <row r="253308">
      <c r="I253308" s="4" t="n"/>
      <c r="J253308" s="4" t="n"/>
    </row>
    <row r="253309">
      <c r="I253309" s="4" t="n"/>
      <c r="J253309" s="4" t="n"/>
    </row>
    <row r="253310">
      <c r="I253310" s="4" t="n"/>
      <c r="J253310" s="4" t="n"/>
    </row>
    <row r="253311">
      <c r="I253311" s="4" t="n"/>
      <c r="J253311" s="4" t="n"/>
    </row>
    <row r="253312">
      <c r="I253312" s="4" t="n"/>
      <c r="J253312" s="4" t="n"/>
    </row>
    <row r="253313">
      <c r="I253313" s="4" t="n"/>
      <c r="J253313" s="4" t="n"/>
    </row>
    <row r="253314">
      <c r="I253314" s="4" t="n"/>
      <c r="J253314" s="4" t="n"/>
    </row>
    <row r="253315">
      <c r="I253315" s="4" t="n"/>
      <c r="J253315" s="4" t="n"/>
    </row>
    <row r="253316">
      <c r="I253316" s="4" t="n"/>
      <c r="J253316" s="4" t="n"/>
    </row>
    <row r="253317">
      <c r="I253317" s="4" t="n"/>
      <c r="J253317" s="4" t="n"/>
    </row>
    <row r="253318">
      <c r="I253318" s="4" t="n"/>
      <c r="J253318" s="4" t="n"/>
    </row>
    <row r="253319">
      <c r="I253319" s="4" t="n"/>
      <c r="J253319" s="4" t="n"/>
    </row>
    <row r="253320">
      <c r="I253320" s="4" t="n"/>
      <c r="J253320" s="4" t="n"/>
    </row>
    <row r="253321">
      <c r="I253321" s="4" t="n"/>
      <c r="J253321" s="4" t="n"/>
    </row>
    <row r="253322">
      <c r="I253322" s="4" t="n"/>
      <c r="J253322" s="4" t="n"/>
    </row>
    <row r="253323">
      <c r="I253323" s="4" t="n"/>
      <c r="J253323" s="4" t="n"/>
    </row>
    <row r="253324">
      <c r="I253324" s="4" t="n"/>
      <c r="J253324" s="4" t="n"/>
    </row>
    <row r="253325">
      <c r="I253325" s="4" t="n"/>
      <c r="J253325" s="4" t="n"/>
    </row>
    <row r="253326">
      <c r="I253326" s="4" t="n"/>
      <c r="J253326" s="4" t="n"/>
    </row>
    <row r="253327">
      <c r="I253327" s="4" t="n"/>
      <c r="J253327" s="4" t="n"/>
    </row>
    <row r="253328">
      <c r="I253328" s="4" t="n"/>
      <c r="J253328" s="4" t="n"/>
    </row>
    <row r="253329">
      <c r="I253329" s="4" t="n"/>
      <c r="J253329" s="4" t="n"/>
    </row>
    <row r="253330">
      <c r="I253330" s="4" t="n"/>
      <c r="J253330" s="4" t="n"/>
    </row>
    <row r="253331">
      <c r="I253331" s="4" t="n"/>
      <c r="J253331" s="4" t="n"/>
    </row>
    <row r="253332">
      <c r="I253332" s="4" t="n"/>
      <c r="J253332" s="4" t="n"/>
    </row>
    <row r="253333">
      <c r="I253333" s="4" t="n"/>
      <c r="J253333" s="4" t="n"/>
    </row>
    <row r="253334">
      <c r="I253334" s="4" t="n"/>
      <c r="J253334" s="4" t="n"/>
    </row>
    <row r="253335">
      <c r="I253335" s="4" t="n"/>
      <c r="J253335" s="4" t="n"/>
    </row>
    <row r="253336">
      <c r="I253336" s="4" t="n"/>
      <c r="J253336" s="4" t="n"/>
    </row>
    <row r="253337">
      <c r="I253337" s="4" t="n"/>
      <c r="J253337" s="4" t="n"/>
    </row>
    <row r="253338">
      <c r="I253338" s="4" t="n"/>
      <c r="J253338" s="4" t="n"/>
    </row>
    <row r="253339">
      <c r="I253339" s="4" t="n"/>
      <c r="J253339" s="4" t="n"/>
    </row>
    <row r="253340">
      <c r="I253340" s="4" t="n"/>
      <c r="J253340" s="4" t="n"/>
    </row>
    <row r="253341">
      <c r="I253341" s="4" t="n"/>
      <c r="J253341" s="4" t="n"/>
    </row>
    <row r="253342">
      <c r="I253342" s="4" t="n"/>
      <c r="J253342" s="4" t="n"/>
    </row>
    <row r="253343">
      <c r="I253343" s="4" t="n"/>
      <c r="J253343" s="4" t="n"/>
    </row>
    <row r="253344">
      <c r="I253344" s="4" t="n"/>
      <c r="J253344" s="4" t="n"/>
    </row>
    <row r="253345">
      <c r="I253345" s="4" t="n"/>
      <c r="J253345" s="4" t="n"/>
    </row>
    <row r="253346">
      <c r="I253346" s="4" t="n"/>
      <c r="J253346" s="4" t="n"/>
    </row>
    <row r="253347">
      <c r="I253347" s="4" t="n"/>
      <c r="J253347" s="4" t="n"/>
    </row>
    <row r="253348">
      <c r="I253348" s="4" t="n"/>
      <c r="J253348" s="4" t="n"/>
    </row>
    <row r="253349">
      <c r="I253349" s="4" t="n"/>
      <c r="J253349" s="4" t="n"/>
    </row>
    <row r="253350">
      <c r="I253350" s="4" t="n"/>
      <c r="J253350" s="4" t="n"/>
    </row>
    <row r="253351">
      <c r="I253351" s="4" t="n"/>
      <c r="J253351" s="4" t="n"/>
    </row>
    <row r="253352">
      <c r="I253352" s="4" t="n"/>
      <c r="J253352" s="4" t="n"/>
    </row>
    <row r="253353">
      <c r="I253353" s="4" t="n"/>
      <c r="J253353" s="4" t="n"/>
    </row>
    <row r="253354">
      <c r="I253354" s="4" t="n"/>
      <c r="J253354" s="4" t="n"/>
    </row>
    <row r="253355">
      <c r="I253355" s="4" t="n"/>
      <c r="J253355" s="4" t="n"/>
    </row>
    <row r="253356">
      <c r="I253356" s="4" t="n"/>
      <c r="J253356" s="4" t="n"/>
    </row>
    <row r="253357">
      <c r="I253357" s="4" t="n"/>
      <c r="J253357" s="4" t="n"/>
    </row>
    <row r="253358">
      <c r="I253358" s="4" t="n"/>
      <c r="J253358" s="4" t="n"/>
    </row>
    <row r="253359">
      <c r="I253359" s="4" t="n"/>
      <c r="J253359" s="4" t="n"/>
    </row>
    <row r="253360">
      <c r="I253360" s="4" t="n"/>
      <c r="J253360" s="4" t="n"/>
    </row>
    <row r="253361">
      <c r="I253361" s="4" t="n"/>
      <c r="J253361" s="4" t="n"/>
    </row>
    <row r="253362">
      <c r="I253362" s="4" t="n"/>
      <c r="J253362" s="4" t="n"/>
    </row>
    <row r="253363">
      <c r="I253363" s="4" t="n"/>
      <c r="J253363" s="4" t="n"/>
    </row>
    <row r="253364">
      <c r="I253364" s="4" t="n"/>
      <c r="J253364" s="4" t="n"/>
    </row>
    <row r="253365">
      <c r="I253365" s="4" t="n"/>
      <c r="J253365" s="4" t="n"/>
    </row>
    <row r="253366">
      <c r="I253366" s="4" t="n"/>
      <c r="J253366" s="4" t="n"/>
    </row>
    <row r="253367">
      <c r="I253367" s="4" t="n"/>
      <c r="J253367" s="4" t="n"/>
    </row>
    <row r="253368">
      <c r="I253368" s="4" t="n"/>
      <c r="J253368" s="4" t="n"/>
    </row>
    <row r="253369">
      <c r="I253369" s="4" t="n"/>
      <c r="J253369" s="4" t="n"/>
    </row>
    <row r="253370">
      <c r="I253370" s="4" t="n"/>
      <c r="J253370" s="4" t="n"/>
    </row>
    <row r="253371">
      <c r="I253371" s="4" t="n"/>
      <c r="J253371" s="4" t="n"/>
    </row>
    <row r="253372">
      <c r="I253372" s="4" t="n"/>
      <c r="J253372" s="4" t="n"/>
    </row>
    <row r="253373">
      <c r="I253373" s="4" t="n"/>
      <c r="J253373" s="4" t="n"/>
    </row>
    <row r="253374">
      <c r="I253374" s="4" t="n"/>
      <c r="J253374" s="4" t="n"/>
    </row>
    <row r="253375">
      <c r="I253375" s="4" t="n"/>
      <c r="J253375" s="4" t="n"/>
    </row>
    <row r="253376">
      <c r="I253376" s="4" t="n"/>
      <c r="J253376" s="4" t="n"/>
    </row>
    <row r="253377">
      <c r="I253377" s="4" t="n"/>
      <c r="J253377" s="4" t="n"/>
    </row>
    <row r="253378">
      <c r="I253378" s="4" t="n"/>
      <c r="J253378" s="4" t="n"/>
    </row>
    <row r="253379">
      <c r="I253379" s="4" t="n"/>
      <c r="J253379" s="4" t="n"/>
    </row>
    <row r="253380">
      <c r="I253380" s="4" t="n"/>
      <c r="J253380" s="4" t="n"/>
    </row>
    <row r="253381">
      <c r="I253381" s="4" t="n"/>
      <c r="J253381" s="4" t="n"/>
    </row>
    <row r="253382">
      <c r="I253382" s="4" t="n"/>
      <c r="J253382" s="4" t="n"/>
    </row>
    <row r="253383">
      <c r="I253383" s="4" t="n"/>
      <c r="J253383" s="4" t="n"/>
    </row>
    <row r="253384">
      <c r="I253384" s="4" t="n"/>
      <c r="J253384" s="4" t="n"/>
    </row>
    <row r="253385">
      <c r="I253385" s="4" t="n"/>
      <c r="J253385" s="4" t="n"/>
    </row>
    <row r="253386">
      <c r="I253386" s="4" t="n"/>
      <c r="J253386" s="4" t="n"/>
    </row>
    <row r="253387">
      <c r="I253387" s="4" t="n"/>
      <c r="J253387" s="4" t="n"/>
    </row>
    <row r="253388">
      <c r="I253388" s="4" t="n"/>
      <c r="J253388" s="4" t="n"/>
    </row>
    <row r="253389">
      <c r="I253389" s="4" t="n"/>
      <c r="J253389" s="4" t="n"/>
    </row>
    <row r="253390">
      <c r="I253390" s="4" t="n"/>
      <c r="J253390" s="4" t="n"/>
    </row>
    <row r="253391">
      <c r="I253391" s="4" t="n"/>
      <c r="J253391" s="4" t="n"/>
    </row>
    <row r="253392">
      <c r="I253392" s="4" t="n"/>
      <c r="J253392" s="4" t="n"/>
    </row>
    <row r="253393">
      <c r="I253393" s="4" t="n"/>
      <c r="J253393" s="4" t="n"/>
    </row>
    <row r="253394">
      <c r="I253394" s="4" t="n"/>
      <c r="J253394" s="4" t="n"/>
    </row>
    <row r="253395">
      <c r="I253395" s="4" t="n"/>
      <c r="J253395" s="4" t="n"/>
    </row>
    <row r="253396">
      <c r="I253396" s="4" t="n"/>
      <c r="J253396" s="4" t="n"/>
    </row>
    <row r="253397">
      <c r="I253397" s="4" t="n"/>
      <c r="J253397" s="4" t="n"/>
    </row>
    <row r="253398">
      <c r="I253398" s="4" t="n"/>
      <c r="J253398" s="4" t="n"/>
    </row>
    <row r="253399">
      <c r="I253399" s="4" t="n"/>
      <c r="J253399" s="4" t="n"/>
    </row>
    <row r="253400">
      <c r="I253400" s="4" t="n"/>
      <c r="J253400" s="4" t="n"/>
    </row>
    <row r="253401">
      <c r="I253401" s="4" t="n"/>
      <c r="J253401" s="4" t="n"/>
    </row>
    <row r="253402">
      <c r="I253402" s="4" t="n"/>
      <c r="J253402" s="4" t="n"/>
    </row>
    <row r="253403">
      <c r="I253403" s="4" t="n"/>
      <c r="J253403" s="4" t="n"/>
    </row>
    <row r="253404">
      <c r="I253404" s="4" t="n"/>
      <c r="J253404" s="4" t="n"/>
    </row>
    <row r="253405">
      <c r="I253405" s="4" t="n"/>
      <c r="J253405" s="4" t="n"/>
    </row>
    <row r="253406">
      <c r="I253406" s="4" t="n"/>
      <c r="J253406" s="4" t="n"/>
    </row>
    <row r="253407">
      <c r="I253407" s="4" t="n"/>
      <c r="J253407" s="4" t="n"/>
    </row>
    <row r="253408">
      <c r="I253408" s="4" t="n"/>
      <c r="J253408" s="4" t="n"/>
    </row>
    <row r="253409">
      <c r="I253409" s="4" t="n"/>
      <c r="J253409" s="4" t="n"/>
    </row>
    <row r="253410">
      <c r="I253410" s="4" t="n"/>
      <c r="J253410" s="4" t="n"/>
    </row>
    <row r="253411">
      <c r="I253411" s="4" t="n"/>
      <c r="J253411" s="4" t="n"/>
    </row>
    <row r="253412">
      <c r="I253412" s="4" t="n"/>
      <c r="J253412" s="4" t="n"/>
    </row>
    <row r="253413">
      <c r="I253413" s="4" t="n"/>
      <c r="J253413" s="4" t="n"/>
    </row>
    <row r="253414">
      <c r="I253414" s="4" t="n"/>
      <c r="J253414" s="4" t="n"/>
    </row>
    <row r="253415">
      <c r="I253415" s="4" t="n"/>
      <c r="J253415" s="4" t="n"/>
    </row>
    <row r="253416">
      <c r="I253416" s="4" t="n"/>
      <c r="J253416" s="4" t="n"/>
    </row>
    <row r="253417">
      <c r="I253417" s="4" t="n"/>
      <c r="J253417" s="4" t="n"/>
    </row>
    <row r="253418">
      <c r="I253418" s="4" t="n"/>
      <c r="J253418" s="4" t="n"/>
    </row>
    <row r="253419">
      <c r="I253419" s="4" t="n"/>
      <c r="J253419" s="4" t="n"/>
    </row>
    <row r="253420">
      <c r="I253420" s="4" t="n"/>
      <c r="J253420" s="4" t="n"/>
    </row>
    <row r="253421">
      <c r="I253421" s="4" t="n"/>
      <c r="J253421" s="4" t="n"/>
    </row>
    <row r="253422">
      <c r="I253422" s="4" t="n"/>
      <c r="J253422" s="4" t="n"/>
    </row>
    <row r="253423">
      <c r="I253423" s="4" t="n"/>
      <c r="J253423" s="4" t="n"/>
    </row>
    <row r="253424">
      <c r="I253424" s="4" t="n"/>
      <c r="J253424" s="4" t="n"/>
    </row>
    <row r="253425">
      <c r="I253425" s="4" t="n"/>
      <c r="J253425" s="4" t="n"/>
    </row>
    <row r="253426">
      <c r="I253426" s="4" t="n"/>
      <c r="J253426" s="4" t="n"/>
    </row>
    <row r="253427">
      <c r="I253427" s="4" t="n"/>
      <c r="J253427" s="4" t="n"/>
    </row>
    <row r="253428">
      <c r="I253428" s="4" t="n"/>
      <c r="J253428" s="4" t="n"/>
    </row>
    <row r="253429">
      <c r="I253429" s="4" t="n"/>
      <c r="J253429" s="4" t="n"/>
    </row>
    <row r="253430">
      <c r="I253430" s="4" t="n"/>
      <c r="J253430" s="4" t="n"/>
    </row>
    <row r="253431">
      <c r="I253431" s="4" t="n"/>
      <c r="J253431" s="4" t="n"/>
    </row>
    <row r="253432">
      <c r="I253432" s="4" t="n"/>
      <c r="J253432" s="4" t="n"/>
    </row>
    <row r="253433">
      <c r="I253433" s="4" t="n"/>
      <c r="J253433" s="4" t="n"/>
    </row>
    <row r="253434">
      <c r="I253434" s="4" t="n"/>
      <c r="J253434" s="4" t="n"/>
    </row>
    <row r="253435">
      <c r="I253435" s="4" t="n"/>
      <c r="J253435" s="4" t="n"/>
    </row>
    <row r="253436">
      <c r="I253436" s="4" t="n"/>
      <c r="J253436" s="4" t="n"/>
    </row>
    <row r="253437">
      <c r="I253437" s="4" t="n"/>
      <c r="J253437" s="4" t="n"/>
    </row>
    <row r="253438">
      <c r="I253438" s="4" t="n"/>
      <c r="J253438" s="4" t="n"/>
    </row>
    <row r="253439">
      <c r="I253439" s="4" t="n"/>
      <c r="J253439" s="4" t="n"/>
    </row>
    <row r="253440">
      <c r="I253440" s="4" t="n"/>
      <c r="J253440" s="4" t="n"/>
    </row>
    <row r="253441">
      <c r="I253441" s="4" t="n"/>
      <c r="J253441" s="4" t="n"/>
    </row>
    <row r="253442">
      <c r="I253442" s="4" t="n"/>
      <c r="J253442" s="4" t="n"/>
    </row>
    <row r="253443">
      <c r="I253443" s="4" t="n"/>
      <c r="J253443" s="4" t="n"/>
    </row>
    <row r="253444">
      <c r="I253444" s="4" t="n"/>
      <c r="J253444" s="4" t="n"/>
    </row>
    <row r="253445">
      <c r="I253445" s="4" t="n"/>
      <c r="J253445" s="4" t="n"/>
    </row>
    <row r="253446">
      <c r="I253446" s="4" t="n"/>
      <c r="J253446" s="4" t="n"/>
    </row>
    <row r="253447">
      <c r="I253447" s="4" t="n"/>
      <c r="J253447" s="4" t="n"/>
    </row>
    <row r="253448">
      <c r="I253448" s="4" t="n"/>
      <c r="J253448" s="4" t="n"/>
    </row>
    <row r="253449">
      <c r="I253449" s="4" t="n"/>
      <c r="J253449" s="4" t="n"/>
    </row>
    <row r="253450">
      <c r="I253450" s="4" t="n"/>
      <c r="J253450" s="4" t="n"/>
    </row>
    <row r="253451">
      <c r="I253451" s="4" t="n"/>
      <c r="J253451" s="4" t="n"/>
    </row>
    <row r="253452">
      <c r="I253452" s="4" t="n"/>
      <c r="J253452" s="4" t="n"/>
    </row>
    <row r="253453">
      <c r="I253453" s="4" t="n"/>
      <c r="J253453" s="4" t="n"/>
    </row>
    <row r="253454">
      <c r="I253454" s="4" t="n"/>
      <c r="J253454" s="4" t="n"/>
    </row>
    <row r="253455">
      <c r="I253455" s="4" t="n"/>
      <c r="J253455" s="4" t="n"/>
    </row>
    <row r="253456">
      <c r="I253456" s="4" t="n"/>
      <c r="J253456" s="4" t="n"/>
    </row>
    <row r="253457">
      <c r="I253457" s="4" t="n"/>
      <c r="J253457" s="4" t="n"/>
    </row>
    <row r="253458">
      <c r="I253458" s="4" t="n"/>
      <c r="J253458" s="4" t="n"/>
    </row>
    <row r="253459">
      <c r="I253459" s="4" t="n"/>
      <c r="J253459" s="4" t="n"/>
    </row>
    <row r="253460">
      <c r="I253460" s="4" t="n"/>
      <c r="J253460" s="4" t="n"/>
    </row>
    <row r="253461">
      <c r="I253461" s="4" t="n"/>
      <c r="J253461" s="4" t="n"/>
    </row>
    <row r="253462">
      <c r="I253462" s="4" t="n"/>
      <c r="J253462" s="4" t="n"/>
    </row>
    <row r="253463">
      <c r="I253463" s="4" t="n"/>
      <c r="J253463" s="4" t="n"/>
    </row>
    <row r="253464">
      <c r="I253464" s="4" t="n"/>
      <c r="J253464" s="4" t="n"/>
    </row>
    <row r="253465">
      <c r="I253465" s="4" t="n"/>
      <c r="J253465" s="4" t="n"/>
    </row>
    <row r="253466">
      <c r="I253466" s="4" t="n"/>
      <c r="J253466" s="4" t="n"/>
    </row>
    <row r="253467">
      <c r="I253467" s="4" t="n"/>
      <c r="J253467" s="4" t="n"/>
    </row>
    <row r="253468">
      <c r="I253468" s="4" t="n"/>
      <c r="J253468" s="4" t="n"/>
    </row>
    <row r="253469">
      <c r="I253469" s="4" t="n"/>
      <c r="J253469" s="4" t="n"/>
    </row>
    <row r="253470">
      <c r="I253470" s="4" t="n"/>
      <c r="J253470" s="4" t="n"/>
    </row>
    <row r="253471">
      <c r="I253471" s="4" t="n"/>
      <c r="J253471" s="4" t="n"/>
    </row>
    <row r="253472">
      <c r="I253472" s="4" t="n"/>
      <c r="J253472" s="4" t="n"/>
    </row>
    <row r="253473">
      <c r="I253473" s="4" t="n"/>
      <c r="J253473" s="4" t="n"/>
    </row>
    <row r="253474">
      <c r="I253474" s="4" t="n"/>
      <c r="J253474" s="4" t="n"/>
    </row>
    <row r="253475">
      <c r="I253475" s="4" t="n"/>
      <c r="J253475" s="4" t="n"/>
    </row>
    <row r="253476">
      <c r="I253476" s="4" t="n"/>
      <c r="J253476" s="4" t="n"/>
    </row>
    <row r="253477">
      <c r="I253477" s="4" t="n"/>
      <c r="J253477" s="4" t="n"/>
    </row>
    <row r="253478">
      <c r="I253478" s="4" t="n"/>
      <c r="J253478" s="4" t="n"/>
    </row>
    <row r="253479">
      <c r="I253479" s="4" t="n"/>
      <c r="J253479" s="4" t="n"/>
    </row>
    <row r="253480">
      <c r="I253480" s="4" t="n"/>
      <c r="J253480" s="4" t="n"/>
    </row>
    <row r="253481">
      <c r="I253481" s="4" t="n"/>
      <c r="J253481" s="4" t="n"/>
    </row>
    <row r="253482">
      <c r="I253482" s="4" t="n"/>
      <c r="J253482" s="4" t="n"/>
    </row>
    <row r="253483">
      <c r="I253483" s="4" t="n"/>
      <c r="J253483" s="4" t="n"/>
    </row>
    <row r="253484">
      <c r="I253484" s="4" t="n"/>
      <c r="J253484" s="4" t="n"/>
    </row>
    <row r="253485">
      <c r="I253485" s="4" t="n"/>
      <c r="J253485" s="4" t="n"/>
    </row>
    <row r="253486">
      <c r="I253486" s="4" t="n"/>
      <c r="J253486" s="4" t="n"/>
    </row>
    <row r="253487">
      <c r="I253487" s="4" t="n"/>
      <c r="J253487" s="4" t="n"/>
    </row>
    <row r="253488">
      <c r="I253488" s="4" t="n"/>
      <c r="J253488" s="4" t="n"/>
    </row>
    <row r="253489">
      <c r="I253489" s="4" t="n"/>
      <c r="J253489" s="4" t="n"/>
    </row>
    <row r="253490">
      <c r="I253490" s="4" t="n"/>
      <c r="J253490" s="4" t="n"/>
    </row>
    <row r="253491">
      <c r="I253491" s="4" t="n"/>
      <c r="J253491" s="4" t="n"/>
    </row>
    <row r="253492">
      <c r="I253492" s="4" t="n"/>
      <c r="J253492" s="4" t="n"/>
    </row>
    <row r="253493">
      <c r="I253493" s="4" t="n"/>
      <c r="J253493" s="4" t="n"/>
    </row>
    <row r="253494">
      <c r="I253494" s="4" t="n"/>
      <c r="J253494" s="4" t="n"/>
    </row>
    <row r="253495">
      <c r="I253495" s="4" t="n"/>
      <c r="J253495" s="4" t="n"/>
    </row>
    <row r="253496">
      <c r="I253496" s="4" t="n"/>
      <c r="J253496" s="4" t="n"/>
    </row>
    <row r="253497">
      <c r="I253497" s="4" t="n"/>
      <c r="J253497" s="4" t="n"/>
    </row>
    <row r="253498">
      <c r="I253498" s="4" t="n"/>
      <c r="J253498" s="4" t="n"/>
    </row>
    <row r="253499">
      <c r="I253499" s="4" t="n"/>
      <c r="J253499" s="4" t="n"/>
    </row>
    <row r="253500">
      <c r="I253500" s="4" t="n"/>
      <c r="J253500" s="4" t="n"/>
    </row>
    <row r="253501">
      <c r="I253501" s="4" t="n"/>
      <c r="J253501" s="4" t="n"/>
    </row>
    <row r="253502">
      <c r="I253502" s="4" t="n"/>
      <c r="J253502" s="4" t="n"/>
    </row>
    <row r="253503">
      <c r="I253503" s="4" t="n"/>
      <c r="J253503" s="4" t="n"/>
    </row>
    <row r="253504">
      <c r="I253504" s="4" t="n"/>
      <c r="J253504" s="4" t="n"/>
    </row>
    <row r="253505">
      <c r="I253505" s="4" t="n"/>
      <c r="J253505" s="4" t="n"/>
    </row>
    <row r="253506">
      <c r="I253506" s="4" t="n"/>
      <c r="J253506" s="4" t="n"/>
    </row>
    <row r="253507">
      <c r="I253507" s="4" t="n"/>
      <c r="J253507" s="4" t="n"/>
    </row>
    <row r="253508">
      <c r="I253508" s="4" t="n"/>
      <c r="J253508" s="4" t="n"/>
    </row>
    <row r="253509">
      <c r="I253509" s="4" t="n"/>
      <c r="J253509" s="4" t="n"/>
    </row>
    <row r="253510">
      <c r="I253510" s="4" t="n"/>
      <c r="J253510" s="4" t="n"/>
    </row>
    <row r="253511">
      <c r="I253511" s="4" t="n"/>
      <c r="J253511" s="4" t="n"/>
    </row>
    <row r="253512">
      <c r="I253512" s="4" t="n"/>
      <c r="J253512" s="4" t="n"/>
    </row>
    <row r="253513">
      <c r="I253513" s="4" t="n"/>
      <c r="J253513" s="4" t="n"/>
    </row>
    <row r="253514">
      <c r="I253514" s="4" t="n"/>
      <c r="J253514" s="4" t="n"/>
    </row>
    <row r="253515">
      <c r="I253515" s="4" t="n"/>
      <c r="J253515" s="4" t="n"/>
    </row>
    <row r="253516">
      <c r="I253516" s="4" t="n"/>
      <c r="J253516" s="4" t="n"/>
    </row>
    <row r="253517">
      <c r="I253517" s="4" t="n"/>
      <c r="J253517" s="4" t="n"/>
    </row>
    <row r="253518">
      <c r="I253518" s="4" t="n"/>
      <c r="J253518" s="4" t="n"/>
    </row>
    <row r="253519">
      <c r="I253519" s="4" t="n"/>
      <c r="J253519" s="4" t="n"/>
    </row>
    <row r="253520">
      <c r="I253520" s="4" t="n"/>
      <c r="J253520" s="4" t="n"/>
    </row>
    <row r="253521">
      <c r="I253521" s="4" t="n"/>
      <c r="J253521" s="4" t="n"/>
    </row>
    <row r="253522">
      <c r="I253522" s="4" t="n"/>
      <c r="J253522" s="4" t="n"/>
    </row>
    <row r="253523">
      <c r="I253523" s="4" t="n"/>
      <c r="J253523" s="4" t="n"/>
    </row>
    <row r="253524">
      <c r="I253524" s="4" t="n"/>
      <c r="J253524" s="4" t="n"/>
    </row>
    <row r="253525">
      <c r="I253525" s="4" t="n"/>
      <c r="J253525" s="4" t="n"/>
    </row>
    <row r="253526">
      <c r="I253526" s="4" t="n"/>
      <c r="J253526" s="4" t="n"/>
    </row>
    <row r="253527">
      <c r="I253527" s="4" t="n"/>
      <c r="J253527" s="4" t="n"/>
    </row>
    <row r="253528">
      <c r="I253528" s="4" t="n"/>
      <c r="J253528" s="4" t="n"/>
    </row>
    <row r="253529">
      <c r="I253529" s="4" t="n"/>
      <c r="J253529" s="4" t="n"/>
    </row>
    <row r="253530">
      <c r="I253530" s="4" t="n"/>
      <c r="J253530" s="4" t="n"/>
    </row>
    <row r="253531">
      <c r="I253531" s="4" t="n"/>
      <c r="J253531" s="4" t="n"/>
    </row>
    <row r="253532">
      <c r="I253532" s="4" t="n"/>
      <c r="J253532" s="4" t="n"/>
    </row>
    <row r="253533">
      <c r="I253533" s="4" t="n"/>
      <c r="J253533" s="4" t="n"/>
    </row>
    <row r="253534">
      <c r="I253534" s="4" t="n"/>
      <c r="J253534" s="4" t="n"/>
    </row>
    <row r="253535">
      <c r="I253535" s="4" t="n"/>
      <c r="J253535" s="4" t="n"/>
    </row>
    <row r="253536">
      <c r="I253536" s="4" t="n"/>
      <c r="J253536" s="4" t="n"/>
    </row>
    <row r="253537">
      <c r="I253537" s="4" t="n"/>
      <c r="J253537" s="4" t="n"/>
    </row>
    <row r="253538">
      <c r="I253538" s="4" t="n"/>
      <c r="J253538" s="4" t="n"/>
    </row>
    <row r="253539">
      <c r="I253539" s="4" t="n"/>
      <c r="J253539" s="4" t="n"/>
    </row>
    <row r="253540">
      <c r="I253540" s="4" t="n"/>
      <c r="J253540" s="4" t="n"/>
    </row>
    <row r="253541">
      <c r="I253541" s="4" t="n"/>
      <c r="J253541" s="4" t="n"/>
    </row>
    <row r="253542">
      <c r="I253542" s="4" t="n"/>
      <c r="J253542" s="4" t="n"/>
    </row>
    <row r="253543">
      <c r="I253543" s="4" t="n"/>
      <c r="J253543" s="4" t="n"/>
    </row>
    <row r="253544">
      <c r="I253544" s="4" t="n"/>
      <c r="J253544" s="4" t="n"/>
    </row>
    <row r="253545">
      <c r="I253545" s="4" t="n"/>
      <c r="J253545" s="4" t="n"/>
    </row>
    <row r="253546">
      <c r="I253546" s="4" t="n"/>
      <c r="J253546" s="4" t="n"/>
    </row>
    <row r="253547">
      <c r="I253547" s="4" t="n"/>
      <c r="J253547" s="4" t="n"/>
    </row>
    <row r="253548">
      <c r="I253548" s="4" t="n"/>
      <c r="J253548" s="4" t="n"/>
    </row>
    <row r="253549">
      <c r="I253549" s="4" t="n"/>
      <c r="J253549" s="4" t="n"/>
    </row>
    <row r="253550">
      <c r="I253550" s="4" t="n"/>
      <c r="J253550" s="4" t="n"/>
    </row>
    <row r="253551">
      <c r="I253551" s="4" t="n"/>
      <c r="J253551" s="4" t="n"/>
    </row>
    <row r="253552">
      <c r="I253552" s="4" t="n"/>
      <c r="J253552" s="4" t="n"/>
    </row>
    <row r="253553">
      <c r="I253553" s="4" t="n"/>
      <c r="J253553" s="4" t="n"/>
    </row>
    <row r="253554">
      <c r="I253554" s="4" t="n"/>
      <c r="J253554" s="4" t="n"/>
    </row>
    <row r="253555">
      <c r="I253555" s="4" t="n"/>
      <c r="J253555" s="4" t="n"/>
    </row>
    <row r="253556">
      <c r="I253556" s="4" t="n"/>
      <c r="J253556" s="4" t="n"/>
    </row>
    <row r="253557">
      <c r="I253557" s="4" t="n"/>
      <c r="J253557" s="4" t="n"/>
    </row>
    <row r="253558">
      <c r="I253558" s="4" t="n"/>
      <c r="J253558" s="4" t="n"/>
    </row>
    <row r="253559">
      <c r="I253559" s="4" t="n"/>
      <c r="J253559" s="4" t="n"/>
    </row>
    <row r="253560">
      <c r="I253560" s="4" t="n"/>
      <c r="J253560" s="4" t="n"/>
    </row>
    <row r="253561">
      <c r="I253561" s="4" t="n"/>
      <c r="J253561" s="4" t="n"/>
    </row>
    <row r="253562">
      <c r="I253562" s="4" t="n"/>
      <c r="J253562" s="4" t="n"/>
    </row>
    <row r="253563">
      <c r="I253563" s="4" t="n"/>
      <c r="J253563" s="4" t="n"/>
    </row>
    <row r="253564">
      <c r="I253564" s="4" t="n"/>
      <c r="J253564" s="4" t="n"/>
    </row>
    <row r="253565">
      <c r="I253565" s="4" t="n"/>
      <c r="J253565" s="4" t="n"/>
    </row>
    <row r="253566">
      <c r="I253566" s="4" t="n"/>
      <c r="J253566" s="4" t="n"/>
    </row>
    <row r="253567">
      <c r="I253567" s="4" t="n"/>
      <c r="J253567" s="4" t="n"/>
    </row>
    <row r="253568">
      <c r="I253568" s="4" t="n"/>
      <c r="J253568" s="4" t="n"/>
    </row>
    <row r="253569">
      <c r="I253569" s="4" t="n"/>
      <c r="J253569" s="4" t="n"/>
    </row>
    <row r="253570">
      <c r="I253570" s="4" t="n"/>
      <c r="J253570" s="4" t="n"/>
    </row>
    <row r="253571">
      <c r="I253571" s="4" t="n"/>
      <c r="J253571" s="4" t="n"/>
    </row>
    <row r="253572">
      <c r="I253572" s="4" t="n"/>
      <c r="J253572" s="4" t="n"/>
    </row>
    <row r="253573">
      <c r="I253573" s="4" t="n"/>
      <c r="J253573" s="4" t="n"/>
    </row>
    <row r="253574">
      <c r="I253574" s="4" t="n"/>
      <c r="J253574" s="4" t="n"/>
    </row>
    <row r="253575">
      <c r="I253575" s="4" t="n"/>
      <c r="J253575" s="4" t="n"/>
    </row>
    <row r="253576">
      <c r="I253576" s="4" t="n"/>
      <c r="J253576" s="4" t="n"/>
    </row>
    <row r="253577">
      <c r="I253577" s="4" t="n"/>
      <c r="J253577" s="4" t="n"/>
    </row>
    <row r="253578">
      <c r="I253578" s="4" t="n"/>
      <c r="J253578" s="4" t="n"/>
    </row>
    <row r="253579">
      <c r="I253579" s="4" t="n"/>
      <c r="J253579" s="4" t="n"/>
    </row>
    <row r="253580">
      <c r="I253580" s="4" t="n"/>
      <c r="J253580" s="4" t="n"/>
    </row>
    <row r="253581">
      <c r="I253581" s="4" t="n"/>
      <c r="J253581" s="4" t="n"/>
    </row>
    <row r="253582">
      <c r="I253582" s="4" t="n"/>
      <c r="J253582" s="4" t="n"/>
    </row>
    <row r="253583">
      <c r="I253583" s="4" t="n"/>
      <c r="J253583" s="4" t="n"/>
    </row>
    <row r="253584">
      <c r="I253584" s="4" t="n"/>
      <c r="J253584" s="4" t="n"/>
    </row>
    <row r="253585">
      <c r="I253585" s="4" t="n"/>
      <c r="J253585" s="4" t="n"/>
    </row>
    <row r="253586">
      <c r="I253586" s="4" t="n"/>
      <c r="J253586" s="4" t="n"/>
    </row>
    <row r="253587">
      <c r="I253587" s="4" t="n"/>
      <c r="J253587" s="4" t="n"/>
    </row>
    <row r="253588">
      <c r="I253588" s="4" t="n"/>
      <c r="J253588" s="4" t="n"/>
    </row>
    <row r="253589">
      <c r="I253589" s="4" t="n"/>
      <c r="J253589" s="4" t="n"/>
    </row>
    <row r="253590">
      <c r="I253590" s="4" t="n"/>
      <c r="J253590" s="4" t="n"/>
    </row>
    <row r="253591">
      <c r="I253591" s="4" t="n"/>
      <c r="J253591" s="4" t="n"/>
    </row>
    <row r="253592">
      <c r="I253592" s="4" t="n"/>
      <c r="J253592" s="4" t="n"/>
    </row>
    <row r="253593">
      <c r="I253593" s="4" t="n"/>
      <c r="J253593" s="4" t="n"/>
    </row>
    <row r="253594">
      <c r="I253594" s="4" t="n"/>
      <c r="J253594" s="4" t="n"/>
    </row>
    <row r="253595">
      <c r="I253595" s="4" t="n"/>
      <c r="J253595" s="4" t="n"/>
    </row>
    <row r="253596">
      <c r="I253596" s="4" t="n"/>
      <c r="J253596" s="4" t="n"/>
    </row>
    <row r="253597">
      <c r="I253597" s="4" t="n"/>
      <c r="J253597" s="4" t="n"/>
    </row>
    <row r="253598">
      <c r="I253598" s="4" t="n"/>
      <c r="J253598" s="4" t="n"/>
    </row>
    <row r="253599">
      <c r="I253599" s="4" t="n"/>
      <c r="J253599" s="4" t="n"/>
    </row>
    <row r="253600">
      <c r="I253600" s="4" t="n"/>
      <c r="J253600" s="4" t="n"/>
    </row>
    <row r="253601">
      <c r="I253601" s="4" t="n"/>
      <c r="J253601" s="4" t="n"/>
    </row>
    <row r="253602">
      <c r="I253602" s="4" t="n"/>
      <c r="J253602" s="4" t="n"/>
    </row>
    <row r="253603">
      <c r="I253603" s="4" t="n"/>
      <c r="J253603" s="4" t="n"/>
    </row>
    <row r="253604">
      <c r="I253604" s="4" t="n"/>
      <c r="J253604" s="4" t="n"/>
    </row>
    <row r="253605">
      <c r="I253605" s="4" t="n"/>
      <c r="J253605" s="4" t="n"/>
    </row>
    <row r="253606">
      <c r="I253606" s="4" t="n"/>
      <c r="J253606" s="4" t="n"/>
    </row>
    <row r="253607">
      <c r="I253607" s="4" t="n"/>
      <c r="J253607" s="4" t="n"/>
    </row>
    <row r="253608">
      <c r="I253608" s="4" t="n"/>
      <c r="J253608" s="4" t="n"/>
    </row>
    <row r="253609">
      <c r="I253609" s="4" t="n"/>
      <c r="J253609" s="4" t="n"/>
    </row>
    <row r="253610">
      <c r="I253610" s="4" t="n"/>
      <c r="J253610" s="4" t="n"/>
    </row>
    <row r="253611">
      <c r="I253611" s="4" t="n"/>
      <c r="J253611" s="4" t="n"/>
    </row>
    <row r="253612">
      <c r="I253612" s="4" t="n"/>
      <c r="J253612" s="4" t="n"/>
    </row>
    <row r="253613">
      <c r="I253613" s="4" t="n"/>
      <c r="J253613" s="4" t="n"/>
    </row>
    <row r="253614">
      <c r="I253614" s="4" t="n"/>
      <c r="J253614" s="4" t="n"/>
    </row>
    <row r="253615">
      <c r="I253615" s="4" t="n"/>
      <c r="J253615" s="4" t="n"/>
    </row>
    <row r="253616">
      <c r="I253616" s="4" t="n"/>
      <c r="J253616" s="4" t="n"/>
    </row>
    <row r="253617">
      <c r="I253617" s="4" t="n"/>
      <c r="J253617" s="4" t="n"/>
    </row>
    <row r="253618">
      <c r="I253618" s="4" t="n"/>
      <c r="J253618" s="4" t="n"/>
    </row>
    <row r="253619">
      <c r="I253619" s="4" t="n"/>
      <c r="J253619" s="4" t="n"/>
    </row>
    <row r="253620">
      <c r="I253620" s="4" t="n"/>
      <c r="J253620" s="4" t="n"/>
    </row>
    <row r="253621">
      <c r="I253621" s="4" t="n"/>
      <c r="J253621" s="4" t="n"/>
    </row>
    <row r="253622">
      <c r="I253622" s="4" t="n"/>
      <c r="J253622" s="4" t="n"/>
    </row>
    <row r="253623">
      <c r="I253623" s="4" t="n"/>
      <c r="J253623" s="4" t="n"/>
    </row>
    <row r="253624">
      <c r="I253624" s="4" t="n"/>
      <c r="J253624" s="4" t="n"/>
    </row>
    <row r="253625">
      <c r="I253625" s="4" t="n"/>
      <c r="J253625" s="4" t="n"/>
    </row>
    <row r="253626">
      <c r="I253626" s="4" t="n"/>
      <c r="J253626" s="4" t="n"/>
    </row>
    <row r="253627">
      <c r="I253627" s="4" t="n"/>
      <c r="J253627" s="4" t="n"/>
    </row>
    <row r="253628">
      <c r="I253628" s="4" t="n"/>
      <c r="J253628" s="4" t="n"/>
    </row>
    <row r="253629">
      <c r="I253629" s="4" t="n"/>
      <c r="J253629" s="4" t="n"/>
    </row>
    <row r="253630">
      <c r="I253630" s="4" t="n"/>
      <c r="J253630" s="4" t="n"/>
    </row>
    <row r="253631">
      <c r="I253631" s="4" t="n"/>
      <c r="J253631" s="4" t="n"/>
    </row>
    <row r="253632">
      <c r="I253632" s="4" t="n"/>
      <c r="J253632" s="4" t="n"/>
    </row>
    <row r="253633">
      <c r="I253633" s="4" t="n"/>
      <c r="J253633" s="4" t="n"/>
    </row>
    <row r="253634">
      <c r="I253634" s="4" t="n"/>
      <c r="J253634" s="4" t="n"/>
    </row>
    <row r="253635">
      <c r="I253635" s="4" t="n"/>
      <c r="J253635" s="4" t="n"/>
    </row>
    <row r="253636">
      <c r="I253636" s="4" t="n"/>
      <c r="J253636" s="4" t="n"/>
    </row>
    <row r="253637">
      <c r="I253637" s="4" t="n"/>
      <c r="J253637" s="4" t="n"/>
    </row>
    <row r="253638">
      <c r="I253638" s="4" t="n"/>
      <c r="J253638" s="4" t="n"/>
    </row>
    <row r="253639">
      <c r="I253639" s="4" t="n"/>
      <c r="J253639" s="4" t="n"/>
    </row>
    <row r="253640">
      <c r="I253640" s="4" t="n"/>
      <c r="J253640" s="4" t="n"/>
    </row>
    <row r="253641">
      <c r="I253641" s="4" t="n"/>
      <c r="J253641" s="4" t="n"/>
    </row>
    <row r="253642">
      <c r="I253642" s="4" t="n"/>
      <c r="J253642" s="4" t="n"/>
    </row>
    <row r="253643">
      <c r="I253643" s="4" t="n"/>
      <c r="J253643" s="4" t="n"/>
    </row>
    <row r="253644">
      <c r="I253644" s="4" t="n"/>
      <c r="J253644" s="4" t="n"/>
    </row>
    <row r="253645">
      <c r="I253645" s="4" t="n"/>
      <c r="J253645" s="4" t="n"/>
    </row>
    <row r="253646">
      <c r="I253646" s="4" t="n"/>
      <c r="J253646" s="4" t="n"/>
    </row>
    <row r="253647">
      <c r="I253647" s="4" t="n"/>
      <c r="J253647" s="4" t="n"/>
    </row>
    <row r="253648">
      <c r="I253648" s="4" t="n"/>
      <c r="J253648" s="4" t="n"/>
    </row>
    <row r="253649">
      <c r="I253649" s="4" t="n"/>
      <c r="J253649" s="4" t="n"/>
    </row>
    <row r="253650">
      <c r="I253650" s="4" t="n"/>
      <c r="J253650" s="4" t="n"/>
    </row>
    <row r="253651">
      <c r="I253651" s="4" t="n"/>
      <c r="J253651" s="4" t="n"/>
    </row>
    <row r="253652">
      <c r="I253652" s="4" t="n"/>
      <c r="J253652" s="4" t="n"/>
    </row>
    <row r="253653">
      <c r="I253653" s="4" t="n"/>
      <c r="J253653" s="4" t="n"/>
    </row>
    <row r="253654">
      <c r="I253654" s="4" t="n"/>
      <c r="J253654" s="4" t="n"/>
    </row>
    <row r="253655">
      <c r="I253655" s="4" t="n"/>
      <c r="J253655" s="4" t="n"/>
    </row>
    <row r="253656">
      <c r="I253656" s="4" t="n"/>
      <c r="J253656" s="4" t="n"/>
    </row>
    <row r="253657">
      <c r="I253657" s="4" t="n"/>
      <c r="J253657" s="4" t="n"/>
    </row>
    <row r="253658">
      <c r="I253658" s="4" t="n"/>
      <c r="J253658" s="4" t="n"/>
    </row>
    <row r="253659">
      <c r="I253659" s="4" t="n"/>
      <c r="J253659" s="4" t="n"/>
    </row>
    <row r="253660">
      <c r="I253660" s="4" t="n"/>
      <c r="J253660" s="4" t="n"/>
    </row>
    <row r="253661">
      <c r="I253661" s="4" t="n"/>
      <c r="J253661" s="4" t="n"/>
    </row>
    <row r="253662">
      <c r="I253662" s="4" t="n"/>
      <c r="J253662" s="4" t="n"/>
    </row>
    <row r="253663">
      <c r="I253663" s="4" t="n"/>
      <c r="J253663" s="4" t="n"/>
    </row>
    <row r="253664">
      <c r="I253664" s="4" t="n"/>
      <c r="J253664" s="4" t="n"/>
    </row>
    <row r="253665">
      <c r="I253665" s="4" t="n"/>
      <c r="J253665" s="4" t="n"/>
    </row>
    <row r="253666">
      <c r="I253666" s="4" t="n"/>
      <c r="J253666" s="4" t="n"/>
    </row>
    <row r="253667">
      <c r="I253667" s="4" t="n"/>
      <c r="J253667" s="4" t="n"/>
    </row>
    <row r="253668">
      <c r="I253668" s="4" t="n"/>
      <c r="J253668" s="4" t="n"/>
    </row>
    <row r="253669">
      <c r="I253669" s="4" t="n"/>
      <c r="J253669" s="4" t="n"/>
    </row>
    <row r="253670">
      <c r="I253670" s="4" t="n"/>
      <c r="J253670" s="4" t="n"/>
    </row>
    <row r="253671">
      <c r="I253671" s="4" t="n"/>
      <c r="J253671" s="4" t="n"/>
    </row>
    <row r="253672">
      <c r="I253672" s="4" t="n"/>
      <c r="J253672" s="4" t="n"/>
    </row>
    <row r="253673">
      <c r="I253673" s="4" t="n"/>
      <c r="J253673" s="4" t="n"/>
    </row>
    <row r="253674">
      <c r="I253674" s="4" t="n"/>
      <c r="J253674" s="4" t="n"/>
    </row>
    <row r="253675">
      <c r="I253675" s="4" t="n"/>
      <c r="J253675" s="4" t="n"/>
    </row>
    <row r="253676">
      <c r="I253676" s="4" t="n"/>
      <c r="J253676" s="4" t="n"/>
    </row>
    <row r="253677">
      <c r="I253677" s="4" t="n"/>
      <c r="J253677" s="4" t="n"/>
    </row>
    <row r="253678">
      <c r="I253678" s="4" t="n"/>
      <c r="J253678" s="4" t="n"/>
    </row>
    <row r="253679">
      <c r="I253679" s="4" t="n"/>
      <c r="J253679" s="4" t="n"/>
    </row>
    <row r="253680">
      <c r="I253680" s="4" t="n"/>
      <c r="J253680" s="4" t="n"/>
    </row>
    <row r="253681">
      <c r="I253681" s="4" t="n"/>
      <c r="J253681" s="4" t="n"/>
    </row>
    <row r="253682">
      <c r="I253682" s="4" t="n"/>
      <c r="J253682" s="4" t="n"/>
    </row>
    <row r="253683">
      <c r="I253683" s="4" t="n"/>
      <c r="J253683" s="4" t="n"/>
    </row>
    <row r="253684">
      <c r="I253684" s="4" t="n"/>
      <c r="J253684" s="4" t="n"/>
    </row>
    <row r="253685">
      <c r="I253685" s="4" t="n"/>
      <c r="J253685" s="4" t="n"/>
    </row>
    <row r="253686">
      <c r="I253686" s="4" t="n"/>
      <c r="J253686" s="4" t="n"/>
    </row>
    <row r="253687">
      <c r="I253687" s="4" t="n"/>
      <c r="J253687" s="4" t="n"/>
    </row>
    <row r="253688">
      <c r="I253688" s="4" t="n"/>
      <c r="J253688" s="4" t="n"/>
    </row>
    <row r="253689">
      <c r="I253689" s="4" t="n"/>
      <c r="J253689" s="4" t="n"/>
    </row>
    <row r="253690">
      <c r="I253690" s="4" t="n"/>
      <c r="J253690" s="4" t="n"/>
    </row>
    <row r="253691">
      <c r="I253691" s="4" t="n"/>
      <c r="J253691" s="4" t="n"/>
    </row>
    <row r="253692">
      <c r="I253692" s="4" t="n"/>
      <c r="J253692" s="4" t="n"/>
    </row>
    <row r="253693">
      <c r="I253693" s="4" t="n"/>
      <c r="J253693" s="4" t="n"/>
    </row>
    <row r="253694">
      <c r="I253694" s="4" t="n"/>
      <c r="J253694" s="4" t="n"/>
    </row>
    <row r="253695">
      <c r="I253695" s="4" t="n"/>
      <c r="J253695" s="4" t="n"/>
    </row>
    <row r="253696">
      <c r="I253696" s="4" t="n"/>
      <c r="J253696" s="4" t="n"/>
    </row>
    <row r="253697">
      <c r="I253697" s="4" t="n"/>
      <c r="J253697" s="4" t="n"/>
    </row>
    <row r="253698">
      <c r="I253698" s="4" t="n"/>
      <c r="J253698" s="4" t="n"/>
    </row>
    <row r="253699">
      <c r="I253699" s="4" t="n"/>
      <c r="J253699" s="4" t="n"/>
    </row>
    <row r="253700">
      <c r="I253700" s="4" t="n"/>
      <c r="J253700" s="4" t="n"/>
    </row>
    <row r="253701">
      <c r="I253701" s="4" t="n"/>
      <c r="J253701" s="4" t="n"/>
    </row>
    <row r="253702">
      <c r="I253702" s="4" t="n"/>
      <c r="J253702" s="4" t="n"/>
    </row>
    <row r="253703">
      <c r="I253703" s="4" t="n"/>
      <c r="J253703" s="4" t="n"/>
    </row>
    <row r="253704">
      <c r="I253704" s="4" t="n"/>
      <c r="J253704" s="4" t="n"/>
    </row>
    <row r="253705">
      <c r="I253705" s="4" t="n"/>
      <c r="J253705" s="4" t="n"/>
    </row>
    <row r="253706">
      <c r="I253706" s="4" t="n"/>
      <c r="J253706" s="4" t="n"/>
    </row>
    <row r="253707">
      <c r="I253707" s="4" t="n"/>
      <c r="J253707" s="4" t="n"/>
    </row>
    <row r="253708">
      <c r="I253708" s="4" t="n"/>
      <c r="J253708" s="4" t="n"/>
    </row>
    <row r="253709">
      <c r="I253709" s="4" t="n"/>
      <c r="J253709" s="4" t="n"/>
    </row>
    <row r="253710">
      <c r="I253710" s="4" t="n"/>
      <c r="J253710" s="4" t="n"/>
    </row>
    <row r="253711">
      <c r="I253711" s="4" t="n"/>
      <c r="J253711" s="4" t="n"/>
    </row>
    <row r="253712">
      <c r="I253712" s="4" t="n"/>
      <c r="J253712" s="4" t="n"/>
    </row>
    <row r="253713">
      <c r="I253713" s="4" t="n"/>
      <c r="J253713" s="4" t="n"/>
    </row>
    <row r="253714">
      <c r="I253714" s="4" t="n"/>
      <c r="J253714" s="4" t="n"/>
    </row>
    <row r="253715">
      <c r="I253715" s="4" t="n"/>
      <c r="J253715" s="4" t="n"/>
    </row>
    <row r="253716">
      <c r="I253716" s="4" t="n"/>
      <c r="J253716" s="4" t="n"/>
    </row>
    <row r="253717">
      <c r="I253717" s="4" t="n"/>
      <c r="J253717" s="4" t="n"/>
    </row>
    <row r="253718">
      <c r="I253718" s="4" t="n"/>
      <c r="J253718" s="4" t="n"/>
    </row>
    <row r="253719">
      <c r="I253719" s="4" t="n"/>
      <c r="J253719" s="4" t="n"/>
    </row>
    <row r="253720">
      <c r="I253720" s="4" t="n"/>
      <c r="J253720" s="4" t="n"/>
    </row>
    <row r="253721">
      <c r="I253721" s="4" t="n"/>
      <c r="J253721" s="4" t="n"/>
    </row>
    <row r="253722">
      <c r="I253722" s="4" t="n"/>
      <c r="J253722" s="4" t="n"/>
    </row>
    <row r="253723">
      <c r="I253723" s="4" t="n"/>
      <c r="J253723" s="4" t="n"/>
    </row>
    <row r="253724">
      <c r="I253724" s="4" t="n"/>
      <c r="J253724" s="4" t="n"/>
    </row>
    <row r="253725">
      <c r="I253725" s="4" t="n"/>
      <c r="J253725" s="4" t="n"/>
    </row>
    <row r="253726">
      <c r="I253726" s="4" t="n"/>
      <c r="J253726" s="4" t="n"/>
    </row>
    <row r="253727">
      <c r="I253727" s="4" t="n"/>
      <c r="J253727" s="4" t="n"/>
    </row>
    <row r="253728">
      <c r="I253728" s="4" t="n"/>
      <c r="J253728" s="4" t="n"/>
    </row>
    <row r="253729">
      <c r="I253729" s="4" t="n"/>
      <c r="J253729" s="4" t="n"/>
    </row>
    <row r="253730">
      <c r="I253730" s="4" t="n"/>
      <c r="J253730" s="4" t="n"/>
    </row>
    <row r="253731">
      <c r="I253731" s="4" t="n"/>
      <c r="J253731" s="4" t="n"/>
    </row>
    <row r="253732">
      <c r="I253732" s="4" t="n"/>
      <c r="J253732" s="4" t="n"/>
    </row>
    <row r="253733">
      <c r="I253733" s="4" t="n"/>
      <c r="J253733" s="4" t="n"/>
    </row>
    <row r="253734">
      <c r="I253734" s="4" t="n"/>
      <c r="J253734" s="4" t="n"/>
    </row>
    <row r="253735">
      <c r="I253735" s="4" t="n"/>
      <c r="J253735" s="4" t="n"/>
    </row>
    <row r="253736">
      <c r="I253736" s="4" t="n"/>
      <c r="J253736" s="4" t="n"/>
    </row>
    <row r="253737">
      <c r="I253737" s="4" t="n"/>
      <c r="J253737" s="4" t="n"/>
    </row>
    <row r="253738">
      <c r="I253738" s="4" t="n"/>
      <c r="J253738" s="4" t="n"/>
    </row>
    <row r="253739">
      <c r="I253739" s="4" t="n"/>
      <c r="J253739" s="4" t="n"/>
    </row>
    <row r="253740">
      <c r="I253740" s="4" t="n"/>
      <c r="J253740" s="4" t="n"/>
    </row>
    <row r="253741">
      <c r="I253741" s="4" t="n"/>
      <c r="J253741" s="4" t="n"/>
    </row>
    <row r="253742">
      <c r="I253742" s="4" t="n"/>
      <c r="J253742" s="4" t="n"/>
    </row>
    <row r="253743">
      <c r="I253743" s="4" t="n"/>
      <c r="J253743" s="4" t="n"/>
    </row>
    <row r="253744">
      <c r="I253744" s="4" t="n"/>
      <c r="J253744" s="4" t="n"/>
    </row>
    <row r="253745">
      <c r="I253745" s="4" t="n"/>
      <c r="J253745" s="4" t="n"/>
    </row>
    <row r="253746">
      <c r="I253746" s="4" t="n"/>
      <c r="J253746" s="4" t="n"/>
    </row>
    <row r="253747">
      <c r="I253747" s="4" t="n"/>
      <c r="J253747" s="4" t="n"/>
    </row>
    <row r="253748">
      <c r="I253748" s="4" t="n"/>
      <c r="J253748" s="4" t="n"/>
    </row>
    <row r="253749">
      <c r="I253749" s="4" t="n"/>
      <c r="J253749" s="4" t="n"/>
    </row>
    <row r="253750">
      <c r="I253750" s="4" t="n"/>
      <c r="J253750" s="4" t="n"/>
    </row>
    <row r="253751">
      <c r="I253751" s="4" t="n"/>
      <c r="J253751" s="4" t="n"/>
    </row>
    <row r="253752">
      <c r="I253752" s="4" t="n"/>
      <c r="J253752" s="4" t="n"/>
    </row>
    <row r="253753">
      <c r="I253753" s="4" t="n"/>
      <c r="J253753" s="4" t="n"/>
    </row>
    <row r="253754">
      <c r="I253754" s="4" t="n"/>
      <c r="J253754" s="4" t="n"/>
    </row>
    <row r="253755">
      <c r="I253755" s="4" t="n"/>
      <c r="J253755" s="4" t="n"/>
    </row>
    <row r="253756">
      <c r="I253756" s="4" t="n"/>
      <c r="J253756" s="4" t="n"/>
    </row>
    <row r="253757">
      <c r="I253757" s="4" t="n"/>
      <c r="J253757" s="4" t="n"/>
    </row>
    <row r="253758">
      <c r="I253758" s="4" t="n"/>
      <c r="J253758" s="4" t="n"/>
    </row>
    <row r="253759">
      <c r="I253759" s="4" t="n"/>
      <c r="J253759" s="4" t="n"/>
    </row>
    <row r="253760">
      <c r="I253760" s="4" t="n"/>
      <c r="J253760" s="4" t="n"/>
    </row>
    <row r="253761">
      <c r="I253761" s="4" t="n"/>
      <c r="J253761" s="4" t="n"/>
    </row>
    <row r="253762">
      <c r="I253762" s="4" t="n"/>
      <c r="J253762" s="4" t="n"/>
    </row>
    <row r="253763">
      <c r="I253763" s="4" t="n"/>
      <c r="J253763" s="4" t="n"/>
    </row>
    <row r="253764">
      <c r="I253764" s="4" t="n"/>
      <c r="J253764" s="4" t="n"/>
    </row>
    <row r="253765">
      <c r="I253765" s="4" t="n"/>
      <c r="J253765" s="4" t="n"/>
    </row>
    <row r="253766">
      <c r="I253766" s="4" t="n"/>
      <c r="J253766" s="4" t="n"/>
    </row>
    <row r="253767">
      <c r="I253767" s="4" t="n"/>
      <c r="J253767" s="4" t="n"/>
    </row>
    <row r="253768">
      <c r="I253768" s="4" t="n"/>
      <c r="J253768" s="4" t="n"/>
    </row>
    <row r="253769">
      <c r="I253769" s="4" t="n"/>
      <c r="J253769" s="4" t="n"/>
    </row>
    <row r="253770">
      <c r="I253770" s="4" t="n"/>
      <c r="J253770" s="4" t="n"/>
    </row>
    <row r="253771">
      <c r="I253771" s="4" t="n"/>
      <c r="J253771" s="4" t="n"/>
    </row>
    <row r="253772">
      <c r="I253772" s="4" t="n"/>
      <c r="J253772" s="4" t="n"/>
    </row>
    <row r="253773">
      <c r="I253773" s="4" t="n"/>
      <c r="J253773" s="4" t="n"/>
    </row>
    <row r="253774">
      <c r="I253774" s="4" t="n"/>
      <c r="J253774" s="4" t="n"/>
    </row>
    <row r="253775">
      <c r="I253775" s="4" t="n"/>
      <c r="J253775" s="4" t="n"/>
    </row>
    <row r="253776">
      <c r="I253776" s="4" t="n"/>
      <c r="J253776" s="4" t="n"/>
    </row>
    <row r="253777">
      <c r="I253777" s="4" t="n"/>
      <c r="J253777" s="4" t="n"/>
    </row>
    <row r="253778">
      <c r="I253778" s="4" t="n"/>
      <c r="J253778" s="4" t="n"/>
    </row>
    <row r="253779">
      <c r="I253779" s="4" t="n"/>
      <c r="J253779" s="4" t="n"/>
    </row>
    <row r="253780">
      <c r="I253780" s="4" t="n"/>
      <c r="J253780" s="4" t="n"/>
    </row>
    <row r="253781">
      <c r="I253781" s="4" t="n"/>
      <c r="J253781" s="4" t="n"/>
    </row>
    <row r="253782">
      <c r="I253782" s="4" t="n"/>
      <c r="J253782" s="4" t="n"/>
    </row>
    <row r="253783">
      <c r="I253783" s="4" t="n"/>
      <c r="J253783" s="4" t="n"/>
    </row>
    <row r="253784">
      <c r="I253784" s="4" t="n"/>
      <c r="J253784" s="4" t="n"/>
    </row>
    <row r="253785">
      <c r="I253785" s="4" t="n"/>
      <c r="J253785" s="4" t="n"/>
    </row>
    <row r="253786">
      <c r="I253786" s="4" t="n"/>
      <c r="J253786" s="4" t="n"/>
    </row>
    <row r="253787">
      <c r="I253787" s="4" t="n"/>
      <c r="J253787" s="4" t="n"/>
    </row>
    <row r="253788">
      <c r="I253788" s="4" t="n"/>
      <c r="J253788" s="4" t="n"/>
    </row>
    <row r="253789">
      <c r="I253789" s="4" t="n"/>
      <c r="J253789" s="4" t="n"/>
    </row>
    <row r="253790">
      <c r="I253790" s="4" t="n"/>
      <c r="J253790" s="4" t="n"/>
    </row>
    <row r="253791">
      <c r="I253791" s="4" t="n"/>
      <c r="J253791" s="4" t="n"/>
    </row>
    <row r="253792">
      <c r="I253792" s="4" t="n"/>
      <c r="J253792" s="4" t="n"/>
    </row>
    <row r="253793">
      <c r="I253793" s="4" t="n"/>
      <c r="J253793" s="4" t="n"/>
    </row>
    <row r="253794">
      <c r="I253794" s="4" t="n"/>
      <c r="J253794" s="4" t="n"/>
    </row>
    <row r="253795">
      <c r="I253795" s="4" t="n"/>
      <c r="J253795" s="4" t="n"/>
    </row>
    <row r="253796">
      <c r="I253796" s="4" t="n"/>
      <c r="J253796" s="4" t="n"/>
    </row>
    <row r="253797">
      <c r="I253797" s="4" t="n"/>
      <c r="J253797" s="4" t="n"/>
    </row>
    <row r="253798">
      <c r="I253798" s="4" t="n"/>
      <c r="J253798" s="4" t="n"/>
    </row>
    <row r="253799">
      <c r="I253799" s="4" t="n"/>
      <c r="J253799" s="4" t="n"/>
    </row>
    <row r="253800">
      <c r="I253800" s="4" t="n"/>
      <c r="J253800" s="4" t="n"/>
    </row>
    <row r="253801">
      <c r="I253801" s="4" t="n"/>
      <c r="J253801" s="4" t="n"/>
    </row>
    <row r="253802">
      <c r="I253802" s="4" t="n"/>
      <c r="J253802" s="4" t="n"/>
    </row>
    <row r="253803">
      <c r="I253803" s="4" t="n"/>
      <c r="J253803" s="4" t="n"/>
    </row>
    <row r="253804">
      <c r="I253804" s="4" t="n"/>
      <c r="J253804" s="4" t="n"/>
    </row>
    <row r="253805">
      <c r="I253805" s="4" t="n"/>
      <c r="J253805" s="4" t="n"/>
    </row>
    <row r="253806">
      <c r="I253806" s="4" t="n"/>
      <c r="J253806" s="4" t="n"/>
    </row>
    <row r="253807">
      <c r="I253807" s="4" t="n"/>
      <c r="J253807" s="4" t="n"/>
    </row>
    <row r="253808">
      <c r="I253808" s="4" t="n"/>
      <c r="J253808" s="4" t="n"/>
    </row>
    <row r="253809">
      <c r="I253809" s="4" t="n"/>
      <c r="J253809" s="4" t="n"/>
    </row>
    <row r="253810">
      <c r="I253810" s="4" t="n"/>
      <c r="J253810" s="4" t="n"/>
    </row>
    <row r="253811">
      <c r="I253811" s="4" t="n"/>
      <c r="J253811" s="4" t="n"/>
    </row>
    <row r="253812">
      <c r="I253812" s="4" t="n"/>
      <c r="J253812" s="4" t="n"/>
    </row>
    <row r="253813">
      <c r="I253813" s="4" t="n"/>
      <c r="J253813" s="4" t="n"/>
    </row>
    <row r="253814">
      <c r="I253814" s="4" t="n"/>
      <c r="J253814" s="4" t="n"/>
    </row>
    <row r="253815">
      <c r="I253815" s="4" t="n"/>
      <c r="J253815" s="4" t="n"/>
    </row>
    <row r="253816">
      <c r="I253816" s="4" t="n"/>
      <c r="J253816" s="4" t="n"/>
    </row>
    <row r="253817">
      <c r="I253817" s="4" t="n"/>
      <c r="J253817" s="4" t="n"/>
    </row>
    <row r="253818">
      <c r="I253818" s="4" t="n"/>
      <c r="J253818" s="4" t="n"/>
    </row>
    <row r="253819">
      <c r="I253819" s="4" t="n"/>
      <c r="J253819" s="4" t="n"/>
    </row>
    <row r="253820">
      <c r="I253820" s="4" t="n"/>
      <c r="J253820" s="4" t="n"/>
    </row>
    <row r="253821">
      <c r="I253821" s="4" t="n"/>
      <c r="J253821" s="4" t="n"/>
    </row>
    <row r="253822">
      <c r="I253822" s="4" t="n"/>
      <c r="J253822" s="4" t="n"/>
    </row>
    <row r="253823">
      <c r="I253823" s="4" t="n"/>
      <c r="J253823" s="4" t="n"/>
    </row>
    <row r="253824">
      <c r="I253824" s="4" t="n"/>
      <c r="J253824" s="4" t="n"/>
    </row>
    <row r="253825">
      <c r="I253825" s="4" t="n"/>
      <c r="J253825" s="4" t="n"/>
    </row>
    <row r="253826">
      <c r="I253826" s="4" t="n"/>
      <c r="J253826" s="4" t="n"/>
    </row>
    <row r="253827">
      <c r="I253827" s="4" t="n"/>
      <c r="J253827" s="4" t="n"/>
    </row>
    <row r="253828">
      <c r="I253828" s="4" t="n"/>
      <c r="J253828" s="4" t="n"/>
    </row>
    <row r="253829">
      <c r="I253829" s="4" t="n"/>
      <c r="J253829" s="4" t="n"/>
    </row>
    <row r="253830">
      <c r="I253830" s="4" t="n"/>
      <c r="J253830" s="4" t="n"/>
    </row>
    <row r="253831">
      <c r="I253831" s="4" t="n"/>
      <c r="J253831" s="4" t="n"/>
    </row>
    <row r="253832">
      <c r="I253832" s="4" t="n"/>
      <c r="J253832" s="4" t="n"/>
    </row>
    <row r="253833">
      <c r="I253833" s="4" t="n"/>
      <c r="J253833" s="4" t="n"/>
    </row>
    <row r="253834">
      <c r="I253834" s="4" t="n"/>
      <c r="J253834" s="4" t="n"/>
    </row>
    <row r="253835">
      <c r="I253835" s="4" t="n"/>
      <c r="J253835" s="4" t="n"/>
    </row>
    <row r="253836">
      <c r="I253836" s="4" t="n"/>
      <c r="J253836" s="4" t="n"/>
    </row>
    <row r="253837">
      <c r="I253837" s="4" t="n"/>
      <c r="J253837" s="4" t="n"/>
    </row>
    <row r="253838">
      <c r="I253838" s="4" t="n"/>
      <c r="J253838" s="4" t="n"/>
    </row>
    <row r="253839">
      <c r="I253839" s="4" t="n"/>
      <c r="J253839" s="4" t="n"/>
    </row>
    <row r="253840">
      <c r="I253840" s="4" t="n"/>
      <c r="J253840" s="4" t="n"/>
    </row>
    <row r="253841">
      <c r="I253841" s="4" t="n"/>
      <c r="J253841" s="4" t="n"/>
    </row>
    <row r="253842">
      <c r="I253842" s="4" t="n"/>
      <c r="J253842" s="4" t="n"/>
    </row>
    <row r="253843">
      <c r="I253843" s="4" t="n"/>
      <c r="J253843" s="4" t="n"/>
    </row>
    <row r="253844">
      <c r="I253844" s="4" t="n"/>
      <c r="J253844" s="4" t="n"/>
    </row>
    <row r="253845">
      <c r="I253845" s="4" t="n"/>
      <c r="J253845" s="4" t="n"/>
    </row>
    <row r="253846">
      <c r="I253846" s="4" t="n"/>
      <c r="J253846" s="4" t="n"/>
    </row>
    <row r="253847">
      <c r="I253847" s="4" t="n"/>
      <c r="J253847" s="4" t="n"/>
    </row>
    <row r="253848">
      <c r="I253848" s="4" t="n"/>
      <c r="J253848" s="4" t="n"/>
    </row>
    <row r="253849">
      <c r="I253849" s="4" t="n"/>
      <c r="J253849" s="4" t="n"/>
    </row>
    <row r="253850">
      <c r="I253850" s="4" t="n"/>
      <c r="J253850" s="4" t="n"/>
    </row>
    <row r="253851">
      <c r="I253851" s="4" t="n"/>
      <c r="J253851" s="4" t="n"/>
    </row>
    <row r="253852">
      <c r="I253852" s="4" t="n"/>
      <c r="J253852" s="4" t="n"/>
    </row>
    <row r="253853">
      <c r="I253853" s="4" t="n"/>
      <c r="J253853" s="4" t="n"/>
    </row>
    <row r="253854">
      <c r="I253854" s="4" t="n"/>
      <c r="J253854" s="4" t="n"/>
    </row>
    <row r="253855">
      <c r="I253855" s="4" t="n"/>
      <c r="J253855" s="4" t="n"/>
    </row>
    <row r="253856">
      <c r="I253856" s="4" t="n"/>
      <c r="J253856" s="4" t="n"/>
    </row>
    <row r="253857">
      <c r="I253857" s="4" t="n"/>
      <c r="J253857" s="4" t="n"/>
    </row>
    <row r="253858">
      <c r="I253858" s="4" t="n"/>
      <c r="J253858" s="4" t="n"/>
    </row>
    <row r="253859">
      <c r="I253859" s="4" t="n"/>
      <c r="J253859" s="4" t="n"/>
    </row>
    <row r="253860">
      <c r="I253860" s="4" t="n"/>
      <c r="J253860" s="4" t="n"/>
    </row>
    <row r="253861">
      <c r="I253861" s="4" t="n"/>
      <c r="J253861" s="4" t="n"/>
    </row>
    <row r="253862">
      <c r="I253862" s="4" t="n"/>
      <c r="J253862" s="4" t="n"/>
    </row>
    <row r="253863">
      <c r="I253863" s="4" t="n"/>
      <c r="J253863" s="4" t="n"/>
    </row>
    <row r="253864">
      <c r="I253864" s="4" t="n"/>
      <c r="J253864" s="4" t="n"/>
    </row>
    <row r="253865">
      <c r="I253865" s="4" t="n"/>
      <c r="J253865" s="4" t="n"/>
    </row>
    <row r="253866">
      <c r="I253866" s="4" t="n"/>
      <c r="J253866" s="4" t="n"/>
    </row>
    <row r="253867">
      <c r="I253867" s="4" t="n"/>
      <c r="J253867" s="4" t="n"/>
    </row>
    <row r="253868">
      <c r="I253868" s="4" t="n"/>
      <c r="J253868" s="4" t="n"/>
    </row>
    <row r="253869">
      <c r="I253869" s="4" t="n"/>
      <c r="J253869" s="4" t="n"/>
    </row>
    <row r="253870">
      <c r="I253870" s="4" t="n"/>
      <c r="J253870" s="4" t="n"/>
    </row>
    <row r="253871">
      <c r="I253871" s="4" t="n"/>
      <c r="J253871" s="4" t="n"/>
    </row>
    <row r="253872">
      <c r="I253872" s="4" t="n"/>
      <c r="J253872" s="4" t="n"/>
    </row>
    <row r="253873">
      <c r="I253873" s="4" t="n"/>
      <c r="J253873" s="4" t="n"/>
    </row>
    <row r="253874">
      <c r="I253874" s="4" t="n"/>
      <c r="J253874" s="4" t="n"/>
    </row>
    <row r="253875">
      <c r="I253875" s="4" t="n"/>
      <c r="J253875" s="4" t="n"/>
    </row>
    <row r="253876">
      <c r="I253876" s="4" t="n"/>
      <c r="J253876" s="4" t="n"/>
    </row>
    <row r="253877">
      <c r="I253877" s="4" t="n"/>
      <c r="J253877" s="4" t="n"/>
    </row>
    <row r="253878">
      <c r="I253878" s="4" t="n"/>
      <c r="J253878" s="4" t="n"/>
    </row>
    <row r="253879">
      <c r="I253879" s="4" t="n"/>
      <c r="J253879" s="4" t="n"/>
    </row>
    <row r="253880">
      <c r="I253880" s="4" t="n"/>
      <c r="J253880" s="4" t="n"/>
    </row>
    <row r="253881">
      <c r="I253881" s="4" t="n"/>
      <c r="J253881" s="4" t="n"/>
    </row>
    <row r="253882">
      <c r="I253882" s="4" t="n"/>
      <c r="J253882" s="4" t="n"/>
    </row>
    <row r="253883">
      <c r="I253883" s="4" t="n"/>
      <c r="J253883" s="4" t="n"/>
    </row>
    <row r="253884">
      <c r="I253884" s="4" t="n"/>
      <c r="J253884" s="4" t="n"/>
    </row>
    <row r="253885">
      <c r="I253885" s="4" t="n"/>
      <c r="J253885" s="4" t="n"/>
    </row>
    <row r="253886">
      <c r="I253886" s="4" t="n"/>
      <c r="J253886" s="4" t="n"/>
    </row>
    <row r="253887">
      <c r="I253887" s="4" t="n"/>
      <c r="J253887" s="4" t="n"/>
    </row>
    <row r="253888">
      <c r="I253888" s="4" t="n"/>
      <c r="J253888" s="4" t="n"/>
    </row>
    <row r="253889">
      <c r="I253889" s="4" t="n"/>
      <c r="J253889" s="4" t="n"/>
    </row>
    <row r="253890">
      <c r="I253890" s="4" t="n"/>
      <c r="J253890" s="4" t="n"/>
    </row>
    <row r="253891">
      <c r="I253891" s="4" t="n"/>
      <c r="J253891" s="4" t="n"/>
    </row>
    <row r="253892">
      <c r="I253892" s="4" t="n"/>
      <c r="J253892" s="4" t="n"/>
    </row>
    <row r="253893">
      <c r="I253893" s="4" t="n"/>
      <c r="J253893" s="4" t="n"/>
    </row>
    <row r="253894">
      <c r="I253894" s="4" t="n"/>
      <c r="J253894" s="4" t="n"/>
    </row>
    <row r="253895">
      <c r="I253895" s="4" t="n"/>
      <c r="J253895" s="4" t="n"/>
    </row>
    <row r="253896">
      <c r="I253896" s="4" t="n"/>
      <c r="J253896" s="4" t="n"/>
    </row>
    <row r="253897">
      <c r="I253897" s="4" t="n"/>
      <c r="J253897" s="4" t="n"/>
    </row>
    <row r="253898">
      <c r="I253898" s="4" t="n"/>
      <c r="J253898" s="4" t="n"/>
    </row>
    <row r="253899">
      <c r="I253899" s="4" t="n"/>
      <c r="J253899" s="4" t="n"/>
    </row>
    <row r="253900">
      <c r="I253900" s="4" t="n"/>
      <c r="J253900" s="4" t="n"/>
    </row>
    <row r="253901">
      <c r="I253901" s="4" t="n"/>
      <c r="J253901" s="4" t="n"/>
    </row>
    <row r="253902">
      <c r="I253902" s="4" t="n"/>
      <c r="J253902" s="4" t="n"/>
    </row>
    <row r="253903">
      <c r="I253903" s="4" t="n"/>
      <c r="J253903" s="4" t="n"/>
    </row>
    <row r="253904">
      <c r="I253904" s="4" t="n"/>
      <c r="J253904" s="4" t="n"/>
    </row>
    <row r="253905">
      <c r="I253905" s="4" t="n"/>
      <c r="J253905" s="4" t="n"/>
    </row>
    <row r="253906">
      <c r="I253906" s="4" t="n"/>
      <c r="J253906" s="4" t="n"/>
    </row>
    <row r="253907">
      <c r="I253907" s="4" t="n"/>
      <c r="J253907" s="4" t="n"/>
    </row>
    <row r="253908">
      <c r="I253908" s="4" t="n"/>
      <c r="J253908" s="4" t="n"/>
    </row>
    <row r="253909">
      <c r="I253909" s="4" t="n"/>
      <c r="J253909" s="4" t="n"/>
    </row>
    <row r="253910">
      <c r="I253910" s="4" t="n"/>
      <c r="J253910" s="4" t="n"/>
    </row>
    <row r="253911">
      <c r="I253911" s="4" t="n"/>
      <c r="J253911" s="4" t="n"/>
    </row>
    <row r="253912">
      <c r="I253912" s="4" t="n"/>
      <c r="J253912" s="4" t="n"/>
    </row>
    <row r="253913">
      <c r="I253913" s="4" t="n"/>
      <c r="J253913" s="4" t="n"/>
    </row>
    <row r="253914">
      <c r="I253914" s="4" t="n"/>
      <c r="J253914" s="4" t="n"/>
    </row>
    <row r="253915">
      <c r="I253915" s="4" t="n"/>
      <c r="J253915" s="4" t="n"/>
    </row>
    <row r="253916">
      <c r="I253916" s="4" t="n"/>
      <c r="J253916" s="4" t="n"/>
    </row>
    <row r="253917">
      <c r="I253917" s="4" t="n"/>
      <c r="J253917" s="4" t="n"/>
    </row>
    <row r="253918">
      <c r="I253918" s="4" t="n"/>
      <c r="J253918" s="4" t="n"/>
    </row>
    <row r="253919">
      <c r="I253919" s="4" t="n"/>
      <c r="J253919" s="4" t="n"/>
    </row>
    <row r="253920">
      <c r="I253920" s="4" t="n"/>
      <c r="J253920" s="4" t="n"/>
    </row>
    <row r="253921">
      <c r="I253921" s="4" t="n"/>
      <c r="J253921" s="4" t="n"/>
    </row>
    <row r="253922">
      <c r="I253922" s="4" t="n"/>
      <c r="J253922" s="4" t="n"/>
    </row>
    <row r="253923">
      <c r="I253923" s="4" t="n"/>
      <c r="J253923" s="4" t="n"/>
    </row>
    <row r="253924">
      <c r="I253924" s="4" t="n"/>
      <c r="J253924" s="4" t="n"/>
    </row>
    <row r="253925">
      <c r="I253925" s="4" t="n"/>
      <c r="J253925" s="4" t="n"/>
    </row>
    <row r="253926">
      <c r="I253926" s="4" t="n"/>
      <c r="J253926" s="4" t="n"/>
    </row>
    <row r="253927">
      <c r="I253927" s="4" t="n"/>
      <c r="J253927" s="4" t="n"/>
    </row>
    <row r="253928">
      <c r="I253928" s="4" t="n"/>
      <c r="J253928" s="4" t="n"/>
    </row>
    <row r="253929">
      <c r="I253929" s="4" t="n"/>
      <c r="J253929" s="4" t="n"/>
    </row>
    <row r="253930">
      <c r="I253930" s="4" t="n"/>
      <c r="J253930" s="4" t="n"/>
    </row>
    <row r="253931">
      <c r="I253931" s="4" t="n"/>
      <c r="J253931" s="4" t="n"/>
    </row>
    <row r="253932">
      <c r="I253932" s="4" t="n"/>
      <c r="J253932" s="4" t="n"/>
    </row>
    <row r="253933">
      <c r="I253933" s="4" t="n"/>
      <c r="J253933" s="4" t="n"/>
    </row>
    <row r="253934">
      <c r="I253934" s="4" t="n"/>
      <c r="J253934" s="4" t="n"/>
    </row>
    <row r="253935">
      <c r="I253935" s="4" t="n"/>
      <c r="J253935" s="4" t="n"/>
    </row>
    <row r="253936">
      <c r="I253936" s="4" t="n"/>
      <c r="J253936" s="4" t="n"/>
    </row>
    <row r="253937">
      <c r="I253937" s="4" t="n"/>
      <c r="J253937" s="4" t="n"/>
    </row>
    <row r="253938">
      <c r="I253938" s="4" t="n"/>
      <c r="J253938" s="4" t="n"/>
    </row>
    <row r="253939">
      <c r="I253939" s="4" t="n"/>
      <c r="J253939" s="4" t="n"/>
    </row>
    <row r="253940">
      <c r="I253940" s="4" t="n"/>
      <c r="J253940" s="4" t="n"/>
    </row>
    <row r="253941">
      <c r="I253941" s="4" t="n"/>
      <c r="J253941" s="4" t="n"/>
    </row>
    <row r="253942">
      <c r="I253942" s="4" t="n"/>
      <c r="J253942" s="4" t="n"/>
    </row>
    <row r="253943">
      <c r="I253943" s="4" t="n"/>
      <c r="J253943" s="4" t="n"/>
    </row>
    <row r="253944">
      <c r="I253944" s="4" t="n"/>
      <c r="J253944" s="4" t="n"/>
    </row>
    <row r="253945">
      <c r="I253945" s="4" t="n"/>
      <c r="J253945" s="4" t="n"/>
    </row>
    <row r="253946">
      <c r="I253946" s="4" t="n"/>
      <c r="J253946" s="4" t="n"/>
    </row>
    <row r="253947">
      <c r="I253947" s="4" t="n"/>
      <c r="J253947" s="4" t="n"/>
    </row>
    <row r="253948">
      <c r="I253948" s="4" t="n"/>
      <c r="J253948" s="4" t="n"/>
    </row>
    <row r="253949">
      <c r="I253949" s="4" t="n"/>
      <c r="J253949" s="4" t="n"/>
    </row>
    <row r="253950">
      <c r="I253950" s="4" t="n"/>
      <c r="J253950" s="4" t="n"/>
    </row>
    <row r="253951">
      <c r="I253951" s="4" t="n"/>
      <c r="J253951" s="4" t="n"/>
    </row>
    <row r="253952">
      <c r="I253952" s="4" t="n"/>
      <c r="J253952" s="4" t="n"/>
    </row>
    <row r="253953">
      <c r="I253953" s="4" t="n"/>
      <c r="J253953" s="4" t="n"/>
    </row>
    <row r="253954">
      <c r="I253954" s="4" t="n"/>
      <c r="J253954" s="4" t="n"/>
    </row>
    <row r="253955">
      <c r="I253955" s="4" t="n"/>
      <c r="J253955" s="4" t="n"/>
    </row>
    <row r="253956">
      <c r="I253956" s="4" t="n"/>
      <c r="J253956" s="4" t="n"/>
    </row>
    <row r="253957">
      <c r="I253957" s="4" t="n"/>
      <c r="J253957" s="4" t="n"/>
    </row>
    <row r="253958">
      <c r="I253958" s="4" t="n"/>
      <c r="J253958" s="4" t="n"/>
    </row>
    <row r="253959">
      <c r="I253959" s="4" t="n"/>
      <c r="J253959" s="4" t="n"/>
    </row>
    <row r="253960">
      <c r="I253960" s="4" t="n"/>
      <c r="J253960" s="4" t="n"/>
    </row>
    <row r="253961">
      <c r="I253961" s="4" t="n"/>
      <c r="J253961" s="4" t="n"/>
    </row>
    <row r="253962">
      <c r="I253962" s="4" t="n"/>
      <c r="J253962" s="4" t="n"/>
    </row>
    <row r="253963">
      <c r="I253963" s="4" t="n"/>
      <c r="J253963" s="4" t="n"/>
    </row>
    <row r="253964">
      <c r="I253964" s="4" t="n"/>
      <c r="J253964" s="4" t="n"/>
    </row>
    <row r="253965">
      <c r="I253965" s="4" t="n"/>
      <c r="J253965" s="4" t="n"/>
    </row>
    <row r="253966">
      <c r="I253966" s="4" t="n"/>
      <c r="J253966" s="4" t="n"/>
    </row>
    <row r="253967">
      <c r="I253967" s="4" t="n"/>
      <c r="J253967" s="4" t="n"/>
    </row>
    <row r="253968">
      <c r="I253968" s="4" t="n"/>
      <c r="J253968" s="4" t="n"/>
    </row>
    <row r="253969">
      <c r="I253969" s="4" t="n"/>
      <c r="J253969" s="4" t="n"/>
    </row>
    <row r="253970">
      <c r="I253970" s="4" t="n"/>
      <c r="J253970" s="4" t="n"/>
    </row>
    <row r="253971">
      <c r="I253971" s="4" t="n"/>
      <c r="J253971" s="4" t="n"/>
    </row>
    <row r="253972">
      <c r="I253972" s="4" t="n"/>
      <c r="J253972" s="4" t="n"/>
    </row>
    <row r="253973">
      <c r="I253973" s="4" t="n"/>
      <c r="J253973" s="4" t="n"/>
    </row>
    <row r="253974">
      <c r="I253974" s="4" t="n"/>
      <c r="J253974" s="4" t="n"/>
    </row>
    <row r="253975">
      <c r="I253975" s="4" t="n"/>
      <c r="J253975" s="4" t="n"/>
    </row>
    <row r="253976">
      <c r="I253976" s="4" t="n"/>
      <c r="J253976" s="4" t="n"/>
    </row>
    <row r="253977">
      <c r="I253977" s="4" t="n"/>
      <c r="J253977" s="4" t="n"/>
    </row>
    <row r="253978">
      <c r="I253978" s="4" t="n"/>
      <c r="J253978" s="4" t="n"/>
    </row>
    <row r="253979">
      <c r="I253979" s="4" t="n"/>
      <c r="J253979" s="4" t="n"/>
    </row>
    <row r="253980">
      <c r="I253980" s="4" t="n"/>
      <c r="J253980" s="4" t="n"/>
    </row>
    <row r="253981">
      <c r="I253981" s="4" t="n"/>
      <c r="J253981" s="4" t="n"/>
    </row>
    <row r="253982">
      <c r="I253982" s="4" t="n"/>
      <c r="J253982" s="4" t="n"/>
    </row>
    <row r="253983">
      <c r="I253983" s="4" t="n"/>
      <c r="J253983" s="4" t="n"/>
    </row>
    <row r="253984">
      <c r="I253984" s="4" t="n"/>
      <c r="J253984" s="4" t="n"/>
    </row>
    <row r="253985">
      <c r="I253985" s="4" t="n"/>
      <c r="J253985" s="4" t="n"/>
    </row>
    <row r="253986">
      <c r="I253986" s="4" t="n"/>
      <c r="J253986" s="4" t="n"/>
    </row>
    <row r="253987">
      <c r="I253987" s="4" t="n"/>
      <c r="J253987" s="4" t="n"/>
    </row>
    <row r="253988">
      <c r="I253988" s="4" t="n"/>
      <c r="J253988" s="4" t="n"/>
    </row>
    <row r="253989">
      <c r="I253989" s="4" t="n"/>
      <c r="J253989" s="4" t="n"/>
    </row>
    <row r="253990">
      <c r="I253990" s="4" t="n"/>
      <c r="J253990" s="4" t="n"/>
    </row>
    <row r="253991">
      <c r="I253991" s="4" t="n"/>
      <c r="J253991" s="4" t="n"/>
    </row>
    <row r="253992">
      <c r="I253992" s="4" t="n"/>
      <c r="J253992" s="4" t="n"/>
    </row>
    <row r="253993">
      <c r="I253993" s="4" t="n"/>
      <c r="J253993" s="4" t="n"/>
    </row>
    <row r="253994">
      <c r="I253994" s="4" t="n"/>
      <c r="J253994" s="4" t="n"/>
    </row>
    <row r="253995">
      <c r="I253995" s="4" t="n"/>
      <c r="J253995" s="4" t="n"/>
    </row>
    <row r="253996">
      <c r="I253996" s="4" t="n"/>
      <c r="J253996" s="4" t="n"/>
    </row>
    <row r="253997">
      <c r="I253997" s="4" t="n"/>
      <c r="J253997" s="4" t="n"/>
    </row>
    <row r="253998">
      <c r="I253998" s="4" t="n"/>
      <c r="J253998" s="4" t="n"/>
    </row>
    <row r="253999">
      <c r="I253999" s="4" t="n"/>
      <c r="J253999" s="4" t="n"/>
    </row>
    <row r="254000">
      <c r="I254000" s="4" t="n"/>
      <c r="J254000" s="4" t="n"/>
    </row>
    <row r="254001">
      <c r="I254001" s="4" t="n"/>
      <c r="J254001" s="4" t="n"/>
    </row>
    <row r="254002">
      <c r="I254002" s="4" t="n"/>
      <c r="J254002" s="4" t="n"/>
    </row>
    <row r="254003">
      <c r="I254003" s="4" t="n"/>
      <c r="J254003" s="4" t="n"/>
    </row>
    <row r="254004">
      <c r="I254004" s="4" t="n"/>
      <c r="J254004" s="4" t="n"/>
    </row>
    <row r="254005">
      <c r="I254005" s="4" t="n"/>
      <c r="J254005" s="4" t="n"/>
    </row>
    <row r="254006">
      <c r="I254006" s="4" t="n"/>
      <c r="J254006" s="4" t="n"/>
    </row>
    <row r="254007">
      <c r="I254007" s="4" t="n"/>
      <c r="J254007" s="4" t="n"/>
    </row>
    <row r="254008">
      <c r="I254008" s="4" t="n"/>
      <c r="J254008" s="4" t="n"/>
    </row>
    <row r="254009">
      <c r="I254009" s="4" t="n"/>
      <c r="J254009" s="4" t="n"/>
    </row>
    <row r="254010">
      <c r="I254010" s="4" t="n"/>
      <c r="J254010" s="4" t="n"/>
    </row>
    <row r="254011">
      <c r="I254011" s="4" t="n"/>
      <c r="J254011" s="4" t="n"/>
    </row>
    <row r="254012">
      <c r="I254012" s="4" t="n"/>
      <c r="J254012" s="4" t="n"/>
    </row>
    <row r="254013">
      <c r="I254013" s="4" t="n"/>
      <c r="J254013" s="4" t="n"/>
    </row>
    <row r="254014">
      <c r="I254014" s="4" t="n"/>
      <c r="J254014" s="4" t="n"/>
    </row>
    <row r="254015">
      <c r="I254015" s="4" t="n"/>
      <c r="J254015" s="4" t="n"/>
    </row>
    <row r="254016">
      <c r="I254016" s="4" t="n"/>
      <c r="J254016" s="4" t="n"/>
    </row>
    <row r="254017">
      <c r="I254017" s="4" t="n"/>
      <c r="J254017" s="4" t="n"/>
    </row>
    <row r="254018">
      <c r="I254018" s="4" t="n"/>
      <c r="J254018" s="4" t="n"/>
    </row>
    <row r="254019">
      <c r="I254019" s="4" t="n"/>
      <c r="J254019" s="4" t="n"/>
    </row>
    <row r="254020">
      <c r="I254020" s="4" t="n"/>
      <c r="J254020" s="4" t="n"/>
    </row>
    <row r="254021">
      <c r="I254021" s="4" t="n"/>
      <c r="J254021" s="4" t="n"/>
    </row>
    <row r="254022">
      <c r="I254022" s="4" t="n"/>
      <c r="J254022" s="4" t="n"/>
    </row>
    <row r="254023">
      <c r="I254023" s="4" t="n"/>
      <c r="J254023" s="4" t="n"/>
    </row>
    <row r="254024">
      <c r="I254024" s="4" t="n"/>
      <c r="J254024" s="4" t="n"/>
    </row>
    <row r="254025">
      <c r="I254025" s="4" t="n"/>
      <c r="J254025" s="4" t="n"/>
    </row>
    <row r="254026">
      <c r="I254026" s="4" t="n"/>
      <c r="J254026" s="4" t="n"/>
    </row>
    <row r="254027">
      <c r="I254027" s="4" t="n"/>
      <c r="J254027" s="4" t="n"/>
    </row>
    <row r="254028">
      <c r="I254028" s="4" t="n"/>
      <c r="J254028" s="4" t="n"/>
    </row>
    <row r="254029">
      <c r="I254029" s="4" t="n"/>
      <c r="J254029" s="4" t="n"/>
    </row>
    <row r="254030">
      <c r="I254030" s="4" t="n"/>
      <c r="J254030" s="4" t="n"/>
    </row>
    <row r="254031">
      <c r="I254031" s="4" t="n"/>
      <c r="J254031" s="4" t="n"/>
    </row>
    <row r="254032">
      <c r="I254032" s="4" t="n"/>
      <c r="J254032" s="4" t="n"/>
    </row>
    <row r="254033">
      <c r="I254033" s="4" t="n"/>
      <c r="J254033" s="4" t="n"/>
    </row>
    <row r="254034">
      <c r="I254034" s="4" t="n"/>
      <c r="J254034" s="4" t="n"/>
    </row>
    <row r="254035">
      <c r="I254035" s="4" t="n"/>
      <c r="J254035" s="4" t="n"/>
    </row>
    <row r="254036">
      <c r="I254036" s="4" t="n"/>
      <c r="J254036" s="4" t="n"/>
    </row>
    <row r="254037">
      <c r="I254037" s="4" t="n"/>
      <c r="J254037" s="4" t="n"/>
    </row>
    <row r="254038">
      <c r="I254038" s="4" t="n"/>
      <c r="J254038" s="4" t="n"/>
    </row>
    <row r="254039">
      <c r="I254039" s="4" t="n"/>
      <c r="J254039" s="4" t="n"/>
    </row>
    <row r="254040">
      <c r="I254040" s="4" t="n"/>
      <c r="J254040" s="4" t="n"/>
    </row>
    <row r="254041">
      <c r="I254041" s="4" t="n"/>
      <c r="J254041" s="4" t="n"/>
    </row>
    <row r="254042">
      <c r="I254042" s="4" t="n"/>
      <c r="J254042" s="4" t="n"/>
    </row>
    <row r="254043">
      <c r="I254043" s="4" t="n"/>
      <c r="J254043" s="4" t="n"/>
    </row>
    <row r="254044">
      <c r="I254044" s="4" t="n"/>
      <c r="J254044" s="4" t="n"/>
    </row>
    <row r="254045">
      <c r="I254045" s="4" t="n"/>
      <c r="J254045" s="4" t="n"/>
    </row>
    <row r="254046">
      <c r="I254046" s="4" t="n"/>
      <c r="J254046" s="4" t="n"/>
    </row>
    <row r="254047">
      <c r="I254047" s="4" t="n"/>
      <c r="J254047" s="4" t="n"/>
    </row>
    <row r="254048">
      <c r="I254048" s="4" t="n"/>
      <c r="J254048" s="4" t="n"/>
    </row>
    <row r="254049">
      <c r="I254049" s="4" t="n"/>
      <c r="J254049" s="4" t="n"/>
    </row>
    <row r="254050">
      <c r="I254050" s="4" t="n"/>
      <c r="J254050" s="4" t="n"/>
    </row>
    <row r="254051">
      <c r="I254051" s="4" t="n"/>
      <c r="J254051" s="4" t="n"/>
    </row>
    <row r="254052">
      <c r="I254052" s="4" t="n"/>
      <c r="J254052" s="4" t="n"/>
    </row>
    <row r="254053">
      <c r="I254053" s="4" t="n"/>
      <c r="J254053" s="4" t="n"/>
    </row>
    <row r="254054">
      <c r="I254054" s="4" t="n"/>
      <c r="J254054" s="4" t="n"/>
    </row>
    <row r="254055">
      <c r="I254055" s="4" t="n"/>
      <c r="J254055" s="4" t="n"/>
    </row>
    <row r="254056">
      <c r="I254056" s="4" t="n"/>
      <c r="J254056" s="4" t="n"/>
    </row>
    <row r="254057">
      <c r="I254057" s="4" t="n"/>
      <c r="J254057" s="4" t="n"/>
    </row>
    <row r="254058">
      <c r="I254058" s="4" t="n"/>
      <c r="J254058" s="4" t="n"/>
    </row>
    <row r="254059">
      <c r="I254059" s="4" t="n"/>
      <c r="J254059" s="4" t="n"/>
    </row>
    <row r="254060">
      <c r="I254060" s="4" t="n"/>
      <c r="J254060" s="4" t="n"/>
    </row>
    <row r="254061">
      <c r="I254061" s="4" t="n"/>
      <c r="J254061" s="4" t="n"/>
    </row>
    <row r="254062">
      <c r="I254062" s="4" t="n"/>
      <c r="J254062" s="4" t="n"/>
    </row>
    <row r="254063">
      <c r="I254063" s="4" t="n"/>
      <c r="J254063" s="4" t="n"/>
    </row>
    <row r="254064">
      <c r="I254064" s="4" t="n"/>
      <c r="J254064" s="4" t="n"/>
    </row>
    <row r="254065">
      <c r="I254065" s="4" t="n"/>
      <c r="J254065" s="4" t="n"/>
    </row>
    <row r="254066">
      <c r="I254066" s="4" t="n"/>
      <c r="J254066" s="4" t="n"/>
    </row>
    <row r="254067">
      <c r="I254067" s="4" t="n"/>
      <c r="J254067" s="4" t="n"/>
    </row>
    <row r="254068">
      <c r="I254068" s="4" t="n"/>
      <c r="J254068" s="4" t="n"/>
    </row>
    <row r="254069">
      <c r="I254069" s="4" t="n"/>
      <c r="J254069" s="4" t="n"/>
    </row>
    <row r="254070">
      <c r="I254070" s="4" t="n"/>
      <c r="J254070" s="4" t="n"/>
    </row>
    <row r="254071">
      <c r="I254071" s="4" t="n"/>
      <c r="J254071" s="4" t="n"/>
    </row>
    <row r="254072">
      <c r="I254072" s="4" t="n"/>
      <c r="J254072" s="4" t="n"/>
    </row>
    <row r="254073">
      <c r="I254073" s="4" t="n"/>
      <c r="J254073" s="4" t="n"/>
    </row>
    <row r="254074">
      <c r="I254074" s="4" t="n"/>
      <c r="J254074" s="4" t="n"/>
    </row>
    <row r="254075">
      <c r="I254075" s="4" t="n"/>
      <c r="J254075" s="4" t="n"/>
    </row>
    <row r="254076">
      <c r="I254076" s="4" t="n"/>
      <c r="J254076" s="4" t="n"/>
    </row>
    <row r="254077">
      <c r="I254077" s="4" t="n"/>
      <c r="J254077" s="4" t="n"/>
    </row>
    <row r="254078">
      <c r="I254078" s="4" t="n"/>
      <c r="J254078" s="4" t="n"/>
    </row>
    <row r="254079">
      <c r="I254079" s="4" t="n"/>
      <c r="J254079" s="4" t="n"/>
    </row>
    <row r="254080">
      <c r="I254080" s="4" t="n"/>
      <c r="J254080" s="4" t="n"/>
    </row>
    <row r="254081">
      <c r="I254081" s="4" t="n"/>
      <c r="J254081" s="4" t="n"/>
    </row>
    <row r="254082">
      <c r="I254082" s="4" t="n"/>
      <c r="J254082" s="4" t="n"/>
    </row>
    <row r="254083">
      <c r="I254083" s="4" t="n"/>
      <c r="J254083" s="4" t="n"/>
    </row>
    <row r="254084">
      <c r="I254084" s="4" t="n"/>
      <c r="J254084" s="4" t="n"/>
    </row>
    <row r="254085">
      <c r="I254085" s="4" t="n"/>
      <c r="J254085" s="4" t="n"/>
    </row>
    <row r="254086">
      <c r="I254086" s="4" t="n"/>
      <c r="J254086" s="4" t="n"/>
    </row>
    <row r="254087">
      <c r="I254087" s="4" t="n"/>
      <c r="J254087" s="4" t="n"/>
    </row>
    <row r="254088">
      <c r="I254088" s="4" t="n"/>
      <c r="J254088" s="4" t="n"/>
    </row>
    <row r="254089">
      <c r="I254089" s="4" t="n"/>
      <c r="J254089" s="4" t="n"/>
    </row>
    <row r="254090">
      <c r="I254090" s="4" t="n"/>
      <c r="J254090" s="4" t="n"/>
    </row>
    <row r="254091">
      <c r="I254091" s="4" t="n"/>
      <c r="J254091" s="4" t="n"/>
    </row>
    <row r="254092">
      <c r="I254092" s="4" t="n"/>
      <c r="J254092" s="4" t="n"/>
    </row>
    <row r="254093">
      <c r="I254093" s="4" t="n"/>
      <c r="J254093" s="4" t="n"/>
    </row>
    <row r="254094">
      <c r="I254094" s="4" t="n"/>
      <c r="J254094" s="4" t="n"/>
    </row>
    <row r="254095">
      <c r="I254095" s="4" t="n"/>
      <c r="J254095" s="4" t="n"/>
    </row>
    <row r="254096">
      <c r="I254096" s="4" t="n"/>
      <c r="J254096" s="4" t="n"/>
    </row>
    <row r="254097">
      <c r="I254097" s="4" t="n"/>
      <c r="J254097" s="4" t="n"/>
    </row>
    <row r="254098">
      <c r="I254098" s="4" t="n"/>
      <c r="J254098" s="4" t="n"/>
    </row>
    <row r="254099">
      <c r="I254099" s="4" t="n"/>
      <c r="J254099" s="4" t="n"/>
    </row>
    <row r="254100">
      <c r="I254100" s="4" t="n"/>
      <c r="J254100" s="4" t="n"/>
    </row>
    <row r="254101">
      <c r="I254101" s="4" t="n"/>
      <c r="J254101" s="4" t="n"/>
    </row>
    <row r="254102">
      <c r="I254102" s="4" t="n"/>
      <c r="J254102" s="4" t="n"/>
    </row>
    <row r="254103">
      <c r="I254103" s="4" t="n"/>
      <c r="J254103" s="4" t="n"/>
    </row>
    <row r="254104">
      <c r="I254104" s="4" t="n"/>
      <c r="J254104" s="4" t="n"/>
    </row>
    <row r="254105">
      <c r="I254105" s="4" t="n"/>
      <c r="J254105" s="4" t="n"/>
    </row>
    <row r="254106">
      <c r="I254106" s="4" t="n"/>
      <c r="J254106" s="4" t="n"/>
    </row>
    <row r="254107">
      <c r="I254107" s="4" t="n"/>
      <c r="J254107" s="4" t="n"/>
    </row>
    <row r="254108">
      <c r="I254108" s="4" t="n"/>
      <c r="J254108" s="4" t="n"/>
    </row>
    <row r="254109">
      <c r="I254109" s="4" t="n"/>
      <c r="J254109" s="4" t="n"/>
    </row>
    <row r="254110">
      <c r="I254110" s="4" t="n"/>
      <c r="J254110" s="4" t="n"/>
    </row>
    <row r="254111">
      <c r="I254111" s="4" t="n"/>
      <c r="J254111" s="4" t="n"/>
    </row>
    <row r="254112">
      <c r="I254112" s="4" t="n"/>
      <c r="J254112" s="4" t="n"/>
    </row>
    <row r="254113">
      <c r="I254113" s="4" t="n"/>
      <c r="J254113" s="4" t="n"/>
    </row>
    <row r="254114">
      <c r="I254114" s="4" t="n"/>
      <c r="J254114" s="4" t="n"/>
    </row>
    <row r="254115">
      <c r="I254115" s="4" t="n"/>
      <c r="J254115" s="4" t="n"/>
    </row>
    <row r="254116">
      <c r="I254116" s="4" t="n"/>
      <c r="J254116" s="4" t="n"/>
    </row>
    <row r="254117">
      <c r="I254117" s="4" t="n"/>
      <c r="J254117" s="4" t="n"/>
    </row>
    <row r="254118">
      <c r="I254118" s="4" t="n"/>
      <c r="J254118" s="4" t="n"/>
    </row>
    <row r="254119">
      <c r="I254119" s="4" t="n"/>
      <c r="J254119" s="4" t="n"/>
    </row>
    <row r="254120">
      <c r="I254120" s="4" t="n"/>
      <c r="J254120" s="4" t="n"/>
    </row>
    <row r="254121">
      <c r="I254121" s="4" t="n"/>
      <c r="J254121" s="4" t="n"/>
    </row>
    <row r="254122">
      <c r="I254122" s="4" t="n"/>
      <c r="J254122" s="4" t="n"/>
    </row>
    <row r="254123">
      <c r="I254123" s="4" t="n"/>
      <c r="J254123" s="4" t="n"/>
    </row>
    <row r="254124">
      <c r="I254124" s="4" t="n"/>
      <c r="J254124" s="4" t="n"/>
    </row>
    <row r="254125">
      <c r="I254125" s="4" t="n"/>
      <c r="J254125" s="4" t="n"/>
    </row>
    <row r="254126">
      <c r="I254126" s="4" t="n"/>
      <c r="J254126" s="4" t="n"/>
    </row>
    <row r="254127">
      <c r="I254127" s="4" t="n"/>
      <c r="J254127" s="4" t="n"/>
    </row>
    <row r="254128">
      <c r="I254128" s="4" t="n"/>
      <c r="J254128" s="4" t="n"/>
    </row>
    <row r="254129">
      <c r="I254129" s="4" t="n"/>
      <c r="J254129" s="4" t="n"/>
    </row>
    <row r="254130">
      <c r="I254130" s="4" t="n"/>
      <c r="J254130" s="4" t="n"/>
    </row>
    <row r="254131">
      <c r="I254131" s="4" t="n"/>
      <c r="J254131" s="4" t="n"/>
    </row>
    <row r="254132">
      <c r="I254132" s="4" t="n"/>
      <c r="J254132" s="4" t="n"/>
    </row>
    <row r="254133">
      <c r="I254133" s="4" t="n"/>
      <c r="J254133" s="4" t="n"/>
    </row>
    <row r="254134">
      <c r="I254134" s="4" t="n"/>
      <c r="J254134" s="4" t="n"/>
    </row>
    <row r="254135">
      <c r="I254135" s="4" t="n"/>
      <c r="J254135" s="4" t="n"/>
    </row>
    <row r="254136">
      <c r="I254136" s="4" t="n"/>
      <c r="J254136" s="4" t="n"/>
    </row>
    <row r="254137">
      <c r="I254137" s="4" t="n"/>
      <c r="J254137" s="4" t="n"/>
    </row>
    <row r="254138">
      <c r="I254138" s="4" t="n"/>
      <c r="J254138" s="4" t="n"/>
    </row>
    <row r="254139">
      <c r="I254139" s="4" t="n"/>
      <c r="J254139" s="4" t="n"/>
    </row>
    <row r="254140">
      <c r="I254140" s="4" t="n"/>
      <c r="J254140" s="4" t="n"/>
    </row>
    <row r="254141">
      <c r="I254141" s="4" t="n"/>
      <c r="J254141" s="4" t="n"/>
    </row>
    <row r="254142">
      <c r="I254142" s="4" t="n"/>
      <c r="J254142" s="4" t="n"/>
    </row>
    <row r="254143">
      <c r="I254143" s="4" t="n"/>
      <c r="J254143" s="4" t="n"/>
    </row>
    <row r="254144">
      <c r="I254144" s="4" t="n"/>
      <c r="J254144" s="4" t="n"/>
    </row>
    <row r="254145">
      <c r="I254145" s="4" t="n"/>
      <c r="J254145" s="4" t="n"/>
    </row>
    <row r="254146">
      <c r="I254146" s="4" t="n"/>
      <c r="J254146" s="4" t="n"/>
    </row>
    <row r="254147">
      <c r="I254147" s="4" t="n"/>
      <c r="J254147" s="4" t="n"/>
    </row>
    <row r="254148">
      <c r="I254148" s="4" t="n"/>
      <c r="J254148" s="4" t="n"/>
    </row>
    <row r="254149">
      <c r="I254149" s="4" t="n"/>
      <c r="J254149" s="4" t="n"/>
    </row>
    <row r="254150">
      <c r="I254150" s="4" t="n"/>
      <c r="J254150" s="4" t="n"/>
    </row>
    <row r="254151">
      <c r="I254151" s="4" t="n"/>
      <c r="J254151" s="4" t="n"/>
    </row>
    <row r="254152">
      <c r="I254152" s="4" t="n"/>
      <c r="J254152" s="4" t="n"/>
    </row>
    <row r="254153">
      <c r="I254153" s="4" t="n"/>
      <c r="J254153" s="4" t="n"/>
    </row>
    <row r="254154">
      <c r="I254154" s="4" t="n"/>
      <c r="J254154" s="4" t="n"/>
    </row>
    <row r="254155">
      <c r="I254155" s="4" t="n"/>
      <c r="J254155" s="4" t="n"/>
    </row>
    <row r="254156">
      <c r="I254156" s="4" t="n"/>
      <c r="J254156" s="4" t="n"/>
    </row>
    <row r="254157">
      <c r="I254157" s="4" t="n"/>
      <c r="J254157" s="4" t="n"/>
    </row>
    <row r="254158">
      <c r="I254158" s="4" t="n"/>
      <c r="J254158" s="4" t="n"/>
    </row>
    <row r="254159">
      <c r="I254159" s="4" t="n"/>
      <c r="J254159" s="4" t="n"/>
    </row>
    <row r="254160">
      <c r="I254160" s="4" t="n"/>
      <c r="J254160" s="4" t="n"/>
    </row>
    <row r="254161">
      <c r="I254161" s="4" t="n"/>
      <c r="J254161" s="4" t="n"/>
    </row>
    <row r="254162">
      <c r="I254162" s="4" t="n"/>
      <c r="J254162" s="4" t="n"/>
    </row>
    <row r="254163">
      <c r="I254163" s="4" t="n"/>
      <c r="J254163" s="4" t="n"/>
    </row>
    <row r="254164">
      <c r="I254164" s="4" t="n"/>
      <c r="J254164" s="4" t="n"/>
    </row>
    <row r="254165">
      <c r="I254165" s="4" t="n"/>
      <c r="J254165" s="4" t="n"/>
    </row>
    <row r="254166">
      <c r="I254166" s="4" t="n"/>
      <c r="J254166" s="4" t="n"/>
    </row>
    <row r="254167">
      <c r="I254167" s="4" t="n"/>
      <c r="J254167" s="4" t="n"/>
    </row>
    <row r="254168">
      <c r="I254168" s="4" t="n"/>
      <c r="J254168" s="4" t="n"/>
    </row>
    <row r="254169">
      <c r="I254169" s="4" t="n"/>
      <c r="J254169" s="4" t="n"/>
    </row>
    <row r="254170">
      <c r="I254170" s="4" t="n"/>
      <c r="J254170" s="4" t="n"/>
    </row>
    <row r="254171">
      <c r="I254171" s="4" t="n"/>
      <c r="J254171" s="4" t="n"/>
    </row>
    <row r="254172">
      <c r="I254172" s="4" t="n"/>
      <c r="J254172" s="4" t="n"/>
    </row>
    <row r="254173">
      <c r="I254173" s="4" t="n"/>
      <c r="J254173" s="4" t="n"/>
    </row>
    <row r="254174">
      <c r="I254174" s="4" t="n"/>
      <c r="J254174" s="4" t="n"/>
    </row>
    <row r="254175">
      <c r="I254175" s="4" t="n"/>
      <c r="J254175" s="4" t="n"/>
    </row>
    <row r="254176">
      <c r="I254176" s="4" t="n"/>
      <c r="J254176" s="4" t="n"/>
    </row>
    <row r="254177">
      <c r="I254177" s="4" t="n"/>
      <c r="J254177" s="4" t="n"/>
    </row>
    <row r="254178">
      <c r="I254178" s="4" t="n"/>
      <c r="J254178" s="4" t="n"/>
    </row>
    <row r="254179">
      <c r="I254179" s="4" t="n"/>
      <c r="J254179" s="4" t="n"/>
    </row>
    <row r="254180">
      <c r="I254180" s="4" t="n"/>
      <c r="J254180" s="4" t="n"/>
    </row>
    <row r="254181">
      <c r="I254181" s="4" t="n"/>
      <c r="J254181" s="4" t="n"/>
    </row>
    <row r="254182">
      <c r="I254182" s="4" t="n"/>
      <c r="J254182" s="4" t="n"/>
    </row>
    <row r="254183">
      <c r="I254183" s="4" t="n"/>
      <c r="J254183" s="4" t="n"/>
    </row>
    <row r="254184">
      <c r="I254184" s="4" t="n"/>
      <c r="J254184" s="4" t="n"/>
    </row>
    <row r="254185">
      <c r="I254185" s="4" t="n"/>
      <c r="J254185" s="4" t="n"/>
    </row>
    <row r="254186">
      <c r="I254186" s="4" t="n"/>
      <c r="J254186" s="4" t="n"/>
    </row>
    <row r="254187">
      <c r="I254187" s="4" t="n"/>
      <c r="J254187" s="4" t="n"/>
    </row>
    <row r="254188">
      <c r="I254188" s="4" t="n"/>
      <c r="J254188" s="4" t="n"/>
    </row>
    <row r="254189">
      <c r="I254189" s="4" t="n"/>
      <c r="J254189" s="4" t="n"/>
    </row>
    <row r="254190">
      <c r="I254190" s="4" t="n"/>
      <c r="J254190" s="4" t="n"/>
    </row>
    <row r="254191">
      <c r="I254191" s="4" t="n"/>
      <c r="J254191" s="4" t="n"/>
    </row>
    <row r="254192">
      <c r="I254192" s="4" t="n"/>
      <c r="J254192" s="4" t="n"/>
    </row>
    <row r="254193">
      <c r="I254193" s="4" t="n"/>
      <c r="J254193" s="4" t="n"/>
    </row>
    <row r="254194">
      <c r="I254194" s="4" t="n"/>
      <c r="J254194" s="4" t="n"/>
    </row>
    <row r="254195">
      <c r="I254195" s="4" t="n"/>
      <c r="J254195" s="4" t="n"/>
    </row>
    <row r="254196">
      <c r="I254196" s="4" t="n"/>
      <c r="J254196" s="4" t="n"/>
    </row>
    <row r="254197">
      <c r="I254197" s="4" t="n"/>
      <c r="J254197" s="4" t="n"/>
    </row>
    <row r="254198">
      <c r="I254198" s="4" t="n"/>
      <c r="J254198" s="4" t="n"/>
    </row>
    <row r="254199">
      <c r="I254199" s="4" t="n"/>
      <c r="J254199" s="4" t="n"/>
    </row>
    <row r="254200">
      <c r="I254200" s="4" t="n"/>
      <c r="J254200" s="4" t="n"/>
    </row>
    <row r="254201">
      <c r="I254201" s="4" t="n"/>
      <c r="J254201" s="4" t="n"/>
    </row>
    <row r="254202">
      <c r="I254202" s="4" t="n"/>
      <c r="J254202" s="4" t="n"/>
    </row>
    <row r="254203">
      <c r="I254203" s="4" t="n"/>
      <c r="J254203" s="4" t="n"/>
    </row>
    <row r="254204">
      <c r="I254204" s="4" t="n"/>
      <c r="J254204" s="4" t="n"/>
    </row>
    <row r="254205">
      <c r="I254205" s="4" t="n"/>
      <c r="J254205" s="4" t="n"/>
    </row>
    <row r="254206">
      <c r="I254206" s="4" t="n"/>
      <c r="J254206" s="4" t="n"/>
    </row>
    <row r="254207">
      <c r="I254207" s="4" t="n"/>
      <c r="J254207" s="4" t="n"/>
    </row>
    <row r="254208">
      <c r="I254208" s="4" t="n"/>
      <c r="J254208" s="4" t="n"/>
    </row>
    <row r="254209">
      <c r="I254209" s="4" t="n"/>
      <c r="J254209" s="4" t="n"/>
    </row>
    <row r="254210">
      <c r="I254210" s="4" t="n"/>
      <c r="J254210" s="4" t="n"/>
    </row>
    <row r="254211">
      <c r="I254211" s="4" t="n"/>
      <c r="J254211" s="4" t="n"/>
    </row>
    <row r="254212">
      <c r="I254212" s="4" t="n"/>
      <c r="J254212" s="4" t="n"/>
    </row>
    <row r="254213">
      <c r="I254213" s="4" t="n"/>
      <c r="J254213" s="4" t="n"/>
    </row>
    <row r="254214">
      <c r="I254214" s="4" t="n"/>
      <c r="J254214" s="4" t="n"/>
    </row>
    <row r="254215">
      <c r="I254215" s="4" t="n"/>
      <c r="J254215" s="4" t="n"/>
    </row>
    <row r="254216">
      <c r="I254216" s="4" t="n"/>
      <c r="J254216" s="4" t="n"/>
    </row>
    <row r="254217">
      <c r="I254217" s="4" t="n"/>
      <c r="J254217" s="4" t="n"/>
    </row>
    <row r="254218">
      <c r="I254218" s="4" t="n"/>
      <c r="J254218" s="4" t="n"/>
    </row>
    <row r="254219">
      <c r="I254219" s="4" t="n"/>
      <c r="J254219" s="4" t="n"/>
    </row>
    <row r="254220">
      <c r="I254220" s="4" t="n"/>
      <c r="J254220" s="4" t="n"/>
    </row>
    <row r="254221">
      <c r="I254221" s="4" t="n"/>
      <c r="J254221" s="4" t="n"/>
    </row>
    <row r="254222">
      <c r="I254222" s="4" t="n"/>
      <c r="J254222" s="4" t="n"/>
    </row>
    <row r="254223">
      <c r="I254223" s="4" t="n"/>
      <c r="J254223" s="4" t="n"/>
    </row>
    <row r="254224">
      <c r="I254224" s="4" t="n"/>
      <c r="J254224" s="4" t="n"/>
    </row>
    <row r="254225">
      <c r="I254225" s="4" t="n"/>
      <c r="J254225" s="4" t="n"/>
    </row>
    <row r="254226">
      <c r="I254226" s="4" t="n"/>
      <c r="J254226" s="4" t="n"/>
    </row>
    <row r="254227">
      <c r="I254227" s="4" t="n"/>
      <c r="J254227" s="4" t="n"/>
    </row>
    <row r="254228">
      <c r="I254228" s="4" t="n"/>
      <c r="J254228" s="4" t="n"/>
    </row>
    <row r="254229">
      <c r="I254229" s="4" t="n"/>
      <c r="J254229" s="4" t="n"/>
    </row>
    <row r="254230">
      <c r="I254230" s="4" t="n"/>
      <c r="J254230" s="4" t="n"/>
    </row>
    <row r="254231">
      <c r="I254231" s="4" t="n"/>
      <c r="J254231" s="4" t="n"/>
    </row>
    <row r="254232">
      <c r="I254232" s="4" t="n"/>
      <c r="J254232" s="4" t="n"/>
    </row>
    <row r="254233">
      <c r="I254233" s="4" t="n"/>
      <c r="J254233" s="4" t="n"/>
    </row>
    <row r="254234">
      <c r="I254234" s="4" t="n"/>
      <c r="J254234" s="4" t="n"/>
    </row>
    <row r="254235">
      <c r="I254235" s="4" t="n"/>
      <c r="J254235" s="4" t="n"/>
    </row>
    <row r="254236">
      <c r="I254236" s="4" t="n"/>
      <c r="J254236" s="4" t="n"/>
    </row>
    <row r="254237">
      <c r="I254237" s="4" t="n"/>
      <c r="J254237" s="4" t="n"/>
    </row>
    <row r="254238">
      <c r="I254238" s="4" t="n"/>
      <c r="J254238" s="4" t="n"/>
    </row>
    <row r="254239">
      <c r="I254239" s="4" t="n"/>
      <c r="J254239" s="4" t="n"/>
    </row>
    <row r="254240">
      <c r="I254240" s="4" t="n"/>
      <c r="J254240" s="4" t="n"/>
    </row>
    <row r="254241">
      <c r="I254241" s="4" t="n"/>
      <c r="J254241" s="4" t="n"/>
    </row>
    <row r="254242">
      <c r="I254242" s="4" t="n"/>
      <c r="J254242" s="4" t="n"/>
    </row>
    <row r="254243">
      <c r="I254243" s="4" t="n"/>
      <c r="J254243" s="4" t="n"/>
    </row>
    <row r="254244">
      <c r="I254244" s="4" t="n"/>
      <c r="J254244" s="4" t="n"/>
    </row>
    <row r="254245">
      <c r="I254245" s="4" t="n"/>
      <c r="J254245" s="4" t="n"/>
    </row>
    <row r="254246">
      <c r="I254246" s="4" t="n"/>
      <c r="J254246" s="4" t="n"/>
    </row>
    <row r="254247">
      <c r="I254247" s="4" t="n"/>
      <c r="J254247" s="4" t="n"/>
    </row>
    <row r="254248">
      <c r="I254248" s="4" t="n"/>
      <c r="J254248" s="4" t="n"/>
    </row>
    <row r="254249">
      <c r="I254249" s="4" t="n"/>
      <c r="J254249" s="4" t="n"/>
    </row>
    <row r="254250">
      <c r="I254250" s="4" t="n"/>
      <c r="J254250" s="4" t="n"/>
    </row>
    <row r="254251">
      <c r="I254251" s="4" t="n"/>
      <c r="J254251" s="4" t="n"/>
    </row>
    <row r="254252">
      <c r="I254252" s="4" t="n"/>
      <c r="J254252" s="4" t="n"/>
    </row>
    <row r="254253">
      <c r="I254253" s="4" t="n"/>
      <c r="J254253" s="4" t="n"/>
    </row>
    <row r="254254">
      <c r="I254254" s="4" t="n"/>
      <c r="J254254" s="4" t="n"/>
    </row>
    <row r="254255">
      <c r="I254255" s="4" t="n"/>
      <c r="J254255" s="4" t="n"/>
    </row>
    <row r="254256">
      <c r="I254256" s="4" t="n"/>
      <c r="J254256" s="4" t="n"/>
    </row>
    <row r="254257">
      <c r="I254257" s="4" t="n"/>
      <c r="J254257" s="4" t="n"/>
    </row>
    <row r="254258">
      <c r="I254258" s="4" t="n"/>
      <c r="J254258" s="4" t="n"/>
    </row>
    <row r="254259">
      <c r="I254259" s="4" t="n"/>
      <c r="J254259" s="4" t="n"/>
    </row>
    <row r="254260">
      <c r="I254260" s="4" t="n"/>
      <c r="J254260" s="4" t="n"/>
    </row>
    <row r="254261">
      <c r="I254261" s="4" t="n"/>
      <c r="J254261" s="4" t="n"/>
    </row>
    <row r="254262">
      <c r="I254262" s="4" t="n"/>
      <c r="J254262" s="4" t="n"/>
    </row>
    <row r="254263">
      <c r="I254263" s="4" t="n"/>
      <c r="J254263" s="4" t="n"/>
    </row>
    <row r="254264">
      <c r="I254264" s="4" t="n"/>
      <c r="J254264" s="4" t="n"/>
    </row>
    <row r="254265">
      <c r="I254265" s="4" t="n"/>
      <c r="J254265" s="4" t="n"/>
    </row>
    <row r="254266">
      <c r="I254266" s="4" t="n"/>
      <c r="J254266" s="4" t="n"/>
    </row>
    <row r="254267">
      <c r="I254267" s="4" t="n"/>
      <c r="J254267" s="4" t="n"/>
    </row>
    <row r="254268">
      <c r="I254268" s="4" t="n"/>
      <c r="J254268" s="4" t="n"/>
    </row>
    <row r="254269">
      <c r="I254269" s="4" t="n"/>
      <c r="J254269" s="4" t="n"/>
    </row>
    <row r="254270">
      <c r="I254270" s="4" t="n"/>
      <c r="J254270" s="4" t="n"/>
    </row>
    <row r="254271">
      <c r="I254271" s="4" t="n"/>
      <c r="J254271" s="4" t="n"/>
    </row>
    <row r="254272">
      <c r="I254272" s="4" t="n"/>
      <c r="J254272" s="4" t="n"/>
    </row>
    <row r="254273">
      <c r="I254273" s="4" t="n"/>
      <c r="J254273" s="4" t="n"/>
    </row>
    <row r="254274">
      <c r="I254274" s="4" t="n"/>
      <c r="J254274" s="4" t="n"/>
    </row>
    <row r="254275">
      <c r="I254275" s="4" t="n"/>
      <c r="J254275" s="4" t="n"/>
    </row>
    <row r="254276">
      <c r="I254276" s="4" t="n"/>
      <c r="J254276" s="4" t="n"/>
    </row>
    <row r="254277">
      <c r="I254277" s="4" t="n"/>
      <c r="J254277" s="4" t="n"/>
    </row>
    <row r="254278">
      <c r="I254278" s="4" t="n"/>
      <c r="J254278" s="4" t="n"/>
    </row>
    <row r="254279">
      <c r="I254279" s="4" t="n"/>
      <c r="J254279" s="4" t="n"/>
    </row>
    <row r="254280">
      <c r="I254280" s="4" t="n"/>
      <c r="J254280" s="4" t="n"/>
    </row>
    <row r="254281">
      <c r="I254281" s="4" t="n"/>
      <c r="J254281" s="4" t="n"/>
    </row>
    <row r="254282">
      <c r="I254282" s="4" t="n"/>
      <c r="J254282" s="4" t="n"/>
    </row>
    <row r="254283">
      <c r="I254283" s="4" t="n"/>
      <c r="J254283" s="4" t="n"/>
    </row>
    <row r="254284">
      <c r="I254284" s="4" t="n"/>
      <c r="J254284" s="4" t="n"/>
    </row>
    <row r="254285">
      <c r="I254285" s="4" t="n"/>
      <c r="J254285" s="4" t="n"/>
    </row>
    <row r="254286">
      <c r="I254286" s="4" t="n"/>
      <c r="J254286" s="4" t="n"/>
    </row>
    <row r="254287">
      <c r="I254287" s="4" t="n"/>
      <c r="J254287" s="4" t="n"/>
    </row>
    <row r="254288">
      <c r="I254288" s="4" t="n"/>
      <c r="J254288" s="4" t="n"/>
    </row>
    <row r="254289">
      <c r="I254289" s="4" t="n"/>
      <c r="J254289" s="4" t="n"/>
    </row>
    <row r="254290">
      <c r="I254290" s="4" t="n"/>
      <c r="J254290" s="4" t="n"/>
    </row>
    <row r="254291">
      <c r="I254291" s="4" t="n"/>
      <c r="J254291" s="4" t="n"/>
    </row>
    <row r="254292">
      <c r="I254292" s="4" t="n"/>
      <c r="J254292" s="4" t="n"/>
    </row>
    <row r="254293">
      <c r="I254293" s="4" t="n"/>
      <c r="J254293" s="4" t="n"/>
    </row>
    <row r="254294">
      <c r="I254294" s="4" t="n"/>
      <c r="J254294" s="4" t="n"/>
    </row>
    <row r="254295">
      <c r="I254295" s="4" t="n"/>
      <c r="J254295" s="4" t="n"/>
    </row>
    <row r="254296">
      <c r="I254296" s="4" t="n"/>
      <c r="J254296" s="4" t="n"/>
    </row>
    <row r="254297">
      <c r="I254297" s="4" t="n"/>
      <c r="J254297" s="4" t="n"/>
    </row>
    <row r="254298">
      <c r="I254298" s="4" t="n"/>
      <c r="J254298" s="4" t="n"/>
    </row>
    <row r="254299">
      <c r="I254299" s="4" t="n"/>
      <c r="J254299" s="4" t="n"/>
    </row>
    <row r="254300">
      <c r="I254300" s="4" t="n"/>
      <c r="J254300" s="4" t="n"/>
    </row>
    <row r="254301">
      <c r="I254301" s="4" t="n"/>
      <c r="J254301" s="4" t="n"/>
    </row>
    <row r="254302">
      <c r="I254302" s="4" t="n"/>
      <c r="J254302" s="4" t="n"/>
    </row>
    <row r="254303">
      <c r="I254303" s="4" t="n"/>
      <c r="J254303" s="4" t="n"/>
    </row>
    <row r="254304">
      <c r="I254304" s="4" t="n"/>
      <c r="J254304" s="4" t="n"/>
    </row>
    <row r="254305">
      <c r="I254305" s="4" t="n"/>
      <c r="J254305" s="4" t="n"/>
    </row>
    <row r="254306">
      <c r="I254306" s="4" t="n"/>
      <c r="J254306" s="4" t="n"/>
    </row>
    <row r="254307">
      <c r="I254307" s="4" t="n"/>
      <c r="J254307" s="4" t="n"/>
    </row>
    <row r="254308">
      <c r="I254308" s="4" t="n"/>
      <c r="J254308" s="4" t="n"/>
    </row>
    <row r="254309">
      <c r="I254309" s="4" t="n"/>
      <c r="J254309" s="4" t="n"/>
    </row>
    <row r="254310">
      <c r="I254310" s="4" t="n"/>
      <c r="J254310" s="4" t="n"/>
    </row>
    <row r="254311">
      <c r="I254311" s="4" t="n"/>
      <c r="J254311" s="4" t="n"/>
    </row>
    <row r="254312">
      <c r="I254312" s="4" t="n"/>
      <c r="J254312" s="4" t="n"/>
    </row>
    <row r="254313">
      <c r="I254313" s="4" t="n"/>
      <c r="J254313" s="4" t="n"/>
    </row>
    <row r="254314">
      <c r="I254314" s="4" t="n"/>
      <c r="J254314" s="4" t="n"/>
    </row>
    <row r="254315">
      <c r="I254315" s="4" t="n"/>
      <c r="J254315" s="4" t="n"/>
    </row>
    <row r="254316">
      <c r="I254316" s="4" t="n"/>
      <c r="J254316" s="4" t="n"/>
    </row>
    <row r="254317">
      <c r="I254317" s="4" t="n"/>
      <c r="J254317" s="4" t="n"/>
    </row>
    <row r="254318">
      <c r="I254318" s="4" t="n"/>
      <c r="J254318" s="4" t="n"/>
    </row>
    <row r="254319">
      <c r="I254319" s="4" t="n"/>
      <c r="J254319" s="4" t="n"/>
    </row>
    <row r="254320">
      <c r="I254320" s="4" t="n"/>
      <c r="J254320" s="4" t="n"/>
    </row>
    <row r="254321">
      <c r="I254321" s="4" t="n"/>
      <c r="J254321" s="4" t="n"/>
    </row>
    <row r="254322">
      <c r="I254322" s="4" t="n"/>
      <c r="J254322" s="4" t="n"/>
    </row>
    <row r="254323">
      <c r="I254323" s="4" t="n"/>
      <c r="J254323" s="4" t="n"/>
    </row>
    <row r="254324">
      <c r="I254324" s="4" t="n"/>
      <c r="J254324" s="4" t="n"/>
    </row>
    <row r="254325">
      <c r="I254325" s="4" t="n"/>
      <c r="J254325" s="4" t="n"/>
    </row>
    <row r="254326">
      <c r="I254326" s="4" t="n"/>
      <c r="J254326" s="4" t="n"/>
    </row>
    <row r="254327">
      <c r="I254327" s="4" t="n"/>
      <c r="J254327" s="4" t="n"/>
    </row>
    <row r="254328">
      <c r="I254328" s="4" t="n"/>
      <c r="J254328" s="4" t="n"/>
    </row>
    <row r="254329">
      <c r="I254329" s="4" t="n"/>
      <c r="J254329" s="4" t="n"/>
    </row>
    <row r="254330">
      <c r="I254330" s="4" t="n"/>
      <c r="J254330" s="4" t="n"/>
    </row>
    <row r="254331">
      <c r="I254331" s="4" t="n"/>
      <c r="J254331" s="4" t="n"/>
    </row>
    <row r="254332">
      <c r="I254332" s="4" t="n"/>
      <c r="J254332" s="4" t="n"/>
    </row>
    <row r="254333">
      <c r="I254333" s="4" t="n"/>
      <c r="J254333" s="4" t="n"/>
    </row>
    <row r="254334">
      <c r="I254334" s="4" t="n"/>
      <c r="J254334" s="4" t="n"/>
    </row>
    <row r="254335">
      <c r="I254335" s="4" t="n"/>
      <c r="J254335" s="4" t="n"/>
    </row>
    <row r="254336">
      <c r="I254336" s="4" t="n"/>
      <c r="J254336" s="4" t="n"/>
    </row>
    <row r="254337">
      <c r="I254337" s="4" t="n"/>
      <c r="J254337" s="4" t="n"/>
    </row>
    <row r="254338">
      <c r="I254338" s="4" t="n"/>
      <c r="J254338" s="4" t="n"/>
    </row>
    <row r="254339">
      <c r="I254339" s="4" t="n"/>
      <c r="J254339" s="4" t="n"/>
    </row>
    <row r="254340">
      <c r="I254340" s="4" t="n"/>
      <c r="J254340" s="4" t="n"/>
    </row>
    <row r="254341">
      <c r="I254341" s="4" t="n"/>
      <c r="J254341" s="4" t="n"/>
    </row>
    <row r="254342">
      <c r="I254342" s="4" t="n"/>
      <c r="J254342" s="4" t="n"/>
    </row>
    <row r="254343">
      <c r="I254343" s="4" t="n"/>
      <c r="J254343" s="4" t="n"/>
    </row>
    <row r="254344">
      <c r="I254344" s="4" t="n"/>
      <c r="J254344" s="4" t="n"/>
    </row>
    <row r="254345">
      <c r="I254345" s="4" t="n"/>
      <c r="J254345" s="4" t="n"/>
    </row>
    <row r="254346">
      <c r="I254346" s="4" t="n"/>
      <c r="J254346" s="4" t="n"/>
    </row>
    <row r="254347">
      <c r="I254347" s="4" t="n"/>
      <c r="J254347" s="4" t="n"/>
    </row>
    <row r="254348">
      <c r="I254348" s="4" t="n"/>
      <c r="J254348" s="4" t="n"/>
    </row>
    <row r="254349">
      <c r="I254349" s="4" t="n"/>
      <c r="J254349" s="4" t="n"/>
    </row>
    <row r="254350">
      <c r="I254350" s="4" t="n"/>
      <c r="J254350" s="4" t="n"/>
    </row>
    <row r="254351">
      <c r="I254351" s="4" t="n"/>
      <c r="J254351" s="4" t="n"/>
    </row>
    <row r="254352">
      <c r="I254352" s="4" t="n"/>
      <c r="J254352" s="4" t="n"/>
    </row>
    <row r="254353">
      <c r="I254353" s="4" t="n"/>
      <c r="J254353" s="4" t="n"/>
    </row>
    <row r="254354">
      <c r="I254354" s="4" t="n"/>
      <c r="J254354" s="4" t="n"/>
    </row>
    <row r="254355">
      <c r="I254355" s="4" t="n"/>
      <c r="J254355" s="4" t="n"/>
    </row>
    <row r="254356">
      <c r="I254356" s="4" t="n"/>
      <c r="J254356" s="4" t="n"/>
    </row>
    <row r="254357">
      <c r="I254357" s="4" t="n"/>
      <c r="J254357" s="4" t="n"/>
    </row>
    <row r="254358">
      <c r="I254358" s="4" t="n"/>
      <c r="J254358" s="4" t="n"/>
    </row>
    <row r="254359">
      <c r="I254359" s="4" t="n"/>
      <c r="J254359" s="4" t="n"/>
    </row>
    <row r="254360">
      <c r="I254360" s="4" t="n"/>
      <c r="J254360" s="4" t="n"/>
    </row>
    <row r="254361">
      <c r="I254361" s="4" t="n"/>
      <c r="J254361" s="4" t="n"/>
    </row>
    <row r="254362">
      <c r="I254362" s="4" t="n"/>
      <c r="J254362" s="4" t="n"/>
    </row>
    <row r="254363">
      <c r="I254363" s="4" t="n"/>
      <c r="J254363" s="4" t="n"/>
    </row>
    <row r="254364">
      <c r="I254364" s="4" t="n"/>
      <c r="J254364" s="4" t="n"/>
    </row>
    <row r="254365">
      <c r="I254365" s="4" t="n"/>
      <c r="J254365" s="4" t="n"/>
    </row>
    <row r="254366">
      <c r="I254366" s="4" t="n"/>
      <c r="J254366" s="4" t="n"/>
    </row>
    <row r="254367">
      <c r="I254367" s="4" t="n"/>
      <c r="J254367" s="4" t="n"/>
    </row>
    <row r="254368">
      <c r="I254368" s="4" t="n"/>
      <c r="J254368" s="4" t="n"/>
    </row>
    <row r="254369">
      <c r="I254369" s="4" t="n"/>
      <c r="J254369" s="4" t="n"/>
    </row>
    <row r="254370">
      <c r="I254370" s="4" t="n"/>
      <c r="J254370" s="4" t="n"/>
    </row>
    <row r="254371">
      <c r="I254371" s="4" t="n"/>
      <c r="J254371" s="4" t="n"/>
    </row>
    <row r="254372">
      <c r="I254372" s="4" t="n"/>
      <c r="J254372" s="4" t="n"/>
    </row>
    <row r="254373">
      <c r="I254373" s="4" t="n"/>
      <c r="J254373" s="4" t="n"/>
    </row>
    <row r="254374">
      <c r="I254374" s="4" t="n"/>
      <c r="J254374" s="4" t="n"/>
    </row>
    <row r="254375">
      <c r="I254375" s="4" t="n"/>
      <c r="J254375" s="4" t="n"/>
    </row>
    <row r="254376">
      <c r="I254376" s="4" t="n"/>
      <c r="J254376" s="4" t="n"/>
    </row>
    <row r="254377">
      <c r="I254377" s="4" t="n"/>
      <c r="J254377" s="4" t="n"/>
    </row>
    <row r="254378">
      <c r="I254378" s="4" t="n"/>
      <c r="J254378" s="4" t="n"/>
    </row>
    <row r="254379">
      <c r="I254379" s="4" t="n"/>
      <c r="J254379" s="4" t="n"/>
    </row>
    <row r="254380">
      <c r="I254380" s="4" t="n"/>
      <c r="J254380" s="4" t="n"/>
    </row>
    <row r="254381">
      <c r="I254381" s="4" t="n"/>
      <c r="J254381" s="4" t="n"/>
    </row>
    <row r="254382">
      <c r="I254382" s="4" t="n"/>
      <c r="J254382" s="4" t="n"/>
    </row>
    <row r="254383">
      <c r="I254383" s="4" t="n"/>
      <c r="J254383" s="4" t="n"/>
    </row>
    <row r="254384">
      <c r="I254384" s="4" t="n"/>
      <c r="J254384" s="4" t="n"/>
    </row>
    <row r="254385">
      <c r="I254385" s="4" t="n"/>
      <c r="J254385" s="4" t="n"/>
    </row>
    <row r="254386">
      <c r="I254386" s="4" t="n"/>
      <c r="J254386" s="4" t="n"/>
    </row>
    <row r="254387">
      <c r="I254387" s="4" t="n"/>
      <c r="J254387" s="4" t="n"/>
    </row>
    <row r="254388">
      <c r="I254388" s="4" t="n"/>
      <c r="J254388" s="4" t="n"/>
    </row>
    <row r="254389">
      <c r="I254389" s="4" t="n"/>
      <c r="J254389" s="4" t="n"/>
    </row>
    <row r="254390">
      <c r="I254390" s="4" t="n"/>
      <c r="J254390" s="4" t="n"/>
    </row>
    <row r="254391">
      <c r="I254391" s="4" t="n"/>
      <c r="J254391" s="4" t="n"/>
    </row>
    <row r="254392">
      <c r="I254392" s="4" t="n"/>
      <c r="J254392" s="4" t="n"/>
    </row>
    <row r="254393">
      <c r="I254393" s="4" t="n"/>
      <c r="J254393" s="4" t="n"/>
    </row>
    <row r="254394">
      <c r="I254394" s="4" t="n"/>
      <c r="J254394" s="4" t="n"/>
    </row>
    <row r="254395">
      <c r="I254395" s="4" t="n"/>
      <c r="J254395" s="4" t="n"/>
    </row>
    <row r="254396">
      <c r="I254396" s="4" t="n"/>
      <c r="J254396" s="4" t="n"/>
    </row>
    <row r="254397">
      <c r="I254397" s="4" t="n"/>
      <c r="J254397" s="4" t="n"/>
    </row>
    <row r="254398">
      <c r="I254398" s="4" t="n"/>
      <c r="J254398" s="4" t="n"/>
    </row>
    <row r="254399">
      <c r="I254399" s="4" t="n"/>
      <c r="J254399" s="4" t="n"/>
    </row>
    <row r="254400">
      <c r="I254400" s="4" t="n"/>
      <c r="J254400" s="4" t="n"/>
    </row>
    <row r="254401">
      <c r="I254401" s="4" t="n"/>
      <c r="J254401" s="4" t="n"/>
    </row>
    <row r="254402">
      <c r="I254402" s="4" t="n"/>
      <c r="J254402" s="4" t="n"/>
    </row>
    <row r="254403">
      <c r="I254403" s="4" t="n"/>
      <c r="J254403" s="4" t="n"/>
    </row>
    <row r="254404">
      <c r="I254404" s="4" t="n"/>
      <c r="J254404" s="4" t="n"/>
    </row>
    <row r="254405">
      <c r="I254405" s="4" t="n"/>
      <c r="J254405" s="4" t="n"/>
    </row>
    <row r="254406">
      <c r="I254406" s="4" t="n"/>
      <c r="J254406" s="4" t="n"/>
    </row>
    <row r="254407">
      <c r="I254407" s="4" t="n"/>
      <c r="J254407" s="4" t="n"/>
    </row>
    <row r="254408">
      <c r="I254408" s="4" t="n"/>
      <c r="J254408" s="4" t="n"/>
    </row>
    <row r="254409">
      <c r="I254409" s="4" t="n"/>
      <c r="J254409" s="4" t="n"/>
    </row>
    <row r="254410">
      <c r="I254410" s="4" t="n"/>
      <c r="J254410" s="4" t="n"/>
    </row>
    <row r="254411">
      <c r="I254411" s="4" t="n"/>
      <c r="J254411" s="4" t="n"/>
    </row>
    <row r="254412">
      <c r="I254412" s="4" t="n"/>
      <c r="J254412" s="4" t="n"/>
    </row>
    <row r="254413">
      <c r="I254413" s="4" t="n"/>
      <c r="J254413" s="4" t="n"/>
    </row>
    <row r="254414">
      <c r="I254414" s="4" t="n"/>
      <c r="J254414" s="4" t="n"/>
    </row>
    <row r="254415">
      <c r="I254415" s="4" t="n"/>
      <c r="J254415" s="4" t="n"/>
    </row>
    <row r="254416">
      <c r="I254416" s="4" t="n"/>
      <c r="J254416" s="4" t="n"/>
    </row>
    <row r="254417">
      <c r="I254417" s="4" t="n"/>
      <c r="J254417" s="4" t="n"/>
    </row>
    <row r="254418">
      <c r="I254418" s="4" t="n"/>
      <c r="J254418" s="4" t="n"/>
    </row>
    <row r="254419">
      <c r="I254419" s="4" t="n"/>
      <c r="J254419" s="4" t="n"/>
    </row>
    <row r="254420">
      <c r="I254420" s="4" t="n"/>
      <c r="J254420" s="4" t="n"/>
    </row>
    <row r="254421">
      <c r="I254421" s="4" t="n"/>
      <c r="J254421" s="4" t="n"/>
    </row>
    <row r="254422">
      <c r="I254422" s="4" t="n"/>
      <c r="J254422" s="4" t="n"/>
    </row>
    <row r="254423">
      <c r="I254423" s="4" t="n"/>
      <c r="J254423" s="4" t="n"/>
    </row>
    <row r="254424">
      <c r="I254424" s="4" t="n"/>
      <c r="J254424" s="4" t="n"/>
    </row>
    <row r="254425">
      <c r="I254425" s="4" t="n"/>
      <c r="J254425" s="4" t="n"/>
    </row>
    <row r="254426">
      <c r="I254426" s="4" t="n"/>
      <c r="J254426" s="4" t="n"/>
    </row>
    <row r="254427">
      <c r="I254427" s="4" t="n"/>
      <c r="J254427" s="4" t="n"/>
    </row>
    <row r="254428">
      <c r="I254428" s="4" t="n"/>
      <c r="J254428" s="4" t="n"/>
    </row>
    <row r="254429">
      <c r="I254429" s="4" t="n"/>
      <c r="J254429" s="4" t="n"/>
    </row>
    <row r="254430">
      <c r="I254430" s="4" t="n"/>
      <c r="J254430" s="4" t="n"/>
    </row>
    <row r="254431">
      <c r="I254431" s="4" t="n"/>
      <c r="J254431" s="4" t="n"/>
    </row>
    <row r="254432">
      <c r="I254432" s="4" t="n"/>
      <c r="J254432" s="4" t="n"/>
    </row>
    <row r="254433">
      <c r="I254433" s="4" t="n"/>
      <c r="J254433" s="4" t="n"/>
    </row>
    <row r="254434">
      <c r="I254434" s="4" t="n"/>
      <c r="J254434" s="4" t="n"/>
    </row>
    <row r="254435">
      <c r="I254435" s="4" t="n"/>
      <c r="J254435" s="4" t="n"/>
    </row>
    <row r="254436">
      <c r="I254436" s="4" t="n"/>
      <c r="J254436" s="4" t="n"/>
    </row>
    <row r="254437">
      <c r="I254437" s="4" t="n"/>
      <c r="J254437" s="4" t="n"/>
    </row>
    <row r="254438">
      <c r="I254438" s="4" t="n"/>
      <c r="J254438" s="4" t="n"/>
    </row>
    <row r="254439">
      <c r="I254439" s="4" t="n"/>
      <c r="J254439" s="4" t="n"/>
    </row>
    <row r="254440">
      <c r="I254440" s="4" t="n"/>
      <c r="J254440" s="4" t="n"/>
    </row>
    <row r="254441">
      <c r="I254441" s="4" t="n"/>
      <c r="J254441" s="4" t="n"/>
    </row>
    <row r="254442">
      <c r="I254442" s="4" t="n"/>
      <c r="J254442" s="4" t="n"/>
    </row>
    <row r="254443">
      <c r="I254443" s="4" t="n"/>
      <c r="J254443" s="4" t="n"/>
    </row>
    <row r="254444">
      <c r="I254444" s="4" t="n"/>
      <c r="J254444" s="4" t="n"/>
    </row>
    <row r="254445">
      <c r="I254445" s="4" t="n"/>
      <c r="J254445" s="4" t="n"/>
    </row>
    <row r="254446">
      <c r="I254446" s="4" t="n"/>
      <c r="J254446" s="4" t="n"/>
    </row>
    <row r="254447">
      <c r="I254447" s="4" t="n"/>
      <c r="J254447" s="4" t="n"/>
    </row>
    <row r="254448">
      <c r="I254448" s="4" t="n"/>
      <c r="J254448" s="4" t="n"/>
    </row>
    <row r="254449">
      <c r="I254449" s="4" t="n"/>
      <c r="J254449" s="4" t="n"/>
    </row>
    <row r="254450">
      <c r="I254450" s="4" t="n"/>
      <c r="J254450" s="4" t="n"/>
    </row>
    <row r="254451">
      <c r="I254451" s="4" t="n"/>
      <c r="J254451" s="4" t="n"/>
    </row>
    <row r="254452">
      <c r="I254452" s="4" t="n"/>
      <c r="J254452" s="4" t="n"/>
    </row>
    <row r="254453">
      <c r="I254453" s="4" t="n"/>
      <c r="J254453" s="4" t="n"/>
    </row>
    <row r="254454">
      <c r="I254454" s="4" t="n"/>
      <c r="J254454" s="4" t="n"/>
    </row>
    <row r="254455">
      <c r="I254455" s="4" t="n"/>
      <c r="J254455" s="4" t="n"/>
    </row>
    <row r="254456">
      <c r="I254456" s="4" t="n"/>
      <c r="J254456" s="4" t="n"/>
    </row>
    <row r="254457">
      <c r="I254457" s="4" t="n"/>
      <c r="J254457" s="4" t="n"/>
    </row>
    <row r="254458">
      <c r="I254458" s="4" t="n"/>
      <c r="J254458" s="4" t="n"/>
    </row>
    <row r="254459">
      <c r="I254459" s="4" t="n"/>
      <c r="J254459" s="4" t="n"/>
    </row>
    <row r="254460">
      <c r="I254460" s="4" t="n"/>
      <c r="J254460" s="4" t="n"/>
    </row>
    <row r="254461">
      <c r="I254461" s="4" t="n"/>
      <c r="J254461" s="4" t="n"/>
    </row>
    <row r="254462">
      <c r="I254462" s="4" t="n"/>
      <c r="J254462" s="4" t="n"/>
    </row>
    <row r="254463">
      <c r="I254463" s="4" t="n"/>
      <c r="J254463" s="4" t="n"/>
    </row>
    <row r="254464">
      <c r="I254464" s="4" t="n"/>
      <c r="J254464" s="4" t="n"/>
    </row>
    <row r="254465">
      <c r="I254465" s="4" t="n"/>
      <c r="J254465" s="4" t="n"/>
    </row>
    <row r="254466">
      <c r="I254466" s="4" t="n"/>
      <c r="J254466" s="4" t="n"/>
    </row>
    <row r="254467">
      <c r="I254467" s="4" t="n"/>
      <c r="J254467" s="4" t="n"/>
    </row>
    <row r="254468">
      <c r="I254468" s="4" t="n"/>
      <c r="J254468" s="4" t="n"/>
    </row>
    <row r="254469">
      <c r="I254469" s="4" t="n"/>
      <c r="J254469" s="4" t="n"/>
    </row>
    <row r="254470">
      <c r="I254470" s="4" t="n"/>
      <c r="J254470" s="4" t="n"/>
    </row>
    <row r="254471">
      <c r="I254471" s="4" t="n"/>
      <c r="J254471" s="4" t="n"/>
    </row>
    <row r="254472">
      <c r="I254472" s="4" t="n"/>
      <c r="J254472" s="4" t="n"/>
    </row>
    <row r="254473">
      <c r="I254473" s="4" t="n"/>
      <c r="J254473" s="4" t="n"/>
    </row>
    <row r="254474">
      <c r="I254474" s="4" t="n"/>
      <c r="J254474" s="4" t="n"/>
    </row>
    <row r="254475">
      <c r="I254475" s="4" t="n"/>
      <c r="J254475" s="4" t="n"/>
    </row>
    <row r="254476">
      <c r="I254476" s="4" t="n"/>
      <c r="J254476" s="4" t="n"/>
    </row>
    <row r="254477">
      <c r="I254477" s="4" t="n"/>
      <c r="J254477" s="4" t="n"/>
    </row>
    <row r="254478">
      <c r="I254478" s="4" t="n"/>
      <c r="J254478" s="4" t="n"/>
    </row>
    <row r="254479">
      <c r="I254479" s="4" t="n"/>
      <c r="J254479" s="4" t="n"/>
    </row>
    <row r="254480">
      <c r="I254480" s="4" t="n"/>
      <c r="J254480" s="4" t="n"/>
    </row>
    <row r="254481">
      <c r="I254481" s="4" t="n"/>
      <c r="J254481" s="4" t="n"/>
    </row>
    <row r="254482">
      <c r="I254482" s="4" t="n"/>
      <c r="J254482" s="4" t="n"/>
    </row>
    <row r="254483">
      <c r="I254483" s="4" t="n"/>
      <c r="J254483" s="4" t="n"/>
    </row>
    <row r="254484">
      <c r="I254484" s="4" t="n"/>
      <c r="J254484" s="4" t="n"/>
    </row>
    <row r="254485">
      <c r="I254485" s="4" t="n"/>
      <c r="J254485" s="4" t="n"/>
    </row>
    <row r="254486">
      <c r="I254486" s="4" t="n"/>
      <c r="J254486" s="4" t="n"/>
    </row>
    <row r="254487">
      <c r="I254487" s="4" t="n"/>
      <c r="J254487" s="4" t="n"/>
    </row>
    <row r="254488">
      <c r="I254488" s="4" t="n"/>
      <c r="J254488" s="4" t="n"/>
    </row>
    <row r="254489">
      <c r="I254489" s="4" t="n"/>
      <c r="J254489" s="4" t="n"/>
    </row>
    <row r="254490">
      <c r="I254490" s="4" t="n"/>
      <c r="J254490" s="4" t="n"/>
    </row>
    <row r="254491">
      <c r="I254491" s="4" t="n"/>
      <c r="J254491" s="4" t="n"/>
    </row>
    <row r="254492">
      <c r="I254492" s="4" t="n"/>
      <c r="J254492" s="4" t="n"/>
    </row>
    <row r="254493">
      <c r="I254493" s="4" t="n"/>
      <c r="J254493" s="4" t="n"/>
    </row>
    <row r="254494">
      <c r="I254494" s="4" t="n"/>
      <c r="J254494" s="4" t="n"/>
    </row>
    <row r="254495">
      <c r="I254495" s="4" t="n"/>
      <c r="J254495" s="4" t="n"/>
    </row>
    <row r="254496">
      <c r="I254496" s="4" t="n"/>
      <c r="J254496" s="4" t="n"/>
    </row>
    <row r="254497">
      <c r="I254497" s="4" t="n"/>
      <c r="J254497" s="4" t="n"/>
    </row>
    <row r="254498">
      <c r="I254498" s="4" t="n"/>
      <c r="J254498" s="4" t="n"/>
    </row>
    <row r="254499">
      <c r="I254499" s="4" t="n"/>
      <c r="J254499" s="4" t="n"/>
    </row>
    <row r="254500">
      <c r="I254500" s="4" t="n"/>
      <c r="J254500" s="4" t="n"/>
    </row>
    <row r="254501">
      <c r="I254501" s="4" t="n"/>
      <c r="J254501" s="4" t="n"/>
    </row>
    <row r="254502">
      <c r="I254502" s="4" t="n"/>
      <c r="J254502" s="4" t="n"/>
    </row>
    <row r="254503">
      <c r="I254503" s="4" t="n"/>
      <c r="J254503" s="4" t="n"/>
    </row>
    <row r="254504">
      <c r="I254504" s="4" t="n"/>
      <c r="J254504" s="4" t="n"/>
    </row>
    <row r="254505">
      <c r="I254505" s="4" t="n"/>
      <c r="J254505" s="4" t="n"/>
    </row>
    <row r="254506">
      <c r="I254506" s="4" t="n"/>
      <c r="J254506" s="4" t="n"/>
    </row>
    <row r="254507">
      <c r="I254507" s="4" t="n"/>
      <c r="J254507" s="4" t="n"/>
    </row>
    <row r="254508">
      <c r="I254508" s="4" t="n"/>
      <c r="J254508" s="4" t="n"/>
    </row>
    <row r="254509">
      <c r="I254509" s="4" t="n"/>
      <c r="J254509" s="4" t="n"/>
    </row>
    <row r="254510">
      <c r="I254510" s="4" t="n"/>
      <c r="J254510" s="4" t="n"/>
    </row>
    <row r="254511">
      <c r="I254511" s="4" t="n"/>
      <c r="J254511" s="4" t="n"/>
    </row>
    <row r="254512">
      <c r="I254512" s="4" t="n"/>
      <c r="J254512" s="4" t="n"/>
    </row>
    <row r="254513">
      <c r="I254513" s="4" t="n"/>
      <c r="J254513" s="4" t="n"/>
    </row>
    <row r="254514">
      <c r="I254514" s="4" t="n"/>
      <c r="J254514" s="4" t="n"/>
    </row>
    <row r="254515">
      <c r="I254515" s="4" t="n"/>
      <c r="J254515" s="4" t="n"/>
    </row>
    <row r="254516">
      <c r="I254516" s="4" t="n"/>
      <c r="J254516" s="4" t="n"/>
    </row>
    <row r="254517">
      <c r="I254517" s="4" t="n"/>
      <c r="J254517" s="4" t="n"/>
    </row>
    <row r="254518">
      <c r="I254518" s="4" t="n"/>
      <c r="J254518" s="4" t="n"/>
    </row>
    <row r="254519">
      <c r="I254519" s="4" t="n"/>
      <c r="J254519" s="4" t="n"/>
    </row>
    <row r="254520">
      <c r="I254520" s="4" t="n"/>
      <c r="J254520" s="4" t="n"/>
    </row>
    <row r="254521">
      <c r="I254521" s="4" t="n"/>
      <c r="J254521" s="4" t="n"/>
    </row>
    <row r="254522">
      <c r="I254522" s="4" t="n"/>
      <c r="J254522" s="4" t="n"/>
    </row>
    <row r="254523">
      <c r="I254523" s="4" t="n"/>
      <c r="J254523" s="4" t="n"/>
    </row>
    <row r="254524">
      <c r="I254524" s="4" t="n"/>
      <c r="J254524" s="4" t="n"/>
    </row>
    <row r="254525">
      <c r="I254525" s="4" t="n"/>
      <c r="J254525" s="4" t="n"/>
    </row>
    <row r="254526">
      <c r="I254526" s="4" t="n"/>
      <c r="J254526" s="4" t="n"/>
    </row>
    <row r="254527">
      <c r="I254527" s="4" t="n"/>
      <c r="J254527" s="4" t="n"/>
    </row>
    <row r="254528">
      <c r="I254528" s="4" t="n"/>
      <c r="J254528" s="4" t="n"/>
    </row>
    <row r="254529">
      <c r="I254529" s="4" t="n"/>
      <c r="J254529" s="4" t="n"/>
    </row>
    <row r="254530">
      <c r="I254530" s="4" t="n"/>
      <c r="J254530" s="4" t="n"/>
    </row>
    <row r="254531">
      <c r="I254531" s="4" t="n"/>
      <c r="J254531" s="4" t="n"/>
    </row>
    <row r="254532">
      <c r="I254532" s="4" t="n"/>
      <c r="J254532" s="4" t="n"/>
    </row>
    <row r="254533">
      <c r="I254533" s="4" t="n"/>
      <c r="J254533" s="4" t="n"/>
    </row>
    <row r="254534">
      <c r="I254534" s="4" t="n"/>
      <c r="J254534" s="4" t="n"/>
    </row>
    <row r="254535">
      <c r="I254535" s="4" t="n"/>
      <c r="J254535" s="4" t="n"/>
    </row>
    <row r="254536">
      <c r="I254536" s="4" t="n"/>
      <c r="J254536" s="4" t="n"/>
    </row>
    <row r="254537">
      <c r="I254537" s="4" t="n"/>
      <c r="J254537" s="4" t="n"/>
    </row>
    <row r="254538">
      <c r="I254538" s="4" t="n"/>
      <c r="J254538" s="4" t="n"/>
    </row>
    <row r="254539">
      <c r="I254539" s="4" t="n"/>
      <c r="J254539" s="4" t="n"/>
    </row>
    <row r="254540">
      <c r="I254540" s="4" t="n"/>
      <c r="J254540" s="4" t="n"/>
    </row>
    <row r="254541">
      <c r="I254541" s="4" t="n"/>
      <c r="J254541" s="4" t="n"/>
    </row>
    <row r="254542">
      <c r="I254542" s="4" t="n"/>
      <c r="J254542" s="4" t="n"/>
    </row>
    <row r="254543">
      <c r="I254543" s="4" t="n"/>
      <c r="J254543" s="4" t="n"/>
    </row>
    <row r="254544">
      <c r="I254544" s="4" t="n"/>
      <c r="J254544" s="4" t="n"/>
    </row>
    <row r="254545">
      <c r="I254545" s="4" t="n"/>
      <c r="J254545" s="4" t="n"/>
    </row>
    <row r="254546">
      <c r="I254546" s="4" t="n"/>
      <c r="J254546" s="4" t="n"/>
    </row>
    <row r="254547">
      <c r="I254547" s="4" t="n"/>
      <c r="J254547" s="4" t="n"/>
    </row>
    <row r="254548">
      <c r="I254548" s="4" t="n"/>
      <c r="J254548" s="4" t="n"/>
    </row>
    <row r="254549">
      <c r="I254549" s="4" t="n"/>
      <c r="J254549" s="4" t="n"/>
    </row>
    <row r="254550">
      <c r="I254550" s="4" t="n"/>
      <c r="J254550" s="4" t="n"/>
    </row>
    <row r="254551">
      <c r="I254551" s="4" t="n"/>
      <c r="J254551" s="4" t="n"/>
    </row>
    <row r="254552">
      <c r="I254552" s="4" t="n"/>
      <c r="J254552" s="4" t="n"/>
    </row>
    <row r="254553">
      <c r="I254553" s="4" t="n"/>
      <c r="J254553" s="4" t="n"/>
    </row>
    <row r="254554">
      <c r="I254554" s="4" t="n"/>
      <c r="J254554" s="4" t="n"/>
    </row>
    <row r="254555">
      <c r="I254555" s="4" t="n"/>
      <c r="J254555" s="4" t="n"/>
    </row>
    <row r="254556">
      <c r="I254556" s="4" t="n"/>
      <c r="J254556" s="4" t="n"/>
    </row>
    <row r="254557">
      <c r="I254557" s="4" t="n"/>
      <c r="J254557" s="4" t="n"/>
    </row>
    <row r="254558">
      <c r="I254558" s="4" t="n"/>
      <c r="J254558" s="4" t="n"/>
    </row>
    <row r="254559">
      <c r="I254559" s="4" t="n"/>
      <c r="J254559" s="4" t="n"/>
    </row>
    <row r="254560">
      <c r="I254560" s="4" t="n"/>
      <c r="J254560" s="4" t="n"/>
    </row>
    <row r="254561">
      <c r="I254561" s="4" t="n"/>
      <c r="J254561" s="4" t="n"/>
    </row>
    <row r="254562">
      <c r="I254562" s="4" t="n"/>
      <c r="J254562" s="4" t="n"/>
    </row>
    <row r="254563">
      <c r="I254563" s="4" t="n"/>
      <c r="J254563" s="4" t="n"/>
    </row>
    <row r="254564">
      <c r="I254564" s="4" t="n"/>
      <c r="J254564" s="4" t="n"/>
    </row>
    <row r="254565">
      <c r="I254565" s="4" t="n"/>
      <c r="J254565" s="4" t="n"/>
    </row>
    <row r="254566">
      <c r="I254566" s="4" t="n"/>
      <c r="J254566" s="4" t="n"/>
    </row>
    <row r="254567">
      <c r="I254567" s="4" t="n"/>
      <c r="J254567" s="4" t="n"/>
    </row>
    <row r="254568">
      <c r="I254568" s="4" t="n"/>
      <c r="J254568" s="4" t="n"/>
    </row>
    <row r="254569">
      <c r="I254569" s="4" t="n"/>
      <c r="J254569" s="4" t="n"/>
    </row>
    <row r="254570">
      <c r="I254570" s="4" t="n"/>
      <c r="J254570" s="4" t="n"/>
    </row>
    <row r="254571">
      <c r="I254571" s="4" t="n"/>
      <c r="J254571" s="4" t="n"/>
    </row>
    <row r="254572">
      <c r="I254572" s="4" t="n"/>
      <c r="J254572" s="4" t="n"/>
    </row>
    <row r="254573">
      <c r="I254573" s="4" t="n"/>
      <c r="J254573" s="4" t="n"/>
    </row>
    <row r="254574">
      <c r="I254574" s="4" t="n"/>
      <c r="J254574" s="4" t="n"/>
    </row>
    <row r="254575">
      <c r="I254575" s="4" t="n"/>
      <c r="J254575" s="4" t="n"/>
    </row>
    <row r="254576">
      <c r="I254576" s="4" t="n"/>
      <c r="J254576" s="4" t="n"/>
    </row>
    <row r="254577">
      <c r="I254577" s="4" t="n"/>
      <c r="J254577" s="4" t="n"/>
    </row>
    <row r="254578">
      <c r="I254578" s="4" t="n"/>
      <c r="J254578" s="4" t="n"/>
    </row>
    <row r="254579">
      <c r="I254579" s="4" t="n"/>
      <c r="J254579" s="4" t="n"/>
    </row>
    <row r="254580">
      <c r="I254580" s="4" t="n"/>
      <c r="J254580" s="4" t="n"/>
    </row>
    <row r="254581">
      <c r="I254581" s="4" t="n"/>
      <c r="J254581" s="4" t="n"/>
    </row>
    <row r="254582">
      <c r="I254582" s="4" t="n"/>
      <c r="J254582" s="4" t="n"/>
    </row>
    <row r="254583">
      <c r="I254583" s="4" t="n"/>
      <c r="J254583" s="4" t="n"/>
    </row>
    <row r="254584">
      <c r="I254584" s="4" t="n"/>
      <c r="J254584" s="4" t="n"/>
    </row>
    <row r="254585">
      <c r="I254585" s="4" t="n"/>
      <c r="J254585" s="4" t="n"/>
    </row>
    <row r="254586">
      <c r="I254586" s="4" t="n"/>
      <c r="J254586" s="4" t="n"/>
    </row>
    <row r="254587">
      <c r="I254587" s="4" t="n"/>
      <c r="J254587" s="4" t="n"/>
    </row>
    <row r="254588">
      <c r="I254588" s="4" t="n"/>
      <c r="J254588" s="4" t="n"/>
    </row>
    <row r="254589">
      <c r="I254589" s="4" t="n"/>
      <c r="J254589" s="4" t="n"/>
    </row>
    <row r="254590">
      <c r="I254590" s="4" t="n"/>
      <c r="J254590" s="4" t="n"/>
    </row>
    <row r="254591">
      <c r="I254591" s="4" t="n"/>
      <c r="J254591" s="4" t="n"/>
    </row>
    <row r="254592">
      <c r="I254592" s="4" t="n"/>
      <c r="J254592" s="4" t="n"/>
    </row>
    <row r="254593">
      <c r="I254593" s="4" t="n"/>
      <c r="J254593" s="4" t="n"/>
    </row>
    <row r="254594">
      <c r="I254594" s="4" t="n"/>
      <c r="J254594" s="4" t="n"/>
    </row>
    <row r="254595">
      <c r="I254595" s="4" t="n"/>
      <c r="J254595" s="4" t="n"/>
    </row>
    <row r="254596">
      <c r="I254596" s="4" t="n"/>
      <c r="J254596" s="4" t="n"/>
    </row>
    <row r="254597">
      <c r="I254597" s="4" t="n"/>
      <c r="J254597" s="4" t="n"/>
    </row>
    <row r="254598">
      <c r="I254598" s="4" t="n"/>
      <c r="J254598" s="4" t="n"/>
    </row>
    <row r="254599">
      <c r="I254599" s="4" t="n"/>
      <c r="J254599" s="4" t="n"/>
    </row>
    <row r="254600">
      <c r="I254600" s="4" t="n"/>
      <c r="J254600" s="4" t="n"/>
    </row>
    <row r="254601">
      <c r="I254601" s="4" t="n"/>
      <c r="J254601" s="4" t="n"/>
    </row>
    <row r="254602">
      <c r="I254602" s="4" t="n"/>
      <c r="J254602" s="4" t="n"/>
    </row>
    <row r="254603">
      <c r="I254603" s="4" t="n"/>
      <c r="J254603" s="4" t="n"/>
    </row>
    <row r="254604">
      <c r="I254604" s="4" t="n"/>
      <c r="J254604" s="4" t="n"/>
    </row>
    <row r="254605">
      <c r="I254605" s="4" t="n"/>
      <c r="J254605" s="4" t="n"/>
    </row>
    <row r="254606">
      <c r="I254606" s="4" t="n"/>
      <c r="J254606" s="4" t="n"/>
    </row>
    <row r="254607">
      <c r="I254607" s="4" t="n"/>
      <c r="J254607" s="4" t="n"/>
    </row>
    <row r="254608">
      <c r="I254608" s="4" t="n"/>
      <c r="J254608" s="4" t="n"/>
    </row>
    <row r="254609">
      <c r="I254609" s="4" t="n"/>
      <c r="J254609" s="4" t="n"/>
    </row>
    <row r="254610">
      <c r="I254610" s="4" t="n"/>
      <c r="J254610" s="4" t="n"/>
    </row>
    <row r="254611">
      <c r="I254611" s="4" t="n"/>
      <c r="J254611" s="4" t="n"/>
    </row>
    <row r="254612">
      <c r="I254612" s="4" t="n"/>
      <c r="J254612" s="4" t="n"/>
    </row>
    <row r="254613">
      <c r="I254613" s="4" t="n"/>
      <c r="J254613" s="4" t="n"/>
    </row>
    <row r="254614">
      <c r="I254614" s="4" t="n"/>
      <c r="J254614" s="4" t="n"/>
    </row>
    <row r="254615">
      <c r="I254615" s="4" t="n"/>
      <c r="J254615" s="4" t="n"/>
    </row>
    <row r="254616">
      <c r="I254616" s="4" t="n"/>
      <c r="J254616" s="4" t="n"/>
    </row>
    <row r="254617">
      <c r="I254617" s="4" t="n"/>
      <c r="J254617" s="4" t="n"/>
    </row>
    <row r="254618">
      <c r="I254618" s="4" t="n"/>
      <c r="J254618" s="4" t="n"/>
    </row>
    <row r="254619">
      <c r="I254619" s="4" t="n"/>
      <c r="J254619" s="4" t="n"/>
    </row>
    <row r="254620">
      <c r="I254620" s="4" t="n"/>
      <c r="J254620" s="4" t="n"/>
    </row>
    <row r="254621">
      <c r="I254621" s="4" t="n"/>
      <c r="J254621" s="4" t="n"/>
    </row>
    <row r="254622">
      <c r="I254622" s="4" t="n"/>
      <c r="J254622" s="4" t="n"/>
    </row>
    <row r="254623">
      <c r="I254623" s="4" t="n"/>
      <c r="J254623" s="4" t="n"/>
    </row>
    <row r="254624">
      <c r="I254624" s="4" t="n"/>
      <c r="J254624" s="4" t="n"/>
    </row>
    <row r="254625">
      <c r="I254625" s="4" t="n"/>
      <c r="J254625" s="4" t="n"/>
    </row>
    <row r="254626">
      <c r="I254626" s="4" t="n"/>
      <c r="J254626" s="4" t="n"/>
    </row>
    <row r="254627">
      <c r="I254627" s="4" t="n"/>
      <c r="J254627" s="4" t="n"/>
    </row>
    <row r="254628">
      <c r="I254628" s="4" t="n"/>
      <c r="J254628" s="4" t="n"/>
    </row>
    <row r="254629">
      <c r="I254629" s="4" t="n"/>
      <c r="J254629" s="4" t="n"/>
    </row>
    <row r="254630">
      <c r="I254630" s="4" t="n"/>
      <c r="J254630" s="4" t="n"/>
    </row>
    <row r="254631">
      <c r="I254631" s="4" t="n"/>
      <c r="J254631" s="4" t="n"/>
    </row>
    <row r="254632">
      <c r="I254632" s="4" t="n"/>
      <c r="J254632" s="4" t="n"/>
    </row>
    <row r="254633">
      <c r="I254633" s="4" t="n"/>
      <c r="J254633" s="4" t="n"/>
    </row>
    <row r="254634">
      <c r="I254634" s="4" t="n"/>
      <c r="J254634" s="4" t="n"/>
    </row>
    <row r="254635">
      <c r="I254635" s="4" t="n"/>
      <c r="J254635" s="4" t="n"/>
    </row>
    <row r="254636">
      <c r="I254636" s="4" t="n"/>
      <c r="J254636" s="4" t="n"/>
    </row>
    <row r="254637">
      <c r="I254637" s="4" t="n"/>
      <c r="J254637" s="4" t="n"/>
    </row>
    <row r="254638">
      <c r="I254638" s="4" t="n"/>
      <c r="J254638" s="4" t="n"/>
    </row>
    <row r="254639">
      <c r="I254639" s="4" t="n"/>
      <c r="J254639" s="4" t="n"/>
    </row>
    <row r="254640">
      <c r="I254640" s="4" t="n"/>
      <c r="J254640" s="4" t="n"/>
    </row>
    <row r="254641">
      <c r="I254641" s="4" t="n"/>
      <c r="J254641" s="4" t="n"/>
    </row>
    <row r="254642">
      <c r="I254642" s="4" t="n"/>
      <c r="J254642" s="4" t="n"/>
    </row>
    <row r="254643">
      <c r="I254643" s="4" t="n"/>
      <c r="J254643" s="4" t="n"/>
    </row>
    <row r="254644">
      <c r="I254644" s="4" t="n"/>
      <c r="J254644" s="4" t="n"/>
    </row>
    <row r="254645">
      <c r="I254645" s="4" t="n"/>
      <c r="J254645" s="4" t="n"/>
    </row>
    <row r="254646">
      <c r="I254646" s="4" t="n"/>
      <c r="J254646" s="4" t="n"/>
    </row>
    <row r="254647">
      <c r="I254647" s="4" t="n"/>
      <c r="J254647" s="4" t="n"/>
    </row>
    <row r="254648">
      <c r="I254648" s="4" t="n"/>
      <c r="J254648" s="4" t="n"/>
    </row>
    <row r="254649">
      <c r="I254649" s="4" t="n"/>
      <c r="J254649" s="4" t="n"/>
    </row>
    <row r="254650">
      <c r="I254650" s="4" t="n"/>
      <c r="J254650" s="4" t="n"/>
    </row>
    <row r="254651">
      <c r="I254651" s="4" t="n"/>
      <c r="J254651" s="4" t="n"/>
    </row>
    <row r="254652">
      <c r="I254652" s="4" t="n"/>
      <c r="J254652" s="4" t="n"/>
    </row>
    <row r="254653">
      <c r="I254653" s="4" t="n"/>
      <c r="J254653" s="4" t="n"/>
    </row>
    <row r="254654">
      <c r="I254654" s="4" t="n"/>
      <c r="J254654" s="4" t="n"/>
    </row>
    <row r="254655">
      <c r="I254655" s="4" t="n"/>
      <c r="J254655" s="4" t="n"/>
    </row>
    <row r="254656">
      <c r="I254656" s="4" t="n"/>
      <c r="J254656" s="4" t="n"/>
    </row>
    <row r="254657">
      <c r="I254657" s="4" t="n"/>
      <c r="J254657" s="4" t="n"/>
    </row>
    <row r="254658">
      <c r="I254658" s="4" t="n"/>
      <c r="J254658" s="4" t="n"/>
    </row>
    <row r="254659">
      <c r="I254659" s="4" t="n"/>
      <c r="J254659" s="4" t="n"/>
    </row>
    <row r="254660">
      <c r="I254660" s="4" t="n"/>
      <c r="J254660" s="4" t="n"/>
    </row>
    <row r="254661">
      <c r="I254661" s="4" t="n"/>
      <c r="J254661" s="4" t="n"/>
    </row>
    <row r="254662">
      <c r="I254662" s="4" t="n"/>
      <c r="J254662" s="4" t="n"/>
    </row>
    <row r="254663">
      <c r="I254663" s="4" t="n"/>
      <c r="J254663" s="4" t="n"/>
    </row>
    <row r="254664">
      <c r="I254664" s="4" t="n"/>
      <c r="J254664" s="4" t="n"/>
    </row>
    <row r="254665">
      <c r="I254665" s="4" t="n"/>
      <c r="J254665" s="4" t="n"/>
    </row>
    <row r="254666">
      <c r="I254666" s="4" t="n"/>
      <c r="J254666" s="4" t="n"/>
    </row>
    <row r="254667">
      <c r="I254667" s="4" t="n"/>
      <c r="J254667" s="4" t="n"/>
    </row>
    <row r="254668">
      <c r="I254668" s="4" t="n"/>
      <c r="J254668" s="4" t="n"/>
    </row>
    <row r="254669">
      <c r="I254669" s="4" t="n"/>
      <c r="J254669" s="4" t="n"/>
    </row>
    <row r="254670">
      <c r="I254670" s="4" t="n"/>
      <c r="J254670" s="4" t="n"/>
    </row>
    <row r="254671">
      <c r="I254671" s="4" t="n"/>
      <c r="J254671" s="4" t="n"/>
    </row>
    <row r="254672">
      <c r="I254672" s="4" t="n"/>
      <c r="J254672" s="4" t="n"/>
    </row>
    <row r="254673">
      <c r="I254673" s="4" t="n"/>
      <c r="J254673" s="4" t="n"/>
    </row>
    <row r="254674">
      <c r="I254674" s="4" t="n"/>
      <c r="J254674" s="4" t="n"/>
    </row>
    <row r="254675">
      <c r="I254675" s="4" t="n"/>
      <c r="J254675" s="4" t="n"/>
    </row>
    <row r="254676">
      <c r="I254676" s="4" t="n"/>
      <c r="J254676" s="4" t="n"/>
    </row>
    <row r="254677">
      <c r="I254677" s="4" t="n"/>
      <c r="J254677" s="4" t="n"/>
    </row>
    <row r="254678">
      <c r="I254678" s="4" t="n"/>
      <c r="J254678" s="4" t="n"/>
    </row>
    <row r="254679">
      <c r="I254679" s="4" t="n"/>
      <c r="J254679" s="4" t="n"/>
    </row>
    <row r="254680">
      <c r="I254680" s="4" t="n"/>
      <c r="J254680" s="4" t="n"/>
    </row>
    <row r="254681">
      <c r="I254681" s="4" t="n"/>
      <c r="J254681" s="4" t="n"/>
    </row>
    <row r="254682">
      <c r="I254682" s="4" t="n"/>
      <c r="J254682" s="4" t="n"/>
    </row>
    <row r="254683">
      <c r="I254683" s="4" t="n"/>
      <c r="J254683" s="4" t="n"/>
    </row>
    <row r="254684">
      <c r="I254684" s="4" t="n"/>
      <c r="J254684" s="4" t="n"/>
    </row>
    <row r="254685">
      <c r="I254685" s="4" t="n"/>
      <c r="J254685" s="4" t="n"/>
    </row>
    <row r="254686">
      <c r="I254686" s="4" t="n"/>
      <c r="J254686" s="4" t="n"/>
    </row>
    <row r="254687">
      <c r="I254687" s="4" t="n"/>
      <c r="J254687" s="4" t="n"/>
    </row>
    <row r="254688">
      <c r="I254688" s="4" t="n"/>
      <c r="J254688" s="4" t="n"/>
    </row>
    <row r="254689">
      <c r="I254689" s="4" t="n"/>
      <c r="J254689" s="4" t="n"/>
    </row>
    <row r="254690">
      <c r="I254690" s="4" t="n"/>
      <c r="J254690" s="4" t="n"/>
    </row>
    <row r="254691">
      <c r="I254691" s="4" t="n"/>
      <c r="J254691" s="4" t="n"/>
    </row>
    <row r="254692">
      <c r="I254692" s="4" t="n"/>
      <c r="J254692" s="4" t="n"/>
    </row>
    <row r="254693">
      <c r="I254693" s="4" t="n"/>
      <c r="J254693" s="4" t="n"/>
    </row>
    <row r="254694">
      <c r="I254694" s="4" t="n"/>
      <c r="J254694" s="4" t="n"/>
    </row>
    <row r="254695">
      <c r="I254695" s="4" t="n"/>
      <c r="J254695" s="4" t="n"/>
    </row>
    <row r="254696">
      <c r="I254696" s="4" t="n"/>
      <c r="J254696" s="4" t="n"/>
    </row>
    <row r="254697">
      <c r="I254697" s="4" t="n"/>
      <c r="J254697" s="4" t="n"/>
    </row>
    <row r="254698">
      <c r="I254698" s="4" t="n"/>
      <c r="J254698" s="4" t="n"/>
    </row>
    <row r="254699">
      <c r="I254699" s="4" t="n"/>
      <c r="J254699" s="4" t="n"/>
    </row>
    <row r="254700">
      <c r="I254700" s="4" t="n"/>
      <c r="J254700" s="4" t="n"/>
    </row>
    <row r="254701">
      <c r="I254701" s="4" t="n"/>
      <c r="J254701" s="4" t="n"/>
    </row>
    <row r="254702">
      <c r="I254702" s="4" t="n"/>
      <c r="J254702" s="4" t="n"/>
    </row>
    <row r="254703">
      <c r="I254703" s="4" t="n"/>
      <c r="J254703" s="4" t="n"/>
    </row>
    <row r="254704">
      <c r="I254704" s="4" t="n"/>
      <c r="J254704" s="4" t="n"/>
    </row>
    <row r="254705">
      <c r="I254705" s="4" t="n"/>
      <c r="J254705" s="4" t="n"/>
    </row>
    <row r="254706">
      <c r="I254706" s="4" t="n"/>
      <c r="J254706" s="4" t="n"/>
    </row>
    <row r="254707">
      <c r="I254707" s="4" t="n"/>
      <c r="J254707" s="4" t="n"/>
    </row>
    <row r="254708">
      <c r="I254708" s="4" t="n"/>
      <c r="J254708" s="4" t="n"/>
    </row>
    <row r="254709">
      <c r="I254709" s="4" t="n"/>
      <c r="J254709" s="4" t="n"/>
    </row>
    <row r="254710">
      <c r="I254710" s="4" t="n"/>
      <c r="J254710" s="4" t="n"/>
    </row>
    <row r="254711">
      <c r="I254711" s="4" t="n"/>
      <c r="J254711" s="4" t="n"/>
    </row>
    <row r="254712">
      <c r="I254712" s="4" t="n"/>
      <c r="J254712" s="4" t="n"/>
    </row>
    <row r="254713">
      <c r="I254713" s="4" t="n"/>
      <c r="J254713" s="4" t="n"/>
    </row>
    <row r="254714">
      <c r="I254714" s="4" t="n"/>
      <c r="J254714" s="4" t="n"/>
    </row>
    <row r="254715">
      <c r="I254715" s="4" t="n"/>
      <c r="J254715" s="4" t="n"/>
    </row>
    <row r="254716">
      <c r="I254716" s="4" t="n"/>
      <c r="J254716" s="4" t="n"/>
    </row>
    <row r="254717">
      <c r="I254717" s="4" t="n"/>
      <c r="J254717" s="4" t="n"/>
    </row>
    <row r="254718">
      <c r="I254718" s="4" t="n"/>
      <c r="J254718" s="4" t="n"/>
    </row>
    <row r="254719">
      <c r="I254719" s="4" t="n"/>
      <c r="J254719" s="4" t="n"/>
    </row>
    <row r="254720">
      <c r="I254720" s="4" t="n"/>
      <c r="J254720" s="4" t="n"/>
    </row>
    <row r="254721">
      <c r="I254721" s="4" t="n"/>
      <c r="J254721" s="4" t="n"/>
    </row>
    <row r="254722">
      <c r="I254722" s="4" t="n"/>
      <c r="J254722" s="4" t="n"/>
    </row>
    <row r="254723">
      <c r="I254723" s="4" t="n"/>
      <c r="J254723" s="4" t="n"/>
    </row>
    <row r="254724">
      <c r="I254724" s="4" t="n"/>
      <c r="J254724" s="4" t="n"/>
    </row>
    <row r="254725">
      <c r="I254725" s="4" t="n"/>
      <c r="J254725" s="4" t="n"/>
    </row>
    <row r="254726">
      <c r="I254726" s="4" t="n"/>
      <c r="J254726" s="4" t="n"/>
    </row>
    <row r="254727">
      <c r="I254727" s="4" t="n"/>
      <c r="J254727" s="4" t="n"/>
    </row>
    <row r="254728">
      <c r="I254728" s="4" t="n"/>
      <c r="J254728" s="4" t="n"/>
    </row>
    <row r="254729">
      <c r="I254729" s="4" t="n"/>
      <c r="J254729" s="4" t="n"/>
    </row>
    <row r="254730">
      <c r="I254730" s="4" t="n"/>
      <c r="J254730" s="4" t="n"/>
    </row>
    <row r="254731">
      <c r="I254731" s="4" t="n"/>
      <c r="J254731" s="4" t="n"/>
    </row>
    <row r="254732">
      <c r="I254732" s="4" t="n"/>
      <c r="J254732" s="4" t="n"/>
    </row>
    <row r="254733">
      <c r="I254733" s="4" t="n"/>
      <c r="J254733" s="4" t="n"/>
    </row>
    <row r="254734">
      <c r="I254734" s="4" t="n"/>
      <c r="J254734" s="4" t="n"/>
    </row>
    <row r="254735">
      <c r="I254735" s="4" t="n"/>
      <c r="J254735" s="4" t="n"/>
    </row>
    <row r="254736">
      <c r="I254736" s="4" t="n"/>
      <c r="J254736" s="4" t="n"/>
    </row>
    <row r="254737">
      <c r="I254737" s="4" t="n"/>
      <c r="J254737" s="4" t="n"/>
    </row>
    <row r="254738">
      <c r="I254738" s="4" t="n"/>
      <c r="J254738" s="4" t="n"/>
    </row>
    <row r="254739">
      <c r="I254739" s="4" t="n"/>
      <c r="J254739" s="4" t="n"/>
    </row>
    <row r="254740">
      <c r="I254740" s="4" t="n"/>
      <c r="J254740" s="4" t="n"/>
    </row>
    <row r="254741">
      <c r="I254741" s="4" t="n"/>
      <c r="J254741" s="4" t="n"/>
    </row>
    <row r="254742">
      <c r="I254742" s="4" t="n"/>
      <c r="J254742" s="4" t="n"/>
    </row>
    <row r="254743">
      <c r="I254743" s="4" t="n"/>
      <c r="J254743" s="4" t="n"/>
    </row>
    <row r="254744">
      <c r="I254744" s="4" t="n"/>
      <c r="J254744" s="4" t="n"/>
    </row>
    <row r="254745">
      <c r="I254745" s="4" t="n"/>
      <c r="J254745" s="4" t="n"/>
    </row>
    <row r="254746">
      <c r="I254746" s="4" t="n"/>
      <c r="J254746" s="4" t="n"/>
    </row>
    <row r="254747">
      <c r="I254747" s="4" t="n"/>
      <c r="J254747" s="4" t="n"/>
    </row>
    <row r="254748">
      <c r="I254748" s="4" t="n"/>
      <c r="J254748" s="4" t="n"/>
    </row>
    <row r="254749">
      <c r="I254749" s="4" t="n"/>
      <c r="J254749" s="4" t="n"/>
    </row>
    <row r="254750">
      <c r="I254750" s="4" t="n"/>
      <c r="J254750" s="4" t="n"/>
    </row>
    <row r="254751">
      <c r="I254751" s="4" t="n"/>
      <c r="J254751" s="4" t="n"/>
    </row>
    <row r="254752">
      <c r="I254752" s="4" t="n"/>
      <c r="J254752" s="4" t="n"/>
    </row>
    <row r="254753">
      <c r="I254753" s="4" t="n"/>
      <c r="J254753" s="4" t="n"/>
    </row>
    <row r="254754">
      <c r="I254754" s="4" t="n"/>
      <c r="J254754" s="4" t="n"/>
    </row>
    <row r="254755">
      <c r="I254755" s="4" t="n"/>
      <c r="J254755" s="4" t="n"/>
    </row>
    <row r="254756">
      <c r="I254756" s="4" t="n"/>
      <c r="J254756" s="4" t="n"/>
    </row>
    <row r="254757">
      <c r="I254757" s="4" t="n"/>
      <c r="J254757" s="4" t="n"/>
    </row>
    <row r="254758">
      <c r="I254758" s="4" t="n"/>
      <c r="J254758" s="4" t="n"/>
    </row>
    <row r="254759">
      <c r="I254759" s="4" t="n"/>
      <c r="J254759" s="4" t="n"/>
    </row>
    <row r="254760">
      <c r="I254760" s="4" t="n"/>
      <c r="J254760" s="4" t="n"/>
    </row>
    <row r="254761">
      <c r="I254761" s="4" t="n"/>
      <c r="J254761" s="4" t="n"/>
    </row>
    <row r="254762">
      <c r="I254762" s="4" t="n"/>
      <c r="J254762" s="4" t="n"/>
    </row>
    <row r="254763">
      <c r="I254763" s="4" t="n"/>
      <c r="J254763" s="4" t="n"/>
    </row>
    <row r="254764">
      <c r="I254764" s="4" t="n"/>
      <c r="J254764" s="4" t="n"/>
    </row>
    <row r="254765">
      <c r="I254765" s="4" t="n"/>
      <c r="J254765" s="4" t="n"/>
    </row>
    <row r="254766">
      <c r="I254766" s="4" t="n"/>
      <c r="J254766" s="4" t="n"/>
    </row>
    <row r="254767">
      <c r="I254767" s="4" t="n"/>
      <c r="J254767" s="4" t="n"/>
    </row>
    <row r="254768">
      <c r="I254768" s="4" t="n"/>
      <c r="J254768" s="4" t="n"/>
    </row>
    <row r="254769">
      <c r="I254769" s="4" t="n"/>
      <c r="J254769" s="4" t="n"/>
    </row>
    <row r="254770">
      <c r="I254770" s="4" t="n"/>
      <c r="J254770" s="4" t="n"/>
    </row>
    <row r="254771">
      <c r="I254771" s="4" t="n"/>
      <c r="J254771" s="4" t="n"/>
    </row>
    <row r="254772">
      <c r="I254772" s="4" t="n"/>
      <c r="J254772" s="4" t="n"/>
    </row>
    <row r="254773">
      <c r="I254773" s="4" t="n"/>
      <c r="J254773" s="4" t="n"/>
    </row>
    <row r="254774">
      <c r="I254774" s="4" t="n"/>
      <c r="J254774" s="4" t="n"/>
    </row>
    <row r="254775">
      <c r="I254775" s="4" t="n"/>
      <c r="J254775" s="4" t="n"/>
    </row>
    <row r="254776">
      <c r="I254776" s="4" t="n"/>
      <c r="J254776" s="4" t="n"/>
    </row>
    <row r="254777">
      <c r="I254777" s="4" t="n"/>
      <c r="J254777" s="4" t="n"/>
    </row>
    <row r="254778">
      <c r="I254778" s="4" t="n"/>
      <c r="J254778" s="4" t="n"/>
    </row>
    <row r="254779">
      <c r="I254779" s="4" t="n"/>
      <c r="J254779" s="4" t="n"/>
    </row>
    <row r="254780">
      <c r="I254780" s="4" t="n"/>
      <c r="J254780" s="4" t="n"/>
    </row>
    <row r="254781">
      <c r="I254781" s="4" t="n"/>
      <c r="J254781" s="4" t="n"/>
    </row>
    <row r="254782">
      <c r="I254782" s="4" t="n"/>
      <c r="J254782" s="4" t="n"/>
    </row>
    <row r="254783">
      <c r="I254783" s="4" t="n"/>
      <c r="J254783" s="4" t="n"/>
    </row>
    <row r="254784">
      <c r="I254784" s="4" t="n"/>
      <c r="J254784" s="4" t="n"/>
    </row>
    <row r="254785">
      <c r="I254785" s="4" t="n"/>
      <c r="J254785" s="4" t="n"/>
    </row>
    <row r="254786">
      <c r="I254786" s="4" t="n"/>
      <c r="J254786" s="4" t="n"/>
    </row>
    <row r="254787">
      <c r="I254787" s="4" t="n"/>
      <c r="J254787" s="4" t="n"/>
    </row>
    <row r="254788">
      <c r="I254788" s="4" t="n"/>
      <c r="J254788" s="4" t="n"/>
    </row>
    <row r="254789">
      <c r="I254789" s="4" t="n"/>
      <c r="J254789" s="4" t="n"/>
    </row>
    <row r="254790">
      <c r="I254790" s="4" t="n"/>
      <c r="J254790" s="4" t="n"/>
    </row>
    <row r="254791">
      <c r="I254791" s="4" t="n"/>
      <c r="J254791" s="4" t="n"/>
    </row>
    <row r="254792">
      <c r="I254792" s="4" t="n"/>
      <c r="J254792" s="4" t="n"/>
    </row>
    <row r="254793">
      <c r="I254793" s="4" t="n"/>
      <c r="J254793" s="4" t="n"/>
    </row>
    <row r="254794">
      <c r="I254794" s="4" t="n"/>
      <c r="J254794" s="4" t="n"/>
    </row>
    <row r="254795">
      <c r="I254795" s="4" t="n"/>
      <c r="J254795" s="4" t="n"/>
    </row>
    <row r="254796">
      <c r="I254796" s="4" t="n"/>
      <c r="J254796" s="4" t="n"/>
    </row>
    <row r="254797">
      <c r="I254797" s="4" t="n"/>
      <c r="J254797" s="4" t="n"/>
    </row>
    <row r="254798">
      <c r="I254798" s="4" t="n"/>
      <c r="J254798" s="4" t="n"/>
    </row>
    <row r="254799">
      <c r="I254799" s="4" t="n"/>
      <c r="J254799" s="4" t="n"/>
    </row>
    <row r="254800">
      <c r="I254800" s="4" t="n"/>
      <c r="J254800" s="4" t="n"/>
    </row>
    <row r="254801">
      <c r="I254801" s="4" t="n"/>
      <c r="J254801" s="4" t="n"/>
    </row>
    <row r="254802">
      <c r="I254802" s="4" t="n"/>
      <c r="J254802" s="4" t="n"/>
    </row>
    <row r="254803">
      <c r="I254803" s="4" t="n"/>
      <c r="J254803" s="4" t="n"/>
    </row>
    <row r="254804">
      <c r="I254804" s="4" t="n"/>
      <c r="J254804" s="4" t="n"/>
    </row>
    <row r="254805">
      <c r="I254805" s="4" t="n"/>
      <c r="J254805" s="4" t="n"/>
    </row>
    <row r="254806">
      <c r="I254806" s="4" t="n"/>
      <c r="J254806" s="4" t="n"/>
    </row>
    <row r="254807">
      <c r="I254807" s="4" t="n"/>
      <c r="J254807" s="4" t="n"/>
    </row>
    <row r="254808">
      <c r="I254808" s="4" t="n"/>
      <c r="J254808" s="4" t="n"/>
    </row>
    <row r="254809">
      <c r="I254809" s="4" t="n"/>
      <c r="J254809" s="4" t="n"/>
    </row>
    <row r="254810">
      <c r="I254810" s="4" t="n"/>
      <c r="J254810" s="4" t="n"/>
    </row>
    <row r="254811">
      <c r="I254811" s="4" t="n"/>
      <c r="J254811" s="4" t="n"/>
    </row>
    <row r="254812">
      <c r="I254812" s="4" t="n"/>
      <c r="J254812" s="4" t="n"/>
    </row>
    <row r="254813">
      <c r="I254813" s="4" t="n"/>
      <c r="J254813" s="4" t="n"/>
    </row>
    <row r="254814">
      <c r="I254814" s="4" t="n"/>
      <c r="J254814" s="4" t="n"/>
    </row>
    <row r="254815">
      <c r="I254815" s="4" t="n"/>
      <c r="J254815" s="4" t="n"/>
    </row>
    <row r="254816">
      <c r="I254816" s="4" t="n"/>
      <c r="J254816" s="4" t="n"/>
    </row>
    <row r="254817">
      <c r="I254817" s="4" t="n"/>
      <c r="J254817" s="4" t="n"/>
    </row>
    <row r="254818">
      <c r="I254818" s="4" t="n"/>
      <c r="J254818" s="4" t="n"/>
    </row>
    <row r="254819">
      <c r="I254819" s="4" t="n"/>
      <c r="J254819" s="4" t="n"/>
    </row>
    <row r="254820">
      <c r="I254820" s="4" t="n"/>
      <c r="J254820" s="4" t="n"/>
    </row>
    <row r="254821">
      <c r="I254821" s="4" t="n"/>
      <c r="J254821" s="4" t="n"/>
    </row>
    <row r="254822">
      <c r="I254822" s="4" t="n"/>
      <c r="J254822" s="4" t="n"/>
    </row>
    <row r="254823">
      <c r="I254823" s="4" t="n"/>
      <c r="J254823" s="4" t="n"/>
    </row>
    <row r="254824">
      <c r="I254824" s="4" t="n"/>
      <c r="J254824" s="4" t="n"/>
    </row>
    <row r="254825">
      <c r="I254825" s="4" t="n"/>
      <c r="J254825" s="4" t="n"/>
    </row>
    <row r="254826">
      <c r="I254826" s="4" t="n"/>
      <c r="J254826" s="4" t="n"/>
    </row>
    <row r="254827">
      <c r="I254827" s="4" t="n"/>
      <c r="J254827" s="4" t="n"/>
    </row>
    <row r="254828">
      <c r="I254828" s="4" t="n"/>
      <c r="J254828" s="4" t="n"/>
    </row>
    <row r="254829">
      <c r="I254829" s="4" t="n"/>
      <c r="J254829" s="4" t="n"/>
    </row>
    <row r="254830">
      <c r="I254830" s="4" t="n"/>
      <c r="J254830" s="4" t="n"/>
    </row>
    <row r="254831">
      <c r="I254831" s="4" t="n"/>
      <c r="J254831" s="4" t="n"/>
    </row>
    <row r="254832">
      <c r="I254832" s="4" t="n"/>
      <c r="J254832" s="4" t="n"/>
    </row>
    <row r="254833">
      <c r="I254833" s="4" t="n"/>
      <c r="J254833" s="4" t="n"/>
    </row>
    <row r="254834">
      <c r="I254834" s="4" t="n"/>
      <c r="J254834" s="4" t="n"/>
    </row>
    <row r="254835">
      <c r="I254835" s="4" t="n"/>
      <c r="J254835" s="4" t="n"/>
    </row>
    <row r="254836">
      <c r="I254836" s="4" t="n"/>
      <c r="J254836" s="4" t="n"/>
    </row>
    <row r="254837">
      <c r="I254837" s="4" t="n"/>
      <c r="J254837" s="4" t="n"/>
    </row>
    <row r="254838">
      <c r="I254838" s="4" t="n"/>
      <c r="J254838" s="4" t="n"/>
    </row>
    <row r="254839">
      <c r="I254839" s="4" t="n"/>
      <c r="J254839" s="4" t="n"/>
    </row>
    <row r="254840">
      <c r="I254840" s="4" t="n"/>
      <c r="J254840" s="4" t="n"/>
    </row>
    <row r="254841">
      <c r="I254841" s="4" t="n"/>
      <c r="J254841" s="4" t="n"/>
    </row>
    <row r="254842">
      <c r="I254842" s="4" t="n"/>
      <c r="J254842" s="4" t="n"/>
    </row>
    <row r="254843">
      <c r="I254843" s="4" t="n"/>
      <c r="J254843" s="4" t="n"/>
    </row>
    <row r="254844">
      <c r="I254844" s="4" t="n"/>
      <c r="J254844" s="4" t="n"/>
    </row>
    <row r="254845">
      <c r="I254845" s="4" t="n"/>
      <c r="J254845" s="4" t="n"/>
    </row>
    <row r="254846">
      <c r="I254846" s="4" t="n"/>
      <c r="J254846" s="4" t="n"/>
    </row>
    <row r="254847">
      <c r="I254847" s="4" t="n"/>
      <c r="J254847" s="4" t="n"/>
    </row>
    <row r="254848">
      <c r="I254848" s="4" t="n"/>
      <c r="J254848" s="4" t="n"/>
    </row>
    <row r="254849">
      <c r="I254849" s="4" t="n"/>
      <c r="J254849" s="4" t="n"/>
    </row>
    <row r="254850">
      <c r="I254850" s="4" t="n"/>
      <c r="J254850" s="4" t="n"/>
    </row>
    <row r="254851">
      <c r="I254851" s="4" t="n"/>
      <c r="J254851" s="4" t="n"/>
    </row>
    <row r="254852">
      <c r="I254852" s="4" t="n"/>
      <c r="J254852" s="4" t="n"/>
    </row>
    <row r="254853">
      <c r="I254853" s="4" t="n"/>
      <c r="J254853" s="4" t="n"/>
    </row>
    <row r="254854">
      <c r="I254854" s="4" t="n"/>
      <c r="J254854" s="4" t="n"/>
    </row>
    <row r="254855">
      <c r="I254855" s="4" t="n"/>
      <c r="J254855" s="4" t="n"/>
    </row>
    <row r="254856">
      <c r="I254856" s="4" t="n"/>
      <c r="J254856" s="4" t="n"/>
    </row>
    <row r="254857">
      <c r="I254857" s="4" t="n"/>
      <c r="J254857" s="4" t="n"/>
    </row>
    <row r="254858">
      <c r="I254858" s="4" t="n"/>
      <c r="J254858" s="4" t="n"/>
    </row>
    <row r="254859">
      <c r="I254859" s="4" t="n"/>
      <c r="J254859" s="4" t="n"/>
    </row>
    <row r="254860">
      <c r="I254860" s="4" t="n"/>
      <c r="J254860" s="4" t="n"/>
    </row>
    <row r="254861">
      <c r="I254861" s="4" t="n"/>
      <c r="J254861" s="4" t="n"/>
    </row>
    <row r="254862">
      <c r="I254862" s="4" t="n"/>
      <c r="J254862" s="4" t="n"/>
    </row>
    <row r="254863">
      <c r="I254863" s="4" t="n"/>
      <c r="J254863" s="4" t="n"/>
    </row>
    <row r="254864">
      <c r="I254864" s="4" t="n"/>
      <c r="J254864" s="4" t="n"/>
    </row>
    <row r="254865">
      <c r="I254865" s="4" t="n"/>
      <c r="J254865" s="4" t="n"/>
    </row>
    <row r="254866">
      <c r="I254866" s="4" t="n"/>
      <c r="J254866" s="4" t="n"/>
    </row>
    <row r="254867">
      <c r="I254867" s="4" t="n"/>
      <c r="J254867" s="4" t="n"/>
    </row>
    <row r="254868">
      <c r="I254868" s="4" t="n"/>
      <c r="J254868" s="4" t="n"/>
    </row>
    <row r="254869">
      <c r="I254869" s="4" t="n"/>
      <c r="J254869" s="4" t="n"/>
    </row>
    <row r="254870">
      <c r="I254870" s="4" t="n"/>
      <c r="J254870" s="4" t="n"/>
    </row>
    <row r="254871">
      <c r="I254871" s="4" t="n"/>
      <c r="J254871" s="4" t="n"/>
    </row>
    <row r="254872">
      <c r="I254872" s="4" t="n"/>
      <c r="J254872" s="4" t="n"/>
    </row>
    <row r="254873">
      <c r="I254873" s="4" t="n"/>
      <c r="J254873" s="4" t="n"/>
    </row>
    <row r="254874">
      <c r="I254874" s="4" t="n"/>
      <c r="J254874" s="4" t="n"/>
    </row>
    <row r="254875">
      <c r="I254875" s="4" t="n"/>
      <c r="J254875" s="4" t="n"/>
    </row>
    <row r="254876">
      <c r="I254876" s="4" t="n"/>
      <c r="J254876" s="4" t="n"/>
    </row>
    <row r="254877">
      <c r="I254877" s="4" t="n"/>
      <c r="J254877" s="4" t="n"/>
    </row>
    <row r="254878">
      <c r="I254878" s="4" t="n"/>
      <c r="J254878" s="4" t="n"/>
    </row>
    <row r="254879">
      <c r="I254879" s="4" t="n"/>
      <c r="J254879" s="4" t="n"/>
    </row>
    <row r="254880">
      <c r="I254880" s="4" t="n"/>
      <c r="J254880" s="4" t="n"/>
    </row>
    <row r="254881">
      <c r="I254881" s="4" t="n"/>
      <c r="J254881" s="4" t="n"/>
    </row>
    <row r="254882">
      <c r="I254882" s="4" t="n"/>
      <c r="J254882" s="4" t="n"/>
    </row>
    <row r="254883">
      <c r="I254883" s="4" t="n"/>
      <c r="J254883" s="4" t="n"/>
    </row>
    <row r="254884">
      <c r="I254884" s="4" t="n"/>
      <c r="J254884" s="4" t="n"/>
    </row>
    <row r="254885">
      <c r="I254885" s="4" t="n"/>
      <c r="J254885" s="4" t="n"/>
    </row>
    <row r="254886">
      <c r="I254886" s="4" t="n"/>
      <c r="J254886" s="4" t="n"/>
    </row>
    <row r="254887">
      <c r="I254887" s="4" t="n"/>
      <c r="J254887" s="4" t="n"/>
    </row>
    <row r="254888">
      <c r="I254888" s="4" t="n"/>
      <c r="J254888" s="4" t="n"/>
    </row>
    <row r="254889">
      <c r="I254889" s="4" t="n"/>
      <c r="J254889" s="4" t="n"/>
    </row>
    <row r="254890">
      <c r="I254890" s="4" t="n"/>
      <c r="J254890" s="4" t="n"/>
    </row>
    <row r="254891">
      <c r="I254891" s="4" t="n"/>
      <c r="J254891" s="4" t="n"/>
    </row>
    <row r="254892">
      <c r="I254892" s="4" t="n"/>
      <c r="J254892" s="4" t="n"/>
    </row>
    <row r="254893">
      <c r="I254893" s="4" t="n"/>
      <c r="J254893" s="4" t="n"/>
    </row>
    <row r="254894">
      <c r="I254894" s="4" t="n"/>
      <c r="J254894" s="4" t="n"/>
    </row>
    <row r="254895">
      <c r="I254895" s="4" t="n"/>
      <c r="J254895" s="4" t="n"/>
    </row>
    <row r="254896">
      <c r="I254896" s="4" t="n"/>
      <c r="J254896" s="4" t="n"/>
    </row>
    <row r="254897">
      <c r="I254897" s="4" t="n"/>
      <c r="J254897" s="4" t="n"/>
    </row>
    <row r="254898">
      <c r="I254898" s="4" t="n"/>
      <c r="J254898" s="4" t="n"/>
    </row>
    <row r="254899">
      <c r="I254899" s="4" t="n"/>
      <c r="J254899" s="4" t="n"/>
    </row>
    <row r="254900">
      <c r="I254900" s="4" t="n"/>
      <c r="J254900" s="4" t="n"/>
    </row>
    <row r="254901">
      <c r="I254901" s="4" t="n"/>
      <c r="J254901" s="4" t="n"/>
    </row>
    <row r="254902">
      <c r="I254902" s="4" t="n"/>
      <c r="J254902" s="4" t="n"/>
    </row>
    <row r="254903">
      <c r="I254903" s="4" t="n"/>
      <c r="J254903" s="4" t="n"/>
    </row>
    <row r="254904">
      <c r="I254904" s="4" t="n"/>
      <c r="J254904" s="4" t="n"/>
    </row>
    <row r="254905">
      <c r="I254905" s="4" t="n"/>
      <c r="J254905" s="4" t="n"/>
    </row>
    <row r="254906">
      <c r="I254906" s="4" t="n"/>
      <c r="J254906" s="4" t="n"/>
    </row>
    <row r="254907">
      <c r="I254907" s="4" t="n"/>
      <c r="J254907" s="4" t="n"/>
    </row>
    <row r="254908">
      <c r="I254908" s="4" t="n"/>
      <c r="J254908" s="4" t="n"/>
    </row>
    <row r="254909">
      <c r="I254909" s="4" t="n"/>
      <c r="J254909" s="4" t="n"/>
    </row>
    <row r="254910">
      <c r="I254910" s="4" t="n"/>
      <c r="J254910" s="4" t="n"/>
    </row>
    <row r="254911">
      <c r="I254911" s="4" t="n"/>
      <c r="J254911" s="4" t="n"/>
    </row>
    <row r="254912">
      <c r="I254912" s="4" t="n"/>
      <c r="J254912" s="4" t="n"/>
    </row>
    <row r="254913">
      <c r="I254913" s="4" t="n"/>
      <c r="J254913" s="4" t="n"/>
    </row>
    <row r="254914">
      <c r="I254914" s="4" t="n"/>
      <c r="J254914" s="4" t="n"/>
    </row>
    <row r="254915">
      <c r="I254915" s="4" t="n"/>
      <c r="J254915" s="4" t="n"/>
    </row>
    <row r="254916">
      <c r="I254916" s="4" t="n"/>
      <c r="J254916" s="4" t="n"/>
    </row>
    <row r="254917">
      <c r="I254917" s="4" t="n"/>
      <c r="J254917" s="4" t="n"/>
    </row>
    <row r="254918">
      <c r="I254918" s="4" t="n"/>
      <c r="J254918" s="4" t="n"/>
    </row>
    <row r="254919">
      <c r="I254919" s="4" t="n"/>
      <c r="J254919" s="4" t="n"/>
    </row>
    <row r="254920">
      <c r="I254920" s="4" t="n"/>
      <c r="J254920" s="4" t="n"/>
    </row>
    <row r="254921">
      <c r="I254921" s="4" t="n"/>
      <c r="J254921" s="4" t="n"/>
    </row>
    <row r="254922">
      <c r="I254922" s="4" t="n"/>
      <c r="J254922" s="4" t="n"/>
    </row>
    <row r="254923">
      <c r="I254923" s="4" t="n"/>
      <c r="J254923" s="4" t="n"/>
    </row>
    <row r="254924">
      <c r="I254924" s="4" t="n"/>
      <c r="J254924" s="4" t="n"/>
    </row>
    <row r="254925">
      <c r="I254925" s="4" t="n"/>
      <c r="J254925" s="4" t="n"/>
    </row>
    <row r="254926">
      <c r="I254926" s="4" t="n"/>
      <c r="J254926" s="4" t="n"/>
    </row>
    <row r="254927">
      <c r="I254927" s="4" t="n"/>
      <c r="J254927" s="4" t="n"/>
    </row>
    <row r="254928">
      <c r="I254928" s="4" t="n"/>
      <c r="J254928" s="4" t="n"/>
    </row>
    <row r="254929">
      <c r="I254929" s="4" t="n"/>
      <c r="J254929" s="4" t="n"/>
    </row>
    <row r="254930">
      <c r="I254930" s="4" t="n"/>
      <c r="J254930" s="4" t="n"/>
    </row>
    <row r="254931">
      <c r="I254931" s="4" t="n"/>
      <c r="J254931" s="4" t="n"/>
    </row>
    <row r="254932">
      <c r="I254932" s="4" t="n"/>
      <c r="J254932" s="4" t="n"/>
    </row>
    <row r="254933">
      <c r="I254933" s="4" t="n"/>
      <c r="J254933" s="4" t="n"/>
    </row>
    <row r="254934">
      <c r="I254934" s="4" t="n"/>
      <c r="J254934" s="4" t="n"/>
    </row>
    <row r="254935">
      <c r="I254935" s="4" t="n"/>
      <c r="J254935" s="4" t="n"/>
    </row>
    <row r="254936">
      <c r="I254936" s="4" t="n"/>
      <c r="J254936" s="4" t="n"/>
    </row>
    <row r="254937">
      <c r="I254937" s="4" t="n"/>
      <c r="J254937" s="4" t="n"/>
    </row>
    <row r="254938">
      <c r="I254938" s="4" t="n"/>
      <c r="J254938" s="4" t="n"/>
    </row>
    <row r="254939">
      <c r="I254939" s="4" t="n"/>
      <c r="J254939" s="4" t="n"/>
    </row>
    <row r="254940">
      <c r="I254940" s="4" t="n"/>
      <c r="J254940" s="4" t="n"/>
    </row>
    <row r="254941">
      <c r="I254941" s="4" t="n"/>
      <c r="J254941" s="4" t="n"/>
    </row>
    <row r="254942">
      <c r="I254942" s="4" t="n"/>
      <c r="J254942" s="4" t="n"/>
    </row>
    <row r="254943">
      <c r="I254943" s="4" t="n"/>
      <c r="J254943" s="4" t="n"/>
    </row>
    <row r="254944">
      <c r="I254944" s="4" t="n"/>
      <c r="J254944" s="4" t="n"/>
    </row>
    <row r="254945">
      <c r="I254945" s="4" t="n"/>
      <c r="J254945" s="4" t="n"/>
    </row>
    <row r="254946">
      <c r="I254946" s="4" t="n"/>
      <c r="J254946" s="4" t="n"/>
    </row>
    <row r="254947">
      <c r="I254947" s="4" t="n"/>
      <c r="J254947" s="4" t="n"/>
    </row>
    <row r="254948">
      <c r="I254948" s="4" t="n"/>
      <c r="J254948" s="4" t="n"/>
    </row>
    <row r="254949">
      <c r="I254949" s="4" t="n"/>
      <c r="J254949" s="4" t="n"/>
    </row>
    <row r="254950">
      <c r="I254950" s="4" t="n"/>
      <c r="J254950" s="4" t="n"/>
    </row>
    <row r="254951">
      <c r="I254951" s="4" t="n"/>
      <c r="J254951" s="4" t="n"/>
    </row>
    <row r="254952">
      <c r="I254952" s="4" t="n"/>
      <c r="J254952" s="4" t="n"/>
    </row>
    <row r="254953">
      <c r="I254953" s="4" t="n"/>
      <c r="J254953" s="4" t="n"/>
    </row>
    <row r="254954">
      <c r="I254954" s="4" t="n"/>
      <c r="J254954" s="4" t="n"/>
    </row>
    <row r="254955">
      <c r="I254955" s="4" t="n"/>
      <c r="J254955" s="4" t="n"/>
    </row>
    <row r="254956">
      <c r="I254956" s="4" t="n"/>
      <c r="J254956" s="4" t="n"/>
    </row>
    <row r="254957">
      <c r="I254957" s="4" t="n"/>
      <c r="J254957" s="4" t="n"/>
    </row>
    <row r="254958">
      <c r="I254958" s="4" t="n"/>
      <c r="J254958" s="4" t="n"/>
    </row>
    <row r="254959">
      <c r="I254959" s="4" t="n"/>
      <c r="J254959" s="4" t="n"/>
    </row>
    <row r="254960">
      <c r="I254960" s="4" t="n"/>
      <c r="J254960" s="4" t="n"/>
    </row>
    <row r="254961">
      <c r="I254961" s="4" t="n"/>
      <c r="J254961" s="4" t="n"/>
    </row>
    <row r="254962">
      <c r="I254962" s="4" t="n"/>
      <c r="J254962" s="4" t="n"/>
    </row>
    <row r="254963">
      <c r="I254963" s="4" t="n"/>
      <c r="J254963" s="4" t="n"/>
    </row>
    <row r="254964">
      <c r="I254964" s="4" t="n"/>
      <c r="J254964" s="4" t="n"/>
    </row>
    <row r="254965">
      <c r="I254965" s="4" t="n"/>
      <c r="J254965" s="4" t="n"/>
    </row>
    <row r="254966">
      <c r="I254966" s="4" t="n"/>
      <c r="J254966" s="4" t="n"/>
    </row>
    <row r="254967">
      <c r="I254967" s="4" t="n"/>
      <c r="J254967" s="4" t="n"/>
    </row>
    <row r="254968">
      <c r="I254968" s="4" t="n"/>
      <c r="J254968" s="4" t="n"/>
    </row>
    <row r="254969">
      <c r="I254969" s="4" t="n"/>
      <c r="J254969" s="4" t="n"/>
    </row>
    <row r="254970">
      <c r="I254970" s="4" t="n"/>
      <c r="J254970" s="4" t="n"/>
    </row>
    <row r="254971">
      <c r="I254971" s="4" t="n"/>
      <c r="J254971" s="4" t="n"/>
    </row>
    <row r="254972">
      <c r="I254972" s="4" t="n"/>
      <c r="J254972" s="4" t="n"/>
    </row>
    <row r="254973">
      <c r="I254973" s="4" t="n"/>
      <c r="J254973" s="4" t="n"/>
    </row>
    <row r="254974">
      <c r="I254974" s="4" t="n"/>
      <c r="J254974" s="4" t="n"/>
    </row>
    <row r="254975">
      <c r="I254975" s="4" t="n"/>
      <c r="J254975" s="4" t="n"/>
    </row>
    <row r="254976">
      <c r="I254976" s="4" t="n"/>
      <c r="J254976" s="4" t="n"/>
    </row>
    <row r="254977">
      <c r="I254977" s="4" t="n"/>
      <c r="J254977" s="4" t="n"/>
    </row>
    <row r="254978">
      <c r="I254978" s="4" t="n"/>
      <c r="J254978" s="4" t="n"/>
    </row>
    <row r="254979">
      <c r="I254979" s="4" t="n"/>
      <c r="J254979" s="4" t="n"/>
    </row>
    <row r="254980">
      <c r="I254980" s="4" t="n"/>
      <c r="J254980" s="4" t="n"/>
    </row>
    <row r="254981">
      <c r="I254981" s="4" t="n"/>
      <c r="J254981" s="4" t="n"/>
    </row>
    <row r="254982">
      <c r="I254982" s="4" t="n"/>
      <c r="J254982" s="4" t="n"/>
    </row>
    <row r="254983">
      <c r="I254983" s="4" t="n"/>
      <c r="J254983" s="4" t="n"/>
    </row>
    <row r="254984">
      <c r="I254984" s="4" t="n"/>
      <c r="J254984" s="4" t="n"/>
    </row>
    <row r="254985">
      <c r="I254985" s="4" t="n"/>
      <c r="J254985" s="4" t="n"/>
    </row>
    <row r="254986">
      <c r="I254986" s="4" t="n"/>
      <c r="J254986" s="4" t="n"/>
    </row>
    <row r="254987">
      <c r="I254987" s="4" t="n"/>
      <c r="J254987" s="4" t="n"/>
    </row>
    <row r="254988">
      <c r="I254988" s="4" t="n"/>
      <c r="J254988" s="4" t="n"/>
    </row>
    <row r="254989">
      <c r="I254989" s="4" t="n"/>
      <c r="J254989" s="4" t="n"/>
    </row>
    <row r="254990">
      <c r="I254990" s="4" t="n"/>
      <c r="J254990" s="4" t="n"/>
    </row>
    <row r="254991">
      <c r="I254991" s="4" t="n"/>
      <c r="J254991" s="4" t="n"/>
    </row>
    <row r="254992">
      <c r="I254992" s="4" t="n"/>
      <c r="J254992" s="4" t="n"/>
    </row>
    <row r="254993">
      <c r="I254993" s="4" t="n"/>
      <c r="J254993" s="4" t="n"/>
    </row>
    <row r="254994">
      <c r="I254994" s="4" t="n"/>
      <c r="J254994" s="4" t="n"/>
    </row>
    <row r="254995">
      <c r="I254995" s="4" t="n"/>
      <c r="J254995" s="4" t="n"/>
    </row>
    <row r="254996">
      <c r="I254996" s="4" t="n"/>
      <c r="J254996" s="4" t="n"/>
    </row>
    <row r="254997">
      <c r="I254997" s="4" t="n"/>
      <c r="J254997" s="4" t="n"/>
    </row>
    <row r="254998">
      <c r="I254998" s="4" t="n"/>
      <c r="J254998" s="4" t="n"/>
    </row>
    <row r="254999">
      <c r="I254999" s="4" t="n"/>
      <c r="J254999" s="4" t="n"/>
    </row>
    <row r="255000">
      <c r="I255000" s="4" t="n"/>
      <c r="J255000" s="4" t="n"/>
    </row>
    <row r="255001">
      <c r="I255001" s="4" t="n"/>
      <c r="J255001" s="4" t="n"/>
    </row>
    <row r="255002">
      <c r="I255002" s="4" t="n"/>
      <c r="J255002" s="4" t="n"/>
    </row>
    <row r="255003">
      <c r="I255003" s="4" t="n"/>
      <c r="J255003" s="4" t="n"/>
    </row>
    <row r="255004">
      <c r="I255004" s="4" t="n"/>
      <c r="J255004" s="4" t="n"/>
    </row>
    <row r="255005">
      <c r="I255005" s="4" t="n"/>
      <c r="J255005" s="4" t="n"/>
    </row>
    <row r="255006">
      <c r="I255006" s="4" t="n"/>
      <c r="J255006" s="4" t="n"/>
    </row>
    <row r="255007">
      <c r="I255007" s="4" t="n"/>
      <c r="J255007" s="4" t="n"/>
    </row>
    <row r="255008">
      <c r="I255008" s="4" t="n"/>
      <c r="J255008" s="4" t="n"/>
    </row>
    <row r="255009">
      <c r="I255009" s="4" t="n"/>
      <c r="J255009" s="4" t="n"/>
    </row>
    <row r="255010">
      <c r="I255010" s="4" t="n"/>
      <c r="J255010" s="4" t="n"/>
    </row>
    <row r="255011">
      <c r="I255011" s="4" t="n"/>
      <c r="J255011" s="4" t="n"/>
    </row>
    <row r="255012">
      <c r="I255012" s="4" t="n"/>
      <c r="J255012" s="4" t="n"/>
    </row>
    <row r="255013">
      <c r="I255013" s="4" t="n"/>
      <c r="J255013" s="4" t="n"/>
    </row>
    <row r="255014">
      <c r="I255014" s="4" t="n"/>
      <c r="J255014" s="4" t="n"/>
    </row>
    <row r="255015">
      <c r="I255015" s="4" t="n"/>
      <c r="J255015" s="4" t="n"/>
    </row>
    <row r="255016">
      <c r="I255016" s="4" t="n"/>
      <c r="J255016" s="4" t="n"/>
    </row>
    <row r="255017">
      <c r="I255017" s="4" t="n"/>
      <c r="J255017" s="4" t="n"/>
    </row>
    <row r="255018">
      <c r="I255018" s="4" t="n"/>
      <c r="J255018" s="4" t="n"/>
    </row>
    <row r="255019">
      <c r="I255019" s="4" t="n"/>
      <c r="J255019" s="4" t="n"/>
    </row>
    <row r="255020">
      <c r="I255020" s="4" t="n"/>
      <c r="J255020" s="4" t="n"/>
    </row>
    <row r="255021">
      <c r="I255021" s="4" t="n"/>
      <c r="J255021" s="4" t="n"/>
    </row>
    <row r="255022">
      <c r="I255022" s="4" t="n"/>
      <c r="J255022" s="4" t="n"/>
    </row>
    <row r="255023">
      <c r="I255023" s="4" t="n"/>
      <c r="J255023" s="4" t="n"/>
    </row>
    <row r="255024">
      <c r="I255024" s="4" t="n"/>
      <c r="J255024" s="4" t="n"/>
    </row>
    <row r="255025">
      <c r="I255025" s="4" t="n"/>
      <c r="J255025" s="4" t="n"/>
    </row>
    <row r="255026">
      <c r="I255026" s="4" t="n"/>
      <c r="J255026" s="4" t="n"/>
    </row>
    <row r="255027">
      <c r="I255027" s="4" t="n"/>
      <c r="J255027" s="4" t="n"/>
    </row>
    <row r="255028">
      <c r="I255028" s="4" t="n"/>
      <c r="J255028" s="4" t="n"/>
    </row>
    <row r="255029">
      <c r="I255029" s="4" t="n"/>
      <c r="J255029" s="4" t="n"/>
    </row>
    <row r="255030">
      <c r="I255030" s="4" t="n"/>
      <c r="J255030" s="4" t="n"/>
    </row>
    <row r="255031">
      <c r="I255031" s="4" t="n"/>
      <c r="J255031" s="4" t="n"/>
    </row>
    <row r="255032">
      <c r="I255032" s="4" t="n"/>
      <c r="J255032" s="4" t="n"/>
    </row>
    <row r="255033">
      <c r="I255033" s="4" t="n"/>
      <c r="J255033" s="4" t="n"/>
    </row>
    <row r="255034">
      <c r="I255034" s="4" t="n"/>
      <c r="J255034" s="4" t="n"/>
    </row>
    <row r="255035">
      <c r="I255035" s="4" t="n"/>
      <c r="J255035" s="4" t="n"/>
    </row>
    <row r="255036">
      <c r="I255036" s="4" t="n"/>
      <c r="J255036" s="4" t="n"/>
    </row>
    <row r="255037">
      <c r="I255037" s="4" t="n"/>
      <c r="J255037" s="4" t="n"/>
    </row>
    <row r="255038">
      <c r="I255038" s="4" t="n"/>
      <c r="J255038" s="4" t="n"/>
    </row>
    <row r="255039">
      <c r="I255039" s="4" t="n"/>
      <c r="J255039" s="4" t="n"/>
    </row>
    <row r="255040">
      <c r="I255040" s="4" t="n"/>
      <c r="J255040" s="4" t="n"/>
    </row>
    <row r="255041">
      <c r="I255041" s="4" t="n"/>
      <c r="J255041" s="4" t="n"/>
    </row>
    <row r="255042">
      <c r="I255042" s="4" t="n"/>
      <c r="J255042" s="4" t="n"/>
    </row>
    <row r="255043">
      <c r="I255043" s="4" t="n"/>
      <c r="J255043" s="4" t="n"/>
    </row>
    <row r="255044">
      <c r="I255044" s="4" t="n"/>
      <c r="J255044" s="4" t="n"/>
    </row>
    <row r="255045">
      <c r="I255045" s="4" t="n"/>
      <c r="J255045" s="4" t="n"/>
    </row>
    <row r="255046">
      <c r="I255046" s="4" t="n"/>
      <c r="J255046" s="4" t="n"/>
    </row>
    <row r="255047">
      <c r="I255047" s="4" t="n"/>
      <c r="J255047" s="4" t="n"/>
    </row>
    <row r="255048">
      <c r="I255048" s="4" t="n"/>
      <c r="J255048" s="4" t="n"/>
    </row>
    <row r="255049">
      <c r="I255049" s="4" t="n"/>
      <c r="J255049" s="4" t="n"/>
    </row>
    <row r="255050">
      <c r="I255050" s="4" t="n"/>
      <c r="J255050" s="4" t="n"/>
    </row>
    <row r="255051">
      <c r="I255051" s="4" t="n"/>
      <c r="J255051" s="4" t="n"/>
    </row>
    <row r="255052">
      <c r="I255052" s="4" t="n"/>
      <c r="J255052" s="4" t="n"/>
    </row>
    <row r="255053">
      <c r="I255053" s="4" t="n"/>
      <c r="J255053" s="4" t="n"/>
    </row>
    <row r="255054">
      <c r="I255054" s="4" t="n"/>
      <c r="J255054" s="4" t="n"/>
    </row>
    <row r="255055">
      <c r="I255055" s="4" t="n"/>
      <c r="J255055" s="4" t="n"/>
    </row>
    <row r="255056">
      <c r="I255056" s="4" t="n"/>
      <c r="J255056" s="4" t="n"/>
    </row>
    <row r="255057">
      <c r="I255057" s="4" t="n"/>
      <c r="J255057" s="4" t="n"/>
    </row>
    <row r="255058">
      <c r="I255058" s="4" t="n"/>
      <c r="J255058" s="4" t="n"/>
    </row>
    <row r="255059">
      <c r="I255059" s="4" t="n"/>
      <c r="J255059" s="4" t="n"/>
    </row>
    <row r="255060">
      <c r="I255060" s="4" t="n"/>
      <c r="J255060" s="4" t="n"/>
    </row>
    <row r="255061">
      <c r="I255061" s="4" t="n"/>
      <c r="J255061" s="4" t="n"/>
    </row>
    <row r="255062">
      <c r="I255062" s="4" t="n"/>
      <c r="J255062" s="4" t="n"/>
    </row>
    <row r="255063">
      <c r="I255063" s="4" t="n"/>
      <c r="J255063" s="4" t="n"/>
    </row>
    <row r="255064">
      <c r="I255064" s="4" t="n"/>
      <c r="J255064" s="4" t="n"/>
    </row>
    <row r="255065">
      <c r="I255065" s="4" t="n"/>
      <c r="J255065" s="4" t="n"/>
    </row>
    <row r="255066">
      <c r="I255066" s="4" t="n"/>
      <c r="J255066" s="4" t="n"/>
    </row>
    <row r="255067">
      <c r="I255067" s="4" t="n"/>
      <c r="J255067" s="4" t="n"/>
    </row>
    <row r="255068">
      <c r="I255068" s="4" t="n"/>
      <c r="J255068" s="4" t="n"/>
    </row>
    <row r="255069">
      <c r="I255069" s="4" t="n"/>
      <c r="J255069" s="4" t="n"/>
    </row>
    <row r="255070">
      <c r="I255070" s="4" t="n"/>
      <c r="J255070" s="4" t="n"/>
    </row>
    <row r="255071">
      <c r="I255071" s="4" t="n"/>
      <c r="J255071" s="4" t="n"/>
    </row>
    <row r="255072">
      <c r="I255072" s="4" t="n"/>
      <c r="J255072" s="4" t="n"/>
    </row>
    <row r="255073">
      <c r="I255073" s="4" t="n"/>
      <c r="J255073" s="4" t="n"/>
    </row>
    <row r="255074">
      <c r="I255074" s="4" t="n"/>
      <c r="J255074" s="4" t="n"/>
    </row>
    <row r="255075">
      <c r="I255075" s="4" t="n"/>
      <c r="J255075" s="4" t="n"/>
    </row>
    <row r="255076">
      <c r="I255076" s="4" t="n"/>
      <c r="J255076" s="4" t="n"/>
    </row>
    <row r="255077">
      <c r="I255077" s="4" t="n"/>
      <c r="J255077" s="4" t="n"/>
    </row>
    <row r="255078">
      <c r="I255078" s="4" t="n"/>
      <c r="J255078" s="4" t="n"/>
    </row>
    <row r="255079">
      <c r="I255079" s="4" t="n"/>
      <c r="J255079" s="4" t="n"/>
    </row>
    <row r="255080">
      <c r="I255080" s="4" t="n"/>
      <c r="J255080" s="4" t="n"/>
    </row>
    <row r="255081">
      <c r="I255081" s="4" t="n"/>
      <c r="J255081" s="4" t="n"/>
    </row>
    <row r="255082">
      <c r="I255082" s="4" t="n"/>
      <c r="J255082" s="4" t="n"/>
    </row>
    <row r="255083">
      <c r="I255083" s="4" t="n"/>
      <c r="J255083" s="4" t="n"/>
    </row>
    <row r="255084">
      <c r="I255084" s="4" t="n"/>
      <c r="J255084" s="4" t="n"/>
    </row>
    <row r="255085">
      <c r="I255085" s="4" t="n"/>
      <c r="J255085" s="4" t="n"/>
    </row>
    <row r="255086">
      <c r="I255086" s="4" t="n"/>
      <c r="J255086" s="4" t="n"/>
    </row>
    <row r="255087">
      <c r="I255087" s="4" t="n"/>
      <c r="J255087" s="4" t="n"/>
    </row>
    <row r="255088">
      <c r="I255088" s="4" t="n"/>
      <c r="J255088" s="4" t="n"/>
    </row>
    <row r="255089">
      <c r="I255089" s="4" t="n"/>
      <c r="J255089" s="4" t="n"/>
    </row>
    <row r="255090">
      <c r="I255090" s="4" t="n"/>
      <c r="J255090" s="4" t="n"/>
    </row>
    <row r="255091">
      <c r="I255091" s="4" t="n"/>
      <c r="J255091" s="4" t="n"/>
    </row>
    <row r="255092">
      <c r="I255092" s="4" t="n"/>
      <c r="J255092" s="4" t="n"/>
    </row>
    <row r="255093">
      <c r="I255093" s="4" t="n"/>
      <c r="J255093" s="4" t="n"/>
    </row>
    <row r="255094">
      <c r="I255094" s="4" t="n"/>
      <c r="J255094" s="4" t="n"/>
    </row>
    <row r="255095">
      <c r="I255095" s="4" t="n"/>
      <c r="J255095" s="4" t="n"/>
    </row>
    <row r="255096">
      <c r="I255096" s="4" t="n"/>
      <c r="J255096" s="4" t="n"/>
    </row>
    <row r="255097">
      <c r="I255097" s="4" t="n"/>
      <c r="J255097" s="4" t="n"/>
    </row>
    <row r="255098">
      <c r="I255098" s="4" t="n"/>
      <c r="J255098" s="4" t="n"/>
    </row>
    <row r="255099">
      <c r="I255099" s="4" t="n"/>
      <c r="J255099" s="4" t="n"/>
    </row>
    <row r="255100">
      <c r="I255100" s="4" t="n"/>
      <c r="J255100" s="4" t="n"/>
    </row>
    <row r="255101">
      <c r="I255101" s="4" t="n"/>
      <c r="J255101" s="4" t="n"/>
    </row>
    <row r="255102">
      <c r="I255102" s="4" t="n"/>
      <c r="J255102" s="4" t="n"/>
    </row>
    <row r="255103">
      <c r="I255103" s="4" t="n"/>
      <c r="J255103" s="4" t="n"/>
    </row>
    <row r="255104">
      <c r="I255104" s="4" t="n"/>
      <c r="J255104" s="4" t="n"/>
    </row>
    <row r="255105">
      <c r="I255105" s="4" t="n"/>
      <c r="J255105" s="4" t="n"/>
    </row>
    <row r="255106">
      <c r="I255106" s="4" t="n"/>
      <c r="J255106" s="4" t="n"/>
    </row>
    <row r="255107">
      <c r="I255107" s="4" t="n"/>
      <c r="J255107" s="4" t="n"/>
    </row>
    <row r="255108">
      <c r="I255108" s="4" t="n"/>
      <c r="J255108" s="4" t="n"/>
    </row>
    <row r="255109">
      <c r="I255109" s="4" t="n"/>
      <c r="J255109" s="4" t="n"/>
    </row>
    <row r="255110">
      <c r="I255110" s="4" t="n"/>
      <c r="J255110" s="4" t="n"/>
    </row>
    <row r="255111">
      <c r="I255111" s="4" t="n"/>
      <c r="J255111" s="4" t="n"/>
    </row>
    <row r="255112">
      <c r="I255112" s="4" t="n"/>
      <c r="J255112" s="4" t="n"/>
    </row>
    <row r="255113">
      <c r="I255113" s="4" t="n"/>
      <c r="J255113" s="4" t="n"/>
    </row>
    <row r="255114">
      <c r="I255114" s="4" t="n"/>
      <c r="J255114" s="4" t="n"/>
    </row>
    <row r="255115">
      <c r="I255115" s="4" t="n"/>
      <c r="J255115" s="4" t="n"/>
    </row>
    <row r="255116">
      <c r="I255116" s="4" t="n"/>
      <c r="J255116" s="4" t="n"/>
    </row>
    <row r="255117">
      <c r="I255117" s="4" t="n"/>
      <c r="J255117" s="4" t="n"/>
    </row>
    <row r="255118">
      <c r="I255118" s="4" t="n"/>
      <c r="J255118" s="4" t="n"/>
    </row>
    <row r="255119">
      <c r="I255119" s="4" t="n"/>
      <c r="J255119" s="4" t="n"/>
    </row>
    <row r="255120">
      <c r="I255120" s="4" t="n"/>
      <c r="J255120" s="4" t="n"/>
    </row>
    <row r="255121">
      <c r="I255121" s="4" t="n"/>
      <c r="J255121" s="4" t="n"/>
    </row>
    <row r="255122">
      <c r="I255122" s="4" t="n"/>
      <c r="J255122" s="4" t="n"/>
    </row>
    <row r="255123">
      <c r="I255123" s="4" t="n"/>
      <c r="J255123" s="4" t="n"/>
    </row>
    <row r="255124">
      <c r="I255124" s="4" t="n"/>
      <c r="J255124" s="4" t="n"/>
    </row>
    <row r="255125">
      <c r="I255125" s="4" t="n"/>
      <c r="J255125" s="4" t="n"/>
    </row>
    <row r="255126">
      <c r="I255126" s="4" t="n"/>
      <c r="J255126" s="4" t="n"/>
    </row>
    <row r="255127">
      <c r="I255127" s="4" t="n"/>
      <c r="J255127" s="4" t="n"/>
    </row>
    <row r="255128">
      <c r="I255128" s="4" t="n"/>
      <c r="J255128" s="4" t="n"/>
    </row>
    <row r="255129">
      <c r="I255129" s="4" t="n"/>
      <c r="J255129" s="4" t="n"/>
    </row>
    <row r="255130">
      <c r="I255130" s="4" t="n"/>
      <c r="J255130" s="4" t="n"/>
    </row>
    <row r="255131">
      <c r="I255131" s="4" t="n"/>
      <c r="J255131" s="4" t="n"/>
    </row>
    <row r="255132">
      <c r="I255132" s="4" t="n"/>
      <c r="J255132" s="4" t="n"/>
    </row>
    <row r="255133">
      <c r="I255133" s="4" t="n"/>
      <c r="J255133" s="4" t="n"/>
    </row>
    <row r="255134">
      <c r="I255134" s="4" t="n"/>
      <c r="J255134" s="4" t="n"/>
    </row>
    <row r="255135">
      <c r="I255135" s="4" t="n"/>
      <c r="J255135" s="4" t="n"/>
    </row>
    <row r="255136">
      <c r="I255136" s="4" t="n"/>
      <c r="J255136" s="4" t="n"/>
    </row>
    <row r="255137">
      <c r="I255137" s="4" t="n"/>
      <c r="J255137" s="4" t="n"/>
    </row>
    <row r="255138">
      <c r="I255138" s="4" t="n"/>
      <c r="J255138" s="4" t="n"/>
    </row>
    <row r="255139">
      <c r="I255139" s="4" t="n"/>
      <c r="J255139" s="4" t="n"/>
    </row>
    <row r="255140">
      <c r="I255140" s="4" t="n"/>
      <c r="J255140" s="4" t="n"/>
    </row>
    <row r="255141">
      <c r="I255141" s="4" t="n"/>
      <c r="J255141" s="4" t="n"/>
    </row>
    <row r="255142">
      <c r="I255142" s="4" t="n"/>
      <c r="J255142" s="4" t="n"/>
    </row>
    <row r="255143">
      <c r="I255143" s="4" t="n"/>
      <c r="J255143" s="4" t="n"/>
    </row>
    <row r="255144">
      <c r="I255144" s="4" t="n"/>
      <c r="J255144" s="4" t="n"/>
    </row>
    <row r="255145">
      <c r="I255145" s="4" t="n"/>
      <c r="J255145" s="4" t="n"/>
    </row>
    <row r="255146">
      <c r="I255146" s="4" t="n"/>
      <c r="J255146" s="4" t="n"/>
    </row>
    <row r="255147">
      <c r="I255147" s="4" t="n"/>
      <c r="J255147" s="4" t="n"/>
    </row>
    <row r="255148">
      <c r="I255148" s="4" t="n"/>
      <c r="J255148" s="4" t="n"/>
    </row>
    <row r="255149">
      <c r="I255149" s="4" t="n"/>
      <c r="J255149" s="4" t="n"/>
    </row>
    <row r="255150">
      <c r="I255150" s="4" t="n"/>
      <c r="J255150" s="4" t="n"/>
    </row>
    <row r="255151">
      <c r="I255151" s="4" t="n"/>
      <c r="J255151" s="4" t="n"/>
    </row>
    <row r="255152">
      <c r="I255152" s="4" t="n"/>
      <c r="J255152" s="4" t="n"/>
    </row>
    <row r="255153">
      <c r="I255153" s="4" t="n"/>
      <c r="J255153" s="4" t="n"/>
    </row>
    <row r="255154">
      <c r="I255154" s="4" t="n"/>
      <c r="J255154" s="4" t="n"/>
    </row>
    <row r="255155">
      <c r="I255155" s="4" t="n"/>
      <c r="J255155" s="4" t="n"/>
    </row>
    <row r="255156">
      <c r="I255156" s="4" t="n"/>
      <c r="J255156" s="4" t="n"/>
    </row>
    <row r="255157">
      <c r="I255157" s="4" t="n"/>
      <c r="J255157" s="4" t="n"/>
    </row>
    <row r="255158">
      <c r="I255158" s="4" t="n"/>
      <c r="J255158" s="4" t="n"/>
    </row>
    <row r="255159">
      <c r="I255159" s="4" t="n"/>
      <c r="J255159" s="4" t="n"/>
    </row>
    <row r="255160">
      <c r="I255160" s="4" t="n"/>
      <c r="J255160" s="4" t="n"/>
    </row>
    <row r="255161">
      <c r="I255161" s="4" t="n"/>
      <c r="J255161" s="4" t="n"/>
    </row>
    <row r="255162">
      <c r="I255162" s="4" t="n"/>
      <c r="J255162" s="4" t="n"/>
    </row>
    <row r="255163">
      <c r="I255163" s="4" t="n"/>
      <c r="J255163" s="4" t="n"/>
    </row>
    <row r="255164">
      <c r="I255164" s="4" t="n"/>
      <c r="J255164" s="4" t="n"/>
    </row>
    <row r="255165">
      <c r="I255165" s="4" t="n"/>
      <c r="J255165" s="4" t="n"/>
    </row>
    <row r="255166">
      <c r="I255166" s="4" t="n"/>
      <c r="J255166" s="4" t="n"/>
    </row>
    <row r="255167">
      <c r="I255167" s="4" t="n"/>
      <c r="J255167" s="4" t="n"/>
    </row>
    <row r="255168">
      <c r="I255168" s="4" t="n"/>
      <c r="J255168" s="4" t="n"/>
    </row>
    <row r="255169">
      <c r="I255169" s="4" t="n"/>
      <c r="J255169" s="4" t="n"/>
    </row>
    <row r="255170">
      <c r="I255170" s="4" t="n"/>
      <c r="J255170" s="4" t="n"/>
    </row>
    <row r="255171">
      <c r="I255171" s="4" t="n"/>
      <c r="J255171" s="4" t="n"/>
    </row>
    <row r="255172">
      <c r="I255172" s="4" t="n"/>
      <c r="J255172" s="4" t="n"/>
    </row>
    <row r="255173">
      <c r="I255173" s="4" t="n"/>
      <c r="J255173" s="4" t="n"/>
    </row>
    <row r="255174">
      <c r="I255174" s="4" t="n"/>
      <c r="J255174" s="4" t="n"/>
    </row>
    <row r="255175">
      <c r="I255175" s="4" t="n"/>
      <c r="J255175" s="4" t="n"/>
    </row>
    <row r="255176">
      <c r="I255176" s="4" t="n"/>
      <c r="J255176" s="4" t="n"/>
    </row>
    <row r="255177">
      <c r="I255177" s="4" t="n"/>
      <c r="J255177" s="4" t="n"/>
    </row>
    <row r="255178">
      <c r="I255178" s="4" t="n"/>
      <c r="J255178" s="4" t="n"/>
    </row>
    <row r="255179">
      <c r="I255179" s="4" t="n"/>
      <c r="J255179" s="4" t="n"/>
    </row>
    <row r="255180">
      <c r="I255180" s="4" t="n"/>
      <c r="J255180" s="4" t="n"/>
    </row>
    <row r="255181">
      <c r="I255181" s="4" t="n"/>
      <c r="J255181" s="4" t="n"/>
    </row>
    <row r="255182">
      <c r="I255182" s="4" t="n"/>
      <c r="J255182" s="4" t="n"/>
    </row>
    <row r="255183">
      <c r="I255183" s="4" t="n"/>
      <c r="J255183" s="4" t="n"/>
    </row>
    <row r="255184">
      <c r="I255184" s="4" t="n"/>
      <c r="J255184" s="4" t="n"/>
    </row>
    <row r="255185">
      <c r="I255185" s="4" t="n"/>
      <c r="J255185" s="4" t="n"/>
    </row>
    <row r="255186">
      <c r="I255186" s="4" t="n"/>
      <c r="J255186" s="4" t="n"/>
    </row>
    <row r="255187">
      <c r="I255187" s="4" t="n"/>
      <c r="J255187" s="4" t="n"/>
    </row>
    <row r="255188">
      <c r="I255188" s="4" t="n"/>
      <c r="J255188" s="4" t="n"/>
    </row>
    <row r="255189">
      <c r="I255189" s="4" t="n"/>
      <c r="J255189" s="4" t="n"/>
    </row>
    <row r="255190">
      <c r="I255190" s="4" t="n"/>
      <c r="J255190" s="4" t="n"/>
    </row>
    <row r="255191">
      <c r="I255191" s="4" t="n"/>
      <c r="J255191" s="4" t="n"/>
    </row>
    <row r="255192">
      <c r="I255192" s="4" t="n"/>
      <c r="J255192" s="4" t="n"/>
    </row>
    <row r="255193">
      <c r="I255193" s="4" t="n"/>
      <c r="J255193" s="4" t="n"/>
    </row>
    <row r="255194">
      <c r="I255194" s="4" t="n"/>
      <c r="J255194" s="4" t="n"/>
    </row>
    <row r="255195">
      <c r="I255195" s="4" t="n"/>
      <c r="J255195" s="4" t="n"/>
    </row>
    <row r="255196">
      <c r="I255196" s="4" t="n"/>
      <c r="J255196" s="4" t="n"/>
    </row>
    <row r="255197">
      <c r="I255197" s="4" t="n"/>
      <c r="J255197" s="4" t="n"/>
    </row>
    <row r="255198">
      <c r="I255198" s="4" t="n"/>
      <c r="J255198" s="4" t="n"/>
    </row>
    <row r="255199">
      <c r="I255199" s="4" t="n"/>
      <c r="J255199" s="4" t="n"/>
    </row>
    <row r="255200">
      <c r="I255200" s="4" t="n"/>
      <c r="J255200" s="4" t="n"/>
    </row>
    <row r="255201">
      <c r="I255201" s="4" t="n"/>
      <c r="J255201" s="4" t="n"/>
    </row>
    <row r="255202">
      <c r="I255202" s="4" t="n"/>
      <c r="J255202" s="4" t="n"/>
    </row>
    <row r="255203">
      <c r="I255203" s="4" t="n"/>
      <c r="J255203" s="4" t="n"/>
    </row>
    <row r="255204">
      <c r="I255204" s="4" t="n"/>
      <c r="J255204" s="4" t="n"/>
    </row>
    <row r="255205">
      <c r="I255205" s="4" t="n"/>
      <c r="J255205" s="4" t="n"/>
    </row>
    <row r="255206">
      <c r="I255206" s="4" t="n"/>
      <c r="J255206" s="4" t="n"/>
    </row>
    <row r="255207">
      <c r="I255207" s="4" t="n"/>
      <c r="J255207" s="4" t="n"/>
    </row>
    <row r="255208">
      <c r="I255208" s="4" t="n"/>
      <c r="J255208" s="4" t="n"/>
    </row>
    <row r="255209">
      <c r="I255209" s="4" t="n"/>
      <c r="J255209" s="4" t="n"/>
    </row>
    <row r="255210">
      <c r="I255210" s="4" t="n"/>
      <c r="J255210" s="4" t="n"/>
    </row>
    <row r="255211">
      <c r="I255211" s="4" t="n"/>
      <c r="J255211" s="4" t="n"/>
    </row>
    <row r="255212">
      <c r="I255212" s="4" t="n"/>
      <c r="J255212" s="4" t="n"/>
    </row>
    <row r="255213">
      <c r="I255213" s="4" t="n"/>
      <c r="J255213" s="4" t="n"/>
    </row>
    <row r="255214">
      <c r="I255214" s="4" t="n"/>
      <c r="J255214" s="4" t="n"/>
    </row>
    <row r="255215">
      <c r="I255215" s="4" t="n"/>
      <c r="J255215" s="4" t="n"/>
    </row>
    <row r="255216">
      <c r="I255216" s="4" t="n"/>
      <c r="J255216" s="4" t="n"/>
    </row>
    <row r="255217">
      <c r="I255217" s="4" t="n"/>
      <c r="J255217" s="4" t="n"/>
    </row>
    <row r="255218">
      <c r="I255218" s="4" t="n"/>
      <c r="J255218" s="4" t="n"/>
    </row>
    <row r="255219">
      <c r="I255219" s="4" t="n"/>
      <c r="J255219" s="4" t="n"/>
    </row>
    <row r="255220">
      <c r="I255220" s="4" t="n"/>
      <c r="J255220" s="4" t="n"/>
    </row>
    <row r="255221">
      <c r="I255221" s="4" t="n"/>
      <c r="J255221" s="4" t="n"/>
    </row>
    <row r="255222">
      <c r="I255222" s="4" t="n"/>
      <c r="J255222" s="4" t="n"/>
    </row>
    <row r="255223">
      <c r="I255223" s="4" t="n"/>
      <c r="J255223" s="4" t="n"/>
    </row>
    <row r="255224">
      <c r="I255224" s="4" t="n"/>
      <c r="J255224" s="4" t="n"/>
    </row>
    <row r="255225">
      <c r="I255225" s="4" t="n"/>
      <c r="J255225" s="4" t="n"/>
    </row>
    <row r="255226">
      <c r="I255226" s="4" t="n"/>
      <c r="J255226" s="4" t="n"/>
    </row>
    <row r="255227">
      <c r="I255227" s="4" t="n"/>
      <c r="J255227" s="4" t="n"/>
    </row>
    <row r="255228">
      <c r="I255228" s="4" t="n"/>
      <c r="J255228" s="4" t="n"/>
    </row>
    <row r="255229">
      <c r="I255229" s="4" t="n"/>
      <c r="J255229" s="4" t="n"/>
    </row>
    <row r="255230">
      <c r="I255230" s="4" t="n"/>
      <c r="J255230" s="4" t="n"/>
    </row>
    <row r="255231">
      <c r="I255231" s="4" t="n"/>
      <c r="J255231" s="4" t="n"/>
    </row>
    <row r="255232">
      <c r="I255232" s="4" t="n"/>
      <c r="J255232" s="4" t="n"/>
    </row>
    <row r="255233">
      <c r="I255233" s="4" t="n"/>
      <c r="J255233" s="4" t="n"/>
    </row>
    <row r="255234">
      <c r="I255234" s="4" t="n"/>
      <c r="J255234" s="4" t="n"/>
    </row>
    <row r="255235">
      <c r="I255235" s="4" t="n"/>
      <c r="J255235" s="4" t="n"/>
    </row>
    <row r="255236">
      <c r="I255236" s="4" t="n"/>
      <c r="J255236" s="4" t="n"/>
    </row>
    <row r="255237">
      <c r="I255237" s="4" t="n"/>
      <c r="J255237" s="4" t="n"/>
    </row>
    <row r="255238">
      <c r="I255238" s="4" t="n"/>
      <c r="J255238" s="4" t="n"/>
    </row>
    <row r="255239">
      <c r="I255239" s="4" t="n"/>
      <c r="J255239" s="4" t="n"/>
    </row>
    <row r="255240">
      <c r="I255240" s="4" t="n"/>
      <c r="J255240" s="4" t="n"/>
    </row>
    <row r="255241">
      <c r="I255241" s="4" t="n"/>
      <c r="J255241" s="4" t="n"/>
    </row>
    <row r="255242">
      <c r="I255242" s="4" t="n"/>
      <c r="J255242" s="4" t="n"/>
    </row>
    <row r="255243">
      <c r="I255243" s="4" t="n"/>
      <c r="J255243" s="4" t="n"/>
    </row>
    <row r="255244">
      <c r="I255244" s="4" t="n"/>
      <c r="J255244" s="4" t="n"/>
    </row>
    <row r="255245">
      <c r="I255245" s="4" t="n"/>
      <c r="J255245" s="4" t="n"/>
    </row>
    <row r="255246">
      <c r="I255246" s="4" t="n"/>
      <c r="J255246" s="4" t="n"/>
    </row>
    <row r="255247">
      <c r="I255247" s="4" t="n"/>
      <c r="J255247" s="4" t="n"/>
    </row>
    <row r="255248">
      <c r="I255248" s="4" t="n"/>
      <c r="J255248" s="4" t="n"/>
    </row>
    <row r="255249">
      <c r="I255249" s="4" t="n"/>
      <c r="J255249" s="4" t="n"/>
    </row>
    <row r="255250">
      <c r="I255250" s="4" t="n"/>
      <c r="J255250" s="4" t="n"/>
    </row>
    <row r="255251">
      <c r="I255251" s="4" t="n"/>
      <c r="J255251" s="4" t="n"/>
    </row>
    <row r="255252">
      <c r="I255252" s="4" t="n"/>
      <c r="J255252" s="4" t="n"/>
    </row>
    <row r="255253">
      <c r="I255253" s="4" t="n"/>
      <c r="J255253" s="4" t="n"/>
    </row>
    <row r="255254">
      <c r="I255254" s="4" t="n"/>
      <c r="J255254" s="4" t="n"/>
    </row>
    <row r="255255">
      <c r="I255255" s="4" t="n"/>
      <c r="J255255" s="4" t="n"/>
    </row>
    <row r="255256">
      <c r="I255256" s="4" t="n"/>
      <c r="J255256" s="4" t="n"/>
    </row>
    <row r="255257">
      <c r="I255257" s="4" t="n"/>
      <c r="J255257" s="4" t="n"/>
    </row>
    <row r="255258">
      <c r="I255258" s="4" t="n"/>
      <c r="J255258" s="4" t="n"/>
    </row>
    <row r="255259">
      <c r="I255259" s="4" t="n"/>
      <c r="J255259" s="4" t="n"/>
    </row>
    <row r="255260">
      <c r="I255260" s="4" t="n"/>
      <c r="J255260" s="4" t="n"/>
    </row>
    <row r="255261">
      <c r="I255261" s="4" t="n"/>
      <c r="J255261" s="4" t="n"/>
    </row>
    <row r="255262">
      <c r="I255262" s="4" t="n"/>
      <c r="J255262" s="4" t="n"/>
    </row>
    <row r="255263">
      <c r="I255263" s="4" t="n"/>
      <c r="J255263" s="4" t="n"/>
    </row>
    <row r="255264">
      <c r="I255264" s="4" t="n"/>
      <c r="J255264" s="4" t="n"/>
    </row>
    <row r="255265">
      <c r="I255265" s="4" t="n"/>
      <c r="J255265" s="4" t="n"/>
    </row>
    <row r="255266">
      <c r="I255266" s="4" t="n"/>
      <c r="J255266" s="4" t="n"/>
    </row>
    <row r="255267">
      <c r="I255267" s="4" t="n"/>
      <c r="J255267" s="4" t="n"/>
    </row>
    <row r="255268">
      <c r="I255268" s="4" t="n"/>
      <c r="J255268" s="4" t="n"/>
    </row>
    <row r="255269">
      <c r="I255269" s="4" t="n"/>
      <c r="J255269" s="4" t="n"/>
    </row>
    <row r="255270">
      <c r="I255270" s="4" t="n"/>
      <c r="J255270" s="4" t="n"/>
    </row>
    <row r="255271">
      <c r="I255271" s="4" t="n"/>
      <c r="J255271" s="4" t="n"/>
    </row>
    <row r="255272">
      <c r="I255272" s="4" t="n"/>
      <c r="J255272" s="4" t="n"/>
    </row>
    <row r="255273">
      <c r="I255273" s="4" t="n"/>
      <c r="J255273" s="4" t="n"/>
    </row>
    <row r="255274">
      <c r="I255274" s="4" t="n"/>
      <c r="J255274" s="4" t="n"/>
    </row>
    <row r="255275">
      <c r="I255275" s="4" t="n"/>
      <c r="J255275" s="4" t="n"/>
    </row>
    <row r="255276">
      <c r="I255276" s="4" t="n"/>
      <c r="J255276" s="4" t="n"/>
    </row>
    <row r="255277">
      <c r="I255277" s="4" t="n"/>
      <c r="J255277" s="4" t="n"/>
    </row>
    <row r="255278">
      <c r="I255278" s="4" t="n"/>
      <c r="J255278" s="4" t="n"/>
    </row>
    <row r="255279">
      <c r="I255279" s="4" t="n"/>
      <c r="J255279" s="4" t="n"/>
    </row>
    <row r="255280">
      <c r="I255280" s="4" t="n"/>
      <c r="J255280" s="4" t="n"/>
    </row>
    <row r="255281">
      <c r="I255281" s="4" t="n"/>
      <c r="J255281" s="4" t="n"/>
    </row>
    <row r="255282">
      <c r="I255282" s="4" t="n"/>
      <c r="J255282" s="4" t="n"/>
    </row>
    <row r="255283">
      <c r="I255283" s="4" t="n"/>
      <c r="J255283" s="4" t="n"/>
    </row>
    <row r="255284">
      <c r="I255284" s="4" t="n"/>
      <c r="J255284" s="4" t="n"/>
    </row>
    <row r="255285">
      <c r="I255285" s="4" t="n"/>
      <c r="J255285" s="4" t="n"/>
    </row>
    <row r="255286">
      <c r="I255286" s="4" t="n"/>
      <c r="J255286" s="4" t="n"/>
    </row>
    <row r="255287">
      <c r="I255287" s="4" t="n"/>
      <c r="J255287" s="4" t="n"/>
    </row>
    <row r="255288">
      <c r="I255288" s="4" t="n"/>
      <c r="J255288" s="4" t="n"/>
    </row>
    <row r="255289">
      <c r="I255289" s="4" t="n"/>
      <c r="J255289" s="4" t="n"/>
    </row>
    <row r="255290">
      <c r="I255290" s="4" t="n"/>
      <c r="J255290" s="4" t="n"/>
    </row>
    <row r="255291">
      <c r="I255291" s="4" t="n"/>
      <c r="J255291" s="4" t="n"/>
    </row>
    <row r="255292">
      <c r="I255292" s="4" t="n"/>
      <c r="J255292" s="4" t="n"/>
    </row>
    <row r="255293">
      <c r="I255293" s="4" t="n"/>
      <c r="J255293" s="4" t="n"/>
    </row>
    <row r="255294">
      <c r="I255294" s="4" t="n"/>
      <c r="J255294" s="4" t="n"/>
    </row>
    <row r="255295">
      <c r="I255295" s="4" t="n"/>
      <c r="J255295" s="4" t="n"/>
    </row>
    <row r="255296">
      <c r="I255296" s="4" t="n"/>
      <c r="J255296" s="4" t="n"/>
    </row>
    <row r="255297">
      <c r="I255297" s="4" t="n"/>
      <c r="J255297" s="4" t="n"/>
    </row>
    <row r="255298">
      <c r="I255298" s="4" t="n"/>
      <c r="J255298" s="4" t="n"/>
    </row>
    <row r="255299">
      <c r="I255299" s="4" t="n"/>
      <c r="J255299" s="4" t="n"/>
    </row>
    <row r="255300">
      <c r="I255300" s="4" t="n"/>
      <c r="J255300" s="4" t="n"/>
    </row>
    <row r="255301">
      <c r="I255301" s="4" t="n"/>
      <c r="J255301" s="4" t="n"/>
    </row>
    <row r="255302">
      <c r="I255302" s="4" t="n"/>
      <c r="J255302" s="4" t="n"/>
    </row>
    <row r="255303">
      <c r="I255303" s="4" t="n"/>
      <c r="J255303" s="4" t="n"/>
    </row>
    <row r="255304">
      <c r="I255304" s="4" t="n"/>
      <c r="J255304" s="4" t="n"/>
    </row>
    <row r="255305">
      <c r="I255305" s="4" t="n"/>
      <c r="J255305" s="4" t="n"/>
    </row>
    <row r="255306">
      <c r="I255306" s="4" t="n"/>
      <c r="J255306" s="4" t="n"/>
    </row>
    <row r="255307">
      <c r="I255307" s="4" t="n"/>
      <c r="J255307" s="4" t="n"/>
    </row>
    <row r="255308">
      <c r="I255308" s="4" t="n"/>
      <c r="J255308" s="4" t="n"/>
    </row>
    <row r="255309">
      <c r="I255309" s="4" t="n"/>
      <c r="J255309" s="4" t="n"/>
    </row>
    <row r="255310">
      <c r="I255310" s="4" t="n"/>
      <c r="J255310" s="4" t="n"/>
    </row>
    <row r="255311">
      <c r="I255311" s="4" t="n"/>
      <c r="J255311" s="4" t="n"/>
    </row>
    <row r="255312">
      <c r="I255312" s="4" t="n"/>
      <c r="J255312" s="4" t="n"/>
    </row>
    <row r="255313">
      <c r="I255313" s="4" t="n"/>
      <c r="J255313" s="4" t="n"/>
    </row>
    <row r="255314">
      <c r="I255314" s="4" t="n"/>
      <c r="J255314" s="4" t="n"/>
    </row>
    <row r="255315">
      <c r="I255315" s="4" t="n"/>
      <c r="J255315" s="4" t="n"/>
    </row>
    <row r="255316">
      <c r="I255316" s="4" t="n"/>
      <c r="J255316" s="4" t="n"/>
    </row>
    <row r="255317">
      <c r="I255317" s="4" t="n"/>
      <c r="J255317" s="4" t="n"/>
    </row>
    <row r="255318">
      <c r="I255318" s="4" t="n"/>
      <c r="J255318" s="4" t="n"/>
    </row>
    <row r="255319">
      <c r="I255319" s="4" t="n"/>
      <c r="J255319" s="4" t="n"/>
    </row>
    <row r="255320">
      <c r="I255320" s="4" t="n"/>
      <c r="J255320" s="4" t="n"/>
    </row>
    <row r="255321">
      <c r="I255321" s="4" t="n"/>
      <c r="J255321" s="4" t="n"/>
    </row>
    <row r="255322">
      <c r="I255322" s="4" t="n"/>
      <c r="J255322" s="4" t="n"/>
    </row>
    <row r="255323">
      <c r="I255323" s="4" t="n"/>
      <c r="J255323" s="4" t="n"/>
    </row>
    <row r="255324">
      <c r="I255324" s="4" t="n"/>
      <c r="J255324" s="4" t="n"/>
    </row>
    <row r="255325">
      <c r="I255325" s="4" t="n"/>
      <c r="J255325" s="4" t="n"/>
    </row>
    <row r="255326">
      <c r="I255326" s="4" t="n"/>
      <c r="J255326" s="4" t="n"/>
    </row>
    <row r="255327">
      <c r="I255327" s="4" t="n"/>
      <c r="J255327" s="4" t="n"/>
    </row>
    <row r="255328">
      <c r="I255328" s="4" t="n"/>
      <c r="J255328" s="4" t="n"/>
    </row>
    <row r="255329">
      <c r="I255329" s="4" t="n"/>
      <c r="J255329" s="4" t="n"/>
    </row>
    <row r="255330">
      <c r="I255330" s="4" t="n"/>
      <c r="J255330" s="4" t="n"/>
    </row>
    <row r="255331">
      <c r="I255331" s="4" t="n"/>
      <c r="J255331" s="4" t="n"/>
    </row>
    <row r="255332">
      <c r="I255332" s="4" t="n"/>
      <c r="J255332" s="4" t="n"/>
    </row>
    <row r="255333">
      <c r="I255333" s="4" t="n"/>
      <c r="J255333" s="4" t="n"/>
    </row>
    <row r="255334">
      <c r="I255334" s="4" t="n"/>
      <c r="J255334" s="4" t="n"/>
    </row>
    <row r="255335">
      <c r="I255335" s="4" t="n"/>
      <c r="J255335" s="4" t="n"/>
    </row>
    <row r="255336">
      <c r="I255336" s="4" t="n"/>
      <c r="J255336" s="4" t="n"/>
    </row>
    <row r="255337">
      <c r="I255337" s="4" t="n"/>
      <c r="J255337" s="4" t="n"/>
    </row>
    <row r="255338">
      <c r="I255338" s="4" t="n"/>
      <c r="J255338" s="4" t="n"/>
    </row>
    <row r="255339">
      <c r="I255339" s="4" t="n"/>
      <c r="J255339" s="4" t="n"/>
    </row>
    <row r="255340">
      <c r="I255340" s="4" t="n"/>
      <c r="J255340" s="4" t="n"/>
    </row>
    <row r="255341">
      <c r="I255341" s="4" t="n"/>
      <c r="J255341" s="4" t="n"/>
    </row>
    <row r="255342">
      <c r="I255342" s="4" t="n"/>
      <c r="J255342" s="4" t="n"/>
    </row>
    <row r="255343">
      <c r="I255343" s="4" t="n"/>
      <c r="J255343" s="4" t="n"/>
    </row>
    <row r="255344">
      <c r="I255344" s="4" t="n"/>
      <c r="J255344" s="4" t="n"/>
    </row>
    <row r="255345">
      <c r="I255345" s="4" t="n"/>
      <c r="J255345" s="4" t="n"/>
    </row>
    <row r="255346">
      <c r="I255346" s="4" t="n"/>
      <c r="J255346" s="4" t="n"/>
    </row>
    <row r="255347">
      <c r="I255347" s="4" t="n"/>
      <c r="J255347" s="4" t="n"/>
    </row>
    <row r="255348">
      <c r="I255348" s="4" t="n"/>
      <c r="J255348" s="4" t="n"/>
    </row>
    <row r="255349">
      <c r="I255349" s="4" t="n"/>
      <c r="J255349" s="4" t="n"/>
    </row>
    <row r="255350">
      <c r="I255350" s="4" t="n"/>
      <c r="J255350" s="4" t="n"/>
    </row>
    <row r="255351">
      <c r="I255351" s="4" t="n"/>
      <c r="J255351" s="4" t="n"/>
    </row>
    <row r="255352">
      <c r="I255352" s="4" t="n"/>
      <c r="J255352" s="4" t="n"/>
    </row>
    <row r="255353">
      <c r="I255353" s="4" t="n"/>
      <c r="J255353" s="4" t="n"/>
    </row>
    <row r="255354">
      <c r="I255354" s="4" t="n"/>
      <c r="J255354" s="4" t="n"/>
    </row>
    <row r="255355">
      <c r="I255355" s="4" t="n"/>
      <c r="J255355" s="4" t="n"/>
    </row>
    <row r="255356">
      <c r="I255356" s="4" t="n"/>
      <c r="J255356" s="4" t="n"/>
    </row>
    <row r="255357">
      <c r="I255357" s="4" t="n"/>
      <c r="J255357" s="4" t="n"/>
    </row>
    <row r="255358">
      <c r="I255358" s="4" t="n"/>
      <c r="J255358" s="4" t="n"/>
    </row>
    <row r="255359">
      <c r="I255359" s="4" t="n"/>
      <c r="J255359" s="4" t="n"/>
    </row>
    <row r="255360">
      <c r="I255360" s="4" t="n"/>
      <c r="J255360" s="4" t="n"/>
    </row>
    <row r="255361">
      <c r="I255361" s="4" t="n"/>
      <c r="J255361" s="4" t="n"/>
    </row>
    <row r="255362">
      <c r="I255362" s="4" t="n"/>
      <c r="J255362" s="4" t="n"/>
    </row>
    <row r="255363">
      <c r="I255363" s="4" t="n"/>
      <c r="J255363" s="4" t="n"/>
    </row>
    <row r="255364">
      <c r="I255364" s="4" t="n"/>
      <c r="J255364" s="4" t="n"/>
    </row>
    <row r="255365">
      <c r="I255365" s="4" t="n"/>
      <c r="J255365" s="4" t="n"/>
    </row>
    <row r="255366">
      <c r="I255366" s="4" t="n"/>
      <c r="J255366" s="4" t="n"/>
    </row>
    <row r="255367">
      <c r="I255367" s="4" t="n"/>
      <c r="J255367" s="4" t="n"/>
    </row>
    <row r="255368">
      <c r="I255368" s="4" t="n"/>
      <c r="J255368" s="4" t="n"/>
    </row>
    <row r="255369">
      <c r="I255369" s="4" t="n"/>
      <c r="J255369" s="4" t="n"/>
    </row>
    <row r="255370">
      <c r="I255370" s="4" t="n"/>
      <c r="J255370" s="4" t="n"/>
    </row>
    <row r="255371">
      <c r="I255371" s="4" t="n"/>
      <c r="J255371" s="4" t="n"/>
    </row>
    <row r="255372">
      <c r="I255372" s="4" t="n"/>
      <c r="J255372" s="4" t="n"/>
    </row>
    <row r="255373">
      <c r="I255373" s="4" t="n"/>
      <c r="J255373" s="4" t="n"/>
    </row>
    <row r="255374">
      <c r="I255374" s="4" t="n"/>
      <c r="J255374" s="4" t="n"/>
    </row>
    <row r="255375">
      <c r="I255375" s="4" t="n"/>
      <c r="J255375" s="4" t="n"/>
    </row>
    <row r="255376">
      <c r="I255376" s="4" t="n"/>
      <c r="J255376" s="4" t="n"/>
    </row>
    <row r="255377">
      <c r="I255377" s="4" t="n"/>
      <c r="J255377" s="4" t="n"/>
    </row>
    <row r="255378">
      <c r="I255378" s="4" t="n"/>
      <c r="J255378" s="4" t="n"/>
    </row>
    <row r="255379">
      <c r="I255379" s="4" t="n"/>
      <c r="J255379" s="4" t="n"/>
    </row>
    <row r="255380">
      <c r="I255380" s="4" t="n"/>
      <c r="J255380" s="4" t="n"/>
    </row>
    <row r="255381">
      <c r="I255381" s="4" t="n"/>
      <c r="J255381" s="4" t="n"/>
    </row>
    <row r="255382">
      <c r="I255382" s="4" t="n"/>
      <c r="J255382" s="4" t="n"/>
    </row>
    <row r="255383">
      <c r="I255383" s="4" t="n"/>
      <c r="J255383" s="4" t="n"/>
    </row>
    <row r="255384">
      <c r="I255384" s="4" t="n"/>
      <c r="J255384" s="4" t="n"/>
    </row>
    <row r="255385">
      <c r="I255385" s="4" t="n"/>
      <c r="J255385" s="4" t="n"/>
    </row>
    <row r="255386">
      <c r="I255386" s="4" t="n"/>
      <c r="J255386" s="4" t="n"/>
    </row>
    <row r="255387">
      <c r="I255387" s="4" t="n"/>
      <c r="J255387" s="4" t="n"/>
    </row>
    <row r="255388">
      <c r="I255388" s="4" t="n"/>
      <c r="J255388" s="4" t="n"/>
    </row>
    <row r="255389">
      <c r="I255389" s="4" t="n"/>
      <c r="J255389" s="4" t="n"/>
    </row>
    <row r="255390">
      <c r="I255390" s="4" t="n"/>
      <c r="J255390" s="4" t="n"/>
    </row>
    <row r="255391">
      <c r="I255391" s="4" t="n"/>
      <c r="J255391" s="4" t="n"/>
    </row>
    <row r="255392">
      <c r="I255392" s="4" t="n"/>
      <c r="J255392" s="4" t="n"/>
    </row>
    <row r="255393">
      <c r="I255393" s="4" t="n"/>
      <c r="J255393" s="4" t="n"/>
    </row>
    <row r="255394">
      <c r="I255394" s="4" t="n"/>
      <c r="J255394" s="4" t="n"/>
    </row>
    <row r="255395">
      <c r="I255395" s="4" t="n"/>
      <c r="J255395" s="4" t="n"/>
    </row>
    <row r="255396">
      <c r="I255396" s="4" t="n"/>
      <c r="J255396" s="4" t="n"/>
    </row>
    <row r="255397">
      <c r="I255397" s="4" t="n"/>
      <c r="J255397" s="4" t="n"/>
    </row>
    <row r="255398">
      <c r="I255398" s="4" t="n"/>
      <c r="J255398" s="4" t="n"/>
    </row>
    <row r="255399">
      <c r="I255399" s="4" t="n"/>
      <c r="J255399" s="4" t="n"/>
    </row>
    <row r="255400">
      <c r="I255400" s="4" t="n"/>
      <c r="J255400" s="4" t="n"/>
    </row>
    <row r="255401">
      <c r="I255401" s="4" t="n"/>
      <c r="J255401" s="4" t="n"/>
    </row>
    <row r="255402">
      <c r="I255402" s="4" t="n"/>
      <c r="J255402" s="4" t="n"/>
    </row>
    <row r="255403">
      <c r="I255403" s="4" t="n"/>
      <c r="J255403" s="4" t="n"/>
    </row>
    <row r="255404">
      <c r="I255404" s="4" t="n"/>
      <c r="J255404" s="4" t="n"/>
    </row>
    <row r="255405">
      <c r="I255405" s="4" t="n"/>
      <c r="J255405" s="4" t="n"/>
    </row>
    <row r="255406">
      <c r="I255406" s="4" t="n"/>
      <c r="J255406" s="4" t="n"/>
    </row>
    <row r="255407">
      <c r="I255407" s="4" t="n"/>
      <c r="J255407" s="4" t="n"/>
    </row>
    <row r="255408">
      <c r="I255408" s="4" t="n"/>
      <c r="J255408" s="4" t="n"/>
    </row>
    <row r="255409">
      <c r="I255409" s="4" t="n"/>
      <c r="J255409" s="4" t="n"/>
    </row>
    <row r="255410">
      <c r="I255410" s="4" t="n"/>
      <c r="J255410" s="4" t="n"/>
    </row>
    <row r="255411">
      <c r="I255411" s="4" t="n"/>
      <c r="J255411" s="4" t="n"/>
    </row>
    <row r="255412">
      <c r="I255412" s="4" t="n"/>
      <c r="J255412" s="4" t="n"/>
    </row>
    <row r="255413">
      <c r="I255413" s="4" t="n"/>
      <c r="J255413" s="4" t="n"/>
    </row>
    <row r="255414">
      <c r="I255414" s="4" t="n"/>
      <c r="J255414" s="4" t="n"/>
    </row>
    <row r="255415">
      <c r="I255415" s="4" t="n"/>
      <c r="J255415" s="4" t="n"/>
    </row>
    <row r="255416">
      <c r="I255416" s="4" t="n"/>
      <c r="J255416" s="4" t="n"/>
    </row>
    <row r="255417">
      <c r="I255417" s="4" t="n"/>
      <c r="J255417" s="4" t="n"/>
    </row>
    <row r="255418">
      <c r="I255418" s="4" t="n"/>
      <c r="J255418" s="4" t="n"/>
    </row>
    <row r="255419">
      <c r="I255419" s="4" t="n"/>
      <c r="J255419" s="4" t="n"/>
    </row>
    <row r="255420">
      <c r="I255420" s="4" t="n"/>
      <c r="J255420" s="4" t="n"/>
    </row>
    <row r="255421">
      <c r="I255421" s="4" t="n"/>
      <c r="J255421" s="4" t="n"/>
    </row>
    <row r="255422">
      <c r="I255422" s="4" t="n"/>
      <c r="J255422" s="4" t="n"/>
    </row>
    <row r="255423">
      <c r="I255423" s="4" t="n"/>
      <c r="J255423" s="4" t="n"/>
    </row>
    <row r="255424">
      <c r="I255424" s="4" t="n"/>
      <c r="J255424" s="4" t="n"/>
    </row>
    <row r="255425">
      <c r="I255425" s="4" t="n"/>
      <c r="J255425" s="4" t="n"/>
    </row>
    <row r="255426">
      <c r="I255426" s="4" t="n"/>
      <c r="J255426" s="4" t="n"/>
    </row>
    <row r="255427">
      <c r="I255427" s="4" t="n"/>
      <c r="J255427" s="4" t="n"/>
    </row>
    <row r="255428">
      <c r="I255428" s="4" t="n"/>
      <c r="J255428" s="4" t="n"/>
    </row>
    <row r="255429">
      <c r="I255429" s="4" t="n"/>
      <c r="J255429" s="4" t="n"/>
    </row>
    <row r="255430">
      <c r="I255430" s="4" t="n"/>
      <c r="J255430" s="4" t="n"/>
    </row>
    <row r="255431">
      <c r="I255431" s="4" t="n"/>
      <c r="J255431" s="4" t="n"/>
    </row>
    <row r="255432">
      <c r="I255432" s="4" t="n"/>
      <c r="J255432" s="4" t="n"/>
    </row>
    <row r="255433">
      <c r="I255433" s="4" t="n"/>
      <c r="J255433" s="4" t="n"/>
    </row>
    <row r="255434">
      <c r="I255434" s="4" t="n"/>
      <c r="J255434" s="4" t="n"/>
    </row>
    <row r="255435">
      <c r="I255435" s="4" t="n"/>
      <c r="J255435" s="4" t="n"/>
    </row>
    <row r="255436">
      <c r="I255436" s="4" t="n"/>
      <c r="J255436" s="4" t="n"/>
    </row>
    <row r="255437">
      <c r="I255437" s="4" t="n"/>
      <c r="J255437" s="4" t="n"/>
    </row>
    <row r="255438">
      <c r="I255438" s="4" t="n"/>
      <c r="J255438" s="4" t="n"/>
    </row>
    <row r="255439">
      <c r="I255439" s="4" t="n"/>
      <c r="J255439" s="4" t="n"/>
    </row>
    <row r="255440">
      <c r="I255440" s="4" t="n"/>
      <c r="J255440" s="4" t="n"/>
    </row>
    <row r="255441">
      <c r="I255441" s="4" t="n"/>
      <c r="J255441" s="4" t="n"/>
    </row>
    <row r="255442">
      <c r="I255442" s="4" t="n"/>
      <c r="J255442" s="4" t="n"/>
    </row>
    <row r="255443">
      <c r="I255443" s="4" t="n"/>
      <c r="J255443" s="4" t="n"/>
    </row>
    <row r="255444">
      <c r="I255444" s="4" t="n"/>
      <c r="J255444" s="4" t="n"/>
    </row>
    <row r="255445">
      <c r="I255445" s="4" t="n"/>
      <c r="J255445" s="4" t="n"/>
    </row>
    <row r="255446">
      <c r="I255446" s="4" t="n"/>
      <c r="J255446" s="4" t="n"/>
    </row>
    <row r="255447">
      <c r="I255447" s="4" t="n"/>
      <c r="J255447" s="4" t="n"/>
    </row>
    <row r="255448">
      <c r="I255448" s="4" t="n"/>
      <c r="J255448" s="4" t="n"/>
    </row>
    <row r="255449">
      <c r="I255449" s="4" t="n"/>
      <c r="J255449" s="4" t="n"/>
    </row>
    <row r="255450">
      <c r="I255450" s="4" t="n"/>
      <c r="J255450" s="4" t="n"/>
    </row>
    <row r="255451">
      <c r="I255451" s="4" t="n"/>
      <c r="J255451" s="4" t="n"/>
    </row>
    <row r="255452">
      <c r="I255452" s="4" t="n"/>
      <c r="J255452" s="4" t="n"/>
    </row>
    <row r="255453">
      <c r="I255453" s="4" t="n"/>
      <c r="J255453" s="4" t="n"/>
    </row>
    <row r="255454">
      <c r="I255454" s="4" t="n"/>
      <c r="J255454" s="4" t="n"/>
    </row>
    <row r="255455">
      <c r="I255455" s="4" t="n"/>
      <c r="J255455" s="4" t="n"/>
    </row>
    <row r="255456">
      <c r="I255456" s="4" t="n"/>
      <c r="J255456" s="4" t="n"/>
    </row>
    <row r="255457">
      <c r="I255457" s="4" t="n"/>
      <c r="J255457" s="4" t="n"/>
    </row>
    <row r="255458">
      <c r="I255458" s="4" t="n"/>
      <c r="J255458" s="4" t="n"/>
    </row>
    <row r="255459">
      <c r="I255459" s="4" t="n"/>
      <c r="J255459" s="4" t="n"/>
    </row>
    <row r="255460">
      <c r="I255460" s="4" t="n"/>
      <c r="J255460" s="4" t="n"/>
    </row>
    <row r="255461">
      <c r="I255461" s="4" t="n"/>
      <c r="J255461" s="4" t="n"/>
    </row>
    <row r="255462">
      <c r="I255462" s="4" t="n"/>
      <c r="J255462" s="4" t="n"/>
    </row>
    <row r="255463">
      <c r="I255463" s="4" t="n"/>
      <c r="J255463" s="4" t="n"/>
    </row>
    <row r="255464">
      <c r="I255464" s="4" t="n"/>
      <c r="J255464" s="4" t="n"/>
    </row>
    <row r="255465">
      <c r="I255465" s="4" t="n"/>
      <c r="J255465" s="4" t="n"/>
    </row>
    <row r="255466">
      <c r="I255466" s="4" t="n"/>
      <c r="J255466" s="4" t="n"/>
    </row>
    <row r="255467">
      <c r="I255467" s="4" t="n"/>
      <c r="J255467" s="4" t="n"/>
    </row>
    <row r="255468">
      <c r="I255468" s="4" t="n"/>
      <c r="J255468" s="4" t="n"/>
    </row>
    <row r="255469">
      <c r="I255469" s="4" t="n"/>
      <c r="J255469" s="4" t="n"/>
    </row>
    <row r="255470">
      <c r="I255470" s="4" t="n"/>
      <c r="J255470" s="4" t="n"/>
    </row>
    <row r="255471">
      <c r="I255471" s="4" t="n"/>
      <c r="J255471" s="4" t="n"/>
    </row>
    <row r="255472">
      <c r="I255472" s="4" t="n"/>
      <c r="J255472" s="4" t="n"/>
    </row>
    <row r="255473">
      <c r="I255473" s="4" t="n"/>
      <c r="J255473" s="4" t="n"/>
    </row>
    <row r="255474">
      <c r="I255474" s="4" t="n"/>
      <c r="J255474" s="4" t="n"/>
    </row>
    <row r="255475">
      <c r="I255475" s="4" t="n"/>
      <c r="J255475" s="4" t="n"/>
    </row>
    <row r="255476">
      <c r="I255476" s="4" t="n"/>
      <c r="J255476" s="4" t="n"/>
    </row>
    <row r="255477">
      <c r="I255477" s="4" t="n"/>
      <c r="J255477" s="4" t="n"/>
    </row>
    <row r="255478">
      <c r="I255478" s="4" t="n"/>
      <c r="J255478" s="4" t="n"/>
    </row>
    <row r="255479">
      <c r="I255479" s="4" t="n"/>
      <c r="J255479" s="4" t="n"/>
    </row>
    <row r="255480">
      <c r="I255480" s="4" t="n"/>
      <c r="J255480" s="4" t="n"/>
    </row>
    <row r="255481">
      <c r="I255481" s="4" t="n"/>
      <c r="J255481" s="4" t="n"/>
    </row>
    <row r="255482">
      <c r="I255482" s="4" t="n"/>
      <c r="J255482" s="4" t="n"/>
    </row>
    <row r="255483">
      <c r="I255483" s="4" t="n"/>
      <c r="J255483" s="4" t="n"/>
    </row>
    <row r="255484">
      <c r="I255484" s="4" t="n"/>
      <c r="J255484" s="4" t="n"/>
    </row>
    <row r="255485">
      <c r="I255485" s="4" t="n"/>
      <c r="J255485" s="4" t="n"/>
    </row>
    <row r="255486">
      <c r="I255486" s="4" t="n"/>
      <c r="J255486" s="4" t="n"/>
    </row>
    <row r="255487">
      <c r="I255487" s="4" t="n"/>
      <c r="J255487" s="4" t="n"/>
    </row>
    <row r="255488">
      <c r="I255488" s="4" t="n"/>
      <c r="J255488" s="4" t="n"/>
    </row>
    <row r="255489">
      <c r="I255489" s="4" t="n"/>
      <c r="J255489" s="4" t="n"/>
    </row>
    <row r="255490">
      <c r="I255490" s="4" t="n"/>
      <c r="J255490" s="4" t="n"/>
    </row>
    <row r="255491">
      <c r="I255491" s="4" t="n"/>
      <c r="J255491" s="4" t="n"/>
    </row>
    <row r="255492">
      <c r="I255492" s="4" t="n"/>
      <c r="J255492" s="4" t="n"/>
    </row>
    <row r="255493">
      <c r="I255493" s="4" t="n"/>
      <c r="J255493" s="4" t="n"/>
    </row>
    <row r="255494">
      <c r="I255494" s="4" t="n"/>
      <c r="J255494" s="4" t="n"/>
    </row>
    <row r="255495">
      <c r="I255495" s="4" t="n"/>
      <c r="J255495" s="4" t="n"/>
    </row>
    <row r="255496">
      <c r="I255496" s="4" t="n"/>
      <c r="J255496" s="4" t="n"/>
    </row>
    <row r="255497">
      <c r="I255497" s="4" t="n"/>
      <c r="J255497" s="4" t="n"/>
    </row>
    <row r="255498">
      <c r="I255498" s="4" t="n"/>
      <c r="J255498" s="4" t="n"/>
    </row>
    <row r="255499">
      <c r="I255499" s="4" t="n"/>
      <c r="J255499" s="4" t="n"/>
    </row>
    <row r="255500">
      <c r="I255500" s="4" t="n"/>
      <c r="J255500" s="4" t="n"/>
    </row>
    <row r="255501">
      <c r="I255501" s="4" t="n"/>
      <c r="J255501" s="4" t="n"/>
    </row>
    <row r="255502">
      <c r="I255502" s="4" t="n"/>
      <c r="J255502" s="4" t="n"/>
    </row>
    <row r="255503">
      <c r="I255503" s="4" t="n"/>
      <c r="J255503" s="4" t="n"/>
    </row>
    <row r="255504">
      <c r="I255504" s="4" t="n"/>
      <c r="J255504" s="4" t="n"/>
    </row>
    <row r="255505">
      <c r="I255505" s="4" t="n"/>
      <c r="J255505" s="4" t="n"/>
    </row>
    <row r="255506">
      <c r="I255506" s="4" t="n"/>
      <c r="J255506" s="4" t="n"/>
    </row>
    <row r="255507">
      <c r="I255507" s="4" t="n"/>
      <c r="J255507" s="4" t="n"/>
    </row>
    <row r="255508">
      <c r="I255508" s="4" t="n"/>
      <c r="J255508" s="4" t="n"/>
    </row>
    <row r="255509">
      <c r="I255509" s="4" t="n"/>
      <c r="J255509" s="4" t="n"/>
    </row>
    <row r="255510">
      <c r="I255510" s="4" t="n"/>
      <c r="J255510" s="4" t="n"/>
    </row>
    <row r="255511">
      <c r="I255511" s="4" t="n"/>
      <c r="J255511" s="4" t="n"/>
    </row>
    <row r="255512">
      <c r="I255512" s="4" t="n"/>
      <c r="J255512" s="4" t="n"/>
    </row>
    <row r="255513">
      <c r="I255513" s="4" t="n"/>
      <c r="J255513" s="4" t="n"/>
    </row>
    <row r="255514">
      <c r="I255514" s="4" t="n"/>
      <c r="J255514" s="4" t="n"/>
    </row>
    <row r="255515">
      <c r="I255515" s="4" t="n"/>
      <c r="J255515" s="4" t="n"/>
    </row>
    <row r="255516">
      <c r="I255516" s="4" t="n"/>
      <c r="J255516" s="4" t="n"/>
    </row>
    <row r="255517">
      <c r="I255517" s="4" t="n"/>
      <c r="J255517" s="4" t="n"/>
    </row>
    <row r="255518">
      <c r="I255518" s="4" t="n"/>
      <c r="J255518" s="4" t="n"/>
    </row>
    <row r="255519">
      <c r="I255519" s="4" t="n"/>
      <c r="J255519" s="4" t="n"/>
    </row>
    <row r="255520">
      <c r="I255520" s="4" t="n"/>
      <c r="J255520" s="4" t="n"/>
    </row>
    <row r="255521">
      <c r="I255521" s="4" t="n"/>
      <c r="J255521" s="4" t="n"/>
    </row>
    <row r="255522">
      <c r="I255522" s="4" t="n"/>
      <c r="J255522" s="4" t="n"/>
    </row>
    <row r="255523">
      <c r="I255523" s="4" t="n"/>
      <c r="J255523" s="4" t="n"/>
    </row>
    <row r="255524">
      <c r="I255524" s="4" t="n"/>
      <c r="J255524" s="4" t="n"/>
    </row>
    <row r="255525">
      <c r="I255525" s="4" t="n"/>
      <c r="J255525" s="4" t="n"/>
    </row>
    <row r="255526">
      <c r="I255526" s="4" t="n"/>
      <c r="J255526" s="4" t="n"/>
    </row>
    <row r="255527">
      <c r="I255527" s="4" t="n"/>
      <c r="J255527" s="4" t="n"/>
    </row>
    <row r="255528">
      <c r="I255528" s="4" t="n"/>
      <c r="J255528" s="4" t="n"/>
    </row>
    <row r="255529">
      <c r="I255529" s="4" t="n"/>
      <c r="J255529" s="4" t="n"/>
    </row>
    <row r="255530">
      <c r="I255530" s="4" t="n"/>
      <c r="J255530" s="4" t="n"/>
    </row>
    <row r="255531">
      <c r="I255531" s="4" t="n"/>
      <c r="J255531" s="4" t="n"/>
    </row>
    <row r="255532">
      <c r="I255532" s="4" t="n"/>
      <c r="J255532" s="4" t="n"/>
    </row>
    <row r="255533">
      <c r="I255533" s="4" t="n"/>
      <c r="J255533" s="4" t="n"/>
    </row>
    <row r="255534">
      <c r="I255534" s="4" t="n"/>
      <c r="J255534" s="4" t="n"/>
    </row>
    <row r="255535">
      <c r="I255535" s="4" t="n"/>
      <c r="J255535" s="4" t="n"/>
    </row>
    <row r="255536">
      <c r="I255536" s="4" t="n"/>
      <c r="J255536" s="4" t="n"/>
    </row>
    <row r="255537">
      <c r="I255537" s="4" t="n"/>
      <c r="J255537" s="4" t="n"/>
    </row>
    <row r="255538">
      <c r="I255538" s="4" t="n"/>
      <c r="J255538" s="4" t="n"/>
    </row>
    <row r="255539">
      <c r="I255539" s="4" t="n"/>
      <c r="J255539" s="4" t="n"/>
    </row>
    <row r="255540">
      <c r="I255540" s="4" t="n"/>
      <c r="J255540" s="4" t="n"/>
    </row>
    <row r="255541">
      <c r="I255541" s="4" t="n"/>
      <c r="J255541" s="4" t="n"/>
    </row>
    <row r="255542">
      <c r="I255542" s="4" t="n"/>
      <c r="J255542" s="4" t="n"/>
    </row>
    <row r="255543">
      <c r="I255543" s="4" t="n"/>
      <c r="J255543" s="4" t="n"/>
    </row>
    <row r="255544">
      <c r="I255544" s="4" t="n"/>
      <c r="J255544" s="4" t="n"/>
    </row>
    <row r="255545">
      <c r="I255545" s="4" t="n"/>
      <c r="J255545" s="4" t="n"/>
    </row>
    <row r="255546">
      <c r="I255546" s="4" t="n"/>
      <c r="J255546" s="4" t="n"/>
    </row>
    <row r="255547">
      <c r="I255547" s="4" t="n"/>
      <c r="J255547" s="4" t="n"/>
    </row>
    <row r="255548">
      <c r="I255548" s="4" t="n"/>
      <c r="J255548" s="4" t="n"/>
    </row>
    <row r="255549">
      <c r="I255549" s="4" t="n"/>
      <c r="J255549" s="4" t="n"/>
    </row>
    <row r="255550">
      <c r="I255550" s="4" t="n"/>
      <c r="J255550" s="4" t="n"/>
    </row>
    <row r="255551">
      <c r="I255551" s="4" t="n"/>
      <c r="J255551" s="4" t="n"/>
    </row>
    <row r="255552">
      <c r="I255552" s="4" t="n"/>
      <c r="J255552" s="4" t="n"/>
    </row>
    <row r="255553">
      <c r="I255553" s="4" t="n"/>
      <c r="J255553" s="4" t="n"/>
    </row>
    <row r="255554">
      <c r="I255554" s="4" t="n"/>
      <c r="J255554" s="4" t="n"/>
    </row>
    <row r="255555">
      <c r="I255555" s="4" t="n"/>
      <c r="J255555" s="4" t="n"/>
    </row>
    <row r="255556">
      <c r="I255556" s="4" t="n"/>
      <c r="J255556" s="4" t="n"/>
    </row>
    <row r="255557">
      <c r="I255557" s="4" t="n"/>
      <c r="J255557" s="4" t="n"/>
    </row>
    <row r="255558">
      <c r="I255558" s="4" t="n"/>
      <c r="J255558" s="4" t="n"/>
    </row>
    <row r="255559">
      <c r="I255559" s="4" t="n"/>
      <c r="J255559" s="4" t="n"/>
    </row>
    <row r="255560">
      <c r="I255560" s="4" t="n"/>
      <c r="J255560" s="4" t="n"/>
    </row>
    <row r="255561">
      <c r="I255561" s="4" t="n"/>
      <c r="J255561" s="4" t="n"/>
    </row>
    <row r="255562">
      <c r="I255562" s="4" t="n"/>
      <c r="J255562" s="4" t="n"/>
    </row>
    <row r="255563">
      <c r="I255563" s="4" t="n"/>
      <c r="J255563" s="4" t="n"/>
    </row>
    <row r="255564">
      <c r="I255564" s="4" t="n"/>
      <c r="J255564" s="4" t="n"/>
    </row>
    <row r="255565">
      <c r="I255565" s="4" t="n"/>
      <c r="J255565" s="4" t="n"/>
    </row>
    <row r="255566">
      <c r="I255566" s="4" t="n"/>
      <c r="J255566" s="4" t="n"/>
    </row>
    <row r="255567">
      <c r="I255567" s="4" t="n"/>
      <c r="J255567" s="4" t="n"/>
    </row>
    <row r="255568">
      <c r="I255568" s="4" t="n"/>
      <c r="J255568" s="4" t="n"/>
    </row>
    <row r="255569">
      <c r="I255569" s="4" t="n"/>
      <c r="J255569" s="4" t="n"/>
    </row>
    <row r="255570">
      <c r="I255570" s="4" t="n"/>
      <c r="J255570" s="4" t="n"/>
    </row>
    <row r="255571">
      <c r="I255571" s="4" t="n"/>
      <c r="J255571" s="4" t="n"/>
    </row>
    <row r="255572">
      <c r="I255572" s="4" t="n"/>
      <c r="J255572" s="4" t="n"/>
    </row>
    <row r="255573">
      <c r="I255573" s="4" t="n"/>
      <c r="J255573" s="4" t="n"/>
    </row>
    <row r="255574">
      <c r="I255574" s="4" t="n"/>
      <c r="J255574" s="4" t="n"/>
    </row>
    <row r="255575">
      <c r="I255575" s="4" t="n"/>
      <c r="J255575" s="4" t="n"/>
    </row>
    <row r="255576">
      <c r="I255576" s="4" t="n"/>
      <c r="J255576" s="4" t="n"/>
    </row>
    <row r="255577">
      <c r="I255577" s="4" t="n"/>
      <c r="J255577" s="4" t="n"/>
    </row>
    <row r="255578">
      <c r="I255578" s="4" t="n"/>
      <c r="J255578" s="4" t="n"/>
    </row>
    <row r="255579">
      <c r="I255579" s="4" t="n"/>
      <c r="J255579" s="4" t="n"/>
    </row>
    <row r="255580">
      <c r="I255580" s="4" t="n"/>
      <c r="J255580" s="4" t="n"/>
    </row>
    <row r="255581">
      <c r="I255581" s="4" t="n"/>
      <c r="J255581" s="4" t="n"/>
    </row>
    <row r="255582">
      <c r="I255582" s="4" t="n"/>
      <c r="J255582" s="4" t="n"/>
    </row>
    <row r="255583">
      <c r="I255583" s="4" t="n"/>
      <c r="J255583" s="4" t="n"/>
    </row>
    <row r="255584">
      <c r="I255584" s="4" t="n"/>
      <c r="J255584" s="4" t="n"/>
    </row>
    <row r="255585">
      <c r="I255585" s="4" t="n"/>
      <c r="J255585" s="4" t="n"/>
    </row>
    <row r="255586">
      <c r="I255586" s="4" t="n"/>
      <c r="J255586" s="4" t="n"/>
    </row>
    <row r="255587">
      <c r="I255587" s="4" t="n"/>
      <c r="J255587" s="4" t="n"/>
    </row>
    <row r="255588">
      <c r="I255588" s="4" t="n"/>
      <c r="J255588" s="4" t="n"/>
    </row>
    <row r="255589">
      <c r="I255589" s="4" t="n"/>
      <c r="J255589" s="4" t="n"/>
    </row>
    <row r="255590">
      <c r="I255590" s="4" t="n"/>
      <c r="J255590" s="4" t="n"/>
    </row>
    <row r="255591">
      <c r="I255591" s="4" t="n"/>
      <c r="J255591" s="4" t="n"/>
    </row>
    <row r="255592">
      <c r="I255592" s="4" t="n"/>
      <c r="J255592" s="4" t="n"/>
    </row>
    <row r="255593">
      <c r="I255593" s="4" t="n"/>
      <c r="J255593" s="4" t="n"/>
    </row>
    <row r="255594">
      <c r="I255594" s="4" t="n"/>
      <c r="J255594" s="4" t="n"/>
    </row>
    <row r="255595">
      <c r="I255595" s="4" t="n"/>
      <c r="J255595" s="4" t="n"/>
    </row>
    <row r="255596">
      <c r="I255596" s="4" t="n"/>
      <c r="J255596" s="4" t="n"/>
    </row>
    <row r="255597">
      <c r="I255597" s="4" t="n"/>
      <c r="J255597" s="4" t="n"/>
    </row>
    <row r="255598">
      <c r="I255598" s="4" t="n"/>
      <c r="J255598" s="4" t="n"/>
    </row>
    <row r="255599">
      <c r="I255599" s="4" t="n"/>
      <c r="J255599" s="4" t="n"/>
    </row>
    <row r="255600">
      <c r="I255600" s="4" t="n"/>
      <c r="J255600" s="4" t="n"/>
    </row>
    <row r="255601">
      <c r="I255601" s="4" t="n"/>
      <c r="J255601" s="4" t="n"/>
    </row>
    <row r="255602">
      <c r="I255602" s="4" t="n"/>
      <c r="J255602" s="4" t="n"/>
    </row>
    <row r="255603">
      <c r="I255603" s="4" t="n"/>
      <c r="J255603" s="4" t="n"/>
    </row>
    <row r="255604">
      <c r="I255604" s="4" t="n"/>
      <c r="J255604" s="4" t="n"/>
    </row>
    <row r="255605">
      <c r="I255605" s="4" t="n"/>
      <c r="J255605" s="4" t="n"/>
    </row>
    <row r="255606">
      <c r="I255606" s="4" t="n"/>
      <c r="J255606" s="4" t="n"/>
    </row>
    <row r="255607">
      <c r="I255607" s="4" t="n"/>
      <c r="J255607" s="4" t="n"/>
    </row>
    <row r="255608">
      <c r="I255608" s="4" t="n"/>
      <c r="J255608" s="4" t="n"/>
    </row>
    <row r="255609">
      <c r="I255609" s="4" t="n"/>
      <c r="J255609" s="4" t="n"/>
    </row>
    <row r="255610">
      <c r="I255610" s="4" t="n"/>
      <c r="J255610" s="4" t="n"/>
    </row>
    <row r="255611">
      <c r="I255611" s="4" t="n"/>
      <c r="J255611" s="4" t="n"/>
    </row>
    <row r="255612">
      <c r="I255612" s="4" t="n"/>
      <c r="J255612" s="4" t="n"/>
    </row>
    <row r="255613">
      <c r="I255613" s="4" t="n"/>
      <c r="J255613" s="4" t="n"/>
    </row>
    <row r="255614">
      <c r="I255614" s="4" t="n"/>
      <c r="J255614" s="4" t="n"/>
    </row>
    <row r="255615">
      <c r="I255615" s="4" t="n"/>
      <c r="J255615" s="4" t="n"/>
    </row>
    <row r="255616">
      <c r="I255616" s="4" t="n"/>
      <c r="J255616" s="4" t="n"/>
    </row>
    <row r="255617">
      <c r="I255617" s="4" t="n"/>
      <c r="J255617" s="4" t="n"/>
    </row>
    <row r="255618">
      <c r="I255618" s="4" t="n"/>
      <c r="J255618" s="4" t="n"/>
    </row>
    <row r="255619">
      <c r="I255619" s="4" t="n"/>
      <c r="J255619" s="4" t="n"/>
    </row>
    <row r="255620">
      <c r="I255620" s="4" t="n"/>
      <c r="J255620" s="4" t="n"/>
    </row>
    <row r="255621">
      <c r="I255621" s="4" t="n"/>
      <c r="J255621" s="4" t="n"/>
    </row>
    <row r="255622">
      <c r="I255622" s="4" t="n"/>
      <c r="J255622" s="4" t="n"/>
    </row>
    <row r="255623">
      <c r="I255623" s="4" t="n"/>
      <c r="J255623" s="4" t="n"/>
    </row>
    <row r="255624">
      <c r="I255624" s="4" t="n"/>
      <c r="J255624" s="4" t="n"/>
    </row>
    <row r="255625">
      <c r="I255625" s="4" t="n"/>
      <c r="J255625" s="4" t="n"/>
    </row>
    <row r="255626">
      <c r="I255626" s="4" t="n"/>
      <c r="J255626" s="4" t="n"/>
    </row>
    <row r="255627">
      <c r="I255627" s="4" t="n"/>
      <c r="J255627" s="4" t="n"/>
    </row>
    <row r="255628">
      <c r="I255628" s="4" t="n"/>
      <c r="J255628" s="4" t="n"/>
    </row>
    <row r="255629">
      <c r="I255629" s="4" t="n"/>
      <c r="J255629" s="4" t="n"/>
    </row>
    <row r="255630">
      <c r="I255630" s="4" t="n"/>
      <c r="J255630" s="4" t="n"/>
    </row>
    <row r="255631">
      <c r="I255631" s="4" t="n"/>
      <c r="J255631" s="4" t="n"/>
    </row>
    <row r="255632">
      <c r="I255632" s="4" t="n"/>
      <c r="J255632" s="4" t="n"/>
    </row>
    <row r="255633">
      <c r="I255633" s="4" t="n"/>
      <c r="J255633" s="4" t="n"/>
    </row>
    <row r="255634">
      <c r="I255634" s="4" t="n"/>
      <c r="J255634" s="4" t="n"/>
    </row>
    <row r="255635">
      <c r="I255635" s="4" t="n"/>
      <c r="J255635" s="4" t="n"/>
    </row>
    <row r="255636">
      <c r="I255636" s="4" t="n"/>
      <c r="J255636" s="4" t="n"/>
    </row>
    <row r="255637">
      <c r="I255637" s="4" t="n"/>
      <c r="J255637" s="4" t="n"/>
    </row>
    <row r="255638">
      <c r="I255638" s="4" t="n"/>
      <c r="J255638" s="4" t="n"/>
    </row>
    <row r="255639">
      <c r="I255639" s="4" t="n"/>
      <c r="J255639" s="4" t="n"/>
    </row>
    <row r="255640">
      <c r="I255640" s="4" t="n"/>
      <c r="J255640" s="4" t="n"/>
    </row>
    <row r="255641">
      <c r="I255641" s="4" t="n"/>
      <c r="J255641" s="4" t="n"/>
    </row>
    <row r="255642">
      <c r="I255642" s="4" t="n"/>
      <c r="J255642" s="4" t="n"/>
    </row>
    <row r="255643">
      <c r="I255643" s="4" t="n"/>
      <c r="J255643" s="4" t="n"/>
    </row>
    <row r="255644">
      <c r="I255644" s="4" t="n"/>
      <c r="J255644" s="4" t="n"/>
    </row>
    <row r="255645">
      <c r="I255645" s="4" t="n"/>
      <c r="J255645" s="4" t="n"/>
    </row>
    <row r="255646">
      <c r="I255646" s="4" t="n"/>
      <c r="J255646" s="4" t="n"/>
    </row>
    <row r="255647">
      <c r="I255647" s="4" t="n"/>
      <c r="J255647" s="4" t="n"/>
    </row>
    <row r="255648">
      <c r="I255648" s="4" t="n"/>
      <c r="J255648" s="4" t="n"/>
    </row>
    <row r="255649">
      <c r="I255649" s="4" t="n"/>
      <c r="J255649" s="4" t="n"/>
    </row>
    <row r="255650">
      <c r="I255650" s="4" t="n"/>
      <c r="J255650" s="4" t="n"/>
    </row>
    <row r="255651">
      <c r="I255651" s="4" t="n"/>
      <c r="J255651" s="4" t="n"/>
    </row>
    <row r="255652">
      <c r="I255652" s="4" t="n"/>
      <c r="J255652" s="4" t="n"/>
    </row>
    <row r="255653">
      <c r="I255653" s="4" t="n"/>
      <c r="J255653" s="4" t="n"/>
    </row>
    <row r="255654">
      <c r="I255654" s="4" t="n"/>
      <c r="J255654" s="4" t="n"/>
    </row>
    <row r="255655">
      <c r="I255655" s="4" t="n"/>
      <c r="J255655" s="4" t="n"/>
    </row>
    <row r="255656">
      <c r="I255656" s="4" t="n"/>
      <c r="J255656" s="4" t="n"/>
    </row>
    <row r="255657">
      <c r="I255657" s="4" t="n"/>
      <c r="J255657" s="4" t="n"/>
    </row>
    <row r="255658">
      <c r="I255658" s="4" t="n"/>
      <c r="J255658" s="4" t="n"/>
    </row>
    <row r="255659">
      <c r="I255659" s="4" t="n"/>
      <c r="J255659" s="4" t="n"/>
    </row>
    <row r="255660">
      <c r="I255660" s="4" t="n"/>
      <c r="J255660" s="4" t="n"/>
    </row>
    <row r="255661">
      <c r="I255661" s="4" t="n"/>
      <c r="J255661" s="4" t="n"/>
    </row>
    <row r="255662">
      <c r="I255662" s="4" t="n"/>
      <c r="J255662" s="4" t="n"/>
    </row>
    <row r="255663">
      <c r="I255663" s="4" t="n"/>
      <c r="J255663" s="4" t="n"/>
    </row>
    <row r="255664">
      <c r="I255664" s="4" t="n"/>
      <c r="J255664" s="4" t="n"/>
    </row>
    <row r="255665">
      <c r="I255665" s="4" t="n"/>
      <c r="J255665" s="4" t="n"/>
    </row>
    <row r="255666">
      <c r="I255666" s="4" t="n"/>
      <c r="J255666" s="4" t="n"/>
    </row>
    <row r="255667">
      <c r="I255667" s="4" t="n"/>
      <c r="J255667" s="4" t="n"/>
    </row>
    <row r="255668">
      <c r="I255668" s="4" t="n"/>
      <c r="J255668" s="4" t="n"/>
    </row>
    <row r="255669">
      <c r="I255669" s="4" t="n"/>
      <c r="J255669" s="4" t="n"/>
    </row>
    <row r="255670">
      <c r="I255670" s="4" t="n"/>
      <c r="J255670" s="4" t="n"/>
    </row>
    <row r="255671">
      <c r="I255671" s="4" t="n"/>
      <c r="J255671" s="4" t="n"/>
    </row>
    <row r="255672">
      <c r="I255672" s="4" t="n"/>
      <c r="J255672" s="4" t="n"/>
    </row>
    <row r="255673">
      <c r="I255673" s="4" t="n"/>
      <c r="J255673" s="4" t="n"/>
    </row>
    <row r="255674">
      <c r="I255674" s="4" t="n"/>
      <c r="J255674" s="4" t="n"/>
    </row>
    <row r="255675">
      <c r="I255675" s="4" t="n"/>
      <c r="J255675" s="4" t="n"/>
    </row>
    <row r="255676">
      <c r="I255676" s="4" t="n"/>
      <c r="J255676" s="4" t="n"/>
    </row>
    <row r="255677">
      <c r="I255677" s="4" t="n"/>
      <c r="J255677" s="4" t="n"/>
    </row>
    <row r="255678">
      <c r="I255678" s="4" t="n"/>
      <c r="J255678" s="4" t="n"/>
    </row>
    <row r="255679">
      <c r="I255679" s="4" t="n"/>
      <c r="J255679" s="4" t="n"/>
    </row>
    <row r="255680">
      <c r="I255680" s="4" t="n"/>
      <c r="J255680" s="4" t="n"/>
    </row>
    <row r="255681">
      <c r="I255681" s="4" t="n"/>
      <c r="J255681" s="4" t="n"/>
    </row>
    <row r="255682">
      <c r="I255682" s="4" t="n"/>
      <c r="J255682" s="4" t="n"/>
    </row>
    <row r="255683">
      <c r="I255683" s="4" t="n"/>
      <c r="J255683" s="4" t="n"/>
    </row>
    <row r="255684">
      <c r="I255684" s="4" t="n"/>
      <c r="J255684" s="4" t="n"/>
    </row>
    <row r="255685">
      <c r="I255685" s="4" t="n"/>
      <c r="J255685" s="4" t="n"/>
    </row>
    <row r="255686">
      <c r="I255686" s="4" t="n"/>
      <c r="J255686" s="4" t="n"/>
    </row>
    <row r="255687">
      <c r="I255687" s="4" t="n"/>
      <c r="J255687" s="4" t="n"/>
    </row>
    <row r="255688">
      <c r="I255688" s="4" t="n"/>
      <c r="J255688" s="4" t="n"/>
    </row>
    <row r="255689">
      <c r="I255689" s="4" t="n"/>
      <c r="J255689" s="4" t="n"/>
    </row>
    <row r="255690">
      <c r="I255690" s="4" t="n"/>
      <c r="J255690" s="4" t="n"/>
    </row>
    <row r="255691">
      <c r="I255691" s="4" t="n"/>
      <c r="J255691" s="4" t="n"/>
    </row>
    <row r="255692">
      <c r="I255692" s="4" t="n"/>
      <c r="J255692" s="4" t="n"/>
    </row>
    <row r="255693">
      <c r="I255693" s="4" t="n"/>
      <c r="J255693" s="4" t="n"/>
    </row>
    <row r="255694">
      <c r="I255694" s="4" t="n"/>
      <c r="J255694" s="4" t="n"/>
    </row>
    <row r="255695">
      <c r="I255695" s="4" t="n"/>
      <c r="J255695" s="4" t="n"/>
    </row>
    <row r="255696">
      <c r="I255696" s="4" t="n"/>
      <c r="J255696" s="4" t="n"/>
    </row>
    <row r="255697">
      <c r="I255697" s="4" t="n"/>
      <c r="J255697" s="4" t="n"/>
    </row>
    <row r="255698">
      <c r="I255698" s="4" t="n"/>
      <c r="J255698" s="4" t="n"/>
    </row>
    <row r="255699">
      <c r="I255699" s="4" t="n"/>
      <c r="J255699" s="4" t="n"/>
    </row>
    <row r="255700">
      <c r="I255700" s="4" t="n"/>
      <c r="J255700" s="4" t="n"/>
    </row>
    <row r="255701">
      <c r="I255701" s="4" t="n"/>
      <c r="J255701" s="4" t="n"/>
    </row>
    <row r="255702">
      <c r="I255702" s="4" t="n"/>
      <c r="J255702" s="4" t="n"/>
    </row>
    <row r="255703">
      <c r="I255703" s="4" t="n"/>
      <c r="J255703" s="4" t="n"/>
    </row>
    <row r="255704">
      <c r="I255704" s="4" t="n"/>
      <c r="J255704" s="4" t="n"/>
    </row>
    <row r="255705">
      <c r="I255705" s="4" t="n"/>
      <c r="J255705" s="4" t="n"/>
    </row>
    <row r="255706">
      <c r="I255706" s="4" t="n"/>
      <c r="J255706" s="4" t="n"/>
    </row>
    <row r="255707">
      <c r="I255707" s="4" t="n"/>
      <c r="J255707" s="4" t="n"/>
    </row>
    <row r="255708">
      <c r="I255708" s="4" t="n"/>
      <c r="J255708" s="4" t="n"/>
    </row>
    <row r="255709">
      <c r="I255709" s="4" t="n"/>
      <c r="J255709" s="4" t="n"/>
    </row>
    <row r="255710">
      <c r="I255710" s="4" t="n"/>
      <c r="J255710" s="4" t="n"/>
    </row>
    <row r="255711">
      <c r="I255711" s="4" t="n"/>
      <c r="J255711" s="4" t="n"/>
    </row>
    <row r="255712">
      <c r="I255712" s="4" t="n"/>
      <c r="J255712" s="4" t="n"/>
    </row>
    <row r="255713">
      <c r="I255713" s="4" t="n"/>
      <c r="J255713" s="4" t="n"/>
    </row>
    <row r="255714">
      <c r="I255714" s="4" t="n"/>
      <c r="J255714" s="4" t="n"/>
    </row>
    <row r="255715">
      <c r="I255715" s="4" t="n"/>
      <c r="J255715" s="4" t="n"/>
    </row>
    <row r="255716">
      <c r="I255716" s="4" t="n"/>
      <c r="J255716" s="4" t="n"/>
    </row>
    <row r="255717">
      <c r="I255717" s="4" t="n"/>
      <c r="J255717" s="4" t="n"/>
    </row>
    <row r="255718">
      <c r="I255718" s="4" t="n"/>
      <c r="J255718" s="4" t="n"/>
    </row>
    <row r="255719">
      <c r="I255719" s="4" t="n"/>
      <c r="J255719" s="4" t="n"/>
    </row>
    <row r="255720">
      <c r="I255720" s="4" t="n"/>
      <c r="J255720" s="4" t="n"/>
    </row>
    <row r="255721">
      <c r="I255721" s="4" t="n"/>
      <c r="J255721" s="4" t="n"/>
    </row>
    <row r="255722">
      <c r="I255722" s="4" t="n"/>
      <c r="J255722" s="4" t="n"/>
    </row>
    <row r="255723">
      <c r="I255723" s="4" t="n"/>
      <c r="J255723" s="4" t="n"/>
    </row>
    <row r="255724">
      <c r="I255724" s="4" t="n"/>
      <c r="J255724" s="4" t="n"/>
    </row>
    <row r="255725">
      <c r="I255725" s="4" t="n"/>
      <c r="J255725" s="4" t="n"/>
    </row>
    <row r="255726">
      <c r="I255726" s="4" t="n"/>
      <c r="J255726" s="4" t="n"/>
    </row>
    <row r="255727">
      <c r="I255727" s="4" t="n"/>
      <c r="J255727" s="4" t="n"/>
    </row>
    <row r="255728">
      <c r="I255728" s="4" t="n"/>
      <c r="J255728" s="4" t="n"/>
    </row>
    <row r="255729">
      <c r="I255729" s="4" t="n"/>
      <c r="J255729" s="4" t="n"/>
    </row>
    <row r="255730">
      <c r="I255730" s="4" t="n"/>
      <c r="J255730" s="4" t="n"/>
    </row>
    <row r="255731">
      <c r="I255731" s="4" t="n"/>
      <c r="J255731" s="4" t="n"/>
    </row>
    <row r="255732">
      <c r="I255732" s="4" t="n"/>
      <c r="J255732" s="4" t="n"/>
    </row>
    <row r="255733">
      <c r="I255733" s="4" t="n"/>
      <c r="J255733" s="4" t="n"/>
    </row>
    <row r="255734">
      <c r="I255734" s="4" t="n"/>
      <c r="J255734" s="4" t="n"/>
    </row>
    <row r="255735">
      <c r="I255735" s="4" t="n"/>
      <c r="J255735" s="4" t="n"/>
    </row>
    <row r="255736">
      <c r="I255736" s="4" t="n"/>
      <c r="J255736" s="4" t="n"/>
    </row>
    <row r="255737">
      <c r="I255737" s="4" t="n"/>
      <c r="J255737" s="4" t="n"/>
    </row>
    <row r="255738">
      <c r="I255738" s="4" t="n"/>
      <c r="J255738" s="4" t="n"/>
    </row>
    <row r="255739">
      <c r="I255739" s="4" t="n"/>
      <c r="J255739" s="4" t="n"/>
    </row>
    <row r="255740">
      <c r="I255740" s="4" t="n"/>
      <c r="J255740" s="4" t="n"/>
    </row>
    <row r="255741">
      <c r="I255741" s="4" t="n"/>
      <c r="J255741" s="4" t="n"/>
    </row>
    <row r="255742">
      <c r="I255742" s="4" t="n"/>
      <c r="J255742" s="4" t="n"/>
    </row>
    <row r="255743">
      <c r="I255743" s="4" t="n"/>
      <c r="J255743" s="4" t="n"/>
    </row>
    <row r="255744">
      <c r="I255744" s="4" t="n"/>
      <c r="J255744" s="4" t="n"/>
    </row>
    <row r="255745">
      <c r="I255745" s="4" t="n"/>
      <c r="J255745" s="4" t="n"/>
    </row>
    <row r="255746">
      <c r="I255746" s="4" t="n"/>
      <c r="J255746" s="4" t="n"/>
    </row>
    <row r="255747">
      <c r="I255747" s="4" t="n"/>
      <c r="J255747" s="4" t="n"/>
    </row>
    <row r="255748">
      <c r="I255748" s="4" t="n"/>
      <c r="J255748" s="4" t="n"/>
    </row>
    <row r="255749">
      <c r="I255749" s="4" t="n"/>
      <c r="J255749" s="4" t="n"/>
    </row>
    <row r="255750">
      <c r="I255750" s="4" t="n"/>
      <c r="J255750" s="4" t="n"/>
    </row>
    <row r="255751">
      <c r="I255751" s="4" t="n"/>
      <c r="J255751" s="4" t="n"/>
    </row>
    <row r="255752">
      <c r="I255752" s="4" t="n"/>
      <c r="J255752" s="4" t="n"/>
    </row>
    <row r="255753">
      <c r="I255753" s="4" t="n"/>
      <c r="J255753" s="4" t="n"/>
    </row>
    <row r="255754">
      <c r="I255754" s="4" t="n"/>
      <c r="J255754" s="4" t="n"/>
    </row>
    <row r="255755">
      <c r="I255755" s="4" t="n"/>
      <c r="J255755" s="4" t="n"/>
    </row>
    <row r="255756">
      <c r="I255756" s="4" t="n"/>
      <c r="J255756" s="4" t="n"/>
    </row>
    <row r="255757">
      <c r="I255757" s="4" t="n"/>
      <c r="J255757" s="4" t="n"/>
    </row>
    <row r="255758">
      <c r="I255758" s="4" t="n"/>
      <c r="J255758" s="4" t="n"/>
    </row>
    <row r="255759">
      <c r="I255759" s="4" t="n"/>
      <c r="J255759" s="4" t="n"/>
    </row>
    <row r="255760">
      <c r="I255760" s="4" t="n"/>
      <c r="J255760" s="4" t="n"/>
    </row>
    <row r="255761">
      <c r="I255761" s="4" t="n"/>
      <c r="J255761" s="4" t="n"/>
    </row>
    <row r="255762">
      <c r="I255762" s="4" t="n"/>
      <c r="J255762" s="4" t="n"/>
    </row>
    <row r="255763">
      <c r="I255763" s="4" t="n"/>
      <c r="J255763" s="4" t="n"/>
    </row>
    <row r="255764">
      <c r="I255764" s="4" t="n"/>
      <c r="J255764" s="4" t="n"/>
    </row>
    <row r="255765">
      <c r="I255765" s="4" t="n"/>
      <c r="J255765" s="4" t="n"/>
    </row>
    <row r="255766">
      <c r="I255766" s="4" t="n"/>
      <c r="J255766" s="4" t="n"/>
    </row>
    <row r="255767">
      <c r="I255767" s="4" t="n"/>
      <c r="J255767" s="4" t="n"/>
    </row>
    <row r="255768">
      <c r="I255768" s="4" t="n"/>
      <c r="J255768" s="4" t="n"/>
    </row>
    <row r="255769">
      <c r="I255769" s="4" t="n"/>
      <c r="J255769" s="4" t="n"/>
    </row>
    <row r="255770">
      <c r="I255770" s="4" t="n"/>
      <c r="J255770" s="4" t="n"/>
    </row>
    <row r="255771">
      <c r="I255771" s="4" t="n"/>
      <c r="J255771" s="4" t="n"/>
    </row>
    <row r="255772">
      <c r="I255772" s="4" t="n"/>
      <c r="J255772" s="4" t="n"/>
    </row>
    <row r="255773">
      <c r="I255773" s="4" t="n"/>
      <c r="J255773" s="4" t="n"/>
    </row>
    <row r="255774">
      <c r="I255774" s="4" t="n"/>
      <c r="J255774" s="4" t="n"/>
    </row>
    <row r="255775">
      <c r="I255775" s="4" t="n"/>
      <c r="J255775" s="4" t="n"/>
    </row>
    <row r="255776">
      <c r="I255776" s="4" t="n"/>
      <c r="J255776" s="4" t="n"/>
    </row>
    <row r="255777">
      <c r="I255777" s="4" t="n"/>
      <c r="J255777" s="4" t="n"/>
    </row>
    <row r="255778">
      <c r="I255778" s="4" t="n"/>
      <c r="J255778" s="4" t="n"/>
    </row>
    <row r="255779">
      <c r="I255779" s="4" t="n"/>
      <c r="J255779" s="4" t="n"/>
    </row>
    <row r="255780">
      <c r="I255780" s="4" t="n"/>
      <c r="J255780" s="4" t="n"/>
    </row>
    <row r="255781">
      <c r="I255781" s="4" t="n"/>
      <c r="J255781" s="4" t="n"/>
    </row>
    <row r="255782">
      <c r="I255782" s="4" t="n"/>
      <c r="J255782" s="4" t="n"/>
    </row>
    <row r="255783">
      <c r="I255783" s="4" t="n"/>
      <c r="J255783" s="4" t="n"/>
    </row>
    <row r="255784">
      <c r="I255784" s="4" t="n"/>
      <c r="J255784" s="4" t="n"/>
    </row>
    <row r="255785">
      <c r="I255785" s="4" t="n"/>
      <c r="J255785" s="4" t="n"/>
    </row>
    <row r="255786">
      <c r="I255786" s="4" t="n"/>
      <c r="J255786" s="4" t="n"/>
    </row>
    <row r="255787">
      <c r="I255787" s="4" t="n"/>
      <c r="J255787" s="4" t="n"/>
    </row>
    <row r="255788">
      <c r="I255788" s="4" t="n"/>
      <c r="J255788" s="4" t="n"/>
    </row>
    <row r="255789">
      <c r="I255789" s="4" t="n"/>
      <c r="J255789" s="4" t="n"/>
    </row>
    <row r="255790">
      <c r="I255790" s="4" t="n"/>
      <c r="J255790" s="4" t="n"/>
    </row>
    <row r="255791">
      <c r="I255791" s="4" t="n"/>
      <c r="J255791" s="4" t="n"/>
    </row>
    <row r="255792">
      <c r="I255792" s="4" t="n"/>
      <c r="J255792" s="4" t="n"/>
    </row>
    <row r="255793">
      <c r="I255793" s="4" t="n"/>
      <c r="J255793" s="4" t="n"/>
    </row>
    <row r="255794">
      <c r="I255794" s="4" t="n"/>
      <c r="J255794" s="4" t="n"/>
    </row>
    <row r="255795">
      <c r="I255795" s="4" t="n"/>
      <c r="J255795" s="4" t="n"/>
    </row>
    <row r="255796">
      <c r="I255796" s="4" t="n"/>
      <c r="J255796" s="4" t="n"/>
    </row>
    <row r="255797">
      <c r="I255797" s="4" t="n"/>
      <c r="J255797" s="4" t="n"/>
    </row>
    <row r="255798">
      <c r="I255798" s="4" t="n"/>
      <c r="J255798" s="4" t="n"/>
    </row>
    <row r="255799">
      <c r="I255799" s="4" t="n"/>
      <c r="J255799" s="4" t="n"/>
    </row>
    <row r="255800">
      <c r="I255800" s="4" t="n"/>
      <c r="J255800" s="4" t="n"/>
    </row>
    <row r="255801">
      <c r="I255801" s="4" t="n"/>
      <c r="J255801" s="4" t="n"/>
    </row>
    <row r="255802">
      <c r="I255802" s="4" t="n"/>
      <c r="J255802" s="4" t="n"/>
    </row>
    <row r="255803">
      <c r="I255803" s="4" t="n"/>
      <c r="J255803" s="4" t="n"/>
    </row>
    <row r="255804">
      <c r="I255804" s="4" t="n"/>
      <c r="J255804" s="4" t="n"/>
    </row>
    <row r="255805">
      <c r="I255805" s="4" t="n"/>
      <c r="J255805" s="4" t="n"/>
    </row>
    <row r="255806">
      <c r="I255806" s="4" t="n"/>
      <c r="J255806" s="4" t="n"/>
    </row>
    <row r="255807">
      <c r="I255807" s="4" t="n"/>
      <c r="J255807" s="4" t="n"/>
    </row>
    <row r="255808">
      <c r="I255808" s="4" t="n"/>
      <c r="J255808" s="4" t="n"/>
    </row>
    <row r="255809">
      <c r="I255809" s="4" t="n"/>
      <c r="J255809" s="4" t="n"/>
    </row>
    <row r="255810">
      <c r="I255810" s="4" t="n"/>
      <c r="J255810" s="4" t="n"/>
    </row>
    <row r="255811">
      <c r="I255811" s="4" t="n"/>
      <c r="J255811" s="4" t="n"/>
    </row>
    <row r="255812">
      <c r="I255812" s="4" t="n"/>
      <c r="J255812" s="4" t="n"/>
    </row>
    <row r="255813">
      <c r="I255813" s="4" t="n"/>
      <c r="J255813" s="4" t="n"/>
    </row>
    <row r="255814">
      <c r="I255814" s="4" t="n"/>
      <c r="J255814" s="4" t="n"/>
    </row>
    <row r="255815">
      <c r="I255815" s="4" t="n"/>
      <c r="J255815" s="4" t="n"/>
    </row>
    <row r="255816">
      <c r="I255816" s="4" t="n"/>
      <c r="J255816" s="4" t="n"/>
    </row>
    <row r="255817">
      <c r="I255817" s="4" t="n"/>
      <c r="J255817" s="4" t="n"/>
    </row>
    <row r="255818">
      <c r="I255818" s="4" t="n"/>
      <c r="J255818" s="4" t="n"/>
    </row>
    <row r="255819">
      <c r="I255819" s="4" t="n"/>
      <c r="J255819" s="4" t="n"/>
    </row>
    <row r="255820">
      <c r="I255820" s="4" t="n"/>
      <c r="J255820" s="4" t="n"/>
    </row>
    <row r="255821">
      <c r="I255821" s="4" t="n"/>
      <c r="J255821" s="4" t="n"/>
    </row>
    <row r="255822">
      <c r="I255822" s="4" t="n"/>
      <c r="J255822" s="4" t="n"/>
    </row>
    <row r="255823">
      <c r="I255823" s="4" t="n"/>
      <c r="J255823" s="4" t="n"/>
    </row>
    <row r="255824">
      <c r="I255824" s="4" t="n"/>
      <c r="J255824" s="4" t="n"/>
    </row>
    <row r="255825">
      <c r="I255825" s="4" t="n"/>
      <c r="J255825" s="4" t="n"/>
    </row>
    <row r="255826">
      <c r="I255826" s="4" t="n"/>
      <c r="J255826" s="4" t="n"/>
    </row>
    <row r="255827">
      <c r="I255827" s="4" t="n"/>
      <c r="J255827" s="4" t="n"/>
    </row>
    <row r="255828">
      <c r="I255828" s="4" t="n"/>
      <c r="J255828" s="4" t="n"/>
    </row>
    <row r="255829">
      <c r="I255829" s="4" t="n"/>
      <c r="J255829" s="4" t="n"/>
    </row>
    <row r="255830">
      <c r="I255830" s="4" t="n"/>
      <c r="J255830" s="4" t="n"/>
    </row>
    <row r="255831">
      <c r="I255831" s="4" t="n"/>
      <c r="J255831" s="4" t="n"/>
    </row>
    <row r="255832">
      <c r="I255832" s="4" t="n"/>
      <c r="J255832" s="4" t="n"/>
    </row>
    <row r="255833">
      <c r="I255833" s="4" t="n"/>
      <c r="J255833" s="4" t="n"/>
    </row>
    <row r="255834">
      <c r="I255834" s="4" t="n"/>
      <c r="J255834" s="4" t="n"/>
    </row>
    <row r="255835">
      <c r="I255835" s="4" t="n"/>
      <c r="J255835" s="4" t="n"/>
    </row>
    <row r="255836">
      <c r="I255836" s="4" t="n"/>
      <c r="J255836" s="4" t="n"/>
    </row>
    <row r="255837">
      <c r="I255837" s="4" t="n"/>
      <c r="J255837" s="4" t="n"/>
    </row>
    <row r="255838">
      <c r="I255838" s="4" t="n"/>
      <c r="J255838" s="4" t="n"/>
    </row>
    <row r="255839">
      <c r="I255839" s="4" t="n"/>
      <c r="J255839" s="4" t="n"/>
    </row>
    <row r="255840">
      <c r="I255840" s="4" t="n"/>
      <c r="J255840" s="4" t="n"/>
    </row>
    <row r="255841">
      <c r="I255841" s="4" t="n"/>
      <c r="J255841" s="4" t="n"/>
    </row>
    <row r="255842">
      <c r="I255842" s="4" t="n"/>
      <c r="J255842" s="4" t="n"/>
    </row>
    <row r="255843">
      <c r="I255843" s="4" t="n"/>
      <c r="J255843" s="4" t="n"/>
    </row>
    <row r="255844">
      <c r="I255844" s="4" t="n"/>
      <c r="J255844" s="4" t="n"/>
    </row>
    <row r="255845">
      <c r="I255845" s="4" t="n"/>
      <c r="J255845" s="4" t="n"/>
    </row>
    <row r="255846">
      <c r="I255846" s="4" t="n"/>
      <c r="J255846" s="4" t="n"/>
    </row>
    <row r="255847">
      <c r="I255847" s="4" t="n"/>
      <c r="J255847" s="4" t="n"/>
    </row>
    <row r="255848">
      <c r="I255848" s="4" t="n"/>
      <c r="J255848" s="4" t="n"/>
    </row>
    <row r="255849">
      <c r="I255849" s="4" t="n"/>
      <c r="J255849" s="4" t="n"/>
    </row>
    <row r="255850">
      <c r="I255850" s="4" t="n"/>
      <c r="J255850" s="4" t="n"/>
    </row>
    <row r="255851">
      <c r="I255851" s="4" t="n"/>
      <c r="J255851" s="4" t="n"/>
    </row>
    <row r="255852">
      <c r="I255852" s="4" t="n"/>
      <c r="J255852" s="4" t="n"/>
    </row>
    <row r="255853">
      <c r="I255853" s="4" t="n"/>
      <c r="J255853" s="4" t="n"/>
    </row>
    <row r="255854">
      <c r="I255854" s="4" t="n"/>
      <c r="J255854" s="4" t="n"/>
    </row>
    <row r="255855">
      <c r="I255855" s="4" t="n"/>
      <c r="J255855" s="4" t="n"/>
    </row>
    <row r="255856">
      <c r="I255856" s="4" t="n"/>
      <c r="J255856" s="4" t="n"/>
    </row>
    <row r="255857">
      <c r="I255857" s="4" t="n"/>
      <c r="J255857" s="4" t="n"/>
    </row>
    <row r="255858">
      <c r="I255858" s="4" t="n"/>
      <c r="J255858" s="4" t="n"/>
    </row>
    <row r="255859">
      <c r="I255859" s="4" t="n"/>
      <c r="J255859" s="4" t="n"/>
    </row>
    <row r="255860">
      <c r="I255860" s="4" t="n"/>
      <c r="J255860" s="4" t="n"/>
    </row>
    <row r="255861">
      <c r="I255861" s="4" t="n"/>
      <c r="J255861" s="4" t="n"/>
    </row>
    <row r="255862">
      <c r="I255862" s="4" t="n"/>
      <c r="J255862" s="4" t="n"/>
    </row>
    <row r="255863">
      <c r="I255863" s="4" t="n"/>
      <c r="J255863" s="4" t="n"/>
    </row>
    <row r="255864">
      <c r="I255864" s="4" t="n"/>
      <c r="J255864" s="4" t="n"/>
    </row>
    <row r="255865">
      <c r="I255865" s="4" t="n"/>
      <c r="J255865" s="4" t="n"/>
    </row>
    <row r="255866">
      <c r="I255866" s="4" t="n"/>
      <c r="J255866" s="4" t="n"/>
    </row>
    <row r="255867">
      <c r="I255867" s="4" t="n"/>
      <c r="J255867" s="4" t="n"/>
    </row>
    <row r="255868">
      <c r="I255868" s="4" t="n"/>
      <c r="J255868" s="4" t="n"/>
    </row>
    <row r="255869">
      <c r="I255869" s="4" t="n"/>
      <c r="J255869" s="4" t="n"/>
    </row>
    <row r="255870">
      <c r="I255870" s="4" t="n"/>
      <c r="J255870" s="4" t="n"/>
    </row>
    <row r="255871">
      <c r="I255871" s="4" t="n"/>
      <c r="J255871" s="4" t="n"/>
    </row>
    <row r="255872">
      <c r="I255872" s="4" t="n"/>
      <c r="J255872" s="4" t="n"/>
    </row>
    <row r="255873">
      <c r="I255873" s="4" t="n"/>
      <c r="J255873" s="4" t="n"/>
    </row>
    <row r="255874">
      <c r="I255874" s="4" t="n"/>
      <c r="J255874" s="4" t="n"/>
    </row>
    <row r="255875">
      <c r="I255875" s="4" t="n"/>
      <c r="J255875" s="4" t="n"/>
    </row>
    <row r="255876">
      <c r="I255876" s="4" t="n"/>
      <c r="J255876" s="4" t="n"/>
    </row>
    <row r="255877">
      <c r="I255877" s="4" t="n"/>
      <c r="J255877" s="4" t="n"/>
    </row>
    <row r="255878">
      <c r="I255878" s="4" t="n"/>
      <c r="J255878" s="4" t="n"/>
    </row>
    <row r="255879">
      <c r="I255879" s="4" t="n"/>
      <c r="J255879" s="4" t="n"/>
    </row>
    <row r="255880">
      <c r="I255880" s="4" t="n"/>
      <c r="J255880" s="4" t="n"/>
    </row>
    <row r="255881">
      <c r="I255881" s="4" t="n"/>
      <c r="J255881" s="4" t="n"/>
    </row>
    <row r="255882">
      <c r="I255882" s="4" t="n"/>
      <c r="J255882" s="4" t="n"/>
    </row>
    <row r="255883">
      <c r="I255883" s="4" t="n"/>
      <c r="J255883" s="4" t="n"/>
    </row>
    <row r="255884">
      <c r="I255884" s="4" t="n"/>
      <c r="J255884" s="4" t="n"/>
    </row>
    <row r="255885">
      <c r="I255885" s="4" t="n"/>
      <c r="J255885" s="4" t="n"/>
    </row>
    <row r="255886">
      <c r="I255886" s="4" t="n"/>
      <c r="J255886" s="4" t="n"/>
    </row>
    <row r="255887">
      <c r="I255887" s="4" t="n"/>
      <c r="J255887" s="4" t="n"/>
    </row>
    <row r="255888">
      <c r="I255888" s="4" t="n"/>
      <c r="J255888" s="4" t="n"/>
    </row>
    <row r="255889">
      <c r="I255889" s="4" t="n"/>
      <c r="J255889" s="4" t="n"/>
    </row>
    <row r="255890">
      <c r="I255890" s="4" t="n"/>
      <c r="J255890" s="4" t="n"/>
    </row>
    <row r="255891">
      <c r="I255891" s="4" t="n"/>
      <c r="J255891" s="4" t="n"/>
    </row>
    <row r="255892">
      <c r="I255892" s="4" t="n"/>
      <c r="J255892" s="4" t="n"/>
    </row>
    <row r="255893">
      <c r="I255893" s="4" t="n"/>
      <c r="J255893" s="4" t="n"/>
    </row>
    <row r="255894">
      <c r="I255894" s="4" t="n"/>
      <c r="J255894" s="4" t="n"/>
    </row>
    <row r="255895">
      <c r="I255895" s="4" t="n"/>
      <c r="J255895" s="4" t="n"/>
    </row>
    <row r="255896">
      <c r="I255896" s="4" t="n"/>
      <c r="J255896" s="4" t="n"/>
    </row>
    <row r="255897">
      <c r="I255897" s="4" t="n"/>
      <c r="J255897" s="4" t="n"/>
    </row>
    <row r="255898">
      <c r="I255898" s="4" t="n"/>
      <c r="J255898" s="4" t="n"/>
    </row>
    <row r="255899">
      <c r="I255899" s="4" t="n"/>
      <c r="J255899" s="4" t="n"/>
    </row>
    <row r="255900">
      <c r="I255900" s="4" t="n"/>
      <c r="J255900" s="4" t="n"/>
    </row>
    <row r="255901">
      <c r="I255901" s="4" t="n"/>
      <c r="J255901" s="4" t="n"/>
    </row>
    <row r="255902">
      <c r="I255902" s="4" t="n"/>
      <c r="J255902" s="4" t="n"/>
    </row>
    <row r="255903">
      <c r="I255903" s="4" t="n"/>
      <c r="J255903" s="4" t="n"/>
    </row>
    <row r="255904">
      <c r="I255904" s="4" t="n"/>
      <c r="J255904" s="4" t="n"/>
    </row>
    <row r="255905">
      <c r="I255905" s="4" t="n"/>
      <c r="J255905" s="4" t="n"/>
    </row>
    <row r="255906">
      <c r="I255906" s="4" t="n"/>
      <c r="J255906" s="4" t="n"/>
    </row>
    <row r="255907">
      <c r="I255907" s="4" t="n"/>
      <c r="J255907" s="4" t="n"/>
    </row>
    <row r="255908">
      <c r="I255908" s="4" t="n"/>
      <c r="J255908" s="4" t="n"/>
    </row>
    <row r="255909">
      <c r="I255909" s="4" t="n"/>
      <c r="J255909" s="4" t="n"/>
    </row>
    <row r="255910">
      <c r="I255910" s="4" t="n"/>
      <c r="J255910" s="4" t="n"/>
    </row>
    <row r="255911">
      <c r="I255911" s="4" t="n"/>
      <c r="J255911" s="4" t="n"/>
    </row>
    <row r="255912">
      <c r="I255912" s="4" t="n"/>
      <c r="J255912" s="4" t="n"/>
    </row>
    <row r="255913">
      <c r="I255913" s="4" t="n"/>
      <c r="J255913" s="4" t="n"/>
    </row>
    <row r="255914">
      <c r="I255914" s="4" t="n"/>
      <c r="J255914" s="4" t="n"/>
    </row>
    <row r="255915">
      <c r="I255915" s="4" t="n"/>
      <c r="J255915" s="4" t="n"/>
    </row>
    <row r="255916">
      <c r="I255916" s="4" t="n"/>
      <c r="J255916" s="4" t="n"/>
    </row>
    <row r="255917">
      <c r="I255917" s="4" t="n"/>
      <c r="J255917" s="4" t="n"/>
    </row>
    <row r="255918">
      <c r="I255918" s="4" t="n"/>
      <c r="J255918" s="4" t="n"/>
    </row>
    <row r="255919">
      <c r="I255919" s="4" t="n"/>
      <c r="J255919" s="4" t="n"/>
    </row>
    <row r="255920">
      <c r="I255920" s="4" t="n"/>
      <c r="J255920" s="4" t="n"/>
    </row>
    <row r="255921">
      <c r="I255921" s="4" t="n"/>
      <c r="J255921" s="4" t="n"/>
    </row>
    <row r="255922">
      <c r="I255922" s="4" t="n"/>
      <c r="J255922" s="4" t="n"/>
    </row>
    <row r="255923">
      <c r="I255923" s="4" t="n"/>
      <c r="J255923" s="4" t="n"/>
    </row>
    <row r="255924">
      <c r="I255924" s="4" t="n"/>
      <c r="J255924" s="4" t="n"/>
    </row>
    <row r="255925">
      <c r="I255925" s="4" t="n"/>
      <c r="J255925" s="4" t="n"/>
    </row>
    <row r="255926">
      <c r="I255926" s="4" t="n"/>
      <c r="J255926" s="4" t="n"/>
    </row>
    <row r="255927">
      <c r="I255927" s="4" t="n"/>
      <c r="J255927" s="4" t="n"/>
    </row>
    <row r="255928">
      <c r="I255928" s="4" t="n"/>
      <c r="J255928" s="4" t="n"/>
    </row>
    <row r="255929">
      <c r="I255929" s="4" t="n"/>
      <c r="J255929" s="4" t="n"/>
    </row>
    <row r="255930">
      <c r="I255930" s="4" t="n"/>
      <c r="J255930" s="4" t="n"/>
    </row>
    <row r="255931">
      <c r="I255931" s="4" t="n"/>
      <c r="J255931" s="4" t="n"/>
    </row>
    <row r="255932">
      <c r="I255932" s="4" t="n"/>
      <c r="J255932" s="4" t="n"/>
    </row>
    <row r="255933">
      <c r="I255933" s="4" t="n"/>
      <c r="J255933" s="4" t="n"/>
    </row>
    <row r="255934">
      <c r="I255934" s="4" t="n"/>
      <c r="J255934" s="4" t="n"/>
    </row>
    <row r="255935">
      <c r="I255935" s="4" t="n"/>
      <c r="J255935" s="4" t="n"/>
    </row>
    <row r="255936">
      <c r="I255936" s="4" t="n"/>
      <c r="J255936" s="4" t="n"/>
    </row>
    <row r="255937">
      <c r="I255937" s="4" t="n"/>
      <c r="J255937" s="4" t="n"/>
    </row>
    <row r="255938">
      <c r="I255938" s="4" t="n"/>
      <c r="J255938" s="4" t="n"/>
    </row>
    <row r="255939">
      <c r="I255939" s="4" t="n"/>
      <c r="J255939" s="4" t="n"/>
    </row>
    <row r="255940">
      <c r="I255940" s="4" t="n"/>
      <c r="J255940" s="4" t="n"/>
    </row>
    <row r="255941">
      <c r="I255941" s="4" t="n"/>
      <c r="J255941" s="4" t="n"/>
    </row>
    <row r="255942">
      <c r="I255942" s="4" t="n"/>
      <c r="J255942" s="4" t="n"/>
    </row>
    <row r="255943">
      <c r="I255943" s="4" t="n"/>
      <c r="J255943" s="4" t="n"/>
    </row>
    <row r="255944">
      <c r="I255944" s="4" t="n"/>
      <c r="J255944" s="4" t="n"/>
    </row>
    <row r="255945">
      <c r="I255945" s="4" t="n"/>
      <c r="J255945" s="4" t="n"/>
    </row>
    <row r="255946">
      <c r="I255946" s="4" t="n"/>
      <c r="J255946" s="4" t="n"/>
    </row>
    <row r="255947">
      <c r="I255947" s="4" t="n"/>
      <c r="J255947" s="4" t="n"/>
    </row>
    <row r="255948">
      <c r="I255948" s="4" t="n"/>
      <c r="J255948" s="4" t="n"/>
    </row>
    <row r="255949">
      <c r="I255949" s="4" t="n"/>
      <c r="J255949" s="4" t="n"/>
    </row>
    <row r="255950">
      <c r="I255950" s="4" t="n"/>
      <c r="J255950" s="4" t="n"/>
    </row>
    <row r="255951">
      <c r="I255951" s="4" t="n"/>
      <c r="J255951" s="4" t="n"/>
    </row>
    <row r="255952">
      <c r="I255952" s="4" t="n"/>
      <c r="J255952" s="4" t="n"/>
    </row>
    <row r="255953">
      <c r="I255953" s="4" t="n"/>
      <c r="J255953" s="4" t="n"/>
    </row>
    <row r="255954">
      <c r="I255954" s="4" t="n"/>
      <c r="J255954" s="4" t="n"/>
    </row>
    <row r="255955">
      <c r="I255955" s="4" t="n"/>
      <c r="J255955" s="4" t="n"/>
    </row>
    <row r="255956">
      <c r="I255956" s="4" t="n"/>
      <c r="J255956" s="4" t="n"/>
    </row>
    <row r="255957">
      <c r="I255957" s="4" t="n"/>
      <c r="J255957" s="4" t="n"/>
    </row>
    <row r="255958">
      <c r="I255958" s="4" t="n"/>
      <c r="J255958" s="4" t="n"/>
    </row>
    <row r="255959">
      <c r="I255959" s="4" t="n"/>
      <c r="J255959" s="4" t="n"/>
    </row>
    <row r="255960">
      <c r="I255960" s="4" t="n"/>
      <c r="J255960" s="4" t="n"/>
    </row>
    <row r="255961">
      <c r="I255961" s="4" t="n"/>
      <c r="J255961" s="4" t="n"/>
    </row>
    <row r="255962">
      <c r="I255962" s="4" t="n"/>
      <c r="J255962" s="4" t="n"/>
    </row>
    <row r="255963">
      <c r="I255963" s="4" t="n"/>
      <c r="J255963" s="4" t="n"/>
    </row>
    <row r="255964">
      <c r="I255964" s="4" t="n"/>
      <c r="J255964" s="4" t="n"/>
    </row>
    <row r="255965">
      <c r="I255965" s="4" t="n"/>
      <c r="J255965" s="4" t="n"/>
    </row>
    <row r="255966">
      <c r="I255966" s="4" t="n"/>
      <c r="J255966" s="4" t="n"/>
    </row>
    <row r="255967">
      <c r="I255967" s="4" t="n"/>
      <c r="J255967" s="4" t="n"/>
    </row>
    <row r="255968">
      <c r="I255968" s="4" t="n"/>
      <c r="J255968" s="4" t="n"/>
    </row>
    <row r="255969">
      <c r="I255969" s="4" t="n"/>
      <c r="J255969" s="4" t="n"/>
    </row>
    <row r="255970">
      <c r="I255970" s="4" t="n"/>
      <c r="J255970" s="4" t="n"/>
    </row>
    <row r="255971">
      <c r="I255971" s="4" t="n"/>
      <c r="J255971" s="4" t="n"/>
    </row>
    <row r="255972">
      <c r="I255972" s="4" t="n"/>
      <c r="J255972" s="4" t="n"/>
    </row>
    <row r="255973">
      <c r="I255973" s="4" t="n"/>
      <c r="J255973" s="4" t="n"/>
    </row>
    <row r="255974">
      <c r="I255974" s="4" t="n"/>
      <c r="J255974" s="4" t="n"/>
    </row>
    <row r="255975">
      <c r="I255975" s="4" t="n"/>
      <c r="J255975" s="4" t="n"/>
    </row>
    <row r="255976">
      <c r="I255976" s="4" t="n"/>
      <c r="J255976" s="4" t="n"/>
    </row>
    <row r="255977">
      <c r="I255977" s="4" t="n"/>
      <c r="J255977" s="4" t="n"/>
    </row>
    <row r="255978">
      <c r="I255978" s="4" t="n"/>
      <c r="J255978" s="4" t="n"/>
    </row>
    <row r="255979">
      <c r="I255979" s="4" t="n"/>
      <c r="J255979" s="4" t="n"/>
    </row>
    <row r="255980">
      <c r="I255980" s="4" t="n"/>
      <c r="J255980" s="4" t="n"/>
    </row>
    <row r="255981">
      <c r="I255981" s="4" t="n"/>
      <c r="J255981" s="4" t="n"/>
    </row>
    <row r="255982">
      <c r="I255982" s="4" t="n"/>
      <c r="J255982" s="4" t="n"/>
    </row>
    <row r="255983">
      <c r="I255983" s="4" t="n"/>
      <c r="J255983" s="4" t="n"/>
    </row>
    <row r="255984">
      <c r="I255984" s="4" t="n"/>
      <c r="J255984" s="4" t="n"/>
    </row>
    <row r="255985">
      <c r="I255985" s="4" t="n"/>
      <c r="J255985" s="4" t="n"/>
    </row>
    <row r="255986">
      <c r="I255986" s="4" t="n"/>
      <c r="J255986" s="4" t="n"/>
    </row>
    <row r="255987">
      <c r="I255987" s="4" t="n"/>
      <c r="J255987" s="4" t="n"/>
    </row>
    <row r="255988">
      <c r="I255988" s="4" t="n"/>
      <c r="J255988" s="4" t="n"/>
    </row>
    <row r="255989">
      <c r="I255989" s="4" t="n"/>
      <c r="J255989" s="4" t="n"/>
    </row>
    <row r="255990">
      <c r="I255990" s="4" t="n"/>
      <c r="J255990" s="4" t="n"/>
    </row>
    <row r="255991">
      <c r="I255991" s="4" t="n"/>
      <c r="J255991" s="4" t="n"/>
    </row>
    <row r="255992">
      <c r="I255992" s="4" t="n"/>
      <c r="J255992" s="4" t="n"/>
    </row>
    <row r="255993">
      <c r="I255993" s="4" t="n"/>
      <c r="J255993" s="4" t="n"/>
    </row>
    <row r="255994">
      <c r="I255994" s="4" t="n"/>
      <c r="J255994" s="4" t="n"/>
    </row>
    <row r="255995">
      <c r="I255995" s="4" t="n"/>
      <c r="J255995" s="4" t="n"/>
    </row>
    <row r="255996">
      <c r="I255996" s="4" t="n"/>
      <c r="J255996" s="4" t="n"/>
    </row>
    <row r="255997">
      <c r="I255997" s="4" t="n"/>
      <c r="J255997" s="4" t="n"/>
    </row>
    <row r="255998">
      <c r="I255998" s="4" t="n"/>
      <c r="J255998" s="4" t="n"/>
    </row>
    <row r="255999">
      <c r="I255999" s="4" t="n"/>
      <c r="J255999" s="4" t="n"/>
    </row>
    <row r="256000">
      <c r="I256000" s="4" t="n"/>
      <c r="J256000" s="4" t="n"/>
    </row>
    <row r="256001">
      <c r="I256001" s="4" t="n"/>
      <c r="J256001" s="4" t="n"/>
    </row>
    <row r="256002">
      <c r="I256002" s="4" t="n"/>
      <c r="J256002" s="4" t="n"/>
    </row>
    <row r="256003">
      <c r="I256003" s="4" t="n"/>
      <c r="J256003" s="4" t="n"/>
    </row>
    <row r="256004">
      <c r="I256004" s="4" t="n"/>
      <c r="J256004" s="4" t="n"/>
    </row>
    <row r="256005">
      <c r="I256005" s="4" t="n"/>
      <c r="J256005" s="4" t="n"/>
    </row>
    <row r="256006">
      <c r="I256006" s="4" t="n"/>
      <c r="J256006" s="4" t="n"/>
    </row>
    <row r="256007">
      <c r="I256007" s="4" t="n"/>
      <c r="J256007" s="4" t="n"/>
    </row>
    <row r="256008">
      <c r="I256008" s="4" t="n"/>
      <c r="J256008" s="4" t="n"/>
    </row>
    <row r="256009">
      <c r="I256009" s="4" t="n"/>
      <c r="J256009" s="4" t="n"/>
    </row>
    <row r="256010">
      <c r="I256010" s="4" t="n"/>
      <c r="J256010" s="4" t="n"/>
    </row>
    <row r="256011">
      <c r="I256011" s="4" t="n"/>
      <c r="J256011" s="4" t="n"/>
    </row>
    <row r="256012">
      <c r="I256012" s="4" t="n"/>
      <c r="J256012" s="4" t="n"/>
    </row>
    <row r="256013">
      <c r="I256013" s="4" t="n"/>
      <c r="J256013" s="4" t="n"/>
    </row>
    <row r="256014">
      <c r="I256014" s="4" t="n"/>
      <c r="J256014" s="4" t="n"/>
    </row>
    <row r="256015">
      <c r="I256015" s="4" t="n"/>
      <c r="J256015" s="4" t="n"/>
    </row>
    <row r="256016">
      <c r="I256016" s="4" t="n"/>
      <c r="J256016" s="4" t="n"/>
    </row>
    <row r="256017">
      <c r="I256017" s="4" t="n"/>
      <c r="J256017" s="4" t="n"/>
    </row>
    <row r="256018">
      <c r="I256018" s="4" t="n"/>
      <c r="J256018" s="4" t="n"/>
    </row>
    <row r="256019">
      <c r="I256019" s="4" t="n"/>
      <c r="J256019" s="4" t="n"/>
    </row>
    <row r="256020">
      <c r="I256020" s="4" t="n"/>
      <c r="J256020" s="4" t="n"/>
    </row>
    <row r="256021">
      <c r="I256021" s="4" t="n"/>
      <c r="J256021" s="4" t="n"/>
    </row>
    <row r="256022">
      <c r="I256022" s="4" t="n"/>
      <c r="J256022" s="4" t="n"/>
    </row>
    <row r="256023">
      <c r="I256023" s="4" t="n"/>
      <c r="J256023" s="4" t="n"/>
    </row>
    <row r="256024">
      <c r="I256024" s="4" t="n"/>
      <c r="J256024" s="4" t="n"/>
    </row>
    <row r="256025">
      <c r="I256025" s="4" t="n"/>
      <c r="J256025" s="4" t="n"/>
    </row>
    <row r="256026">
      <c r="I256026" s="4" t="n"/>
      <c r="J256026" s="4" t="n"/>
    </row>
    <row r="256027">
      <c r="I256027" s="4" t="n"/>
      <c r="J256027" s="4" t="n"/>
    </row>
    <row r="256028">
      <c r="I256028" s="4" t="n"/>
      <c r="J256028" s="4" t="n"/>
    </row>
    <row r="256029">
      <c r="I256029" s="4" t="n"/>
      <c r="J256029" s="4" t="n"/>
    </row>
    <row r="256030">
      <c r="I256030" s="4" t="n"/>
      <c r="J256030" s="4" t="n"/>
    </row>
    <row r="256031">
      <c r="I256031" s="4" t="n"/>
      <c r="J256031" s="4" t="n"/>
    </row>
    <row r="256032">
      <c r="I256032" s="4" t="n"/>
      <c r="J256032" s="4" t="n"/>
    </row>
    <row r="256033">
      <c r="I256033" s="4" t="n"/>
      <c r="J256033" s="4" t="n"/>
    </row>
    <row r="256034">
      <c r="I256034" s="4" t="n"/>
      <c r="J256034" s="4" t="n"/>
    </row>
    <row r="256035">
      <c r="I256035" s="4" t="n"/>
      <c r="J256035" s="4" t="n"/>
    </row>
    <row r="256036">
      <c r="I256036" s="4" t="n"/>
      <c r="J256036" s="4" t="n"/>
    </row>
    <row r="256037">
      <c r="I256037" s="4" t="n"/>
      <c r="J256037" s="4" t="n"/>
    </row>
    <row r="256038">
      <c r="I256038" s="4" t="n"/>
      <c r="J256038" s="4" t="n"/>
    </row>
    <row r="256039">
      <c r="I256039" s="4" t="n"/>
      <c r="J256039" s="4" t="n"/>
    </row>
    <row r="256040">
      <c r="I256040" s="4" t="n"/>
      <c r="J256040" s="4" t="n"/>
    </row>
    <row r="256041">
      <c r="I256041" s="4" t="n"/>
      <c r="J256041" s="4" t="n"/>
    </row>
    <row r="256042">
      <c r="I256042" s="4" t="n"/>
      <c r="J256042" s="4" t="n"/>
    </row>
    <row r="256043">
      <c r="I256043" s="4" t="n"/>
      <c r="J256043" s="4" t="n"/>
    </row>
    <row r="256044">
      <c r="I256044" s="4" t="n"/>
      <c r="J256044" s="4" t="n"/>
    </row>
    <row r="256045">
      <c r="I256045" s="4" t="n"/>
      <c r="J256045" s="4" t="n"/>
    </row>
    <row r="256046">
      <c r="I256046" s="4" t="n"/>
      <c r="J256046" s="4" t="n"/>
    </row>
    <row r="256047">
      <c r="I256047" s="4" t="n"/>
      <c r="J256047" s="4" t="n"/>
    </row>
    <row r="256048">
      <c r="I256048" s="4" t="n"/>
      <c r="J256048" s="4" t="n"/>
    </row>
    <row r="256049">
      <c r="I256049" s="4" t="n"/>
      <c r="J256049" s="4" t="n"/>
    </row>
    <row r="256050">
      <c r="I256050" s="4" t="n"/>
      <c r="J256050" s="4" t="n"/>
    </row>
    <row r="256051">
      <c r="I256051" s="4" t="n"/>
      <c r="J256051" s="4" t="n"/>
    </row>
    <row r="256052">
      <c r="I256052" s="4" t="n"/>
      <c r="J256052" s="4" t="n"/>
    </row>
    <row r="256053">
      <c r="I256053" s="4" t="n"/>
      <c r="J256053" s="4" t="n"/>
    </row>
    <row r="256054">
      <c r="I256054" s="4" t="n"/>
      <c r="J256054" s="4" t="n"/>
    </row>
    <row r="256055">
      <c r="I256055" s="4" t="n"/>
      <c r="J256055" s="4" t="n"/>
    </row>
    <row r="256056">
      <c r="I256056" s="4" t="n"/>
      <c r="J256056" s="4" t="n"/>
    </row>
    <row r="256057">
      <c r="I256057" s="4" t="n"/>
      <c r="J256057" s="4" t="n"/>
    </row>
    <row r="256058">
      <c r="I256058" s="4" t="n"/>
      <c r="J256058" s="4" t="n"/>
    </row>
    <row r="256059">
      <c r="I256059" s="4" t="n"/>
      <c r="J256059" s="4" t="n"/>
    </row>
    <row r="256060">
      <c r="I256060" s="4" t="n"/>
      <c r="J256060" s="4" t="n"/>
    </row>
    <row r="256061">
      <c r="I256061" s="4" t="n"/>
      <c r="J256061" s="4" t="n"/>
    </row>
    <row r="256062">
      <c r="I256062" s="4" t="n"/>
      <c r="J256062" s="4" t="n"/>
    </row>
    <row r="256063">
      <c r="I256063" s="4" t="n"/>
      <c r="J256063" s="4" t="n"/>
    </row>
    <row r="256064">
      <c r="I256064" s="4" t="n"/>
      <c r="J256064" s="4" t="n"/>
    </row>
    <row r="256065">
      <c r="I256065" s="4" t="n"/>
      <c r="J256065" s="4" t="n"/>
    </row>
    <row r="256066">
      <c r="I256066" s="4" t="n"/>
      <c r="J256066" s="4" t="n"/>
    </row>
    <row r="256067">
      <c r="I256067" s="4" t="n"/>
      <c r="J256067" s="4" t="n"/>
    </row>
    <row r="256068">
      <c r="I256068" s="4" t="n"/>
      <c r="J256068" s="4" t="n"/>
    </row>
    <row r="256069">
      <c r="I256069" s="4" t="n"/>
      <c r="J256069" s="4" t="n"/>
    </row>
    <row r="256070">
      <c r="I256070" s="4" t="n"/>
      <c r="J256070" s="4" t="n"/>
    </row>
    <row r="256071">
      <c r="I256071" s="4" t="n"/>
      <c r="J256071" s="4" t="n"/>
    </row>
    <row r="256072">
      <c r="I256072" s="4" t="n"/>
      <c r="J256072" s="4" t="n"/>
    </row>
    <row r="256073">
      <c r="I256073" s="4" t="n"/>
      <c r="J256073" s="4" t="n"/>
    </row>
    <row r="256074">
      <c r="I256074" s="4" t="n"/>
      <c r="J256074" s="4" t="n"/>
    </row>
    <row r="256075">
      <c r="I256075" s="4" t="n"/>
      <c r="J256075" s="4" t="n"/>
    </row>
    <row r="256076">
      <c r="I256076" s="4" t="n"/>
      <c r="J256076" s="4" t="n"/>
    </row>
    <row r="256077">
      <c r="I256077" s="4" t="n"/>
      <c r="J256077" s="4" t="n"/>
    </row>
    <row r="256078">
      <c r="I256078" s="4" t="n"/>
      <c r="J256078" s="4" t="n"/>
    </row>
    <row r="256079">
      <c r="I256079" s="4" t="n"/>
      <c r="J256079" s="4" t="n"/>
    </row>
    <row r="256080">
      <c r="I256080" s="4" t="n"/>
      <c r="J256080" s="4" t="n"/>
    </row>
    <row r="256081">
      <c r="I256081" s="4" t="n"/>
      <c r="J256081" s="4" t="n"/>
    </row>
    <row r="256082">
      <c r="I256082" s="4" t="n"/>
      <c r="J256082" s="4" t="n"/>
    </row>
    <row r="256083">
      <c r="I256083" s="4" t="n"/>
      <c r="J256083" s="4" t="n"/>
    </row>
    <row r="256084">
      <c r="I256084" s="4" t="n"/>
      <c r="J256084" s="4" t="n"/>
    </row>
    <row r="256085">
      <c r="I256085" s="4" t="n"/>
      <c r="J256085" s="4" t="n"/>
    </row>
    <row r="256086">
      <c r="I256086" s="4" t="n"/>
      <c r="J256086" s="4" t="n"/>
    </row>
    <row r="256087">
      <c r="I256087" s="4" t="n"/>
      <c r="J256087" s="4" t="n"/>
    </row>
    <row r="256088">
      <c r="I256088" s="4" t="n"/>
      <c r="J256088" s="4" t="n"/>
    </row>
    <row r="256089">
      <c r="I256089" s="4" t="n"/>
      <c r="J256089" s="4" t="n"/>
    </row>
    <row r="256090">
      <c r="I256090" s="4" t="n"/>
      <c r="J256090" s="4" t="n"/>
    </row>
    <row r="256091">
      <c r="I256091" s="4" t="n"/>
      <c r="J256091" s="4" t="n"/>
    </row>
    <row r="256092">
      <c r="I256092" s="4" t="n"/>
      <c r="J256092" s="4" t="n"/>
    </row>
    <row r="256093">
      <c r="I256093" s="4" t="n"/>
      <c r="J256093" s="4" t="n"/>
    </row>
    <row r="256094">
      <c r="I256094" s="4" t="n"/>
      <c r="J256094" s="4" t="n"/>
    </row>
    <row r="256095">
      <c r="I256095" s="4" t="n"/>
      <c r="J256095" s="4" t="n"/>
    </row>
    <row r="256096">
      <c r="I256096" s="4" t="n"/>
      <c r="J256096" s="4" t="n"/>
    </row>
    <row r="256097">
      <c r="I256097" s="4" t="n"/>
      <c r="J256097" s="4" t="n"/>
    </row>
    <row r="256098">
      <c r="I256098" s="4" t="n"/>
      <c r="J256098" s="4" t="n"/>
    </row>
    <row r="256099">
      <c r="I256099" s="4" t="n"/>
      <c r="J256099" s="4" t="n"/>
    </row>
    <row r="256100">
      <c r="I256100" s="4" t="n"/>
      <c r="J256100" s="4" t="n"/>
    </row>
    <row r="256101">
      <c r="I256101" s="4" t="n"/>
      <c r="J256101" s="4" t="n"/>
    </row>
    <row r="256102">
      <c r="I256102" s="4" t="n"/>
      <c r="J256102" s="4" t="n"/>
    </row>
    <row r="256103">
      <c r="I256103" s="4" t="n"/>
      <c r="J256103" s="4" t="n"/>
    </row>
    <row r="256104">
      <c r="I256104" s="4" t="n"/>
      <c r="J256104" s="4" t="n"/>
    </row>
    <row r="256105">
      <c r="I256105" s="4" t="n"/>
      <c r="J256105" s="4" t="n"/>
    </row>
    <row r="256106">
      <c r="I256106" s="4" t="n"/>
      <c r="J256106" s="4" t="n"/>
    </row>
    <row r="256107">
      <c r="I256107" s="4" t="n"/>
      <c r="J256107" s="4" t="n"/>
    </row>
    <row r="256108">
      <c r="I256108" s="4" t="n"/>
      <c r="J256108" s="4" t="n"/>
    </row>
    <row r="256109">
      <c r="I256109" s="4" t="n"/>
      <c r="J256109" s="4" t="n"/>
    </row>
    <row r="256110">
      <c r="I256110" s="4" t="n"/>
      <c r="J256110" s="4" t="n"/>
    </row>
    <row r="256111">
      <c r="I256111" s="4" t="n"/>
      <c r="J256111" s="4" t="n"/>
    </row>
    <row r="256112">
      <c r="I256112" s="4" t="n"/>
      <c r="J256112" s="4" t="n"/>
    </row>
    <row r="256113">
      <c r="I256113" s="4" t="n"/>
      <c r="J256113" s="4" t="n"/>
    </row>
    <row r="256114">
      <c r="I256114" s="4" t="n"/>
      <c r="J256114" s="4" t="n"/>
    </row>
    <row r="256115">
      <c r="I256115" s="4" t="n"/>
      <c r="J256115" s="4" t="n"/>
    </row>
    <row r="256116">
      <c r="I256116" s="4" t="n"/>
      <c r="J256116" s="4" t="n"/>
    </row>
    <row r="256117">
      <c r="I256117" s="4" t="n"/>
      <c r="J256117" s="4" t="n"/>
    </row>
    <row r="256118">
      <c r="I256118" s="4" t="n"/>
      <c r="J256118" s="4" t="n"/>
    </row>
    <row r="256119">
      <c r="I256119" s="4" t="n"/>
      <c r="J256119" s="4" t="n"/>
    </row>
    <row r="256120">
      <c r="I256120" s="4" t="n"/>
      <c r="J256120" s="4" t="n"/>
    </row>
    <row r="256121">
      <c r="I256121" s="4" t="n"/>
      <c r="J256121" s="4" t="n"/>
    </row>
    <row r="256122">
      <c r="I256122" s="4" t="n"/>
      <c r="J256122" s="4" t="n"/>
    </row>
    <row r="256123">
      <c r="I256123" s="4" t="n"/>
      <c r="J256123" s="4" t="n"/>
    </row>
    <row r="256124">
      <c r="I256124" s="4" t="n"/>
      <c r="J256124" s="4" t="n"/>
    </row>
    <row r="256125">
      <c r="I256125" s="4" t="n"/>
      <c r="J256125" s="4" t="n"/>
    </row>
    <row r="256126">
      <c r="I256126" s="4" t="n"/>
      <c r="J256126" s="4" t="n"/>
    </row>
    <row r="256127">
      <c r="I256127" s="4" t="n"/>
      <c r="J256127" s="4" t="n"/>
    </row>
    <row r="256128">
      <c r="I256128" s="4" t="n"/>
      <c r="J256128" s="4" t="n"/>
    </row>
    <row r="256129">
      <c r="I256129" s="4" t="n"/>
      <c r="J256129" s="4" t="n"/>
    </row>
    <row r="256130">
      <c r="I256130" s="4" t="n"/>
      <c r="J256130" s="4" t="n"/>
    </row>
    <row r="256131">
      <c r="I256131" s="4" t="n"/>
      <c r="J256131" s="4" t="n"/>
    </row>
    <row r="256132">
      <c r="I256132" s="4" t="n"/>
      <c r="J256132" s="4" t="n"/>
    </row>
    <row r="256133">
      <c r="I256133" s="4" t="n"/>
      <c r="J256133" s="4" t="n"/>
    </row>
    <row r="256134">
      <c r="I256134" s="4" t="n"/>
      <c r="J256134" s="4" t="n"/>
    </row>
    <row r="256135">
      <c r="I256135" s="4" t="n"/>
      <c r="J256135" s="4" t="n"/>
    </row>
    <row r="256136">
      <c r="I256136" s="4" t="n"/>
      <c r="J256136" s="4" t="n"/>
    </row>
    <row r="256137">
      <c r="I256137" s="4" t="n"/>
      <c r="J256137" s="4" t="n"/>
    </row>
    <row r="256138">
      <c r="I256138" s="4" t="n"/>
      <c r="J256138" s="4" t="n"/>
    </row>
    <row r="256139">
      <c r="I256139" s="4" t="n"/>
      <c r="J256139" s="4" t="n"/>
    </row>
    <row r="256140">
      <c r="I256140" s="4" t="n"/>
      <c r="J256140" s="4" t="n"/>
    </row>
    <row r="256141">
      <c r="I256141" s="4" t="n"/>
      <c r="J256141" s="4" t="n"/>
    </row>
    <row r="256142">
      <c r="I256142" s="4" t="n"/>
      <c r="J256142" s="4" t="n"/>
    </row>
    <row r="256143">
      <c r="I256143" s="4" t="n"/>
      <c r="J256143" s="4" t="n"/>
    </row>
    <row r="256144">
      <c r="I256144" s="4" t="n"/>
      <c r="J256144" s="4" t="n"/>
    </row>
    <row r="256145">
      <c r="I256145" s="4" t="n"/>
      <c r="J256145" s="4" t="n"/>
    </row>
    <row r="256146">
      <c r="I256146" s="4" t="n"/>
      <c r="J256146" s="4" t="n"/>
    </row>
    <row r="256147">
      <c r="I256147" s="4" t="n"/>
      <c r="J256147" s="4" t="n"/>
    </row>
    <row r="256148">
      <c r="I256148" s="4" t="n"/>
      <c r="J256148" s="4" t="n"/>
    </row>
    <row r="256149">
      <c r="I256149" s="4" t="n"/>
      <c r="J256149" s="4" t="n"/>
    </row>
    <row r="256150">
      <c r="I256150" s="4" t="n"/>
      <c r="J256150" s="4" t="n"/>
    </row>
    <row r="256151">
      <c r="I256151" s="4" t="n"/>
      <c r="J256151" s="4" t="n"/>
    </row>
    <row r="256152">
      <c r="I256152" s="4" t="n"/>
      <c r="J256152" s="4" t="n"/>
    </row>
    <row r="256153">
      <c r="I256153" s="4" t="n"/>
      <c r="J256153" s="4" t="n"/>
    </row>
    <row r="256154">
      <c r="I256154" s="4" t="n"/>
      <c r="J256154" s="4" t="n"/>
    </row>
    <row r="256155">
      <c r="I256155" s="4" t="n"/>
      <c r="J256155" s="4" t="n"/>
    </row>
    <row r="256156">
      <c r="I256156" s="4" t="n"/>
      <c r="J256156" s="4" t="n"/>
    </row>
    <row r="256157">
      <c r="I256157" s="4" t="n"/>
      <c r="J256157" s="4" t="n"/>
    </row>
    <row r="256158">
      <c r="I256158" s="4" t="n"/>
      <c r="J256158" s="4" t="n"/>
    </row>
    <row r="256159">
      <c r="I256159" s="4" t="n"/>
      <c r="J256159" s="4" t="n"/>
    </row>
    <row r="256160">
      <c r="I256160" s="4" t="n"/>
      <c r="J256160" s="4" t="n"/>
    </row>
    <row r="256161">
      <c r="I256161" s="4" t="n"/>
      <c r="J256161" s="4" t="n"/>
    </row>
    <row r="256162">
      <c r="I256162" s="4" t="n"/>
      <c r="J256162" s="4" t="n"/>
    </row>
    <row r="256163">
      <c r="I256163" s="4" t="n"/>
      <c r="J256163" s="4" t="n"/>
    </row>
    <row r="256164">
      <c r="I256164" s="4" t="n"/>
      <c r="J256164" s="4" t="n"/>
    </row>
    <row r="256165">
      <c r="I256165" s="4" t="n"/>
      <c r="J256165" s="4" t="n"/>
    </row>
    <row r="256166">
      <c r="I256166" s="4" t="n"/>
      <c r="J256166" s="4" t="n"/>
    </row>
    <row r="256167">
      <c r="I256167" s="4" t="n"/>
      <c r="J256167" s="4" t="n"/>
    </row>
    <row r="256168">
      <c r="I256168" s="4" t="n"/>
      <c r="J256168" s="4" t="n"/>
    </row>
    <row r="256169">
      <c r="I256169" s="4" t="n"/>
      <c r="J256169" s="4" t="n"/>
    </row>
    <row r="256170">
      <c r="I256170" s="4" t="n"/>
      <c r="J256170" s="4" t="n"/>
    </row>
    <row r="256171">
      <c r="I256171" s="4" t="n"/>
      <c r="J256171" s="4" t="n"/>
    </row>
    <row r="256172">
      <c r="I256172" s="4" t="n"/>
      <c r="J256172" s="4" t="n"/>
    </row>
    <row r="256173">
      <c r="I256173" s="4" t="n"/>
      <c r="J256173" s="4" t="n"/>
    </row>
    <row r="256174">
      <c r="I256174" s="4" t="n"/>
      <c r="J256174" s="4" t="n"/>
    </row>
    <row r="256175">
      <c r="I256175" s="4" t="n"/>
      <c r="J256175" s="4" t="n"/>
    </row>
    <row r="256176">
      <c r="I256176" s="4" t="n"/>
      <c r="J256176" s="4" t="n"/>
    </row>
    <row r="256177">
      <c r="I256177" s="4" t="n"/>
      <c r="J256177" s="4" t="n"/>
    </row>
    <row r="256178">
      <c r="I256178" s="4" t="n"/>
      <c r="J256178" s="4" t="n"/>
    </row>
    <row r="256179">
      <c r="I256179" s="4" t="n"/>
      <c r="J256179" s="4" t="n"/>
    </row>
    <row r="256180">
      <c r="I256180" s="4" t="n"/>
      <c r="J256180" s="4" t="n"/>
    </row>
    <row r="256181">
      <c r="I256181" s="4" t="n"/>
      <c r="J256181" s="4" t="n"/>
    </row>
    <row r="256182">
      <c r="I256182" s="4" t="n"/>
      <c r="J256182" s="4" t="n"/>
    </row>
    <row r="256183">
      <c r="I256183" s="4" t="n"/>
      <c r="J256183" s="4" t="n"/>
    </row>
    <row r="256184">
      <c r="I256184" s="4" t="n"/>
      <c r="J256184" s="4" t="n"/>
    </row>
    <row r="256185">
      <c r="I256185" s="4" t="n"/>
      <c r="J256185" s="4" t="n"/>
    </row>
    <row r="256186">
      <c r="I256186" s="4" t="n"/>
      <c r="J256186" s="4" t="n"/>
    </row>
    <row r="256187">
      <c r="I256187" s="4" t="n"/>
      <c r="J256187" s="4" t="n"/>
    </row>
    <row r="256188">
      <c r="I256188" s="4" t="n"/>
      <c r="J256188" s="4" t="n"/>
    </row>
    <row r="256189">
      <c r="I256189" s="4" t="n"/>
      <c r="J256189" s="4" t="n"/>
    </row>
    <row r="256190">
      <c r="I256190" s="4" t="n"/>
      <c r="J256190" s="4" t="n"/>
    </row>
    <row r="256191">
      <c r="I256191" s="4" t="n"/>
      <c r="J256191" s="4" t="n"/>
    </row>
    <row r="256192">
      <c r="I256192" s="4" t="n"/>
      <c r="J256192" s="4" t="n"/>
    </row>
    <row r="256193">
      <c r="I256193" s="4" t="n"/>
      <c r="J256193" s="4" t="n"/>
    </row>
    <row r="256194">
      <c r="I256194" s="4" t="n"/>
      <c r="J256194" s="4" t="n"/>
    </row>
    <row r="256195">
      <c r="I256195" s="4" t="n"/>
      <c r="J256195" s="4" t="n"/>
    </row>
    <row r="256196">
      <c r="I256196" s="4" t="n"/>
      <c r="J256196" s="4" t="n"/>
    </row>
    <row r="256197">
      <c r="I256197" s="4" t="n"/>
      <c r="J256197" s="4" t="n"/>
    </row>
    <row r="256198">
      <c r="I256198" s="4" t="n"/>
      <c r="J256198" s="4" t="n"/>
    </row>
    <row r="256199">
      <c r="I256199" s="4" t="n"/>
      <c r="J256199" s="4" t="n"/>
    </row>
    <row r="256200">
      <c r="I256200" s="4" t="n"/>
      <c r="J256200" s="4" t="n"/>
    </row>
    <row r="256201">
      <c r="I256201" s="4" t="n"/>
      <c r="J256201" s="4" t="n"/>
    </row>
    <row r="256202">
      <c r="I256202" s="4" t="n"/>
      <c r="J256202" s="4" t="n"/>
    </row>
    <row r="256203">
      <c r="I256203" s="4" t="n"/>
      <c r="J256203" s="4" t="n"/>
    </row>
    <row r="256204">
      <c r="I256204" s="4" t="n"/>
      <c r="J256204" s="4" t="n"/>
    </row>
    <row r="256205">
      <c r="I256205" s="4" t="n"/>
      <c r="J256205" s="4" t="n"/>
    </row>
    <row r="256206">
      <c r="I256206" s="4" t="n"/>
      <c r="J256206" s="4" t="n"/>
    </row>
    <row r="256207">
      <c r="I256207" s="4" t="n"/>
      <c r="J256207" s="4" t="n"/>
    </row>
    <row r="256208">
      <c r="I256208" s="4" t="n"/>
      <c r="J256208" s="4" t="n"/>
    </row>
    <row r="256209">
      <c r="I256209" s="4" t="n"/>
      <c r="J256209" s="4" t="n"/>
    </row>
    <row r="256210">
      <c r="I256210" s="4" t="n"/>
      <c r="J256210" s="4" t="n"/>
    </row>
    <row r="256211">
      <c r="I256211" s="4" t="n"/>
      <c r="J256211" s="4" t="n"/>
    </row>
    <row r="256212">
      <c r="I256212" s="4" t="n"/>
      <c r="J256212" s="4" t="n"/>
    </row>
    <row r="256213">
      <c r="I256213" s="4" t="n"/>
      <c r="J256213" s="4" t="n"/>
    </row>
    <row r="256214">
      <c r="I256214" s="4" t="n"/>
      <c r="J256214" s="4" t="n"/>
    </row>
    <row r="256215">
      <c r="I256215" s="4" t="n"/>
      <c r="J256215" s="4" t="n"/>
    </row>
    <row r="256216">
      <c r="I256216" s="4" t="n"/>
      <c r="J256216" s="4" t="n"/>
    </row>
    <row r="256217">
      <c r="I256217" s="4" t="n"/>
      <c r="J256217" s="4" t="n"/>
    </row>
    <row r="256218">
      <c r="I256218" s="4" t="n"/>
      <c r="J256218" s="4" t="n"/>
    </row>
    <row r="256219">
      <c r="I256219" s="4" t="n"/>
      <c r="J256219" s="4" t="n"/>
    </row>
    <row r="256220">
      <c r="I256220" s="4" t="n"/>
      <c r="J256220" s="4" t="n"/>
    </row>
    <row r="256221">
      <c r="I256221" s="4" t="n"/>
      <c r="J256221" s="4" t="n"/>
    </row>
    <row r="256222">
      <c r="I256222" s="4" t="n"/>
      <c r="J256222" s="4" t="n"/>
    </row>
    <row r="256223">
      <c r="I256223" s="4" t="n"/>
      <c r="J256223" s="4" t="n"/>
    </row>
    <row r="256224">
      <c r="I256224" s="4" t="n"/>
      <c r="J256224" s="4" t="n"/>
    </row>
    <row r="256225">
      <c r="I256225" s="4" t="n"/>
      <c r="J256225" s="4" t="n"/>
    </row>
    <row r="256226">
      <c r="I256226" s="4" t="n"/>
      <c r="J256226" s="4" t="n"/>
    </row>
    <row r="256227">
      <c r="I256227" s="4" t="n"/>
      <c r="J256227" s="4" t="n"/>
    </row>
    <row r="256228">
      <c r="I256228" s="4" t="n"/>
      <c r="J256228" s="4" t="n"/>
    </row>
    <row r="256229">
      <c r="I256229" s="4" t="n"/>
      <c r="J256229" s="4" t="n"/>
    </row>
    <row r="256230">
      <c r="I256230" s="4" t="n"/>
      <c r="J256230" s="4" t="n"/>
    </row>
    <row r="256231">
      <c r="I256231" s="4" t="n"/>
      <c r="J256231" s="4" t="n"/>
    </row>
    <row r="256232">
      <c r="I256232" s="4" t="n"/>
      <c r="J256232" s="4" t="n"/>
    </row>
    <row r="256233">
      <c r="I256233" s="4" t="n"/>
      <c r="J256233" s="4" t="n"/>
    </row>
    <row r="256234">
      <c r="I256234" s="4" t="n"/>
      <c r="J256234" s="4" t="n"/>
    </row>
    <row r="256235">
      <c r="I256235" s="4" t="n"/>
      <c r="J256235" s="4" t="n"/>
    </row>
    <row r="256236">
      <c r="I256236" s="4" t="n"/>
      <c r="J256236" s="4" t="n"/>
    </row>
    <row r="256237">
      <c r="I256237" s="4" t="n"/>
      <c r="J256237" s="4" t="n"/>
    </row>
    <row r="256238">
      <c r="I256238" s="4" t="n"/>
      <c r="J256238" s="4" t="n"/>
    </row>
    <row r="256239">
      <c r="I256239" s="4" t="n"/>
      <c r="J256239" s="4" t="n"/>
    </row>
    <row r="256240">
      <c r="I256240" s="4" t="n"/>
      <c r="J256240" s="4" t="n"/>
    </row>
    <row r="256241">
      <c r="I256241" s="4" t="n"/>
      <c r="J256241" s="4" t="n"/>
    </row>
    <row r="256242">
      <c r="I256242" s="4" t="n"/>
      <c r="J256242" s="4" t="n"/>
    </row>
    <row r="256243">
      <c r="I256243" s="4" t="n"/>
      <c r="J256243" s="4" t="n"/>
    </row>
    <row r="256244">
      <c r="I256244" s="4" t="n"/>
      <c r="J256244" s="4" t="n"/>
    </row>
    <row r="256245">
      <c r="I256245" s="4" t="n"/>
      <c r="J256245" s="4" t="n"/>
    </row>
    <row r="256246">
      <c r="I256246" s="4" t="n"/>
      <c r="J256246" s="4" t="n"/>
    </row>
    <row r="256247">
      <c r="I256247" s="4" t="n"/>
      <c r="J256247" s="4" t="n"/>
    </row>
    <row r="256248">
      <c r="I256248" s="4" t="n"/>
      <c r="J256248" s="4" t="n"/>
    </row>
    <row r="256249">
      <c r="I256249" s="4" t="n"/>
      <c r="J256249" s="4" t="n"/>
    </row>
    <row r="256250">
      <c r="I256250" s="4" t="n"/>
      <c r="J256250" s="4" t="n"/>
    </row>
    <row r="256251">
      <c r="I256251" s="4" t="n"/>
      <c r="J256251" s="4" t="n"/>
    </row>
    <row r="256252">
      <c r="I256252" s="4" t="n"/>
      <c r="J256252" s="4" t="n"/>
    </row>
    <row r="256253">
      <c r="I256253" s="4" t="n"/>
      <c r="J256253" s="4" t="n"/>
    </row>
    <row r="256254">
      <c r="I256254" s="4" t="n"/>
      <c r="J256254" s="4" t="n"/>
    </row>
    <row r="256255">
      <c r="I256255" s="4" t="n"/>
      <c r="J256255" s="4" t="n"/>
    </row>
    <row r="256256">
      <c r="I256256" s="4" t="n"/>
      <c r="J256256" s="4" t="n"/>
    </row>
    <row r="256257">
      <c r="I256257" s="4" t="n"/>
      <c r="J256257" s="4" t="n"/>
    </row>
    <row r="256258">
      <c r="I256258" s="4" t="n"/>
      <c r="J256258" s="4" t="n"/>
    </row>
    <row r="256259">
      <c r="I256259" s="4" t="n"/>
      <c r="J256259" s="4" t="n"/>
    </row>
    <row r="256260">
      <c r="I256260" s="4" t="n"/>
      <c r="J256260" s="4" t="n"/>
    </row>
    <row r="256261">
      <c r="I256261" s="4" t="n"/>
      <c r="J256261" s="4" t="n"/>
    </row>
    <row r="256262">
      <c r="I256262" s="4" t="n"/>
      <c r="J256262" s="4" t="n"/>
    </row>
    <row r="256263">
      <c r="I256263" s="4" t="n"/>
      <c r="J256263" s="4" t="n"/>
    </row>
    <row r="256264">
      <c r="I256264" s="4" t="n"/>
      <c r="J256264" s="4" t="n"/>
    </row>
    <row r="256265">
      <c r="I256265" s="4" t="n"/>
      <c r="J256265" s="4" t="n"/>
    </row>
    <row r="256266">
      <c r="I256266" s="4" t="n"/>
      <c r="J256266" s="4" t="n"/>
    </row>
    <row r="256267">
      <c r="I256267" s="4" t="n"/>
      <c r="J256267" s="4" t="n"/>
    </row>
    <row r="256268">
      <c r="I256268" s="4" t="n"/>
      <c r="J256268" s="4" t="n"/>
    </row>
    <row r="256269">
      <c r="I256269" s="4" t="n"/>
      <c r="J256269" s="4" t="n"/>
    </row>
    <row r="256270">
      <c r="I256270" s="4" t="n"/>
      <c r="J256270" s="4" t="n"/>
    </row>
    <row r="256271">
      <c r="I256271" s="4" t="n"/>
      <c r="J256271" s="4" t="n"/>
    </row>
    <row r="256272">
      <c r="I256272" s="4" t="n"/>
      <c r="J256272" s="4" t="n"/>
    </row>
    <row r="256273">
      <c r="I256273" s="4" t="n"/>
      <c r="J256273" s="4" t="n"/>
    </row>
    <row r="256274">
      <c r="I256274" s="4" t="n"/>
      <c r="J256274" s="4" t="n"/>
    </row>
    <row r="256275">
      <c r="I256275" s="4" t="n"/>
      <c r="J256275" s="4" t="n"/>
    </row>
    <row r="256276">
      <c r="I256276" s="4" t="n"/>
      <c r="J256276" s="4" t="n"/>
    </row>
    <row r="256277">
      <c r="I256277" s="4" t="n"/>
      <c r="J256277" s="4" t="n"/>
    </row>
    <row r="256278">
      <c r="I256278" s="4" t="n"/>
      <c r="J256278" s="4" t="n"/>
    </row>
    <row r="256279">
      <c r="I256279" s="4" t="n"/>
      <c r="J256279" s="4" t="n"/>
    </row>
    <row r="256280">
      <c r="I256280" s="4" t="n"/>
      <c r="J256280" s="4" t="n"/>
    </row>
    <row r="256281">
      <c r="I256281" s="4" t="n"/>
      <c r="J256281" s="4" t="n"/>
    </row>
    <row r="256282">
      <c r="I256282" s="4" t="n"/>
      <c r="J256282" s="4" t="n"/>
    </row>
    <row r="256283">
      <c r="I256283" s="4" t="n"/>
      <c r="J256283" s="4" t="n"/>
    </row>
    <row r="256284">
      <c r="I256284" s="4" t="n"/>
      <c r="J256284" s="4" t="n"/>
    </row>
    <row r="256285">
      <c r="I256285" s="4" t="n"/>
      <c r="J256285" s="4" t="n"/>
    </row>
    <row r="256286">
      <c r="I256286" s="4" t="n"/>
      <c r="J256286" s="4" t="n"/>
    </row>
    <row r="256287">
      <c r="I256287" s="4" t="n"/>
      <c r="J256287" s="4" t="n"/>
    </row>
    <row r="256288">
      <c r="I256288" s="4" t="n"/>
      <c r="J256288" s="4" t="n"/>
    </row>
    <row r="256289">
      <c r="I256289" s="4" t="n"/>
      <c r="J256289" s="4" t="n"/>
    </row>
    <row r="256290">
      <c r="I256290" s="4" t="n"/>
      <c r="J256290" s="4" t="n"/>
    </row>
    <row r="256291">
      <c r="I256291" s="4" t="n"/>
      <c r="J256291" s="4" t="n"/>
    </row>
    <row r="256292">
      <c r="I256292" s="4" t="n"/>
      <c r="J256292" s="4" t="n"/>
    </row>
    <row r="256293">
      <c r="I256293" s="4" t="n"/>
      <c r="J256293" s="4" t="n"/>
    </row>
    <row r="256294">
      <c r="I256294" s="4" t="n"/>
      <c r="J256294" s="4" t="n"/>
    </row>
    <row r="256295">
      <c r="I256295" s="4" t="n"/>
      <c r="J256295" s="4" t="n"/>
    </row>
    <row r="256296">
      <c r="I256296" s="4" t="n"/>
      <c r="J256296" s="4" t="n"/>
    </row>
    <row r="256297">
      <c r="I256297" s="4" t="n"/>
      <c r="J256297" s="4" t="n"/>
    </row>
    <row r="256298">
      <c r="I256298" s="4" t="n"/>
      <c r="J256298" s="4" t="n"/>
    </row>
    <row r="256299">
      <c r="I256299" s="4" t="n"/>
      <c r="J256299" s="4" t="n"/>
    </row>
    <row r="256300">
      <c r="I256300" s="4" t="n"/>
      <c r="J256300" s="4" t="n"/>
    </row>
    <row r="256301">
      <c r="I256301" s="4" t="n"/>
      <c r="J256301" s="4" t="n"/>
    </row>
    <row r="256302">
      <c r="I256302" s="4" t="n"/>
      <c r="J256302" s="4" t="n"/>
    </row>
    <row r="256303">
      <c r="I256303" s="4" t="n"/>
      <c r="J256303" s="4" t="n"/>
    </row>
    <row r="256304">
      <c r="I256304" s="4" t="n"/>
      <c r="J256304" s="4" t="n"/>
    </row>
    <row r="256305">
      <c r="I256305" s="4" t="n"/>
      <c r="J256305" s="4" t="n"/>
    </row>
    <row r="256306">
      <c r="I256306" s="4" t="n"/>
      <c r="J256306" s="4" t="n"/>
    </row>
    <row r="256307">
      <c r="I256307" s="4" t="n"/>
      <c r="J256307" s="4" t="n"/>
    </row>
    <row r="256308">
      <c r="I256308" s="4" t="n"/>
      <c r="J256308" s="4" t="n"/>
    </row>
    <row r="256309">
      <c r="I256309" s="4" t="n"/>
      <c r="J256309" s="4" t="n"/>
    </row>
    <row r="256310">
      <c r="I256310" s="4" t="n"/>
      <c r="J256310" s="4" t="n"/>
    </row>
    <row r="256311">
      <c r="I256311" s="4" t="n"/>
      <c r="J256311" s="4" t="n"/>
    </row>
    <row r="256312">
      <c r="I256312" s="4" t="n"/>
      <c r="J256312" s="4" t="n"/>
    </row>
    <row r="256313">
      <c r="I256313" s="4" t="n"/>
      <c r="J256313" s="4" t="n"/>
    </row>
    <row r="256314">
      <c r="I256314" s="4" t="n"/>
      <c r="J256314" s="4" t="n"/>
    </row>
    <row r="256315">
      <c r="I256315" s="4" t="n"/>
      <c r="J256315" s="4" t="n"/>
    </row>
    <row r="256316">
      <c r="I256316" s="4" t="n"/>
      <c r="J256316" s="4" t="n"/>
    </row>
    <row r="256317">
      <c r="I256317" s="4" t="n"/>
      <c r="J256317" s="4" t="n"/>
    </row>
    <row r="256318">
      <c r="I256318" s="4" t="n"/>
      <c r="J256318" s="4" t="n"/>
    </row>
    <row r="256319">
      <c r="I256319" s="4" t="n"/>
      <c r="J256319" s="4" t="n"/>
    </row>
    <row r="256320">
      <c r="I256320" s="4" t="n"/>
      <c r="J256320" s="4" t="n"/>
    </row>
    <row r="256321">
      <c r="I256321" s="4" t="n"/>
      <c r="J256321" s="4" t="n"/>
    </row>
    <row r="256322">
      <c r="I256322" s="4" t="n"/>
      <c r="J256322" s="4" t="n"/>
    </row>
    <row r="256323">
      <c r="I256323" s="4" t="n"/>
      <c r="J256323" s="4" t="n"/>
    </row>
    <row r="256324">
      <c r="I256324" s="4" t="n"/>
      <c r="J256324" s="4" t="n"/>
    </row>
    <row r="256325">
      <c r="I256325" s="4" t="n"/>
      <c r="J256325" s="4" t="n"/>
    </row>
    <row r="256326">
      <c r="I256326" s="4" t="n"/>
      <c r="J256326" s="4" t="n"/>
    </row>
    <row r="256327">
      <c r="I256327" s="4" t="n"/>
      <c r="J256327" s="4" t="n"/>
    </row>
    <row r="256328">
      <c r="I256328" s="4" t="n"/>
      <c r="J256328" s="4" t="n"/>
    </row>
    <row r="256329">
      <c r="I256329" s="4" t="n"/>
      <c r="J256329" s="4" t="n"/>
    </row>
    <row r="256330">
      <c r="I256330" s="4" t="n"/>
      <c r="J256330" s="4" t="n"/>
    </row>
    <row r="256331">
      <c r="I256331" s="4" t="n"/>
      <c r="J256331" s="4" t="n"/>
    </row>
    <row r="256332">
      <c r="I256332" s="4" t="n"/>
      <c r="J256332" s="4" t="n"/>
    </row>
    <row r="256333">
      <c r="I256333" s="4" t="n"/>
      <c r="J256333" s="4" t="n"/>
    </row>
    <row r="256334">
      <c r="I256334" s="4" t="n"/>
      <c r="J256334" s="4" t="n"/>
    </row>
    <row r="256335">
      <c r="I256335" s="4" t="n"/>
      <c r="J256335" s="4" t="n"/>
    </row>
    <row r="256336">
      <c r="I256336" s="4" t="n"/>
      <c r="J256336" s="4" t="n"/>
    </row>
    <row r="256337">
      <c r="I256337" s="4" t="n"/>
      <c r="J256337" s="4" t="n"/>
    </row>
    <row r="256338">
      <c r="I256338" s="4" t="n"/>
      <c r="J256338" s="4" t="n"/>
    </row>
    <row r="256339">
      <c r="I256339" s="4" t="n"/>
      <c r="J256339" s="4" t="n"/>
    </row>
    <row r="256340">
      <c r="I256340" s="4" t="n"/>
      <c r="J256340" s="4" t="n"/>
    </row>
    <row r="256341">
      <c r="I256341" s="4" t="n"/>
      <c r="J256341" s="4" t="n"/>
    </row>
    <row r="256342">
      <c r="I256342" s="4" t="n"/>
      <c r="J256342" s="4" t="n"/>
    </row>
    <row r="256343">
      <c r="I256343" s="4" t="n"/>
      <c r="J256343" s="4" t="n"/>
    </row>
    <row r="256344">
      <c r="I256344" s="4" t="n"/>
      <c r="J256344" s="4" t="n"/>
    </row>
    <row r="256345">
      <c r="I256345" s="4" t="n"/>
      <c r="J256345" s="4" t="n"/>
    </row>
    <row r="256346">
      <c r="I256346" s="4" t="n"/>
      <c r="J256346" s="4" t="n"/>
    </row>
    <row r="256347">
      <c r="I256347" s="4" t="n"/>
      <c r="J256347" s="4" t="n"/>
    </row>
    <row r="256348">
      <c r="I256348" s="4" t="n"/>
      <c r="J256348" s="4" t="n"/>
    </row>
    <row r="256349">
      <c r="I256349" s="4" t="n"/>
      <c r="J256349" s="4" t="n"/>
    </row>
    <row r="256350">
      <c r="I256350" s="4" t="n"/>
      <c r="J256350" s="4" t="n"/>
    </row>
    <row r="256351">
      <c r="I256351" s="4" t="n"/>
      <c r="J256351" s="4" t="n"/>
    </row>
    <row r="256352">
      <c r="I256352" s="4" t="n"/>
      <c r="J256352" s="4" t="n"/>
    </row>
    <row r="256353">
      <c r="I256353" s="4" t="n"/>
      <c r="J256353" s="4" t="n"/>
    </row>
    <row r="256354">
      <c r="I256354" s="4" t="n"/>
      <c r="J256354" s="4" t="n"/>
    </row>
    <row r="256355">
      <c r="I256355" s="4" t="n"/>
      <c r="J256355" s="4" t="n"/>
    </row>
    <row r="256356">
      <c r="I256356" s="4" t="n"/>
      <c r="J256356" s="4" t="n"/>
    </row>
    <row r="256357">
      <c r="I256357" s="4" t="n"/>
      <c r="J256357" s="4" t="n"/>
    </row>
    <row r="256358">
      <c r="I256358" s="4" t="n"/>
      <c r="J256358" s="4" t="n"/>
    </row>
    <row r="256359">
      <c r="I256359" s="4" t="n"/>
      <c r="J256359" s="4" t="n"/>
    </row>
    <row r="256360">
      <c r="I256360" s="4" t="n"/>
      <c r="J256360" s="4" t="n"/>
    </row>
    <row r="256361">
      <c r="I256361" s="4" t="n"/>
      <c r="J256361" s="4" t="n"/>
    </row>
    <row r="256362">
      <c r="I256362" s="4" t="n"/>
      <c r="J256362" s="4" t="n"/>
    </row>
    <row r="256363">
      <c r="I256363" s="4" t="n"/>
      <c r="J256363" s="4" t="n"/>
    </row>
    <row r="256364">
      <c r="I256364" s="4" t="n"/>
      <c r="J256364" s="4" t="n"/>
    </row>
    <row r="256365">
      <c r="I256365" s="4" t="n"/>
      <c r="J256365" s="4" t="n"/>
    </row>
    <row r="256366">
      <c r="I256366" s="4" t="n"/>
      <c r="J256366" s="4" t="n"/>
    </row>
    <row r="256367">
      <c r="I256367" s="4" t="n"/>
      <c r="J256367" s="4" t="n"/>
    </row>
    <row r="256368">
      <c r="I256368" s="4" t="n"/>
      <c r="J256368" s="4" t="n"/>
    </row>
    <row r="256369">
      <c r="I256369" s="4" t="n"/>
      <c r="J256369" s="4" t="n"/>
    </row>
    <row r="256370">
      <c r="I256370" s="4" t="n"/>
      <c r="J256370" s="4" t="n"/>
    </row>
    <row r="256371">
      <c r="I256371" s="4" t="n"/>
      <c r="J256371" s="4" t="n"/>
    </row>
    <row r="256372">
      <c r="I256372" s="4" t="n"/>
      <c r="J256372" s="4" t="n"/>
    </row>
    <row r="256373">
      <c r="I256373" s="4" t="n"/>
      <c r="J256373" s="4" t="n"/>
    </row>
    <row r="256374">
      <c r="I256374" s="4" t="n"/>
      <c r="J256374" s="4" t="n"/>
    </row>
    <row r="256375">
      <c r="I256375" s="4" t="n"/>
      <c r="J256375" s="4" t="n"/>
    </row>
    <row r="256376">
      <c r="I256376" s="4" t="n"/>
      <c r="J256376" s="4" t="n"/>
    </row>
    <row r="256377">
      <c r="I256377" s="4" t="n"/>
      <c r="J256377" s="4" t="n"/>
    </row>
    <row r="256378">
      <c r="I256378" s="4" t="n"/>
      <c r="J256378" s="4" t="n"/>
    </row>
    <row r="256379">
      <c r="I256379" s="4" t="n"/>
      <c r="J256379" s="4" t="n"/>
    </row>
    <row r="256380">
      <c r="I256380" s="4" t="n"/>
      <c r="J256380" s="4" t="n"/>
    </row>
    <row r="256381">
      <c r="I256381" s="4" t="n"/>
      <c r="J256381" s="4" t="n"/>
    </row>
    <row r="256382">
      <c r="I256382" s="4" t="n"/>
      <c r="J256382" s="4" t="n"/>
    </row>
    <row r="256383">
      <c r="I256383" s="4" t="n"/>
      <c r="J256383" s="4" t="n"/>
    </row>
    <row r="256384">
      <c r="I256384" s="4" t="n"/>
      <c r="J256384" s="4" t="n"/>
    </row>
    <row r="256385">
      <c r="I256385" s="4" t="n"/>
      <c r="J256385" s="4" t="n"/>
    </row>
    <row r="256386">
      <c r="I256386" s="4" t="n"/>
      <c r="J256386" s="4" t="n"/>
    </row>
    <row r="256387">
      <c r="I256387" s="4" t="n"/>
      <c r="J256387" s="4" t="n"/>
    </row>
    <row r="256388">
      <c r="I256388" s="4" t="n"/>
      <c r="J256388" s="4" t="n"/>
    </row>
    <row r="256389">
      <c r="I256389" s="4" t="n"/>
      <c r="J256389" s="4" t="n"/>
    </row>
    <row r="256390">
      <c r="I256390" s="4" t="n"/>
      <c r="J256390" s="4" t="n"/>
    </row>
    <row r="256391">
      <c r="I256391" s="4" t="n"/>
      <c r="J256391" s="4" t="n"/>
    </row>
    <row r="256392">
      <c r="I256392" s="4" t="n"/>
      <c r="J256392" s="4" t="n"/>
    </row>
    <row r="256393">
      <c r="I256393" s="4" t="n"/>
      <c r="J256393" s="4" t="n"/>
    </row>
    <row r="256394">
      <c r="I256394" s="4" t="n"/>
      <c r="J256394" s="4" t="n"/>
    </row>
    <row r="256395">
      <c r="I256395" s="4" t="n"/>
      <c r="J256395" s="4" t="n"/>
    </row>
    <row r="256396">
      <c r="I256396" s="4" t="n"/>
      <c r="J256396" s="4" t="n"/>
    </row>
    <row r="256397">
      <c r="I256397" s="4" t="n"/>
      <c r="J256397" s="4" t="n"/>
    </row>
    <row r="256398">
      <c r="I256398" s="4" t="n"/>
      <c r="J256398" s="4" t="n"/>
    </row>
    <row r="256399">
      <c r="I256399" s="4" t="n"/>
      <c r="J256399" s="4" t="n"/>
    </row>
    <row r="256400">
      <c r="I256400" s="4" t="n"/>
      <c r="J256400" s="4" t="n"/>
    </row>
    <row r="256401">
      <c r="I256401" s="4" t="n"/>
      <c r="J256401" s="4" t="n"/>
    </row>
    <row r="256402">
      <c r="I256402" s="4" t="n"/>
      <c r="J256402" s="4" t="n"/>
    </row>
    <row r="256403">
      <c r="I256403" s="4" t="n"/>
      <c r="J256403" s="4" t="n"/>
    </row>
    <row r="256404">
      <c r="I256404" s="4" t="n"/>
      <c r="J256404" s="4" t="n"/>
    </row>
    <row r="256405">
      <c r="I256405" s="4" t="n"/>
      <c r="J256405" s="4" t="n"/>
    </row>
    <row r="256406">
      <c r="I256406" s="4" t="n"/>
      <c r="J256406" s="4" t="n"/>
    </row>
    <row r="256407">
      <c r="I256407" s="4" t="n"/>
      <c r="J256407" s="4" t="n"/>
    </row>
    <row r="256408">
      <c r="I256408" s="4" t="n"/>
      <c r="J256408" s="4" t="n"/>
    </row>
    <row r="256409">
      <c r="I256409" s="4" t="n"/>
      <c r="J256409" s="4" t="n"/>
    </row>
    <row r="256410">
      <c r="I256410" s="4" t="n"/>
      <c r="J256410" s="4" t="n"/>
    </row>
    <row r="256411">
      <c r="I256411" s="4" t="n"/>
      <c r="J256411" s="4" t="n"/>
    </row>
    <row r="256412">
      <c r="I256412" s="4" t="n"/>
      <c r="J256412" s="4" t="n"/>
    </row>
    <row r="256413">
      <c r="I256413" s="4" t="n"/>
      <c r="J256413" s="4" t="n"/>
    </row>
    <row r="256414">
      <c r="I256414" s="4" t="n"/>
      <c r="J256414" s="4" t="n"/>
    </row>
    <row r="256415">
      <c r="I256415" s="4" t="n"/>
      <c r="J256415" s="4" t="n"/>
    </row>
    <row r="256416">
      <c r="I256416" s="4" t="n"/>
      <c r="J256416" s="4" t="n"/>
    </row>
    <row r="256417">
      <c r="I256417" s="4" t="n"/>
      <c r="J256417" s="4" t="n"/>
    </row>
    <row r="256418">
      <c r="I256418" s="4" t="n"/>
      <c r="J256418" s="4" t="n"/>
    </row>
    <row r="256419">
      <c r="I256419" s="4" t="n"/>
      <c r="J256419" s="4" t="n"/>
    </row>
    <row r="256420">
      <c r="I256420" s="4" t="n"/>
      <c r="J256420" s="4" t="n"/>
    </row>
    <row r="256421">
      <c r="I256421" s="4" t="n"/>
      <c r="J256421" s="4" t="n"/>
    </row>
    <row r="256422">
      <c r="I256422" s="4" t="n"/>
      <c r="J256422" s="4" t="n"/>
    </row>
    <row r="256423">
      <c r="I256423" s="4" t="n"/>
      <c r="J256423" s="4" t="n"/>
    </row>
    <row r="256424">
      <c r="I256424" s="4" t="n"/>
      <c r="J256424" s="4" t="n"/>
    </row>
    <row r="256425">
      <c r="I256425" s="4" t="n"/>
      <c r="J256425" s="4" t="n"/>
    </row>
    <row r="256426">
      <c r="I256426" s="4" t="n"/>
      <c r="J256426" s="4" t="n"/>
    </row>
    <row r="256427">
      <c r="I256427" s="4" t="n"/>
      <c r="J256427" s="4" t="n"/>
    </row>
    <row r="256428">
      <c r="I256428" s="4" t="n"/>
      <c r="J256428" s="4" t="n"/>
    </row>
    <row r="256429">
      <c r="I256429" s="4" t="n"/>
      <c r="J256429" s="4" t="n"/>
    </row>
    <row r="256430">
      <c r="I256430" s="4" t="n"/>
      <c r="J256430" s="4" t="n"/>
    </row>
    <row r="256431">
      <c r="I256431" s="4" t="n"/>
      <c r="J256431" s="4" t="n"/>
    </row>
    <row r="256432">
      <c r="I256432" s="4" t="n"/>
      <c r="J256432" s="4" t="n"/>
    </row>
    <row r="256433">
      <c r="I256433" s="4" t="n"/>
      <c r="J256433" s="4" t="n"/>
    </row>
    <row r="256434">
      <c r="I256434" s="4" t="n"/>
      <c r="J256434" s="4" t="n"/>
    </row>
    <row r="256435">
      <c r="I256435" s="4" t="n"/>
      <c r="J256435" s="4" t="n"/>
    </row>
    <row r="256436">
      <c r="I256436" s="4" t="n"/>
      <c r="J256436" s="4" t="n"/>
    </row>
    <row r="256437">
      <c r="I256437" s="4" t="n"/>
      <c r="J256437" s="4" t="n"/>
    </row>
    <row r="256438">
      <c r="I256438" s="4" t="n"/>
      <c r="J256438" s="4" t="n"/>
    </row>
    <row r="256439">
      <c r="I256439" s="4" t="n"/>
      <c r="J256439" s="4" t="n"/>
    </row>
    <row r="256440">
      <c r="I256440" s="4" t="n"/>
      <c r="J256440" s="4" t="n"/>
    </row>
    <row r="256441">
      <c r="I256441" s="4" t="n"/>
      <c r="J256441" s="4" t="n"/>
    </row>
    <row r="256442">
      <c r="I256442" s="4" t="n"/>
      <c r="J256442" s="4" t="n"/>
    </row>
    <row r="256443">
      <c r="I256443" s="4" t="n"/>
      <c r="J256443" s="4" t="n"/>
    </row>
    <row r="256444">
      <c r="I256444" s="4" t="n"/>
      <c r="J256444" s="4" t="n"/>
    </row>
    <row r="256445">
      <c r="I256445" s="4" t="n"/>
      <c r="J256445" s="4" t="n"/>
    </row>
    <row r="256446">
      <c r="I256446" s="4" t="n"/>
      <c r="J256446" s="4" t="n"/>
    </row>
    <row r="256447">
      <c r="I256447" s="4" t="n"/>
      <c r="J256447" s="4" t="n"/>
    </row>
    <row r="256448">
      <c r="I256448" s="4" t="n"/>
      <c r="J256448" s="4" t="n"/>
    </row>
    <row r="256449">
      <c r="I256449" s="4" t="n"/>
      <c r="J256449" s="4" t="n"/>
    </row>
    <row r="256450">
      <c r="I256450" s="4" t="n"/>
      <c r="J256450" s="4" t="n"/>
    </row>
    <row r="256451">
      <c r="I256451" s="4" t="n"/>
      <c r="J256451" s="4" t="n"/>
    </row>
    <row r="256452">
      <c r="I256452" s="4" t="n"/>
      <c r="J256452" s="4" t="n"/>
    </row>
    <row r="256453">
      <c r="I256453" s="4" t="n"/>
      <c r="J256453" s="4" t="n"/>
    </row>
    <row r="256454">
      <c r="I256454" s="4" t="n"/>
      <c r="J256454" s="4" t="n"/>
    </row>
    <row r="256455">
      <c r="I256455" s="4" t="n"/>
      <c r="J256455" s="4" t="n"/>
    </row>
    <row r="256456">
      <c r="I256456" s="4" t="n"/>
      <c r="J256456" s="4" t="n"/>
    </row>
    <row r="256457">
      <c r="I256457" s="4" t="n"/>
      <c r="J256457" s="4" t="n"/>
    </row>
    <row r="256458">
      <c r="I256458" s="4" t="n"/>
      <c r="J256458" s="4" t="n"/>
    </row>
    <row r="256459">
      <c r="I256459" s="4" t="n"/>
      <c r="J256459" s="4" t="n"/>
    </row>
    <row r="256460">
      <c r="I256460" s="4" t="n"/>
      <c r="J256460" s="4" t="n"/>
    </row>
    <row r="256461">
      <c r="I256461" s="4" t="n"/>
      <c r="J256461" s="4" t="n"/>
    </row>
    <row r="256462">
      <c r="I256462" s="4" t="n"/>
      <c r="J256462" s="4" t="n"/>
    </row>
    <row r="256463">
      <c r="I256463" s="4" t="n"/>
      <c r="J256463" s="4" t="n"/>
    </row>
    <row r="256464">
      <c r="I256464" s="4" t="n"/>
      <c r="J256464" s="4" t="n"/>
    </row>
    <row r="256465">
      <c r="I256465" s="4" t="n"/>
      <c r="J256465" s="4" t="n"/>
    </row>
    <row r="256466">
      <c r="I256466" s="4" t="n"/>
      <c r="J256466" s="4" t="n"/>
    </row>
    <row r="256467">
      <c r="I256467" s="4" t="n"/>
      <c r="J256467" s="4" t="n"/>
    </row>
    <row r="256468">
      <c r="I256468" s="4" t="n"/>
      <c r="J256468" s="4" t="n"/>
    </row>
    <row r="256469">
      <c r="I256469" s="4" t="n"/>
      <c r="J256469" s="4" t="n"/>
    </row>
    <row r="256470">
      <c r="I256470" s="4" t="n"/>
      <c r="J256470" s="4" t="n"/>
    </row>
    <row r="256471">
      <c r="I256471" s="4" t="n"/>
      <c r="J256471" s="4" t="n"/>
    </row>
    <row r="256472">
      <c r="I256472" s="4" t="n"/>
      <c r="J256472" s="4" t="n"/>
    </row>
    <row r="256473">
      <c r="I256473" s="4" t="n"/>
      <c r="J256473" s="4" t="n"/>
    </row>
    <row r="256474">
      <c r="I256474" s="4" t="n"/>
      <c r="J256474" s="4" t="n"/>
    </row>
    <row r="256475">
      <c r="I256475" s="4" t="n"/>
      <c r="J256475" s="4" t="n"/>
    </row>
    <row r="256476">
      <c r="I256476" s="4" t="n"/>
      <c r="J256476" s="4" t="n"/>
    </row>
    <row r="256477">
      <c r="I256477" s="4" t="n"/>
      <c r="J256477" s="4" t="n"/>
    </row>
    <row r="256478">
      <c r="I256478" s="4" t="n"/>
      <c r="J256478" s="4" t="n"/>
    </row>
    <row r="256479">
      <c r="I256479" s="4" t="n"/>
      <c r="J256479" s="4" t="n"/>
    </row>
    <row r="256480">
      <c r="I256480" s="4" t="n"/>
      <c r="J256480" s="4" t="n"/>
    </row>
    <row r="256481">
      <c r="I256481" s="4" t="n"/>
      <c r="J256481" s="4" t="n"/>
    </row>
    <row r="256482">
      <c r="I256482" s="4" t="n"/>
      <c r="J256482" s="4" t="n"/>
    </row>
    <row r="256483">
      <c r="I256483" s="4" t="n"/>
      <c r="J256483" s="4" t="n"/>
    </row>
    <row r="256484">
      <c r="I256484" s="4" t="n"/>
      <c r="J256484" s="4" t="n"/>
    </row>
    <row r="256485">
      <c r="I256485" s="4" t="n"/>
      <c r="J256485" s="4" t="n"/>
    </row>
    <row r="256486">
      <c r="I256486" s="4" t="n"/>
      <c r="J256486" s="4" t="n"/>
    </row>
    <row r="256487">
      <c r="I256487" s="4" t="n"/>
      <c r="J256487" s="4" t="n"/>
    </row>
    <row r="256488">
      <c r="I256488" s="4" t="n"/>
      <c r="J256488" s="4" t="n"/>
    </row>
    <row r="256489">
      <c r="I256489" s="4" t="n"/>
      <c r="J256489" s="4" t="n"/>
    </row>
    <row r="256490">
      <c r="I256490" s="4" t="n"/>
      <c r="J256490" s="4" t="n"/>
    </row>
    <row r="256491">
      <c r="I256491" s="4" t="n"/>
      <c r="J256491" s="4" t="n"/>
    </row>
    <row r="256492">
      <c r="I256492" s="4" t="n"/>
      <c r="J256492" s="4" t="n"/>
    </row>
    <row r="256493">
      <c r="I256493" s="4" t="n"/>
      <c r="J256493" s="4" t="n"/>
    </row>
    <row r="256494">
      <c r="I256494" s="4" t="n"/>
      <c r="J256494" s="4" t="n"/>
    </row>
    <row r="256495">
      <c r="I256495" s="4" t="n"/>
      <c r="J256495" s="4" t="n"/>
    </row>
    <row r="256496">
      <c r="I256496" s="4" t="n"/>
      <c r="J256496" s="4" t="n"/>
    </row>
    <row r="256497">
      <c r="I256497" s="4" t="n"/>
      <c r="J256497" s="4" t="n"/>
    </row>
    <row r="256498">
      <c r="I256498" s="4" t="n"/>
      <c r="J256498" s="4" t="n"/>
    </row>
    <row r="256499">
      <c r="I256499" s="4" t="n"/>
      <c r="J256499" s="4" t="n"/>
    </row>
    <row r="256500">
      <c r="I256500" s="4" t="n"/>
      <c r="J256500" s="4" t="n"/>
    </row>
    <row r="256501">
      <c r="I256501" s="4" t="n"/>
      <c r="J256501" s="4" t="n"/>
    </row>
    <row r="256502">
      <c r="I256502" s="4" t="n"/>
      <c r="J256502" s="4" t="n"/>
    </row>
    <row r="256503">
      <c r="I256503" s="4" t="n"/>
      <c r="J256503" s="4" t="n"/>
    </row>
    <row r="256504">
      <c r="I256504" s="4" t="n"/>
      <c r="J256504" s="4" t="n"/>
    </row>
    <row r="256505">
      <c r="I256505" s="4" t="n"/>
      <c r="J256505" s="4" t="n"/>
    </row>
    <row r="256506">
      <c r="I256506" s="4" t="n"/>
      <c r="J256506" s="4" t="n"/>
    </row>
    <row r="256507">
      <c r="I256507" s="4" t="n"/>
      <c r="J256507" s="4" t="n"/>
    </row>
    <row r="256508">
      <c r="I256508" s="4" t="n"/>
      <c r="J256508" s="4" t="n"/>
    </row>
    <row r="256509">
      <c r="I256509" s="4" t="n"/>
      <c r="J256509" s="4" t="n"/>
    </row>
    <row r="256510">
      <c r="I256510" s="4" t="n"/>
      <c r="J256510" s="4" t="n"/>
    </row>
    <row r="256511">
      <c r="I256511" s="4" t="n"/>
      <c r="J256511" s="4" t="n"/>
    </row>
    <row r="256512">
      <c r="I256512" s="4" t="n"/>
      <c r="J256512" s="4" t="n"/>
    </row>
    <row r="256513">
      <c r="I256513" s="4" t="n"/>
      <c r="J256513" s="4" t="n"/>
    </row>
    <row r="256514">
      <c r="I256514" s="4" t="n"/>
      <c r="J256514" s="4" t="n"/>
    </row>
    <row r="256515">
      <c r="I256515" s="4" t="n"/>
      <c r="J256515" s="4" t="n"/>
    </row>
    <row r="256516">
      <c r="I256516" s="4" t="n"/>
      <c r="J256516" s="4" t="n"/>
    </row>
    <row r="256517">
      <c r="I256517" s="4" t="n"/>
      <c r="J256517" s="4" t="n"/>
    </row>
    <row r="256518">
      <c r="I256518" s="4" t="n"/>
      <c r="J256518" s="4" t="n"/>
    </row>
    <row r="256519">
      <c r="I256519" s="4" t="n"/>
      <c r="J256519" s="4" t="n"/>
    </row>
    <row r="256520">
      <c r="I256520" s="4" t="n"/>
      <c r="J256520" s="4" t="n"/>
    </row>
    <row r="256521">
      <c r="I256521" s="4" t="n"/>
      <c r="J256521" s="4" t="n"/>
    </row>
    <row r="256522">
      <c r="I256522" s="4" t="n"/>
      <c r="J256522" s="4" t="n"/>
    </row>
    <row r="256523">
      <c r="I256523" s="4" t="n"/>
      <c r="J256523" s="4" t="n"/>
    </row>
    <row r="256524">
      <c r="I256524" s="4" t="n"/>
      <c r="J256524" s="4" t="n"/>
    </row>
    <row r="256525">
      <c r="I256525" s="4" t="n"/>
      <c r="J256525" s="4" t="n"/>
    </row>
    <row r="256526">
      <c r="I256526" s="4" t="n"/>
      <c r="J256526" s="4" t="n"/>
    </row>
    <row r="256527">
      <c r="I256527" s="4" t="n"/>
      <c r="J256527" s="4" t="n"/>
    </row>
    <row r="256528">
      <c r="I256528" s="4" t="n"/>
      <c r="J256528" s="4" t="n"/>
    </row>
    <row r="256529">
      <c r="I256529" s="4" t="n"/>
      <c r="J256529" s="4" t="n"/>
    </row>
    <row r="256530">
      <c r="I256530" s="4" t="n"/>
      <c r="J256530" s="4" t="n"/>
    </row>
    <row r="256531">
      <c r="I256531" s="4" t="n"/>
      <c r="J256531" s="4" t="n"/>
    </row>
    <row r="256532">
      <c r="I256532" s="4" t="n"/>
      <c r="J256532" s="4" t="n"/>
    </row>
    <row r="256533">
      <c r="I256533" s="4" t="n"/>
      <c r="J256533" s="4" t="n"/>
    </row>
    <row r="256534">
      <c r="I256534" s="4" t="n"/>
      <c r="J256534" s="4" t="n"/>
    </row>
    <row r="256535">
      <c r="I256535" s="4" t="n"/>
      <c r="J256535" s="4" t="n"/>
    </row>
    <row r="256536">
      <c r="I256536" s="4" t="n"/>
      <c r="J256536" s="4" t="n"/>
    </row>
    <row r="256537">
      <c r="I256537" s="4" t="n"/>
      <c r="J256537" s="4" t="n"/>
    </row>
    <row r="256538">
      <c r="I256538" s="4" t="n"/>
      <c r="J256538" s="4" t="n"/>
    </row>
    <row r="256539">
      <c r="I256539" s="4" t="n"/>
      <c r="J256539" s="4" t="n"/>
    </row>
    <row r="256540">
      <c r="I256540" s="4" t="n"/>
      <c r="J256540" s="4" t="n"/>
    </row>
    <row r="256541">
      <c r="I256541" s="4" t="n"/>
      <c r="J256541" s="4" t="n"/>
    </row>
    <row r="256542">
      <c r="I256542" s="4" t="n"/>
      <c r="J256542" s="4" t="n"/>
    </row>
    <row r="256543">
      <c r="I256543" s="4" t="n"/>
      <c r="J256543" s="4" t="n"/>
    </row>
    <row r="256544">
      <c r="I256544" s="4" t="n"/>
      <c r="J256544" s="4" t="n"/>
    </row>
    <row r="256545">
      <c r="I256545" s="4" t="n"/>
      <c r="J256545" s="4" t="n"/>
    </row>
    <row r="256546">
      <c r="I256546" s="4" t="n"/>
      <c r="J256546" s="4" t="n"/>
    </row>
    <row r="256547">
      <c r="I256547" s="4" t="n"/>
      <c r="J256547" s="4" t="n"/>
    </row>
    <row r="256548">
      <c r="I256548" s="4" t="n"/>
      <c r="J256548" s="4" t="n"/>
    </row>
    <row r="256549">
      <c r="I256549" s="4" t="n"/>
      <c r="J256549" s="4" t="n"/>
    </row>
    <row r="256550">
      <c r="I256550" s="4" t="n"/>
      <c r="J256550" s="4" t="n"/>
    </row>
    <row r="256551">
      <c r="I256551" s="4" t="n"/>
      <c r="J256551" s="4" t="n"/>
    </row>
    <row r="256552">
      <c r="I256552" s="4" t="n"/>
      <c r="J256552" s="4" t="n"/>
    </row>
    <row r="256553">
      <c r="I256553" s="4" t="n"/>
      <c r="J256553" s="4" t="n"/>
    </row>
    <row r="256554">
      <c r="I256554" s="4" t="n"/>
      <c r="J256554" s="4" t="n"/>
    </row>
    <row r="256555">
      <c r="I256555" s="4" t="n"/>
      <c r="J256555" s="4" t="n"/>
    </row>
    <row r="256556">
      <c r="I256556" s="4" t="n"/>
      <c r="J256556" s="4" t="n"/>
    </row>
    <row r="256557">
      <c r="I256557" s="4" t="n"/>
      <c r="J256557" s="4" t="n"/>
    </row>
    <row r="256558">
      <c r="I256558" s="4" t="n"/>
      <c r="J256558" s="4" t="n"/>
    </row>
    <row r="256559">
      <c r="I256559" s="4" t="n"/>
      <c r="J256559" s="4" t="n"/>
    </row>
    <row r="256560">
      <c r="I256560" s="4" t="n"/>
      <c r="J256560" s="4" t="n"/>
    </row>
    <row r="256561">
      <c r="I256561" s="4" t="n"/>
      <c r="J256561" s="4" t="n"/>
    </row>
    <row r="256562">
      <c r="I256562" s="4" t="n"/>
      <c r="J256562" s="4" t="n"/>
    </row>
    <row r="256563">
      <c r="I256563" s="4" t="n"/>
      <c r="J256563" s="4" t="n"/>
    </row>
    <row r="256564">
      <c r="I256564" s="4" t="n"/>
      <c r="J256564" s="4" t="n"/>
    </row>
    <row r="256565">
      <c r="I256565" s="4" t="n"/>
      <c r="J256565" s="4" t="n"/>
    </row>
    <row r="256566">
      <c r="I256566" s="4" t="n"/>
      <c r="J256566" s="4" t="n"/>
    </row>
    <row r="256567">
      <c r="I256567" s="4" t="n"/>
      <c r="J256567" s="4" t="n"/>
    </row>
    <row r="256568">
      <c r="I256568" s="4" t="n"/>
      <c r="J256568" s="4" t="n"/>
    </row>
    <row r="256569">
      <c r="I256569" s="4" t="n"/>
      <c r="J256569" s="4" t="n"/>
    </row>
    <row r="256570">
      <c r="I256570" s="4" t="n"/>
      <c r="J256570" s="4" t="n"/>
    </row>
    <row r="256571">
      <c r="I256571" s="4" t="n"/>
      <c r="J256571" s="4" t="n"/>
    </row>
    <row r="256572">
      <c r="I256572" s="4" t="n"/>
      <c r="J256572" s="4" t="n"/>
    </row>
    <row r="256573">
      <c r="I256573" s="4" t="n"/>
      <c r="J256573" s="4" t="n"/>
    </row>
    <row r="256574">
      <c r="I256574" s="4" t="n"/>
      <c r="J256574" s="4" t="n"/>
    </row>
    <row r="256575">
      <c r="I256575" s="4" t="n"/>
      <c r="J256575" s="4" t="n"/>
    </row>
    <row r="256576">
      <c r="I256576" s="4" t="n"/>
      <c r="J256576" s="4" t="n"/>
    </row>
    <row r="256577">
      <c r="I256577" s="4" t="n"/>
      <c r="J256577" s="4" t="n"/>
    </row>
    <row r="256578">
      <c r="I256578" s="4" t="n"/>
      <c r="J256578" s="4" t="n"/>
    </row>
    <row r="256579">
      <c r="I256579" s="4" t="n"/>
      <c r="J256579" s="4" t="n"/>
    </row>
    <row r="256580">
      <c r="I256580" s="4" t="n"/>
      <c r="J256580" s="4" t="n"/>
    </row>
    <row r="256581">
      <c r="I256581" s="4" t="n"/>
      <c r="J256581" s="4" t="n"/>
    </row>
    <row r="256582">
      <c r="I256582" s="4" t="n"/>
      <c r="J256582" s="4" t="n"/>
    </row>
    <row r="256583">
      <c r="I256583" s="4" t="n"/>
      <c r="J256583" s="4" t="n"/>
    </row>
    <row r="256584">
      <c r="I256584" s="4" t="n"/>
      <c r="J256584" s="4" t="n"/>
    </row>
    <row r="256585">
      <c r="I256585" s="4" t="n"/>
      <c r="J256585" s="4" t="n"/>
    </row>
    <row r="256586">
      <c r="I256586" s="4" t="n"/>
      <c r="J256586" s="4" t="n"/>
    </row>
    <row r="256587">
      <c r="I256587" s="4" t="n"/>
      <c r="J256587" s="4" t="n"/>
    </row>
    <row r="256588">
      <c r="I256588" s="4" t="n"/>
      <c r="J256588" s="4" t="n"/>
    </row>
    <row r="256589">
      <c r="I256589" s="4" t="n"/>
      <c r="J256589" s="4" t="n"/>
    </row>
    <row r="256590">
      <c r="I256590" s="4" t="n"/>
      <c r="J256590" s="4" t="n"/>
    </row>
    <row r="256591">
      <c r="I256591" s="4" t="n"/>
      <c r="J256591" s="4" t="n"/>
    </row>
    <row r="256592">
      <c r="I256592" s="4" t="n"/>
      <c r="J256592" s="4" t="n"/>
    </row>
    <row r="256593">
      <c r="I256593" s="4" t="n"/>
      <c r="J256593" s="4" t="n"/>
    </row>
    <row r="256594">
      <c r="I256594" s="4" t="n"/>
      <c r="J256594" s="4" t="n"/>
    </row>
    <row r="256595">
      <c r="I256595" s="4" t="n"/>
      <c r="J256595" s="4" t="n"/>
    </row>
    <row r="256596">
      <c r="I256596" s="4" t="n"/>
      <c r="J256596" s="4" t="n"/>
    </row>
    <row r="256597">
      <c r="I256597" s="4" t="n"/>
      <c r="J256597" s="4" t="n"/>
    </row>
    <row r="256598">
      <c r="I256598" s="4" t="n"/>
      <c r="J256598" s="4" t="n"/>
    </row>
    <row r="256599">
      <c r="I256599" s="4" t="n"/>
      <c r="J256599" s="4" t="n"/>
    </row>
    <row r="256600">
      <c r="I256600" s="4" t="n"/>
      <c r="J256600" s="4" t="n"/>
    </row>
    <row r="256601">
      <c r="I256601" s="4" t="n"/>
      <c r="J256601" s="4" t="n"/>
    </row>
    <row r="256602">
      <c r="I256602" s="4" t="n"/>
      <c r="J256602" s="4" t="n"/>
    </row>
    <row r="256603">
      <c r="I256603" s="4" t="n"/>
      <c r="J256603" s="4" t="n"/>
    </row>
    <row r="256604">
      <c r="I256604" s="4" t="n"/>
      <c r="J256604" s="4" t="n"/>
    </row>
    <row r="256605">
      <c r="I256605" s="4" t="n"/>
      <c r="J256605" s="4" t="n"/>
    </row>
    <row r="256606">
      <c r="I256606" s="4" t="n"/>
      <c r="J256606" s="4" t="n"/>
    </row>
    <row r="256607">
      <c r="I256607" s="4" t="n"/>
      <c r="J256607" s="4" t="n"/>
    </row>
    <row r="256608">
      <c r="I256608" s="4" t="n"/>
      <c r="J256608" s="4" t="n"/>
    </row>
    <row r="256609">
      <c r="I256609" s="4" t="n"/>
      <c r="J256609" s="4" t="n"/>
    </row>
    <row r="256610">
      <c r="I256610" s="4" t="n"/>
      <c r="J256610" s="4" t="n"/>
    </row>
    <row r="256611">
      <c r="I256611" s="4" t="n"/>
      <c r="J256611" s="4" t="n"/>
    </row>
    <row r="256612">
      <c r="I256612" s="4" t="n"/>
      <c r="J256612" s="4" t="n"/>
    </row>
    <row r="256613">
      <c r="I256613" s="4" t="n"/>
      <c r="J256613" s="4" t="n"/>
    </row>
    <row r="256614">
      <c r="I256614" s="4" t="n"/>
      <c r="J256614" s="4" t="n"/>
    </row>
    <row r="256615">
      <c r="I256615" s="4" t="n"/>
      <c r="J256615" s="4" t="n"/>
    </row>
    <row r="256616">
      <c r="I256616" s="4" t="n"/>
      <c r="J256616" s="4" t="n"/>
    </row>
    <row r="256617">
      <c r="I256617" s="4" t="n"/>
      <c r="J256617" s="4" t="n"/>
    </row>
    <row r="256618">
      <c r="I256618" s="4" t="n"/>
      <c r="J256618" s="4" t="n"/>
    </row>
    <row r="256619">
      <c r="I256619" s="4" t="n"/>
      <c r="J256619" s="4" t="n"/>
    </row>
    <row r="256620">
      <c r="I256620" s="4" t="n"/>
      <c r="J256620" s="4" t="n"/>
    </row>
    <row r="256621">
      <c r="I256621" s="4" t="n"/>
      <c r="J256621" s="4" t="n"/>
    </row>
    <row r="256622">
      <c r="I256622" s="4" t="n"/>
      <c r="J256622" s="4" t="n"/>
    </row>
    <row r="256623">
      <c r="I256623" s="4" t="n"/>
      <c r="J256623" s="4" t="n"/>
    </row>
    <row r="256624">
      <c r="I256624" s="4" t="n"/>
      <c r="J256624" s="4" t="n"/>
    </row>
    <row r="256625">
      <c r="I256625" s="4" t="n"/>
      <c r="J256625" s="4" t="n"/>
    </row>
    <row r="256626">
      <c r="I256626" s="4" t="n"/>
      <c r="J256626" s="4" t="n"/>
    </row>
    <row r="256627">
      <c r="I256627" s="4" t="n"/>
      <c r="J256627" s="4" t="n"/>
    </row>
    <row r="256628">
      <c r="I256628" s="4" t="n"/>
      <c r="J256628" s="4" t="n"/>
    </row>
    <row r="256629">
      <c r="I256629" s="4" t="n"/>
      <c r="J256629" s="4" t="n"/>
    </row>
    <row r="256630">
      <c r="I256630" s="4" t="n"/>
      <c r="J256630" s="4" t="n"/>
    </row>
    <row r="256631">
      <c r="I256631" s="4" t="n"/>
      <c r="J256631" s="4" t="n"/>
    </row>
    <row r="256632">
      <c r="I256632" s="4" t="n"/>
      <c r="J256632" s="4" t="n"/>
    </row>
    <row r="256633">
      <c r="I256633" s="4" t="n"/>
      <c r="J256633" s="4" t="n"/>
    </row>
    <row r="256634">
      <c r="I256634" s="4" t="n"/>
      <c r="J256634" s="4" t="n"/>
    </row>
    <row r="256635">
      <c r="I256635" s="4" t="n"/>
      <c r="J256635" s="4" t="n"/>
    </row>
    <row r="256636">
      <c r="I256636" s="4" t="n"/>
      <c r="J256636" s="4" t="n"/>
    </row>
    <row r="256637">
      <c r="I256637" s="4" t="n"/>
      <c r="J256637" s="4" t="n"/>
    </row>
    <row r="256638">
      <c r="I256638" s="4" t="n"/>
      <c r="J256638" s="4" t="n"/>
    </row>
    <row r="256639">
      <c r="I256639" s="4" t="n"/>
      <c r="J256639" s="4" t="n"/>
    </row>
    <row r="256640">
      <c r="I256640" s="4" t="n"/>
      <c r="J256640" s="4" t="n"/>
    </row>
    <row r="256641">
      <c r="I256641" s="4" t="n"/>
      <c r="J256641" s="4" t="n"/>
    </row>
    <row r="256642">
      <c r="I256642" s="4" t="n"/>
      <c r="J256642" s="4" t="n"/>
    </row>
    <row r="256643">
      <c r="I256643" s="4" t="n"/>
      <c r="J256643" s="4" t="n"/>
    </row>
    <row r="256644">
      <c r="I256644" s="4" t="n"/>
      <c r="J256644" s="4" t="n"/>
    </row>
    <row r="256645">
      <c r="I256645" s="4" t="n"/>
      <c r="J256645" s="4" t="n"/>
    </row>
    <row r="256646">
      <c r="I256646" s="4" t="n"/>
      <c r="J256646" s="4" t="n"/>
    </row>
    <row r="256647">
      <c r="I256647" s="4" t="n"/>
      <c r="J256647" s="4" t="n"/>
    </row>
    <row r="256648">
      <c r="I256648" s="4" t="n"/>
      <c r="J256648" s="4" t="n"/>
    </row>
    <row r="256649">
      <c r="I256649" s="4" t="n"/>
      <c r="J256649" s="4" t="n"/>
    </row>
    <row r="256650">
      <c r="I256650" s="4" t="n"/>
      <c r="J256650" s="4" t="n"/>
    </row>
    <row r="256651">
      <c r="I256651" s="4" t="n"/>
      <c r="J256651" s="4" t="n"/>
    </row>
    <row r="256652">
      <c r="I256652" s="4" t="n"/>
      <c r="J256652" s="4" t="n"/>
    </row>
    <row r="256653">
      <c r="I256653" s="4" t="n"/>
      <c r="J256653" s="4" t="n"/>
    </row>
    <row r="256654">
      <c r="I256654" s="4" t="n"/>
      <c r="J256654" s="4" t="n"/>
    </row>
    <row r="256655">
      <c r="I256655" s="4" t="n"/>
      <c r="J256655" s="4" t="n"/>
    </row>
    <row r="256656">
      <c r="I256656" s="4" t="n"/>
      <c r="J256656" s="4" t="n"/>
    </row>
    <row r="256657">
      <c r="I256657" s="4" t="n"/>
      <c r="J256657" s="4" t="n"/>
    </row>
    <row r="256658">
      <c r="I256658" s="4" t="n"/>
      <c r="J256658" s="4" t="n"/>
    </row>
    <row r="256659">
      <c r="I256659" s="4" t="n"/>
      <c r="J256659" s="4" t="n"/>
    </row>
    <row r="256660">
      <c r="I256660" s="4" t="n"/>
      <c r="J256660" s="4" t="n"/>
    </row>
    <row r="256661">
      <c r="I256661" s="4" t="n"/>
      <c r="J256661" s="4" t="n"/>
    </row>
    <row r="256662">
      <c r="I256662" s="4" t="n"/>
      <c r="J256662" s="4" t="n"/>
    </row>
    <row r="256663">
      <c r="I256663" s="4" t="n"/>
      <c r="J256663" s="4" t="n"/>
    </row>
    <row r="256664">
      <c r="I256664" s="4" t="n"/>
      <c r="J256664" s="4" t="n"/>
    </row>
    <row r="256665">
      <c r="I256665" s="4" t="n"/>
      <c r="J256665" s="4" t="n"/>
    </row>
    <row r="256666">
      <c r="I256666" s="4" t="n"/>
      <c r="J256666" s="4" t="n"/>
    </row>
    <row r="256667">
      <c r="I256667" s="4" t="n"/>
      <c r="J256667" s="4" t="n"/>
    </row>
    <row r="256668">
      <c r="I256668" s="4" t="n"/>
      <c r="J256668" s="4" t="n"/>
    </row>
    <row r="256669">
      <c r="I256669" s="4" t="n"/>
      <c r="J256669" s="4" t="n"/>
    </row>
    <row r="256670">
      <c r="I256670" s="4" t="n"/>
      <c r="J256670" s="4" t="n"/>
    </row>
    <row r="256671">
      <c r="I256671" s="4" t="n"/>
      <c r="J256671" s="4" t="n"/>
    </row>
    <row r="256672">
      <c r="I256672" s="4" t="n"/>
      <c r="J256672" s="4" t="n"/>
    </row>
    <row r="256673">
      <c r="I256673" s="4" t="n"/>
      <c r="J256673" s="4" t="n"/>
    </row>
    <row r="256674">
      <c r="I256674" s="4" t="n"/>
      <c r="J256674" s="4" t="n"/>
    </row>
    <row r="256675">
      <c r="I256675" s="4" t="n"/>
      <c r="J256675" s="4" t="n"/>
    </row>
    <row r="256676">
      <c r="I256676" s="4" t="n"/>
      <c r="J256676" s="4" t="n"/>
    </row>
    <row r="256677">
      <c r="I256677" s="4" t="n"/>
      <c r="J256677" s="4" t="n"/>
    </row>
    <row r="256678">
      <c r="I256678" s="4" t="n"/>
      <c r="J256678" s="4" t="n"/>
    </row>
    <row r="256679">
      <c r="I256679" s="4" t="n"/>
      <c r="J256679" s="4" t="n"/>
    </row>
    <row r="256680">
      <c r="I256680" s="4" t="n"/>
      <c r="J256680" s="4" t="n"/>
    </row>
    <row r="256681">
      <c r="I256681" s="4" t="n"/>
      <c r="J256681" s="4" t="n"/>
    </row>
    <row r="256682">
      <c r="I256682" s="4" t="n"/>
      <c r="J256682" s="4" t="n"/>
    </row>
    <row r="256683">
      <c r="I256683" s="4" t="n"/>
      <c r="J256683" s="4" t="n"/>
    </row>
    <row r="256684">
      <c r="I256684" s="4" t="n"/>
      <c r="J256684" s="4" t="n"/>
    </row>
    <row r="256685">
      <c r="I256685" s="4" t="n"/>
      <c r="J256685" s="4" t="n"/>
    </row>
    <row r="256686">
      <c r="I256686" s="4" t="n"/>
      <c r="J256686" s="4" t="n"/>
    </row>
    <row r="256687">
      <c r="I256687" s="4" t="n"/>
      <c r="J256687" s="4" t="n"/>
    </row>
    <row r="256688">
      <c r="I256688" s="4" t="n"/>
      <c r="J256688" s="4" t="n"/>
    </row>
    <row r="256689">
      <c r="I256689" s="4" t="n"/>
      <c r="J256689" s="4" t="n"/>
    </row>
    <row r="256690">
      <c r="I256690" s="4" t="n"/>
      <c r="J256690" s="4" t="n"/>
    </row>
    <row r="256691">
      <c r="I256691" s="4" t="n"/>
      <c r="J256691" s="4" t="n"/>
    </row>
    <row r="256692">
      <c r="I256692" s="4" t="n"/>
      <c r="J256692" s="4" t="n"/>
    </row>
    <row r="256693">
      <c r="I256693" s="4" t="n"/>
      <c r="J256693" s="4" t="n"/>
    </row>
    <row r="256694">
      <c r="I256694" s="4" t="n"/>
      <c r="J256694" s="4" t="n"/>
    </row>
    <row r="256695">
      <c r="I256695" s="4" t="n"/>
      <c r="J256695" s="4" t="n"/>
    </row>
    <row r="256696">
      <c r="I256696" s="4" t="n"/>
      <c r="J256696" s="4" t="n"/>
    </row>
    <row r="256697">
      <c r="I256697" s="4" t="n"/>
      <c r="J256697" s="4" t="n"/>
    </row>
    <row r="256698">
      <c r="I256698" s="4" t="n"/>
      <c r="J256698" s="4" t="n"/>
    </row>
    <row r="256699">
      <c r="I256699" s="4" t="n"/>
      <c r="J256699" s="4" t="n"/>
    </row>
    <row r="256700">
      <c r="I256700" s="4" t="n"/>
      <c r="J256700" s="4" t="n"/>
    </row>
    <row r="256701">
      <c r="I256701" s="4" t="n"/>
      <c r="J256701" s="4" t="n"/>
    </row>
    <row r="256702">
      <c r="I256702" s="4" t="n"/>
      <c r="J256702" s="4" t="n"/>
    </row>
    <row r="256703">
      <c r="I256703" s="4" t="n"/>
      <c r="J256703" s="4" t="n"/>
    </row>
    <row r="256704">
      <c r="I256704" s="4" t="n"/>
      <c r="J256704" s="4" t="n"/>
    </row>
    <row r="256705">
      <c r="I256705" s="4" t="n"/>
      <c r="J256705" s="4" t="n"/>
    </row>
    <row r="256706">
      <c r="I256706" s="4" t="n"/>
      <c r="J256706" s="4" t="n"/>
    </row>
    <row r="256707">
      <c r="I256707" s="4" t="n"/>
      <c r="J256707" s="4" t="n"/>
    </row>
    <row r="256708">
      <c r="I256708" s="4" t="n"/>
      <c r="J256708" s="4" t="n"/>
    </row>
    <row r="256709">
      <c r="I256709" s="4" t="n"/>
      <c r="J256709" s="4" t="n"/>
    </row>
    <row r="256710">
      <c r="I256710" s="4" t="n"/>
      <c r="J256710" s="4" t="n"/>
    </row>
    <row r="256711">
      <c r="I256711" s="4" t="n"/>
      <c r="J256711" s="4" t="n"/>
    </row>
    <row r="256712">
      <c r="I256712" s="4" t="n"/>
      <c r="J256712" s="4" t="n"/>
    </row>
    <row r="256713">
      <c r="I256713" s="4" t="n"/>
      <c r="J256713" s="4" t="n"/>
    </row>
    <row r="256714">
      <c r="I256714" s="4" t="n"/>
      <c r="J256714" s="4" t="n"/>
    </row>
    <row r="256715">
      <c r="I256715" s="4" t="n"/>
      <c r="J256715" s="4" t="n"/>
    </row>
    <row r="256716">
      <c r="I256716" s="4" t="n"/>
      <c r="J256716" s="4" t="n"/>
    </row>
    <row r="256717">
      <c r="I256717" s="4" t="n"/>
      <c r="J256717" s="4" t="n"/>
    </row>
    <row r="256718">
      <c r="I256718" s="4" t="n"/>
      <c r="J256718" s="4" t="n"/>
    </row>
    <row r="256719">
      <c r="I256719" s="4" t="n"/>
      <c r="J256719" s="4" t="n"/>
    </row>
    <row r="256720">
      <c r="I256720" s="4" t="n"/>
      <c r="J256720" s="4" t="n"/>
    </row>
    <row r="256721">
      <c r="I256721" s="4" t="n"/>
      <c r="J256721" s="4" t="n"/>
    </row>
    <row r="256722">
      <c r="I256722" s="4" t="n"/>
      <c r="J256722" s="4" t="n"/>
    </row>
    <row r="256723">
      <c r="I256723" s="4" t="n"/>
      <c r="J256723" s="4" t="n"/>
    </row>
    <row r="256724">
      <c r="I256724" s="4" t="n"/>
      <c r="J256724" s="4" t="n"/>
    </row>
    <row r="256725">
      <c r="I256725" s="4" t="n"/>
      <c r="J256725" s="4" t="n"/>
    </row>
    <row r="256726">
      <c r="I256726" s="4" t="n"/>
      <c r="J256726" s="4" t="n"/>
    </row>
    <row r="256727">
      <c r="I256727" s="4" t="n"/>
      <c r="J256727" s="4" t="n"/>
    </row>
    <row r="256728">
      <c r="I256728" s="4" t="n"/>
      <c r="J256728" s="4" t="n"/>
    </row>
    <row r="256729">
      <c r="I256729" s="4" t="n"/>
      <c r="J256729" s="4" t="n"/>
    </row>
    <row r="256730">
      <c r="I256730" s="4" t="n"/>
      <c r="J256730" s="4" t="n"/>
    </row>
    <row r="256731">
      <c r="I256731" s="4" t="n"/>
      <c r="J256731" s="4" t="n"/>
    </row>
    <row r="256732">
      <c r="I256732" s="4" t="n"/>
      <c r="J256732" s="4" t="n"/>
    </row>
    <row r="256733">
      <c r="I256733" s="4" t="n"/>
      <c r="J256733" s="4" t="n"/>
    </row>
    <row r="256734">
      <c r="I256734" s="4" t="n"/>
      <c r="J256734" s="4" t="n"/>
    </row>
    <row r="256735">
      <c r="I256735" s="4" t="n"/>
      <c r="J256735" s="4" t="n"/>
    </row>
    <row r="256736">
      <c r="I256736" s="4" t="n"/>
      <c r="J256736" s="4" t="n"/>
    </row>
    <row r="256737">
      <c r="I256737" s="4" t="n"/>
      <c r="J256737" s="4" t="n"/>
    </row>
    <row r="256738">
      <c r="I256738" s="4" t="n"/>
      <c r="J256738" s="4" t="n"/>
    </row>
    <row r="256739">
      <c r="I256739" s="4" t="n"/>
      <c r="J256739" s="4" t="n"/>
    </row>
    <row r="256740">
      <c r="I256740" s="4" t="n"/>
      <c r="J256740" s="4" t="n"/>
    </row>
    <row r="256741">
      <c r="I256741" s="4" t="n"/>
      <c r="J256741" s="4" t="n"/>
    </row>
    <row r="256742">
      <c r="I256742" s="4" t="n"/>
      <c r="J256742" s="4" t="n"/>
    </row>
    <row r="256743">
      <c r="I256743" s="4" t="n"/>
      <c r="J256743" s="4" t="n"/>
    </row>
    <row r="256744">
      <c r="I256744" s="4" t="n"/>
      <c r="J256744" s="4" t="n"/>
    </row>
    <row r="256745">
      <c r="I256745" s="4" t="n"/>
      <c r="J256745" s="4" t="n"/>
    </row>
    <row r="256746">
      <c r="I256746" s="4" t="n"/>
      <c r="J256746" s="4" t="n"/>
    </row>
    <row r="256747">
      <c r="I256747" s="4" t="n"/>
      <c r="J256747" s="4" t="n"/>
    </row>
    <row r="256748">
      <c r="I256748" s="4" t="n"/>
      <c r="J256748" s="4" t="n"/>
    </row>
    <row r="256749">
      <c r="I256749" s="4" t="n"/>
      <c r="J256749" s="4" t="n"/>
    </row>
    <row r="256750">
      <c r="I256750" s="4" t="n"/>
      <c r="J256750" s="4" t="n"/>
    </row>
    <row r="256751">
      <c r="I256751" s="4" t="n"/>
      <c r="J256751" s="4" t="n"/>
    </row>
    <row r="256752">
      <c r="I256752" s="4" t="n"/>
      <c r="J256752" s="4" t="n"/>
    </row>
    <row r="256753">
      <c r="I256753" s="4" t="n"/>
      <c r="J256753" s="4" t="n"/>
    </row>
    <row r="256754">
      <c r="I256754" s="4" t="n"/>
      <c r="J256754" s="4" t="n"/>
    </row>
    <row r="256755">
      <c r="I256755" s="4" t="n"/>
      <c r="J256755" s="4" t="n"/>
    </row>
    <row r="256756">
      <c r="I256756" s="4" t="n"/>
      <c r="J256756" s="4" t="n"/>
    </row>
    <row r="256757">
      <c r="I256757" s="4" t="n"/>
      <c r="J256757" s="4" t="n"/>
    </row>
    <row r="256758">
      <c r="I256758" s="4" t="n"/>
      <c r="J256758" s="4" t="n"/>
    </row>
    <row r="256759">
      <c r="I256759" s="4" t="n"/>
      <c r="J256759" s="4" t="n"/>
    </row>
    <row r="256760">
      <c r="I256760" s="4" t="n"/>
      <c r="J256760" s="4" t="n"/>
    </row>
    <row r="256761">
      <c r="I256761" s="4" t="n"/>
      <c r="J256761" s="4" t="n"/>
    </row>
    <row r="256762">
      <c r="I256762" s="4" t="n"/>
      <c r="J256762" s="4" t="n"/>
    </row>
    <row r="256763">
      <c r="I256763" s="4" t="n"/>
      <c r="J256763" s="4" t="n"/>
    </row>
    <row r="256764">
      <c r="I256764" s="4" t="n"/>
      <c r="J256764" s="4" t="n"/>
    </row>
    <row r="256765">
      <c r="I256765" s="4" t="n"/>
      <c r="J256765" s="4" t="n"/>
    </row>
    <row r="256766">
      <c r="I256766" s="4" t="n"/>
      <c r="J256766" s="4" t="n"/>
    </row>
    <row r="256767">
      <c r="I256767" s="4" t="n"/>
      <c r="J256767" s="4" t="n"/>
    </row>
    <row r="256768">
      <c r="I256768" s="4" t="n"/>
      <c r="J256768" s="4" t="n"/>
    </row>
    <row r="256769">
      <c r="I256769" s="4" t="n"/>
      <c r="J256769" s="4" t="n"/>
    </row>
    <row r="256770">
      <c r="I256770" s="4" t="n"/>
      <c r="J256770" s="4" t="n"/>
    </row>
    <row r="256771">
      <c r="I256771" s="4" t="n"/>
      <c r="J256771" s="4" t="n"/>
    </row>
    <row r="256772">
      <c r="I256772" s="4" t="n"/>
      <c r="J256772" s="4" t="n"/>
    </row>
    <row r="256773">
      <c r="I256773" s="4" t="n"/>
      <c r="J256773" s="4" t="n"/>
    </row>
    <row r="256774">
      <c r="I256774" s="4" t="n"/>
      <c r="J256774" s="4" t="n"/>
    </row>
    <row r="256775">
      <c r="I256775" s="4" t="n"/>
      <c r="J256775" s="4" t="n"/>
    </row>
    <row r="256776">
      <c r="I256776" s="4" t="n"/>
      <c r="J256776" s="4" t="n"/>
    </row>
    <row r="256777">
      <c r="I256777" s="4" t="n"/>
      <c r="J256777" s="4" t="n"/>
    </row>
    <row r="256778">
      <c r="I256778" s="4" t="n"/>
      <c r="J256778" s="4" t="n"/>
    </row>
    <row r="256779">
      <c r="I256779" s="4" t="n"/>
      <c r="J256779" s="4" t="n"/>
    </row>
    <row r="256780">
      <c r="I256780" s="4" t="n"/>
      <c r="J256780" s="4" t="n"/>
    </row>
    <row r="256781">
      <c r="I256781" s="4" t="n"/>
      <c r="J256781" s="4" t="n"/>
    </row>
    <row r="256782">
      <c r="I256782" s="4" t="n"/>
      <c r="J256782" s="4" t="n"/>
    </row>
    <row r="256783">
      <c r="I256783" s="4" t="n"/>
      <c r="J256783" s="4" t="n"/>
    </row>
    <row r="256784">
      <c r="I256784" s="4" t="n"/>
      <c r="J256784" s="4" t="n"/>
    </row>
    <row r="256785">
      <c r="I256785" s="4" t="n"/>
      <c r="J256785" s="4" t="n"/>
    </row>
    <row r="256786">
      <c r="I256786" s="4" t="n"/>
      <c r="J256786" s="4" t="n"/>
    </row>
    <row r="256787">
      <c r="I256787" s="4" t="n"/>
      <c r="J256787" s="4" t="n"/>
    </row>
    <row r="256788">
      <c r="I256788" s="4" t="n"/>
      <c r="J256788" s="4" t="n"/>
    </row>
    <row r="256789">
      <c r="I256789" s="4" t="n"/>
      <c r="J256789" s="4" t="n"/>
    </row>
    <row r="256790">
      <c r="I256790" s="4" t="n"/>
      <c r="J256790" s="4" t="n"/>
    </row>
    <row r="256791">
      <c r="I256791" s="4" t="n"/>
      <c r="J256791" s="4" t="n"/>
    </row>
    <row r="256792">
      <c r="I256792" s="4" t="n"/>
      <c r="J256792" s="4" t="n"/>
    </row>
    <row r="256793">
      <c r="I256793" s="4" t="n"/>
      <c r="J256793" s="4" t="n"/>
    </row>
    <row r="256794">
      <c r="I256794" s="4" t="n"/>
      <c r="J256794" s="4" t="n"/>
    </row>
    <row r="256795">
      <c r="I256795" s="4" t="n"/>
      <c r="J256795" s="4" t="n"/>
    </row>
    <row r="256796">
      <c r="I256796" s="4" t="n"/>
      <c r="J256796" s="4" t="n"/>
    </row>
    <row r="256797">
      <c r="I256797" s="4" t="n"/>
      <c r="J256797" s="4" t="n"/>
    </row>
    <row r="256798">
      <c r="I256798" s="4" t="n"/>
      <c r="J256798" s="4" t="n"/>
    </row>
    <row r="256799">
      <c r="I256799" s="4" t="n"/>
      <c r="J256799" s="4" t="n"/>
    </row>
    <row r="256800">
      <c r="I256800" s="4" t="n"/>
      <c r="J256800" s="4" t="n"/>
    </row>
    <row r="256801">
      <c r="I256801" s="4" t="n"/>
      <c r="J256801" s="4" t="n"/>
    </row>
    <row r="256802">
      <c r="I256802" s="4" t="n"/>
      <c r="J256802" s="4" t="n"/>
    </row>
    <row r="256803">
      <c r="I256803" s="4" t="n"/>
      <c r="J256803" s="4" t="n"/>
    </row>
    <row r="256804">
      <c r="I256804" s="4" t="n"/>
      <c r="J256804" s="4" t="n"/>
    </row>
    <row r="256805">
      <c r="I256805" s="4" t="n"/>
      <c r="J256805" s="4" t="n"/>
    </row>
    <row r="256806">
      <c r="I256806" s="4" t="n"/>
      <c r="J256806" s="4" t="n"/>
    </row>
    <row r="256807">
      <c r="I256807" s="4" t="n"/>
      <c r="J256807" s="4" t="n"/>
    </row>
    <row r="256808">
      <c r="I256808" s="4" t="n"/>
      <c r="J256808" s="4" t="n"/>
    </row>
    <row r="256809">
      <c r="I256809" s="4" t="n"/>
      <c r="J256809" s="4" t="n"/>
    </row>
    <row r="256810">
      <c r="I256810" s="4" t="n"/>
      <c r="J256810" s="4" t="n"/>
    </row>
    <row r="256811">
      <c r="I256811" s="4" t="n"/>
      <c r="J256811" s="4" t="n"/>
    </row>
    <row r="256812">
      <c r="I256812" s="4" t="n"/>
      <c r="J256812" s="4" t="n"/>
    </row>
    <row r="256813">
      <c r="I256813" s="4" t="n"/>
      <c r="J256813" s="4" t="n"/>
    </row>
    <row r="256814">
      <c r="I256814" s="4" t="n"/>
      <c r="J256814" s="4" t="n"/>
    </row>
    <row r="256815">
      <c r="I256815" s="4" t="n"/>
      <c r="J256815" s="4" t="n"/>
    </row>
    <row r="256816">
      <c r="I256816" s="4" t="n"/>
      <c r="J256816" s="4" t="n"/>
    </row>
    <row r="256817">
      <c r="I256817" s="4" t="n"/>
      <c r="J256817" s="4" t="n"/>
    </row>
    <row r="256818">
      <c r="I256818" s="4" t="n"/>
      <c r="J256818" s="4" t="n"/>
    </row>
    <row r="256819">
      <c r="I256819" s="4" t="n"/>
      <c r="J256819" s="4" t="n"/>
    </row>
    <row r="256820">
      <c r="I256820" s="4" t="n"/>
      <c r="J256820" s="4" t="n"/>
    </row>
    <row r="256821">
      <c r="I256821" s="4" t="n"/>
      <c r="J256821" s="4" t="n"/>
    </row>
    <row r="256822">
      <c r="I256822" s="4" t="n"/>
      <c r="J256822" s="4" t="n"/>
    </row>
    <row r="256823">
      <c r="I256823" s="4" t="n"/>
      <c r="J256823" s="4" t="n"/>
    </row>
    <row r="256824">
      <c r="I256824" s="4" t="n"/>
      <c r="J256824" s="4" t="n"/>
    </row>
    <row r="256825">
      <c r="I256825" s="4" t="n"/>
      <c r="J256825" s="4" t="n"/>
    </row>
    <row r="256826">
      <c r="I256826" s="4" t="n"/>
      <c r="J256826" s="4" t="n"/>
    </row>
    <row r="256827">
      <c r="I256827" s="4" t="n"/>
      <c r="J256827" s="4" t="n"/>
    </row>
    <row r="256828">
      <c r="I256828" s="4" t="n"/>
      <c r="J256828" s="4" t="n"/>
    </row>
    <row r="256829">
      <c r="I256829" s="4" t="n"/>
      <c r="J256829" s="4" t="n"/>
    </row>
    <row r="256830">
      <c r="I256830" s="4" t="n"/>
      <c r="J256830" s="4" t="n"/>
    </row>
    <row r="256831">
      <c r="I256831" s="4" t="n"/>
      <c r="J256831" s="4" t="n"/>
    </row>
    <row r="256832">
      <c r="I256832" s="4" t="n"/>
      <c r="J256832" s="4" t="n"/>
    </row>
    <row r="256833">
      <c r="I256833" s="4" t="n"/>
      <c r="J256833" s="4" t="n"/>
    </row>
    <row r="256834">
      <c r="I256834" s="4" t="n"/>
      <c r="J256834" s="4" t="n"/>
    </row>
    <row r="256835">
      <c r="I256835" s="4" t="n"/>
      <c r="J256835" s="4" t="n"/>
    </row>
    <row r="256836">
      <c r="I256836" s="4" t="n"/>
      <c r="J256836" s="4" t="n"/>
    </row>
    <row r="256837">
      <c r="I256837" s="4" t="n"/>
      <c r="J256837" s="4" t="n"/>
    </row>
    <row r="256838">
      <c r="I256838" s="4" t="n"/>
      <c r="J256838" s="4" t="n"/>
    </row>
    <row r="256839">
      <c r="I256839" s="4" t="n"/>
      <c r="J256839" s="4" t="n"/>
    </row>
    <row r="256840">
      <c r="I256840" s="4" t="n"/>
      <c r="J256840" s="4" t="n"/>
    </row>
    <row r="256841">
      <c r="I256841" s="4" t="n"/>
      <c r="J256841" s="4" t="n"/>
    </row>
    <row r="256842">
      <c r="I256842" s="4" t="n"/>
      <c r="J256842" s="4" t="n"/>
    </row>
    <row r="256843">
      <c r="I256843" s="4" t="n"/>
      <c r="J256843" s="4" t="n"/>
    </row>
    <row r="256844">
      <c r="I256844" s="4" t="n"/>
      <c r="J256844" s="4" t="n"/>
    </row>
    <row r="256845">
      <c r="I256845" s="4" t="n"/>
      <c r="J256845" s="4" t="n"/>
    </row>
    <row r="256846">
      <c r="I256846" s="4" t="n"/>
      <c r="J256846" s="4" t="n"/>
    </row>
    <row r="256847">
      <c r="I256847" s="4" t="n"/>
      <c r="J256847" s="4" t="n"/>
    </row>
    <row r="256848">
      <c r="I256848" s="4" t="n"/>
      <c r="J256848" s="4" t="n"/>
    </row>
    <row r="256849">
      <c r="I256849" s="4" t="n"/>
      <c r="J256849" s="4" t="n"/>
    </row>
    <row r="256850">
      <c r="I256850" s="4" t="n"/>
      <c r="J256850" s="4" t="n"/>
    </row>
    <row r="256851">
      <c r="I256851" s="4" t="n"/>
      <c r="J256851" s="4" t="n"/>
    </row>
    <row r="256852">
      <c r="I256852" s="4" t="n"/>
      <c r="J256852" s="4" t="n"/>
    </row>
    <row r="256853">
      <c r="I256853" s="4" t="n"/>
      <c r="J256853" s="4" t="n"/>
    </row>
    <row r="256854">
      <c r="I256854" s="4" t="n"/>
      <c r="J256854" s="4" t="n"/>
    </row>
    <row r="256855">
      <c r="I256855" s="4" t="n"/>
      <c r="J256855" s="4" t="n"/>
    </row>
    <row r="256856">
      <c r="I256856" s="4" t="n"/>
      <c r="J256856" s="4" t="n"/>
    </row>
    <row r="256857">
      <c r="I256857" s="4" t="n"/>
      <c r="J256857" s="4" t="n"/>
    </row>
    <row r="256858">
      <c r="I256858" s="4" t="n"/>
      <c r="J256858" s="4" t="n"/>
    </row>
    <row r="256859">
      <c r="I256859" s="4" t="n"/>
      <c r="J256859" s="4" t="n"/>
    </row>
    <row r="256860">
      <c r="I256860" s="4" t="n"/>
      <c r="J256860" s="4" t="n"/>
    </row>
    <row r="256861">
      <c r="I256861" s="4" t="n"/>
      <c r="J256861" s="4" t="n"/>
    </row>
    <row r="256862">
      <c r="I256862" s="4" t="n"/>
      <c r="J256862" s="4" t="n"/>
    </row>
    <row r="256863">
      <c r="I256863" s="4" t="n"/>
      <c r="J256863" s="4" t="n"/>
    </row>
    <row r="256864">
      <c r="I256864" s="4" t="n"/>
      <c r="J256864" s="4" t="n"/>
    </row>
    <row r="256865">
      <c r="I256865" s="4" t="n"/>
      <c r="J256865" s="4" t="n"/>
    </row>
    <row r="256866">
      <c r="I256866" s="4" t="n"/>
      <c r="J256866" s="4" t="n"/>
    </row>
    <row r="256867">
      <c r="I256867" s="4" t="n"/>
      <c r="J256867" s="4" t="n"/>
    </row>
    <row r="256868">
      <c r="I256868" s="4" t="n"/>
      <c r="J256868" s="4" t="n"/>
    </row>
    <row r="256869">
      <c r="I256869" s="4" t="n"/>
      <c r="J256869" s="4" t="n"/>
    </row>
    <row r="256870">
      <c r="I256870" s="4" t="n"/>
      <c r="J256870" s="4" t="n"/>
    </row>
    <row r="256871">
      <c r="I256871" s="4" t="n"/>
      <c r="J256871" s="4" t="n"/>
    </row>
    <row r="256872">
      <c r="I256872" s="4" t="n"/>
      <c r="J256872" s="4" t="n"/>
    </row>
    <row r="256873">
      <c r="I256873" s="4" t="n"/>
      <c r="J256873" s="4" t="n"/>
    </row>
    <row r="256874">
      <c r="I256874" s="4" t="n"/>
      <c r="J256874" s="4" t="n"/>
    </row>
    <row r="256875">
      <c r="I256875" s="4" t="n"/>
      <c r="J256875" s="4" t="n"/>
    </row>
    <row r="256876">
      <c r="I256876" s="4" t="n"/>
      <c r="J256876" s="4" t="n"/>
    </row>
    <row r="256877">
      <c r="I256877" s="4" t="n"/>
      <c r="J256877" s="4" t="n"/>
    </row>
    <row r="256878">
      <c r="I256878" s="4" t="n"/>
      <c r="J256878" s="4" t="n"/>
    </row>
    <row r="256879">
      <c r="I256879" s="4" t="n"/>
      <c r="J256879" s="4" t="n"/>
    </row>
    <row r="256880">
      <c r="I256880" s="4" t="n"/>
      <c r="J256880" s="4" t="n"/>
    </row>
    <row r="256881">
      <c r="I256881" s="4" t="n"/>
      <c r="J256881" s="4" t="n"/>
    </row>
    <row r="256882">
      <c r="I256882" s="4" t="n"/>
      <c r="J256882" s="4" t="n"/>
    </row>
    <row r="256883">
      <c r="I256883" s="4" t="n"/>
      <c r="J256883" s="4" t="n"/>
    </row>
    <row r="256884">
      <c r="I256884" s="4" t="n"/>
      <c r="J256884" s="4" t="n"/>
    </row>
    <row r="256885">
      <c r="I256885" s="4" t="n"/>
      <c r="J256885" s="4" t="n"/>
    </row>
    <row r="256886">
      <c r="I256886" s="4" t="n"/>
      <c r="J256886" s="4" t="n"/>
    </row>
    <row r="256887">
      <c r="I256887" s="4" t="n"/>
      <c r="J256887" s="4" t="n"/>
    </row>
    <row r="256888">
      <c r="I256888" s="4" t="n"/>
      <c r="J256888" s="4" t="n"/>
    </row>
    <row r="256889">
      <c r="I256889" s="4" t="n"/>
      <c r="J256889" s="4" t="n"/>
    </row>
    <row r="256890">
      <c r="I256890" s="4" t="n"/>
      <c r="J256890" s="4" t="n"/>
    </row>
    <row r="256891">
      <c r="I256891" s="4" t="n"/>
      <c r="J256891" s="4" t="n"/>
    </row>
    <row r="256892">
      <c r="I256892" s="4" t="n"/>
      <c r="J256892" s="4" t="n"/>
    </row>
    <row r="256893">
      <c r="I256893" s="4" t="n"/>
      <c r="J256893" s="4" t="n"/>
    </row>
    <row r="256894">
      <c r="I256894" s="4" t="n"/>
      <c r="J256894" s="4" t="n"/>
    </row>
    <row r="256895">
      <c r="I256895" s="4" t="n"/>
      <c r="J256895" s="4" t="n"/>
    </row>
    <row r="256896">
      <c r="I256896" s="4" t="n"/>
      <c r="J256896" s="4" t="n"/>
    </row>
    <row r="256897">
      <c r="I256897" s="4" t="n"/>
      <c r="J256897" s="4" t="n"/>
    </row>
    <row r="256898">
      <c r="I256898" s="4" t="n"/>
      <c r="J256898" s="4" t="n"/>
    </row>
    <row r="256899">
      <c r="I256899" s="4" t="n"/>
      <c r="J256899" s="4" t="n"/>
    </row>
    <row r="256900">
      <c r="I256900" s="4" t="n"/>
      <c r="J256900" s="4" t="n"/>
    </row>
    <row r="256901">
      <c r="I256901" s="4" t="n"/>
      <c r="J256901" s="4" t="n"/>
    </row>
    <row r="256902">
      <c r="I256902" s="4" t="n"/>
      <c r="J256902" s="4" t="n"/>
    </row>
    <row r="256903">
      <c r="I256903" s="4" t="n"/>
      <c r="J256903" s="4" t="n"/>
    </row>
    <row r="256904">
      <c r="I256904" s="4" t="n"/>
      <c r="J256904" s="4" t="n"/>
    </row>
    <row r="256905">
      <c r="I256905" s="4" t="n"/>
      <c r="J256905" s="4" t="n"/>
    </row>
    <row r="256906">
      <c r="I256906" s="4" t="n"/>
      <c r="J256906" s="4" t="n"/>
    </row>
    <row r="256907">
      <c r="I256907" s="4" t="n"/>
      <c r="J256907" s="4" t="n"/>
    </row>
    <row r="256908">
      <c r="I256908" s="4" t="n"/>
      <c r="J256908" s="4" t="n"/>
    </row>
    <row r="256909">
      <c r="I256909" s="4" t="n"/>
      <c r="J256909" s="4" t="n"/>
    </row>
    <row r="256910">
      <c r="I256910" s="4" t="n"/>
      <c r="J256910" s="4" t="n"/>
    </row>
    <row r="256911">
      <c r="I256911" s="4" t="n"/>
      <c r="J256911" s="4" t="n"/>
    </row>
    <row r="256912">
      <c r="I256912" s="4" t="n"/>
      <c r="J256912" s="4" t="n"/>
    </row>
    <row r="256913">
      <c r="I256913" s="4" t="n"/>
      <c r="J256913" s="4" t="n"/>
    </row>
    <row r="256914">
      <c r="I256914" s="4" t="n"/>
      <c r="J256914" s="4" t="n"/>
    </row>
    <row r="256915">
      <c r="I256915" s="4" t="n"/>
      <c r="J256915" s="4" t="n"/>
    </row>
    <row r="256916">
      <c r="I256916" s="4" t="n"/>
      <c r="J256916" s="4" t="n"/>
    </row>
    <row r="256917">
      <c r="I256917" s="4" t="n"/>
      <c r="J256917" s="4" t="n"/>
    </row>
    <row r="256918">
      <c r="I256918" s="4" t="n"/>
      <c r="J256918" s="4" t="n"/>
    </row>
    <row r="256919">
      <c r="I256919" s="4" t="n"/>
      <c r="J256919" s="4" t="n"/>
    </row>
    <row r="256920">
      <c r="I256920" s="4" t="n"/>
      <c r="J256920" s="4" t="n"/>
    </row>
    <row r="256921">
      <c r="I256921" s="4" t="n"/>
      <c r="J256921" s="4" t="n"/>
    </row>
    <row r="256922">
      <c r="I256922" s="4" t="n"/>
      <c r="J256922" s="4" t="n"/>
    </row>
    <row r="256923">
      <c r="I256923" s="4" t="n"/>
      <c r="J256923" s="4" t="n"/>
    </row>
    <row r="256924">
      <c r="I256924" s="4" t="n"/>
      <c r="J256924" s="4" t="n"/>
    </row>
    <row r="256925">
      <c r="I256925" s="4" t="n"/>
      <c r="J256925" s="4" t="n"/>
    </row>
    <row r="256926">
      <c r="I256926" s="4" t="n"/>
      <c r="J256926" s="4" t="n"/>
    </row>
    <row r="256927">
      <c r="I256927" s="4" t="n"/>
      <c r="J256927" s="4" t="n"/>
    </row>
    <row r="256928">
      <c r="I256928" s="4" t="n"/>
      <c r="J256928" s="4" t="n"/>
    </row>
    <row r="256929">
      <c r="I256929" s="4" t="n"/>
      <c r="J256929" s="4" t="n"/>
    </row>
    <row r="256930">
      <c r="I256930" s="4" t="n"/>
      <c r="J256930" s="4" t="n"/>
    </row>
    <row r="256931">
      <c r="I256931" s="4" t="n"/>
      <c r="J256931" s="4" t="n"/>
    </row>
    <row r="256932">
      <c r="I256932" s="4" t="n"/>
      <c r="J256932" s="4" t="n"/>
    </row>
    <row r="256933">
      <c r="I256933" s="4" t="n"/>
      <c r="J256933" s="4" t="n"/>
    </row>
    <row r="256934">
      <c r="I256934" s="4" t="n"/>
      <c r="J256934" s="4" t="n"/>
    </row>
    <row r="256935">
      <c r="I256935" s="4" t="n"/>
      <c r="J256935" s="4" t="n"/>
    </row>
    <row r="256936">
      <c r="I256936" s="4" t="n"/>
      <c r="J256936" s="4" t="n"/>
    </row>
    <row r="256937">
      <c r="I256937" s="4" t="n"/>
      <c r="J256937" s="4" t="n"/>
    </row>
    <row r="256938">
      <c r="I256938" s="4" t="n"/>
      <c r="J256938" s="4" t="n"/>
    </row>
    <row r="256939">
      <c r="I256939" s="4" t="n"/>
      <c r="J256939" s="4" t="n"/>
    </row>
    <row r="256940">
      <c r="I256940" s="4" t="n"/>
      <c r="J256940" s="4" t="n"/>
    </row>
    <row r="256941">
      <c r="I256941" s="4" t="n"/>
      <c r="J256941" s="4" t="n"/>
    </row>
    <row r="256942">
      <c r="I256942" s="4" t="n"/>
      <c r="J256942" s="4" t="n"/>
    </row>
    <row r="256943">
      <c r="I256943" s="4" t="n"/>
      <c r="J256943" s="4" t="n"/>
    </row>
    <row r="256944">
      <c r="I256944" s="4" t="n"/>
      <c r="J256944" s="4" t="n"/>
    </row>
    <row r="256945">
      <c r="I256945" s="4" t="n"/>
      <c r="J256945" s="4" t="n"/>
    </row>
    <row r="256946">
      <c r="I256946" s="4" t="n"/>
      <c r="J256946" s="4" t="n"/>
    </row>
    <row r="256947">
      <c r="I256947" s="4" t="n"/>
      <c r="J256947" s="4" t="n"/>
    </row>
    <row r="256948">
      <c r="I256948" s="4" t="n"/>
      <c r="J256948" s="4" t="n"/>
    </row>
    <row r="256949">
      <c r="I256949" s="4" t="n"/>
      <c r="J256949" s="4" t="n"/>
    </row>
    <row r="256950">
      <c r="I256950" s="4" t="n"/>
      <c r="J256950" s="4" t="n"/>
    </row>
    <row r="256951">
      <c r="I256951" s="4" t="n"/>
      <c r="J256951" s="4" t="n"/>
    </row>
    <row r="256952">
      <c r="I256952" s="4" t="n"/>
      <c r="J256952" s="4" t="n"/>
    </row>
    <row r="256953">
      <c r="I256953" s="4" t="n"/>
      <c r="J256953" s="4" t="n"/>
    </row>
    <row r="256954">
      <c r="I256954" s="4" t="n"/>
      <c r="J256954" s="4" t="n"/>
    </row>
    <row r="256955">
      <c r="I256955" s="4" t="n"/>
      <c r="J256955" s="4" t="n"/>
    </row>
    <row r="256956">
      <c r="I256956" s="4" t="n"/>
      <c r="J256956" s="4" t="n"/>
    </row>
    <row r="256957">
      <c r="I256957" s="4" t="n"/>
      <c r="J256957" s="4" t="n"/>
    </row>
    <row r="256958">
      <c r="I256958" s="4" t="n"/>
      <c r="J256958" s="4" t="n"/>
    </row>
    <row r="256959">
      <c r="I256959" s="4" t="n"/>
      <c r="J256959" s="4" t="n"/>
    </row>
    <row r="256960">
      <c r="I256960" s="4" t="n"/>
      <c r="J256960" s="4" t="n"/>
    </row>
    <row r="256961">
      <c r="I256961" s="4" t="n"/>
      <c r="J256961" s="4" t="n"/>
    </row>
    <row r="256962">
      <c r="I256962" s="4" t="n"/>
      <c r="J256962" s="4" t="n"/>
    </row>
    <row r="256963">
      <c r="I256963" s="4" t="n"/>
      <c r="J256963" s="4" t="n"/>
    </row>
    <row r="256964">
      <c r="I256964" s="4" t="n"/>
      <c r="J256964" s="4" t="n"/>
    </row>
    <row r="256965">
      <c r="I256965" s="4" t="n"/>
      <c r="J256965" s="4" t="n"/>
    </row>
    <row r="256966">
      <c r="I256966" s="4" t="n"/>
      <c r="J256966" s="4" t="n"/>
    </row>
    <row r="256967">
      <c r="I256967" s="4" t="n"/>
      <c r="J256967" s="4" t="n"/>
    </row>
    <row r="256968">
      <c r="I256968" s="4" t="n"/>
      <c r="J256968" s="4" t="n"/>
    </row>
    <row r="256969">
      <c r="I256969" s="4" t="n"/>
      <c r="J256969" s="4" t="n"/>
    </row>
    <row r="256970">
      <c r="I256970" s="4" t="n"/>
      <c r="J256970" s="4" t="n"/>
    </row>
    <row r="256971">
      <c r="I256971" s="4" t="n"/>
      <c r="J256971" s="4" t="n"/>
    </row>
    <row r="256972">
      <c r="I256972" s="4" t="n"/>
      <c r="J256972" s="4" t="n"/>
    </row>
    <row r="256973">
      <c r="I256973" s="4" t="n"/>
      <c r="J256973" s="4" t="n"/>
    </row>
    <row r="256974">
      <c r="I256974" s="4" t="n"/>
      <c r="J256974" s="4" t="n"/>
    </row>
    <row r="256975">
      <c r="I256975" s="4" t="n"/>
      <c r="J256975" s="4" t="n"/>
    </row>
    <row r="256976">
      <c r="I256976" s="4" t="n"/>
      <c r="J256976" s="4" t="n"/>
    </row>
    <row r="256977">
      <c r="I256977" s="4" t="n"/>
      <c r="J256977" s="4" t="n"/>
    </row>
    <row r="256978">
      <c r="I256978" s="4" t="n"/>
      <c r="J256978" s="4" t="n"/>
    </row>
    <row r="256979">
      <c r="I256979" s="4" t="n"/>
      <c r="J256979" s="4" t="n"/>
    </row>
    <row r="256980">
      <c r="I256980" s="4" t="n"/>
      <c r="J256980" s="4" t="n"/>
    </row>
    <row r="256981">
      <c r="I256981" s="4" t="n"/>
      <c r="J256981" s="4" t="n"/>
    </row>
    <row r="256982">
      <c r="I256982" s="4" t="n"/>
      <c r="J256982" s="4" t="n"/>
    </row>
    <row r="256983">
      <c r="I256983" s="4" t="n"/>
      <c r="J256983" s="4" t="n"/>
    </row>
    <row r="256984">
      <c r="I256984" s="4" t="n"/>
      <c r="J256984" s="4" t="n"/>
    </row>
    <row r="256985">
      <c r="I256985" s="4" t="n"/>
      <c r="J256985" s="4" t="n"/>
    </row>
    <row r="256986">
      <c r="I256986" s="4" t="n"/>
      <c r="J256986" s="4" t="n"/>
    </row>
    <row r="256987">
      <c r="I256987" s="4" t="n"/>
      <c r="J256987" s="4" t="n"/>
    </row>
    <row r="256988">
      <c r="I256988" s="4" t="n"/>
      <c r="J256988" s="4" t="n"/>
    </row>
    <row r="256989">
      <c r="I256989" s="4" t="n"/>
      <c r="J256989" s="4" t="n"/>
    </row>
    <row r="256990">
      <c r="I256990" s="4" t="n"/>
      <c r="J256990" s="4" t="n"/>
    </row>
    <row r="256991">
      <c r="I256991" s="4" t="n"/>
      <c r="J256991" s="4" t="n"/>
    </row>
    <row r="256992">
      <c r="I256992" s="4" t="n"/>
      <c r="J256992" s="4" t="n"/>
    </row>
    <row r="256993">
      <c r="I256993" s="4" t="n"/>
      <c r="J256993" s="4" t="n"/>
    </row>
    <row r="256994">
      <c r="I256994" s="4" t="n"/>
      <c r="J256994" s="4" t="n"/>
    </row>
    <row r="256995">
      <c r="I256995" s="4" t="n"/>
      <c r="J256995" s="4" t="n"/>
    </row>
    <row r="256996">
      <c r="I256996" s="4" t="n"/>
      <c r="J256996" s="4" t="n"/>
    </row>
    <row r="256997">
      <c r="I256997" s="4" t="n"/>
      <c r="J256997" s="4" t="n"/>
    </row>
    <row r="256998">
      <c r="I256998" s="4" t="n"/>
      <c r="J256998" s="4" t="n"/>
    </row>
    <row r="256999">
      <c r="I256999" s="4" t="n"/>
      <c r="J256999" s="4" t="n"/>
    </row>
    <row r="257000">
      <c r="I257000" s="4" t="n"/>
      <c r="J257000" s="4" t="n"/>
    </row>
    <row r="257001">
      <c r="I257001" s="4" t="n"/>
      <c r="J257001" s="4" t="n"/>
    </row>
    <row r="257002">
      <c r="I257002" s="4" t="n"/>
      <c r="J257002" s="4" t="n"/>
    </row>
    <row r="257003">
      <c r="I257003" s="4" t="n"/>
      <c r="J257003" s="4" t="n"/>
    </row>
    <row r="257004">
      <c r="I257004" s="4" t="n"/>
      <c r="J257004" s="4" t="n"/>
    </row>
    <row r="257005">
      <c r="I257005" s="4" t="n"/>
      <c r="J257005" s="4" t="n"/>
    </row>
    <row r="257006">
      <c r="I257006" s="4" t="n"/>
      <c r="J257006" s="4" t="n"/>
    </row>
    <row r="257007">
      <c r="I257007" s="4" t="n"/>
      <c r="J257007" s="4" t="n"/>
    </row>
    <row r="257008">
      <c r="I257008" s="4" t="n"/>
      <c r="J257008" s="4" t="n"/>
    </row>
    <row r="257009">
      <c r="I257009" s="4" t="n"/>
      <c r="J257009" s="4" t="n"/>
    </row>
    <row r="257010">
      <c r="I257010" s="4" t="n"/>
      <c r="J257010" s="4" t="n"/>
    </row>
    <row r="257011">
      <c r="I257011" s="4" t="n"/>
      <c r="J257011" s="4" t="n"/>
    </row>
    <row r="257012">
      <c r="I257012" s="4" t="n"/>
      <c r="J257012" s="4" t="n"/>
    </row>
    <row r="257013">
      <c r="I257013" s="4" t="n"/>
      <c r="J257013" s="4" t="n"/>
    </row>
    <row r="257014">
      <c r="I257014" s="4" t="n"/>
      <c r="J257014" s="4" t="n"/>
    </row>
    <row r="257015">
      <c r="I257015" s="4" t="n"/>
      <c r="J257015" s="4" t="n"/>
    </row>
    <row r="257016">
      <c r="I257016" s="4" t="n"/>
      <c r="J257016" s="4" t="n"/>
    </row>
    <row r="257017">
      <c r="I257017" s="4" t="n"/>
      <c r="J257017" s="4" t="n"/>
    </row>
    <row r="257018">
      <c r="I257018" s="4" t="n"/>
      <c r="J257018" s="4" t="n"/>
    </row>
    <row r="257019">
      <c r="I257019" s="4" t="n"/>
      <c r="J257019" s="4" t="n"/>
    </row>
    <row r="257020">
      <c r="I257020" s="4" t="n"/>
      <c r="J257020" s="4" t="n"/>
    </row>
    <row r="257021">
      <c r="I257021" s="4" t="n"/>
      <c r="J257021" s="4" t="n"/>
    </row>
    <row r="257022">
      <c r="I257022" s="4" t="n"/>
      <c r="J257022" s="4" t="n"/>
    </row>
    <row r="257023">
      <c r="I257023" s="4" t="n"/>
      <c r="J257023" s="4" t="n"/>
    </row>
    <row r="257024">
      <c r="I257024" s="4" t="n"/>
      <c r="J257024" s="4" t="n"/>
    </row>
    <row r="257025">
      <c r="I257025" s="4" t="n"/>
      <c r="J257025" s="4" t="n"/>
    </row>
    <row r="257026">
      <c r="I257026" s="4" t="n"/>
      <c r="J257026" s="4" t="n"/>
    </row>
    <row r="257027">
      <c r="I257027" s="4" t="n"/>
      <c r="J257027" s="4" t="n"/>
    </row>
    <row r="257028">
      <c r="I257028" s="4" t="n"/>
      <c r="J257028" s="4" t="n"/>
    </row>
    <row r="257029">
      <c r="I257029" s="4" t="n"/>
      <c r="J257029" s="4" t="n"/>
    </row>
    <row r="257030">
      <c r="I257030" s="4" t="n"/>
      <c r="J257030" s="4" t="n"/>
    </row>
    <row r="257031">
      <c r="I257031" s="4" t="n"/>
      <c r="J257031" s="4" t="n"/>
    </row>
    <row r="257032">
      <c r="I257032" s="4" t="n"/>
      <c r="J257032" s="4" t="n"/>
    </row>
    <row r="257033">
      <c r="I257033" s="4" t="n"/>
      <c r="J257033" s="4" t="n"/>
    </row>
    <row r="257034">
      <c r="I257034" s="4" t="n"/>
      <c r="J257034" s="4" t="n"/>
    </row>
    <row r="257035">
      <c r="I257035" s="4" t="n"/>
      <c r="J257035" s="4" t="n"/>
    </row>
    <row r="257036">
      <c r="I257036" s="4" t="n"/>
      <c r="J257036" s="4" t="n"/>
    </row>
    <row r="257037">
      <c r="I257037" s="4" t="n"/>
      <c r="J257037" s="4" t="n"/>
    </row>
    <row r="257038">
      <c r="I257038" s="4" t="n"/>
      <c r="J257038" s="4" t="n"/>
    </row>
    <row r="257039">
      <c r="I257039" s="4" t="n"/>
      <c r="J257039" s="4" t="n"/>
    </row>
    <row r="257040">
      <c r="I257040" s="4" t="n"/>
      <c r="J257040" s="4" t="n"/>
    </row>
    <row r="257041">
      <c r="I257041" s="4" t="n"/>
      <c r="J257041" s="4" t="n"/>
    </row>
    <row r="257042">
      <c r="I257042" s="4" t="n"/>
      <c r="J257042" s="4" t="n"/>
    </row>
    <row r="257043">
      <c r="I257043" s="4" t="n"/>
      <c r="J257043" s="4" t="n"/>
    </row>
    <row r="257044">
      <c r="I257044" s="4" t="n"/>
      <c r="J257044" s="4" t="n"/>
    </row>
    <row r="257045">
      <c r="I257045" s="4" t="n"/>
      <c r="J257045" s="4" t="n"/>
    </row>
    <row r="257046">
      <c r="I257046" s="4" t="n"/>
      <c r="J257046" s="4" t="n"/>
    </row>
    <row r="257047">
      <c r="I257047" s="4" t="n"/>
      <c r="J257047" s="4" t="n"/>
    </row>
    <row r="257048">
      <c r="I257048" s="4" t="n"/>
      <c r="J257048" s="4" t="n"/>
    </row>
    <row r="257049">
      <c r="I257049" s="4" t="n"/>
      <c r="J257049" s="4" t="n"/>
    </row>
    <row r="257050">
      <c r="I257050" s="4" t="n"/>
      <c r="J257050" s="4" t="n"/>
    </row>
    <row r="257051">
      <c r="I257051" s="4" t="n"/>
      <c r="J257051" s="4" t="n"/>
    </row>
    <row r="257052">
      <c r="I257052" s="4" t="n"/>
      <c r="J257052" s="4" t="n"/>
    </row>
    <row r="257053">
      <c r="I257053" s="4" t="n"/>
      <c r="J257053" s="4" t="n"/>
    </row>
    <row r="257054">
      <c r="I257054" s="4" t="n"/>
      <c r="J257054" s="4" t="n"/>
    </row>
    <row r="257055">
      <c r="I257055" s="4" t="n"/>
      <c r="J257055" s="4" t="n"/>
    </row>
    <row r="257056">
      <c r="I257056" s="4" t="n"/>
      <c r="J257056" s="4" t="n"/>
    </row>
    <row r="257057">
      <c r="I257057" s="4" t="n"/>
      <c r="J257057" s="4" t="n"/>
    </row>
    <row r="257058">
      <c r="I257058" s="4" t="n"/>
      <c r="J257058" s="4" t="n"/>
    </row>
    <row r="257059">
      <c r="I257059" s="4" t="n"/>
      <c r="J257059" s="4" t="n"/>
    </row>
    <row r="257060">
      <c r="I257060" s="4" t="n"/>
      <c r="J257060" s="4" t="n"/>
    </row>
    <row r="257061">
      <c r="I257061" s="4" t="n"/>
      <c r="J257061" s="4" t="n"/>
    </row>
    <row r="257062">
      <c r="I257062" s="4" t="n"/>
      <c r="J257062" s="4" t="n"/>
    </row>
    <row r="257063">
      <c r="I257063" s="4" t="n"/>
      <c r="J257063" s="4" t="n"/>
    </row>
    <row r="257064">
      <c r="I257064" s="4" t="n"/>
      <c r="J257064" s="4" t="n"/>
    </row>
    <row r="257065">
      <c r="I257065" s="4" t="n"/>
      <c r="J257065" s="4" t="n"/>
    </row>
    <row r="257066">
      <c r="I257066" s="4" t="n"/>
      <c r="J257066" s="4" t="n"/>
    </row>
    <row r="257067">
      <c r="I257067" s="4" t="n"/>
      <c r="J257067" s="4" t="n"/>
    </row>
    <row r="257068">
      <c r="I257068" s="4" t="n"/>
      <c r="J257068" s="4" t="n"/>
    </row>
    <row r="257069">
      <c r="I257069" s="4" t="n"/>
      <c r="J257069" s="4" t="n"/>
    </row>
    <row r="257070">
      <c r="I257070" s="4" t="n"/>
      <c r="J257070" s="4" t="n"/>
    </row>
    <row r="257071">
      <c r="I257071" s="4" t="n"/>
      <c r="J257071" s="4" t="n"/>
    </row>
    <row r="257072">
      <c r="I257072" s="4" t="n"/>
      <c r="J257072" s="4" t="n"/>
    </row>
    <row r="257073">
      <c r="I257073" s="4" t="n"/>
      <c r="J257073" s="4" t="n"/>
    </row>
    <row r="257074">
      <c r="I257074" s="4" t="n"/>
      <c r="J257074" s="4" t="n"/>
    </row>
    <row r="257075">
      <c r="I257075" s="4" t="n"/>
      <c r="J257075" s="4" t="n"/>
    </row>
    <row r="257076">
      <c r="I257076" s="4" t="n"/>
      <c r="J257076" s="4" t="n"/>
    </row>
    <row r="257077">
      <c r="I257077" s="4" t="n"/>
      <c r="J257077" s="4" t="n"/>
    </row>
    <row r="257078">
      <c r="I257078" s="4" t="n"/>
      <c r="J257078" s="4" t="n"/>
    </row>
    <row r="257079">
      <c r="I257079" s="4" t="n"/>
      <c r="J257079" s="4" t="n"/>
    </row>
    <row r="257080">
      <c r="I257080" s="4" t="n"/>
      <c r="J257080" s="4" t="n"/>
    </row>
    <row r="257081">
      <c r="I257081" s="4" t="n"/>
      <c r="J257081" s="4" t="n"/>
    </row>
    <row r="257082">
      <c r="I257082" s="4" t="n"/>
      <c r="J257082" s="4" t="n"/>
    </row>
    <row r="257083">
      <c r="I257083" s="4" t="n"/>
      <c r="J257083" s="4" t="n"/>
    </row>
    <row r="257084">
      <c r="I257084" s="4" t="n"/>
      <c r="J257084" s="4" t="n"/>
    </row>
    <row r="257085">
      <c r="I257085" s="4" t="n"/>
      <c r="J257085" s="4" t="n"/>
    </row>
    <row r="257086">
      <c r="I257086" s="4" t="n"/>
      <c r="J257086" s="4" t="n"/>
    </row>
    <row r="257087">
      <c r="I257087" s="4" t="n"/>
      <c r="J257087" s="4" t="n"/>
    </row>
    <row r="257088">
      <c r="I257088" s="4" t="n"/>
      <c r="J257088" s="4" t="n"/>
    </row>
    <row r="257089">
      <c r="I257089" s="4" t="n"/>
      <c r="J257089" s="4" t="n"/>
    </row>
    <row r="257090">
      <c r="I257090" s="4" t="n"/>
      <c r="J257090" s="4" t="n"/>
    </row>
    <row r="257091">
      <c r="I257091" s="4" t="n"/>
      <c r="J257091" s="4" t="n"/>
    </row>
    <row r="257092">
      <c r="I257092" s="4" t="n"/>
      <c r="J257092" s="4" t="n"/>
    </row>
    <row r="257093">
      <c r="I257093" s="4" t="n"/>
      <c r="J257093" s="4" t="n"/>
    </row>
    <row r="257094">
      <c r="I257094" s="4" t="n"/>
      <c r="J257094" s="4" t="n"/>
    </row>
    <row r="257095">
      <c r="I257095" s="4" t="n"/>
      <c r="J257095" s="4" t="n"/>
    </row>
    <row r="257096">
      <c r="I257096" s="4" t="n"/>
      <c r="J257096" s="4" t="n"/>
    </row>
    <row r="257097">
      <c r="I257097" s="4" t="n"/>
      <c r="J257097" s="4" t="n"/>
    </row>
    <row r="257098">
      <c r="I257098" s="4" t="n"/>
      <c r="J257098" s="4" t="n"/>
    </row>
    <row r="257099">
      <c r="I257099" s="4" t="n"/>
      <c r="J257099" s="4" t="n"/>
    </row>
    <row r="257100">
      <c r="I257100" s="4" t="n"/>
      <c r="J257100" s="4" t="n"/>
    </row>
    <row r="257101">
      <c r="I257101" s="4" t="n"/>
      <c r="J257101" s="4" t="n"/>
    </row>
    <row r="257102">
      <c r="I257102" s="4" t="n"/>
      <c r="J257102" s="4" t="n"/>
    </row>
    <row r="257103">
      <c r="I257103" s="4" t="n"/>
      <c r="J257103" s="4" t="n"/>
    </row>
    <row r="257104">
      <c r="I257104" s="4" t="n"/>
      <c r="J257104" s="4" t="n"/>
    </row>
    <row r="257105">
      <c r="I257105" s="4" t="n"/>
      <c r="J257105" s="4" t="n"/>
    </row>
    <row r="257106">
      <c r="I257106" s="4" t="n"/>
      <c r="J257106" s="4" t="n"/>
    </row>
    <row r="257107">
      <c r="I257107" s="4" t="n"/>
      <c r="J257107" s="4" t="n"/>
    </row>
    <row r="257108">
      <c r="I257108" s="4" t="n"/>
      <c r="J257108" s="4" t="n"/>
    </row>
    <row r="257109">
      <c r="I257109" s="4" t="n"/>
      <c r="J257109" s="4" t="n"/>
    </row>
    <row r="257110">
      <c r="I257110" s="4" t="n"/>
      <c r="J257110" s="4" t="n"/>
    </row>
    <row r="257111">
      <c r="I257111" s="4" t="n"/>
      <c r="J257111" s="4" t="n"/>
    </row>
    <row r="257112">
      <c r="I257112" s="4" t="n"/>
      <c r="J257112" s="4" t="n"/>
    </row>
    <row r="257113">
      <c r="I257113" s="4" t="n"/>
      <c r="J257113" s="4" t="n"/>
    </row>
    <row r="257114">
      <c r="I257114" s="4" t="n"/>
      <c r="J257114" s="4" t="n"/>
    </row>
    <row r="257115">
      <c r="I257115" s="4" t="n"/>
      <c r="J257115" s="4" t="n"/>
    </row>
    <row r="257116">
      <c r="I257116" s="4" t="n"/>
      <c r="J257116" s="4" t="n"/>
    </row>
    <row r="257117">
      <c r="I257117" s="4" t="n"/>
      <c r="J257117" s="4" t="n"/>
    </row>
    <row r="257118">
      <c r="I257118" s="4" t="n"/>
      <c r="J257118" s="4" t="n"/>
    </row>
    <row r="257119">
      <c r="I257119" s="4" t="n"/>
      <c r="J257119" s="4" t="n"/>
    </row>
    <row r="257120">
      <c r="I257120" s="4" t="n"/>
      <c r="J257120" s="4" t="n"/>
    </row>
    <row r="257121">
      <c r="I257121" s="4" t="n"/>
      <c r="J257121" s="4" t="n"/>
    </row>
    <row r="257122">
      <c r="I257122" s="4" t="n"/>
      <c r="J257122" s="4" t="n"/>
    </row>
    <row r="257123">
      <c r="I257123" s="4" t="n"/>
      <c r="J257123" s="4" t="n"/>
    </row>
    <row r="257124">
      <c r="I257124" s="4" t="n"/>
      <c r="J257124" s="4" t="n"/>
    </row>
    <row r="257125">
      <c r="I257125" s="4" t="n"/>
      <c r="J257125" s="4" t="n"/>
    </row>
    <row r="257126">
      <c r="I257126" s="4" t="n"/>
      <c r="J257126" s="4" t="n"/>
    </row>
    <row r="257127">
      <c r="I257127" s="4" t="n"/>
      <c r="J257127" s="4" t="n"/>
    </row>
    <row r="257128">
      <c r="I257128" s="4" t="n"/>
      <c r="J257128" s="4" t="n"/>
    </row>
    <row r="257129">
      <c r="I257129" s="4" t="n"/>
      <c r="J257129" s="4" t="n"/>
    </row>
    <row r="257130">
      <c r="I257130" s="4" t="n"/>
      <c r="J257130" s="4" t="n"/>
    </row>
    <row r="257131">
      <c r="I257131" s="4" t="n"/>
      <c r="J257131" s="4" t="n"/>
    </row>
    <row r="257132">
      <c r="I257132" s="4" t="n"/>
      <c r="J257132" s="4" t="n"/>
    </row>
    <row r="257133">
      <c r="I257133" s="4" t="n"/>
      <c r="J257133" s="4" t="n"/>
    </row>
    <row r="257134">
      <c r="I257134" s="4" t="n"/>
      <c r="J257134" s="4" t="n"/>
    </row>
    <row r="257135">
      <c r="I257135" s="4" t="n"/>
      <c r="J257135" s="4" t="n"/>
    </row>
    <row r="257136">
      <c r="I257136" s="4" t="n"/>
      <c r="J257136" s="4" t="n"/>
    </row>
    <row r="257137">
      <c r="I257137" s="4" t="n"/>
      <c r="J257137" s="4" t="n"/>
    </row>
    <row r="257138">
      <c r="I257138" s="4" t="n"/>
      <c r="J257138" s="4" t="n"/>
    </row>
    <row r="257139">
      <c r="I257139" s="4" t="n"/>
      <c r="J257139" s="4" t="n"/>
    </row>
    <row r="257140">
      <c r="I257140" s="4" t="n"/>
      <c r="J257140" s="4" t="n"/>
    </row>
    <row r="257141">
      <c r="I257141" s="4" t="n"/>
      <c r="J257141" s="4" t="n"/>
    </row>
    <row r="257142">
      <c r="I257142" s="4" t="n"/>
      <c r="J257142" s="4" t="n"/>
    </row>
    <row r="257143">
      <c r="I257143" s="4" t="n"/>
      <c r="J257143" s="4" t="n"/>
    </row>
    <row r="257144">
      <c r="I257144" s="4" t="n"/>
      <c r="J257144" s="4" t="n"/>
    </row>
    <row r="257145">
      <c r="I257145" s="4" t="n"/>
      <c r="J257145" s="4" t="n"/>
    </row>
    <row r="257146">
      <c r="I257146" s="4" t="n"/>
      <c r="J257146" s="4" t="n"/>
    </row>
    <row r="257147">
      <c r="I257147" s="4" t="n"/>
      <c r="J257147" s="4" t="n"/>
    </row>
    <row r="257148">
      <c r="I257148" s="4" t="n"/>
      <c r="J257148" s="4" t="n"/>
    </row>
    <row r="257149">
      <c r="I257149" s="4" t="n"/>
      <c r="J257149" s="4" t="n"/>
    </row>
    <row r="257150">
      <c r="I257150" s="4" t="n"/>
      <c r="J257150" s="4" t="n"/>
    </row>
    <row r="257151">
      <c r="I257151" s="4" t="n"/>
      <c r="J257151" s="4" t="n"/>
    </row>
    <row r="257152">
      <c r="I257152" s="4" t="n"/>
      <c r="J257152" s="4" t="n"/>
    </row>
    <row r="257153">
      <c r="I257153" s="4" t="n"/>
      <c r="J257153" s="4" t="n"/>
    </row>
    <row r="257154">
      <c r="I257154" s="4" t="n"/>
      <c r="J257154" s="4" t="n"/>
    </row>
    <row r="257155">
      <c r="I257155" s="4" t="n"/>
      <c r="J257155" s="4" t="n"/>
    </row>
    <row r="257156">
      <c r="I257156" s="4" t="n"/>
      <c r="J257156" s="4" t="n"/>
    </row>
    <row r="257157">
      <c r="I257157" s="4" t="n"/>
      <c r="J257157" s="4" t="n"/>
    </row>
    <row r="257158">
      <c r="I257158" s="4" t="n"/>
      <c r="J257158" s="4" t="n"/>
    </row>
    <row r="257159">
      <c r="I257159" s="4" t="n"/>
      <c r="J257159" s="4" t="n"/>
    </row>
    <row r="257160">
      <c r="I257160" s="4" t="n"/>
      <c r="J257160" s="4" t="n"/>
    </row>
    <row r="257161">
      <c r="I257161" s="4" t="n"/>
      <c r="J257161" s="4" t="n"/>
    </row>
    <row r="257162">
      <c r="I257162" s="4" t="n"/>
      <c r="J257162" s="4" t="n"/>
    </row>
    <row r="257163">
      <c r="I257163" s="4" t="n"/>
      <c r="J257163" s="4" t="n"/>
    </row>
    <row r="257164">
      <c r="I257164" s="4" t="n"/>
      <c r="J257164" s="4" t="n"/>
    </row>
    <row r="257165">
      <c r="I257165" s="4" t="n"/>
      <c r="J257165" s="4" t="n"/>
    </row>
    <row r="257166">
      <c r="I257166" s="4" t="n"/>
      <c r="J257166" s="4" t="n"/>
    </row>
    <row r="257167">
      <c r="I257167" s="4" t="n"/>
      <c r="J257167" s="4" t="n"/>
    </row>
    <row r="257168">
      <c r="I257168" s="4" t="n"/>
      <c r="J257168" s="4" t="n"/>
    </row>
    <row r="257169">
      <c r="I257169" s="4" t="n"/>
      <c r="J257169" s="4" t="n"/>
    </row>
    <row r="257170">
      <c r="I257170" s="4" t="n"/>
      <c r="J257170" s="4" t="n"/>
    </row>
    <row r="257171">
      <c r="I257171" s="4" t="n"/>
      <c r="J257171" s="4" t="n"/>
    </row>
    <row r="257172">
      <c r="I257172" s="4" t="n"/>
      <c r="J257172" s="4" t="n"/>
    </row>
    <row r="257173">
      <c r="I257173" s="4" t="n"/>
      <c r="J257173" s="4" t="n"/>
    </row>
    <row r="257174">
      <c r="I257174" s="4" t="n"/>
      <c r="J257174" s="4" t="n"/>
    </row>
    <row r="257175">
      <c r="I257175" s="4" t="n"/>
      <c r="J257175" s="4" t="n"/>
    </row>
    <row r="257176">
      <c r="I257176" s="4" t="n"/>
      <c r="J257176" s="4" t="n"/>
    </row>
    <row r="257177">
      <c r="I257177" s="4" t="n"/>
      <c r="J257177" s="4" t="n"/>
    </row>
    <row r="257178">
      <c r="I257178" s="4" t="n"/>
      <c r="J257178" s="4" t="n"/>
    </row>
    <row r="257179">
      <c r="I257179" s="4" t="n"/>
      <c r="J257179" s="4" t="n"/>
    </row>
    <row r="257180">
      <c r="I257180" s="4" t="n"/>
      <c r="J257180" s="4" t="n"/>
    </row>
    <row r="257181">
      <c r="I257181" s="4" t="n"/>
      <c r="J257181" s="4" t="n"/>
    </row>
    <row r="257182">
      <c r="I257182" s="4" t="n"/>
      <c r="J257182" s="4" t="n"/>
    </row>
    <row r="257183">
      <c r="I257183" s="4" t="n"/>
      <c r="J257183" s="4" t="n"/>
    </row>
    <row r="257184">
      <c r="I257184" s="4" t="n"/>
      <c r="J257184" s="4" t="n"/>
    </row>
    <row r="257185">
      <c r="I257185" s="4" t="n"/>
      <c r="J257185" s="4" t="n"/>
    </row>
    <row r="257186">
      <c r="I257186" s="4" t="n"/>
      <c r="J257186" s="4" t="n"/>
    </row>
    <row r="257187">
      <c r="I257187" s="4" t="n"/>
      <c r="J257187" s="4" t="n"/>
    </row>
    <row r="257188">
      <c r="I257188" s="4" t="n"/>
      <c r="J257188" s="4" t="n"/>
    </row>
    <row r="257189">
      <c r="I257189" s="4" t="n"/>
      <c r="J257189" s="4" t="n"/>
    </row>
    <row r="257190">
      <c r="I257190" s="4" t="n"/>
      <c r="J257190" s="4" t="n"/>
    </row>
    <row r="257191">
      <c r="I257191" s="4" t="n"/>
      <c r="J257191" s="4" t="n"/>
    </row>
    <row r="257192">
      <c r="I257192" s="4" t="n"/>
      <c r="J257192" s="4" t="n"/>
    </row>
    <row r="257193">
      <c r="I257193" s="4" t="n"/>
      <c r="J257193" s="4" t="n"/>
    </row>
    <row r="257194">
      <c r="I257194" s="4" t="n"/>
      <c r="J257194" s="4" t="n"/>
    </row>
    <row r="257195">
      <c r="I257195" s="4" t="n"/>
      <c r="J257195" s="4" t="n"/>
    </row>
    <row r="257196">
      <c r="I257196" s="4" t="n"/>
      <c r="J257196" s="4" t="n"/>
    </row>
    <row r="257197">
      <c r="I257197" s="4" t="n"/>
      <c r="J257197" s="4" t="n"/>
    </row>
    <row r="257198">
      <c r="I257198" s="4" t="n"/>
      <c r="J257198" s="4" t="n"/>
    </row>
    <row r="257199">
      <c r="I257199" s="4" t="n"/>
      <c r="J257199" s="4" t="n"/>
    </row>
    <row r="257200">
      <c r="I257200" s="4" t="n"/>
      <c r="J257200" s="4" t="n"/>
    </row>
    <row r="257201">
      <c r="I257201" s="4" t="n"/>
      <c r="J257201" s="4" t="n"/>
    </row>
    <row r="257202">
      <c r="I257202" s="4" t="n"/>
      <c r="J257202" s="4" t="n"/>
    </row>
    <row r="257203">
      <c r="I257203" s="4" t="n"/>
      <c r="J257203" s="4" t="n"/>
    </row>
    <row r="257204">
      <c r="I257204" s="4" t="n"/>
      <c r="J257204" s="4" t="n"/>
    </row>
    <row r="257205">
      <c r="I257205" s="4" t="n"/>
      <c r="J257205" s="4" t="n"/>
    </row>
    <row r="257206">
      <c r="I257206" s="4" t="n"/>
      <c r="J257206" s="4" t="n"/>
    </row>
    <row r="257207">
      <c r="I257207" s="4" t="n"/>
      <c r="J257207" s="4" t="n"/>
    </row>
    <row r="257208">
      <c r="I257208" s="4" t="n"/>
      <c r="J257208" s="4" t="n"/>
    </row>
    <row r="257209">
      <c r="I257209" s="4" t="n"/>
      <c r="J257209" s="4" t="n"/>
    </row>
    <row r="257210">
      <c r="I257210" s="4" t="n"/>
      <c r="J257210" s="4" t="n"/>
    </row>
    <row r="257211">
      <c r="I257211" s="4" t="n"/>
      <c r="J257211" s="4" t="n"/>
    </row>
    <row r="257212">
      <c r="I257212" s="4" t="n"/>
      <c r="J257212" s="4" t="n"/>
    </row>
    <row r="257213">
      <c r="I257213" s="4" t="n"/>
      <c r="J257213" s="4" t="n"/>
    </row>
    <row r="257214">
      <c r="I257214" s="4" t="n"/>
      <c r="J257214" s="4" t="n"/>
    </row>
    <row r="257215">
      <c r="I257215" s="4" t="n"/>
      <c r="J257215" s="4" t="n"/>
    </row>
    <row r="257216">
      <c r="I257216" s="4" t="n"/>
      <c r="J257216" s="4" t="n"/>
    </row>
    <row r="257217">
      <c r="I257217" s="4" t="n"/>
      <c r="J257217" s="4" t="n"/>
    </row>
    <row r="257218">
      <c r="I257218" s="4" t="n"/>
      <c r="J257218" s="4" t="n"/>
    </row>
    <row r="257219">
      <c r="I257219" s="4" t="n"/>
      <c r="J257219" s="4" t="n"/>
    </row>
    <row r="257220">
      <c r="I257220" s="4" t="n"/>
      <c r="J257220" s="4" t="n"/>
    </row>
    <row r="257221">
      <c r="I257221" s="4" t="n"/>
      <c r="J257221" s="4" t="n"/>
    </row>
    <row r="257222">
      <c r="I257222" s="4" t="n"/>
      <c r="J257222" s="4" t="n"/>
    </row>
    <row r="257223">
      <c r="I257223" s="4" t="n"/>
      <c r="J257223" s="4" t="n"/>
    </row>
    <row r="257224">
      <c r="I257224" s="4" t="n"/>
      <c r="J257224" s="4" t="n"/>
    </row>
    <row r="257225">
      <c r="I257225" s="4" t="n"/>
      <c r="J257225" s="4" t="n"/>
    </row>
    <row r="257226">
      <c r="I257226" s="4" t="n"/>
      <c r="J257226" s="4" t="n"/>
    </row>
    <row r="257227">
      <c r="I257227" s="4" t="n"/>
      <c r="J257227" s="4" t="n"/>
    </row>
    <row r="257228">
      <c r="I257228" s="4" t="n"/>
      <c r="J257228" s="4" t="n"/>
    </row>
    <row r="257229">
      <c r="I257229" s="4" t="n"/>
      <c r="J257229" s="4" t="n"/>
    </row>
    <row r="257230">
      <c r="I257230" s="4" t="n"/>
      <c r="J257230" s="4" t="n"/>
    </row>
    <row r="257231">
      <c r="I257231" s="4" t="n"/>
      <c r="J257231" s="4" t="n"/>
    </row>
    <row r="257232">
      <c r="I257232" s="4" t="n"/>
      <c r="J257232" s="4" t="n"/>
    </row>
    <row r="257233">
      <c r="I257233" s="4" t="n"/>
      <c r="J257233" s="4" t="n"/>
    </row>
    <row r="257234">
      <c r="I257234" s="4" t="n"/>
      <c r="J257234" s="4" t="n"/>
    </row>
    <row r="257235">
      <c r="I257235" s="4" t="n"/>
      <c r="J257235" s="4" t="n"/>
    </row>
    <row r="257236">
      <c r="I257236" s="4" t="n"/>
      <c r="J257236" s="4" t="n"/>
    </row>
    <row r="257237">
      <c r="I257237" s="4" t="n"/>
      <c r="J257237" s="4" t="n"/>
    </row>
    <row r="257238">
      <c r="I257238" s="4" t="n"/>
      <c r="J257238" s="4" t="n"/>
    </row>
    <row r="257239">
      <c r="I257239" s="4" t="n"/>
      <c r="J257239" s="4" t="n"/>
    </row>
    <row r="257240">
      <c r="I257240" s="4" t="n"/>
      <c r="J257240" s="4" t="n"/>
    </row>
    <row r="257241">
      <c r="I257241" s="4" t="n"/>
      <c r="J257241" s="4" t="n"/>
    </row>
    <row r="257242">
      <c r="I257242" s="4" t="n"/>
      <c r="J257242" s="4" t="n"/>
    </row>
    <row r="257243">
      <c r="I257243" s="4" t="n"/>
      <c r="J257243" s="4" t="n"/>
    </row>
    <row r="257244">
      <c r="I257244" s="4" t="n"/>
      <c r="J257244" s="4" t="n"/>
    </row>
    <row r="257245">
      <c r="I257245" s="4" t="n"/>
      <c r="J257245" s="4" t="n"/>
    </row>
    <row r="257246">
      <c r="I257246" s="4" t="n"/>
      <c r="J257246" s="4" t="n"/>
    </row>
    <row r="257247">
      <c r="I257247" s="4" t="n"/>
      <c r="J257247" s="4" t="n"/>
    </row>
    <row r="257248">
      <c r="I257248" s="4" t="n"/>
      <c r="J257248" s="4" t="n"/>
    </row>
    <row r="257249">
      <c r="I257249" s="4" t="n"/>
      <c r="J257249" s="4" t="n"/>
    </row>
    <row r="257250">
      <c r="I257250" s="4" t="n"/>
      <c r="J257250" s="4" t="n"/>
    </row>
    <row r="257251">
      <c r="I257251" s="4" t="n"/>
      <c r="J257251" s="4" t="n"/>
    </row>
    <row r="257252">
      <c r="I257252" s="4" t="n"/>
      <c r="J257252" s="4" t="n"/>
    </row>
    <row r="257253">
      <c r="I257253" s="4" t="n"/>
      <c r="J257253" s="4" t="n"/>
    </row>
    <row r="257254">
      <c r="I257254" s="4" t="n"/>
      <c r="J257254" s="4" t="n"/>
    </row>
    <row r="257255">
      <c r="I257255" s="4" t="n"/>
      <c r="J257255" s="4" t="n"/>
    </row>
    <row r="257256">
      <c r="I257256" s="4" t="n"/>
      <c r="J257256" s="4" t="n"/>
    </row>
    <row r="257257">
      <c r="I257257" s="4" t="n"/>
      <c r="J257257" s="4" t="n"/>
    </row>
    <row r="257258">
      <c r="I257258" s="4" t="n"/>
      <c r="J257258" s="4" t="n"/>
    </row>
    <row r="257259">
      <c r="I257259" s="4" t="n"/>
      <c r="J257259" s="4" t="n"/>
    </row>
    <row r="257260">
      <c r="I257260" s="4" t="n"/>
      <c r="J257260" s="4" t="n"/>
    </row>
    <row r="257261">
      <c r="I257261" s="4" t="n"/>
      <c r="J257261" s="4" t="n"/>
    </row>
    <row r="257262">
      <c r="I257262" s="4" t="n"/>
      <c r="J257262" s="4" t="n"/>
    </row>
    <row r="257263">
      <c r="I257263" s="4" t="n"/>
      <c r="J257263" s="4" t="n"/>
    </row>
    <row r="257264">
      <c r="I257264" s="4" t="n"/>
      <c r="J257264" s="4" t="n"/>
    </row>
    <row r="257265">
      <c r="I257265" s="4" t="n"/>
      <c r="J257265" s="4" t="n"/>
    </row>
    <row r="257266">
      <c r="I257266" s="4" t="n"/>
      <c r="J257266" s="4" t="n"/>
    </row>
    <row r="257267">
      <c r="I257267" s="4" t="n"/>
      <c r="J257267" s="4" t="n"/>
    </row>
    <row r="257268">
      <c r="I257268" s="4" t="n"/>
      <c r="J257268" s="4" t="n"/>
    </row>
    <row r="257269">
      <c r="I257269" s="4" t="n"/>
      <c r="J257269" s="4" t="n"/>
    </row>
    <row r="257270">
      <c r="I257270" s="4" t="n"/>
      <c r="J257270" s="4" t="n"/>
    </row>
    <row r="257271">
      <c r="I257271" s="4" t="n"/>
      <c r="J257271" s="4" t="n"/>
    </row>
    <row r="257272">
      <c r="I257272" s="4" t="n"/>
      <c r="J257272" s="4" t="n"/>
    </row>
    <row r="257273">
      <c r="I257273" s="4" t="n"/>
      <c r="J257273" s="4" t="n"/>
    </row>
    <row r="257274">
      <c r="I257274" s="4" t="n"/>
      <c r="J257274" s="4" t="n"/>
    </row>
    <row r="257275">
      <c r="I257275" s="4" t="n"/>
      <c r="J257275" s="4" t="n"/>
    </row>
    <row r="257276">
      <c r="I257276" s="4" t="n"/>
      <c r="J257276" s="4" t="n"/>
    </row>
    <row r="257277">
      <c r="I257277" s="4" t="n"/>
      <c r="J257277" s="4" t="n"/>
    </row>
    <row r="257278">
      <c r="I257278" s="4" t="n"/>
      <c r="J257278" s="4" t="n"/>
    </row>
    <row r="257279">
      <c r="I257279" s="4" t="n"/>
      <c r="J257279" s="4" t="n"/>
    </row>
    <row r="257280">
      <c r="I257280" s="4" t="n"/>
      <c r="J257280" s="4" t="n"/>
    </row>
    <row r="257281">
      <c r="I257281" s="4" t="n"/>
      <c r="J257281" s="4" t="n"/>
    </row>
    <row r="257282">
      <c r="I257282" s="4" t="n"/>
      <c r="J257282" s="4" t="n"/>
    </row>
    <row r="257283">
      <c r="I257283" s="4" t="n"/>
      <c r="J257283" s="4" t="n"/>
    </row>
    <row r="257284">
      <c r="I257284" s="4" t="n"/>
      <c r="J257284" s="4" t="n"/>
    </row>
    <row r="257285">
      <c r="I257285" s="4" t="n"/>
      <c r="J257285" s="4" t="n"/>
    </row>
    <row r="257286">
      <c r="I257286" s="4" t="n"/>
      <c r="J257286" s="4" t="n"/>
    </row>
    <row r="257287">
      <c r="I257287" s="4" t="n"/>
      <c r="J257287" s="4" t="n"/>
    </row>
    <row r="257288">
      <c r="I257288" s="4" t="n"/>
      <c r="J257288" s="4" t="n"/>
    </row>
    <row r="257289">
      <c r="I257289" s="4" t="n"/>
      <c r="J257289" s="4" t="n"/>
    </row>
    <row r="257290">
      <c r="I257290" s="4" t="n"/>
      <c r="J257290" s="4" t="n"/>
    </row>
    <row r="257291">
      <c r="I257291" s="4" t="n"/>
      <c r="J257291" s="4" t="n"/>
    </row>
    <row r="257292">
      <c r="I257292" s="4" t="n"/>
      <c r="J257292" s="4" t="n"/>
    </row>
    <row r="257293">
      <c r="I257293" s="4" t="n"/>
      <c r="J257293" s="4" t="n"/>
    </row>
    <row r="257294">
      <c r="I257294" s="4" t="n"/>
      <c r="J257294" s="4" t="n"/>
    </row>
    <row r="257295">
      <c r="I257295" s="4" t="n"/>
      <c r="J257295" s="4" t="n"/>
    </row>
    <row r="257296">
      <c r="I257296" s="4" t="n"/>
      <c r="J257296" s="4" t="n"/>
    </row>
    <row r="257297">
      <c r="I257297" s="4" t="n"/>
      <c r="J257297" s="4" t="n"/>
    </row>
    <row r="257298">
      <c r="I257298" s="4" t="n"/>
      <c r="J257298" s="4" t="n"/>
    </row>
    <row r="257299">
      <c r="I257299" s="4" t="n"/>
      <c r="J257299" s="4" t="n"/>
    </row>
    <row r="257300">
      <c r="I257300" s="4" t="n"/>
      <c r="J257300" s="4" t="n"/>
    </row>
    <row r="257301">
      <c r="I257301" s="4" t="n"/>
      <c r="J257301" s="4" t="n"/>
    </row>
    <row r="257302">
      <c r="I257302" s="4" t="n"/>
      <c r="J257302" s="4" t="n"/>
    </row>
    <row r="257303">
      <c r="I257303" s="4" t="n"/>
      <c r="J257303" s="4" t="n"/>
    </row>
    <row r="257304">
      <c r="I257304" s="4" t="n"/>
      <c r="J257304" s="4" t="n"/>
    </row>
    <row r="257305">
      <c r="I257305" s="4" t="n"/>
      <c r="J257305" s="4" t="n"/>
    </row>
    <row r="257306">
      <c r="I257306" s="4" t="n"/>
      <c r="J257306" s="4" t="n"/>
    </row>
    <row r="257307">
      <c r="I257307" s="4" t="n"/>
      <c r="J257307" s="4" t="n"/>
    </row>
    <row r="257308">
      <c r="I257308" s="4" t="n"/>
      <c r="J257308" s="4" t="n"/>
    </row>
    <row r="257309">
      <c r="I257309" s="4" t="n"/>
      <c r="J257309" s="4" t="n"/>
    </row>
    <row r="257310">
      <c r="I257310" s="4" t="n"/>
      <c r="J257310" s="4" t="n"/>
    </row>
    <row r="257311">
      <c r="I257311" s="4" t="n"/>
      <c r="J257311" s="4" t="n"/>
    </row>
    <row r="257312">
      <c r="I257312" s="4" t="n"/>
      <c r="J257312" s="4" t="n"/>
    </row>
    <row r="257313">
      <c r="I257313" s="4" t="n"/>
      <c r="J257313" s="4" t="n"/>
    </row>
    <row r="257314">
      <c r="I257314" s="4" t="n"/>
      <c r="J257314" s="4" t="n"/>
    </row>
    <row r="257315">
      <c r="I257315" s="4" t="n"/>
      <c r="J257315" s="4" t="n"/>
    </row>
    <row r="257316">
      <c r="I257316" s="4" t="n"/>
      <c r="J257316" s="4" t="n"/>
    </row>
    <row r="257317">
      <c r="I257317" s="4" t="n"/>
      <c r="J257317" s="4" t="n"/>
    </row>
    <row r="257318">
      <c r="I257318" s="4" t="n"/>
      <c r="J257318" s="4" t="n"/>
    </row>
    <row r="257319">
      <c r="I257319" s="4" t="n"/>
      <c r="J257319" s="4" t="n"/>
    </row>
    <row r="257320">
      <c r="I257320" s="4" t="n"/>
      <c r="J257320" s="4" t="n"/>
    </row>
    <row r="257321">
      <c r="I257321" s="4" t="n"/>
      <c r="J257321" s="4" t="n"/>
    </row>
    <row r="257322">
      <c r="I257322" s="4" t="n"/>
      <c r="J257322" s="4" t="n"/>
    </row>
    <row r="257323">
      <c r="I257323" s="4" t="n"/>
      <c r="J257323" s="4" t="n"/>
    </row>
    <row r="257324">
      <c r="I257324" s="4" t="n"/>
      <c r="J257324" s="4" t="n"/>
    </row>
    <row r="257325">
      <c r="I257325" s="4" t="n"/>
      <c r="J257325" s="4" t="n"/>
    </row>
    <row r="257326">
      <c r="I257326" s="4" t="n"/>
      <c r="J257326" s="4" t="n"/>
    </row>
    <row r="257327">
      <c r="I257327" s="4" t="n"/>
      <c r="J257327" s="4" t="n"/>
    </row>
    <row r="257328">
      <c r="I257328" s="4" t="n"/>
      <c r="J257328" s="4" t="n"/>
    </row>
    <row r="257329">
      <c r="I257329" s="4" t="n"/>
      <c r="J257329" s="4" t="n"/>
    </row>
    <row r="257330">
      <c r="I257330" s="4" t="n"/>
      <c r="J257330" s="4" t="n"/>
    </row>
    <row r="257331">
      <c r="I257331" s="4" t="n"/>
      <c r="J257331" s="4" t="n"/>
    </row>
    <row r="257332">
      <c r="I257332" s="4" t="n"/>
      <c r="J257332" s="4" t="n"/>
    </row>
    <row r="257333">
      <c r="I257333" s="4" t="n"/>
      <c r="J257333" s="4" t="n"/>
    </row>
    <row r="257334">
      <c r="I257334" s="4" t="n"/>
      <c r="J257334" s="4" t="n"/>
    </row>
    <row r="257335">
      <c r="I257335" s="4" t="n"/>
      <c r="J257335" s="4" t="n"/>
    </row>
    <row r="257336">
      <c r="I257336" s="4" t="n"/>
      <c r="J257336" s="4" t="n"/>
    </row>
    <row r="257337">
      <c r="I257337" s="4" t="n"/>
      <c r="J257337" s="4" t="n"/>
    </row>
    <row r="257338">
      <c r="I257338" s="4" t="n"/>
      <c r="J257338" s="4" t="n"/>
    </row>
    <row r="257339">
      <c r="I257339" s="4" t="n"/>
      <c r="J257339" s="4" t="n"/>
    </row>
    <row r="257340">
      <c r="I257340" s="4" t="n"/>
      <c r="J257340" s="4" t="n"/>
    </row>
    <row r="257341">
      <c r="I257341" s="4" t="n"/>
      <c r="J257341" s="4" t="n"/>
    </row>
    <row r="257342">
      <c r="I257342" s="4" t="n"/>
      <c r="J257342" s="4" t="n"/>
    </row>
    <row r="257343">
      <c r="I257343" s="4" t="n"/>
      <c r="J257343" s="4" t="n"/>
    </row>
    <row r="257344">
      <c r="I257344" s="4" t="n"/>
      <c r="J257344" s="4" t="n"/>
    </row>
    <row r="257345">
      <c r="I257345" s="4" t="n"/>
      <c r="J257345" s="4" t="n"/>
    </row>
    <row r="257346">
      <c r="I257346" s="4" t="n"/>
      <c r="J257346" s="4" t="n"/>
    </row>
    <row r="257347">
      <c r="I257347" s="4" t="n"/>
      <c r="J257347" s="4" t="n"/>
    </row>
    <row r="257348">
      <c r="I257348" s="4" t="n"/>
      <c r="J257348" s="4" t="n"/>
    </row>
    <row r="257349">
      <c r="I257349" s="4" t="n"/>
      <c r="J257349" s="4" t="n"/>
    </row>
    <row r="257350">
      <c r="I257350" s="4" t="n"/>
      <c r="J257350" s="4" t="n"/>
    </row>
    <row r="257351">
      <c r="I257351" s="4" t="n"/>
      <c r="J257351" s="4" t="n"/>
    </row>
    <row r="257352">
      <c r="I257352" s="4" t="n"/>
      <c r="J257352" s="4" t="n"/>
    </row>
    <row r="257353">
      <c r="I257353" s="4" t="n"/>
      <c r="J257353" s="4" t="n"/>
    </row>
    <row r="257354">
      <c r="I257354" s="4" t="n"/>
      <c r="J257354" s="4" t="n"/>
    </row>
    <row r="257355">
      <c r="I257355" s="4" t="n"/>
      <c r="J257355" s="4" t="n"/>
    </row>
    <row r="257356">
      <c r="I257356" s="4" t="n"/>
      <c r="J257356" s="4" t="n"/>
    </row>
    <row r="257357">
      <c r="I257357" s="4" t="n"/>
      <c r="J257357" s="4" t="n"/>
    </row>
    <row r="257358">
      <c r="I257358" s="4" t="n"/>
      <c r="J257358" s="4" t="n"/>
    </row>
    <row r="257359">
      <c r="I257359" s="4" t="n"/>
      <c r="J257359" s="4" t="n"/>
    </row>
    <row r="257360">
      <c r="I257360" s="4" t="n"/>
      <c r="J257360" s="4" t="n"/>
    </row>
    <row r="257361">
      <c r="I257361" s="4" t="n"/>
      <c r="J257361" s="4" t="n"/>
    </row>
    <row r="257362">
      <c r="I257362" s="4" t="n"/>
      <c r="J257362" s="4" t="n"/>
    </row>
    <row r="257363">
      <c r="I257363" s="4" t="n"/>
      <c r="J257363" s="4" t="n"/>
    </row>
    <row r="257364">
      <c r="I257364" s="4" t="n"/>
      <c r="J257364" s="4" t="n"/>
    </row>
    <row r="257365">
      <c r="I257365" s="4" t="n"/>
      <c r="J257365" s="4" t="n"/>
    </row>
    <row r="257366">
      <c r="I257366" s="4" t="n"/>
      <c r="J257366" s="4" t="n"/>
    </row>
    <row r="257367">
      <c r="I257367" s="4" t="n"/>
      <c r="J257367" s="4" t="n"/>
    </row>
    <row r="257368">
      <c r="I257368" s="4" t="n"/>
      <c r="J257368" s="4" t="n"/>
    </row>
    <row r="257369">
      <c r="I257369" s="4" t="n"/>
      <c r="J257369" s="4" t="n"/>
    </row>
    <row r="257370">
      <c r="I257370" s="4" t="n"/>
      <c r="J257370" s="4" t="n"/>
    </row>
    <row r="257371">
      <c r="I257371" s="4" t="n"/>
      <c r="J257371" s="4" t="n"/>
    </row>
    <row r="257372">
      <c r="I257372" s="4" t="n"/>
      <c r="J257372" s="4" t="n"/>
    </row>
    <row r="257373">
      <c r="I257373" s="4" t="n"/>
      <c r="J257373" s="4" t="n"/>
    </row>
    <row r="257374">
      <c r="I257374" s="4" t="n"/>
      <c r="J257374" s="4" t="n"/>
    </row>
    <row r="257375">
      <c r="I257375" s="4" t="n"/>
      <c r="J257375" s="4" t="n"/>
    </row>
    <row r="257376">
      <c r="I257376" s="4" t="n"/>
      <c r="J257376" s="4" t="n"/>
    </row>
    <row r="257377">
      <c r="I257377" s="4" t="n"/>
      <c r="J257377" s="4" t="n"/>
    </row>
    <row r="257378">
      <c r="I257378" s="4" t="n"/>
      <c r="J257378" s="4" t="n"/>
    </row>
    <row r="257379">
      <c r="I257379" s="4" t="n"/>
      <c r="J257379" s="4" t="n"/>
    </row>
    <row r="257380">
      <c r="I257380" s="4" t="n"/>
      <c r="J257380" s="4" t="n"/>
    </row>
    <row r="257381">
      <c r="I257381" s="4" t="n"/>
      <c r="J257381" s="4" t="n"/>
    </row>
    <row r="257382">
      <c r="I257382" s="4" t="n"/>
      <c r="J257382" s="4" t="n"/>
    </row>
    <row r="257383">
      <c r="I257383" s="4" t="n"/>
      <c r="J257383" s="4" t="n"/>
    </row>
    <row r="257384">
      <c r="I257384" s="4" t="n"/>
      <c r="J257384" s="4" t="n"/>
    </row>
    <row r="257385">
      <c r="I257385" s="4" t="n"/>
      <c r="J257385" s="4" t="n"/>
    </row>
    <row r="257386">
      <c r="I257386" s="4" t="n"/>
      <c r="J257386" s="4" t="n"/>
    </row>
    <row r="257387">
      <c r="I257387" s="4" t="n"/>
      <c r="J257387" s="4" t="n"/>
    </row>
    <row r="257388">
      <c r="I257388" s="4" t="n"/>
      <c r="J257388" s="4" t="n"/>
    </row>
    <row r="257389">
      <c r="I257389" s="4" t="n"/>
      <c r="J257389" s="4" t="n"/>
    </row>
    <row r="257390">
      <c r="I257390" s="4" t="n"/>
      <c r="J257390" s="4" t="n"/>
    </row>
    <row r="257391">
      <c r="I257391" s="4" t="n"/>
      <c r="J257391" s="4" t="n"/>
    </row>
    <row r="257392">
      <c r="I257392" s="4" t="n"/>
      <c r="J257392" s="4" t="n"/>
    </row>
    <row r="257393">
      <c r="I257393" s="4" t="n"/>
      <c r="J257393" s="4" t="n"/>
    </row>
    <row r="257394">
      <c r="I257394" s="4" t="n"/>
      <c r="J257394" s="4" t="n"/>
    </row>
    <row r="257395">
      <c r="I257395" s="4" t="n"/>
      <c r="J257395" s="4" t="n"/>
    </row>
    <row r="257396">
      <c r="I257396" s="4" t="n"/>
      <c r="J257396" s="4" t="n"/>
    </row>
    <row r="257397">
      <c r="I257397" s="4" t="n"/>
      <c r="J257397" s="4" t="n"/>
    </row>
    <row r="257398">
      <c r="I257398" s="4" t="n"/>
      <c r="J257398" s="4" t="n"/>
    </row>
    <row r="257399">
      <c r="I257399" s="4" t="n"/>
      <c r="J257399" s="4" t="n"/>
    </row>
    <row r="257400">
      <c r="I257400" s="4" t="n"/>
      <c r="J257400" s="4" t="n"/>
    </row>
    <row r="257401">
      <c r="I257401" s="4" t="n"/>
      <c r="J257401" s="4" t="n"/>
    </row>
    <row r="257402">
      <c r="I257402" s="4" t="n"/>
      <c r="J257402" s="4" t="n"/>
    </row>
    <row r="257403">
      <c r="I257403" s="4" t="n"/>
      <c r="J257403" s="4" t="n"/>
    </row>
    <row r="257404">
      <c r="I257404" s="4" t="n"/>
      <c r="J257404" s="4" t="n"/>
    </row>
    <row r="257405">
      <c r="I257405" s="4" t="n"/>
      <c r="J257405" s="4" t="n"/>
    </row>
    <row r="257406">
      <c r="I257406" s="4" t="n"/>
      <c r="J257406" s="4" t="n"/>
    </row>
    <row r="257407">
      <c r="I257407" s="4" t="n"/>
      <c r="J257407" s="4" t="n"/>
    </row>
    <row r="257408">
      <c r="I257408" s="4" t="n"/>
      <c r="J257408" s="4" t="n"/>
    </row>
    <row r="257409">
      <c r="I257409" s="4" t="n"/>
      <c r="J257409" s="4" t="n"/>
    </row>
    <row r="257410">
      <c r="I257410" s="4" t="n"/>
      <c r="J257410" s="4" t="n"/>
    </row>
    <row r="257411">
      <c r="I257411" s="4" t="n"/>
      <c r="J257411" s="4" t="n"/>
    </row>
    <row r="257412">
      <c r="I257412" s="4" t="n"/>
      <c r="J257412" s="4" t="n"/>
    </row>
    <row r="257413">
      <c r="I257413" s="4" t="n"/>
      <c r="J257413" s="4" t="n"/>
    </row>
    <row r="257414">
      <c r="I257414" s="4" t="n"/>
      <c r="J257414" s="4" t="n"/>
    </row>
    <row r="257415">
      <c r="I257415" s="4" t="n"/>
      <c r="J257415" s="4" t="n"/>
    </row>
    <row r="257416">
      <c r="I257416" s="4" t="n"/>
      <c r="J257416" s="4" t="n"/>
    </row>
    <row r="257417">
      <c r="I257417" s="4" t="n"/>
      <c r="J257417" s="4" t="n"/>
    </row>
    <row r="257418">
      <c r="I257418" s="4" t="n"/>
      <c r="J257418" s="4" t="n"/>
    </row>
    <row r="257419">
      <c r="I257419" s="4" t="n"/>
      <c r="J257419" s="4" t="n"/>
    </row>
    <row r="257420">
      <c r="I257420" s="4" t="n"/>
      <c r="J257420" s="4" t="n"/>
    </row>
    <row r="257421">
      <c r="I257421" s="4" t="n"/>
      <c r="J257421" s="4" t="n"/>
    </row>
    <row r="257422">
      <c r="I257422" s="4" t="n"/>
      <c r="J257422" s="4" t="n"/>
    </row>
    <row r="257423">
      <c r="I257423" s="4" t="n"/>
      <c r="J257423" s="4" t="n"/>
    </row>
    <row r="257424">
      <c r="I257424" s="4" t="n"/>
      <c r="J257424" s="4" t="n"/>
    </row>
    <row r="257425">
      <c r="I257425" s="4" t="n"/>
      <c r="J257425" s="4" t="n"/>
    </row>
    <row r="257426">
      <c r="I257426" s="4" t="n"/>
      <c r="J257426" s="4" t="n"/>
    </row>
    <row r="257427">
      <c r="I257427" s="4" t="n"/>
      <c r="J257427" s="4" t="n"/>
    </row>
    <row r="257428">
      <c r="I257428" s="4" t="n"/>
      <c r="J257428" s="4" t="n"/>
    </row>
    <row r="257429">
      <c r="I257429" s="4" t="n"/>
      <c r="J257429" s="4" t="n"/>
    </row>
    <row r="257430">
      <c r="I257430" s="4" t="n"/>
      <c r="J257430" s="4" t="n"/>
    </row>
    <row r="257431">
      <c r="I257431" s="4" t="n"/>
      <c r="J257431" s="4" t="n"/>
    </row>
    <row r="257432">
      <c r="I257432" s="4" t="n"/>
      <c r="J257432" s="4" t="n"/>
    </row>
    <row r="257433">
      <c r="I257433" s="4" t="n"/>
      <c r="J257433" s="4" t="n"/>
    </row>
    <row r="257434">
      <c r="I257434" s="4" t="n"/>
      <c r="J257434" s="4" t="n"/>
    </row>
    <row r="257435">
      <c r="I257435" s="4" t="n"/>
      <c r="J257435" s="4" t="n"/>
    </row>
    <row r="257436">
      <c r="I257436" s="4" t="n"/>
      <c r="J257436" s="4" t="n"/>
    </row>
    <row r="257437">
      <c r="I257437" s="4" t="n"/>
      <c r="J257437" s="4" t="n"/>
    </row>
    <row r="257438">
      <c r="I257438" s="4" t="n"/>
      <c r="J257438" s="4" t="n"/>
    </row>
    <row r="257439">
      <c r="I257439" s="4" t="n"/>
      <c r="J257439" s="4" t="n"/>
    </row>
    <row r="257440">
      <c r="I257440" s="4" t="n"/>
      <c r="J257440" s="4" t="n"/>
    </row>
    <row r="257441">
      <c r="I257441" s="4" t="n"/>
      <c r="J257441" s="4" t="n"/>
    </row>
    <row r="257442">
      <c r="I257442" s="4" t="n"/>
      <c r="J257442" s="4" t="n"/>
    </row>
    <row r="257443">
      <c r="I257443" s="4" t="n"/>
      <c r="J257443" s="4" t="n"/>
    </row>
    <row r="257444">
      <c r="I257444" s="4" t="n"/>
      <c r="J257444" s="4" t="n"/>
    </row>
    <row r="257445">
      <c r="I257445" s="4" t="n"/>
      <c r="J257445" s="4" t="n"/>
    </row>
    <row r="257446">
      <c r="I257446" s="4" t="n"/>
      <c r="J257446" s="4" t="n"/>
    </row>
    <row r="257447">
      <c r="I257447" s="4" t="n"/>
      <c r="J257447" s="4" t="n"/>
    </row>
    <row r="257448">
      <c r="I257448" s="4" t="n"/>
      <c r="J257448" s="4" t="n"/>
    </row>
    <row r="257449">
      <c r="I257449" s="4" t="n"/>
      <c r="J257449" s="4" t="n"/>
    </row>
    <row r="257450">
      <c r="I257450" s="4" t="n"/>
      <c r="J257450" s="4" t="n"/>
    </row>
    <row r="257451">
      <c r="I257451" s="4" t="n"/>
      <c r="J257451" s="4" t="n"/>
    </row>
    <row r="257452">
      <c r="I257452" s="4" t="n"/>
      <c r="J257452" s="4" t="n"/>
    </row>
    <row r="257453">
      <c r="I257453" s="4" t="n"/>
      <c r="J257453" s="4" t="n"/>
    </row>
    <row r="257454">
      <c r="I257454" s="4" t="n"/>
      <c r="J257454" s="4" t="n"/>
    </row>
    <row r="257455">
      <c r="I257455" s="4" t="n"/>
      <c r="J257455" s="4" t="n"/>
    </row>
    <row r="257456">
      <c r="I257456" s="4" t="n"/>
      <c r="J257456" s="4" t="n"/>
    </row>
    <row r="257457">
      <c r="I257457" s="4" t="n"/>
      <c r="J257457" s="4" t="n"/>
    </row>
    <row r="257458">
      <c r="I257458" s="4" t="n"/>
      <c r="J257458" s="4" t="n"/>
    </row>
    <row r="257459">
      <c r="I257459" s="4" t="n"/>
      <c r="J257459" s="4" t="n"/>
    </row>
    <row r="257460">
      <c r="I257460" s="4" t="n"/>
      <c r="J257460" s="4" t="n"/>
    </row>
    <row r="257461">
      <c r="I257461" s="4" t="n"/>
      <c r="J257461" s="4" t="n"/>
    </row>
    <row r="257462">
      <c r="I257462" s="4" t="n"/>
      <c r="J257462" s="4" t="n"/>
    </row>
    <row r="257463">
      <c r="I257463" s="4" t="n"/>
      <c r="J257463" s="4" t="n"/>
    </row>
    <row r="257464">
      <c r="I257464" s="4" t="n"/>
      <c r="J257464" s="4" t="n"/>
    </row>
    <row r="257465">
      <c r="I257465" s="4" t="n"/>
      <c r="J257465" s="4" t="n"/>
    </row>
    <row r="257466">
      <c r="I257466" s="4" t="n"/>
      <c r="J257466" s="4" t="n"/>
    </row>
    <row r="257467">
      <c r="I257467" s="4" t="n"/>
      <c r="J257467" s="4" t="n"/>
    </row>
    <row r="257468">
      <c r="I257468" s="4" t="n"/>
      <c r="J257468" s="4" t="n"/>
    </row>
    <row r="257469">
      <c r="I257469" s="4" t="n"/>
      <c r="J257469" s="4" t="n"/>
    </row>
    <row r="257470">
      <c r="I257470" s="4" t="n"/>
      <c r="J257470" s="4" t="n"/>
    </row>
    <row r="257471">
      <c r="I257471" s="4" t="n"/>
      <c r="J257471" s="4" t="n"/>
    </row>
    <row r="257472">
      <c r="I257472" s="4" t="n"/>
      <c r="J257472" s="4" t="n"/>
    </row>
    <row r="257473">
      <c r="I257473" s="4" t="n"/>
      <c r="J257473" s="4" t="n"/>
    </row>
    <row r="257474">
      <c r="I257474" s="4" t="n"/>
      <c r="J257474" s="4" t="n"/>
    </row>
    <row r="257475">
      <c r="I257475" s="4" t="n"/>
      <c r="J257475" s="4" t="n"/>
    </row>
    <row r="257476">
      <c r="I257476" s="4" t="n"/>
      <c r="J257476" s="4" t="n"/>
    </row>
    <row r="257477">
      <c r="I257477" s="4" t="n"/>
      <c r="J257477" s="4" t="n"/>
    </row>
    <row r="257478">
      <c r="I257478" s="4" t="n"/>
      <c r="J257478" s="4" t="n"/>
    </row>
    <row r="257479">
      <c r="I257479" s="4" t="n"/>
      <c r="J257479" s="4" t="n"/>
    </row>
    <row r="257480">
      <c r="I257480" s="4" t="n"/>
      <c r="J257480" s="4" t="n"/>
    </row>
    <row r="257481">
      <c r="I257481" s="4" t="n"/>
      <c r="J257481" s="4" t="n"/>
    </row>
    <row r="257482">
      <c r="I257482" s="4" t="n"/>
      <c r="J257482" s="4" t="n"/>
    </row>
    <row r="257483">
      <c r="I257483" s="4" t="n"/>
      <c r="J257483" s="4" t="n"/>
    </row>
    <row r="257484">
      <c r="I257484" s="4" t="n"/>
      <c r="J257484" s="4" t="n"/>
    </row>
    <row r="257485">
      <c r="I257485" s="4" t="n"/>
      <c r="J257485" s="4" t="n"/>
    </row>
    <row r="257486">
      <c r="I257486" s="4" t="n"/>
      <c r="J257486" s="4" t="n"/>
    </row>
    <row r="257487">
      <c r="I257487" s="4" t="n"/>
      <c r="J257487" s="4" t="n"/>
    </row>
    <row r="257488">
      <c r="I257488" s="4" t="n"/>
      <c r="J257488" s="4" t="n"/>
    </row>
    <row r="257489">
      <c r="I257489" s="4" t="n"/>
      <c r="J257489" s="4" t="n"/>
    </row>
    <row r="257490">
      <c r="I257490" s="4" t="n"/>
      <c r="J257490" s="4" t="n"/>
    </row>
    <row r="257491">
      <c r="I257491" s="4" t="n"/>
      <c r="J257491" s="4" t="n"/>
    </row>
    <row r="257492">
      <c r="I257492" s="4" t="n"/>
      <c r="J257492" s="4" t="n"/>
    </row>
    <row r="257493">
      <c r="I257493" s="4" t="n"/>
      <c r="J257493" s="4" t="n"/>
    </row>
    <row r="257494">
      <c r="I257494" s="4" t="n"/>
      <c r="J257494" s="4" t="n"/>
    </row>
    <row r="257495">
      <c r="I257495" s="4" t="n"/>
      <c r="J257495" s="4" t="n"/>
    </row>
    <row r="257496">
      <c r="I257496" s="4" t="n"/>
      <c r="J257496" s="4" t="n"/>
    </row>
    <row r="257497">
      <c r="I257497" s="4" t="n"/>
      <c r="J257497" s="4" t="n"/>
    </row>
    <row r="257498">
      <c r="I257498" s="4" t="n"/>
      <c r="J257498" s="4" t="n"/>
    </row>
    <row r="257499">
      <c r="I257499" s="4" t="n"/>
      <c r="J257499" s="4" t="n"/>
    </row>
    <row r="257500">
      <c r="I257500" s="4" t="n"/>
      <c r="J257500" s="4" t="n"/>
    </row>
    <row r="257501">
      <c r="I257501" s="4" t="n"/>
      <c r="J257501" s="4" t="n"/>
    </row>
    <row r="257502">
      <c r="I257502" s="4" t="n"/>
      <c r="J257502" s="4" t="n"/>
    </row>
    <row r="257503">
      <c r="I257503" s="4" t="n"/>
      <c r="J257503" s="4" t="n"/>
    </row>
    <row r="257504">
      <c r="I257504" s="4" t="n"/>
      <c r="J257504" s="4" t="n"/>
    </row>
    <row r="257505">
      <c r="I257505" s="4" t="n"/>
      <c r="J257505" s="4" t="n"/>
    </row>
    <row r="257506">
      <c r="I257506" s="4" t="n"/>
      <c r="J257506" s="4" t="n"/>
    </row>
    <row r="257507">
      <c r="I257507" s="4" t="n"/>
      <c r="J257507" s="4" t="n"/>
    </row>
    <row r="257508">
      <c r="I257508" s="4" t="n"/>
      <c r="J257508" s="4" t="n"/>
    </row>
    <row r="257509">
      <c r="I257509" s="4" t="n"/>
      <c r="J257509" s="4" t="n"/>
    </row>
    <row r="257510">
      <c r="I257510" s="4" t="n"/>
      <c r="J257510" s="4" t="n"/>
    </row>
    <row r="257511">
      <c r="I257511" s="4" t="n"/>
      <c r="J257511" s="4" t="n"/>
    </row>
    <row r="257512">
      <c r="I257512" s="4" t="n"/>
      <c r="J257512" s="4" t="n"/>
    </row>
    <row r="257513">
      <c r="I257513" s="4" t="n"/>
      <c r="J257513" s="4" t="n"/>
    </row>
    <row r="257514">
      <c r="I257514" s="4" t="n"/>
      <c r="J257514" s="4" t="n"/>
    </row>
    <row r="257515">
      <c r="I257515" s="4" t="n"/>
      <c r="J257515" s="4" t="n"/>
    </row>
    <row r="257516">
      <c r="I257516" s="4" t="n"/>
      <c r="J257516" s="4" t="n"/>
    </row>
    <row r="257517">
      <c r="I257517" s="4" t="n"/>
      <c r="J257517" s="4" t="n"/>
    </row>
    <row r="257518">
      <c r="I257518" s="4" t="n"/>
      <c r="J257518" s="4" t="n"/>
    </row>
    <row r="257519">
      <c r="I257519" s="4" t="n"/>
      <c r="J257519" s="4" t="n"/>
    </row>
    <row r="257520">
      <c r="I257520" s="4" t="n"/>
      <c r="J257520" s="4" t="n"/>
    </row>
    <row r="257521">
      <c r="I257521" s="4" t="n"/>
      <c r="J257521" s="4" t="n"/>
    </row>
    <row r="257522">
      <c r="I257522" s="4" t="n"/>
      <c r="J257522" s="4" t="n"/>
    </row>
    <row r="257523">
      <c r="I257523" s="4" t="n"/>
      <c r="J257523" s="4" t="n"/>
    </row>
    <row r="257524">
      <c r="I257524" s="4" t="n"/>
      <c r="J257524" s="4" t="n"/>
    </row>
    <row r="257525">
      <c r="I257525" s="4" t="n"/>
      <c r="J257525" s="4" t="n"/>
    </row>
    <row r="257526">
      <c r="I257526" s="4" t="n"/>
      <c r="J257526" s="4" t="n"/>
    </row>
    <row r="257527">
      <c r="I257527" s="4" t="n"/>
      <c r="J257527" s="4" t="n"/>
    </row>
    <row r="257528">
      <c r="I257528" s="4" t="n"/>
      <c r="J257528" s="4" t="n"/>
    </row>
    <row r="257529">
      <c r="I257529" s="4" t="n"/>
      <c r="J257529" s="4" t="n"/>
    </row>
    <row r="257530">
      <c r="I257530" s="4" t="n"/>
      <c r="J257530" s="4" t="n"/>
    </row>
    <row r="257531">
      <c r="I257531" s="4" t="n"/>
      <c r="J257531" s="4" t="n"/>
    </row>
    <row r="257532">
      <c r="I257532" s="4" t="n"/>
      <c r="J257532" s="4" t="n"/>
    </row>
    <row r="257533">
      <c r="I257533" s="4" t="n"/>
      <c r="J257533" s="4" t="n"/>
    </row>
    <row r="257534">
      <c r="I257534" s="4" t="n"/>
      <c r="J257534" s="4" t="n"/>
    </row>
    <row r="257535">
      <c r="I257535" s="4" t="n"/>
      <c r="J257535" s="4" t="n"/>
    </row>
    <row r="257536">
      <c r="I257536" s="4" t="n"/>
      <c r="J257536" s="4" t="n"/>
    </row>
    <row r="257537">
      <c r="I257537" s="4" t="n"/>
      <c r="J257537" s="4" t="n"/>
    </row>
    <row r="257538">
      <c r="I257538" s="4" t="n"/>
      <c r="J257538" s="4" t="n"/>
    </row>
    <row r="257539">
      <c r="I257539" s="4" t="n"/>
      <c r="J257539" s="4" t="n"/>
    </row>
    <row r="257540">
      <c r="I257540" s="4" t="n"/>
      <c r="J257540" s="4" t="n"/>
    </row>
    <row r="257541">
      <c r="I257541" s="4" t="n"/>
      <c r="J257541" s="4" t="n"/>
    </row>
    <row r="257542">
      <c r="I257542" s="4" t="n"/>
      <c r="J257542" s="4" t="n"/>
    </row>
    <row r="257543">
      <c r="I257543" s="4" t="n"/>
      <c r="J257543" s="4" t="n"/>
    </row>
    <row r="257544">
      <c r="I257544" s="4" t="n"/>
      <c r="J257544" s="4" t="n"/>
    </row>
    <row r="257545">
      <c r="I257545" s="4" t="n"/>
      <c r="J257545" s="4" t="n"/>
    </row>
    <row r="257546">
      <c r="I257546" s="4" t="n"/>
      <c r="J257546" s="4" t="n"/>
    </row>
    <row r="257547">
      <c r="I257547" s="4" t="n"/>
      <c r="J257547" s="4" t="n"/>
    </row>
    <row r="257548">
      <c r="I257548" s="4" t="n"/>
      <c r="J257548" s="4" t="n"/>
    </row>
    <row r="257549">
      <c r="I257549" s="4" t="n"/>
      <c r="J257549" s="4" t="n"/>
    </row>
    <row r="257550">
      <c r="I257550" s="4" t="n"/>
      <c r="J257550" s="4" t="n"/>
    </row>
    <row r="257551">
      <c r="I257551" s="4" t="n"/>
      <c r="J257551" s="4" t="n"/>
    </row>
    <row r="257552">
      <c r="I257552" s="4" t="n"/>
      <c r="J257552" s="4" t="n"/>
    </row>
    <row r="257553">
      <c r="I257553" s="4" t="n"/>
      <c r="J257553" s="4" t="n"/>
    </row>
    <row r="257554">
      <c r="I257554" s="4" t="n"/>
      <c r="J257554" s="4" t="n"/>
    </row>
    <row r="257555">
      <c r="I257555" s="4" t="n"/>
      <c r="J257555" s="4" t="n"/>
    </row>
    <row r="257556">
      <c r="I257556" s="4" t="n"/>
      <c r="J257556" s="4" t="n"/>
    </row>
    <row r="257557">
      <c r="I257557" s="4" t="n"/>
      <c r="J257557" s="4" t="n"/>
    </row>
    <row r="257558">
      <c r="I257558" s="4" t="n"/>
      <c r="J257558" s="4" t="n"/>
    </row>
    <row r="257559">
      <c r="I257559" s="4" t="n"/>
      <c r="J257559" s="4" t="n"/>
    </row>
    <row r="257560">
      <c r="I257560" s="4" t="n"/>
      <c r="J257560" s="4" t="n"/>
    </row>
    <row r="257561">
      <c r="I257561" s="4" t="n"/>
      <c r="J257561" s="4" t="n"/>
    </row>
    <row r="257562">
      <c r="I257562" s="4" t="n"/>
      <c r="J257562" s="4" t="n"/>
    </row>
    <row r="257563">
      <c r="I257563" s="4" t="n"/>
      <c r="J257563" s="4" t="n"/>
    </row>
    <row r="257564">
      <c r="I257564" s="4" t="n"/>
      <c r="J257564" s="4" t="n"/>
    </row>
    <row r="257565">
      <c r="I257565" s="4" t="n"/>
      <c r="J257565" s="4" t="n"/>
    </row>
    <row r="257566">
      <c r="I257566" s="4" t="n"/>
      <c r="J257566" s="4" t="n"/>
    </row>
    <row r="257567">
      <c r="I257567" s="4" t="n"/>
      <c r="J257567" s="4" t="n"/>
    </row>
    <row r="257568">
      <c r="I257568" s="4" t="n"/>
      <c r="J257568" s="4" t="n"/>
    </row>
    <row r="257569">
      <c r="I257569" s="4" t="n"/>
      <c r="J257569" s="4" t="n"/>
    </row>
    <row r="257570">
      <c r="I257570" s="4" t="n"/>
      <c r="J257570" s="4" t="n"/>
    </row>
    <row r="257571">
      <c r="I257571" s="4" t="n"/>
      <c r="J257571" s="4" t="n"/>
    </row>
    <row r="257572">
      <c r="I257572" s="4" t="n"/>
      <c r="J257572" s="4" t="n"/>
    </row>
    <row r="257573">
      <c r="I257573" s="4" t="n"/>
      <c r="J257573" s="4" t="n"/>
    </row>
    <row r="257574">
      <c r="I257574" s="4" t="n"/>
      <c r="J257574" s="4" t="n"/>
    </row>
    <row r="257575">
      <c r="I257575" s="4" t="n"/>
      <c r="J257575" s="4" t="n"/>
    </row>
    <row r="257576">
      <c r="I257576" s="4" t="n"/>
      <c r="J257576" s="4" t="n"/>
    </row>
    <row r="257577">
      <c r="I257577" s="4" t="n"/>
      <c r="J257577" s="4" t="n"/>
    </row>
    <row r="257578">
      <c r="I257578" s="4" t="n"/>
      <c r="J257578" s="4" t="n"/>
    </row>
    <row r="257579">
      <c r="I257579" s="4" t="n"/>
      <c r="J257579" s="4" t="n"/>
    </row>
    <row r="257580">
      <c r="I257580" s="4" t="n"/>
      <c r="J257580" s="4" t="n"/>
    </row>
    <row r="257581">
      <c r="I257581" s="4" t="n"/>
      <c r="J257581" s="4" t="n"/>
    </row>
    <row r="257582">
      <c r="I257582" s="4" t="n"/>
      <c r="J257582" s="4" t="n"/>
    </row>
    <row r="257583">
      <c r="I257583" s="4" t="n"/>
      <c r="J257583" s="4" t="n"/>
    </row>
    <row r="257584">
      <c r="I257584" s="4" t="n"/>
      <c r="J257584" s="4" t="n"/>
    </row>
    <row r="257585">
      <c r="I257585" s="4" t="n"/>
      <c r="J257585" s="4" t="n"/>
    </row>
    <row r="257586">
      <c r="I257586" s="4" t="n"/>
      <c r="J257586" s="4" t="n"/>
    </row>
    <row r="257587">
      <c r="I257587" s="4" t="n"/>
      <c r="J257587" s="4" t="n"/>
    </row>
    <row r="257588">
      <c r="I257588" s="4" t="n"/>
      <c r="J257588" s="4" t="n"/>
    </row>
    <row r="257589">
      <c r="I257589" s="4" t="n"/>
      <c r="J257589" s="4" t="n"/>
    </row>
    <row r="257590">
      <c r="I257590" s="4" t="n"/>
      <c r="J257590" s="4" t="n"/>
    </row>
    <row r="257591">
      <c r="I257591" s="4" t="n"/>
      <c r="J257591" s="4" t="n"/>
    </row>
    <row r="257592">
      <c r="I257592" s="4" t="n"/>
      <c r="J257592" s="4" t="n"/>
    </row>
    <row r="257593">
      <c r="I257593" s="4" t="n"/>
      <c r="J257593" s="4" t="n"/>
    </row>
    <row r="257594">
      <c r="I257594" s="4" t="n"/>
      <c r="J257594" s="4" t="n"/>
    </row>
    <row r="257595">
      <c r="I257595" s="4" t="n"/>
      <c r="J257595" s="4" t="n"/>
    </row>
    <row r="257596">
      <c r="I257596" s="4" t="n"/>
      <c r="J257596" s="4" t="n"/>
    </row>
    <row r="257597">
      <c r="I257597" s="4" t="n"/>
      <c r="J257597" s="4" t="n"/>
    </row>
    <row r="257598">
      <c r="I257598" s="4" t="n"/>
      <c r="J257598" s="4" t="n"/>
    </row>
    <row r="257599">
      <c r="I257599" s="4" t="n"/>
      <c r="J257599" s="4" t="n"/>
    </row>
    <row r="257600">
      <c r="I257600" s="4" t="n"/>
      <c r="J257600" s="4" t="n"/>
    </row>
    <row r="257601">
      <c r="I257601" s="4" t="n"/>
      <c r="J257601" s="4" t="n"/>
    </row>
    <row r="257602">
      <c r="I257602" s="4" t="n"/>
      <c r="J257602" s="4" t="n"/>
    </row>
    <row r="257603">
      <c r="I257603" s="4" t="n"/>
      <c r="J257603" s="4" t="n"/>
    </row>
    <row r="257604">
      <c r="I257604" s="4" t="n"/>
      <c r="J257604" s="4" t="n"/>
    </row>
    <row r="257605">
      <c r="I257605" s="4" t="n"/>
      <c r="J257605" s="4" t="n"/>
    </row>
    <row r="257606">
      <c r="I257606" s="4" t="n"/>
      <c r="J257606" s="4" t="n"/>
    </row>
    <row r="257607">
      <c r="I257607" s="4" t="n"/>
      <c r="J257607" s="4" t="n"/>
    </row>
    <row r="257608">
      <c r="I257608" s="4" t="n"/>
      <c r="J257608" s="4" t="n"/>
    </row>
    <row r="257609">
      <c r="I257609" s="4" t="n"/>
      <c r="J257609" s="4" t="n"/>
    </row>
    <row r="257610">
      <c r="I257610" s="4" t="n"/>
      <c r="J257610" s="4" t="n"/>
    </row>
    <row r="257611">
      <c r="I257611" s="4" t="n"/>
      <c r="J257611" s="4" t="n"/>
    </row>
    <row r="257612">
      <c r="I257612" s="4" t="n"/>
      <c r="J257612" s="4" t="n"/>
    </row>
    <row r="257613">
      <c r="I257613" s="4" t="n"/>
      <c r="J257613" s="4" t="n"/>
    </row>
    <row r="257614">
      <c r="I257614" s="4" t="n"/>
      <c r="J257614" s="4" t="n"/>
    </row>
    <row r="257615">
      <c r="I257615" s="4" t="n"/>
      <c r="J257615" s="4" t="n"/>
    </row>
    <row r="257616">
      <c r="I257616" s="4" t="n"/>
      <c r="J257616" s="4" t="n"/>
    </row>
    <row r="257617">
      <c r="I257617" s="4" t="n"/>
      <c r="J257617" s="4" t="n"/>
    </row>
    <row r="257618">
      <c r="I257618" s="4" t="n"/>
      <c r="J257618" s="4" t="n"/>
    </row>
    <row r="257619">
      <c r="I257619" s="4" t="n"/>
      <c r="J257619" s="4" t="n"/>
    </row>
    <row r="257620">
      <c r="I257620" s="4" t="n"/>
      <c r="J257620" s="4" t="n"/>
    </row>
    <row r="257621">
      <c r="I257621" s="4" t="n"/>
      <c r="J257621" s="4" t="n"/>
    </row>
    <row r="257622">
      <c r="I257622" s="4" t="n"/>
      <c r="J257622" s="4" t="n"/>
    </row>
    <row r="257623">
      <c r="I257623" s="4" t="n"/>
      <c r="J257623" s="4" t="n"/>
    </row>
    <row r="257624">
      <c r="I257624" s="4" t="n"/>
      <c r="J257624" s="4" t="n"/>
    </row>
    <row r="257625">
      <c r="I257625" s="4" t="n"/>
      <c r="J257625" s="4" t="n"/>
    </row>
    <row r="257626">
      <c r="I257626" s="4" t="n"/>
      <c r="J257626" s="4" t="n"/>
    </row>
    <row r="257627">
      <c r="I257627" s="4" t="n"/>
      <c r="J257627" s="4" t="n"/>
    </row>
    <row r="257628">
      <c r="I257628" s="4" t="n"/>
      <c r="J257628" s="4" t="n"/>
    </row>
    <row r="257629">
      <c r="I257629" s="4" t="n"/>
      <c r="J257629" s="4" t="n"/>
    </row>
    <row r="257630">
      <c r="I257630" s="4" t="n"/>
      <c r="J257630" s="4" t="n"/>
    </row>
    <row r="257631">
      <c r="I257631" s="4" t="n"/>
      <c r="J257631" s="4" t="n"/>
    </row>
    <row r="257632">
      <c r="I257632" s="4" t="n"/>
      <c r="J257632" s="4" t="n"/>
    </row>
    <row r="257633">
      <c r="I257633" s="4" t="n"/>
      <c r="J257633" s="4" t="n"/>
    </row>
    <row r="257634">
      <c r="I257634" s="4" t="n"/>
      <c r="J257634" s="4" t="n"/>
    </row>
    <row r="257635">
      <c r="I257635" s="4" t="n"/>
      <c r="J257635" s="4" t="n"/>
    </row>
    <row r="257636">
      <c r="I257636" s="4" t="n"/>
      <c r="J257636" s="4" t="n"/>
    </row>
    <row r="257637">
      <c r="I257637" s="4" t="n"/>
      <c r="J257637" s="4" t="n"/>
    </row>
    <row r="257638">
      <c r="I257638" s="4" t="n"/>
      <c r="J257638" s="4" t="n"/>
    </row>
    <row r="257639">
      <c r="I257639" s="4" t="n"/>
      <c r="J257639" s="4" t="n"/>
    </row>
    <row r="257640">
      <c r="I257640" s="4" t="n"/>
      <c r="J257640" s="4" t="n"/>
    </row>
    <row r="257641">
      <c r="I257641" s="4" t="n"/>
      <c r="J257641" s="4" t="n"/>
    </row>
    <row r="257642">
      <c r="I257642" s="4" t="n"/>
      <c r="J257642" s="4" t="n"/>
    </row>
    <row r="257643">
      <c r="I257643" s="4" t="n"/>
      <c r="J257643" s="4" t="n"/>
    </row>
    <row r="257644">
      <c r="I257644" s="4" t="n"/>
      <c r="J257644" s="4" t="n"/>
    </row>
    <row r="257645">
      <c r="I257645" s="4" t="n"/>
      <c r="J257645" s="4" t="n"/>
    </row>
    <row r="257646">
      <c r="I257646" s="4" t="n"/>
      <c r="J257646" s="4" t="n"/>
    </row>
    <row r="257647">
      <c r="I257647" s="4" t="n"/>
      <c r="J257647" s="4" t="n"/>
    </row>
    <row r="257648">
      <c r="I257648" s="4" t="n"/>
      <c r="J257648" s="4" t="n"/>
    </row>
    <row r="257649">
      <c r="I257649" s="4" t="n"/>
      <c r="J257649" s="4" t="n"/>
    </row>
    <row r="257650">
      <c r="I257650" s="4" t="n"/>
      <c r="J257650" s="4" t="n"/>
    </row>
    <row r="257651">
      <c r="I257651" s="4" t="n"/>
      <c r="J257651" s="4" t="n"/>
    </row>
    <row r="257652">
      <c r="I257652" s="4" t="n"/>
      <c r="J257652" s="4" t="n"/>
    </row>
    <row r="257653">
      <c r="I257653" s="4" t="n"/>
      <c r="J257653" s="4" t="n"/>
    </row>
    <row r="257654">
      <c r="I257654" s="4" t="n"/>
      <c r="J257654" s="4" t="n"/>
    </row>
    <row r="257655">
      <c r="I257655" s="4" t="n"/>
      <c r="J257655" s="4" t="n"/>
    </row>
    <row r="257656">
      <c r="I257656" s="4" t="n"/>
      <c r="J257656" s="4" t="n"/>
    </row>
    <row r="257657">
      <c r="I257657" s="4" t="n"/>
      <c r="J257657" s="4" t="n"/>
    </row>
    <row r="257658">
      <c r="I257658" s="4" t="n"/>
      <c r="J257658" s="4" t="n"/>
    </row>
    <row r="257659">
      <c r="I257659" s="4" t="n"/>
      <c r="J257659" s="4" t="n"/>
    </row>
    <row r="257660">
      <c r="I257660" s="4" t="n"/>
      <c r="J257660" s="4" t="n"/>
    </row>
    <row r="257661">
      <c r="I257661" s="4" t="n"/>
      <c r="J257661" s="4" t="n"/>
    </row>
    <row r="257662">
      <c r="I257662" s="4" t="n"/>
      <c r="J257662" s="4" t="n"/>
    </row>
    <row r="257663">
      <c r="I257663" s="4" t="n"/>
      <c r="J257663" s="4" t="n"/>
    </row>
    <row r="257664">
      <c r="I257664" s="4" t="n"/>
      <c r="J257664" s="4" t="n"/>
    </row>
    <row r="257665">
      <c r="I257665" s="4" t="n"/>
      <c r="J257665" s="4" t="n"/>
    </row>
    <row r="257666">
      <c r="I257666" s="4" t="n"/>
      <c r="J257666" s="4" t="n"/>
    </row>
    <row r="257667">
      <c r="I257667" s="4" t="n"/>
      <c r="J257667" s="4" t="n"/>
    </row>
    <row r="257668">
      <c r="I257668" s="4" t="n"/>
      <c r="J257668" s="4" t="n"/>
    </row>
    <row r="257669">
      <c r="I257669" s="4" t="n"/>
      <c r="J257669" s="4" t="n"/>
    </row>
    <row r="257670">
      <c r="I257670" s="4" t="n"/>
      <c r="J257670" s="4" t="n"/>
    </row>
    <row r="257671">
      <c r="I257671" s="4" t="n"/>
      <c r="J257671" s="4" t="n"/>
    </row>
    <row r="257672">
      <c r="I257672" s="4" t="n"/>
      <c r="J257672" s="4" t="n"/>
    </row>
    <row r="257673">
      <c r="I257673" s="4" t="n"/>
      <c r="J257673" s="4" t="n"/>
    </row>
    <row r="257674">
      <c r="I257674" s="4" t="n"/>
      <c r="J257674" s="4" t="n"/>
    </row>
    <row r="257675">
      <c r="I257675" s="4" t="n"/>
      <c r="J257675" s="4" t="n"/>
    </row>
    <row r="257676">
      <c r="I257676" s="4" t="n"/>
      <c r="J257676" s="4" t="n"/>
    </row>
    <row r="257677">
      <c r="I257677" s="4" t="n"/>
      <c r="J257677" s="4" t="n"/>
    </row>
    <row r="257678">
      <c r="I257678" s="4" t="n"/>
      <c r="J257678" s="4" t="n"/>
    </row>
    <row r="257679">
      <c r="I257679" s="4" t="n"/>
      <c r="J257679" s="4" t="n"/>
    </row>
    <row r="257680">
      <c r="I257680" s="4" t="n"/>
      <c r="J257680" s="4" t="n"/>
    </row>
    <row r="257681">
      <c r="I257681" s="4" t="n"/>
      <c r="J257681" s="4" t="n"/>
    </row>
    <row r="257682">
      <c r="I257682" s="4" t="n"/>
      <c r="J257682" s="4" t="n"/>
    </row>
    <row r="257683">
      <c r="I257683" s="4" t="n"/>
      <c r="J257683" s="4" t="n"/>
    </row>
    <row r="257684">
      <c r="I257684" s="4" t="n"/>
      <c r="J257684" s="4" t="n"/>
    </row>
    <row r="257685">
      <c r="I257685" s="4" t="n"/>
      <c r="J257685" s="4" t="n"/>
    </row>
    <row r="257686">
      <c r="I257686" s="4" t="n"/>
      <c r="J257686" s="4" t="n"/>
    </row>
    <row r="257687">
      <c r="I257687" s="4" t="n"/>
      <c r="J257687" s="4" t="n"/>
    </row>
    <row r="257688">
      <c r="I257688" s="4" t="n"/>
      <c r="J257688" s="4" t="n"/>
    </row>
    <row r="257689">
      <c r="I257689" s="4" t="n"/>
      <c r="J257689" s="4" t="n"/>
    </row>
    <row r="257690">
      <c r="I257690" s="4" t="n"/>
      <c r="J257690" s="4" t="n"/>
    </row>
    <row r="257691">
      <c r="I257691" s="4" t="n"/>
      <c r="J257691" s="4" t="n"/>
    </row>
    <row r="257692">
      <c r="I257692" s="4" t="n"/>
      <c r="J257692" s="4" t="n"/>
    </row>
    <row r="257693">
      <c r="I257693" s="4" t="n"/>
      <c r="J257693" s="4" t="n"/>
    </row>
    <row r="257694">
      <c r="I257694" s="4" t="n"/>
      <c r="J257694" s="4" t="n"/>
    </row>
    <row r="257695">
      <c r="I257695" s="4" t="n"/>
      <c r="J257695" s="4" t="n"/>
    </row>
    <row r="257696">
      <c r="I257696" s="4" t="n"/>
      <c r="J257696" s="4" t="n"/>
    </row>
    <row r="257697">
      <c r="I257697" s="4" t="n"/>
      <c r="J257697" s="4" t="n"/>
    </row>
    <row r="257698">
      <c r="I257698" s="4" t="n"/>
      <c r="J257698" s="4" t="n"/>
    </row>
    <row r="257699">
      <c r="I257699" s="4" t="n"/>
      <c r="J257699" s="4" t="n"/>
    </row>
    <row r="257700">
      <c r="I257700" s="4" t="n"/>
      <c r="J257700" s="4" t="n"/>
    </row>
    <row r="257701">
      <c r="I257701" s="4" t="n"/>
      <c r="J257701" s="4" t="n"/>
    </row>
    <row r="257702">
      <c r="I257702" s="4" t="n"/>
      <c r="J257702" s="4" t="n"/>
    </row>
    <row r="257703">
      <c r="I257703" s="4" t="n"/>
      <c r="J257703" s="4" t="n"/>
    </row>
    <row r="257704">
      <c r="I257704" s="4" t="n"/>
      <c r="J257704" s="4" t="n"/>
    </row>
    <row r="257705">
      <c r="I257705" s="4" t="n"/>
      <c r="J257705" s="4" t="n"/>
    </row>
    <row r="257706">
      <c r="I257706" s="4" t="n"/>
      <c r="J257706" s="4" t="n"/>
    </row>
    <row r="257707">
      <c r="I257707" s="4" t="n"/>
      <c r="J257707" s="4" t="n"/>
    </row>
    <row r="257708">
      <c r="I257708" s="4" t="n"/>
      <c r="J257708" s="4" t="n"/>
    </row>
    <row r="257709">
      <c r="I257709" s="4" t="n"/>
      <c r="J257709" s="4" t="n"/>
    </row>
    <row r="257710">
      <c r="I257710" s="4" t="n"/>
      <c r="J257710" s="4" t="n"/>
    </row>
    <row r="257711">
      <c r="I257711" s="4" t="n"/>
      <c r="J257711" s="4" t="n"/>
    </row>
    <row r="257712">
      <c r="I257712" s="4" t="n"/>
      <c r="J257712" s="4" t="n"/>
    </row>
    <row r="257713">
      <c r="I257713" s="4" t="n"/>
      <c r="J257713" s="4" t="n"/>
    </row>
    <row r="257714">
      <c r="I257714" s="4" t="n"/>
      <c r="J257714" s="4" t="n"/>
    </row>
    <row r="257715">
      <c r="I257715" s="4" t="n"/>
      <c r="J257715" s="4" t="n"/>
    </row>
    <row r="257716">
      <c r="I257716" s="4" t="n"/>
      <c r="J257716" s="4" t="n"/>
    </row>
    <row r="257717">
      <c r="I257717" s="4" t="n"/>
      <c r="J257717" s="4" t="n"/>
    </row>
    <row r="257718">
      <c r="I257718" s="4" t="n"/>
      <c r="J257718" s="4" t="n"/>
    </row>
    <row r="257719">
      <c r="I257719" s="4" t="n"/>
      <c r="J257719" s="4" t="n"/>
    </row>
    <row r="257720">
      <c r="I257720" s="4" t="n"/>
      <c r="J257720" s="4" t="n"/>
    </row>
    <row r="257721">
      <c r="I257721" s="4" t="n"/>
      <c r="J257721" s="4" t="n"/>
    </row>
    <row r="257722">
      <c r="I257722" s="4" t="n"/>
      <c r="J257722" s="4" t="n"/>
    </row>
    <row r="257723">
      <c r="I257723" s="4" t="n"/>
      <c r="J257723" s="4" t="n"/>
    </row>
    <row r="257724">
      <c r="I257724" s="4" t="n"/>
      <c r="J257724" s="4" t="n"/>
    </row>
    <row r="257725">
      <c r="I257725" s="4" t="n"/>
      <c r="J257725" s="4" t="n"/>
    </row>
    <row r="257726">
      <c r="I257726" s="4" t="n"/>
      <c r="J257726" s="4" t="n"/>
    </row>
    <row r="257727">
      <c r="I257727" s="4" t="n"/>
      <c r="J257727" s="4" t="n"/>
    </row>
    <row r="257728">
      <c r="I257728" s="4" t="n"/>
      <c r="J257728" s="4" t="n"/>
    </row>
    <row r="257729">
      <c r="I257729" s="4" t="n"/>
      <c r="J257729" s="4" t="n"/>
    </row>
    <row r="257730">
      <c r="I257730" s="4" t="n"/>
      <c r="J257730" s="4" t="n"/>
    </row>
    <row r="257731">
      <c r="I257731" s="4" t="n"/>
      <c r="J257731" s="4" t="n"/>
    </row>
    <row r="257732">
      <c r="I257732" s="4" t="n"/>
      <c r="J257732" s="4" t="n"/>
    </row>
    <row r="257733">
      <c r="I257733" s="4" t="n"/>
      <c r="J257733" s="4" t="n"/>
    </row>
    <row r="257734">
      <c r="I257734" s="4" t="n"/>
      <c r="J257734" s="4" t="n"/>
    </row>
    <row r="257735">
      <c r="I257735" s="4" t="n"/>
      <c r="J257735" s="4" t="n"/>
    </row>
    <row r="257736">
      <c r="I257736" s="4" t="n"/>
      <c r="J257736" s="4" t="n"/>
    </row>
    <row r="257737">
      <c r="I257737" s="4" t="n"/>
      <c r="J257737" s="4" t="n"/>
    </row>
    <row r="257738">
      <c r="I257738" s="4" t="n"/>
      <c r="J257738" s="4" t="n"/>
    </row>
    <row r="257739">
      <c r="I257739" s="4" t="n"/>
      <c r="J257739" s="4" t="n"/>
    </row>
    <row r="257740">
      <c r="I257740" s="4" t="n"/>
      <c r="J257740" s="4" t="n"/>
    </row>
    <row r="257741">
      <c r="I257741" s="4" t="n"/>
      <c r="J257741" s="4" t="n"/>
    </row>
    <row r="257742">
      <c r="I257742" s="4" t="n"/>
      <c r="J257742" s="4" t="n"/>
    </row>
    <row r="257743">
      <c r="I257743" s="4" t="n"/>
      <c r="J257743" s="4" t="n"/>
    </row>
    <row r="257744">
      <c r="I257744" s="4" t="n"/>
      <c r="J257744" s="4" t="n"/>
    </row>
    <row r="257745">
      <c r="I257745" s="4" t="n"/>
      <c r="J257745" s="4" t="n"/>
    </row>
    <row r="257746">
      <c r="I257746" s="4" t="n"/>
      <c r="J257746" s="4" t="n"/>
    </row>
    <row r="257747">
      <c r="I257747" s="4" t="n"/>
      <c r="J257747" s="4" t="n"/>
    </row>
    <row r="257748">
      <c r="I257748" s="4" t="n"/>
      <c r="J257748" s="4" t="n"/>
    </row>
    <row r="257749">
      <c r="I257749" s="4" t="n"/>
      <c r="J257749" s="4" t="n"/>
    </row>
    <row r="257750">
      <c r="I257750" s="4" t="n"/>
      <c r="J257750" s="4" t="n"/>
    </row>
    <row r="257751">
      <c r="I257751" s="4" t="n"/>
      <c r="J257751" s="4" t="n"/>
    </row>
    <row r="257752">
      <c r="I257752" s="4" t="n"/>
      <c r="J257752" s="4" t="n"/>
    </row>
    <row r="257753">
      <c r="I257753" s="4" t="n"/>
      <c r="J257753" s="4" t="n"/>
    </row>
    <row r="257754">
      <c r="I257754" s="4" t="n"/>
      <c r="J257754" s="4" t="n"/>
    </row>
    <row r="257755">
      <c r="I257755" s="4" t="n"/>
      <c r="J257755" s="4" t="n"/>
    </row>
    <row r="257756">
      <c r="I257756" s="4" t="n"/>
      <c r="J257756" s="4" t="n"/>
    </row>
    <row r="257757">
      <c r="I257757" s="4" t="n"/>
      <c r="J257757" s="4" t="n"/>
    </row>
    <row r="257758">
      <c r="I257758" s="4" t="n"/>
      <c r="J257758" s="4" t="n"/>
    </row>
    <row r="257759">
      <c r="I257759" s="4" t="n"/>
      <c r="J257759" s="4" t="n"/>
    </row>
    <row r="257760">
      <c r="I257760" s="4" t="n"/>
      <c r="J257760" s="4" t="n"/>
    </row>
    <row r="257761">
      <c r="I257761" s="4" t="n"/>
      <c r="J257761" s="4" t="n"/>
    </row>
    <row r="257762">
      <c r="I257762" s="4" t="n"/>
      <c r="J257762" s="4" t="n"/>
    </row>
    <row r="257763">
      <c r="I257763" s="4" t="n"/>
      <c r="J257763" s="4" t="n"/>
    </row>
    <row r="257764">
      <c r="I257764" s="4" t="n"/>
      <c r="J257764" s="4" t="n"/>
    </row>
    <row r="257765">
      <c r="I257765" s="4" t="n"/>
      <c r="J257765" s="4" t="n"/>
    </row>
    <row r="257766">
      <c r="I257766" s="4" t="n"/>
      <c r="J257766" s="4" t="n"/>
    </row>
    <row r="257767">
      <c r="I257767" s="4" t="n"/>
      <c r="J257767" s="4" t="n"/>
    </row>
    <row r="257768">
      <c r="I257768" s="4" t="n"/>
      <c r="J257768" s="4" t="n"/>
    </row>
    <row r="257769">
      <c r="I257769" s="4" t="n"/>
      <c r="J257769" s="4" t="n"/>
    </row>
    <row r="257770">
      <c r="I257770" s="4" t="n"/>
      <c r="J257770" s="4" t="n"/>
    </row>
    <row r="257771">
      <c r="I257771" s="4" t="n"/>
      <c r="J257771" s="4" t="n"/>
    </row>
    <row r="257772">
      <c r="I257772" s="4" t="n"/>
      <c r="J257772" s="4" t="n"/>
    </row>
    <row r="257773">
      <c r="I257773" s="4" t="n"/>
      <c r="J257773" s="4" t="n"/>
    </row>
    <row r="257774">
      <c r="I257774" s="4" t="n"/>
      <c r="J257774" s="4" t="n"/>
    </row>
    <row r="257775">
      <c r="I257775" s="4" t="n"/>
      <c r="J257775" s="4" t="n"/>
    </row>
    <row r="257776">
      <c r="I257776" s="4" t="n"/>
      <c r="J257776" s="4" t="n"/>
    </row>
    <row r="257777">
      <c r="I257777" s="4" t="n"/>
      <c r="J257777" s="4" t="n"/>
    </row>
    <row r="257778">
      <c r="I257778" s="4" t="n"/>
      <c r="J257778" s="4" t="n"/>
    </row>
    <row r="257779">
      <c r="I257779" s="4" t="n"/>
      <c r="J257779" s="4" t="n"/>
    </row>
    <row r="257780">
      <c r="I257780" s="4" t="n"/>
      <c r="J257780" s="4" t="n"/>
    </row>
    <row r="257781">
      <c r="I257781" s="4" t="n"/>
      <c r="J257781" s="4" t="n"/>
    </row>
    <row r="257782">
      <c r="I257782" s="4" t="n"/>
      <c r="J257782" s="4" t="n"/>
    </row>
    <row r="257783">
      <c r="I257783" s="4" t="n"/>
      <c r="J257783" s="4" t="n"/>
    </row>
    <row r="257784">
      <c r="I257784" s="4" t="n"/>
      <c r="J257784" s="4" t="n"/>
    </row>
    <row r="257785">
      <c r="I257785" s="4" t="n"/>
      <c r="J257785" s="4" t="n"/>
    </row>
    <row r="257786">
      <c r="I257786" s="4" t="n"/>
      <c r="J257786" s="4" t="n"/>
    </row>
    <row r="257787">
      <c r="I257787" s="4" t="n"/>
      <c r="J257787" s="4" t="n"/>
    </row>
    <row r="257788">
      <c r="I257788" s="4" t="n"/>
      <c r="J257788" s="4" t="n"/>
    </row>
    <row r="257789">
      <c r="I257789" s="4" t="n"/>
      <c r="J257789" s="4" t="n"/>
    </row>
    <row r="257790">
      <c r="I257790" s="4" t="n"/>
      <c r="J257790" s="4" t="n"/>
    </row>
    <row r="257791">
      <c r="I257791" s="4" t="n"/>
      <c r="J257791" s="4" t="n"/>
    </row>
    <row r="257792">
      <c r="I257792" s="4" t="n"/>
      <c r="J257792" s="4" t="n"/>
    </row>
    <row r="257793">
      <c r="I257793" s="4" t="n"/>
      <c r="J257793" s="4" t="n"/>
    </row>
    <row r="257794">
      <c r="I257794" s="4" t="n"/>
      <c r="J257794" s="4" t="n"/>
    </row>
    <row r="257795">
      <c r="I257795" s="4" t="n"/>
      <c r="J257795" s="4" t="n"/>
    </row>
    <row r="257796">
      <c r="I257796" s="4" t="n"/>
      <c r="J257796" s="4" t="n"/>
    </row>
    <row r="257797">
      <c r="I257797" s="4" t="n"/>
      <c r="J257797" s="4" t="n"/>
    </row>
    <row r="257798">
      <c r="I257798" s="4" t="n"/>
      <c r="J257798" s="4" t="n"/>
    </row>
    <row r="257799">
      <c r="I257799" s="4" t="n"/>
      <c r="J257799" s="4" t="n"/>
    </row>
    <row r="257800">
      <c r="I257800" s="4" t="n"/>
      <c r="J257800" s="4" t="n"/>
    </row>
    <row r="257801">
      <c r="I257801" s="4" t="n"/>
      <c r="J257801" s="4" t="n"/>
    </row>
    <row r="257802">
      <c r="I257802" s="4" t="n"/>
      <c r="J257802" s="4" t="n"/>
    </row>
    <row r="257803">
      <c r="I257803" s="4" t="n"/>
      <c r="J257803" s="4" t="n"/>
    </row>
    <row r="257804">
      <c r="I257804" s="4" t="n"/>
      <c r="J257804" s="4" t="n"/>
    </row>
    <row r="257805">
      <c r="I257805" s="4" t="n"/>
      <c r="J257805" s="4" t="n"/>
    </row>
    <row r="257806">
      <c r="I257806" s="4" t="n"/>
      <c r="J257806" s="4" t="n"/>
    </row>
    <row r="257807">
      <c r="I257807" s="4" t="n"/>
      <c r="J257807" s="4" t="n"/>
    </row>
    <row r="257808">
      <c r="I257808" s="4" t="n"/>
      <c r="J257808" s="4" t="n"/>
    </row>
    <row r="257809">
      <c r="I257809" s="4" t="n"/>
      <c r="J257809" s="4" t="n"/>
    </row>
    <row r="257810">
      <c r="I257810" s="4" t="n"/>
      <c r="J257810" s="4" t="n"/>
    </row>
    <row r="257811">
      <c r="I257811" s="4" t="n"/>
      <c r="J257811" s="4" t="n"/>
    </row>
    <row r="257812">
      <c r="I257812" s="4" t="n"/>
      <c r="J257812" s="4" t="n"/>
    </row>
    <row r="257813">
      <c r="I257813" s="4" t="n"/>
      <c r="J257813" s="4" t="n"/>
    </row>
    <row r="257814">
      <c r="I257814" s="4" t="n"/>
      <c r="J257814" s="4" t="n"/>
    </row>
    <row r="257815">
      <c r="I257815" s="4" t="n"/>
      <c r="J257815" s="4" t="n"/>
    </row>
    <row r="257816">
      <c r="I257816" s="4" t="n"/>
      <c r="J257816" s="4" t="n"/>
    </row>
    <row r="257817">
      <c r="I257817" s="4" t="n"/>
      <c r="J257817" s="4" t="n"/>
    </row>
    <row r="257818">
      <c r="I257818" s="4" t="n"/>
      <c r="J257818" s="4" t="n"/>
    </row>
    <row r="257819">
      <c r="I257819" s="4" t="n"/>
      <c r="J257819" s="4" t="n"/>
    </row>
    <row r="257820">
      <c r="I257820" s="4" t="n"/>
      <c r="J257820" s="4" t="n"/>
    </row>
    <row r="257821">
      <c r="I257821" s="4" t="n"/>
      <c r="J257821" s="4" t="n"/>
    </row>
    <row r="257822">
      <c r="I257822" s="4" t="n"/>
      <c r="J257822" s="4" t="n"/>
    </row>
    <row r="257823">
      <c r="I257823" s="4" t="n"/>
      <c r="J257823" s="4" t="n"/>
    </row>
    <row r="257824">
      <c r="I257824" s="4" t="n"/>
      <c r="J257824" s="4" t="n"/>
    </row>
    <row r="257825">
      <c r="I257825" s="4" t="n"/>
      <c r="J257825" s="4" t="n"/>
    </row>
    <row r="257826">
      <c r="I257826" s="4" t="n"/>
      <c r="J257826" s="4" t="n"/>
    </row>
    <row r="257827">
      <c r="I257827" s="4" t="n"/>
      <c r="J257827" s="4" t="n"/>
    </row>
    <row r="257828">
      <c r="I257828" s="4" t="n"/>
      <c r="J257828" s="4" t="n"/>
    </row>
    <row r="257829">
      <c r="I257829" s="4" t="n"/>
      <c r="J257829" s="4" t="n"/>
    </row>
    <row r="257830">
      <c r="I257830" s="4" t="n"/>
      <c r="J257830" s="4" t="n"/>
    </row>
    <row r="257831">
      <c r="I257831" s="4" t="n"/>
      <c r="J257831" s="4" t="n"/>
    </row>
    <row r="257832">
      <c r="I257832" s="4" t="n"/>
      <c r="J257832" s="4" t="n"/>
    </row>
    <row r="257833">
      <c r="I257833" s="4" t="n"/>
      <c r="J257833" s="4" t="n"/>
    </row>
    <row r="257834">
      <c r="I257834" s="4" t="n"/>
      <c r="J257834" s="4" t="n"/>
    </row>
    <row r="257835">
      <c r="I257835" s="4" t="n"/>
      <c r="J257835" s="4" t="n"/>
    </row>
    <row r="257836">
      <c r="I257836" s="4" t="n"/>
      <c r="J257836" s="4" t="n"/>
    </row>
    <row r="257837">
      <c r="I257837" s="4" t="n"/>
      <c r="J257837" s="4" t="n"/>
    </row>
    <row r="257838">
      <c r="I257838" s="4" t="n"/>
      <c r="J257838" s="4" t="n"/>
    </row>
    <row r="257839">
      <c r="I257839" s="4" t="n"/>
      <c r="J257839" s="4" t="n"/>
    </row>
    <row r="257840">
      <c r="I257840" s="4" t="n"/>
      <c r="J257840" s="4" t="n"/>
    </row>
    <row r="257841">
      <c r="I257841" s="4" t="n"/>
      <c r="J257841" s="4" t="n"/>
    </row>
    <row r="257842">
      <c r="I257842" s="4" t="n"/>
      <c r="J257842" s="4" t="n"/>
    </row>
    <row r="257843">
      <c r="I257843" s="4" t="n"/>
      <c r="J257843" s="4" t="n"/>
    </row>
    <row r="257844">
      <c r="I257844" s="4" t="n"/>
      <c r="J257844" s="4" t="n"/>
    </row>
    <row r="257845">
      <c r="I257845" s="4" t="n"/>
      <c r="J257845" s="4" t="n"/>
    </row>
    <row r="257846">
      <c r="I257846" s="4" t="n"/>
      <c r="J257846" s="4" t="n"/>
    </row>
    <row r="257847">
      <c r="I257847" s="4" t="n"/>
      <c r="J257847" s="4" t="n"/>
    </row>
    <row r="257848">
      <c r="I257848" s="4" t="n"/>
      <c r="J257848" s="4" t="n"/>
    </row>
    <row r="257849">
      <c r="I257849" s="4" t="n"/>
      <c r="J257849" s="4" t="n"/>
    </row>
    <row r="257850">
      <c r="I257850" s="4" t="n"/>
      <c r="J257850" s="4" t="n"/>
    </row>
    <row r="257851">
      <c r="I257851" s="4" t="n"/>
      <c r="J257851" s="4" t="n"/>
    </row>
    <row r="257852">
      <c r="I257852" s="4" t="n"/>
      <c r="J257852" s="4" t="n"/>
    </row>
    <row r="257853">
      <c r="I257853" s="4" t="n"/>
      <c r="J257853" s="4" t="n"/>
    </row>
    <row r="257854">
      <c r="I257854" s="4" t="n"/>
      <c r="J257854" s="4" t="n"/>
    </row>
    <row r="257855">
      <c r="I257855" s="4" t="n"/>
      <c r="J257855" s="4" t="n"/>
    </row>
    <row r="257856">
      <c r="I257856" s="4" t="n"/>
      <c r="J257856" s="4" t="n"/>
    </row>
    <row r="257857">
      <c r="I257857" s="4" t="n"/>
      <c r="J257857" s="4" t="n"/>
    </row>
    <row r="257858">
      <c r="I257858" s="4" t="n"/>
      <c r="J257858" s="4" t="n"/>
    </row>
    <row r="257859">
      <c r="I257859" s="4" t="n"/>
      <c r="J257859" s="4" t="n"/>
    </row>
    <row r="257860">
      <c r="I257860" s="4" t="n"/>
      <c r="J257860" s="4" t="n"/>
    </row>
    <row r="257861">
      <c r="I257861" s="4" t="n"/>
      <c r="J257861" s="4" t="n"/>
    </row>
    <row r="257862">
      <c r="I257862" s="4" t="n"/>
      <c r="J257862" s="4" t="n"/>
    </row>
    <row r="257863">
      <c r="I257863" s="4" t="n"/>
      <c r="J257863" s="4" t="n"/>
    </row>
    <row r="257864">
      <c r="I257864" s="4" t="n"/>
      <c r="J257864" s="4" t="n"/>
    </row>
    <row r="257865">
      <c r="I257865" s="4" t="n"/>
      <c r="J257865" s="4" t="n"/>
    </row>
    <row r="257866">
      <c r="I257866" s="4" t="n"/>
      <c r="J257866" s="4" t="n"/>
    </row>
    <row r="257867">
      <c r="I257867" s="4" t="n"/>
      <c r="J257867" s="4" t="n"/>
    </row>
    <row r="257868">
      <c r="I257868" s="4" t="n"/>
      <c r="J257868" s="4" t="n"/>
    </row>
    <row r="257869">
      <c r="I257869" s="4" t="n"/>
      <c r="J257869" s="4" t="n"/>
    </row>
    <row r="257870">
      <c r="I257870" s="4" t="n"/>
      <c r="J257870" s="4" t="n"/>
    </row>
    <row r="257871">
      <c r="I257871" s="4" t="n"/>
      <c r="J257871" s="4" t="n"/>
    </row>
    <row r="257872">
      <c r="I257872" s="4" t="n"/>
      <c r="J257872" s="4" t="n"/>
    </row>
    <row r="257873">
      <c r="I257873" s="4" t="n"/>
      <c r="J257873" s="4" t="n"/>
    </row>
    <row r="257874">
      <c r="I257874" s="4" t="n"/>
      <c r="J257874" s="4" t="n"/>
    </row>
    <row r="257875">
      <c r="I257875" s="4" t="n"/>
      <c r="J257875" s="4" t="n"/>
    </row>
    <row r="257876">
      <c r="I257876" s="4" t="n"/>
      <c r="J257876" s="4" t="n"/>
    </row>
    <row r="257877">
      <c r="I257877" s="4" t="n"/>
      <c r="J257877" s="4" t="n"/>
    </row>
    <row r="257878">
      <c r="I257878" s="4" t="n"/>
      <c r="J257878" s="4" t="n"/>
    </row>
    <row r="257879">
      <c r="I257879" s="4" t="n"/>
      <c r="J257879" s="4" t="n"/>
    </row>
    <row r="257880">
      <c r="I257880" s="4" t="n"/>
      <c r="J257880" s="4" t="n"/>
    </row>
    <row r="257881">
      <c r="I257881" s="4" t="n"/>
      <c r="J257881" s="4" t="n"/>
    </row>
    <row r="257882">
      <c r="I257882" s="4" t="n"/>
      <c r="J257882" s="4" t="n"/>
    </row>
    <row r="257883">
      <c r="I257883" s="4" t="n"/>
      <c r="J257883" s="4" t="n"/>
    </row>
    <row r="257884">
      <c r="I257884" s="4" t="n"/>
      <c r="J257884" s="4" t="n"/>
    </row>
    <row r="257885">
      <c r="I257885" s="4" t="n"/>
      <c r="J257885" s="4" t="n"/>
    </row>
    <row r="257886">
      <c r="I257886" s="4" t="n"/>
      <c r="J257886" s="4" t="n"/>
    </row>
    <row r="257887">
      <c r="I257887" s="4" t="n"/>
      <c r="J257887" s="4" t="n"/>
    </row>
    <row r="257888">
      <c r="I257888" s="4" t="n"/>
      <c r="J257888" s="4" t="n"/>
    </row>
    <row r="257889">
      <c r="I257889" s="4" t="n"/>
      <c r="J257889" s="4" t="n"/>
    </row>
    <row r="257890">
      <c r="I257890" s="4" t="n"/>
      <c r="J257890" s="4" t="n"/>
    </row>
    <row r="257891">
      <c r="I257891" s="4" t="n"/>
      <c r="J257891" s="4" t="n"/>
    </row>
    <row r="257892">
      <c r="I257892" s="4" t="n"/>
      <c r="J257892" s="4" t="n"/>
    </row>
    <row r="257893">
      <c r="I257893" s="4" t="n"/>
      <c r="J257893" s="4" t="n"/>
    </row>
    <row r="257894">
      <c r="I257894" s="4" t="n"/>
      <c r="J257894" s="4" t="n"/>
    </row>
    <row r="257895">
      <c r="I257895" s="4" t="n"/>
      <c r="J257895" s="4" t="n"/>
    </row>
    <row r="257896">
      <c r="I257896" s="4" t="n"/>
      <c r="J257896" s="4" t="n"/>
    </row>
    <row r="257897">
      <c r="I257897" s="4" t="n"/>
      <c r="J257897" s="4" t="n"/>
    </row>
    <row r="257898">
      <c r="I257898" s="4" t="n"/>
      <c r="J257898" s="4" t="n"/>
    </row>
    <row r="257899">
      <c r="I257899" s="4" t="n"/>
      <c r="J257899" s="4" t="n"/>
    </row>
    <row r="257900">
      <c r="I257900" s="4" t="n"/>
      <c r="J257900" s="4" t="n"/>
    </row>
    <row r="257901">
      <c r="I257901" s="4" t="n"/>
      <c r="J257901" s="4" t="n"/>
    </row>
    <row r="257902">
      <c r="I257902" s="4" t="n"/>
      <c r="J257902" s="4" t="n"/>
    </row>
    <row r="257903">
      <c r="I257903" s="4" t="n"/>
      <c r="J257903" s="4" t="n"/>
    </row>
    <row r="257904">
      <c r="I257904" s="4" t="n"/>
      <c r="J257904" s="4" t="n"/>
    </row>
    <row r="257905">
      <c r="I257905" s="4" t="n"/>
      <c r="J257905" s="4" t="n"/>
    </row>
    <row r="257906">
      <c r="I257906" s="4" t="n"/>
      <c r="J257906" s="4" t="n"/>
    </row>
    <row r="257907">
      <c r="I257907" s="4" t="n"/>
      <c r="J257907" s="4" t="n"/>
    </row>
    <row r="257908">
      <c r="I257908" s="4" t="n"/>
      <c r="J257908" s="4" t="n"/>
    </row>
    <row r="257909">
      <c r="I257909" s="4" t="n"/>
      <c r="J257909" s="4" t="n"/>
    </row>
    <row r="257910">
      <c r="I257910" s="4" t="n"/>
      <c r="J257910" s="4" t="n"/>
    </row>
    <row r="257911">
      <c r="I257911" s="4" t="n"/>
      <c r="J257911" s="4" t="n"/>
    </row>
    <row r="257912">
      <c r="I257912" s="4" t="n"/>
      <c r="J257912" s="4" t="n"/>
    </row>
    <row r="257913">
      <c r="I257913" s="4" t="n"/>
      <c r="J257913" s="4" t="n"/>
    </row>
    <row r="257914">
      <c r="I257914" s="4" t="n"/>
      <c r="J257914" s="4" t="n"/>
    </row>
    <row r="257915">
      <c r="I257915" s="4" t="n"/>
      <c r="J257915" s="4" t="n"/>
    </row>
    <row r="257916">
      <c r="I257916" s="4" t="n"/>
      <c r="J257916" s="4" t="n"/>
    </row>
    <row r="257917">
      <c r="I257917" s="4" t="n"/>
      <c r="J257917" s="4" t="n"/>
    </row>
    <row r="257918">
      <c r="I257918" s="4" t="n"/>
      <c r="J257918" s="4" t="n"/>
    </row>
    <row r="257919">
      <c r="I257919" s="4" t="n"/>
      <c r="J257919" s="4" t="n"/>
    </row>
    <row r="257920">
      <c r="I257920" s="4" t="n"/>
      <c r="J257920" s="4" t="n"/>
    </row>
    <row r="257921">
      <c r="I257921" s="4" t="n"/>
      <c r="J257921" s="4" t="n"/>
    </row>
    <row r="257922">
      <c r="I257922" s="4" t="n"/>
      <c r="J257922" s="4" t="n"/>
    </row>
    <row r="257923">
      <c r="I257923" s="4" t="n"/>
      <c r="J257923" s="4" t="n"/>
    </row>
    <row r="257924">
      <c r="I257924" s="4" t="n"/>
      <c r="J257924" s="4" t="n"/>
    </row>
    <row r="257925">
      <c r="I257925" s="4" t="n"/>
      <c r="J257925" s="4" t="n"/>
    </row>
    <row r="257926">
      <c r="I257926" s="4" t="n"/>
      <c r="J257926" s="4" t="n"/>
    </row>
    <row r="257927">
      <c r="I257927" s="4" t="n"/>
      <c r="J257927" s="4" t="n"/>
    </row>
    <row r="257928">
      <c r="I257928" s="4" t="n"/>
      <c r="J257928" s="4" t="n"/>
    </row>
    <row r="257929">
      <c r="I257929" s="4" t="n"/>
      <c r="J257929" s="4" t="n"/>
    </row>
    <row r="257930">
      <c r="I257930" s="4" t="n"/>
      <c r="J257930" s="4" t="n"/>
    </row>
    <row r="257931">
      <c r="I257931" s="4" t="n"/>
      <c r="J257931" s="4" t="n"/>
    </row>
    <row r="257932">
      <c r="I257932" s="4" t="n"/>
      <c r="J257932" s="4" t="n"/>
    </row>
    <row r="257933">
      <c r="I257933" s="4" t="n"/>
      <c r="J257933" s="4" t="n"/>
    </row>
    <row r="257934">
      <c r="I257934" s="4" t="n"/>
      <c r="J257934" s="4" t="n"/>
    </row>
    <row r="257935">
      <c r="I257935" s="4" t="n"/>
      <c r="J257935" s="4" t="n"/>
    </row>
    <row r="257936">
      <c r="I257936" s="4" t="n"/>
      <c r="J257936" s="4" t="n"/>
    </row>
    <row r="257937">
      <c r="I257937" s="4" t="n"/>
      <c r="J257937" s="4" t="n"/>
    </row>
    <row r="257938">
      <c r="I257938" s="4" t="n"/>
      <c r="J257938" s="4" t="n"/>
    </row>
    <row r="257939">
      <c r="I257939" s="4" t="n"/>
      <c r="J257939" s="4" t="n"/>
    </row>
    <row r="257940">
      <c r="I257940" s="4" t="n"/>
      <c r="J257940" s="4" t="n"/>
    </row>
    <row r="257941">
      <c r="I257941" s="4" t="n"/>
      <c r="J257941" s="4" t="n"/>
    </row>
    <row r="257942">
      <c r="I257942" s="4" t="n"/>
      <c r="J257942" s="4" t="n"/>
    </row>
    <row r="257943">
      <c r="I257943" s="4" t="n"/>
      <c r="J257943" s="4" t="n"/>
    </row>
    <row r="257944">
      <c r="I257944" s="4" t="n"/>
      <c r="J257944" s="4" t="n"/>
    </row>
    <row r="257945">
      <c r="I257945" s="4" t="n"/>
      <c r="J257945" s="4" t="n"/>
    </row>
    <row r="257946">
      <c r="I257946" s="4" t="n"/>
      <c r="J257946" s="4" t="n"/>
    </row>
    <row r="257947">
      <c r="I257947" s="4" t="n"/>
      <c r="J257947" s="4" t="n"/>
    </row>
    <row r="257948">
      <c r="I257948" s="4" t="n"/>
      <c r="J257948" s="4" t="n"/>
    </row>
    <row r="257949">
      <c r="I257949" s="4" t="n"/>
      <c r="J257949" s="4" t="n"/>
    </row>
    <row r="257950">
      <c r="I257950" s="4" t="n"/>
      <c r="J257950" s="4" t="n"/>
    </row>
    <row r="257951">
      <c r="I257951" s="4" t="n"/>
      <c r="J257951" s="4" t="n"/>
    </row>
    <row r="257952">
      <c r="I257952" s="4" t="n"/>
      <c r="J257952" s="4" t="n"/>
    </row>
    <row r="257953">
      <c r="I257953" s="4" t="n"/>
      <c r="J257953" s="4" t="n"/>
    </row>
    <row r="257954">
      <c r="I257954" s="4" t="n"/>
      <c r="J257954" s="4" t="n"/>
    </row>
    <row r="257955">
      <c r="I257955" s="4" t="n"/>
      <c r="J257955" s="4" t="n"/>
    </row>
    <row r="257956">
      <c r="I257956" s="4" t="n"/>
      <c r="J257956" s="4" t="n"/>
    </row>
    <row r="257957">
      <c r="I257957" s="4" t="n"/>
      <c r="J257957" s="4" t="n"/>
    </row>
    <row r="257958">
      <c r="I257958" s="4" t="n"/>
      <c r="J257958" s="4" t="n"/>
    </row>
    <row r="257959">
      <c r="I257959" s="4" t="n"/>
      <c r="J257959" s="4" t="n"/>
    </row>
    <row r="257960">
      <c r="I257960" s="4" t="n"/>
      <c r="J257960" s="4" t="n"/>
    </row>
    <row r="257961">
      <c r="I257961" s="4" t="n"/>
      <c r="J257961" s="4" t="n"/>
    </row>
    <row r="257962">
      <c r="I257962" s="4" t="n"/>
      <c r="J257962" s="4" t="n"/>
    </row>
    <row r="257963">
      <c r="I257963" s="4" t="n"/>
      <c r="J257963" s="4" t="n"/>
    </row>
    <row r="257964">
      <c r="I257964" s="4" t="n"/>
      <c r="J257964" s="4" t="n"/>
    </row>
    <row r="257965">
      <c r="I257965" s="4" t="n"/>
      <c r="J257965" s="4" t="n"/>
    </row>
    <row r="257966">
      <c r="I257966" s="4" t="n"/>
      <c r="J257966" s="4" t="n"/>
    </row>
    <row r="257967">
      <c r="I257967" s="4" t="n"/>
      <c r="J257967" s="4" t="n"/>
    </row>
    <row r="257968">
      <c r="I257968" s="4" t="n"/>
      <c r="J257968" s="4" t="n"/>
    </row>
    <row r="257969">
      <c r="I257969" s="4" t="n"/>
      <c r="J257969" s="4" t="n"/>
    </row>
    <row r="257970">
      <c r="I257970" s="4" t="n"/>
      <c r="J257970" s="4" t="n"/>
    </row>
    <row r="257971">
      <c r="I257971" s="4" t="n"/>
      <c r="J257971" s="4" t="n"/>
    </row>
    <row r="257972">
      <c r="I257972" s="4" t="n"/>
      <c r="J257972" s="4" t="n"/>
    </row>
    <row r="257973">
      <c r="I257973" s="4" t="n"/>
      <c r="J257973" s="4" t="n"/>
    </row>
    <row r="257974">
      <c r="I257974" s="4" t="n"/>
      <c r="J257974" s="4" t="n"/>
    </row>
    <row r="257975">
      <c r="I257975" s="4" t="n"/>
      <c r="J257975" s="4" t="n"/>
    </row>
    <row r="257976">
      <c r="I257976" s="4" t="n"/>
      <c r="J257976" s="4" t="n"/>
    </row>
    <row r="257977">
      <c r="I257977" s="4" t="n"/>
      <c r="J257977" s="4" t="n"/>
    </row>
    <row r="257978">
      <c r="I257978" s="4" t="n"/>
      <c r="J257978" s="4" t="n"/>
    </row>
    <row r="257979">
      <c r="I257979" s="4" t="n"/>
      <c r="J257979" s="4" t="n"/>
    </row>
    <row r="257980">
      <c r="I257980" s="4" t="n"/>
      <c r="J257980" s="4" t="n"/>
    </row>
    <row r="257981">
      <c r="I257981" s="4" t="n"/>
      <c r="J257981" s="4" t="n"/>
    </row>
    <row r="257982">
      <c r="I257982" s="4" t="n"/>
      <c r="J257982" s="4" t="n"/>
    </row>
    <row r="257983">
      <c r="I257983" s="4" t="n"/>
      <c r="J257983" s="4" t="n"/>
    </row>
    <row r="257984">
      <c r="I257984" s="4" t="n"/>
      <c r="J257984" s="4" t="n"/>
    </row>
    <row r="257985">
      <c r="I257985" s="4" t="n"/>
      <c r="J257985" s="4" t="n"/>
    </row>
    <row r="257986">
      <c r="I257986" s="4" t="n"/>
      <c r="J257986" s="4" t="n"/>
    </row>
    <row r="257987">
      <c r="I257987" s="4" t="n"/>
      <c r="J257987" s="4" t="n"/>
    </row>
    <row r="257988">
      <c r="I257988" s="4" t="n"/>
      <c r="J257988" s="4" t="n"/>
    </row>
    <row r="257989">
      <c r="I257989" s="4" t="n"/>
      <c r="J257989" s="4" t="n"/>
    </row>
    <row r="257990">
      <c r="I257990" s="4" t="n"/>
      <c r="J257990" s="4" t="n"/>
    </row>
    <row r="257991">
      <c r="I257991" s="4" t="n"/>
      <c r="J257991" s="4" t="n"/>
    </row>
    <row r="257992">
      <c r="I257992" s="4" t="n"/>
      <c r="J257992" s="4" t="n"/>
    </row>
    <row r="257993">
      <c r="I257993" s="4" t="n"/>
      <c r="J257993" s="4" t="n"/>
    </row>
    <row r="257994">
      <c r="I257994" s="4" t="n"/>
      <c r="J257994" s="4" t="n"/>
    </row>
    <row r="257995">
      <c r="I257995" s="4" t="n"/>
      <c r="J257995" s="4" t="n"/>
    </row>
    <row r="257996">
      <c r="I257996" s="4" t="n"/>
      <c r="J257996" s="4" t="n"/>
    </row>
    <row r="257997">
      <c r="I257997" s="4" t="n"/>
      <c r="J257997" s="4" t="n"/>
    </row>
    <row r="257998">
      <c r="I257998" s="4" t="n"/>
      <c r="J257998" s="4" t="n"/>
    </row>
    <row r="257999">
      <c r="I257999" s="4" t="n"/>
      <c r="J257999" s="4" t="n"/>
    </row>
    <row r="258000">
      <c r="I258000" s="4" t="n"/>
      <c r="J258000" s="4" t="n"/>
    </row>
    <row r="258001">
      <c r="I258001" s="4" t="n"/>
      <c r="J258001" s="4" t="n"/>
    </row>
    <row r="258002">
      <c r="I258002" s="4" t="n"/>
      <c r="J258002" s="4" t="n"/>
    </row>
    <row r="258003">
      <c r="I258003" s="4" t="n"/>
      <c r="J258003" s="4" t="n"/>
    </row>
    <row r="258004">
      <c r="I258004" s="4" t="n"/>
      <c r="J258004" s="4" t="n"/>
    </row>
    <row r="258005">
      <c r="I258005" s="4" t="n"/>
      <c r="J258005" s="4" t="n"/>
    </row>
    <row r="258006">
      <c r="I258006" s="4" t="n"/>
      <c r="J258006" s="4" t="n"/>
    </row>
    <row r="258007">
      <c r="I258007" s="4" t="n"/>
      <c r="J258007" s="4" t="n"/>
    </row>
    <row r="258008">
      <c r="I258008" s="4" t="n"/>
      <c r="J258008" s="4" t="n"/>
    </row>
    <row r="258009">
      <c r="I258009" s="4" t="n"/>
      <c r="J258009" s="4" t="n"/>
    </row>
    <row r="258010">
      <c r="I258010" s="4" t="n"/>
      <c r="J258010" s="4" t="n"/>
    </row>
    <row r="258011">
      <c r="I258011" s="4" t="n"/>
      <c r="J258011" s="4" t="n"/>
    </row>
    <row r="258012">
      <c r="I258012" s="4" t="n"/>
      <c r="J258012" s="4" t="n"/>
    </row>
    <row r="258013">
      <c r="I258013" s="4" t="n"/>
      <c r="J258013" s="4" t="n"/>
    </row>
    <row r="258014">
      <c r="I258014" s="4" t="n"/>
      <c r="J258014" s="4" t="n"/>
    </row>
    <row r="258015">
      <c r="I258015" s="4" t="n"/>
      <c r="J258015" s="4" t="n"/>
    </row>
    <row r="258016">
      <c r="I258016" s="4" t="n"/>
      <c r="J258016" s="4" t="n"/>
    </row>
    <row r="258017">
      <c r="I258017" s="4" t="n"/>
      <c r="J258017" s="4" t="n"/>
    </row>
    <row r="258018">
      <c r="I258018" s="4" t="n"/>
      <c r="J258018" s="4" t="n"/>
    </row>
    <row r="258019">
      <c r="I258019" s="4" t="n"/>
      <c r="J258019" s="4" t="n"/>
    </row>
    <row r="258020">
      <c r="I258020" s="4" t="n"/>
      <c r="J258020" s="4" t="n"/>
    </row>
    <row r="258021">
      <c r="I258021" s="4" t="n"/>
      <c r="J258021" s="4" t="n"/>
    </row>
    <row r="258022">
      <c r="I258022" s="4" t="n"/>
      <c r="J258022" s="4" t="n"/>
    </row>
    <row r="258023">
      <c r="I258023" s="4" t="n"/>
      <c r="J258023" s="4" t="n"/>
    </row>
    <row r="258024">
      <c r="I258024" s="4" t="n"/>
      <c r="J258024" s="4" t="n"/>
    </row>
    <row r="258025">
      <c r="I258025" s="4" t="n"/>
      <c r="J258025" s="4" t="n"/>
    </row>
    <row r="258026">
      <c r="I258026" s="4" t="n"/>
      <c r="J258026" s="4" t="n"/>
    </row>
    <row r="258027">
      <c r="I258027" s="4" t="n"/>
      <c r="J258027" s="4" t="n"/>
    </row>
    <row r="258028">
      <c r="I258028" s="4" t="n"/>
      <c r="J258028" s="4" t="n"/>
    </row>
    <row r="258029">
      <c r="I258029" s="4" t="n"/>
      <c r="J258029" s="4" t="n"/>
    </row>
    <row r="258030">
      <c r="I258030" s="4" t="n"/>
      <c r="J258030" s="4" t="n"/>
    </row>
    <row r="258031">
      <c r="I258031" s="4" t="n"/>
      <c r="J258031" s="4" t="n"/>
    </row>
    <row r="258032">
      <c r="I258032" s="4" t="n"/>
      <c r="J258032" s="4" t="n"/>
    </row>
    <row r="258033">
      <c r="I258033" s="4" t="n"/>
      <c r="J258033" s="4" t="n"/>
    </row>
    <row r="258034">
      <c r="I258034" s="4" t="n"/>
      <c r="J258034" s="4" t="n"/>
    </row>
    <row r="258035">
      <c r="I258035" s="4" t="n"/>
      <c r="J258035" s="4" t="n"/>
    </row>
    <row r="258036">
      <c r="I258036" s="4" t="n"/>
      <c r="J258036" s="4" t="n"/>
    </row>
    <row r="258037">
      <c r="I258037" s="4" t="n"/>
      <c r="J258037" s="4" t="n"/>
    </row>
    <row r="258038">
      <c r="I258038" s="4" t="n"/>
      <c r="J258038" s="4" t="n"/>
    </row>
    <row r="258039">
      <c r="I258039" s="4" t="n"/>
      <c r="J258039" s="4" t="n"/>
    </row>
    <row r="258040">
      <c r="I258040" s="4" t="n"/>
      <c r="J258040" s="4" t="n"/>
    </row>
    <row r="258041">
      <c r="I258041" s="4" t="n"/>
      <c r="J258041" s="4" t="n"/>
    </row>
    <row r="258042">
      <c r="I258042" s="4" t="n"/>
      <c r="J258042" s="4" t="n"/>
    </row>
    <row r="258043">
      <c r="I258043" s="4" t="n"/>
      <c r="J258043" s="4" t="n"/>
    </row>
    <row r="258044">
      <c r="I258044" s="4" t="n"/>
      <c r="J258044" s="4" t="n"/>
    </row>
    <row r="258045">
      <c r="I258045" s="4" t="n"/>
      <c r="J258045" s="4" t="n"/>
    </row>
    <row r="258046">
      <c r="I258046" s="4" t="n"/>
      <c r="J258046" s="4" t="n"/>
    </row>
    <row r="258047">
      <c r="I258047" s="4" t="n"/>
      <c r="J258047" s="4" t="n"/>
    </row>
    <row r="258048">
      <c r="I258048" s="4" t="n"/>
      <c r="J258048" s="4" t="n"/>
    </row>
    <row r="258049">
      <c r="I258049" s="4" t="n"/>
      <c r="J258049" s="4" t="n"/>
    </row>
    <row r="258050">
      <c r="I258050" s="4" t="n"/>
      <c r="J258050" s="4" t="n"/>
    </row>
    <row r="258051">
      <c r="I258051" s="4" t="n"/>
      <c r="J258051" s="4" t="n"/>
    </row>
    <row r="258052">
      <c r="I258052" s="4" t="n"/>
      <c r="J258052" s="4" t="n"/>
    </row>
    <row r="258053">
      <c r="I258053" s="4" t="n"/>
      <c r="J258053" s="4" t="n"/>
    </row>
    <row r="258054">
      <c r="I258054" s="4" t="n"/>
      <c r="J258054" s="4" t="n"/>
    </row>
    <row r="258055">
      <c r="I258055" s="4" t="n"/>
      <c r="J258055" s="4" t="n"/>
    </row>
    <row r="258056">
      <c r="I258056" s="4" t="n"/>
      <c r="J258056" s="4" t="n"/>
    </row>
    <row r="258057">
      <c r="I258057" s="4" t="n"/>
      <c r="J258057" s="4" t="n"/>
    </row>
    <row r="258058">
      <c r="I258058" s="4" t="n"/>
      <c r="J258058" s="4" t="n"/>
    </row>
    <row r="258059">
      <c r="I258059" s="4" t="n"/>
      <c r="J258059" s="4" t="n"/>
    </row>
    <row r="258060">
      <c r="I258060" s="4" t="n"/>
      <c r="J258060" s="4" t="n"/>
    </row>
    <row r="258061">
      <c r="I258061" s="4" t="n"/>
      <c r="J258061" s="4" t="n"/>
    </row>
    <row r="258062">
      <c r="I258062" s="4" t="n"/>
      <c r="J258062" s="4" t="n"/>
    </row>
    <row r="258063">
      <c r="I258063" s="4" t="n"/>
      <c r="J258063" s="4" t="n"/>
    </row>
    <row r="258064">
      <c r="I258064" s="4" t="n"/>
      <c r="J258064" s="4" t="n"/>
    </row>
    <row r="258065">
      <c r="I258065" s="4" t="n"/>
      <c r="J258065" s="4" t="n"/>
    </row>
    <row r="258066">
      <c r="I258066" s="4" t="n"/>
      <c r="J258066" s="4" t="n"/>
    </row>
    <row r="258067">
      <c r="I258067" s="4" t="n"/>
      <c r="J258067" s="4" t="n"/>
    </row>
    <row r="258068">
      <c r="I258068" s="4" t="n"/>
      <c r="J258068" s="4" t="n"/>
    </row>
    <row r="258069">
      <c r="I258069" s="4" t="n"/>
      <c r="J258069" s="4" t="n"/>
    </row>
    <row r="258070">
      <c r="I258070" s="4" t="n"/>
      <c r="J258070" s="4" t="n"/>
    </row>
    <row r="258071">
      <c r="I258071" s="4" t="n"/>
      <c r="J258071" s="4" t="n"/>
    </row>
    <row r="258072">
      <c r="I258072" s="4" t="n"/>
      <c r="J258072" s="4" t="n"/>
    </row>
    <row r="258073">
      <c r="I258073" s="4" t="n"/>
      <c r="J258073" s="4" t="n"/>
    </row>
    <row r="258074">
      <c r="I258074" s="4" t="n"/>
      <c r="J258074" s="4" t="n"/>
    </row>
    <row r="258075">
      <c r="I258075" s="4" t="n"/>
      <c r="J258075" s="4" t="n"/>
    </row>
    <row r="258076">
      <c r="I258076" s="4" t="n"/>
      <c r="J258076" s="4" t="n"/>
    </row>
    <row r="258077">
      <c r="I258077" s="4" t="n"/>
      <c r="J258077" s="4" t="n"/>
    </row>
    <row r="258078">
      <c r="I258078" s="4" t="n"/>
      <c r="J258078" s="4" t="n"/>
    </row>
    <row r="258079">
      <c r="I258079" s="4" t="n"/>
      <c r="J258079" s="4" t="n"/>
    </row>
    <row r="258080">
      <c r="I258080" s="4" t="n"/>
      <c r="J258080" s="4" t="n"/>
    </row>
    <row r="258081">
      <c r="I258081" s="4" t="n"/>
      <c r="J258081" s="4" t="n"/>
    </row>
    <row r="258082">
      <c r="I258082" s="4" t="n"/>
      <c r="J258082" s="4" t="n"/>
    </row>
    <row r="258083">
      <c r="I258083" s="4" t="n"/>
      <c r="J258083" s="4" t="n"/>
    </row>
    <row r="258084">
      <c r="I258084" s="4" t="n"/>
      <c r="J258084" s="4" t="n"/>
    </row>
    <row r="258085">
      <c r="I258085" s="4" t="n"/>
      <c r="J258085" s="4" t="n"/>
    </row>
    <row r="258086">
      <c r="I258086" s="4" t="n"/>
      <c r="J258086" s="4" t="n"/>
    </row>
    <row r="258087">
      <c r="I258087" s="4" t="n"/>
      <c r="J258087" s="4" t="n"/>
    </row>
    <row r="258088">
      <c r="I258088" s="4" t="n"/>
      <c r="J258088" s="4" t="n"/>
    </row>
    <row r="258089">
      <c r="I258089" s="4" t="n"/>
      <c r="J258089" s="4" t="n"/>
    </row>
    <row r="258090">
      <c r="I258090" s="4" t="n"/>
      <c r="J258090" s="4" t="n"/>
    </row>
    <row r="258091">
      <c r="I258091" s="4" t="n"/>
      <c r="J258091" s="4" t="n"/>
    </row>
    <row r="258092">
      <c r="I258092" s="4" t="n"/>
      <c r="J258092" s="4" t="n"/>
    </row>
    <row r="258093">
      <c r="I258093" s="4" t="n"/>
      <c r="J258093" s="4" t="n"/>
    </row>
    <row r="258094">
      <c r="I258094" s="4" t="n"/>
      <c r="J258094" s="4" t="n"/>
    </row>
    <row r="258095">
      <c r="I258095" s="4" t="n"/>
      <c r="J258095" s="4" t="n"/>
    </row>
    <row r="258096">
      <c r="I258096" s="4" t="n"/>
      <c r="J258096" s="4" t="n"/>
    </row>
    <row r="258097">
      <c r="I258097" s="4" t="n"/>
      <c r="J258097" s="4" t="n"/>
    </row>
    <row r="258098">
      <c r="I258098" s="4" t="n"/>
      <c r="J258098" s="4" t="n"/>
    </row>
    <row r="258099">
      <c r="I258099" s="4" t="n"/>
      <c r="J258099" s="4" t="n"/>
    </row>
    <row r="258100">
      <c r="I258100" s="4" t="n"/>
      <c r="J258100" s="4" t="n"/>
    </row>
    <row r="258101">
      <c r="I258101" s="4" t="n"/>
      <c r="J258101" s="4" t="n"/>
    </row>
    <row r="258102">
      <c r="I258102" s="4" t="n"/>
      <c r="J258102" s="4" t="n"/>
    </row>
    <row r="258103">
      <c r="I258103" s="4" t="n"/>
      <c r="J258103" s="4" t="n"/>
    </row>
    <row r="258104">
      <c r="I258104" s="4" t="n"/>
      <c r="J258104" s="4" t="n"/>
    </row>
    <row r="258105">
      <c r="I258105" s="4" t="n"/>
      <c r="J258105" s="4" t="n"/>
    </row>
    <row r="258106">
      <c r="I258106" s="4" t="n"/>
      <c r="J258106" s="4" t="n"/>
    </row>
    <row r="258107">
      <c r="I258107" s="4" t="n"/>
      <c r="J258107" s="4" t="n"/>
    </row>
    <row r="258108">
      <c r="I258108" s="4" t="n"/>
      <c r="J258108" s="4" t="n"/>
    </row>
    <row r="258109">
      <c r="I258109" s="4" t="n"/>
      <c r="J258109" s="4" t="n"/>
    </row>
    <row r="258110">
      <c r="I258110" s="4" t="n"/>
      <c r="J258110" s="4" t="n"/>
    </row>
    <row r="258111">
      <c r="I258111" s="4" t="n"/>
      <c r="J258111" s="4" t="n"/>
    </row>
    <row r="258112">
      <c r="I258112" s="4" t="n"/>
      <c r="J258112" s="4" t="n"/>
    </row>
    <row r="258113">
      <c r="I258113" s="4" t="n"/>
      <c r="J258113" s="4" t="n"/>
    </row>
    <row r="258114">
      <c r="I258114" s="4" t="n"/>
      <c r="J258114" s="4" t="n"/>
    </row>
    <row r="258115">
      <c r="I258115" s="4" t="n"/>
      <c r="J258115" s="4" t="n"/>
    </row>
    <row r="258116">
      <c r="I258116" s="4" t="n"/>
      <c r="J258116" s="4" t="n"/>
    </row>
    <row r="258117">
      <c r="I258117" s="4" t="n"/>
      <c r="J258117" s="4" t="n"/>
    </row>
    <row r="258118">
      <c r="I258118" s="4" t="n"/>
      <c r="J258118" s="4" t="n"/>
    </row>
    <row r="258119">
      <c r="I258119" s="4" t="n"/>
      <c r="J258119" s="4" t="n"/>
    </row>
    <row r="258120">
      <c r="I258120" s="4" t="n"/>
      <c r="J258120" s="4" t="n"/>
    </row>
    <row r="258121">
      <c r="I258121" s="4" t="n"/>
      <c r="J258121" s="4" t="n"/>
    </row>
    <row r="258122">
      <c r="I258122" s="4" t="n"/>
      <c r="J258122" s="4" t="n"/>
    </row>
    <row r="258123">
      <c r="I258123" s="4" t="n"/>
      <c r="J258123" s="4" t="n"/>
    </row>
    <row r="258124">
      <c r="I258124" s="4" t="n"/>
      <c r="J258124" s="4" t="n"/>
    </row>
    <row r="258125">
      <c r="I258125" s="4" t="n"/>
      <c r="J258125" s="4" t="n"/>
    </row>
    <row r="258126">
      <c r="I258126" s="4" t="n"/>
      <c r="J258126" s="4" t="n"/>
    </row>
    <row r="258127">
      <c r="I258127" s="4" t="n"/>
      <c r="J258127" s="4" t="n"/>
    </row>
    <row r="258128">
      <c r="I258128" s="4" t="n"/>
      <c r="J258128" s="4" t="n"/>
    </row>
    <row r="258129">
      <c r="I258129" s="4" t="n"/>
      <c r="J258129" s="4" t="n"/>
    </row>
    <row r="258130">
      <c r="I258130" s="4" t="n"/>
      <c r="J258130" s="4" t="n"/>
    </row>
    <row r="258131">
      <c r="I258131" s="4" t="n"/>
      <c r="J258131" s="4" t="n"/>
    </row>
    <row r="258132">
      <c r="I258132" s="4" t="n"/>
      <c r="J258132" s="4" t="n"/>
    </row>
    <row r="258133">
      <c r="I258133" s="4" t="n"/>
      <c r="J258133" s="4" t="n"/>
    </row>
    <row r="258134">
      <c r="I258134" s="4" t="n"/>
      <c r="J258134" s="4" t="n"/>
    </row>
    <row r="258135">
      <c r="I258135" s="4" t="n"/>
      <c r="J258135" s="4" t="n"/>
    </row>
    <row r="258136">
      <c r="I258136" s="4" t="n"/>
      <c r="J258136" s="4" t="n"/>
    </row>
    <row r="258137">
      <c r="I258137" s="4" t="n"/>
      <c r="J258137" s="4" t="n"/>
    </row>
    <row r="258138">
      <c r="I258138" s="4" t="n"/>
      <c r="J258138" s="4" t="n"/>
    </row>
    <row r="258139">
      <c r="I258139" s="4" t="n"/>
      <c r="J258139" s="4" t="n"/>
    </row>
    <row r="258140">
      <c r="I258140" s="4" t="n"/>
      <c r="J258140" s="4" t="n"/>
    </row>
    <row r="258141">
      <c r="I258141" s="4" t="n"/>
      <c r="J258141" s="4" t="n"/>
    </row>
    <row r="258142">
      <c r="I258142" s="4" t="n"/>
      <c r="J258142" s="4" t="n"/>
    </row>
    <row r="258143">
      <c r="I258143" s="4" t="n"/>
      <c r="J258143" s="4" t="n"/>
    </row>
    <row r="258144">
      <c r="I258144" s="4" t="n"/>
      <c r="J258144" s="4" t="n"/>
    </row>
    <row r="258145">
      <c r="I258145" s="4" t="n"/>
      <c r="J258145" s="4" t="n"/>
    </row>
    <row r="258146">
      <c r="I258146" s="4" t="n"/>
      <c r="J258146" s="4" t="n"/>
    </row>
    <row r="258147">
      <c r="I258147" s="4" t="n"/>
      <c r="J258147" s="4" t="n"/>
    </row>
    <row r="258148">
      <c r="I258148" s="4" t="n"/>
      <c r="J258148" s="4" t="n"/>
    </row>
    <row r="258149">
      <c r="I258149" s="4" t="n"/>
      <c r="J258149" s="4" t="n"/>
    </row>
    <row r="258150">
      <c r="I258150" s="4" t="n"/>
      <c r="J258150" s="4" t="n"/>
    </row>
    <row r="258151">
      <c r="I258151" s="4" t="n"/>
      <c r="J258151" s="4" t="n"/>
    </row>
    <row r="258152">
      <c r="I258152" s="4" t="n"/>
      <c r="J258152" s="4" t="n"/>
    </row>
    <row r="258153">
      <c r="I258153" s="4" t="n"/>
      <c r="J258153" s="4" t="n"/>
    </row>
    <row r="258154">
      <c r="I258154" s="4" t="n"/>
      <c r="J258154" s="4" t="n"/>
    </row>
    <row r="258155">
      <c r="I258155" s="4" t="n"/>
      <c r="J258155" s="4" t="n"/>
    </row>
    <row r="258156">
      <c r="I258156" s="4" t="n"/>
      <c r="J258156" s="4" t="n"/>
    </row>
    <row r="258157">
      <c r="I258157" s="4" t="n"/>
      <c r="J258157" s="4" t="n"/>
    </row>
    <row r="258158">
      <c r="I258158" s="4" t="n"/>
      <c r="J258158" s="4" t="n"/>
    </row>
    <row r="258159">
      <c r="I258159" s="4" t="n"/>
      <c r="J258159" s="4" t="n"/>
    </row>
    <row r="258160">
      <c r="I258160" s="4" t="n"/>
      <c r="J258160" s="4" t="n"/>
    </row>
    <row r="258161">
      <c r="I258161" s="4" t="n"/>
      <c r="J258161" s="4" t="n"/>
    </row>
    <row r="258162">
      <c r="I258162" s="4" t="n"/>
      <c r="J258162" s="4" t="n"/>
    </row>
    <row r="258163">
      <c r="I258163" s="4" t="n"/>
      <c r="J258163" s="4" t="n"/>
    </row>
    <row r="258164">
      <c r="I258164" s="4" t="n"/>
      <c r="J258164" s="4" t="n"/>
    </row>
    <row r="258165">
      <c r="I258165" s="4" t="n"/>
      <c r="J258165" s="4" t="n"/>
    </row>
    <row r="258166">
      <c r="I258166" s="4" t="n"/>
      <c r="J258166" s="4" t="n"/>
    </row>
    <row r="258167">
      <c r="I258167" s="4" t="n"/>
      <c r="J258167" s="4" t="n"/>
    </row>
    <row r="258168">
      <c r="I258168" s="4" t="n"/>
      <c r="J258168" s="4" t="n"/>
    </row>
    <row r="258169">
      <c r="I258169" s="4" t="n"/>
      <c r="J258169" s="4" t="n"/>
    </row>
    <row r="258170">
      <c r="I258170" s="4" t="n"/>
      <c r="J258170" s="4" t="n"/>
    </row>
    <row r="258171">
      <c r="I258171" s="4" t="n"/>
      <c r="J258171" s="4" t="n"/>
    </row>
    <row r="258172">
      <c r="I258172" s="4" t="n"/>
      <c r="J258172" s="4" t="n"/>
    </row>
    <row r="258173">
      <c r="I258173" s="4" t="n"/>
      <c r="J258173" s="4" t="n"/>
    </row>
    <row r="258174">
      <c r="I258174" s="4" t="n"/>
      <c r="J258174" s="4" t="n"/>
    </row>
    <row r="258175">
      <c r="I258175" s="4" t="n"/>
      <c r="J258175" s="4" t="n"/>
    </row>
    <row r="258176">
      <c r="I258176" s="4" t="n"/>
      <c r="J258176" s="4" t="n"/>
    </row>
    <row r="258177">
      <c r="I258177" s="4" t="n"/>
      <c r="J258177" s="4" t="n"/>
    </row>
    <row r="258178">
      <c r="I258178" s="4" t="n"/>
      <c r="J258178" s="4" t="n"/>
    </row>
    <row r="258179">
      <c r="I258179" s="4" t="n"/>
      <c r="J258179" s="4" t="n"/>
    </row>
    <row r="258180">
      <c r="I258180" s="4" t="n"/>
      <c r="J258180" s="4" t="n"/>
    </row>
    <row r="258181">
      <c r="I258181" s="4" t="n"/>
      <c r="J258181" s="4" t="n"/>
    </row>
    <row r="258182">
      <c r="I258182" s="4" t="n"/>
      <c r="J258182" s="4" t="n"/>
    </row>
    <row r="258183">
      <c r="I258183" s="4" t="n"/>
      <c r="J258183" s="4" t="n"/>
    </row>
    <row r="258184">
      <c r="I258184" s="4" t="n"/>
      <c r="J258184" s="4" t="n"/>
    </row>
    <row r="258185">
      <c r="I258185" s="4" t="n"/>
      <c r="J258185" s="4" t="n"/>
    </row>
    <row r="258186">
      <c r="I258186" s="4" t="n"/>
      <c r="J258186" s="4" t="n"/>
    </row>
    <row r="258187">
      <c r="I258187" s="4" t="n"/>
      <c r="J258187" s="4" t="n"/>
    </row>
    <row r="258188">
      <c r="I258188" s="4" t="n"/>
      <c r="J258188" s="4" t="n"/>
    </row>
    <row r="258189">
      <c r="I258189" s="4" t="n"/>
      <c r="J258189" s="4" t="n"/>
    </row>
    <row r="258190">
      <c r="I258190" s="4" t="n"/>
      <c r="J258190" s="4" t="n"/>
    </row>
    <row r="258191">
      <c r="I258191" s="4" t="n"/>
      <c r="J258191" s="4" t="n"/>
    </row>
    <row r="258192">
      <c r="I258192" s="4" t="n"/>
      <c r="J258192" s="4" t="n"/>
    </row>
    <row r="258193">
      <c r="I258193" s="4" t="n"/>
      <c r="J258193" s="4" t="n"/>
    </row>
    <row r="258194">
      <c r="I258194" s="4" t="n"/>
      <c r="J258194" s="4" t="n"/>
    </row>
    <row r="258195">
      <c r="I258195" s="4" t="n"/>
      <c r="J258195" s="4" t="n"/>
    </row>
    <row r="258196">
      <c r="I258196" s="4" t="n"/>
      <c r="J258196" s="4" t="n"/>
    </row>
    <row r="258197">
      <c r="I258197" s="4" t="n"/>
      <c r="J258197" s="4" t="n"/>
    </row>
    <row r="258198">
      <c r="I258198" s="4" t="n"/>
      <c r="J258198" s="4" t="n"/>
    </row>
    <row r="258199">
      <c r="I258199" s="4" t="n"/>
      <c r="J258199" s="4" t="n"/>
    </row>
    <row r="258200">
      <c r="I258200" s="4" t="n"/>
      <c r="J258200" s="4" t="n"/>
    </row>
    <row r="258201">
      <c r="I258201" s="4" t="n"/>
      <c r="J258201" s="4" t="n"/>
    </row>
    <row r="258202">
      <c r="I258202" s="4" t="n"/>
      <c r="J258202" s="4" t="n"/>
    </row>
    <row r="258203">
      <c r="I258203" s="4" t="n"/>
      <c r="J258203" s="4" t="n"/>
    </row>
    <row r="258204">
      <c r="I258204" s="4" t="n"/>
      <c r="J258204" s="4" t="n"/>
    </row>
    <row r="258205">
      <c r="I258205" s="4" t="n"/>
      <c r="J258205" s="4" t="n"/>
    </row>
    <row r="258206">
      <c r="I258206" s="4" t="n"/>
      <c r="J258206" s="4" t="n"/>
    </row>
    <row r="258207">
      <c r="I258207" s="4" t="n"/>
      <c r="J258207" s="4" t="n"/>
    </row>
    <row r="258208">
      <c r="I258208" s="4" t="n"/>
      <c r="J258208" s="4" t="n"/>
    </row>
    <row r="258209">
      <c r="I258209" s="4" t="n"/>
      <c r="J258209" s="4" t="n"/>
    </row>
    <row r="258210">
      <c r="I258210" s="4" t="n"/>
      <c r="J258210" s="4" t="n"/>
    </row>
    <row r="258211">
      <c r="I258211" s="4" t="n"/>
      <c r="J258211" s="4" t="n"/>
    </row>
    <row r="258212">
      <c r="I258212" s="4" t="n"/>
      <c r="J258212" s="4" t="n"/>
    </row>
    <row r="258213">
      <c r="I258213" s="4" t="n"/>
      <c r="J258213" s="4" t="n"/>
    </row>
    <row r="258214">
      <c r="I258214" s="4" t="n"/>
      <c r="J258214" s="4" t="n"/>
    </row>
    <row r="258215">
      <c r="I258215" s="4" t="n"/>
      <c r="J258215" s="4" t="n"/>
    </row>
    <row r="258216">
      <c r="I258216" s="4" t="n"/>
      <c r="J258216" s="4" t="n"/>
    </row>
    <row r="258217">
      <c r="I258217" s="4" t="n"/>
      <c r="J258217" s="4" t="n"/>
    </row>
    <row r="258218">
      <c r="I258218" s="4" t="n"/>
      <c r="J258218" s="4" t="n"/>
    </row>
    <row r="258219">
      <c r="I258219" s="4" t="n"/>
      <c r="J258219" s="4" t="n"/>
    </row>
    <row r="258220">
      <c r="I258220" s="4" t="n"/>
      <c r="J258220" s="4" t="n"/>
    </row>
    <row r="258221">
      <c r="I258221" s="4" t="n"/>
      <c r="J258221" s="4" t="n"/>
    </row>
    <row r="258222">
      <c r="I258222" s="4" t="n"/>
      <c r="J258222" s="4" t="n"/>
    </row>
    <row r="258223">
      <c r="I258223" s="4" t="n"/>
      <c r="J258223" s="4" t="n"/>
    </row>
    <row r="258224">
      <c r="I258224" s="4" t="n"/>
      <c r="J258224" s="4" t="n"/>
    </row>
    <row r="258225">
      <c r="I258225" s="4" t="n"/>
      <c r="J258225" s="4" t="n"/>
    </row>
    <row r="258226">
      <c r="I258226" s="4" t="n"/>
      <c r="J258226" s="4" t="n"/>
    </row>
    <row r="258227">
      <c r="I258227" s="4" t="n"/>
      <c r="J258227" s="4" t="n"/>
    </row>
    <row r="258228">
      <c r="I258228" s="4" t="n"/>
      <c r="J258228" s="4" t="n"/>
    </row>
    <row r="258229">
      <c r="I258229" s="4" t="n"/>
      <c r="J258229" s="4" t="n"/>
    </row>
    <row r="258230">
      <c r="I258230" s="4" t="n"/>
      <c r="J258230" s="4" t="n"/>
    </row>
    <row r="258231">
      <c r="I258231" s="4" t="n"/>
      <c r="J258231" s="4" t="n"/>
    </row>
    <row r="258232">
      <c r="I258232" s="4" t="n"/>
      <c r="J258232" s="4" t="n"/>
    </row>
    <row r="258233">
      <c r="I258233" s="4" t="n"/>
      <c r="J258233" s="4" t="n"/>
    </row>
    <row r="258234">
      <c r="I258234" s="4" t="n"/>
      <c r="J258234" s="4" t="n"/>
    </row>
    <row r="258235">
      <c r="I258235" s="4" t="n"/>
      <c r="J258235" s="4" t="n"/>
    </row>
    <row r="258236">
      <c r="I258236" s="4" t="n"/>
      <c r="J258236" s="4" t="n"/>
    </row>
    <row r="258237">
      <c r="I258237" s="4" t="n"/>
      <c r="J258237" s="4" t="n"/>
    </row>
    <row r="258238">
      <c r="I258238" s="4" t="n"/>
      <c r="J258238" s="4" t="n"/>
    </row>
    <row r="258239">
      <c r="I258239" s="4" t="n"/>
      <c r="J258239" s="4" t="n"/>
    </row>
    <row r="258240">
      <c r="I258240" s="4" t="n"/>
      <c r="J258240" s="4" t="n"/>
    </row>
    <row r="258241">
      <c r="I258241" s="4" t="n"/>
      <c r="J258241" s="4" t="n"/>
    </row>
    <row r="258242">
      <c r="I258242" s="4" t="n"/>
      <c r="J258242" s="4" t="n"/>
    </row>
    <row r="258243">
      <c r="I258243" s="4" t="n"/>
      <c r="J258243" s="4" t="n"/>
    </row>
    <row r="258244">
      <c r="I258244" s="4" t="n"/>
      <c r="J258244" s="4" t="n"/>
    </row>
    <row r="258245">
      <c r="I258245" s="4" t="n"/>
      <c r="J258245" s="4" t="n"/>
    </row>
    <row r="258246">
      <c r="I258246" s="4" t="n"/>
      <c r="J258246" s="4" t="n"/>
    </row>
    <row r="258247">
      <c r="I258247" s="4" t="n"/>
      <c r="J258247" s="4" t="n"/>
    </row>
    <row r="258248">
      <c r="I258248" s="4" t="n"/>
      <c r="J258248" s="4" t="n"/>
    </row>
    <row r="258249">
      <c r="I258249" s="4" t="n"/>
      <c r="J258249" s="4" t="n"/>
    </row>
    <row r="258250">
      <c r="I258250" s="4" t="n"/>
      <c r="J258250" s="4" t="n"/>
    </row>
    <row r="258251">
      <c r="I258251" s="4" t="n"/>
      <c r="J258251" s="4" t="n"/>
    </row>
    <row r="258252">
      <c r="I258252" s="4" t="n"/>
      <c r="J258252" s="4" t="n"/>
    </row>
    <row r="258253">
      <c r="I258253" s="4" t="n"/>
      <c r="J258253" s="4" t="n"/>
    </row>
    <row r="258254">
      <c r="I258254" s="4" t="n"/>
      <c r="J258254" s="4" t="n"/>
    </row>
    <row r="258255">
      <c r="I258255" s="4" t="n"/>
      <c r="J258255" s="4" t="n"/>
    </row>
    <row r="258256">
      <c r="I258256" s="4" t="n"/>
      <c r="J258256" s="4" t="n"/>
    </row>
    <row r="258257">
      <c r="I258257" s="4" t="n"/>
      <c r="J258257" s="4" t="n"/>
    </row>
    <row r="258258">
      <c r="I258258" s="4" t="n"/>
      <c r="J258258" s="4" t="n"/>
    </row>
    <row r="258259">
      <c r="I258259" s="4" t="n"/>
      <c r="J258259" s="4" t="n"/>
    </row>
    <row r="258260">
      <c r="I258260" s="4" t="n"/>
      <c r="J258260" s="4" t="n"/>
    </row>
    <row r="258261">
      <c r="I258261" s="4" t="n"/>
      <c r="J258261" s="4" t="n"/>
    </row>
    <row r="258262">
      <c r="I258262" s="4" t="n"/>
      <c r="J258262" s="4" t="n"/>
    </row>
    <row r="258263">
      <c r="I258263" s="4" t="n"/>
      <c r="J258263" s="4" t="n"/>
    </row>
    <row r="258264">
      <c r="I258264" s="4" t="n"/>
      <c r="J258264" s="4" t="n"/>
    </row>
    <row r="258265">
      <c r="I258265" s="4" t="n"/>
      <c r="J258265" s="4" t="n"/>
    </row>
    <row r="258266">
      <c r="I258266" s="4" t="n"/>
      <c r="J258266" s="4" t="n"/>
    </row>
    <row r="258267">
      <c r="I258267" s="4" t="n"/>
      <c r="J258267" s="4" t="n"/>
    </row>
    <row r="258268">
      <c r="I258268" s="4" t="n"/>
      <c r="J258268" s="4" t="n"/>
    </row>
    <row r="258269">
      <c r="I258269" s="4" t="n"/>
      <c r="J258269" s="4" t="n"/>
    </row>
    <row r="258270">
      <c r="I258270" s="4" t="n"/>
      <c r="J258270" s="4" t="n"/>
    </row>
    <row r="258271">
      <c r="I258271" s="4" t="n"/>
      <c r="J258271" s="4" t="n"/>
    </row>
    <row r="258272">
      <c r="I258272" s="4" t="n"/>
      <c r="J258272" s="4" t="n"/>
    </row>
    <row r="258273">
      <c r="I258273" s="4" t="n"/>
      <c r="J258273" s="4" t="n"/>
    </row>
    <row r="258274">
      <c r="I258274" s="4" t="n"/>
      <c r="J258274" s="4" t="n"/>
    </row>
    <row r="258275">
      <c r="I258275" s="4" t="n"/>
      <c r="J258275" s="4" t="n"/>
    </row>
    <row r="258276">
      <c r="I258276" s="4" t="n"/>
      <c r="J258276" s="4" t="n"/>
    </row>
    <row r="258277">
      <c r="I258277" s="4" t="n"/>
      <c r="J258277" s="4" t="n"/>
    </row>
    <row r="258278">
      <c r="I258278" s="4" t="n"/>
      <c r="J258278" s="4" t="n"/>
    </row>
    <row r="258279">
      <c r="I258279" s="4" t="n"/>
      <c r="J258279" s="4" t="n"/>
    </row>
    <row r="258280">
      <c r="I258280" s="4" t="n"/>
      <c r="J258280" s="4" t="n"/>
    </row>
    <row r="258281">
      <c r="I258281" s="4" t="n"/>
      <c r="J258281" s="4" t="n"/>
    </row>
    <row r="258282">
      <c r="I258282" s="4" t="n"/>
      <c r="J258282" s="4" t="n"/>
    </row>
    <row r="258283">
      <c r="I258283" s="4" t="n"/>
      <c r="J258283" s="4" t="n"/>
    </row>
    <row r="258284">
      <c r="I258284" s="4" t="n"/>
      <c r="J258284" s="4" t="n"/>
    </row>
    <row r="258285">
      <c r="I258285" s="4" t="n"/>
      <c r="J258285" s="4" t="n"/>
    </row>
    <row r="258286">
      <c r="I258286" s="4" t="n"/>
      <c r="J258286" s="4" t="n"/>
    </row>
    <row r="258287">
      <c r="I258287" s="4" t="n"/>
      <c r="J258287" s="4" t="n"/>
    </row>
    <row r="258288">
      <c r="I258288" s="4" t="n"/>
      <c r="J258288" s="4" t="n"/>
    </row>
    <row r="258289">
      <c r="I258289" s="4" t="n"/>
      <c r="J258289" s="4" t="n"/>
    </row>
    <row r="258290">
      <c r="I258290" s="4" t="n"/>
      <c r="J258290" s="4" t="n"/>
    </row>
    <row r="258291">
      <c r="I258291" s="4" t="n"/>
      <c r="J258291" s="4" t="n"/>
    </row>
    <row r="258292">
      <c r="I258292" s="4" t="n"/>
      <c r="J258292" s="4" t="n"/>
    </row>
    <row r="258293">
      <c r="I258293" s="4" t="n"/>
      <c r="J258293" s="4" t="n"/>
    </row>
    <row r="258294">
      <c r="I258294" s="4" t="n"/>
      <c r="J258294" s="4" t="n"/>
    </row>
    <row r="258295">
      <c r="I258295" s="4" t="n"/>
      <c r="J258295" s="4" t="n"/>
    </row>
    <row r="258296">
      <c r="I258296" s="4" t="n"/>
      <c r="J258296" s="4" t="n"/>
    </row>
    <row r="258297">
      <c r="I258297" s="4" t="n"/>
      <c r="J258297" s="4" t="n"/>
    </row>
    <row r="258298">
      <c r="I258298" s="4" t="n"/>
      <c r="J258298" s="4" t="n"/>
    </row>
    <row r="258299">
      <c r="I258299" s="4" t="n"/>
      <c r="J258299" s="4" t="n"/>
    </row>
    <row r="258300">
      <c r="I258300" s="4" t="n"/>
      <c r="J258300" s="4" t="n"/>
    </row>
    <row r="258301">
      <c r="I258301" s="4" t="n"/>
      <c r="J258301" s="4" t="n"/>
    </row>
    <row r="258302">
      <c r="I258302" s="4" t="n"/>
      <c r="J258302" s="4" t="n"/>
    </row>
    <row r="258303">
      <c r="I258303" s="4" t="n"/>
      <c r="J258303" s="4" t="n"/>
    </row>
    <row r="258304">
      <c r="I258304" s="4" t="n"/>
      <c r="J258304" s="4" t="n"/>
    </row>
    <row r="258305">
      <c r="I258305" s="4" t="n"/>
      <c r="J258305" s="4" t="n"/>
    </row>
    <row r="258306">
      <c r="I258306" s="4" t="n"/>
      <c r="J258306" s="4" t="n"/>
    </row>
    <row r="258307">
      <c r="I258307" s="4" t="n"/>
      <c r="J258307" s="4" t="n"/>
    </row>
    <row r="258308">
      <c r="I258308" s="4" t="n"/>
      <c r="J258308" s="4" t="n"/>
    </row>
    <row r="258309">
      <c r="I258309" s="4" t="n"/>
      <c r="J258309" s="4" t="n"/>
    </row>
    <row r="258310">
      <c r="I258310" s="4" t="n"/>
      <c r="J258310" s="4" t="n"/>
    </row>
    <row r="258311">
      <c r="I258311" s="4" t="n"/>
      <c r="J258311" s="4" t="n"/>
    </row>
    <row r="258312">
      <c r="I258312" s="4" t="n"/>
      <c r="J258312" s="4" t="n"/>
    </row>
    <row r="258313">
      <c r="I258313" s="4" t="n"/>
      <c r="J258313" s="4" t="n"/>
    </row>
    <row r="258314">
      <c r="I258314" s="4" t="n"/>
      <c r="J258314" s="4" t="n"/>
    </row>
    <row r="258315">
      <c r="I258315" s="4" t="n"/>
      <c r="J258315" s="4" t="n"/>
    </row>
    <row r="258316">
      <c r="I258316" s="4" t="n"/>
      <c r="J258316" s="4" t="n"/>
    </row>
    <row r="258317">
      <c r="I258317" s="4" t="n"/>
      <c r="J258317" s="4" t="n"/>
    </row>
    <row r="258318">
      <c r="I258318" s="4" t="n"/>
      <c r="J258318" s="4" t="n"/>
    </row>
    <row r="258319">
      <c r="I258319" s="4" t="n"/>
      <c r="J258319" s="4" t="n"/>
    </row>
    <row r="258320">
      <c r="I258320" s="4" t="n"/>
      <c r="J258320" s="4" t="n"/>
    </row>
    <row r="258321">
      <c r="I258321" s="4" t="n"/>
      <c r="J258321" s="4" t="n"/>
    </row>
    <row r="258322">
      <c r="I258322" s="4" t="n"/>
      <c r="J258322" s="4" t="n"/>
    </row>
    <row r="258323">
      <c r="I258323" s="4" t="n"/>
      <c r="J258323" s="4" t="n"/>
    </row>
    <row r="258324">
      <c r="I258324" s="4" t="n"/>
      <c r="J258324" s="4" t="n"/>
    </row>
    <row r="258325">
      <c r="I258325" s="4" t="n"/>
      <c r="J258325" s="4" t="n"/>
    </row>
    <row r="258326">
      <c r="I258326" s="4" t="n"/>
      <c r="J258326" s="4" t="n"/>
    </row>
    <row r="258327">
      <c r="I258327" s="4" t="n"/>
      <c r="J258327" s="4" t="n"/>
    </row>
    <row r="258328">
      <c r="I258328" s="4" t="n"/>
      <c r="J258328" s="4" t="n"/>
    </row>
    <row r="258329">
      <c r="I258329" s="4" t="n"/>
      <c r="J258329" s="4" t="n"/>
    </row>
    <row r="258330">
      <c r="I258330" s="4" t="n"/>
      <c r="J258330" s="4" t="n"/>
    </row>
    <row r="258331">
      <c r="I258331" s="4" t="n"/>
      <c r="J258331" s="4" t="n"/>
    </row>
    <row r="258332">
      <c r="I258332" s="4" t="n"/>
      <c r="J258332" s="4" t="n"/>
    </row>
    <row r="258333">
      <c r="I258333" s="4" t="n"/>
      <c r="J258333" s="4" t="n"/>
    </row>
    <row r="258334">
      <c r="I258334" s="4" t="n"/>
      <c r="J258334" s="4" t="n"/>
    </row>
    <row r="258335">
      <c r="I258335" s="4" t="n"/>
      <c r="J258335" s="4" t="n"/>
    </row>
    <row r="258336">
      <c r="I258336" s="4" t="n"/>
      <c r="J258336" s="4" t="n"/>
    </row>
    <row r="258337">
      <c r="I258337" s="4" t="n"/>
      <c r="J258337" s="4" t="n"/>
    </row>
    <row r="258338">
      <c r="I258338" s="4" t="n"/>
      <c r="J258338" s="4" t="n"/>
    </row>
    <row r="258339">
      <c r="I258339" s="4" t="n"/>
      <c r="J258339" s="4" t="n"/>
    </row>
    <row r="258340">
      <c r="I258340" s="4" t="n"/>
      <c r="J258340" s="4" t="n"/>
    </row>
    <row r="258341">
      <c r="I258341" s="4" t="n"/>
      <c r="J258341" s="4" t="n"/>
    </row>
    <row r="258342">
      <c r="I258342" s="4" t="n"/>
      <c r="J258342" s="4" t="n"/>
    </row>
    <row r="258343">
      <c r="I258343" s="4" t="n"/>
      <c r="J258343" s="4" t="n"/>
    </row>
    <row r="258344">
      <c r="I258344" s="4" t="n"/>
      <c r="J258344" s="4" t="n"/>
    </row>
    <row r="258345">
      <c r="I258345" s="4" t="n"/>
      <c r="J258345" s="4" t="n"/>
    </row>
    <row r="258346">
      <c r="I258346" s="4" t="n"/>
      <c r="J258346" s="4" t="n"/>
    </row>
    <row r="258347">
      <c r="I258347" s="4" t="n"/>
      <c r="J258347" s="4" t="n"/>
    </row>
    <row r="258348">
      <c r="I258348" s="4" t="n"/>
      <c r="J258348" s="4" t="n"/>
    </row>
    <row r="258349">
      <c r="I258349" s="4" t="n"/>
      <c r="J258349" s="4" t="n"/>
    </row>
    <row r="258350">
      <c r="I258350" s="4" t="n"/>
      <c r="J258350" s="4" t="n"/>
    </row>
    <row r="258351">
      <c r="I258351" s="4" t="n"/>
      <c r="J258351" s="4" t="n"/>
    </row>
    <row r="258352">
      <c r="I258352" s="4" t="n"/>
      <c r="J258352" s="4" t="n"/>
    </row>
    <row r="258353">
      <c r="I258353" s="4" t="n"/>
      <c r="J258353" s="4" t="n"/>
    </row>
    <row r="258354">
      <c r="I258354" s="4" t="n"/>
      <c r="J258354" s="4" t="n"/>
    </row>
    <row r="258355">
      <c r="I258355" s="4" t="n"/>
      <c r="J258355" s="4" t="n"/>
    </row>
    <row r="258356">
      <c r="I258356" s="4" t="n"/>
      <c r="J258356" s="4" t="n"/>
    </row>
    <row r="258357">
      <c r="I258357" s="4" t="n"/>
      <c r="J258357" s="4" t="n"/>
    </row>
    <row r="258358">
      <c r="I258358" s="4" t="n"/>
      <c r="J258358" s="4" t="n"/>
    </row>
    <row r="258359">
      <c r="I258359" s="4" t="n"/>
      <c r="J258359" s="4" t="n"/>
    </row>
    <row r="258360">
      <c r="I258360" s="4" t="n"/>
      <c r="J258360" s="4" t="n"/>
    </row>
    <row r="258361">
      <c r="I258361" s="4" t="n"/>
      <c r="J258361" s="4" t="n"/>
    </row>
    <row r="258362">
      <c r="I258362" s="4" t="n"/>
      <c r="J258362" s="4" t="n"/>
    </row>
    <row r="258363">
      <c r="I258363" s="4" t="n"/>
      <c r="J258363" s="4" t="n"/>
    </row>
    <row r="258364">
      <c r="I258364" s="4" t="n"/>
      <c r="J258364" s="4" t="n"/>
    </row>
    <row r="258365">
      <c r="I258365" s="4" t="n"/>
      <c r="J258365" s="4" t="n"/>
    </row>
    <row r="258366">
      <c r="I258366" s="4" t="n"/>
      <c r="J258366" s="4" t="n"/>
    </row>
    <row r="258367">
      <c r="I258367" s="4" t="n"/>
      <c r="J258367" s="4" t="n"/>
    </row>
    <row r="258368">
      <c r="I258368" s="4" t="n"/>
      <c r="J258368" s="4" t="n"/>
    </row>
    <row r="258369">
      <c r="I258369" s="4" t="n"/>
      <c r="J258369" s="4" t="n"/>
    </row>
    <row r="258370">
      <c r="I258370" s="4" t="n"/>
      <c r="J258370" s="4" t="n"/>
    </row>
    <row r="258371">
      <c r="I258371" s="4" t="n"/>
      <c r="J258371" s="4" t="n"/>
    </row>
    <row r="258372">
      <c r="I258372" s="4" t="n"/>
      <c r="J258372" s="4" t="n"/>
    </row>
    <row r="258373">
      <c r="I258373" s="4" t="n"/>
      <c r="J258373" s="4" t="n"/>
    </row>
    <row r="258374">
      <c r="I258374" s="4" t="n"/>
      <c r="J258374" s="4" t="n"/>
    </row>
    <row r="258375">
      <c r="I258375" s="4" t="n"/>
      <c r="J258375" s="4" t="n"/>
    </row>
    <row r="258376">
      <c r="I258376" s="4" t="n"/>
      <c r="J258376" s="4" t="n"/>
    </row>
    <row r="258377">
      <c r="I258377" s="4" t="n"/>
      <c r="J258377" s="4" t="n"/>
    </row>
    <row r="258378">
      <c r="I258378" s="4" t="n"/>
      <c r="J258378" s="4" t="n"/>
    </row>
    <row r="258379">
      <c r="I258379" s="4" t="n"/>
      <c r="J258379" s="4" t="n"/>
    </row>
    <row r="258380">
      <c r="I258380" s="4" t="n"/>
      <c r="J258380" s="4" t="n"/>
    </row>
    <row r="258381">
      <c r="I258381" s="4" t="n"/>
      <c r="J258381" s="4" t="n"/>
    </row>
    <row r="258382">
      <c r="I258382" s="4" t="n"/>
      <c r="J258382" s="4" t="n"/>
    </row>
    <row r="258383">
      <c r="I258383" s="4" t="n"/>
      <c r="J258383" s="4" t="n"/>
    </row>
    <row r="258384">
      <c r="I258384" s="4" t="n"/>
      <c r="J258384" s="4" t="n"/>
    </row>
    <row r="258385">
      <c r="I258385" s="4" t="n"/>
      <c r="J258385" s="4" t="n"/>
    </row>
    <row r="258386">
      <c r="I258386" s="4" t="n"/>
      <c r="J258386" s="4" t="n"/>
    </row>
    <row r="258387">
      <c r="I258387" s="4" t="n"/>
      <c r="J258387" s="4" t="n"/>
    </row>
    <row r="258388">
      <c r="I258388" s="4" t="n"/>
      <c r="J258388" s="4" t="n"/>
    </row>
    <row r="258389">
      <c r="I258389" s="4" t="n"/>
      <c r="J258389" s="4" t="n"/>
    </row>
    <row r="258390">
      <c r="I258390" s="4" t="n"/>
      <c r="J258390" s="4" t="n"/>
    </row>
    <row r="258391">
      <c r="I258391" s="4" t="n"/>
      <c r="J258391" s="4" t="n"/>
    </row>
    <row r="258392">
      <c r="I258392" s="4" t="n"/>
      <c r="J258392" s="4" t="n"/>
    </row>
    <row r="258393">
      <c r="I258393" s="4" t="n"/>
      <c r="J258393" s="4" t="n"/>
    </row>
    <row r="258394">
      <c r="I258394" s="4" t="n"/>
      <c r="J258394" s="4" t="n"/>
    </row>
    <row r="258395">
      <c r="I258395" s="4" t="n"/>
      <c r="J258395" s="4" t="n"/>
    </row>
    <row r="258396">
      <c r="I258396" s="4" t="n"/>
      <c r="J258396" s="4" t="n"/>
    </row>
    <row r="258397">
      <c r="I258397" s="4" t="n"/>
      <c r="J258397" s="4" t="n"/>
    </row>
    <row r="258398">
      <c r="I258398" s="4" t="n"/>
      <c r="J258398" s="4" t="n"/>
    </row>
    <row r="258399">
      <c r="I258399" s="4" t="n"/>
      <c r="J258399" s="4" t="n"/>
    </row>
    <row r="258400">
      <c r="I258400" s="4" t="n"/>
      <c r="J258400" s="4" t="n"/>
    </row>
    <row r="258401">
      <c r="I258401" s="4" t="n"/>
      <c r="J258401" s="4" t="n"/>
    </row>
    <row r="258402">
      <c r="I258402" s="4" t="n"/>
      <c r="J258402" s="4" t="n"/>
    </row>
    <row r="258403">
      <c r="I258403" s="4" t="n"/>
      <c r="J258403" s="4" t="n"/>
    </row>
    <row r="258404">
      <c r="I258404" s="4" t="n"/>
      <c r="J258404" s="4" t="n"/>
    </row>
    <row r="258405">
      <c r="I258405" s="4" t="n"/>
      <c r="J258405" s="4" t="n"/>
    </row>
    <row r="258406">
      <c r="I258406" s="4" t="n"/>
      <c r="J258406" s="4" t="n"/>
    </row>
    <row r="258407">
      <c r="I258407" s="4" t="n"/>
      <c r="J258407" s="4" t="n"/>
    </row>
    <row r="258408">
      <c r="I258408" s="4" t="n"/>
      <c r="J258408" s="4" t="n"/>
    </row>
    <row r="258409">
      <c r="I258409" s="4" t="n"/>
      <c r="J258409" s="4" t="n"/>
    </row>
    <row r="258410">
      <c r="I258410" s="4" t="n"/>
      <c r="J258410" s="4" t="n"/>
    </row>
    <row r="258411">
      <c r="I258411" s="4" t="n"/>
      <c r="J258411" s="4" t="n"/>
    </row>
    <row r="258412">
      <c r="I258412" s="4" t="n"/>
      <c r="J258412" s="4" t="n"/>
    </row>
    <row r="258413">
      <c r="I258413" s="4" t="n"/>
      <c r="J258413" s="4" t="n"/>
    </row>
    <row r="258414">
      <c r="I258414" s="4" t="n"/>
      <c r="J258414" s="4" t="n"/>
    </row>
    <row r="258415">
      <c r="I258415" s="4" t="n"/>
      <c r="J258415" s="4" t="n"/>
    </row>
    <row r="258416">
      <c r="I258416" s="4" t="n"/>
      <c r="J258416" s="4" t="n"/>
    </row>
    <row r="258417">
      <c r="I258417" s="4" t="n"/>
      <c r="J258417" s="4" t="n"/>
    </row>
    <row r="258418">
      <c r="I258418" s="4" t="n"/>
      <c r="J258418" s="4" t="n"/>
    </row>
    <row r="258419">
      <c r="I258419" s="4" t="n"/>
      <c r="J258419" s="4" t="n"/>
    </row>
    <row r="258420">
      <c r="I258420" s="4" t="n"/>
      <c r="J258420" s="4" t="n"/>
    </row>
    <row r="258421">
      <c r="I258421" s="4" t="n"/>
      <c r="J258421" s="4" t="n"/>
    </row>
    <row r="258422">
      <c r="I258422" s="4" t="n"/>
      <c r="J258422" s="4" t="n"/>
    </row>
    <row r="258423">
      <c r="I258423" s="4" t="n"/>
      <c r="J258423" s="4" t="n"/>
    </row>
    <row r="258424">
      <c r="I258424" s="4" t="n"/>
      <c r="J258424" s="4" t="n"/>
    </row>
    <row r="258425">
      <c r="I258425" s="4" t="n"/>
      <c r="J258425" s="4" t="n"/>
    </row>
    <row r="258426">
      <c r="I258426" s="4" t="n"/>
      <c r="J258426" s="4" t="n"/>
    </row>
    <row r="258427">
      <c r="I258427" s="4" t="n"/>
      <c r="J258427" s="4" t="n"/>
    </row>
    <row r="258428">
      <c r="I258428" s="4" t="n"/>
      <c r="J258428" s="4" t="n"/>
    </row>
    <row r="258429">
      <c r="I258429" s="4" t="n"/>
      <c r="J258429" s="4" t="n"/>
    </row>
    <row r="258430">
      <c r="I258430" s="4" t="n"/>
      <c r="J258430" s="4" t="n"/>
    </row>
    <row r="258431">
      <c r="I258431" s="4" t="n"/>
      <c r="J258431" s="4" t="n"/>
    </row>
    <row r="258432">
      <c r="I258432" s="4" t="n"/>
      <c r="J258432" s="4" t="n"/>
    </row>
    <row r="258433">
      <c r="I258433" s="4" t="n"/>
      <c r="J258433" s="4" t="n"/>
    </row>
    <row r="258434">
      <c r="I258434" s="4" t="n"/>
      <c r="J258434" s="4" t="n"/>
    </row>
    <row r="258435">
      <c r="I258435" s="4" t="n"/>
      <c r="J258435" s="4" t="n"/>
    </row>
    <row r="258436">
      <c r="I258436" s="4" t="n"/>
      <c r="J258436" s="4" t="n"/>
    </row>
    <row r="258437">
      <c r="I258437" s="4" t="n"/>
      <c r="J258437" s="4" t="n"/>
    </row>
    <row r="258438">
      <c r="I258438" s="4" t="n"/>
      <c r="J258438" s="4" t="n"/>
    </row>
    <row r="258439">
      <c r="I258439" s="4" t="n"/>
      <c r="J258439" s="4" t="n"/>
    </row>
    <row r="258440">
      <c r="I258440" s="4" t="n"/>
      <c r="J258440" s="4" t="n"/>
    </row>
    <row r="258441">
      <c r="I258441" s="4" t="n"/>
      <c r="J258441" s="4" t="n"/>
    </row>
    <row r="258442">
      <c r="I258442" s="4" t="n"/>
      <c r="J258442" s="4" t="n"/>
    </row>
    <row r="258443">
      <c r="I258443" s="4" t="n"/>
      <c r="J258443" s="4" t="n"/>
    </row>
    <row r="258444">
      <c r="I258444" s="4" t="n"/>
      <c r="J258444" s="4" t="n"/>
    </row>
    <row r="258445">
      <c r="I258445" s="4" t="n"/>
      <c r="J258445" s="4" t="n"/>
    </row>
    <row r="258446">
      <c r="I258446" s="4" t="n"/>
      <c r="J258446" s="4" t="n"/>
    </row>
    <row r="258447">
      <c r="I258447" s="4" t="n"/>
      <c r="J258447" s="4" t="n"/>
    </row>
    <row r="258448">
      <c r="I258448" s="4" t="n"/>
      <c r="J258448" s="4" t="n"/>
    </row>
    <row r="258449">
      <c r="I258449" s="4" t="n"/>
      <c r="J258449" s="4" t="n"/>
    </row>
    <row r="258450">
      <c r="I258450" s="4" t="n"/>
      <c r="J258450" s="4" t="n"/>
    </row>
    <row r="258451">
      <c r="I258451" s="4" t="n"/>
      <c r="J258451" s="4" t="n"/>
    </row>
    <row r="258452">
      <c r="I258452" s="4" t="n"/>
      <c r="J258452" s="4" t="n"/>
    </row>
    <row r="258453">
      <c r="I258453" s="4" t="n"/>
      <c r="J258453" s="4" t="n"/>
    </row>
    <row r="258454">
      <c r="I258454" s="4" t="n"/>
      <c r="J258454" s="4" t="n"/>
    </row>
    <row r="258455">
      <c r="I258455" s="4" t="n"/>
      <c r="J258455" s="4" t="n"/>
    </row>
    <row r="258456">
      <c r="I258456" s="4" t="n"/>
      <c r="J258456" s="4" t="n"/>
    </row>
    <row r="258457">
      <c r="I258457" s="4" t="n"/>
      <c r="J258457" s="4" t="n"/>
    </row>
    <row r="258458">
      <c r="I258458" s="4" t="n"/>
      <c r="J258458" s="4" t="n"/>
    </row>
    <row r="258459">
      <c r="I258459" s="4" t="n"/>
      <c r="J258459" s="4" t="n"/>
    </row>
    <row r="258460">
      <c r="I258460" s="4" t="n"/>
      <c r="J258460" s="4" t="n"/>
    </row>
    <row r="258461">
      <c r="I258461" s="4" t="n"/>
      <c r="J258461" s="4" t="n"/>
    </row>
    <row r="258462">
      <c r="I258462" s="4" t="n"/>
      <c r="J258462" s="4" t="n"/>
    </row>
    <row r="258463">
      <c r="I258463" s="4" t="n"/>
      <c r="J258463" s="4" t="n"/>
    </row>
    <row r="258464">
      <c r="I258464" s="4" t="n"/>
      <c r="J258464" s="4" t="n"/>
    </row>
    <row r="258465">
      <c r="I258465" s="4" t="n"/>
      <c r="J258465" s="4" t="n"/>
    </row>
    <row r="258466">
      <c r="I258466" s="4" t="n"/>
      <c r="J258466" s="4" t="n"/>
    </row>
    <row r="258467">
      <c r="I258467" s="4" t="n"/>
      <c r="J258467" s="4" t="n"/>
    </row>
    <row r="258468">
      <c r="I258468" s="4" t="n"/>
      <c r="J258468" s="4" t="n"/>
    </row>
    <row r="258469">
      <c r="I258469" s="4" t="n"/>
      <c r="J258469" s="4" t="n"/>
    </row>
    <row r="258470">
      <c r="I258470" s="4" t="n"/>
      <c r="J258470" s="4" t="n"/>
    </row>
    <row r="258471">
      <c r="I258471" s="4" t="n"/>
      <c r="J258471" s="4" t="n"/>
    </row>
    <row r="258472">
      <c r="I258472" s="4" t="n"/>
      <c r="J258472" s="4" t="n"/>
    </row>
    <row r="258473">
      <c r="I258473" s="4" t="n"/>
      <c r="J258473" s="4" t="n"/>
    </row>
    <row r="258474">
      <c r="I258474" s="4" t="n"/>
      <c r="J258474" s="4" t="n"/>
    </row>
    <row r="258475">
      <c r="I258475" s="4" t="n"/>
      <c r="J258475" s="4" t="n"/>
    </row>
    <row r="258476">
      <c r="I258476" s="4" t="n"/>
      <c r="J258476" s="4" t="n"/>
    </row>
    <row r="258477">
      <c r="I258477" s="4" t="n"/>
      <c r="J258477" s="4" t="n"/>
    </row>
    <row r="258478">
      <c r="I258478" s="4" t="n"/>
      <c r="J258478" s="4" t="n"/>
    </row>
    <row r="258479">
      <c r="I258479" s="4" t="n"/>
      <c r="J258479" s="4" t="n"/>
    </row>
    <row r="258480">
      <c r="I258480" s="4" t="n"/>
      <c r="J258480" s="4" t="n"/>
    </row>
    <row r="258481">
      <c r="I258481" s="4" t="n"/>
      <c r="J258481" s="4" t="n"/>
    </row>
    <row r="258482">
      <c r="I258482" s="4" t="n"/>
      <c r="J258482" s="4" t="n"/>
    </row>
    <row r="258483">
      <c r="I258483" s="4" t="n"/>
      <c r="J258483" s="4" t="n"/>
    </row>
    <row r="258484">
      <c r="I258484" s="4" t="n"/>
      <c r="J258484" s="4" t="n"/>
    </row>
    <row r="258485">
      <c r="I258485" s="4" t="n"/>
      <c r="J258485" s="4" t="n"/>
    </row>
    <row r="258486">
      <c r="I258486" s="4" t="n"/>
      <c r="J258486" s="4" t="n"/>
    </row>
    <row r="258487">
      <c r="I258487" s="4" t="n"/>
      <c r="J258487" s="4" t="n"/>
    </row>
    <row r="258488">
      <c r="I258488" s="4" t="n"/>
      <c r="J258488" s="4" t="n"/>
    </row>
    <row r="258489">
      <c r="I258489" s="4" t="n"/>
      <c r="J258489" s="4" t="n"/>
    </row>
    <row r="258490">
      <c r="I258490" s="4" t="n"/>
      <c r="J258490" s="4" t="n"/>
    </row>
    <row r="258491">
      <c r="I258491" s="4" t="n"/>
      <c r="J258491" s="4" t="n"/>
    </row>
    <row r="258492">
      <c r="I258492" s="4" t="n"/>
      <c r="J258492" s="4" t="n"/>
    </row>
    <row r="258493">
      <c r="I258493" s="4" t="n"/>
      <c r="J258493" s="4" t="n"/>
    </row>
    <row r="258494">
      <c r="I258494" s="4" t="n"/>
      <c r="J258494" s="4" t="n"/>
    </row>
    <row r="258495">
      <c r="I258495" s="4" t="n"/>
      <c r="J258495" s="4" t="n"/>
    </row>
    <row r="258496">
      <c r="I258496" s="4" t="n"/>
      <c r="J258496" s="4" t="n"/>
    </row>
    <row r="258497">
      <c r="I258497" s="4" t="n"/>
      <c r="J258497" s="4" t="n"/>
    </row>
    <row r="258498">
      <c r="I258498" s="4" t="n"/>
      <c r="J258498" s="4" t="n"/>
    </row>
    <row r="258499">
      <c r="I258499" s="4" t="n"/>
      <c r="J258499" s="4" t="n"/>
    </row>
    <row r="258500">
      <c r="I258500" s="4" t="n"/>
      <c r="J258500" s="4" t="n"/>
    </row>
    <row r="258501">
      <c r="I258501" s="4" t="n"/>
      <c r="J258501" s="4" t="n"/>
    </row>
    <row r="258502">
      <c r="I258502" s="4" t="n"/>
      <c r="J258502" s="4" t="n"/>
    </row>
    <row r="258503">
      <c r="I258503" s="4" t="n"/>
      <c r="J258503" s="4" t="n"/>
    </row>
    <row r="258504">
      <c r="I258504" s="4" t="n"/>
      <c r="J258504" s="4" t="n"/>
    </row>
    <row r="258505">
      <c r="I258505" s="4" t="n"/>
      <c r="J258505" s="4" t="n"/>
    </row>
    <row r="258506">
      <c r="I258506" s="4" t="n"/>
      <c r="J258506" s="4" t="n"/>
    </row>
    <row r="258507">
      <c r="I258507" s="4" t="n"/>
      <c r="J258507" s="4" t="n"/>
    </row>
    <row r="258508">
      <c r="I258508" s="4" t="n"/>
      <c r="J258508" s="4" t="n"/>
    </row>
    <row r="258509">
      <c r="I258509" s="4" t="n"/>
      <c r="J258509" s="4" t="n"/>
    </row>
    <row r="258510">
      <c r="I258510" s="4" t="n"/>
      <c r="J258510" s="4" t="n"/>
    </row>
    <row r="258511">
      <c r="I258511" s="4" t="n"/>
      <c r="J258511" s="4" t="n"/>
    </row>
    <row r="258512">
      <c r="I258512" s="4" t="n"/>
      <c r="J258512" s="4" t="n"/>
    </row>
    <row r="258513">
      <c r="I258513" s="4" t="n"/>
      <c r="J258513" s="4" t="n"/>
    </row>
    <row r="258514">
      <c r="I258514" s="4" t="n"/>
      <c r="J258514" s="4" t="n"/>
    </row>
    <row r="258515">
      <c r="I258515" s="4" t="n"/>
      <c r="J258515" s="4" t="n"/>
    </row>
    <row r="258516">
      <c r="I258516" s="4" t="n"/>
      <c r="J258516" s="4" t="n"/>
    </row>
    <row r="258517">
      <c r="I258517" s="4" t="n"/>
      <c r="J258517" s="4" t="n"/>
    </row>
    <row r="258518">
      <c r="I258518" s="4" t="n"/>
      <c r="J258518" s="4" t="n"/>
    </row>
    <row r="258519">
      <c r="I258519" s="4" t="n"/>
      <c r="J258519" s="4" t="n"/>
    </row>
    <row r="258520">
      <c r="I258520" s="4" t="n"/>
      <c r="J258520" s="4" t="n"/>
    </row>
    <row r="258521">
      <c r="I258521" s="4" t="n"/>
      <c r="J258521" s="4" t="n"/>
    </row>
    <row r="258522">
      <c r="I258522" s="4" t="n"/>
      <c r="J258522" s="4" t="n"/>
    </row>
    <row r="258523">
      <c r="I258523" s="4" t="n"/>
      <c r="J258523" s="4" t="n"/>
    </row>
    <row r="258524">
      <c r="I258524" s="4" t="n"/>
      <c r="J258524" s="4" t="n"/>
    </row>
    <row r="258525">
      <c r="I258525" s="4" t="n"/>
      <c r="J258525" s="4" t="n"/>
    </row>
    <row r="258526">
      <c r="I258526" s="4" t="n"/>
      <c r="J258526" s="4" t="n"/>
    </row>
    <row r="258527">
      <c r="I258527" s="4" t="n"/>
      <c r="J258527" s="4" t="n"/>
    </row>
    <row r="258528">
      <c r="I258528" s="4" t="n"/>
      <c r="J258528" s="4" t="n"/>
    </row>
    <row r="258529">
      <c r="I258529" s="4" t="n"/>
      <c r="J258529" s="4" t="n"/>
    </row>
    <row r="258530">
      <c r="I258530" s="4" t="n"/>
      <c r="J258530" s="4" t="n"/>
    </row>
    <row r="258531">
      <c r="I258531" s="4" t="n"/>
      <c r="J258531" s="4" t="n"/>
    </row>
    <row r="258532">
      <c r="I258532" s="4" t="n"/>
      <c r="J258532" s="4" t="n"/>
    </row>
    <row r="258533">
      <c r="I258533" s="4" t="n"/>
      <c r="J258533" s="4" t="n"/>
    </row>
    <row r="258534">
      <c r="I258534" s="4" t="n"/>
      <c r="J258534" s="4" t="n"/>
    </row>
    <row r="258535">
      <c r="I258535" s="4" t="n"/>
      <c r="J258535" s="4" t="n"/>
    </row>
    <row r="258536">
      <c r="I258536" s="4" t="n"/>
      <c r="J258536" s="4" t="n"/>
    </row>
    <row r="258537">
      <c r="I258537" s="4" t="n"/>
      <c r="J258537" s="4" t="n"/>
    </row>
    <row r="258538">
      <c r="I258538" s="4" t="n"/>
      <c r="J258538" s="4" t="n"/>
    </row>
    <row r="258539">
      <c r="I258539" s="4" t="n"/>
      <c r="J258539" s="4" t="n"/>
    </row>
    <row r="258540">
      <c r="I258540" s="4" t="n"/>
      <c r="J258540" s="4" t="n"/>
    </row>
    <row r="258541">
      <c r="I258541" s="4" t="n"/>
      <c r="J258541" s="4" t="n"/>
    </row>
    <row r="258542">
      <c r="I258542" s="4" t="n"/>
      <c r="J258542" s="4" t="n"/>
    </row>
    <row r="258543">
      <c r="I258543" s="4" t="n"/>
      <c r="J258543" s="4" t="n"/>
    </row>
    <row r="258544">
      <c r="I258544" s="4" t="n"/>
      <c r="J258544" s="4" t="n"/>
    </row>
    <row r="258545">
      <c r="I258545" s="4" t="n"/>
      <c r="J258545" s="4" t="n"/>
    </row>
    <row r="258546">
      <c r="I258546" s="4" t="n"/>
      <c r="J258546" s="4" t="n"/>
    </row>
    <row r="258547">
      <c r="I258547" s="4" t="n"/>
      <c r="J258547" s="4" t="n"/>
    </row>
    <row r="258548">
      <c r="I258548" s="4" t="n"/>
      <c r="J258548" s="4" t="n"/>
    </row>
    <row r="258549">
      <c r="I258549" s="4" t="n"/>
      <c r="J258549" s="4" t="n"/>
    </row>
    <row r="258550">
      <c r="I258550" s="4" t="n"/>
      <c r="J258550" s="4" t="n"/>
    </row>
    <row r="258551">
      <c r="I258551" s="4" t="n"/>
      <c r="J258551" s="4" t="n"/>
    </row>
    <row r="258552">
      <c r="I258552" s="4" t="n"/>
      <c r="J258552" s="4" t="n"/>
    </row>
    <row r="258553">
      <c r="I258553" s="4" t="n"/>
      <c r="J258553" s="4" t="n"/>
    </row>
    <row r="258554">
      <c r="I258554" s="4" t="n"/>
      <c r="J258554" s="4" t="n"/>
    </row>
    <row r="258555">
      <c r="I258555" s="4" t="n"/>
      <c r="J258555" s="4" t="n"/>
    </row>
    <row r="258556">
      <c r="I258556" s="4" t="n"/>
      <c r="J258556" s="4" t="n"/>
    </row>
    <row r="258557">
      <c r="I258557" s="4" t="n"/>
      <c r="J258557" s="4" t="n"/>
    </row>
    <row r="258558">
      <c r="I258558" s="4" t="n"/>
      <c r="J258558" s="4" t="n"/>
    </row>
    <row r="258559">
      <c r="I258559" s="4" t="n"/>
      <c r="J258559" s="4" t="n"/>
    </row>
    <row r="258560">
      <c r="I258560" s="4" t="n"/>
      <c r="J258560" s="4" t="n"/>
    </row>
    <row r="258561">
      <c r="I258561" s="4" t="n"/>
      <c r="J258561" s="4" t="n"/>
    </row>
    <row r="258562">
      <c r="I258562" s="4" t="n"/>
      <c r="J258562" s="4" t="n"/>
    </row>
    <row r="258563">
      <c r="I258563" s="4" t="n"/>
      <c r="J258563" s="4" t="n"/>
    </row>
    <row r="258564">
      <c r="I258564" s="4" t="n"/>
      <c r="J258564" s="4" t="n"/>
    </row>
    <row r="258565">
      <c r="I258565" s="4" t="n"/>
      <c r="J258565" s="4" t="n"/>
    </row>
    <row r="258566">
      <c r="I258566" s="4" t="n"/>
      <c r="J258566" s="4" t="n"/>
    </row>
    <row r="258567">
      <c r="I258567" s="4" t="n"/>
      <c r="J258567" s="4" t="n"/>
    </row>
    <row r="258568">
      <c r="I258568" s="4" t="n"/>
      <c r="J258568" s="4" t="n"/>
    </row>
    <row r="258569">
      <c r="I258569" s="4" t="n"/>
      <c r="J258569" s="4" t="n"/>
    </row>
    <row r="258570">
      <c r="I258570" s="4" t="n"/>
      <c r="J258570" s="4" t="n"/>
    </row>
    <row r="258571">
      <c r="I258571" s="4" t="n"/>
      <c r="J258571" s="4" t="n"/>
    </row>
    <row r="258572">
      <c r="I258572" s="4" t="n"/>
      <c r="J258572" s="4" t="n"/>
    </row>
    <row r="258573">
      <c r="I258573" s="4" t="n"/>
      <c r="J258573" s="4" t="n"/>
    </row>
    <row r="258574">
      <c r="I258574" s="4" t="n"/>
      <c r="J258574" s="4" t="n"/>
    </row>
    <row r="258575">
      <c r="I258575" s="4" t="n"/>
      <c r="J258575" s="4" t="n"/>
    </row>
    <row r="258576">
      <c r="I258576" s="4" t="n"/>
      <c r="J258576" s="4" t="n"/>
    </row>
    <row r="258577">
      <c r="I258577" s="4" t="n"/>
      <c r="J258577" s="4" t="n"/>
    </row>
    <row r="258578">
      <c r="I258578" s="4" t="n"/>
      <c r="J258578" s="4" t="n"/>
    </row>
    <row r="258579">
      <c r="I258579" s="4" t="n"/>
      <c r="J258579" s="4" t="n"/>
    </row>
    <row r="258580">
      <c r="I258580" s="4" t="n"/>
      <c r="J258580" s="4" t="n"/>
    </row>
    <row r="258581">
      <c r="I258581" s="4" t="n"/>
      <c r="J258581" s="4" t="n"/>
    </row>
    <row r="258582">
      <c r="I258582" s="4" t="n"/>
      <c r="J258582" s="4" t="n"/>
    </row>
    <row r="258583">
      <c r="I258583" s="4" t="n"/>
      <c r="J258583" s="4" t="n"/>
    </row>
    <row r="258584">
      <c r="I258584" s="4" t="n"/>
      <c r="J258584" s="4" t="n"/>
    </row>
    <row r="258585">
      <c r="I258585" s="4" t="n"/>
      <c r="J258585" s="4" t="n"/>
    </row>
    <row r="258586">
      <c r="I258586" s="4" t="n"/>
      <c r="J258586" s="4" t="n"/>
    </row>
    <row r="258587">
      <c r="I258587" s="4" t="n"/>
      <c r="J258587" s="4" t="n"/>
    </row>
    <row r="258588">
      <c r="I258588" s="4" t="n"/>
      <c r="J258588" s="4" t="n"/>
    </row>
    <row r="258589">
      <c r="I258589" s="4" t="n"/>
      <c r="J258589" s="4" t="n"/>
    </row>
    <row r="258590">
      <c r="I258590" s="4" t="n"/>
      <c r="J258590" s="4" t="n"/>
    </row>
    <row r="258591">
      <c r="I258591" s="4" t="n"/>
      <c r="J258591" s="4" t="n"/>
    </row>
    <row r="258592">
      <c r="I258592" s="4" t="n"/>
      <c r="J258592" s="4" t="n"/>
    </row>
    <row r="258593">
      <c r="I258593" s="4" t="n"/>
      <c r="J258593" s="4" t="n"/>
    </row>
    <row r="258594">
      <c r="I258594" s="4" t="n"/>
      <c r="J258594" s="4" t="n"/>
    </row>
    <row r="258595">
      <c r="I258595" s="4" t="n"/>
      <c r="J258595" s="4" t="n"/>
    </row>
    <row r="258596">
      <c r="I258596" s="4" t="n"/>
      <c r="J258596" s="4" t="n"/>
    </row>
    <row r="258597">
      <c r="I258597" s="4" t="n"/>
      <c r="J258597" s="4" t="n"/>
    </row>
    <row r="258598">
      <c r="I258598" s="4" t="n"/>
      <c r="J258598" s="4" t="n"/>
    </row>
    <row r="258599">
      <c r="I258599" s="4" t="n"/>
      <c r="J258599" s="4" t="n"/>
    </row>
    <row r="258600">
      <c r="I258600" s="4" t="n"/>
      <c r="J258600" s="4" t="n"/>
    </row>
    <row r="258601">
      <c r="I258601" s="4" t="n"/>
      <c r="J258601" s="4" t="n"/>
    </row>
    <row r="258602">
      <c r="I258602" s="4" t="n"/>
      <c r="J258602" s="4" t="n"/>
    </row>
    <row r="258603">
      <c r="I258603" s="4" t="n"/>
      <c r="J258603" s="4" t="n"/>
    </row>
    <row r="258604">
      <c r="I258604" s="4" t="n"/>
      <c r="J258604" s="4" t="n"/>
    </row>
    <row r="258605">
      <c r="I258605" s="4" t="n"/>
      <c r="J258605" s="4" t="n"/>
    </row>
    <row r="258606">
      <c r="I258606" s="4" t="n"/>
      <c r="J258606" s="4" t="n"/>
    </row>
    <row r="258607">
      <c r="I258607" s="4" t="n"/>
      <c r="J258607" s="4" t="n"/>
    </row>
    <row r="258608">
      <c r="I258608" s="4" t="n"/>
      <c r="J258608" s="4" t="n"/>
    </row>
    <row r="258609">
      <c r="I258609" s="4" t="n"/>
      <c r="J258609" s="4" t="n"/>
    </row>
    <row r="258610">
      <c r="I258610" s="4" t="n"/>
      <c r="J258610" s="4" t="n"/>
    </row>
    <row r="258611">
      <c r="I258611" s="4" t="n"/>
      <c r="J258611" s="4" t="n"/>
    </row>
    <row r="258612">
      <c r="I258612" s="4" t="n"/>
      <c r="J258612" s="4" t="n"/>
    </row>
    <row r="258613">
      <c r="I258613" s="4" t="n"/>
      <c r="J258613" s="4" t="n"/>
    </row>
    <row r="258614">
      <c r="I258614" s="4" t="n"/>
      <c r="J258614" s="4" t="n"/>
    </row>
    <row r="258615">
      <c r="I258615" s="4" t="n"/>
      <c r="J258615" s="4" t="n"/>
    </row>
    <row r="258616">
      <c r="I258616" s="4" t="n"/>
      <c r="J258616" s="4" t="n"/>
    </row>
    <row r="258617">
      <c r="I258617" s="4" t="n"/>
      <c r="J258617" s="4" t="n"/>
    </row>
    <row r="258618">
      <c r="I258618" s="4" t="n"/>
      <c r="J258618" s="4" t="n"/>
    </row>
    <row r="258619">
      <c r="I258619" s="4" t="n"/>
      <c r="J258619" s="4" t="n"/>
    </row>
    <row r="258620">
      <c r="I258620" s="4" t="n"/>
      <c r="J258620" s="4" t="n"/>
    </row>
    <row r="258621">
      <c r="I258621" s="4" t="n"/>
      <c r="J258621" s="4" t="n"/>
    </row>
    <row r="258622">
      <c r="I258622" s="4" t="n"/>
      <c r="J258622" s="4" t="n"/>
    </row>
    <row r="258623">
      <c r="I258623" s="4" t="n"/>
      <c r="J258623" s="4" t="n"/>
    </row>
    <row r="258624">
      <c r="I258624" s="4" t="n"/>
      <c r="J258624" s="4" t="n"/>
    </row>
    <row r="258625">
      <c r="I258625" s="4" t="n"/>
      <c r="J258625" s="4" t="n"/>
    </row>
    <row r="258626">
      <c r="I258626" s="4" t="n"/>
      <c r="J258626" s="4" t="n"/>
    </row>
    <row r="258627">
      <c r="I258627" s="4" t="n"/>
      <c r="J258627" s="4" t="n"/>
    </row>
    <row r="258628">
      <c r="I258628" s="4" t="n"/>
      <c r="J258628" s="4" t="n"/>
    </row>
    <row r="258629">
      <c r="I258629" s="4" t="n"/>
      <c r="J258629" s="4" t="n"/>
    </row>
    <row r="258630">
      <c r="I258630" s="4" t="n"/>
      <c r="J258630" s="4" t="n"/>
    </row>
    <row r="258631">
      <c r="I258631" s="4" t="n"/>
      <c r="J258631" s="4" t="n"/>
    </row>
    <row r="258632">
      <c r="I258632" s="4" t="n"/>
      <c r="J258632" s="4" t="n"/>
    </row>
    <row r="258633">
      <c r="I258633" s="4" t="n"/>
      <c r="J258633" s="4" t="n"/>
    </row>
    <row r="258634">
      <c r="I258634" s="4" t="n"/>
      <c r="J258634" s="4" t="n"/>
    </row>
    <row r="258635">
      <c r="I258635" s="4" t="n"/>
      <c r="J258635" s="4" t="n"/>
    </row>
    <row r="258636">
      <c r="I258636" s="4" t="n"/>
      <c r="J258636" s="4" t="n"/>
    </row>
    <row r="258637">
      <c r="I258637" s="4" t="n"/>
      <c r="J258637" s="4" t="n"/>
    </row>
    <row r="258638">
      <c r="I258638" s="4" t="n"/>
      <c r="J258638" s="4" t="n"/>
    </row>
    <row r="258639">
      <c r="I258639" s="4" t="n"/>
      <c r="J258639" s="4" t="n"/>
    </row>
    <row r="258640">
      <c r="I258640" s="4" t="n"/>
      <c r="J258640" s="4" t="n"/>
    </row>
    <row r="258641">
      <c r="I258641" s="4" t="n"/>
      <c r="J258641" s="4" t="n"/>
    </row>
    <row r="258642">
      <c r="I258642" s="4" t="n"/>
      <c r="J258642" s="4" t="n"/>
    </row>
    <row r="258643">
      <c r="I258643" s="4" t="n"/>
      <c r="J258643" s="4" t="n"/>
    </row>
    <row r="258644">
      <c r="I258644" s="4" t="n"/>
      <c r="J258644" s="4" t="n"/>
    </row>
    <row r="258645">
      <c r="I258645" s="4" t="n"/>
      <c r="J258645" s="4" t="n"/>
    </row>
    <row r="258646">
      <c r="I258646" s="4" t="n"/>
      <c r="J258646" s="4" t="n"/>
    </row>
    <row r="258647">
      <c r="I258647" s="4" t="n"/>
      <c r="J258647" s="4" t="n"/>
    </row>
    <row r="258648">
      <c r="I258648" s="4" t="n"/>
      <c r="J258648" s="4" t="n"/>
    </row>
    <row r="258649">
      <c r="I258649" s="4" t="n"/>
      <c r="J258649" s="4" t="n"/>
    </row>
    <row r="258650">
      <c r="I258650" s="4" t="n"/>
      <c r="J258650" s="4" t="n"/>
    </row>
    <row r="258651">
      <c r="I258651" s="4" t="n"/>
      <c r="J258651" s="4" t="n"/>
    </row>
    <row r="258652">
      <c r="I258652" s="4" t="n"/>
      <c r="J258652" s="4" t="n"/>
    </row>
    <row r="258653">
      <c r="I258653" s="4" t="n"/>
      <c r="J258653" s="4" t="n"/>
    </row>
    <row r="258654">
      <c r="I258654" s="4" t="n"/>
      <c r="J258654" s="4" t="n"/>
    </row>
    <row r="258655">
      <c r="I258655" s="4" t="n"/>
      <c r="J258655" s="4" t="n"/>
    </row>
    <row r="258656">
      <c r="I258656" s="4" t="n"/>
      <c r="J258656" s="4" t="n"/>
    </row>
    <row r="258657">
      <c r="I258657" s="4" t="n"/>
      <c r="J258657" s="4" t="n"/>
    </row>
    <row r="258658">
      <c r="I258658" s="4" t="n"/>
      <c r="J258658" s="4" t="n"/>
    </row>
    <row r="258659">
      <c r="I258659" s="4" t="n"/>
      <c r="J258659" s="4" t="n"/>
    </row>
    <row r="258660">
      <c r="I258660" s="4" t="n"/>
      <c r="J258660" s="4" t="n"/>
    </row>
    <row r="258661">
      <c r="I258661" s="4" t="n"/>
      <c r="J258661" s="4" t="n"/>
    </row>
    <row r="258662">
      <c r="I258662" s="4" t="n"/>
      <c r="J258662" s="4" t="n"/>
    </row>
    <row r="258663">
      <c r="I258663" s="4" t="n"/>
      <c r="J258663" s="4" t="n"/>
    </row>
    <row r="258664">
      <c r="I258664" s="4" t="n"/>
      <c r="J258664" s="4" t="n"/>
    </row>
    <row r="258665">
      <c r="I258665" s="4" t="n"/>
      <c r="J258665" s="4" t="n"/>
    </row>
    <row r="258666">
      <c r="I258666" s="4" t="n"/>
      <c r="J258666" s="4" t="n"/>
    </row>
    <row r="258667">
      <c r="I258667" s="4" t="n"/>
      <c r="J258667" s="4" t="n"/>
    </row>
    <row r="258668">
      <c r="I258668" s="4" t="n"/>
      <c r="J258668" s="4" t="n"/>
    </row>
    <row r="258669">
      <c r="I258669" s="4" t="n"/>
      <c r="J258669" s="4" t="n"/>
    </row>
    <row r="258670">
      <c r="I258670" s="4" t="n"/>
      <c r="J258670" s="4" t="n"/>
    </row>
    <row r="258671">
      <c r="I258671" s="4" t="n"/>
      <c r="J258671" s="4" t="n"/>
    </row>
    <row r="258672">
      <c r="I258672" s="4" t="n"/>
      <c r="J258672" s="4" t="n"/>
    </row>
    <row r="258673">
      <c r="I258673" s="4" t="n"/>
      <c r="J258673" s="4" t="n"/>
    </row>
    <row r="258674">
      <c r="I258674" s="4" t="n"/>
      <c r="J258674" s="4" t="n"/>
    </row>
    <row r="258675">
      <c r="I258675" s="4" t="n"/>
      <c r="J258675" s="4" t="n"/>
    </row>
    <row r="258676">
      <c r="I258676" s="4" t="n"/>
      <c r="J258676" s="4" t="n"/>
    </row>
    <row r="258677">
      <c r="I258677" s="4" t="n"/>
      <c r="J258677" s="4" t="n"/>
    </row>
    <row r="258678">
      <c r="I258678" s="4" t="n"/>
      <c r="J258678" s="4" t="n"/>
    </row>
    <row r="258679">
      <c r="I258679" s="4" t="n"/>
      <c r="J258679" s="4" t="n"/>
    </row>
    <row r="258680">
      <c r="I258680" s="4" t="n"/>
      <c r="J258680" s="4" t="n"/>
    </row>
    <row r="258681">
      <c r="I258681" s="4" t="n"/>
      <c r="J258681" s="4" t="n"/>
    </row>
    <row r="258682">
      <c r="I258682" s="4" t="n"/>
      <c r="J258682" s="4" t="n"/>
    </row>
    <row r="258683">
      <c r="I258683" s="4" t="n"/>
      <c r="J258683" s="4" t="n"/>
    </row>
    <row r="258684">
      <c r="I258684" s="4" t="n"/>
      <c r="J258684" s="4" t="n"/>
    </row>
    <row r="258685">
      <c r="I258685" s="4" t="n"/>
      <c r="J258685" s="4" t="n"/>
    </row>
    <row r="258686">
      <c r="I258686" s="4" t="n"/>
      <c r="J258686" s="4" t="n"/>
    </row>
    <row r="258687">
      <c r="I258687" s="4" t="n"/>
      <c r="J258687" s="4" t="n"/>
    </row>
    <row r="258688">
      <c r="I258688" s="4" t="n"/>
      <c r="J258688" s="4" t="n"/>
    </row>
    <row r="258689">
      <c r="I258689" s="4" t="n"/>
      <c r="J258689" s="4" t="n"/>
    </row>
    <row r="258690">
      <c r="I258690" s="4" t="n"/>
      <c r="J258690" s="4" t="n"/>
    </row>
    <row r="258691">
      <c r="I258691" s="4" t="n"/>
      <c r="J258691" s="4" t="n"/>
    </row>
    <row r="258692">
      <c r="I258692" s="4" t="n"/>
      <c r="J258692" s="4" t="n"/>
    </row>
    <row r="258693">
      <c r="I258693" s="4" t="n"/>
      <c r="J258693" s="4" t="n"/>
    </row>
    <row r="258694">
      <c r="I258694" s="4" t="n"/>
      <c r="J258694" s="4" t="n"/>
    </row>
    <row r="258695">
      <c r="I258695" s="4" t="n"/>
      <c r="J258695" s="4" t="n"/>
    </row>
    <row r="258696">
      <c r="I258696" s="4" t="n"/>
      <c r="J258696" s="4" t="n"/>
    </row>
    <row r="258697">
      <c r="I258697" s="4" t="n"/>
      <c r="J258697" s="4" t="n"/>
    </row>
    <row r="258698">
      <c r="I258698" s="4" t="n"/>
      <c r="J258698" s="4" t="n"/>
    </row>
    <row r="258699">
      <c r="I258699" s="4" t="n"/>
      <c r="J258699" s="4" t="n"/>
    </row>
    <row r="258700">
      <c r="I258700" s="4" t="n"/>
      <c r="J258700" s="4" t="n"/>
    </row>
    <row r="258701">
      <c r="I258701" s="4" t="n"/>
      <c r="J258701" s="4" t="n"/>
    </row>
    <row r="258702">
      <c r="I258702" s="4" t="n"/>
      <c r="J258702" s="4" t="n"/>
    </row>
    <row r="258703">
      <c r="I258703" s="4" t="n"/>
      <c r="J258703" s="4" t="n"/>
    </row>
    <row r="258704">
      <c r="I258704" s="4" t="n"/>
      <c r="J258704" s="4" t="n"/>
    </row>
    <row r="258705">
      <c r="I258705" s="4" t="n"/>
      <c r="J258705" s="4" t="n"/>
    </row>
    <row r="258706">
      <c r="I258706" s="4" t="n"/>
      <c r="J258706" s="4" t="n"/>
    </row>
    <row r="258707">
      <c r="I258707" s="4" t="n"/>
      <c r="J258707" s="4" t="n"/>
    </row>
    <row r="258708">
      <c r="I258708" s="4" t="n"/>
      <c r="J258708" s="4" t="n"/>
    </row>
    <row r="258709">
      <c r="I258709" s="4" t="n"/>
      <c r="J258709" s="4" t="n"/>
    </row>
    <row r="258710">
      <c r="I258710" s="4" t="n"/>
      <c r="J258710" s="4" t="n"/>
    </row>
    <row r="258711">
      <c r="I258711" s="4" t="n"/>
      <c r="J258711" s="4" t="n"/>
    </row>
    <row r="258712">
      <c r="I258712" s="4" t="n"/>
      <c r="J258712" s="4" t="n"/>
    </row>
    <row r="258713">
      <c r="I258713" s="4" t="n"/>
      <c r="J258713" s="4" t="n"/>
    </row>
    <row r="258714">
      <c r="I258714" s="4" t="n"/>
      <c r="J258714" s="4" t="n"/>
    </row>
    <row r="258715">
      <c r="I258715" s="4" t="n"/>
      <c r="J258715" s="4" t="n"/>
    </row>
    <row r="258716">
      <c r="I258716" s="4" t="n"/>
      <c r="J258716" s="4" t="n"/>
    </row>
    <row r="258717">
      <c r="I258717" s="4" t="n"/>
      <c r="J258717" s="4" t="n"/>
    </row>
    <row r="258718">
      <c r="I258718" s="4" t="n"/>
      <c r="J258718" s="4" t="n"/>
    </row>
    <row r="258719">
      <c r="I258719" s="4" t="n"/>
      <c r="J258719" s="4" t="n"/>
    </row>
    <row r="258720">
      <c r="I258720" s="4" t="n"/>
      <c r="J258720" s="4" t="n"/>
    </row>
    <row r="258721">
      <c r="I258721" s="4" t="n"/>
      <c r="J258721" s="4" t="n"/>
    </row>
    <row r="258722">
      <c r="I258722" s="4" t="n"/>
      <c r="J258722" s="4" t="n"/>
    </row>
    <row r="258723">
      <c r="I258723" s="4" t="n"/>
      <c r="J258723" s="4" t="n"/>
    </row>
    <row r="258724">
      <c r="I258724" s="4" t="n"/>
      <c r="J258724" s="4" t="n"/>
    </row>
    <row r="258725">
      <c r="I258725" s="4" t="n"/>
      <c r="J258725" s="4" t="n"/>
    </row>
    <row r="258726">
      <c r="I258726" s="4" t="n"/>
      <c r="J258726" s="4" t="n"/>
    </row>
    <row r="258727">
      <c r="I258727" s="4" t="n"/>
      <c r="J258727" s="4" t="n"/>
    </row>
    <row r="258728">
      <c r="I258728" s="4" t="n"/>
      <c r="J258728" s="4" t="n"/>
    </row>
    <row r="258729">
      <c r="I258729" s="4" t="n"/>
      <c r="J258729" s="4" t="n"/>
    </row>
    <row r="258730">
      <c r="I258730" s="4" t="n"/>
      <c r="J258730" s="4" t="n"/>
    </row>
    <row r="258731">
      <c r="I258731" s="4" t="n"/>
      <c r="J258731" s="4" t="n"/>
    </row>
    <row r="258732">
      <c r="I258732" s="4" t="n"/>
      <c r="J258732" s="4" t="n"/>
    </row>
    <row r="258733">
      <c r="I258733" s="4" t="n"/>
      <c r="J258733" s="4" t="n"/>
    </row>
    <row r="258734">
      <c r="I258734" s="4" t="n"/>
      <c r="J258734" s="4" t="n"/>
    </row>
    <row r="258735">
      <c r="I258735" s="4" t="n"/>
      <c r="J258735" s="4" t="n"/>
    </row>
    <row r="258736">
      <c r="I258736" s="4" t="n"/>
      <c r="J258736" s="4" t="n"/>
    </row>
    <row r="258737">
      <c r="I258737" s="4" t="n"/>
      <c r="J258737" s="4" t="n"/>
    </row>
    <row r="258738">
      <c r="I258738" s="4" t="n"/>
      <c r="J258738" s="4" t="n"/>
    </row>
    <row r="258739">
      <c r="I258739" s="4" t="n"/>
      <c r="J258739" s="4" t="n"/>
    </row>
    <row r="258740">
      <c r="I258740" s="4" t="n"/>
      <c r="J258740" s="4" t="n"/>
    </row>
    <row r="258741">
      <c r="I258741" s="4" t="n"/>
      <c r="J258741" s="4" t="n"/>
    </row>
    <row r="258742">
      <c r="I258742" s="4" t="n"/>
      <c r="J258742" s="4" t="n"/>
    </row>
    <row r="258743">
      <c r="I258743" s="4" t="n"/>
      <c r="J258743" s="4" t="n"/>
    </row>
    <row r="258744">
      <c r="I258744" s="4" t="n"/>
      <c r="J258744" s="4" t="n"/>
    </row>
    <row r="258745">
      <c r="I258745" s="4" t="n"/>
      <c r="J258745" s="4" t="n"/>
    </row>
    <row r="258746">
      <c r="I258746" s="4" t="n"/>
      <c r="J258746" s="4" t="n"/>
    </row>
    <row r="258747">
      <c r="I258747" s="4" t="n"/>
      <c r="J258747" s="4" t="n"/>
    </row>
    <row r="258748">
      <c r="I258748" s="4" t="n"/>
      <c r="J258748" s="4" t="n"/>
    </row>
    <row r="258749">
      <c r="I258749" s="4" t="n"/>
      <c r="J258749" s="4" t="n"/>
    </row>
    <row r="258750">
      <c r="I258750" s="4" t="n"/>
      <c r="J258750" s="4" t="n"/>
    </row>
    <row r="258751">
      <c r="I258751" s="4" t="n"/>
      <c r="J258751" s="4" t="n"/>
    </row>
    <row r="258752">
      <c r="I258752" s="4" t="n"/>
      <c r="J258752" s="4" t="n"/>
    </row>
    <row r="258753">
      <c r="I258753" s="4" t="n"/>
      <c r="J258753" s="4" t="n"/>
    </row>
    <row r="258754">
      <c r="I258754" s="4" t="n"/>
      <c r="J258754" s="4" t="n"/>
    </row>
    <row r="258755">
      <c r="I258755" s="4" t="n"/>
      <c r="J258755" s="4" t="n"/>
    </row>
    <row r="258756">
      <c r="I258756" s="4" t="n"/>
      <c r="J258756" s="4" t="n"/>
    </row>
    <row r="258757">
      <c r="I258757" s="4" t="n"/>
      <c r="J258757" s="4" t="n"/>
    </row>
    <row r="258758">
      <c r="I258758" s="4" t="n"/>
      <c r="J258758" s="4" t="n"/>
    </row>
    <row r="258759">
      <c r="I258759" s="4" t="n"/>
      <c r="J258759" s="4" t="n"/>
    </row>
    <row r="258760">
      <c r="I258760" s="4" t="n"/>
      <c r="J258760" s="4" t="n"/>
    </row>
    <row r="258761">
      <c r="I258761" s="4" t="n"/>
      <c r="J258761" s="4" t="n"/>
    </row>
    <row r="258762">
      <c r="I258762" s="4" t="n"/>
      <c r="J258762" s="4" t="n"/>
    </row>
    <row r="258763">
      <c r="I258763" s="4" t="n"/>
      <c r="J258763" s="4" t="n"/>
    </row>
    <row r="258764">
      <c r="I258764" s="4" t="n"/>
      <c r="J258764" s="4" t="n"/>
    </row>
    <row r="258765">
      <c r="I258765" s="4" t="n"/>
      <c r="J258765" s="4" t="n"/>
    </row>
    <row r="258766">
      <c r="I258766" s="4" t="n"/>
      <c r="J258766" s="4" t="n"/>
    </row>
    <row r="258767">
      <c r="I258767" s="4" t="n"/>
      <c r="J258767" s="4" t="n"/>
    </row>
    <row r="258768">
      <c r="I258768" s="4" t="n"/>
      <c r="J258768" s="4" t="n"/>
    </row>
    <row r="258769">
      <c r="I258769" s="4" t="n"/>
      <c r="J258769" s="4" t="n"/>
    </row>
    <row r="258770">
      <c r="I258770" s="4" t="n"/>
      <c r="J258770" s="4" t="n"/>
    </row>
    <row r="258771">
      <c r="I258771" s="4" t="n"/>
      <c r="J258771" s="4" t="n"/>
    </row>
    <row r="258772">
      <c r="I258772" s="4" t="n"/>
      <c r="J258772" s="4" t="n"/>
    </row>
    <row r="258773">
      <c r="I258773" s="4" t="n"/>
      <c r="J258773" s="4" t="n"/>
    </row>
    <row r="258774">
      <c r="I258774" s="4" t="n"/>
      <c r="J258774" s="4" t="n"/>
    </row>
    <row r="258775">
      <c r="I258775" s="4" t="n"/>
      <c r="J258775" s="4" t="n"/>
    </row>
    <row r="258776">
      <c r="I258776" s="4" t="n"/>
      <c r="J258776" s="4" t="n"/>
    </row>
    <row r="258777">
      <c r="I258777" s="4" t="n"/>
      <c r="J258777" s="4" t="n"/>
    </row>
    <row r="258778">
      <c r="I258778" s="4" t="n"/>
      <c r="J258778" s="4" t="n"/>
    </row>
    <row r="258779">
      <c r="I258779" s="4" t="n"/>
      <c r="J258779" s="4" t="n"/>
    </row>
    <row r="258780">
      <c r="I258780" s="4" t="n"/>
      <c r="J258780" s="4" t="n"/>
    </row>
    <row r="258781">
      <c r="I258781" s="4" t="n"/>
      <c r="J258781" s="4" t="n"/>
    </row>
    <row r="258782">
      <c r="I258782" s="4" t="n"/>
      <c r="J258782" s="4" t="n"/>
    </row>
    <row r="258783">
      <c r="I258783" s="4" t="n"/>
      <c r="J258783" s="4" t="n"/>
    </row>
    <row r="258784">
      <c r="I258784" s="4" t="n"/>
      <c r="J258784" s="4" t="n"/>
    </row>
    <row r="258785">
      <c r="I258785" s="4" t="n"/>
      <c r="J258785" s="4" t="n"/>
    </row>
    <row r="258786">
      <c r="I258786" s="4" t="n"/>
      <c r="J258786" s="4" t="n"/>
    </row>
    <row r="258787">
      <c r="I258787" s="4" t="n"/>
      <c r="J258787" s="4" t="n"/>
    </row>
    <row r="258788">
      <c r="I258788" s="4" t="n"/>
      <c r="J258788" s="4" t="n"/>
    </row>
    <row r="258789">
      <c r="I258789" s="4" t="n"/>
      <c r="J258789" s="4" t="n"/>
    </row>
    <row r="258790">
      <c r="I258790" s="4" t="n"/>
      <c r="J258790" s="4" t="n"/>
    </row>
    <row r="258791">
      <c r="I258791" s="4" t="n"/>
      <c r="J258791" s="4" t="n"/>
    </row>
    <row r="258792">
      <c r="I258792" s="4" t="n"/>
      <c r="J258792" s="4" t="n"/>
    </row>
    <row r="258793">
      <c r="I258793" s="4" t="n"/>
      <c r="J258793" s="4" t="n"/>
    </row>
    <row r="258794">
      <c r="I258794" s="4" t="n"/>
      <c r="J258794" s="4" t="n"/>
    </row>
    <row r="258795">
      <c r="I258795" s="4" t="n"/>
      <c r="J258795" s="4" t="n"/>
    </row>
    <row r="258796">
      <c r="I258796" s="4" t="n"/>
      <c r="J258796" s="4" t="n"/>
    </row>
    <row r="258797">
      <c r="I258797" s="4" t="n"/>
      <c r="J258797" s="4" t="n"/>
    </row>
    <row r="258798">
      <c r="I258798" s="4" t="n"/>
      <c r="J258798" s="4" t="n"/>
    </row>
    <row r="258799">
      <c r="I258799" s="4" t="n"/>
      <c r="J258799" s="4" t="n"/>
    </row>
    <row r="258800">
      <c r="I258800" s="4" t="n"/>
      <c r="J258800" s="4" t="n"/>
    </row>
    <row r="258801">
      <c r="I258801" s="4" t="n"/>
      <c r="J258801" s="4" t="n"/>
    </row>
    <row r="258802">
      <c r="I258802" s="4" t="n"/>
      <c r="J258802" s="4" t="n"/>
    </row>
    <row r="258803">
      <c r="I258803" s="4" t="n"/>
      <c r="J258803" s="4" t="n"/>
    </row>
    <row r="258804">
      <c r="I258804" s="4" t="n"/>
      <c r="J258804" s="4" t="n"/>
    </row>
    <row r="258805">
      <c r="I258805" s="4" t="n"/>
      <c r="J258805" s="4" t="n"/>
    </row>
    <row r="258806">
      <c r="I258806" s="4" t="n"/>
      <c r="J258806" s="4" t="n"/>
    </row>
    <row r="258807">
      <c r="I258807" s="4" t="n"/>
      <c r="J258807" s="4" t="n"/>
    </row>
    <row r="258808">
      <c r="I258808" s="4" t="n"/>
      <c r="J258808" s="4" t="n"/>
    </row>
    <row r="258809">
      <c r="I258809" s="4" t="n"/>
      <c r="J258809" s="4" t="n"/>
    </row>
    <row r="258810">
      <c r="I258810" s="4" t="n"/>
      <c r="J258810" s="4" t="n"/>
    </row>
    <row r="258811">
      <c r="I258811" s="4" t="n"/>
      <c r="J258811" s="4" t="n"/>
    </row>
    <row r="258812">
      <c r="I258812" s="4" t="n"/>
      <c r="J258812" s="4" t="n"/>
    </row>
    <row r="258813">
      <c r="I258813" s="4" t="n"/>
      <c r="J258813" s="4" t="n"/>
    </row>
    <row r="258814">
      <c r="I258814" s="4" t="n"/>
      <c r="J258814" s="4" t="n"/>
    </row>
    <row r="258815">
      <c r="I258815" s="4" t="n"/>
      <c r="J258815" s="4" t="n"/>
    </row>
    <row r="258816">
      <c r="I258816" s="4" t="n"/>
      <c r="J258816" s="4" t="n"/>
    </row>
    <row r="258817">
      <c r="I258817" s="4" t="n"/>
      <c r="J258817" s="4" t="n"/>
    </row>
    <row r="258818">
      <c r="I258818" s="4" t="n"/>
      <c r="J258818" s="4" t="n"/>
    </row>
    <row r="258819">
      <c r="I258819" s="4" t="n"/>
      <c r="J258819" s="4" t="n"/>
    </row>
    <row r="258820">
      <c r="I258820" s="4" t="n"/>
      <c r="J258820" s="4" t="n"/>
    </row>
    <row r="258821">
      <c r="I258821" s="4" t="n"/>
      <c r="J258821" s="4" t="n"/>
    </row>
    <row r="258822">
      <c r="I258822" s="4" t="n"/>
      <c r="J258822" s="4" t="n"/>
    </row>
    <row r="258823">
      <c r="I258823" s="4" t="n"/>
      <c r="J258823" s="4" t="n"/>
    </row>
    <row r="258824">
      <c r="I258824" s="4" t="n"/>
      <c r="J258824" s="4" t="n"/>
    </row>
    <row r="258825">
      <c r="I258825" s="4" t="n"/>
      <c r="J258825" s="4" t="n"/>
    </row>
    <row r="258826">
      <c r="I258826" s="4" t="n"/>
      <c r="J258826" s="4" t="n"/>
    </row>
    <row r="258827">
      <c r="I258827" s="4" t="n"/>
      <c r="J258827" s="4" t="n"/>
    </row>
    <row r="258828">
      <c r="I258828" s="4" t="n"/>
      <c r="J258828" s="4" t="n"/>
    </row>
    <row r="258829">
      <c r="I258829" s="4" t="n"/>
      <c r="J258829" s="4" t="n"/>
    </row>
    <row r="258830">
      <c r="I258830" s="4" t="n"/>
      <c r="J258830" s="4" t="n"/>
    </row>
    <row r="258831">
      <c r="I258831" s="4" t="n"/>
      <c r="J258831" s="4" t="n"/>
    </row>
    <row r="258832">
      <c r="I258832" s="4" t="n"/>
      <c r="J258832" s="4" t="n"/>
    </row>
    <row r="258833">
      <c r="I258833" s="4" t="n"/>
      <c r="J258833" s="4" t="n"/>
    </row>
    <row r="258834">
      <c r="I258834" s="4" t="n"/>
      <c r="J258834" s="4" t="n"/>
    </row>
    <row r="258835">
      <c r="I258835" s="4" t="n"/>
      <c r="J258835" s="4" t="n"/>
    </row>
    <row r="258836">
      <c r="I258836" s="4" t="n"/>
      <c r="J258836" s="4" t="n"/>
    </row>
    <row r="258837">
      <c r="I258837" s="4" t="n"/>
      <c r="J258837" s="4" t="n"/>
    </row>
    <row r="258838">
      <c r="I258838" s="4" t="n"/>
      <c r="J258838" s="4" t="n"/>
    </row>
    <row r="258839">
      <c r="I258839" s="4" t="n"/>
      <c r="J258839" s="4" t="n"/>
    </row>
    <row r="258840">
      <c r="I258840" s="4" t="n"/>
      <c r="J258840" s="4" t="n"/>
    </row>
    <row r="258841">
      <c r="I258841" s="4" t="n"/>
      <c r="J258841" s="4" t="n"/>
    </row>
    <row r="258842">
      <c r="I258842" s="4" t="n"/>
      <c r="J258842" s="4" t="n"/>
    </row>
    <row r="258843">
      <c r="I258843" s="4" t="n"/>
      <c r="J258843" s="4" t="n"/>
    </row>
    <row r="258844">
      <c r="I258844" s="4" t="n"/>
      <c r="J258844" s="4" t="n"/>
    </row>
    <row r="258845">
      <c r="I258845" s="4" t="n"/>
      <c r="J258845" s="4" t="n"/>
    </row>
    <row r="258846">
      <c r="I258846" s="4" t="n"/>
      <c r="J258846" s="4" t="n"/>
    </row>
    <row r="258847">
      <c r="I258847" s="4" t="n"/>
      <c r="J258847" s="4" t="n"/>
    </row>
    <row r="258848">
      <c r="I258848" s="4" t="n"/>
      <c r="J258848" s="4" t="n"/>
    </row>
    <row r="258849">
      <c r="I258849" s="4" t="n"/>
      <c r="J258849" s="4" t="n"/>
    </row>
    <row r="258850">
      <c r="I258850" s="4" t="n"/>
      <c r="J258850" s="4" t="n"/>
    </row>
    <row r="258851">
      <c r="I258851" s="4" t="n"/>
      <c r="J258851" s="4" t="n"/>
    </row>
    <row r="258852">
      <c r="I258852" s="4" t="n"/>
      <c r="J258852" s="4" t="n"/>
    </row>
    <row r="258853">
      <c r="I258853" s="4" t="n"/>
      <c r="J258853" s="4" t="n"/>
    </row>
    <row r="258854">
      <c r="I258854" s="4" t="n"/>
      <c r="J258854" s="4" t="n"/>
    </row>
    <row r="258855">
      <c r="I258855" s="4" t="n"/>
      <c r="J258855" s="4" t="n"/>
    </row>
    <row r="258856">
      <c r="I258856" s="4" t="n"/>
      <c r="J258856" s="4" t="n"/>
    </row>
    <row r="258857">
      <c r="I258857" s="4" t="n"/>
      <c r="J258857" s="4" t="n"/>
    </row>
    <row r="258858">
      <c r="I258858" s="4" t="n"/>
      <c r="J258858" s="4" t="n"/>
    </row>
    <row r="258859">
      <c r="I258859" s="4" t="n"/>
      <c r="J258859" s="4" t="n"/>
    </row>
    <row r="258860">
      <c r="I258860" s="4" t="n"/>
      <c r="J258860" s="4" t="n"/>
    </row>
    <row r="258861">
      <c r="I258861" s="4" t="n"/>
      <c r="J258861" s="4" t="n"/>
    </row>
    <row r="258862">
      <c r="I258862" s="4" t="n"/>
      <c r="J258862" s="4" t="n"/>
    </row>
    <row r="258863">
      <c r="I258863" s="4" t="n"/>
      <c r="J258863" s="4" t="n"/>
    </row>
    <row r="258864">
      <c r="I258864" s="4" t="n"/>
      <c r="J258864" s="4" t="n"/>
    </row>
    <row r="258865">
      <c r="I258865" s="4" t="n"/>
      <c r="J258865" s="4" t="n"/>
    </row>
    <row r="258866">
      <c r="I258866" s="4" t="n"/>
      <c r="J258866" s="4" t="n"/>
    </row>
    <row r="258867">
      <c r="I258867" s="4" t="n"/>
      <c r="J258867" s="4" t="n"/>
    </row>
    <row r="258868">
      <c r="I258868" s="4" t="n"/>
      <c r="J258868" s="4" t="n"/>
    </row>
    <row r="258869">
      <c r="I258869" s="4" t="n"/>
      <c r="J258869" s="4" t="n"/>
    </row>
    <row r="258870">
      <c r="I258870" s="4" t="n"/>
      <c r="J258870" s="4" t="n"/>
    </row>
    <row r="258871">
      <c r="I258871" s="4" t="n"/>
      <c r="J258871" s="4" t="n"/>
    </row>
    <row r="258872">
      <c r="I258872" s="4" t="n"/>
      <c r="J258872" s="4" t="n"/>
    </row>
    <row r="258873">
      <c r="I258873" s="4" t="n"/>
      <c r="J258873" s="4" t="n"/>
    </row>
    <row r="258874">
      <c r="I258874" s="4" t="n"/>
      <c r="J258874" s="4" t="n"/>
    </row>
    <row r="258875">
      <c r="I258875" s="4" t="n"/>
      <c r="J258875" s="4" t="n"/>
    </row>
    <row r="258876">
      <c r="I258876" s="4" t="n"/>
      <c r="J258876" s="4" t="n"/>
    </row>
    <row r="258877">
      <c r="I258877" s="4" t="n"/>
      <c r="J258877" s="4" t="n"/>
    </row>
    <row r="258878">
      <c r="I258878" s="4" t="n"/>
      <c r="J258878" s="4" t="n"/>
    </row>
    <row r="258879">
      <c r="I258879" s="4" t="n"/>
      <c r="J258879" s="4" t="n"/>
    </row>
    <row r="258880">
      <c r="I258880" s="4" t="n"/>
      <c r="J258880" s="4" t="n"/>
    </row>
    <row r="258881">
      <c r="I258881" s="4" t="n"/>
      <c r="J258881" s="4" t="n"/>
    </row>
    <row r="258882">
      <c r="I258882" s="4" t="n"/>
      <c r="J258882" s="4" t="n"/>
    </row>
    <row r="258883">
      <c r="I258883" s="4" t="n"/>
      <c r="J258883" s="4" t="n"/>
    </row>
    <row r="258884">
      <c r="I258884" s="4" t="n"/>
      <c r="J258884" s="4" t="n"/>
    </row>
    <row r="258885">
      <c r="I258885" s="4" t="n"/>
      <c r="J258885" s="4" t="n"/>
    </row>
    <row r="258886">
      <c r="I258886" s="4" t="n"/>
      <c r="J258886" s="4" t="n"/>
    </row>
    <row r="258887">
      <c r="I258887" s="4" t="n"/>
      <c r="J258887" s="4" t="n"/>
    </row>
    <row r="258888">
      <c r="I258888" s="4" t="n"/>
      <c r="J258888" s="4" t="n"/>
    </row>
    <row r="258889">
      <c r="I258889" s="4" t="n"/>
      <c r="J258889" s="4" t="n"/>
    </row>
    <row r="258890">
      <c r="I258890" s="4" t="n"/>
      <c r="J258890" s="4" t="n"/>
    </row>
    <row r="258891">
      <c r="I258891" s="4" t="n"/>
      <c r="J258891" s="4" t="n"/>
    </row>
    <row r="258892">
      <c r="I258892" s="4" t="n"/>
      <c r="J258892" s="4" t="n"/>
    </row>
    <row r="258893">
      <c r="I258893" s="4" t="n"/>
      <c r="J258893" s="4" t="n"/>
    </row>
    <row r="258894">
      <c r="I258894" s="4" t="n"/>
      <c r="J258894" s="4" t="n"/>
    </row>
    <row r="258895">
      <c r="I258895" s="4" t="n"/>
      <c r="J258895" s="4" t="n"/>
    </row>
    <row r="258896">
      <c r="I258896" s="4" t="n"/>
      <c r="J258896" s="4" t="n"/>
    </row>
    <row r="258897">
      <c r="I258897" s="4" t="n"/>
      <c r="J258897" s="4" t="n"/>
    </row>
    <row r="258898">
      <c r="I258898" s="4" t="n"/>
      <c r="J258898" s="4" t="n"/>
    </row>
    <row r="258899">
      <c r="I258899" s="4" t="n"/>
      <c r="J258899" s="4" t="n"/>
    </row>
    <row r="258900">
      <c r="I258900" s="4" t="n"/>
      <c r="J258900" s="4" t="n"/>
    </row>
    <row r="258901">
      <c r="I258901" s="4" t="n"/>
      <c r="J258901" s="4" t="n"/>
    </row>
    <row r="258902">
      <c r="I258902" s="4" t="n"/>
      <c r="J258902" s="4" t="n"/>
    </row>
    <row r="258903">
      <c r="I258903" s="4" t="n"/>
      <c r="J258903" s="4" t="n"/>
    </row>
    <row r="258904">
      <c r="I258904" s="4" t="n"/>
      <c r="J258904" s="4" t="n"/>
    </row>
    <row r="258905">
      <c r="I258905" s="4" t="n"/>
      <c r="J258905" s="4" t="n"/>
    </row>
    <row r="258906">
      <c r="I258906" s="4" t="n"/>
      <c r="J258906" s="4" t="n"/>
    </row>
    <row r="258907">
      <c r="I258907" s="4" t="n"/>
      <c r="J258907" s="4" t="n"/>
    </row>
    <row r="258908">
      <c r="I258908" s="4" t="n"/>
      <c r="J258908" s="4" t="n"/>
    </row>
    <row r="258909">
      <c r="I258909" s="4" t="n"/>
      <c r="J258909" s="4" t="n"/>
    </row>
    <row r="258910">
      <c r="I258910" s="4" t="n"/>
      <c r="J258910" s="4" t="n"/>
    </row>
    <row r="258911">
      <c r="I258911" s="4" t="n"/>
      <c r="J258911" s="4" t="n"/>
    </row>
    <row r="258912">
      <c r="I258912" s="4" t="n"/>
      <c r="J258912" s="4" t="n"/>
    </row>
    <row r="258913">
      <c r="I258913" s="4" t="n"/>
      <c r="J258913" s="4" t="n"/>
    </row>
    <row r="258914">
      <c r="I258914" s="4" t="n"/>
      <c r="J258914" s="4" t="n"/>
    </row>
    <row r="258915">
      <c r="I258915" s="4" t="n"/>
      <c r="J258915" s="4" t="n"/>
    </row>
    <row r="258916">
      <c r="I258916" s="4" t="n"/>
      <c r="J258916" s="4" t="n"/>
    </row>
    <row r="258917">
      <c r="I258917" s="4" t="n"/>
      <c r="J258917" s="4" t="n"/>
    </row>
    <row r="258918">
      <c r="I258918" s="4" t="n"/>
      <c r="J258918" s="4" t="n"/>
    </row>
    <row r="258919">
      <c r="I258919" s="4" t="n"/>
      <c r="J258919" s="4" t="n"/>
    </row>
    <row r="258920">
      <c r="I258920" s="4" t="n"/>
      <c r="J258920" s="4" t="n"/>
    </row>
    <row r="258921">
      <c r="I258921" s="4" t="n"/>
      <c r="J258921" s="4" t="n"/>
    </row>
    <row r="258922">
      <c r="I258922" s="4" t="n"/>
      <c r="J258922" s="4" t="n"/>
    </row>
    <row r="258923">
      <c r="I258923" s="4" t="n"/>
      <c r="J258923" s="4" t="n"/>
    </row>
    <row r="258924">
      <c r="I258924" s="4" t="n"/>
      <c r="J258924" s="4" t="n"/>
    </row>
    <row r="258925">
      <c r="I258925" s="4" t="n"/>
      <c r="J258925" s="4" t="n"/>
    </row>
    <row r="258926">
      <c r="I258926" s="4" t="n"/>
      <c r="J258926" s="4" t="n"/>
    </row>
    <row r="258927">
      <c r="I258927" s="4" t="n"/>
      <c r="J258927" s="4" t="n"/>
    </row>
    <row r="258928">
      <c r="I258928" s="4" t="n"/>
      <c r="J258928" s="4" t="n"/>
    </row>
    <row r="258929">
      <c r="I258929" s="4" t="n"/>
      <c r="J258929" s="4" t="n"/>
    </row>
    <row r="258930">
      <c r="I258930" s="4" t="n"/>
      <c r="J258930" s="4" t="n"/>
    </row>
    <row r="258931">
      <c r="I258931" s="4" t="n"/>
      <c r="J258931" s="4" t="n"/>
    </row>
    <row r="258932">
      <c r="I258932" s="4" t="n"/>
      <c r="J258932" s="4" t="n"/>
    </row>
    <row r="258933">
      <c r="I258933" s="4" t="n"/>
      <c r="J258933" s="4" t="n"/>
    </row>
    <row r="258934">
      <c r="I258934" s="4" t="n"/>
      <c r="J258934" s="4" t="n"/>
    </row>
    <row r="258935">
      <c r="I258935" s="4" t="n"/>
      <c r="J258935" s="4" t="n"/>
    </row>
    <row r="258936">
      <c r="I258936" s="4" t="n"/>
      <c r="J258936" s="4" t="n"/>
    </row>
    <row r="258937">
      <c r="I258937" s="4" t="n"/>
      <c r="J258937" s="4" t="n"/>
    </row>
    <row r="258938">
      <c r="I258938" s="4" t="n"/>
      <c r="J258938" s="4" t="n"/>
    </row>
    <row r="258939">
      <c r="I258939" s="4" t="n"/>
      <c r="J258939" s="4" t="n"/>
    </row>
    <row r="258940">
      <c r="I258940" s="4" t="n"/>
      <c r="J258940" s="4" t="n"/>
    </row>
    <row r="258941">
      <c r="I258941" s="4" t="n"/>
      <c r="J258941" s="4" t="n"/>
    </row>
    <row r="258942">
      <c r="I258942" s="4" t="n"/>
      <c r="J258942" s="4" t="n"/>
    </row>
    <row r="258943">
      <c r="I258943" s="4" t="n"/>
      <c r="J258943" s="4" t="n"/>
    </row>
    <row r="258944">
      <c r="I258944" s="4" t="n"/>
      <c r="J258944" s="4" t="n"/>
    </row>
    <row r="258945">
      <c r="I258945" s="4" t="n"/>
      <c r="J258945" s="4" t="n"/>
    </row>
    <row r="258946">
      <c r="I258946" s="4" t="n"/>
      <c r="J258946" s="4" t="n"/>
    </row>
    <row r="258947">
      <c r="I258947" s="4" t="n"/>
      <c r="J258947" s="4" t="n"/>
    </row>
    <row r="258948">
      <c r="I258948" s="4" t="n"/>
      <c r="J258948" s="4" t="n"/>
    </row>
    <row r="258949">
      <c r="I258949" s="4" t="n"/>
      <c r="J258949" s="4" t="n"/>
    </row>
    <row r="258950">
      <c r="I258950" s="4" t="n"/>
      <c r="J258950" s="4" t="n"/>
    </row>
    <row r="258951">
      <c r="I258951" s="4" t="n"/>
      <c r="J258951" s="4" t="n"/>
    </row>
    <row r="258952">
      <c r="I258952" s="4" t="n"/>
      <c r="J258952" s="4" t="n"/>
    </row>
    <row r="258953">
      <c r="I258953" s="4" t="n"/>
      <c r="J258953" s="4" t="n"/>
    </row>
    <row r="258954">
      <c r="I258954" s="4" t="n"/>
      <c r="J258954" s="4" t="n"/>
    </row>
    <row r="258955">
      <c r="I258955" s="4" t="n"/>
      <c r="J258955" s="4" t="n"/>
    </row>
    <row r="258956">
      <c r="I258956" s="4" t="n"/>
      <c r="J258956" s="4" t="n"/>
    </row>
    <row r="258957">
      <c r="I258957" s="4" t="n"/>
      <c r="J258957" s="4" t="n"/>
    </row>
    <row r="258958">
      <c r="I258958" s="4" t="n"/>
      <c r="J258958" s="4" t="n"/>
    </row>
    <row r="258959">
      <c r="I258959" s="4" t="n"/>
      <c r="J258959" s="4" t="n"/>
    </row>
    <row r="258960">
      <c r="I258960" s="4" t="n"/>
      <c r="J258960" s="4" t="n"/>
    </row>
    <row r="258961">
      <c r="I258961" s="4" t="n"/>
      <c r="J258961" s="4" t="n"/>
    </row>
    <row r="258962">
      <c r="I258962" s="4" t="n"/>
      <c r="J258962" s="4" t="n"/>
    </row>
    <row r="258963">
      <c r="I258963" s="4" t="n"/>
      <c r="J258963" s="4" t="n"/>
    </row>
    <row r="258964">
      <c r="I258964" s="4" t="n"/>
      <c r="J258964" s="4" t="n"/>
    </row>
    <row r="258965">
      <c r="I258965" s="4" t="n"/>
      <c r="J258965" s="4" t="n"/>
    </row>
    <row r="258966">
      <c r="I258966" s="4" t="n"/>
      <c r="J258966" s="4" t="n"/>
    </row>
    <row r="258967">
      <c r="I258967" s="4" t="n"/>
      <c r="J258967" s="4" t="n"/>
    </row>
    <row r="258968">
      <c r="I258968" s="4" t="n"/>
      <c r="J258968" s="4" t="n"/>
    </row>
    <row r="258969">
      <c r="I258969" s="4" t="n"/>
      <c r="J258969" s="4" t="n"/>
    </row>
    <row r="258970">
      <c r="I258970" s="4" t="n"/>
      <c r="J258970" s="4" t="n"/>
    </row>
    <row r="258971">
      <c r="I258971" s="4" t="n"/>
      <c r="J258971" s="4" t="n"/>
    </row>
    <row r="258972">
      <c r="I258972" s="4" t="n"/>
      <c r="J258972" s="4" t="n"/>
    </row>
    <row r="258973">
      <c r="I258973" s="4" t="n"/>
      <c r="J258973" s="4" t="n"/>
    </row>
    <row r="258974">
      <c r="I258974" s="4" t="n"/>
      <c r="J258974" s="4" t="n"/>
    </row>
    <row r="258975">
      <c r="I258975" s="4" t="n"/>
      <c r="J258975" s="4" t="n"/>
    </row>
    <row r="258976">
      <c r="I258976" s="4" t="n"/>
      <c r="J258976" s="4" t="n"/>
    </row>
    <row r="258977">
      <c r="I258977" s="4" t="n"/>
      <c r="J258977" s="4" t="n"/>
    </row>
    <row r="258978">
      <c r="I258978" s="4" t="n"/>
      <c r="J258978" s="4" t="n"/>
    </row>
    <row r="258979">
      <c r="I258979" s="4" t="n"/>
      <c r="J258979" s="4" t="n"/>
    </row>
    <row r="258980">
      <c r="I258980" s="4" t="n"/>
      <c r="J258980" s="4" t="n"/>
    </row>
    <row r="258981">
      <c r="I258981" s="4" t="n"/>
      <c r="J258981" s="4" t="n"/>
    </row>
    <row r="258982">
      <c r="I258982" s="4" t="n"/>
      <c r="J258982" s="4" t="n"/>
    </row>
    <row r="258983">
      <c r="I258983" s="4" t="n"/>
      <c r="J258983" s="4" t="n"/>
    </row>
    <row r="258984">
      <c r="I258984" s="4" t="n"/>
      <c r="J258984" s="4" t="n"/>
    </row>
    <row r="258985">
      <c r="I258985" s="4" t="n"/>
      <c r="J258985" s="4" t="n"/>
    </row>
    <row r="258986">
      <c r="I258986" s="4" t="n"/>
      <c r="J258986" s="4" t="n"/>
    </row>
    <row r="258987">
      <c r="I258987" s="4" t="n"/>
      <c r="J258987" s="4" t="n"/>
    </row>
    <row r="258988">
      <c r="I258988" s="4" t="n"/>
      <c r="J258988" s="4" t="n"/>
    </row>
    <row r="258989">
      <c r="I258989" s="4" t="n"/>
      <c r="J258989" s="4" t="n"/>
    </row>
    <row r="258990">
      <c r="I258990" s="4" t="n"/>
      <c r="J258990" s="4" t="n"/>
    </row>
    <row r="258991">
      <c r="I258991" s="4" t="n"/>
      <c r="J258991" s="4" t="n"/>
    </row>
    <row r="258992">
      <c r="I258992" s="4" t="n"/>
      <c r="J258992" s="4" t="n"/>
    </row>
    <row r="258993">
      <c r="I258993" s="4" t="n"/>
      <c r="J258993" s="4" t="n"/>
    </row>
    <row r="258994">
      <c r="I258994" s="4" t="n"/>
      <c r="J258994" s="4" t="n"/>
    </row>
    <row r="258995">
      <c r="I258995" s="4" t="n"/>
      <c r="J258995" s="4" t="n"/>
    </row>
    <row r="258996">
      <c r="I258996" s="4" t="n"/>
      <c r="J258996" s="4" t="n"/>
    </row>
    <row r="258997">
      <c r="I258997" s="4" t="n"/>
      <c r="J258997" s="4" t="n"/>
    </row>
    <row r="258998">
      <c r="I258998" s="4" t="n"/>
      <c r="J258998" s="4" t="n"/>
    </row>
    <row r="258999">
      <c r="I258999" s="4" t="n"/>
      <c r="J258999" s="4" t="n"/>
    </row>
    <row r="259000">
      <c r="I259000" s="4" t="n"/>
      <c r="J259000" s="4" t="n"/>
    </row>
    <row r="259001">
      <c r="I259001" s="4" t="n"/>
      <c r="J259001" s="4" t="n"/>
    </row>
    <row r="259002">
      <c r="I259002" s="4" t="n"/>
      <c r="J259002" s="4" t="n"/>
    </row>
    <row r="259003">
      <c r="I259003" s="4" t="n"/>
      <c r="J259003" s="4" t="n"/>
    </row>
    <row r="259004">
      <c r="I259004" s="4" t="n"/>
      <c r="J259004" s="4" t="n"/>
    </row>
    <row r="259005">
      <c r="I259005" s="4" t="n"/>
      <c r="J259005" s="4" t="n"/>
    </row>
    <row r="259006">
      <c r="I259006" s="4" t="n"/>
      <c r="J259006" s="4" t="n"/>
    </row>
    <row r="259007">
      <c r="I259007" s="4" t="n"/>
      <c r="J259007" s="4" t="n"/>
    </row>
    <row r="259008">
      <c r="I259008" s="4" t="n"/>
      <c r="J259008" s="4" t="n"/>
    </row>
    <row r="259009">
      <c r="I259009" s="4" t="n"/>
      <c r="J259009" s="4" t="n"/>
    </row>
    <row r="259010">
      <c r="I259010" s="4" t="n"/>
      <c r="J259010" s="4" t="n"/>
    </row>
    <row r="259011">
      <c r="I259011" s="4" t="n"/>
      <c r="J259011" s="4" t="n"/>
    </row>
    <row r="259012">
      <c r="I259012" s="4" t="n"/>
      <c r="J259012" s="4" t="n"/>
    </row>
    <row r="259013">
      <c r="I259013" s="4" t="n"/>
      <c r="J259013" s="4" t="n"/>
    </row>
    <row r="259014">
      <c r="I259014" s="4" t="n"/>
      <c r="J259014" s="4" t="n"/>
    </row>
    <row r="259015">
      <c r="I259015" s="4" t="n"/>
      <c r="J259015" s="4" t="n"/>
    </row>
    <row r="259016">
      <c r="I259016" s="4" t="n"/>
      <c r="J259016" s="4" t="n"/>
    </row>
    <row r="259017">
      <c r="I259017" s="4" t="n"/>
      <c r="J259017" s="4" t="n"/>
    </row>
    <row r="259018">
      <c r="I259018" s="4" t="n"/>
      <c r="J259018" s="4" t="n"/>
    </row>
    <row r="259019">
      <c r="I259019" s="4" t="n"/>
      <c r="J259019" s="4" t="n"/>
    </row>
    <row r="259020">
      <c r="I259020" s="4" t="n"/>
      <c r="J259020" s="4" t="n"/>
    </row>
    <row r="259021">
      <c r="I259021" s="4" t="n"/>
      <c r="J259021" s="4" t="n"/>
    </row>
    <row r="259022">
      <c r="I259022" s="4" t="n"/>
      <c r="J259022" s="4" t="n"/>
    </row>
    <row r="259023">
      <c r="I259023" s="4" t="n"/>
      <c r="J259023" s="4" t="n"/>
    </row>
    <row r="259024">
      <c r="I259024" s="4" t="n"/>
      <c r="J259024" s="4" t="n"/>
    </row>
    <row r="259025">
      <c r="I259025" s="4" t="n"/>
      <c r="J259025" s="4" t="n"/>
    </row>
    <row r="259026">
      <c r="I259026" s="4" t="n"/>
      <c r="J259026" s="4" t="n"/>
    </row>
    <row r="259027">
      <c r="I259027" s="4" t="n"/>
      <c r="J259027" s="4" t="n"/>
    </row>
    <row r="259028">
      <c r="I259028" s="4" t="n"/>
      <c r="J259028" s="4" t="n"/>
    </row>
    <row r="259029">
      <c r="I259029" s="4" t="n"/>
      <c r="J259029" s="4" t="n"/>
    </row>
    <row r="259030">
      <c r="I259030" s="4" t="n"/>
      <c r="J259030" s="4" t="n"/>
    </row>
    <row r="259031">
      <c r="I259031" s="4" t="n"/>
      <c r="J259031" s="4" t="n"/>
    </row>
    <row r="259032">
      <c r="I259032" s="4" t="n"/>
      <c r="J259032" s="4" t="n"/>
    </row>
    <row r="259033">
      <c r="I259033" s="4" t="n"/>
      <c r="J259033" s="4" t="n"/>
    </row>
    <row r="259034">
      <c r="I259034" s="4" t="n"/>
      <c r="J259034" s="4" t="n"/>
    </row>
    <row r="259035">
      <c r="I259035" s="4" t="n"/>
      <c r="J259035" s="4" t="n"/>
    </row>
    <row r="259036">
      <c r="I259036" s="4" t="n"/>
      <c r="J259036" s="4" t="n"/>
    </row>
    <row r="259037">
      <c r="I259037" s="4" t="n"/>
      <c r="J259037" s="4" t="n"/>
    </row>
    <row r="259038">
      <c r="I259038" s="4" t="n"/>
      <c r="J259038" s="4" t="n"/>
    </row>
    <row r="259039">
      <c r="I259039" s="4" t="n"/>
      <c r="J259039" s="4" t="n"/>
    </row>
    <row r="259040">
      <c r="I259040" s="4" t="n"/>
      <c r="J259040" s="4" t="n"/>
    </row>
    <row r="259041">
      <c r="I259041" s="4" t="n"/>
      <c r="J259041" s="4" t="n"/>
    </row>
    <row r="259042">
      <c r="I259042" s="4" t="n"/>
      <c r="J259042" s="4" t="n"/>
    </row>
    <row r="259043">
      <c r="I259043" s="4" t="n"/>
      <c r="J259043" s="4" t="n"/>
    </row>
    <row r="259044">
      <c r="I259044" s="4" t="n"/>
      <c r="J259044" s="4" t="n"/>
    </row>
    <row r="259045">
      <c r="I259045" s="4" t="n"/>
      <c r="J259045" s="4" t="n"/>
    </row>
    <row r="259046">
      <c r="I259046" s="4" t="n"/>
      <c r="J259046" s="4" t="n"/>
    </row>
    <row r="259047">
      <c r="I259047" s="4" t="n"/>
      <c r="J259047" s="4" t="n"/>
    </row>
    <row r="259048">
      <c r="I259048" s="4" t="n"/>
      <c r="J259048" s="4" t="n"/>
    </row>
    <row r="259049">
      <c r="I259049" s="4" t="n"/>
      <c r="J259049" s="4" t="n"/>
    </row>
    <row r="259050">
      <c r="I259050" s="4" t="n"/>
      <c r="J259050" s="4" t="n"/>
    </row>
    <row r="259051">
      <c r="I259051" s="4" t="n"/>
      <c r="J259051" s="4" t="n"/>
    </row>
    <row r="259052">
      <c r="I259052" s="4" t="n"/>
      <c r="J259052" s="4" t="n"/>
    </row>
    <row r="259053">
      <c r="I259053" s="4" t="n"/>
      <c r="J259053" s="4" t="n"/>
    </row>
    <row r="259054">
      <c r="I259054" s="4" t="n"/>
      <c r="J259054" s="4" t="n"/>
    </row>
    <row r="259055">
      <c r="I259055" s="4" t="n"/>
      <c r="J259055" s="4" t="n"/>
    </row>
    <row r="259056">
      <c r="I259056" s="4" t="n"/>
      <c r="J259056" s="4" t="n"/>
    </row>
    <row r="259057">
      <c r="I259057" s="4" t="n"/>
      <c r="J259057" s="4" t="n"/>
    </row>
    <row r="259058">
      <c r="I259058" s="4" t="n"/>
      <c r="J259058" s="4" t="n"/>
    </row>
    <row r="259059">
      <c r="I259059" s="4" t="n"/>
      <c r="J259059" s="4" t="n"/>
    </row>
    <row r="259060">
      <c r="I259060" s="4" t="n"/>
      <c r="J259060" s="4" t="n"/>
    </row>
    <row r="259061">
      <c r="I259061" s="4" t="n"/>
      <c r="J259061" s="4" t="n"/>
    </row>
    <row r="259062">
      <c r="I259062" s="4" t="n"/>
      <c r="J259062" s="4" t="n"/>
    </row>
    <row r="259063">
      <c r="I259063" s="4" t="n"/>
      <c r="J259063" s="4" t="n"/>
    </row>
    <row r="259064">
      <c r="I259064" s="4" t="n"/>
      <c r="J259064" s="4" t="n"/>
    </row>
    <row r="259065">
      <c r="I259065" s="4" t="n"/>
      <c r="J259065" s="4" t="n"/>
    </row>
    <row r="259066">
      <c r="I259066" s="4" t="n"/>
      <c r="J259066" s="4" t="n"/>
    </row>
    <row r="259067">
      <c r="I259067" s="4" t="n"/>
      <c r="J259067" s="4" t="n"/>
    </row>
    <row r="259068">
      <c r="I259068" s="4" t="n"/>
      <c r="J259068" s="4" t="n"/>
    </row>
    <row r="259069">
      <c r="I259069" s="4" t="n"/>
      <c r="J259069" s="4" t="n"/>
    </row>
    <row r="259070">
      <c r="I259070" s="4" t="n"/>
      <c r="J259070" s="4" t="n"/>
    </row>
    <row r="259071">
      <c r="I259071" s="4" t="n"/>
      <c r="J259071" s="4" t="n"/>
    </row>
    <row r="259072">
      <c r="I259072" s="4" t="n"/>
      <c r="J259072" s="4" t="n"/>
    </row>
    <row r="259073">
      <c r="I259073" s="4" t="n"/>
      <c r="J259073" s="4" t="n"/>
    </row>
    <row r="259074">
      <c r="I259074" s="4" t="n"/>
      <c r="J259074" s="4" t="n"/>
    </row>
    <row r="259075">
      <c r="I259075" s="4" t="n"/>
      <c r="J259075" s="4" t="n"/>
    </row>
    <row r="259076">
      <c r="I259076" s="4" t="n"/>
      <c r="J259076" s="4" t="n"/>
    </row>
    <row r="259077">
      <c r="I259077" s="4" t="n"/>
      <c r="J259077" s="4" t="n"/>
    </row>
    <row r="259078">
      <c r="I259078" s="4" t="n"/>
      <c r="J259078" s="4" t="n"/>
    </row>
    <row r="259079">
      <c r="I259079" s="4" t="n"/>
      <c r="J259079" s="4" t="n"/>
    </row>
    <row r="259080">
      <c r="I259080" s="4" t="n"/>
      <c r="J259080" s="4" t="n"/>
    </row>
    <row r="259081">
      <c r="I259081" s="4" t="n"/>
      <c r="J259081" s="4" t="n"/>
    </row>
    <row r="259082">
      <c r="I259082" s="4" t="n"/>
      <c r="J259082" s="4" t="n"/>
    </row>
    <row r="259083">
      <c r="I259083" s="4" t="n"/>
      <c r="J259083" s="4" t="n"/>
    </row>
    <row r="259084">
      <c r="I259084" s="4" t="n"/>
      <c r="J259084" s="4" t="n"/>
    </row>
    <row r="259085">
      <c r="I259085" s="4" t="n"/>
      <c r="J259085" s="4" t="n"/>
    </row>
    <row r="259086">
      <c r="I259086" s="4" t="n"/>
      <c r="J259086" s="4" t="n"/>
    </row>
    <row r="259087">
      <c r="I259087" s="4" t="n"/>
      <c r="J259087" s="4" t="n"/>
    </row>
    <row r="259088">
      <c r="I259088" s="4" t="n"/>
      <c r="J259088" s="4" t="n"/>
    </row>
    <row r="259089">
      <c r="I259089" s="4" t="n"/>
      <c r="J259089" s="4" t="n"/>
    </row>
    <row r="259090">
      <c r="I259090" s="4" t="n"/>
      <c r="J259090" s="4" t="n"/>
    </row>
    <row r="259091">
      <c r="I259091" s="4" t="n"/>
      <c r="J259091" s="4" t="n"/>
    </row>
    <row r="259092">
      <c r="I259092" s="4" t="n"/>
      <c r="J259092" s="4" t="n"/>
    </row>
    <row r="259093">
      <c r="I259093" s="4" t="n"/>
      <c r="J259093" s="4" t="n"/>
    </row>
    <row r="259094">
      <c r="I259094" s="4" t="n"/>
      <c r="J259094" s="4" t="n"/>
    </row>
    <row r="259095">
      <c r="I259095" s="4" t="n"/>
      <c r="J259095" s="4" t="n"/>
    </row>
    <row r="259096">
      <c r="I259096" s="4" t="n"/>
      <c r="J259096" s="4" t="n"/>
    </row>
    <row r="259097">
      <c r="I259097" s="4" t="n"/>
      <c r="J259097" s="4" t="n"/>
    </row>
    <row r="259098">
      <c r="I259098" s="4" t="n"/>
      <c r="J259098" s="4" t="n"/>
    </row>
    <row r="259099">
      <c r="I259099" s="4" t="n"/>
      <c r="J259099" s="4" t="n"/>
    </row>
    <row r="259100">
      <c r="I259100" s="4" t="n"/>
      <c r="J259100" s="4" t="n"/>
    </row>
    <row r="259101">
      <c r="I259101" s="4" t="n"/>
      <c r="J259101" s="4" t="n"/>
    </row>
    <row r="259102">
      <c r="I259102" s="4" t="n"/>
      <c r="J259102" s="4" t="n"/>
    </row>
    <row r="259103">
      <c r="I259103" s="4" t="n"/>
      <c r="J259103" s="4" t="n"/>
    </row>
    <row r="259104">
      <c r="I259104" s="4" t="n"/>
      <c r="J259104" s="4" t="n"/>
    </row>
    <row r="259105">
      <c r="I259105" s="4" t="n"/>
      <c r="J259105" s="4" t="n"/>
    </row>
    <row r="259106">
      <c r="I259106" s="4" t="n"/>
      <c r="J259106" s="4" t="n"/>
    </row>
    <row r="259107">
      <c r="I259107" s="4" t="n"/>
      <c r="J259107" s="4" t="n"/>
    </row>
    <row r="259108">
      <c r="I259108" s="4" t="n"/>
      <c r="J259108" s="4" t="n"/>
    </row>
    <row r="259109">
      <c r="I259109" s="4" t="n"/>
      <c r="J259109" s="4" t="n"/>
    </row>
    <row r="259110">
      <c r="I259110" s="4" t="n"/>
      <c r="J259110" s="4" t="n"/>
    </row>
    <row r="259111">
      <c r="I259111" s="4" t="n"/>
      <c r="J259111" s="4" t="n"/>
    </row>
    <row r="259112">
      <c r="I259112" s="4" t="n"/>
      <c r="J259112" s="4" t="n"/>
    </row>
    <row r="259113">
      <c r="I259113" s="4" t="n"/>
      <c r="J259113" s="4" t="n"/>
    </row>
    <row r="259114">
      <c r="I259114" s="4" t="n"/>
      <c r="J259114" s="4" t="n"/>
    </row>
    <row r="259115">
      <c r="I259115" s="4" t="n"/>
      <c r="J259115" s="4" t="n"/>
    </row>
    <row r="259116">
      <c r="I259116" s="4" t="n"/>
      <c r="J259116" s="4" t="n"/>
    </row>
    <row r="259117">
      <c r="I259117" s="4" t="n"/>
      <c r="J259117" s="4" t="n"/>
    </row>
    <row r="259118">
      <c r="I259118" s="4" t="n"/>
      <c r="J259118" s="4" t="n"/>
    </row>
    <row r="259119">
      <c r="I259119" s="4" t="n"/>
      <c r="J259119" s="4" t="n"/>
    </row>
    <row r="259120">
      <c r="I259120" s="4" t="n"/>
      <c r="J259120" s="4" t="n"/>
    </row>
    <row r="259121">
      <c r="I259121" s="4" t="n"/>
      <c r="J259121" s="4" t="n"/>
    </row>
    <row r="259122">
      <c r="I259122" s="4" t="n"/>
      <c r="J259122" s="4" t="n"/>
    </row>
    <row r="259123">
      <c r="I259123" s="4" t="n"/>
      <c r="J259123" s="4" t="n"/>
    </row>
    <row r="259124">
      <c r="I259124" s="4" t="n"/>
      <c r="J259124" s="4" t="n"/>
    </row>
    <row r="259125">
      <c r="I259125" s="4" t="n"/>
      <c r="J259125" s="4" t="n"/>
    </row>
    <row r="259126">
      <c r="I259126" s="4" t="n"/>
      <c r="J259126" s="4" t="n"/>
    </row>
    <row r="259127">
      <c r="I259127" s="4" t="n"/>
      <c r="J259127" s="4" t="n"/>
    </row>
    <row r="259128">
      <c r="I259128" s="4" t="n"/>
      <c r="J259128" s="4" t="n"/>
    </row>
    <row r="259129">
      <c r="I259129" s="4" t="n"/>
      <c r="J259129" s="4" t="n"/>
    </row>
    <row r="259130">
      <c r="I259130" s="4" t="n"/>
      <c r="J259130" s="4" t="n"/>
    </row>
    <row r="259131">
      <c r="I259131" s="4" t="n"/>
      <c r="J259131" s="4" t="n"/>
    </row>
    <row r="259132">
      <c r="I259132" s="4" t="n"/>
      <c r="J259132" s="4" t="n"/>
    </row>
    <row r="259133">
      <c r="I259133" s="4" t="n"/>
      <c r="J259133" s="4" t="n"/>
    </row>
    <row r="259134">
      <c r="I259134" s="4" t="n"/>
      <c r="J259134" s="4" t="n"/>
    </row>
    <row r="259135">
      <c r="I259135" s="4" t="n"/>
      <c r="J259135" s="4" t="n"/>
    </row>
    <row r="259136">
      <c r="I259136" s="4" t="n"/>
      <c r="J259136" s="4" t="n"/>
    </row>
    <row r="259137">
      <c r="I259137" s="4" t="n"/>
      <c r="J259137" s="4" t="n"/>
    </row>
    <row r="259138">
      <c r="I259138" s="4" t="n"/>
      <c r="J259138" s="4" t="n"/>
    </row>
    <row r="259139">
      <c r="I259139" s="4" t="n"/>
      <c r="J259139" s="4" t="n"/>
    </row>
    <row r="259140">
      <c r="I259140" s="4" t="n"/>
      <c r="J259140" s="4" t="n"/>
    </row>
    <row r="259141">
      <c r="I259141" s="4" t="n"/>
      <c r="J259141" s="4" t="n"/>
    </row>
    <row r="259142">
      <c r="I259142" s="4" t="n"/>
      <c r="J259142" s="4" t="n"/>
    </row>
    <row r="259143">
      <c r="I259143" s="4" t="n"/>
      <c r="J259143" s="4" t="n"/>
    </row>
    <row r="259144">
      <c r="I259144" s="4" t="n"/>
      <c r="J259144" s="4" t="n"/>
    </row>
    <row r="259145">
      <c r="I259145" s="4" t="n"/>
      <c r="J259145" s="4" t="n"/>
    </row>
    <row r="259146">
      <c r="I259146" s="4" t="n"/>
      <c r="J259146" s="4" t="n"/>
    </row>
    <row r="259147">
      <c r="I259147" s="4" t="n"/>
      <c r="J259147" s="4" t="n"/>
    </row>
    <row r="259148">
      <c r="I259148" s="4" t="n"/>
      <c r="J259148" s="4" t="n"/>
    </row>
    <row r="259149">
      <c r="I259149" s="4" t="n"/>
      <c r="J259149" s="4" t="n"/>
    </row>
    <row r="259150">
      <c r="I259150" s="4" t="n"/>
      <c r="J259150" s="4" t="n"/>
    </row>
    <row r="259151">
      <c r="I259151" s="4" t="n"/>
      <c r="J259151" s="4" t="n"/>
    </row>
    <row r="259152">
      <c r="I259152" s="4" t="n"/>
      <c r="J259152" s="4" t="n"/>
    </row>
    <row r="259153">
      <c r="I259153" s="4" t="n"/>
      <c r="J259153" s="4" t="n"/>
    </row>
    <row r="259154">
      <c r="I259154" s="4" t="n"/>
      <c r="J259154" s="4" t="n"/>
    </row>
    <row r="259155">
      <c r="I259155" s="4" t="n"/>
      <c r="J259155" s="4" t="n"/>
    </row>
    <row r="259156">
      <c r="I259156" s="4" t="n"/>
      <c r="J259156" s="4" t="n"/>
    </row>
    <row r="259157">
      <c r="I259157" s="4" t="n"/>
      <c r="J259157" s="4" t="n"/>
    </row>
    <row r="259158">
      <c r="I259158" s="4" t="n"/>
      <c r="J259158" s="4" t="n"/>
    </row>
    <row r="259159">
      <c r="I259159" s="4" t="n"/>
      <c r="J259159" s="4" t="n"/>
    </row>
    <row r="259160">
      <c r="I259160" s="4" t="n"/>
      <c r="J259160" s="4" t="n"/>
    </row>
    <row r="259161">
      <c r="I259161" s="4" t="n"/>
      <c r="J259161" s="4" t="n"/>
    </row>
    <row r="259162">
      <c r="I259162" s="4" t="n"/>
      <c r="J259162" s="4" t="n"/>
    </row>
    <row r="259163">
      <c r="I259163" s="4" t="n"/>
      <c r="J259163" s="4" t="n"/>
    </row>
    <row r="259164">
      <c r="I259164" s="4" t="n"/>
      <c r="J259164" s="4" t="n"/>
    </row>
    <row r="259165">
      <c r="I259165" s="4" t="n"/>
      <c r="J259165" s="4" t="n"/>
    </row>
    <row r="259166">
      <c r="I259166" s="4" t="n"/>
      <c r="J259166" s="4" t="n"/>
    </row>
    <row r="259167">
      <c r="I259167" s="4" t="n"/>
      <c r="J259167" s="4" t="n"/>
    </row>
    <row r="259168">
      <c r="I259168" s="4" t="n"/>
      <c r="J259168" s="4" t="n"/>
    </row>
    <row r="259169">
      <c r="I259169" s="4" t="n"/>
      <c r="J259169" s="4" t="n"/>
    </row>
    <row r="259170">
      <c r="I259170" s="4" t="n"/>
      <c r="J259170" s="4" t="n"/>
    </row>
    <row r="259171">
      <c r="I259171" s="4" t="n"/>
      <c r="J259171" s="4" t="n"/>
    </row>
    <row r="259172">
      <c r="I259172" s="4" t="n"/>
      <c r="J259172" s="4" t="n"/>
    </row>
    <row r="259173">
      <c r="I259173" s="4" t="n"/>
      <c r="J259173" s="4" t="n"/>
    </row>
    <row r="259174">
      <c r="I259174" s="4" t="n"/>
      <c r="J259174" s="4" t="n"/>
    </row>
    <row r="259175">
      <c r="I259175" s="4" t="n"/>
      <c r="J259175" s="4" t="n"/>
    </row>
    <row r="259176">
      <c r="I259176" s="4" t="n"/>
      <c r="J259176" s="4" t="n"/>
    </row>
    <row r="259177">
      <c r="I259177" s="4" t="n"/>
      <c r="J259177" s="4" t="n"/>
    </row>
    <row r="259178">
      <c r="I259178" s="4" t="n"/>
      <c r="J259178" s="4" t="n"/>
    </row>
    <row r="259179">
      <c r="I259179" s="4" t="n"/>
      <c r="J259179" s="4" t="n"/>
    </row>
    <row r="259180">
      <c r="I259180" s="4" t="n"/>
      <c r="J259180" s="4" t="n"/>
    </row>
    <row r="259181">
      <c r="I259181" s="4" t="n"/>
      <c r="J259181" s="4" t="n"/>
    </row>
    <row r="259182">
      <c r="I259182" s="4" t="n"/>
      <c r="J259182" s="4" t="n"/>
    </row>
    <row r="259183">
      <c r="I259183" s="4" t="n"/>
      <c r="J259183" s="4" t="n"/>
    </row>
    <row r="259184">
      <c r="I259184" s="4" t="n"/>
      <c r="J259184" s="4" t="n"/>
    </row>
    <row r="259185">
      <c r="I259185" s="4" t="n"/>
      <c r="J259185" s="4" t="n"/>
    </row>
    <row r="259186">
      <c r="I259186" s="4" t="n"/>
      <c r="J259186" s="4" t="n"/>
    </row>
    <row r="259187">
      <c r="I259187" s="4" t="n"/>
      <c r="J259187" s="4" t="n"/>
    </row>
    <row r="259188">
      <c r="I259188" s="4" t="n"/>
      <c r="J259188" s="4" t="n"/>
    </row>
    <row r="259189">
      <c r="I259189" s="4" t="n"/>
      <c r="J259189" s="4" t="n"/>
    </row>
    <row r="259190">
      <c r="I259190" s="4" t="n"/>
      <c r="J259190" s="4" t="n"/>
    </row>
    <row r="259191">
      <c r="I259191" s="4" t="n"/>
      <c r="J259191" s="4" t="n"/>
    </row>
    <row r="259192">
      <c r="I259192" s="4" t="n"/>
      <c r="J259192" s="4" t="n"/>
    </row>
    <row r="259193">
      <c r="I259193" s="4" t="n"/>
      <c r="J259193" s="4" t="n"/>
    </row>
    <row r="259194">
      <c r="I259194" s="4" t="n"/>
      <c r="J259194" s="4" t="n"/>
    </row>
    <row r="259195">
      <c r="I259195" s="4" t="n"/>
      <c r="J259195" s="4" t="n"/>
    </row>
    <row r="259196">
      <c r="I259196" s="4" t="n"/>
      <c r="J259196" s="4" t="n"/>
    </row>
    <row r="259197">
      <c r="I259197" s="4" t="n"/>
      <c r="J259197" s="4" t="n"/>
    </row>
    <row r="259198">
      <c r="I259198" s="4" t="n"/>
      <c r="J259198" s="4" t="n"/>
    </row>
    <row r="259199">
      <c r="I259199" s="4" t="n"/>
      <c r="J259199" s="4" t="n"/>
    </row>
    <row r="259200">
      <c r="I259200" s="4" t="n"/>
      <c r="J259200" s="4" t="n"/>
    </row>
    <row r="259201">
      <c r="I259201" s="4" t="n"/>
      <c r="J259201" s="4" t="n"/>
    </row>
    <row r="259202">
      <c r="I259202" s="4" t="n"/>
      <c r="J259202" s="4" t="n"/>
    </row>
    <row r="259203">
      <c r="I259203" s="4" t="n"/>
      <c r="J259203" s="4" t="n"/>
    </row>
    <row r="259204">
      <c r="I259204" s="4" t="n"/>
      <c r="J259204" s="4" t="n"/>
    </row>
    <row r="259205">
      <c r="I259205" s="4" t="n"/>
      <c r="J259205" s="4" t="n"/>
    </row>
    <row r="259206">
      <c r="I259206" s="4" t="n"/>
      <c r="J259206" s="4" t="n"/>
    </row>
    <row r="259207">
      <c r="I259207" s="4" t="n"/>
      <c r="J259207" s="4" t="n"/>
    </row>
    <row r="259208">
      <c r="I259208" s="4" t="n"/>
      <c r="J259208" s="4" t="n"/>
    </row>
    <row r="259209">
      <c r="I259209" s="4" t="n"/>
      <c r="J259209" s="4" t="n"/>
    </row>
    <row r="259210">
      <c r="I259210" s="4" t="n"/>
      <c r="J259210" s="4" t="n"/>
    </row>
    <row r="259211">
      <c r="I259211" s="4" t="n"/>
      <c r="J259211" s="4" t="n"/>
    </row>
    <row r="259212">
      <c r="I259212" s="4" t="n"/>
      <c r="J259212" s="4" t="n"/>
    </row>
    <row r="259213">
      <c r="I259213" s="4" t="n"/>
      <c r="J259213" s="4" t="n"/>
    </row>
    <row r="259214">
      <c r="I259214" s="4" t="n"/>
      <c r="J259214" s="4" t="n"/>
    </row>
    <row r="259215">
      <c r="I259215" s="4" t="n"/>
      <c r="J259215" s="4" t="n"/>
    </row>
    <row r="259216">
      <c r="I259216" s="4" t="n"/>
      <c r="J259216" s="4" t="n"/>
    </row>
    <row r="259217">
      <c r="I259217" s="4" t="n"/>
      <c r="J259217" s="4" t="n"/>
    </row>
    <row r="259218">
      <c r="I259218" s="4" t="n"/>
      <c r="J259218" s="4" t="n"/>
    </row>
    <row r="259219">
      <c r="I259219" s="4" t="n"/>
      <c r="J259219" s="4" t="n"/>
    </row>
    <row r="259220">
      <c r="I259220" s="4" t="n"/>
      <c r="J259220" s="4" t="n"/>
    </row>
    <row r="259221">
      <c r="I259221" s="4" t="n"/>
      <c r="J259221" s="4" t="n"/>
    </row>
    <row r="259222">
      <c r="I259222" s="4" t="n"/>
      <c r="J259222" s="4" t="n"/>
    </row>
    <row r="259223">
      <c r="I259223" s="4" t="n"/>
      <c r="J259223" s="4" t="n"/>
    </row>
    <row r="259224">
      <c r="I259224" s="4" t="n"/>
      <c r="J259224" s="4" t="n"/>
    </row>
    <row r="259225">
      <c r="I259225" s="4" t="n"/>
      <c r="J259225" s="4" t="n"/>
    </row>
    <row r="259226">
      <c r="I259226" s="4" t="n"/>
      <c r="J259226" s="4" t="n"/>
    </row>
    <row r="259227">
      <c r="I259227" s="4" t="n"/>
      <c r="J259227" s="4" t="n"/>
    </row>
    <row r="259228">
      <c r="I259228" s="4" t="n"/>
      <c r="J259228" s="4" t="n"/>
    </row>
    <row r="259229">
      <c r="I259229" s="4" t="n"/>
      <c r="J259229" s="4" t="n"/>
    </row>
    <row r="259230">
      <c r="I259230" s="4" t="n"/>
      <c r="J259230" s="4" t="n"/>
    </row>
    <row r="259231">
      <c r="I259231" s="4" t="n"/>
      <c r="J259231" s="4" t="n"/>
    </row>
    <row r="259232">
      <c r="I259232" s="4" t="n"/>
      <c r="J259232" s="4" t="n"/>
    </row>
    <row r="259233">
      <c r="I259233" s="4" t="n"/>
      <c r="J259233" s="4" t="n"/>
    </row>
    <row r="259234">
      <c r="I259234" s="4" t="n"/>
      <c r="J259234" s="4" t="n"/>
    </row>
    <row r="259235">
      <c r="I259235" s="4" t="n"/>
      <c r="J259235" s="4" t="n"/>
    </row>
    <row r="259236">
      <c r="I259236" s="4" t="n"/>
      <c r="J259236" s="4" t="n"/>
    </row>
    <row r="259237">
      <c r="I259237" s="4" t="n"/>
      <c r="J259237" s="4" t="n"/>
    </row>
    <row r="259238">
      <c r="I259238" s="4" t="n"/>
      <c r="J259238" s="4" t="n"/>
    </row>
    <row r="259239">
      <c r="I259239" s="4" t="n"/>
      <c r="J259239" s="4" t="n"/>
    </row>
    <row r="259240">
      <c r="I259240" s="4" t="n"/>
      <c r="J259240" s="4" t="n"/>
    </row>
    <row r="259241">
      <c r="I259241" s="4" t="n"/>
      <c r="J259241" s="4" t="n"/>
    </row>
    <row r="259242">
      <c r="I259242" s="4" t="n"/>
      <c r="J259242" s="4" t="n"/>
    </row>
    <row r="259243">
      <c r="I259243" s="4" t="n"/>
      <c r="J259243" s="4" t="n"/>
    </row>
    <row r="259244">
      <c r="I259244" s="4" t="n"/>
      <c r="J259244" s="4" t="n"/>
    </row>
    <row r="259245">
      <c r="I259245" s="4" t="n"/>
      <c r="J259245" s="4" t="n"/>
    </row>
    <row r="259246">
      <c r="I259246" s="4" t="n"/>
      <c r="J259246" s="4" t="n"/>
    </row>
    <row r="259247">
      <c r="I259247" s="4" t="n"/>
      <c r="J259247" s="4" t="n"/>
    </row>
    <row r="259248">
      <c r="I259248" s="4" t="n"/>
      <c r="J259248" s="4" t="n"/>
    </row>
    <row r="259249">
      <c r="I259249" s="4" t="n"/>
      <c r="J259249" s="4" t="n"/>
    </row>
    <row r="259250">
      <c r="I259250" s="4" t="n"/>
      <c r="J259250" s="4" t="n"/>
    </row>
    <row r="259251">
      <c r="I259251" s="4" t="n"/>
      <c r="J259251" s="4" t="n"/>
    </row>
    <row r="259252">
      <c r="I259252" s="4" t="n"/>
      <c r="J259252" s="4" t="n"/>
    </row>
    <row r="259253">
      <c r="I259253" s="4" t="n"/>
      <c r="J259253" s="4" t="n"/>
    </row>
    <row r="259254">
      <c r="I259254" s="4" t="n"/>
      <c r="J259254" s="4" t="n"/>
    </row>
    <row r="259255">
      <c r="I259255" s="4" t="n"/>
      <c r="J259255" s="4" t="n"/>
    </row>
    <row r="259256">
      <c r="I259256" s="4" t="n"/>
      <c r="J259256" s="4" t="n"/>
    </row>
    <row r="259257">
      <c r="I259257" s="4" t="n"/>
      <c r="J259257" s="4" t="n"/>
    </row>
    <row r="259258">
      <c r="I259258" s="4" t="n"/>
      <c r="J259258" s="4" t="n"/>
    </row>
    <row r="259259">
      <c r="I259259" s="4" t="n"/>
      <c r="J259259" s="4" t="n"/>
    </row>
    <row r="259260">
      <c r="I259260" s="4" t="n"/>
      <c r="J259260" s="4" t="n"/>
    </row>
    <row r="259261">
      <c r="I259261" s="4" t="n"/>
      <c r="J259261" s="4" t="n"/>
    </row>
    <row r="259262">
      <c r="I259262" s="4" t="n"/>
      <c r="J259262" s="4" t="n"/>
    </row>
    <row r="259263">
      <c r="I259263" s="4" t="n"/>
      <c r="J259263" s="4" t="n"/>
    </row>
    <row r="259264">
      <c r="I259264" s="4" t="n"/>
      <c r="J259264" s="4" t="n"/>
    </row>
    <row r="259265">
      <c r="I259265" s="4" t="n"/>
      <c r="J259265" s="4" t="n"/>
    </row>
    <row r="259266">
      <c r="I259266" s="4" t="n"/>
      <c r="J259266" s="4" t="n"/>
    </row>
    <row r="259267">
      <c r="I259267" s="4" t="n"/>
      <c r="J259267" s="4" t="n"/>
    </row>
    <row r="259268">
      <c r="I259268" s="4" t="n"/>
      <c r="J259268" s="4" t="n"/>
    </row>
    <row r="259269">
      <c r="I259269" s="4" t="n"/>
      <c r="J259269" s="4" t="n"/>
    </row>
    <row r="259270">
      <c r="I259270" s="4" t="n"/>
      <c r="J259270" s="4" t="n"/>
    </row>
    <row r="259271">
      <c r="I259271" s="4" t="n"/>
      <c r="J259271" s="4" t="n"/>
    </row>
    <row r="259272">
      <c r="I259272" s="4" t="n"/>
      <c r="J259272" s="4" t="n"/>
    </row>
    <row r="259273">
      <c r="I259273" s="4" t="n"/>
      <c r="J259273" s="4" t="n"/>
    </row>
    <row r="259274">
      <c r="I259274" s="4" t="n"/>
      <c r="J259274" s="4" t="n"/>
    </row>
    <row r="259275">
      <c r="I259275" s="4" t="n"/>
      <c r="J259275" s="4" t="n"/>
    </row>
    <row r="259276">
      <c r="I259276" s="4" t="n"/>
      <c r="J259276" s="4" t="n"/>
    </row>
    <row r="259277">
      <c r="I259277" s="4" t="n"/>
      <c r="J259277" s="4" t="n"/>
    </row>
    <row r="259278">
      <c r="I259278" s="4" t="n"/>
      <c r="J259278" s="4" t="n"/>
    </row>
    <row r="259279">
      <c r="I259279" s="4" t="n"/>
      <c r="J259279" s="4" t="n"/>
    </row>
    <row r="259280">
      <c r="I259280" s="4" t="n"/>
      <c r="J259280" s="4" t="n"/>
    </row>
    <row r="259281">
      <c r="I259281" s="4" t="n"/>
      <c r="J259281" s="4" t="n"/>
    </row>
    <row r="259282">
      <c r="I259282" s="4" t="n"/>
      <c r="J259282" s="4" t="n"/>
    </row>
    <row r="259283">
      <c r="I259283" s="4" t="n"/>
      <c r="J259283" s="4" t="n"/>
    </row>
    <row r="259284">
      <c r="I259284" s="4" t="n"/>
      <c r="J259284" s="4" t="n"/>
    </row>
    <row r="259285">
      <c r="I259285" s="4" t="n"/>
      <c r="J259285" s="4" t="n"/>
    </row>
    <row r="259286">
      <c r="I259286" s="4" t="n"/>
      <c r="J259286" s="4" t="n"/>
    </row>
    <row r="259287">
      <c r="I259287" s="4" t="n"/>
      <c r="J259287" s="4" t="n"/>
    </row>
    <row r="259288">
      <c r="I259288" s="4" t="n"/>
      <c r="J259288" s="4" t="n"/>
    </row>
    <row r="259289">
      <c r="I259289" s="4" t="n"/>
      <c r="J259289" s="4" t="n"/>
    </row>
    <row r="259290">
      <c r="I259290" s="4" t="n"/>
      <c r="J259290" s="4" t="n"/>
    </row>
    <row r="259291">
      <c r="I259291" s="4" t="n"/>
      <c r="J259291" s="4" t="n"/>
    </row>
    <row r="259292">
      <c r="I259292" s="4" t="n"/>
      <c r="J259292" s="4" t="n"/>
    </row>
    <row r="259293">
      <c r="I259293" s="4" t="n"/>
      <c r="J259293" s="4" t="n"/>
    </row>
    <row r="259294">
      <c r="I259294" s="4" t="n"/>
      <c r="J259294" s="4" t="n"/>
    </row>
    <row r="259295">
      <c r="I259295" s="4" t="n"/>
      <c r="J259295" s="4" t="n"/>
    </row>
    <row r="259296">
      <c r="I259296" s="4" t="n"/>
      <c r="J259296" s="4" t="n"/>
    </row>
    <row r="259297">
      <c r="I259297" s="4" t="n"/>
      <c r="J259297" s="4" t="n"/>
    </row>
    <row r="259298">
      <c r="I259298" s="4" t="n"/>
      <c r="J259298" s="4" t="n"/>
    </row>
    <row r="259299">
      <c r="I259299" s="4" t="n"/>
      <c r="J259299" s="4" t="n"/>
    </row>
    <row r="259300">
      <c r="I259300" s="4" t="n"/>
      <c r="J259300" s="4" t="n"/>
    </row>
    <row r="259301">
      <c r="I259301" s="4" t="n"/>
      <c r="J259301" s="4" t="n"/>
    </row>
    <row r="259302">
      <c r="I259302" s="4" t="n"/>
      <c r="J259302" s="4" t="n"/>
    </row>
    <row r="259303">
      <c r="I259303" s="4" t="n"/>
      <c r="J259303" s="4" t="n"/>
    </row>
    <row r="259304">
      <c r="I259304" s="4" t="n"/>
      <c r="J259304" s="4" t="n"/>
    </row>
    <row r="259305">
      <c r="I259305" s="4" t="n"/>
      <c r="J259305" s="4" t="n"/>
    </row>
    <row r="259306">
      <c r="I259306" s="4" t="n"/>
      <c r="J259306" s="4" t="n"/>
    </row>
    <row r="259307">
      <c r="I259307" s="4" t="n"/>
      <c r="J259307" s="4" t="n"/>
    </row>
    <row r="259308">
      <c r="I259308" s="4" t="n"/>
      <c r="J259308" s="4" t="n"/>
    </row>
    <row r="259309">
      <c r="I259309" s="4" t="n"/>
      <c r="J259309" s="4" t="n"/>
    </row>
    <row r="259310">
      <c r="I259310" s="4" t="n"/>
      <c r="J259310" s="4" t="n"/>
    </row>
    <row r="259311">
      <c r="I259311" s="4" t="n"/>
      <c r="J259311" s="4" t="n"/>
    </row>
    <row r="259312">
      <c r="I259312" s="4" t="n"/>
      <c r="J259312" s="4" t="n"/>
    </row>
    <row r="259313">
      <c r="I259313" s="4" t="n"/>
      <c r="J259313" s="4" t="n"/>
    </row>
    <row r="259314">
      <c r="I259314" s="4" t="n"/>
      <c r="J259314" s="4" t="n"/>
    </row>
    <row r="259315">
      <c r="I259315" s="4" t="n"/>
      <c r="J259315" s="4" t="n"/>
    </row>
    <row r="259316">
      <c r="I259316" s="4" t="n"/>
      <c r="J259316" s="4" t="n"/>
    </row>
    <row r="259317">
      <c r="I259317" s="4" t="n"/>
      <c r="J259317" s="4" t="n"/>
    </row>
    <row r="259318">
      <c r="I259318" s="4" t="n"/>
      <c r="J259318" s="4" t="n"/>
    </row>
    <row r="259319">
      <c r="I259319" s="4" t="n"/>
      <c r="J259319" s="4" t="n"/>
    </row>
    <row r="259320">
      <c r="I259320" s="4" t="n"/>
      <c r="J259320" s="4" t="n"/>
    </row>
    <row r="259321">
      <c r="I259321" s="4" t="n"/>
      <c r="J259321" s="4" t="n"/>
    </row>
    <row r="259322">
      <c r="I259322" s="4" t="n"/>
      <c r="J259322" s="4" t="n"/>
    </row>
    <row r="259323">
      <c r="I259323" s="4" t="n"/>
      <c r="J259323" s="4" t="n"/>
    </row>
    <row r="259324">
      <c r="I259324" s="4" t="n"/>
      <c r="J259324" s="4" t="n"/>
    </row>
    <row r="259325">
      <c r="I259325" s="4" t="n"/>
      <c r="J259325" s="4" t="n"/>
    </row>
    <row r="259326">
      <c r="I259326" s="4" t="n"/>
      <c r="J259326" s="4" t="n"/>
    </row>
    <row r="259327">
      <c r="I259327" s="4" t="n"/>
      <c r="J259327" s="4" t="n"/>
    </row>
    <row r="259328">
      <c r="I259328" s="4" t="n"/>
      <c r="J259328" s="4" t="n"/>
    </row>
    <row r="259329">
      <c r="I259329" s="4" t="n"/>
      <c r="J259329" s="4" t="n"/>
    </row>
    <row r="259330">
      <c r="I259330" s="4" t="n"/>
      <c r="J259330" s="4" t="n"/>
    </row>
    <row r="259331">
      <c r="I259331" s="4" t="n"/>
      <c r="J259331" s="4" t="n"/>
    </row>
    <row r="259332">
      <c r="I259332" s="4" t="n"/>
      <c r="J259332" s="4" t="n"/>
    </row>
    <row r="259333">
      <c r="I259333" s="4" t="n"/>
      <c r="J259333" s="4" t="n"/>
    </row>
    <row r="259334">
      <c r="I259334" s="4" t="n"/>
      <c r="J259334" s="4" t="n"/>
    </row>
    <row r="259335">
      <c r="I259335" s="4" t="n"/>
      <c r="J259335" s="4" t="n"/>
    </row>
    <row r="259336">
      <c r="I259336" s="4" t="n"/>
      <c r="J259336" s="4" t="n"/>
    </row>
    <row r="259337">
      <c r="I259337" s="4" t="n"/>
      <c r="J259337" s="4" t="n"/>
    </row>
    <row r="259338">
      <c r="I259338" s="4" t="n"/>
      <c r="J259338" s="4" t="n"/>
    </row>
    <row r="259339">
      <c r="I259339" s="4" t="n"/>
      <c r="J259339" s="4" t="n"/>
    </row>
    <row r="259340">
      <c r="I259340" s="4" t="n"/>
      <c r="J259340" s="4" t="n"/>
    </row>
    <row r="259341">
      <c r="I259341" s="4" t="n"/>
      <c r="J259341" s="4" t="n"/>
    </row>
    <row r="259342">
      <c r="I259342" s="4" t="n"/>
      <c r="J259342" s="4" t="n"/>
    </row>
    <row r="259343">
      <c r="I259343" s="4" t="n"/>
      <c r="J259343" s="4" t="n"/>
    </row>
    <row r="259344">
      <c r="I259344" s="4" t="n"/>
      <c r="J259344" s="4" t="n"/>
    </row>
    <row r="259345">
      <c r="I259345" s="4" t="n"/>
      <c r="J259345" s="4" t="n"/>
    </row>
    <row r="259346">
      <c r="I259346" s="4" t="n"/>
      <c r="J259346" s="4" t="n"/>
    </row>
    <row r="259347">
      <c r="I259347" s="4" t="n"/>
      <c r="J259347" s="4" t="n"/>
    </row>
    <row r="259348">
      <c r="I259348" s="4" t="n"/>
      <c r="J259348" s="4" t="n"/>
    </row>
    <row r="259349">
      <c r="I259349" s="4" t="n"/>
      <c r="J259349" s="4" t="n"/>
    </row>
    <row r="259350">
      <c r="I259350" s="4" t="n"/>
      <c r="J259350" s="4" t="n"/>
    </row>
    <row r="259351">
      <c r="I259351" s="4" t="n"/>
      <c r="J259351" s="4" t="n"/>
    </row>
    <row r="259352">
      <c r="I259352" s="4" t="n"/>
      <c r="J259352" s="4" t="n"/>
    </row>
    <row r="259353">
      <c r="I259353" s="4" t="n"/>
      <c r="J259353" s="4" t="n"/>
    </row>
    <row r="259354">
      <c r="I259354" s="4" t="n"/>
      <c r="J259354" s="4" t="n"/>
    </row>
    <row r="259355">
      <c r="I259355" s="4" t="n"/>
      <c r="J259355" s="4" t="n"/>
    </row>
    <row r="259356">
      <c r="I259356" s="4" t="n"/>
      <c r="J259356" s="4" t="n"/>
    </row>
    <row r="259357">
      <c r="I259357" s="4" t="n"/>
      <c r="J259357" s="4" t="n"/>
    </row>
    <row r="259358">
      <c r="I259358" s="4" t="n"/>
      <c r="J259358" s="4" t="n"/>
    </row>
    <row r="259359">
      <c r="I259359" s="4" t="n"/>
      <c r="J259359" s="4" t="n"/>
    </row>
    <row r="259360">
      <c r="I259360" s="4" t="n"/>
      <c r="J259360" s="4" t="n"/>
    </row>
    <row r="259361">
      <c r="I259361" s="4" t="n"/>
      <c r="J259361" s="4" t="n"/>
    </row>
    <row r="259362">
      <c r="I259362" s="4" t="n"/>
      <c r="J259362" s="4" t="n"/>
    </row>
    <row r="259363">
      <c r="I259363" s="4" t="n"/>
      <c r="J259363" s="4" t="n"/>
    </row>
    <row r="259364">
      <c r="I259364" s="4" t="n"/>
      <c r="J259364" s="4" t="n"/>
    </row>
    <row r="259365">
      <c r="I259365" s="4" t="n"/>
      <c r="J259365" s="4" t="n"/>
    </row>
    <row r="259366">
      <c r="I259366" s="4" t="n"/>
      <c r="J259366" s="4" t="n"/>
    </row>
    <row r="259367">
      <c r="I259367" s="4" t="n"/>
      <c r="J259367" s="4" t="n"/>
    </row>
    <row r="259368">
      <c r="I259368" s="4" t="n"/>
      <c r="J259368" s="4" t="n"/>
    </row>
    <row r="259369">
      <c r="I259369" s="4" t="n"/>
      <c r="J259369" s="4" t="n"/>
    </row>
    <row r="259370">
      <c r="I259370" s="4" t="n"/>
      <c r="J259370" s="4" t="n"/>
    </row>
    <row r="259371">
      <c r="I259371" s="4" t="n"/>
      <c r="J259371" s="4" t="n"/>
    </row>
    <row r="259372">
      <c r="I259372" s="4" t="n"/>
      <c r="J259372" s="4" t="n"/>
    </row>
    <row r="259373">
      <c r="I259373" s="4" t="n"/>
      <c r="J259373" s="4" t="n"/>
    </row>
    <row r="259374">
      <c r="I259374" s="4" t="n"/>
      <c r="J259374" s="4" t="n"/>
    </row>
    <row r="259375">
      <c r="I259375" s="4" t="n"/>
      <c r="J259375" s="4" t="n"/>
    </row>
    <row r="259376">
      <c r="I259376" s="4" t="n"/>
      <c r="J259376" s="4" t="n"/>
    </row>
    <row r="259377">
      <c r="I259377" s="4" t="n"/>
      <c r="J259377" s="4" t="n"/>
    </row>
    <row r="259378">
      <c r="I259378" s="4" t="n"/>
      <c r="J259378" s="4" t="n"/>
    </row>
    <row r="259379">
      <c r="I259379" s="4" t="n"/>
      <c r="J259379" s="4" t="n"/>
    </row>
    <row r="259380">
      <c r="I259380" s="4" t="n"/>
      <c r="J259380" s="4" t="n"/>
    </row>
    <row r="259381">
      <c r="I259381" s="4" t="n"/>
      <c r="J259381" s="4" t="n"/>
    </row>
    <row r="259382">
      <c r="I259382" s="4" t="n"/>
      <c r="J259382" s="4" t="n"/>
    </row>
    <row r="259383">
      <c r="I259383" s="4" t="n"/>
      <c r="J259383" s="4" t="n"/>
    </row>
    <row r="259384">
      <c r="I259384" s="4" t="n"/>
      <c r="J259384" s="4" t="n"/>
    </row>
    <row r="259385">
      <c r="I259385" s="4" t="n"/>
      <c r="J259385" s="4" t="n"/>
    </row>
    <row r="259386">
      <c r="I259386" s="4" t="n"/>
      <c r="J259386" s="4" t="n"/>
    </row>
    <row r="259387">
      <c r="I259387" s="4" t="n"/>
      <c r="J259387" s="4" t="n"/>
    </row>
    <row r="259388">
      <c r="I259388" s="4" t="n"/>
      <c r="J259388" s="4" t="n"/>
    </row>
    <row r="259389">
      <c r="I259389" s="4" t="n"/>
      <c r="J259389" s="4" t="n"/>
    </row>
    <row r="259390">
      <c r="I259390" s="4" t="n"/>
      <c r="J259390" s="4" t="n"/>
    </row>
    <row r="259391">
      <c r="I259391" s="4" t="n"/>
      <c r="J259391" s="4" t="n"/>
    </row>
    <row r="259392">
      <c r="I259392" s="4" t="n"/>
      <c r="J259392" s="4" t="n"/>
    </row>
    <row r="259393">
      <c r="I259393" s="4" t="n"/>
      <c r="J259393" s="4" t="n"/>
    </row>
    <row r="259394">
      <c r="I259394" s="4" t="n"/>
      <c r="J259394" s="4" t="n"/>
    </row>
    <row r="259395">
      <c r="I259395" s="4" t="n"/>
      <c r="J259395" s="4" t="n"/>
    </row>
    <row r="259396">
      <c r="I259396" s="4" t="n"/>
      <c r="J259396" s="4" t="n"/>
    </row>
    <row r="259397">
      <c r="I259397" s="4" t="n"/>
      <c r="J259397" s="4" t="n"/>
    </row>
    <row r="259398">
      <c r="I259398" s="4" t="n"/>
      <c r="J259398" s="4" t="n"/>
    </row>
    <row r="259399">
      <c r="I259399" s="4" t="n"/>
      <c r="J259399" s="4" t="n"/>
    </row>
    <row r="259400">
      <c r="I259400" s="4" t="n"/>
      <c r="J259400" s="4" t="n"/>
    </row>
    <row r="259401">
      <c r="I259401" s="4" t="n"/>
      <c r="J259401" s="4" t="n"/>
    </row>
    <row r="259402">
      <c r="I259402" s="4" t="n"/>
      <c r="J259402" s="4" t="n"/>
    </row>
    <row r="259403">
      <c r="I259403" s="4" t="n"/>
      <c r="J259403" s="4" t="n"/>
    </row>
    <row r="259404">
      <c r="I259404" s="4" t="n"/>
      <c r="J259404" s="4" t="n"/>
    </row>
    <row r="259405">
      <c r="I259405" s="4" t="n"/>
      <c r="J259405" s="4" t="n"/>
    </row>
    <row r="259406">
      <c r="I259406" s="4" t="n"/>
      <c r="J259406" s="4" t="n"/>
    </row>
    <row r="259407">
      <c r="I259407" s="4" t="n"/>
      <c r="J259407" s="4" t="n"/>
    </row>
    <row r="259408">
      <c r="I259408" s="4" t="n"/>
      <c r="J259408" s="4" t="n"/>
    </row>
    <row r="259409">
      <c r="I259409" s="4" t="n"/>
      <c r="J259409" s="4" t="n"/>
    </row>
    <row r="259410">
      <c r="I259410" s="4" t="n"/>
      <c r="J259410" s="4" t="n"/>
    </row>
    <row r="259411">
      <c r="I259411" s="4" t="n"/>
      <c r="J259411" s="4" t="n"/>
    </row>
    <row r="259412">
      <c r="I259412" s="4" t="n"/>
      <c r="J259412" s="4" t="n"/>
    </row>
    <row r="259413">
      <c r="I259413" s="4" t="n"/>
      <c r="J259413" s="4" t="n"/>
    </row>
    <row r="259414">
      <c r="I259414" s="4" t="n"/>
      <c r="J259414" s="4" t="n"/>
    </row>
    <row r="259415">
      <c r="I259415" s="4" t="n"/>
      <c r="J259415" s="4" t="n"/>
    </row>
    <row r="259416">
      <c r="I259416" s="4" t="n"/>
      <c r="J259416" s="4" t="n"/>
    </row>
    <row r="259417">
      <c r="I259417" s="4" t="n"/>
      <c r="J259417" s="4" t="n"/>
    </row>
    <row r="259418">
      <c r="I259418" s="4" t="n"/>
      <c r="J259418" s="4" t="n"/>
    </row>
    <row r="259419">
      <c r="I259419" s="4" t="n"/>
      <c r="J259419" s="4" t="n"/>
    </row>
    <row r="259420">
      <c r="I259420" s="4" t="n"/>
      <c r="J259420" s="4" t="n"/>
    </row>
    <row r="259421">
      <c r="I259421" s="4" t="n"/>
      <c r="J259421" s="4" t="n"/>
    </row>
    <row r="259422">
      <c r="I259422" s="4" t="n"/>
      <c r="J259422" s="4" t="n"/>
    </row>
    <row r="259423">
      <c r="I259423" s="4" t="n"/>
      <c r="J259423" s="4" t="n"/>
    </row>
    <row r="259424">
      <c r="I259424" s="4" t="n"/>
      <c r="J259424" s="4" t="n"/>
    </row>
    <row r="259425">
      <c r="I259425" s="4" t="n"/>
      <c r="J259425" s="4" t="n"/>
    </row>
    <row r="259426">
      <c r="I259426" s="4" t="n"/>
      <c r="J259426" s="4" t="n"/>
    </row>
    <row r="259427">
      <c r="I259427" s="4" t="n"/>
      <c r="J259427" s="4" t="n"/>
    </row>
    <row r="259428">
      <c r="I259428" s="4" t="n"/>
      <c r="J259428" s="4" t="n"/>
    </row>
    <row r="259429">
      <c r="I259429" s="4" t="n"/>
      <c r="J259429" s="4" t="n"/>
    </row>
    <row r="259430">
      <c r="I259430" s="4" t="n"/>
      <c r="J259430" s="4" t="n"/>
    </row>
    <row r="259431">
      <c r="I259431" s="4" t="n"/>
      <c r="J259431" s="4" t="n"/>
    </row>
    <row r="259432">
      <c r="I259432" s="4" t="n"/>
      <c r="J259432" s="4" t="n"/>
    </row>
    <row r="259433">
      <c r="I259433" s="4" t="n"/>
      <c r="J259433" s="4" t="n"/>
    </row>
    <row r="259434">
      <c r="I259434" s="4" t="n"/>
      <c r="J259434" s="4" t="n"/>
    </row>
    <row r="259435">
      <c r="I259435" s="4" t="n"/>
      <c r="J259435" s="4" t="n"/>
    </row>
    <row r="259436">
      <c r="I259436" s="4" t="n"/>
      <c r="J259436" s="4" t="n"/>
    </row>
    <row r="259437">
      <c r="I259437" s="4" t="n"/>
      <c r="J259437" s="4" t="n"/>
    </row>
    <row r="259438">
      <c r="I259438" s="4" t="n"/>
      <c r="J259438" s="4" t="n"/>
    </row>
    <row r="259439">
      <c r="I259439" s="4" t="n"/>
      <c r="J259439" s="4" t="n"/>
    </row>
    <row r="259440">
      <c r="I259440" s="4" t="n"/>
      <c r="J259440" s="4" t="n"/>
    </row>
    <row r="259441">
      <c r="I259441" s="4" t="n"/>
      <c r="J259441" s="4" t="n"/>
    </row>
    <row r="259442">
      <c r="I259442" s="4" t="n"/>
      <c r="J259442" s="4" t="n"/>
    </row>
    <row r="259443">
      <c r="I259443" s="4" t="n"/>
      <c r="J259443" s="4" t="n"/>
    </row>
    <row r="259444">
      <c r="I259444" s="4" t="n"/>
      <c r="J259444" s="4" t="n"/>
    </row>
    <row r="259445">
      <c r="I259445" s="4" t="n"/>
      <c r="J259445" s="4" t="n"/>
    </row>
    <row r="259446">
      <c r="I259446" s="4" t="n"/>
      <c r="J259446" s="4" t="n"/>
    </row>
    <row r="259447">
      <c r="I259447" s="4" t="n"/>
      <c r="J259447" s="4" t="n"/>
    </row>
    <row r="259448">
      <c r="I259448" s="4" t="n"/>
      <c r="J259448" s="4" t="n"/>
    </row>
    <row r="259449">
      <c r="I259449" s="4" t="n"/>
      <c r="J259449" s="4" t="n"/>
    </row>
    <row r="259450">
      <c r="I259450" s="4" t="n"/>
      <c r="J259450" s="4" t="n"/>
    </row>
    <row r="259451">
      <c r="I259451" s="4" t="n"/>
      <c r="J259451" s="4" t="n"/>
    </row>
    <row r="259452">
      <c r="I259452" s="4" t="n"/>
      <c r="J259452" s="4" t="n"/>
    </row>
    <row r="259453">
      <c r="I259453" s="4" t="n"/>
      <c r="J259453" s="4" t="n"/>
    </row>
    <row r="259454">
      <c r="I259454" s="4" t="n"/>
      <c r="J259454" s="4" t="n"/>
    </row>
    <row r="259455">
      <c r="I259455" s="4" t="n"/>
      <c r="J259455" s="4" t="n"/>
    </row>
    <row r="259456">
      <c r="I259456" s="4" t="n"/>
      <c r="J259456" s="4" t="n"/>
    </row>
    <row r="259457">
      <c r="I259457" s="4" t="n"/>
      <c r="J259457" s="4" t="n"/>
    </row>
    <row r="259458">
      <c r="I259458" s="4" t="n"/>
      <c r="J259458" s="4" t="n"/>
    </row>
    <row r="259459">
      <c r="I259459" s="4" t="n"/>
      <c r="J259459" s="4" t="n"/>
    </row>
    <row r="259460">
      <c r="I259460" s="4" t="n"/>
      <c r="J259460" s="4" t="n"/>
    </row>
    <row r="259461">
      <c r="I259461" s="4" t="n"/>
      <c r="J259461" s="4" t="n"/>
    </row>
    <row r="259462">
      <c r="I259462" s="4" t="n"/>
      <c r="J259462" s="4" t="n"/>
    </row>
    <row r="259463">
      <c r="I259463" s="4" t="n"/>
      <c r="J259463" s="4" t="n"/>
    </row>
    <row r="259464">
      <c r="I259464" s="4" t="n"/>
      <c r="J259464" s="4" t="n"/>
    </row>
    <row r="259465">
      <c r="I259465" s="4" t="n"/>
      <c r="J259465" s="4" t="n"/>
    </row>
    <row r="259466">
      <c r="I259466" s="4" t="n"/>
      <c r="J259466" s="4" t="n"/>
    </row>
    <row r="259467">
      <c r="I259467" s="4" t="n"/>
      <c r="J259467" s="4" t="n"/>
    </row>
    <row r="259468">
      <c r="I259468" s="4" t="n"/>
      <c r="J259468" s="4" t="n"/>
    </row>
    <row r="259469">
      <c r="I259469" s="4" t="n"/>
      <c r="J259469" s="4" t="n"/>
    </row>
    <row r="259470">
      <c r="I259470" s="4" t="n"/>
      <c r="J259470" s="4" t="n"/>
    </row>
    <row r="259471">
      <c r="I259471" s="4" t="n"/>
      <c r="J259471" s="4" t="n"/>
    </row>
    <row r="259472">
      <c r="I259472" s="4" t="n"/>
      <c r="J259472" s="4" t="n"/>
    </row>
    <row r="259473">
      <c r="I259473" s="4" t="n"/>
      <c r="J259473" s="4" t="n"/>
    </row>
    <row r="259474">
      <c r="I259474" s="4" t="n"/>
      <c r="J259474" s="4" t="n"/>
    </row>
    <row r="259475">
      <c r="I259475" s="4" t="n"/>
      <c r="J259475" s="4" t="n"/>
    </row>
    <row r="259476">
      <c r="I259476" s="4" t="n"/>
      <c r="J259476" s="4" t="n"/>
    </row>
    <row r="259477">
      <c r="I259477" s="4" t="n"/>
      <c r="J259477" s="4" t="n"/>
    </row>
    <row r="259478">
      <c r="I259478" s="4" t="n"/>
      <c r="J259478" s="4" t="n"/>
    </row>
    <row r="259479">
      <c r="I259479" s="4" t="n"/>
      <c r="J259479" s="4" t="n"/>
    </row>
    <row r="259480">
      <c r="I259480" s="4" t="n"/>
      <c r="J259480" s="4" t="n"/>
    </row>
    <row r="259481">
      <c r="I259481" s="4" t="n"/>
      <c r="J259481" s="4" t="n"/>
    </row>
    <row r="259482">
      <c r="I259482" s="4" t="n"/>
      <c r="J259482" s="4" t="n"/>
    </row>
    <row r="259483">
      <c r="I259483" s="4" t="n"/>
      <c r="J259483" s="4" t="n"/>
    </row>
    <row r="259484">
      <c r="I259484" s="4" t="n"/>
      <c r="J259484" s="4" t="n"/>
    </row>
    <row r="259485">
      <c r="I259485" s="4" t="n"/>
      <c r="J259485" s="4" t="n"/>
    </row>
    <row r="259486">
      <c r="I259486" s="4" t="n"/>
      <c r="J259486" s="4" t="n"/>
    </row>
    <row r="259487">
      <c r="I259487" s="4" t="n"/>
      <c r="J259487" s="4" t="n"/>
    </row>
    <row r="259488">
      <c r="I259488" s="4" t="n"/>
      <c r="J259488" s="4" t="n"/>
    </row>
    <row r="259489">
      <c r="I259489" s="4" t="n"/>
      <c r="J259489" s="4" t="n"/>
    </row>
    <row r="259490">
      <c r="I259490" s="4" t="n"/>
      <c r="J259490" s="4" t="n"/>
    </row>
    <row r="259491">
      <c r="I259491" s="4" t="n"/>
      <c r="J259491" s="4" t="n"/>
    </row>
    <row r="259492">
      <c r="I259492" s="4" t="n"/>
      <c r="J259492" s="4" t="n"/>
    </row>
    <row r="259493">
      <c r="I259493" s="4" t="n"/>
      <c r="J259493" s="4" t="n"/>
    </row>
    <row r="259494">
      <c r="I259494" s="4" t="n"/>
      <c r="J259494" s="4" t="n"/>
    </row>
    <row r="259495">
      <c r="I259495" s="4" t="n"/>
      <c r="J259495" s="4" t="n"/>
    </row>
    <row r="259496">
      <c r="I259496" s="4" t="n"/>
      <c r="J259496" s="4" t="n"/>
    </row>
    <row r="259497">
      <c r="I259497" s="4" t="n"/>
      <c r="J259497" s="4" t="n"/>
    </row>
    <row r="259498">
      <c r="I259498" s="4" t="n"/>
      <c r="J259498" s="4" t="n"/>
    </row>
    <row r="259499">
      <c r="I259499" s="4" t="n"/>
      <c r="J259499" s="4" t="n"/>
    </row>
    <row r="259500">
      <c r="I259500" s="4" t="n"/>
      <c r="J259500" s="4" t="n"/>
    </row>
    <row r="259501">
      <c r="I259501" s="4" t="n"/>
      <c r="J259501" s="4" t="n"/>
    </row>
    <row r="259502">
      <c r="I259502" s="4" t="n"/>
      <c r="J259502" s="4" t="n"/>
    </row>
    <row r="259503">
      <c r="I259503" s="4" t="n"/>
      <c r="J259503" s="4" t="n"/>
    </row>
    <row r="259504">
      <c r="I259504" s="4" t="n"/>
      <c r="J259504" s="4" t="n"/>
    </row>
    <row r="259505">
      <c r="I259505" s="4" t="n"/>
      <c r="J259505" s="4" t="n"/>
    </row>
    <row r="259506">
      <c r="I259506" s="4" t="n"/>
      <c r="J259506" s="4" t="n"/>
    </row>
    <row r="259507">
      <c r="I259507" s="4" t="n"/>
      <c r="J259507" s="4" t="n"/>
    </row>
    <row r="259508">
      <c r="I259508" s="4" t="n"/>
      <c r="J259508" s="4" t="n"/>
    </row>
    <row r="259509">
      <c r="I259509" s="4" t="n"/>
      <c r="J259509" s="4" t="n"/>
    </row>
    <row r="259510">
      <c r="I259510" s="4" t="n"/>
      <c r="J259510" s="4" t="n"/>
    </row>
    <row r="259511">
      <c r="I259511" s="4" t="n"/>
      <c r="J259511" s="4" t="n"/>
    </row>
    <row r="259512">
      <c r="I259512" s="4" t="n"/>
      <c r="J259512" s="4" t="n"/>
    </row>
    <row r="259513">
      <c r="I259513" s="4" t="n"/>
      <c r="J259513" s="4" t="n"/>
    </row>
    <row r="259514">
      <c r="I259514" s="4" t="n"/>
      <c r="J259514" s="4" t="n"/>
    </row>
    <row r="259515">
      <c r="I259515" s="4" t="n"/>
      <c r="J259515" s="4" t="n"/>
    </row>
    <row r="259516">
      <c r="I259516" s="4" t="n"/>
      <c r="J259516" s="4" t="n"/>
    </row>
    <row r="259517">
      <c r="I259517" s="4" t="n"/>
      <c r="J259517" s="4" t="n"/>
    </row>
    <row r="259518">
      <c r="I259518" s="4" t="n"/>
      <c r="J259518" s="4" t="n"/>
    </row>
    <row r="259519">
      <c r="I259519" s="4" t="n"/>
      <c r="J259519" s="4" t="n"/>
    </row>
    <row r="259520">
      <c r="I259520" s="4" t="n"/>
      <c r="J259520" s="4" t="n"/>
    </row>
    <row r="259521">
      <c r="I259521" s="4" t="n"/>
      <c r="J259521" s="4" t="n"/>
    </row>
    <row r="259522">
      <c r="I259522" s="4" t="n"/>
      <c r="J259522" s="4" t="n"/>
    </row>
    <row r="259523">
      <c r="I259523" s="4" t="n"/>
      <c r="J259523" s="4" t="n"/>
    </row>
    <row r="259524">
      <c r="I259524" s="4" t="n"/>
      <c r="J259524" s="4" t="n"/>
    </row>
    <row r="259525">
      <c r="I259525" s="4" t="n"/>
      <c r="J259525" s="4" t="n"/>
    </row>
    <row r="259526">
      <c r="I259526" s="4" t="n"/>
      <c r="J259526" s="4" t="n"/>
    </row>
    <row r="259527">
      <c r="I259527" s="4" t="n"/>
      <c r="J259527" s="4" t="n"/>
    </row>
    <row r="259528">
      <c r="I259528" s="4" t="n"/>
      <c r="J259528" s="4" t="n"/>
    </row>
    <row r="259529">
      <c r="I259529" s="4" t="n"/>
      <c r="J259529" s="4" t="n"/>
    </row>
    <row r="259530">
      <c r="I259530" s="4" t="n"/>
      <c r="J259530" s="4" t="n"/>
    </row>
    <row r="259531">
      <c r="I259531" s="4" t="n"/>
      <c r="J259531" s="4" t="n"/>
    </row>
    <row r="259532">
      <c r="I259532" s="4" t="n"/>
      <c r="J259532" s="4" t="n"/>
    </row>
    <row r="259533">
      <c r="I259533" s="4" t="n"/>
      <c r="J259533" s="4" t="n"/>
    </row>
    <row r="259534">
      <c r="I259534" s="4" t="n"/>
      <c r="J259534" s="4" t="n"/>
    </row>
    <row r="259535">
      <c r="I259535" s="4" t="n"/>
      <c r="J259535" s="4" t="n"/>
    </row>
    <row r="259536">
      <c r="I259536" s="4" t="n"/>
      <c r="J259536" s="4" t="n"/>
    </row>
    <row r="259537">
      <c r="I259537" s="4" t="n"/>
      <c r="J259537" s="4" t="n"/>
    </row>
    <row r="259538">
      <c r="I259538" s="4" t="n"/>
      <c r="J259538" s="4" t="n"/>
    </row>
    <row r="259539">
      <c r="I259539" s="4" t="n"/>
      <c r="J259539" s="4" t="n"/>
    </row>
    <row r="259540">
      <c r="I259540" s="4" t="n"/>
      <c r="J259540" s="4" t="n"/>
    </row>
    <row r="259541">
      <c r="I259541" s="4" t="n"/>
      <c r="J259541" s="4" t="n"/>
    </row>
    <row r="259542">
      <c r="I259542" s="4" t="n"/>
      <c r="J259542" s="4" t="n"/>
    </row>
    <row r="259543">
      <c r="I259543" s="4" t="n"/>
      <c r="J259543" s="4" t="n"/>
    </row>
    <row r="259544">
      <c r="I259544" s="4" t="n"/>
      <c r="J259544" s="4" t="n"/>
    </row>
    <row r="259545">
      <c r="I259545" s="4" t="n"/>
      <c r="J259545" s="4" t="n"/>
    </row>
    <row r="259546">
      <c r="I259546" s="4" t="n"/>
      <c r="J259546" s="4" t="n"/>
    </row>
    <row r="259547">
      <c r="I259547" s="4" t="n"/>
      <c r="J259547" s="4" t="n"/>
    </row>
    <row r="259548">
      <c r="I259548" s="4" t="n"/>
      <c r="J259548" s="4" t="n"/>
    </row>
    <row r="259549">
      <c r="I259549" s="4" t="n"/>
      <c r="J259549" s="4" t="n"/>
    </row>
    <row r="259550">
      <c r="I259550" s="4" t="n"/>
      <c r="J259550" s="4" t="n"/>
    </row>
    <row r="259551">
      <c r="I259551" s="4" t="n"/>
      <c r="J259551" s="4" t="n"/>
    </row>
    <row r="259552">
      <c r="I259552" s="4" t="n"/>
      <c r="J259552" s="4" t="n"/>
    </row>
    <row r="259553">
      <c r="I259553" s="4" t="n"/>
      <c r="J259553" s="4" t="n"/>
    </row>
    <row r="259554">
      <c r="I259554" s="4" t="n"/>
      <c r="J259554" s="4" t="n"/>
    </row>
    <row r="259555">
      <c r="I259555" s="4" t="n"/>
      <c r="J259555" s="4" t="n"/>
    </row>
    <row r="259556">
      <c r="I259556" s="4" t="n"/>
      <c r="J259556" s="4" t="n"/>
    </row>
    <row r="259557">
      <c r="I259557" s="4" t="n"/>
      <c r="J259557" s="4" t="n"/>
    </row>
    <row r="259558">
      <c r="I259558" s="4" t="n"/>
      <c r="J259558" s="4" t="n"/>
    </row>
    <row r="259559">
      <c r="I259559" s="4" t="n"/>
      <c r="J259559" s="4" t="n"/>
    </row>
    <row r="259560">
      <c r="I259560" s="4" t="n"/>
      <c r="J259560" s="4" t="n"/>
    </row>
    <row r="259561">
      <c r="I259561" s="4" t="n"/>
      <c r="J259561" s="4" t="n"/>
    </row>
    <row r="259562">
      <c r="I259562" s="4" t="n"/>
      <c r="J259562" s="4" t="n"/>
    </row>
    <row r="259563">
      <c r="I259563" s="4" t="n"/>
      <c r="J259563" s="4" t="n"/>
    </row>
    <row r="259564">
      <c r="I259564" s="4" t="n"/>
      <c r="J259564" s="4" t="n"/>
    </row>
    <row r="259565">
      <c r="I259565" s="4" t="n"/>
      <c r="J259565" s="4" t="n"/>
    </row>
    <row r="259566">
      <c r="I259566" s="4" t="n"/>
      <c r="J259566" s="4" t="n"/>
    </row>
    <row r="259567">
      <c r="I259567" s="4" t="n"/>
      <c r="J259567" s="4" t="n"/>
    </row>
    <row r="259568">
      <c r="I259568" s="4" t="n"/>
      <c r="J259568" s="4" t="n"/>
    </row>
    <row r="259569">
      <c r="I259569" s="4" t="n"/>
      <c r="J259569" s="4" t="n"/>
    </row>
    <row r="259570">
      <c r="I259570" s="4" t="n"/>
      <c r="J259570" s="4" t="n"/>
    </row>
    <row r="259571">
      <c r="I259571" s="4" t="n"/>
      <c r="J259571" s="4" t="n"/>
    </row>
    <row r="259572">
      <c r="I259572" s="4" t="n"/>
      <c r="J259572" s="4" t="n"/>
    </row>
    <row r="259573">
      <c r="I259573" s="4" t="n"/>
      <c r="J259573" s="4" t="n"/>
    </row>
    <row r="259574">
      <c r="I259574" s="4" t="n"/>
      <c r="J259574" s="4" t="n"/>
    </row>
    <row r="259575">
      <c r="I259575" s="4" t="n"/>
      <c r="J259575" s="4" t="n"/>
    </row>
    <row r="259576">
      <c r="I259576" s="4" t="n"/>
      <c r="J259576" s="4" t="n"/>
    </row>
    <row r="259577">
      <c r="I259577" s="4" t="n"/>
      <c r="J259577" s="4" t="n"/>
    </row>
    <row r="259578">
      <c r="I259578" s="4" t="n"/>
      <c r="J259578" s="4" t="n"/>
    </row>
    <row r="259579">
      <c r="I259579" s="4" t="n"/>
      <c r="J259579" s="4" t="n"/>
    </row>
    <row r="259580">
      <c r="I259580" s="4" t="n"/>
      <c r="J259580" s="4" t="n"/>
    </row>
    <row r="259581">
      <c r="I259581" s="4" t="n"/>
      <c r="J259581" s="4" t="n"/>
    </row>
    <row r="259582">
      <c r="I259582" s="4" t="n"/>
      <c r="J259582" s="4" t="n"/>
    </row>
    <row r="259583">
      <c r="I259583" s="4" t="n"/>
      <c r="J259583" s="4" t="n"/>
    </row>
    <row r="259584">
      <c r="I259584" s="4" t="n"/>
      <c r="J259584" s="4" t="n"/>
    </row>
    <row r="259585">
      <c r="I259585" s="4" t="n"/>
      <c r="J259585" s="4" t="n"/>
    </row>
    <row r="259586">
      <c r="I259586" s="4" t="n"/>
      <c r="J259586" s="4" t="n"/>
    </row>
    <row r="259587">
      <c r="I259587" s="4" t="n"/>
      <c r="J259587" s="4" t="n"/>
    </row>
    <row r="259588">
      <c r="I259588" s="4" t="n"/>
      <c r="J259588" s="4" t="n"/>
    </row>
    <row r="259589">
      <c r="I259589" s="4" t="n"/>
      <c r="J259589" s="4" t="n"/>
    </row>
    <row r="259590">
      <c r="I259590" s="4" t="n"/>
      <c r="J259590" s="4" t="n"/>
    </row>
    <row r="259591">
      <c r="I259591" s="4" t="n"/>
      <c r="J259591" s="4" t="n"/>
    </row>
    <row r="259592">
      <c r="I259592" s="4" t="n"/>
      <c r="J259592" s="4" t="n"/>
    </row>
    <row r="259593">
      <c r="I259593" s="4" t="n"/>
      <c r="J259593" s="4" t="n"/>
    </row>
    <row r="259594">
      <c r="I259594" s="4" t="n"/>
      <c r="J259594" s="4" t="n"/>
    </row>
    <row r="259595">
      <c r="I259595" s="4" t="n"/>
      <c r="J259595" s="4" t="n"/>
    </row>
    <row r="259596">
      <c r="I259596" s="4" t="n"/>
      <c r="J259596" s="4" t="n"/>
    </row>
    <row r="259597">
      <c r="I259597" s="4" t="n"/>
      <c r="J259597" s="4" t="n"/>
    </row>
    <row r="259598">
      <c r="I259598" s="4" t="n"/>
      <c r="J259598" s="4" t="n"/>
    </row>
    <row r="259599">
      <c r="I259599" s="4" t="n"/>
      <c r="J259599" s="4" t="n"/>
    </row>
    <row r="259600">
      <c r="I259600" s="4" t="n"/>
      <c r="J259600" s="4" t="n"/>
    </row>
    <row r="259601">
      <c r="I259601" s="4" t="n"/>
      <c r="J259601" s="4" t="n"/>
    </row>
    <row r="259602">
      <c r="I259602" s="4" t="n"/>
      <c r="J259602" s="4" t="n"/>
    </row>
    <row r="259603">
      <c r="I259603" s="4" t="n"/>
      <c r="J259603" s="4" t="n"/>
    </row>
    <row r="259604">
      <c r="I259604" s="4" t="n"/>
      <c r="J259604" s="4" t="n"/>
    </row>
    <row r="259605">
      <c r="I259605" s="4" t="n"/>
      <c r="J259605" s="4" t="n"/>
    </row>
    <row r="259606">
      <c r="I259606" s="4" t="n"/>
      <c r="J259606" s="4" t="n"/>
    </row>
    <row r="259607">
      <c r="I259607" s="4" t="n"/>
      <c r="J259607" s="4" t="n"/>
    </row>
    <row r="259608">
      <c r="I259608" s="4" t="n"/>
      <c r="J259608" s="4" t="n"/>
    </row>
    <row r="259609">
      <c r="I259609" s="4" t="n"/>
      <c r="J259609" s="4" t="n"/>
    </row>
    <row r="259610">
      <c r="I259610" s="4" t="n"/>
      <c r="J259610" s="4" t="n"/>
    </row>
    <row r="259611">
      <c r="I259611" s="4" t="n"/>
      <c r="J259611" s="4" t="n"/>
    </row>
    <row r="259612">
      <c r="I259612" s="4" t="n"/>
      <c r="J259612" s="4" t="n"/>
    </row>
    <row r="259613">
      <c r="I259613" s="4" t="n"/>
      <c r="J259613" s="4" t="n"/>
    </row>
    <row r="259614">
      <c r="I259614" s="4" t="n"/>
      <c r="J259614" s="4" t="n"/>
    </row>
    <row r="259615">
      <c r="I259615" s="4" t="n"/>
      <c r="J259615" s="4" t="n"/>
    </row>
    <row r="259616">
      <c r="I259616" s="4" t="n"/>
      <c r="J259616" s="4" t="n"/>
    </row>
    <row r="259617">
      <c r="I259617" s="4" t="n"/>
      <c r="J259617" s="4" t="n"/>
    </row>
    <row r="259618">
      <c r="I259618" s="4" t="n"/>
      <c r="J259618" s="4" t="n"/>
    </row>
    <row r="259619">
      <c r="I259619" s="4" t="n"/>
      <c r="J259619" s="4" t="n"/>
    </row>
    <row r="259620">
      <c r="I259620" s="4" t="n"/>
      <c r="J259620" s="4" t="n"/>
    </row>
    <row r="259621">
      <c r="I259621" s="4" t="n"/>
      <c r="J259621" s="4" t="n"/>
    </row>
    <row r="259622">
      <c r="I259622" s="4" t="n"/>
      <c r="J259622" s="4" t="n"/>
    </row>
    <row r="259623">
      <c r="I259623" s="4" t="n"/>
      <c r="J259623" s="4" t="n"/>
    </row>
    <row r="259624">
      <c r="I259624" s="4" t="n"/>
      <c r="J259624" s="4" t="n"/>
    </row>
    <row r="259625">
      <c r="I259625" s="4" t="n"/>
      <c r="J259625" s="4" t="n"/>
    </row>
    <row r="259626">
      <c r="I259626" s="4" t="n"/>
      <c r="J259626" s="4" t="n"/>
    </row>
    <row r="259627">
      <c r="I259627" s="4" t="n"/>
      <c r="J259627" s="4" t="n"/>
    </row>
    <row r="259628">
      <c r="I259628" s="4" t="n"/>
      <c r="J259628" s="4" t="n"/>
    </row>
    <row r="259629">
      <c r="I259629" s="4" t="n"/>
      <c r="J259629" s="4" t="n"/>
    </row>
    <row r="259630">
      <c r="I259630" s="4" t="n"/>
      <c r="J259630" s="4" t="n"/>
    </row>
    <row r="259631">
      <c r="I259631" s="4" t="n"/>
      <c r="J259631" s="4" t="n"/>
    </row>
    <row r="259632">
      <c r="I259632" s="4" t="n"/>
      <c r="J259632" s="4" t="n"/>
    </row>
    <row r="259633">
      <c r="I259633" s="4" t="n"/>
      <c r="J259633" s="4" t="n"/>
    </row>
    <row r="259634">
      <c r="I259634" s="4" t="n"/>
      <c r="J259634" s="4" t="n"/>
    </row>
    <row r="259635">
      <c r="I259635" s="4" t="n"/>
      <c r="J259635" s="4" t="n"/>
    </row>
    <row r="259636">
      <c r="I259636" s="4" t="n"/>
      <c r="J259636" s="4" t="n"/>
    </row>
    <row r="259637">
      <c r="I259637" s="4" t="n"/>
      <c r="J259637" s="4" t="n"/>
    </row>
    <row r="259638">
      <c r="I259638" s="4" t="n"/>
      <c r="J259638" s="4" t="n"/>
    </row>
    <row r="259639">
      <c r="I259639" s="4" t="n"/>
      <c r="J259639" s="4" t="n"/>
    </row>
    <row r="259640">
      <c r="I259640" s="4" t="n"/>
      <c r="J259640" s="4" t="n"/>
    </row>
    <row r="259641">
      <c r="I259641" s="4" t="n"/>
      <c r="J259641" s="4" t="n"/>
    </row>
    <row r="259642">
      <c r="I259642" s="4" t="n"/>
      <c r="J259642" s="4" t="n"/>
    </row>
    <row r="259643">
      <c r="I259643" s="4" t="n"/>
      <c r="J259643" s="4" t="n"/>
    </row>
    <row r="259644">
      <c r="I259644" s="4" t="n"/>
      <c r="J259644" s="4" t="n"/>
    </row>
    <row r="259645">
      <c r="I259645" s="4" t="n"/>
      <c r="J259645" s="4" t="n"/>
    </row>
    <row r="259646">
      <c r="I259646" s="4" t="n"/>
      <c r="J259646" s="4" t="n"/>
    </row>
    <row r="259647">
      <c r="I259647" s="4" t="n"/>
      <c r="J259647" s="4" t="n"/>
    </row>
    <row r="259648">
      <c r="I259648" s="4" t="n"/>
      <c r="J259648" s="4" t="n"/>
    </row>
    <row r="259649">
      <c r="I259649" s="4" t="n"/>
      <c r="J259649" s="4" t="n"/>
    </row>
    <row r="259650">
      <c r="I259650" s="4" t="n"/>
      <c r="J259650" s="4" t="n"/>
    </row>
    <row r="259651">
      <c r="I259651" s="4" t="n"/>
      <c r="J259651" s="4" t="n"/>
    </row>
    <row r="259652">
      <c r="I259652" s="4" t="n"/>
      <c r="J259652" s="4" t="n"/>
    </row>
    <row r="259653">
      <c r="I259653" s="4" t="n"/>
      <c r="J259653" s="4" t="n"/>
    </row>
    <row r="259654">
      <c r="I259654" s="4" t="n"/>
      <c r="J259654" s="4" t="n"/>
    </row>
    <row r="259655">
      <c r="I259655" s="4" t="n"/>
      <c r="J259655" s="4" t="n"/>
    </row>
    <row r="259656">
      <c r="I259656" s="4" t="n"/>
      <c r="J259656" s="4" t="n"/>
    </row>
    <row r="259657">
      <c r="I259657" s="4" t="n"/>
      <c r="J259657" s="4" t="n"/>
    </row>
    <row r="259658">
      <c r="I259658" s="4" t="n"/>
      <c r="J259658" s="4" t="n"/>
    </row>
    <row r="259659">
      <c r="I259659" s="4" t="n"/>
      <c r="J259659" s="4" t="n"/>
    </row>
    <row r="259660">
      <c r="I259660" s="4" t="n"/>
      <c r="J259660" s="4" t="n"/>
    </row>
    <row r="259661">
      <c r="I259661" s="4" t="n"/>
      <c r="J259661" s="4" t="n"/>
    </row>
    <row r="259662">
      <c r="I259662" s="4" t="n"/>
      <c r="J259662" s="4" t="n"/>
    </row>
    <row r="259663">
      <c r="I259663" s="4" t="n"/>
      <c r="J259663" s="4" t="n"/>
    </row>
    <row r="259664">
      <c r="I259664" s="4" t="n"/>
      <c r="J259664" s="4" t="n"/>
    </row>
    <row r="259665">
      <c r="I259665" s="4" t="n"/>
      <c r="J259665" s="4" t="n"/>
    </row>
    <row r="259666">
      <c r="I259666" s="4" t="n"/>
      <c r="J259666" s="4" t="n"/>
    </row>
    <row r="259667">
      <c r="I259667" s="4" t="n"/>
      <c r="J259667" s="4" t="n"/>
    </row>
    <row r="259668">
      <c r="I259668" s="4" t="n"/>
      <c r="J259668" s="4" t="n"/>
    </row>
    <row r="259669">
      <c r="I259669" s="4" t="n"/>
      <c r="J259669" s="4" t="n"/>
    </row>
    <row r="259670">
      <c r="I259670" s="4" t="n"/>
      <c r="J259670" s="4" t="n"/>
    </row>
    <row r="259671">
      <c r="I259671" s="4" t="n"/>
      <c r="J259671" s="4" t="n"/>
    </row>
    <row r="259672">
      <c r="I259672" s="4" t="n"/>
      <c r="J259672" s="4" t="n"/>
    </row>
    <row r="259673">
      <c r="I259673" s="4" t="n"/>
      <c r="J259673" s="4" t="n"/>
    </row>
    <row r="259674">
      <c r="I259674" s="4" t="n"/>
      <c r="J259674" s="4" t="n"/>
    </row>
    <row r="259675">
      <c r="I259675" s="4" t="n"/>
      <c r="J259675" s="4" t="n"/>
    </row>
    <row r="259676">
      <c r="I259676" s="4" t="n"/>
      <c r="J259676" s="4" t="n"/>
    </row>
    <row r="259677">
      <c r="I259677" s="4" t="n"/>
      <c r="J259677" s="4" t="n"/>
    </row>
    <row r="259678">
      <c r="I259678" s="4" t="n"/>
      <c r="J259678" s="4" t="n"/>
    </row>
    <row r="259679">
      <c r="I259679" s="4" t="n"/>
      <c r="J259679" s="4" t="n"/>
    </row>
    <row r="259680">
      <c r="I259680" s="4" t="n"/>
      <c r="J259680" s="4" t="n"/>
    </row>
    <row r="259681">
      <c r="I259681" s="4" t="n"/>
      <c r="J259681" s="4" t="n"/>
    </row>
    <row r="259682">
      <c r="I259682" s="4" t="n"/>
      <c r="J259682" s="4" t="n"/>
    </row>
    <row r="259683">
      <c r="I259683" s="4" t="n"/>
      <c r="J259683" s="4" t="n"/>
    </row>
    <row r="259684">
      <c r="I259684" s="4" t="n"/>
      <c r="J259684" s="4" t="n"/>
    </row>
    <row r="259685">
      <c r="I259685" s="4" t="n"/>
      <c r="J259685" s="4" t="n"/>
    </row>
    <row r="259686">
      <c r="I259686" s="4" t="n"/>
      <c r="J259686" s="4" t="n"/>
    </row>
    <row r="259687">
      <c r="I259687" s="4" t="n"/>
      <c r="J259687" s="4" t="n"/>
    </row>
    <row r="259688">
      <c r="I259688" s="4" t="n"/>
      <c r="J259688" s="4" t="n"/>
    </row>
    <row r="259689">
      <c r="I259689" s="4" t="n"/>
      <c r="J259689" s="4" t="n"/>
    </row>
    <row r="259690">
      <c r="I259690" s="4" t="n"/>
      <c r="J259690" s="4" t="n"/>
    </row>
    <row r="259691">
      <c r="I259691" s="4" t="n"/>
      <c r="J259691" s="4" t="n"/>
    </row>
    <row r="259692">
      <c r="I259692" s="4" t="n"/>
      <c r="J259692" s="4" t="n"/>
    </row>
    <row r="259693">
      <c r="I259693" s="4" t="n"/>
      <c r="J259693" s="4" t="n"/>
    </row>
    <row r="259694">
      <c r="I259694" s="4" t="n"/>
      <c r="J259694" s="4" t="n"/>
    </row>
    <row r="259695">
      <c r="I259695" s="4" t="n"/>
      <c r="J259695" s="4" t="n"/>
    </row>
    <row r="259696">
      <c r="I259696" s="4" t="n"/>
      <c r="J259696" s="4" t="n"/>
    </row>
    <row r="259697">
      <c r="I259697" s="4" t="n"/>
      <c r="J259697" s="4" t="n"/>
    </row>
    <row r="259698">
      <c r="I259698" s="4" t="n"/>
      <c r="J259698" s="4" t="n"/>
    </row>
    <row r="259699">
      <c r="I259699" s="4" t="n"/>
      <c r="J259699" s="4" t="n"/>
    </row>
    <row r="259700">
      <c r="I259700" s="4" t="n"/>
      <c r="J259700" s="4" t="n"/>
    </row>
    <row r="259701">
      <c r="I259701" s="4" t="n"/>
      <c r="J259701" s="4" t="n"/>
    </row>
    <row r="259702">
      <c r="I259702" s="4" t="n"/>
      <c r="J259702" s="4" t="n"/>
    </row>
    <row r="259703">
      <c r="I259703" s="4" t="n"/>
      <c r="J259703" s="4" t="n"/>
    </row>
    <row r="259704">
      <c r="I259704" s="4" t="n"/>
      <c r="J259704" s="4" t="n"/>
    </row>
    <row r="259705">
      <c r="I259705" s="4" t="n"/>
      <c r="J259705" s="4" t="n"/>
    </row>
    <row r="259706">
      <c r="I259706" s="4" t="n"/>
      <c r="J259706" s="4" t="n"/>
    </row>
    <row r="259707">
      <c r="I259707" s="4" t="n"/>
      <c r="J259707" s="4" t="n"/>
    </row>
    <row r="259708">
      <c r="I259708" s="4" t="n"/>
      <c r="J259708" s="4" t="n"/>
    </row>
    <row r="259709">
      <c r="I259709" s="4" t="n"/>
      <c r="J259709" s="4" t="n"/>
    </row>
    <row r="259710">
      <c r="I259710" s="4" t="n"/>
      <c r="J259710" s="4" t="n"/>
    </row>
    <row r="259711">
      <c r="I259711" s="4" t="n"/>
      <c r="J259711" s="4" t="n"/>
    </row>
    <row r="259712">
      <c r="I259712" s="4" t="n"/>
      <c r="J259712" s="4" t="n"/>
    </row>
    <row r="259713">
      <c r="I259713" s="4" t="n"/>
      <c r="J259713" s="4" t="n"/>
    </row>
    <row r="259714">
      <c r="I259714" s="4" t="n"/>
      <c r="J259714" s="4" t="n"/>
    </row>
    <row r="259715">
      <c r="I259715" s="4" t="n"/>
      <c r="J259715" s="4" t="n"/>
    </row>
    <row r="259716">
      <c r="I259716" s="4" t="n"/>
      <c r="J259716" s="4" t="n"/>
    </row>
    <row r="259717">
      <c r="I259717" s="4" t="n"/>
      <c r="J259717" s="4" t="n"/>
    </row>
    <row r="259718">
      <c r="I259718" s="4" t="n"/>
      <c r="J259718" s="4" t="n"/>
    </row>
    <row r="259719">
      <c r="I259719" s="4" t="n"/>
      <c r="J259719" s="4" t="n"/>
    </row>
    <row r="259720">
      <c r="I259720" s="4" t="n"/>
      <c r="J259720" s="4" t="n"/>
    </row>
    <row r="259721">
      <c r="I259721" s="4" t="n"/>
      <c r="J259721" s="4" t="n"/>
    </row>
    <row r="259722">
      <c r="I259722" s="4" t="n"/>
      <c r="J259722" s="4" t="n"/>
    </row>
    <row r="259723">
      <c r="I259723" s="4" t="n"/>
      <c r="J259723" s="4" t="n"/>
    </row>
    <row r="259724">
      <c r="I259724" s="4" t="n"/>
      <c r="J259724" s="4" t="n"/>
    </row>
    <row r="259725">
      <c r="I259725" s="4" t="n"/>
      <c r="J259725" s="4" t="n"/>
    </row>
    <row r="259726">
      <c r="I259726" s="4" t="n"/>
      <c r="J259726" s="4" t="n"/>
    </row>
    <row r="259727">
      <c r="I259727" s="4" t="n"/>
      <c r="J259727" s="4" t="n"/>
    </row>
    <row r="259728">
      <c r="I259728" s="4" t="n"/>
      <c r="J259728" s="4" t="n"/>
    </row>
    <row r="259729">
      <c r="I259729" s="4" t="n"/>
      <c r="J259729" s="4" t="n"/>
    </row>
    <row r="259730">
      <c r="I259730" s="4" t="n"/>
      <c r="J259730" s="4" t="n"/>
    </row>
    <row r="259731">
      <c r="I259731" s="4" t="n"/>
      <c r="J259731" s="4" t="n"/>
    </row>
    <row r="259732">
      <c r="I259732" s="4" t="n"/>
      <c r="J259732" s="4" t="n"/>
    </row>
    <row r="259733">
      <c r="I259733" s="4" t="n"/>
      <c r="J259733" s="4" t="n"/>
    </row>
    <row r="259734">
      <c r="I259734" s="4" t="n"/>
      <c r="J259734" s="4" t="n"/>
    </row>
    <row r="259735">
      <c r="I259735" s="4" t="n"/>
      <c r="J259735" s="4" t="n"/>
    </row>
    <row r="259736">
      <c r="I259736" s="4" t="n"/>
      <c r="J259736" s="4" t="n"/>
    </row>
    <row r="259737">
      <c r="I259737" s="4" t="n"/>
      <c r="J259737" s="4" t="n"/>
    </row>
    <row r="259738">
      <c r="I259738" s="4" t="n"/>
      <c r="J259738" s="4" t="n"/>
    </row>
    <row r="259739">
      <c r="I259739" s="4" t="n"/>
      <c r="J259739" s="4" t="n"/>
    </row>
    <row r="259740">
      <c r="I259740" s="4" t="n"/>
      <c r="J259740" s="4" t="n"/>
    </row>
    <row r="259741">
      <c r="I259741" s="4" t="n"/>
      <c r="J259741" s="4" t="n"/>
    </row>
    <row r="259742">
      <c r="I259742" s="4" t="n"/>
      <c r="J259742" s="4" t="n"/>
    </row>
    <row r="259743">
      <c r="I259743" s="4" t="n"/>
      <c r="J259743" s="4" t="n"/>
    </row>
    <row r="259744">
      <c r="I259744" s="4" t="n"/>
      <c r="J259744" s="4" t="n"/>
    </row>
    <row r="259745">
      <c r="I259745" s="4" t="n"/>
      <c r="J259745" s="4" t="n"/>
    </row>
    <row r="259746">
      <c r="I259746" s="4" t="n"/>
      <c r="J259746" s="4" t="n"/>
    </row>
    <row r="259747">
      <c r="I259747" s="4" t="n"/>
      <c r="J259747" s="4" t="n"/>
    </row>
    <row r="259748">
      <c r="I259748" s="4" t="n"/>
      <c r="J259748" s="4" t="n"/>
    </row>
    <row r="259749">
      <c r="I259749" s="4" t="n"/>
      <c r="J259749" s="4" t="n"/>
    </row>
    <row r="259750">
      <c r="I259750" s="4" t="n"/>
      <c r="J259750" s="4" t="n"/>
    </row>
    <row r="259751">
      <c r="I259751" s="4" t="n"/>
      <c r="J259751" s="4" t="n"/>
    </row>
    <row r="259752">
      <c r="I259752" s="4" t="n"/>
      <c r="J259752" s="4" t="n"/>
    </row>
    <row r="259753">
      <c r="I259753" s="4" t="n"/>
      <c r="J259753" s="4" t="n"/>
    </row>
    <row r="259754">
      <c r="I259754" s="4" t="n"/>
      <c r="J259754" s="4" t="n"/>
    </row>
    <row r="259755">
      <c r="I259755" s="4" t="n"/>
      <c r="J259755" s="4" t="n"/>
    </row>
    <row r="259756">
      <c r="I259756" s="4" t="n"/>
      <c r="J259756" s="4" t="n"/>
    </row>
    <row r="259757">
      <c r="I259757" s="4" t="n"/>
      <c r="J259757" s="4" t="n"/>
    </row>
    <row r="259758">
      <c r="I259758" s="4" t="n"/>
      <c r="J259758" s="4" t="n"/>
    </row>
    <row r="259759">
      <c r="I259759" s="4" t="n"/>
      <c r="J259759" s="4" t="n"/>
    </row>
    <row r="259760">
      <c r="I259760" s="4" t="n"/>
      <c r="J259760" s="4" t="n"/>
    </row>
    <row r="259761">
      <c r="I259761" s="4" t="n"/>
      <c r="J259761" s="4" t="n"/>
    </row>
    <row r="259762">
      <c r="I259762" s="4" t="n"/>
      <c r="J259762" s="4" t="n"/>
    </row>
    <row r="259763">
      <c r="I259763" s="4" t="n"/>
      <c r="J259763" s="4" t="n"/>
    </row>
    <row r="259764">
      <c r="I259764" s="4" t="n"/>
      <c r="J259764" s="4" t="n"/>
    </row>
    <row r="259765">
      <c r="I259765" s="4" t="n"/>
      <c r="J259765" s="4" t="n"/>
    </row>
    <row r="259766">
      <c r="I259766" s="4" t="n"/>
      <c r="J259766" s="4" t="n"/>
    </row>
    <row r="259767">
      <c r="I259767" s="4" t="n"/>
      <c r="J259767" s="4" t="n"/>
    </row>
    <row r="259768">
      <c r="I259768" s="4" t="n"/>
      <c r="J259768" s="4" t="n"/>
    </row>
    <row r="259769">
      <c r="I259769" s="4" t="n"/>
      <c r="J259769" s="4" t="n"/>
    </row>
    <row r="259770">
      <c r="I259770" s="4" t="n"/>
      <c r="J259770" s="4" t="n"/>
    </row>
    <row r="259771">
      <c r="I259771" s="4" t="n"/>
      <c r="J259771" s="4" t="n"/>
    </row>
    <row r="259772">
      <c r="I259772" s="4" t="n"/>
      <c r="J259772" s="4" t="n"/>
    </row>
    <row r="259773">
      <c r="I259773" s="4" t="n"/>
      <c r="J259773" s="4" t="n"/>
    </row>
    <row r="259774">
      <c r="I259774" s="4" t="n"/>
      <c r="J259774" s="4" t="n"/>
    </row>
    <row r="259775">
      <c r="I259775" s="4" t="n"/>
      <c r="J259775" s="4" t="n"/>
    </row>
    <row r="259776">
      <c r="I259776" s="4" t="n"/>
      <c r="J259776" s="4" t="n"/>
    </row>
    <row r="259777">
      <c r="I259777" s="4" t="n"/>
      <c r="J259777" s="4" t="n"/>
    </row>
    <row r="259778">
      <c r="I259778" s="4" t="n"/>
      <c r="J259778" s="4" t="n"/>
    </row>
    <row r="259779">
      <c r="I259779" s="4" t="n"/>
      <c r="J259779" s="4" t="n"/>
    </row>
    <row r="259780">
      <c r="I259780" s="4" t="n"/>
      <c r="J259780" s="4" t="n"/>
    </row>
    <row r="259781">
      <c r="I259781" s="4" t="n"/>
      <c r="J259781" s="4" t="n"/>
    </row>
    <row r="259782">
      <c r="I259782" s="4" t="n"/>
      <c r="J259782" s="4" t="n"/>
    </row>
    <row r="259783">
      <c r="I259783" s="4" t="n"/>
      <c r="J259783" s="4" t="n"/>
    </row>
    <row r="259784">
      <c r="I259784" s="4" t="n"/>
      <c r="J259784" s="4" t="n"/>
    </row>
    <row r="259785">
      <c r="I259785" s="4" t="n"/>
      <c r="J259785" s="4" t="n"/>
    </row>
    <row r="259786">
      <c r="I259786" s="4" t="n"/>
      <c r="J259786" s="4" t="n"/>
    </row>
    <row r="259787">
      <c r="I259787" s="4" t="n"/>
      <c r="J259787" s="4" t="n"/>
    </row>
    <row r="259788">
      <c r="I259788" s="4" t="n"/>
      <c r="J259788" s="4" t="n"/>
    </row>
    <row r="259789">
      <c r="I259789" s="4" t="n"/>
      <c r="J259789" s="4" t="n"/>
    </row>
    <row r="259790">
      <c r="I259790" s="4" t="n"/>
      <c r="J259790" s="4" t="n"/>
    </row>
    <row r="259791">
      <c r="I259791" s="4" t="n"/>
      <c r="J259791" s="4" t="n"/>
    </row>
    <row r="259792">
      <c r="I259792" s="4" t="n"/>
      <c r="J259792" s="4" t="n"/>
    </row>
    <row r="259793">
      <c r="I259793" s="4" t="n"/>
      <c r="J259793" s="4" t="n"/>
    </row>
    <row r="259794">
      <c r="I259794" s="4" t="n"/>
      <c r="J259794" s="4" t="n"/>
    </row>
    <row r="259795">
      <c r="I259795" s="4" t="n"/>
      <c r="J259795" s="4" t="n"/>
    </row>
    <row r="259796">
      <c r="I259796" s="4" t="n"/>
      <c r="J259796" s="4" t="n"/>
    </row>
    <row r="259797">
      <c r="I259797" s="4" t="n"/>
      <c r="J259797" s="4" t="n"/>
    </row>
    <row r="259798">
      <c r="I259798" s="4" t="n"/>
      <c r="J259798" s="4" t="n"/>
    </row>
    <row r="259799">
      <c r="I259799" s="4" t="n"/>
      <c r="J259799" s="4" t="n"/>
    </row>
    <row r="259800">
      <c r="I259800" s="4" t="n"/>
      <c r="J259800" s="4" t="n"/>
    </row>
    <row r="259801">
      <c r="I259801" s="4" t="n"/>
      <c r="J259801" s="4" t="n"/>
    </row>
    <row r="259802">
      <c r="I259802" s="4" t="n"/>
      <c r="J259802" s="4" t="n"/>
    </row>
    <row r="259803">
      <c r="I259803" s="4" t="n"/>
      <c r="J259803" s="4" t="n"/>
    </row>
    <row r="259804">
      <c r="I259804" s="4" t="n"/>
      <c r="J259804" s="4" t="n"/>
    </row>
    <row r="259805">
      <c r="I259805" s="4" t="n"/>
      <c r="J259805" s="4" t="n"/>
    </row>
    <row r="259806">
      <c r="I259806" s="4" t="n"/>
      <c r="J259806" s="4" t="n"/>
    </row>
    <row r="259807">
      <c r="I259807" s="4" t="n"/>
      <c r="J259807" s="4" t="n"/>
    </row>
    <row r="259808">
      <c r="I259808" s="4" t="n"/>
      <c r="J259808" s="4" t="n"/>
    </row>
    <row r="259809">
      <c r="I259809" s="4" t="n"/>
      <c r="J259809" s="4" t="n"/>
    </row>
    <row r="259810">
      <c r="I259810" s="4" t="n"/>
      <c r="J259810" s="4" t="n"/>
    </row>
    <row r="259811">
      <c r="I259811" s="4" t="n"/>
      <c r="J259811" s="4" t="n"/>
    </row>
    <row r="259812">
      <c r="I259812" s="4" t="n"/>
      <c r="J259812" s="4" t="n"/>
    </row>
    <row r="259813">
      <c r="I259813" s="4" t="n"/>
      <c r="J259813" s="4" t="n"/>
    </row>
    <row r="259814">
      <c r="I259814" s="4" t="n"/>
      <c r="J259814" s="4" t="n"/>
    </row>
    <row r="259815">
      <c r="I259815" s="4" t="n"/>
      <c r="J259815" s="4" t="n"/>
    </row>
    <row r="259816">
      <c r="I259816" s="4" t="n"/>
      <c r="J259816" s="4" t="n"/>
    </row>
    <row r="259817">
      <c r="I259817" s="4" t="n"/>
      <c r="J259817" s="4" t="n"/>
    </row>
    <row r="259818">
      <c r="I259818" s="4" t="n"/>
      <c r="J259818" s="4" t="n"/>
    </row>
    <row r="259819">
      <c r="I259819" s="4" t="n"/>
      <c r="J259819" s="4" t="n"/>
    </row>
    <row r="259820">
      <c r="I259820" s="4" t="n"/>
      <c r="J259820" s="4" t="n"/>
    </row>
    <row r="259821">
      <c r="I259821" s="4" t="n"/>
      <c r="J259821" s="4" t="n"/>
    </row>
    <row r="259822">
      <c r="I259822" s="4" t="n"/>
      <c r="J259822" s="4" t="n"/>
    </row>
    <row r="259823">
      <c r="I259823" s="4" t="n"/>
      <c r="J259823" s="4" t="n"/>
    </row>
    <row r="259824">
      <c r="I259824" s="4" t="n"/>
      <c r="J259824" s="4" t="n"/>
    </row>
    <row r="259825">
      <c r="I259825" s="4" t="n"/>
      <c r="J259825" s="4" t="n"/>
    </row>
    <row r="259826">
      <c r="I259826" s="4" t="n"/>
      <c r="J259826" s="4" t="n"/>
    </row>
    <row r="259827">
      <c r="I259827" s="4" t="n"/>
      <c r="J259827" s="4" t="n"/>
    </row>
    <row r="259828">
      <c r="I259828" s="4" t="n"/>
      <c r="J259828" s="4" t="n"/>
    </row>
    <row r="259829">
      <c r="I259829" s="4" t="n"/>
      <c r="J259829" s="4" t="n"/>
    </row>
    <row r="259830">
      <c r="I259830" s="4" t="n"/>
      <c r="J259830" s="4" t="n"/>
    </row>
    <row r="259831">
      <c r="I259831" s="4" t="n"/>
      <c r="J259831" s="4" t="n"/>
    </row>
    <row r="259832">
      <c r="I259832" s="4" t="n"/>
      <c r="J259832" s="4" t="n"/>
    </row>
    <row r="259833">
      <c r="I259833" s="4" t="n"/>
      <c r="J259833" s="4" t="n"/>
    </row>
    <row r="259834">
      <c r="I259834" s="4" t="n"/>
      <c r="J259834" s="4" t="n"/>
    </row>
    <row r="259835">
      <c r="I259835" s="4" t="n"/>
      <c r="J259835" s="4" t="n"/>
    </row>
    <row r="259836">
      <c r="I259836" s="4" t="n"/>
      <c r="J259836" s="4" t="n"/>
    </row>
    <row r="259837">
      <c r="I259837" s="4" t="n"/>
      <c r="J259837" s="4" t="n"/>
    </row>
    <row r="259838">
      <c r="I259838" s="4" t="n"/>
      <c r="J259838" s="4" t="n"/>
    </row>
    <row r="259839">
      <c r="I259839" s="4" t="n"/>
      <c r="J259839" s="4" t="n"/>
    </row>
    <row r="259840">
      <c r="I259840" s="4" t="n"/>
      <c r="J259840" s="4" t="n"/>
    </row>
    <row r="259841">
      <c r="I259841" s="4" t="n"/>
      <c r="J259841" s="4" t="n"/>
    </row>
    <row r="259842">
      <c r="I259842" s="4" t="n"/>
      <c r="J259842" s="4" t="n"/>
    </row>
    <row r="259843">
      <c r="I259843" s="4" t="n"/>
      <c r="J259843" s="4" t="n"/>
    </row>
    <row r="259844">
      <c r="I259844" s="4" t="n"/>
      <c r="J259844" s="4" t="n"/>
    </row>
    <row r="259845">
      <c r="I259845" s="4" t="n"/>
      <c r="J259845" s="4" t="n"/>
    </row>
    <row r="259846">
      <c r="I259846" s="4" t="n"/>
      <c r="J259846" s="4" t="n"/>
    </row>
    <row r="259847">
      <c r="I259847" s="4" t="n"/>
      <c r="J259847" s="4" t="n"/>
    </row>
    <row r="259848">
      <c r="I259848" s="4" t="n"/>
      <c r="J259848" s="4" t="n"/>
    </row>
    <row r="259849">
      <c r="I259849" s="4" t="n"/>
      <c r="J259849" s="4" t="n"/>
    </row>
    <row r="259850">
      <c r="I259850" s="4" t="n"/>
      <c r="J259850" s="4" t="n"/>
    </row>
    <row r="259851">
      <c r="I259851" s="4" t="n"/>
      <c r="J259851" s="4" t="n"/>
    </row>
    <row r="259852">
      <c r="I259852" s="4" t="n"/>
      <c r="J259852" s="4" t="n"/>
    </row>
    <row r="259853">
      <c r="I259853" s="4" t="n"/>
      <c r="J259853" s="4" t="n"/>
    </row>
    <row r="259854">
      <c r="I259854" s="4" t="n"/>
      <c r="J259854" s="4" t="n"/>
    </row>
    <row r="259855">
      <c r="I259855" s="4" t="n"/>
      <c r="J259855" s="4" t="n"/>
    </row>
    <row r="259856">
      <c r="I259856" s="4" t="n"/>
      <c r="J259856" s="4" t="n"/>
    </row>
    <row r="259857">
      <c r="I259857" s="4" t="n"/>
      <c r="J259857" s="4" t="n"/>
    </row>
    <row r="259858">
      <c r="I259858" s="4" t="n"/>
      <c r="J259858" s="4" t="n"/>
    </row>
    <row r="259859">
      <c r="I259859" s="4" t="n"/>
      <c r="J259859" s="4" t="n"/>
    </row>
    <row r="259860">
      <c r="I259860" s="4" t="n"/>
      <c r="J259860" s="4" t="n"/>
    </row>
    <row r="259861">
      <c r="I259861" s="4" t="n"/>
      <c r="J259861" s="4" t="n"/>
    </row>
    <row r="259862">
      <c r="I259862" s="4" t="n"/>
      <c r="J259862" s="4" t="n"/>
    </row>
    <row r="259863">
      <c r="I259863" s="4" t="n"/>
      <c r="J259863" s="4" t="n"/>
    </row>
    <row r="259864">
      <c r="I259864" s="4" t="n"/>
      <c r="J259864" s="4" t="n"/>
    </row>
    <row r="259865">
      <c r="I259865" s="4" t="n"/>
      <c r="J259865" s="4" t="n"/>
    </row>
    <row r="259866">
      <c r="I259866" s="4" t="n"/>
      <c r="J259866" s="4" t="n"/>
    </row>
    <row r="259867">
      <c r="I259867" s="4" t="n"/>
      <c r="J259867" s="4" t="n"/>
    </row>
    <row r="259868">
      <c r="I259868" s="4" t="n"/>
      <c r="J259868" s="4" t="n"/>
    </row>
    <row r="259869">
      <c r="I259869" s="4" t="n"/>
      <c r="J259869" s="4" t="n"/>
    </row>
    <row r="259870">
      <c r="I259870" s="4" t="n"/>
      <c r="J259870" s="4" t="n"/>
    </row>
    <row r="259871">
      <c r="I259871" s="4" t="n"/>
      <c r="J259871" s="4" t="n"/>
    </row>
    <row r="259872">
      <c r="I259872" s="4" t="n"/>
      <c r="J259872" s="4" t="n"/>
    </row>
    <row r="259873">
      <c r="I259873" s="4" t="n"/>
      <c r="J259873" s="4" t="n"/>
    </row>
    <row r="259874">
      <c r="I259874" s="4" t="n"/>
      <c r="J259874" s="4" t="n"/>
    </row>
    <row r="259875">
      <c r="I259875" s="4" t="n"/>
      <c r="J259875" s="4" t="n"/>
    </row>
    <row r="259876">
      <c r="I259876" s="4" t="n"/>
      <c r="J259876" s="4" t="n"/>
    </row>
    <row r="259877">
      <c r="I259877" s="4" t="n"/>
      <c r="J259877" s="4" t="n"/>
    </row>
    <row r="259878">
      <c r="I259878" s="4" t="n"/>
      <c r="J259878" s="4" t="n"/>
    </row>
    <row r="259879">
      <c r="I259879" s="4" t="n"/>
      <c r="J259879" s="4" t="n"/>
    </row>
    <row r="259880">
      <c r="I259880" s="4" t="n"/>
      <c r="J259880" s="4" t="n"/>
    </row>
    <row r="259881">
      <c r="I259881" s="4" t="n"/>
      <c r="J259881" s="4" t="n"/>
    </row>
    <row r="259882">
      <c r="I259882" s="4" t="n"/>
      <c r="J259882" s="4" t="n"/>
    </row>
    <row r="259883">
      <c r="I259883" s="4" t="n"/>
      <c r="J259883" s="4" t="n"/>
    </row>
    <row r="259884">
      <c r="I259884" s="4" t="n"/>
      <c r="J259884" s="4" t="n"/>
    </row>
    <row r="259885">
      <c r="I259885" s="4" t="n"/>
      <c r="J259885" s="4" t="n"/>
    </row>
    <row r="259886">
      <c r="I259886" s="4" t="n"/>
      <c r="J259886" s="4" t="n"/>
    </row>
    <row r="259887">
      <c r="I259887" s="4" t="n"/>
      <c r="J259887" s="4" t="n"/>
    </row>
    <row r="259888">
      <c r="I259888" s="4" t="n"/>
      <c r="J259888" s="4" t="n"/>
    </row>
    <row r="259889">
      <c r="I259889" s="4" t="n"/>
      <c r="J259889" s="4" t="n"/>
    </row>
    <row r="259890">
      <c r="I259890" s="4" t="n"/>
      <c r="J259890" s="4" t="n"/>
    </row>
    <row r="259891">
      <c r="I259891" s="4" t="n"/>
      <c r="J259891" s="4" t="n"/>
    </row>
    <row r="259892">
      <c r="I259892" s="4" t="n"/>
      <c r="J259892" s="4" t="n"/>
    </row>
    <row r="259893">
      <c r="I259893" s="4" t="n"/>
      <c r="J259893" s="4" t="n"/>
    </row>
    <row r="259894">
      <c r="I259894" s="4" t="n"/>
      <c r="J259894" s="4" t="n"/>
    </row>
    <row r="259895">
      <c r="I259895" s="4" t="n"/>
      <c r="J259895" s="4" t="n"/>
    </row>
    <row r="259896">
      <c r="I259896" s="4" t="n"/>
      <c r="J259896" s="4" t="n"/>
    </row>
    <row r="259897">
      <c r="I259897" s="4" t="n"/>
      <c r="J259897" s="4" t="n"/>
    </row>
    <row r="259898">
      <c r="I259898" s="4" t="n"/>
      <c r="J259898" s="4" t="n"/>
    </row>
    <row r="259899">
      <c r="I259899" s="4" t="n"/>
      <c r="J259899" s="4" t="n"/>
    </row>
    <row r="259900">
      <c r="I259900" s="4" t="n"/>
      <c r="J259900" s="4" t="n"/>
    </row>
    <row r="259901">
      <c r="I259901" s="4" t="n"/>
      <c r="J259901" s="4" t="n"/>
    </row>
    <row r="259902">
      <c r="I259902" s="4" t="n"/>
      <c r="J259902" s="4" t="n"/>
    </row>
    <row r="259903">
      <c r="I259903" s="4" t="n"/>
      <c r="J259903" s="4" t="n"/>
    </row>
    <row r="259904">
      <c r="I259904" s="4" t="n"/>
      <c r="J259904" s="4" t="n"/>
    </row>
    <row r="259905">
      <c r="I259905" s="4" t="n"/>
      <c r="J259905" s="4" t="n"/>
    </row>
    <row r="259906">
      <c r="I259906" s="4" t="n"/>
      <c r="J259906" s="4" t="n"/>
    </row>
    <row r="259907">
      <c r="I259907" s="4" t="n"/>
      <c r="J259907" s="4" t="n"/>
    </row>
    <row r="259908">
      <c r="I259908" s="4" t="n"/>
      <c r="J259908" s="4" t="n"/>
    </row>
    <row r="259909">
      <c r="I259909" s="4" t="n"/>
      <c r="J259909" s="4" t="n"/>
    </row>
    <row r="259910">
      <c r="I259910" s="4" t="n"/>
      <c r="J259910" s="4" t="n"/>
    </row>
    <row r="259911">
      <c r="I259911" s="4" t="n"/>
      <c r="J259911" s="4" t="n"/>
    </row>
    <row r="259912">
      <c r="I259912" s="4" t="n"/>
      <c r="J259912" s="4" t="n"/>
    </row>
    <row r="259913">
      <c r="I259913" s="4" t="n"/>
      <c r="J259913" s="4" t="n"/>
    </row>
    <row r="259914">
      <c r="I259914" s="4" t="n"/>
      <c r="J259914" s="4" t="n"/>
    </row>
    <row r="259915">
      <c r="I259915" s="4" t="n"/>
      <c r="J259915" s="4" t="n"/>
    </row>
    <row r="259916">
      <c r="I259916" s="4" t="n"/>
      <c r="J259916" s="4" t="n"/>
    </row>
    <row r="259917">
      <c r="I259917" s="4" t="n"/>
      <c r="J259917" s="4" t="n"/>
    </row>
    <row r="259918">
      <c r="I259918" s="4" t="n"/>
      <c r="J259918" s="4" t="n"/>
    </row>
    <row r="259919">
      <c r="I259919" s="4" t="n"/>
      <c r="J259919" s="4" t="n"/>
    </row>
    <row r="259920">
      <c r="I259920" s="4" t="n"/>
      <c r="J259920" s="4" t="n"/>
    </row>
    <row r="259921">
      <c r="I259921" s="4" t="n"/>
      <c r="J259921" s="4" t="n"/>
    </row>
    <row r="259922">
      <c r="I259922" s="4" t="n"/>
      <c r="J259922" s="4" t="n"/>
    </row>
    <row r="259923">
      <c r="I259923" s="4" t="n"/>
      <c r="J259923" s="4" t="n"/>
    </row>
    <row r="259924">
      <c r="I259924" s="4" t="n"/>
      <c r="J259924" s="4" t="n"/>
    </row>
    <row r="259925">
      <c r="I259925" s="4" t="n"/>
      <c r="J259925" s="4" t="n"/>
    </row>
    <row r="259926">
      <c r="I259926" s="4" t="n"/>
      <c r="J259926" s="4" t="n"/>
    </row>
    <row r="259927">
      <c r="I259927" s="4" t="n"/>
      <c r="J259927" s="4" t="n"/>
    </row>
    <row r="259928">
      <c r="I259928" s="4" t="n"/>
      <c r="J259928" s="4" t="n"/>
    </row>
    <row r="259929">
      <c r="I259929" s="4" t="n"/>
      <c r="J259929" s="4" t="n"/>
    </row>
    <row r="259930">
      <c r="I259930" s="4" t="n"/>
      <c r="J259930" s="4" t="n"/>
    </row>
    <row r="259931">
      <c r="I259931" s="4" t="n"/>
      <c r="J259931" s="4" t="n"/>
    </row>
    <row r="259932">
      <c r="I259932" s="4" t="n"/>
      <c r="J259932" s="4" t="n"/>
    </row>
    <row r="259933">
      <c r="I259933" s="4" t="n"/>
      <c r="J259933" s="4" t="n"/>
    </row>
    <row r="259934">
      <c r="I259934" s="4" t="n"/>
      <c r="J259934" s="4" t="n"/>
    </row>
    <row r="259935">
      <c r="I259935" s="4" t="n"/>
      <c r="J259935" s="4" t="n"/>
    </row>
    <row r="259936">
      <c r="I259936" s="4" t="n"/>
      <c r="J259936" s="4" t="n"/>
    </row>
    <row r="259937">
      <c r="I259937" s="4" t="n"/>
      <c r="J259937" s="4" t="n"/>
    </row>
    <row r="259938">
      <c r="I259938" s="4" t="n"/>
      <c r="J259938" s="4" t="n"/>
    </row>
    <row r="259939">
      <c r="I259939" s="4" t="n"/>
      <c r="J259939" s="4" t="n"/>
    </row>
    <row r="259940">
      <c r="I259940" s="4" t="n"/>
      <c r="J259940" s="4" t="n"/>
    </row>
    <row r="259941">
      <c r="I259941" s="4" t="n"/>
      <c r="J259941" s="4" t="n"/>
    </row>
    <row r="259942">
      <c r="I259942" s="4" t="n"/>
      <c r="J259942" s="4" t="n"/>
    </row>
    <row r="259943">
      <c r="I259943" s="4" t="n"/>
      <c r="J259943" s="4" t="n"/>
    </row>
    <row r="259944">
      <c r="I259944" s="4" t="n"/>
      <c r="J259944" s="4" t="n"/>
    </row>
    <row r="259945">
      <c r="I259945" s="4" t="n"/>
      <c r="J259945" s="4" t="n"/>
    </row>
    <row r="259946">
      <c r="I259946" s="4" t="n"/>
      <c r="J259946" s="4" t="n"/>
    </row>
    <row r="259947">
      <c r="I259947" s="4" t="n"/>
      <c r="J259947" s="4" t="n"/>
    </row>
    <row r="259948">
      <c r="I259948" s="4" t="n"/>
      <c r="J259948" s="4" t="n"/>
    </row>
    <row r="259949">
      <c r="I259949" s="4" t="n"/>
      <c r="J259949" s="4" t="n"/>
    </row>
    <row r="259950">
      <c r="I259950" s="4" t="n"/>
      <c r="J259950" s="4" t="n"/>
    </row>
    <row r="259951">
      <c r="I259951" s="4" t="n"/>
      <c r="J259951" s="4" t="n"/>
    </row>
    <row r="259952">
      <c r="I259952" s="4" t="n"/>
      <c r="J259952" s="4" t="n"/>
    </row>
    <row r="259953">
      <c r="I259953" s="4" t="n"/>
      <c r="J259953" s="4" t="n"/>
    </row>
    <row r="259954">
      <c r="I259954" s="4" t="n"/>
      <c r="J259954" s="4" t="n"/>
    </row>
    <row r="259955">
      <c r="I259955" s="4" t="n"/>
      <c r="J259955" s="4" t="n"/>
    </row>
    <row r="259956">
      <c r="I259956" s="4" t="n"/>
      <c r="J259956" s="4" t="n"/>
    </row>
    <row r="259957">
      <c r="I259957" s="4" t="n"/>
      <c r="J259957" s="4" t="n"/>
    </row>
    <row r="259958">
      <c r="I259958" s="4" t="n"/>
      <c r="J259958" s="4" t="n"/>
    </row>
    <row r="259959">
      <c r="I259959" s="4" t="n"/>
      <c r="J259959" s="4" t="n"/>
    </row>
    <row r="259960">
      <c r="I259960" s="4" t="n"/>
      <c r="J259960" s="4" t="n"/>
    </row>
    <row r="259961">
      <c r="I259961" s="4" t="n"/>
      <c r="J259961" s="4" t="n"/>
    </row>
    <row r="259962">
      <c r="I259962" s="4" t="n"/>
      <c r="J259962" s="4" t="n"/>
    </row>
    <row r="259963">
      <c r="I259963" s="4" t="n"/>
      <c r="J259963" s="4" t="n"/>
    </row>
    <row r="259964">
      <c r="I259964" s="4" t="n"/>
      <c r="J259964" s="4" t="n"/>
    </row>
    <row r="259965">
      <c r="I259965" s="4" t="n"/>
      <c r="J259965" s="4" t="n"/>
    </row>
    <row r="259966">
      <c r="I259966" s="4" t="n"/>
      <c r="J259966" s="4" t="n"/>
    </row>
    <row r="259967">
      <c r="I259967" s="4" t="n"/>
      <c r="J259967" s="4" t="n"/>
    </row>
    <row r="259968">
      <c r="I259968" s="4" t="n"/>
      <c r="J259968" s="4" t="n"/>
    </row>
    <row r="259969">
      <c r="I259969" s="4" t="n"/>
      <c r="J259969" s="4" t="n"/>
    </row>
    <row r="259970">
      <c r="I259970" s="4" t="n"/>
      <c r="J259970" s="4" t="n"/>
    </row>
    <row r="259971">
      <c r="I259971" s="4" t="n"/>
      <c r="J259971" s="4" t="n"/>
    </row>
    <row r="259972">
      <c r="I259972" s="4" t="n"/>
      <c r="J259972" s="4" t="n"/>
    </row>
    <row r="259973">
      <c r="I259973" s="4" t="n"/>
      <c r="J259973" s="4" t="n"/>
    </row>
    <row r="259974">
      <c r="I259974" s="4" t="n"/>
      <c r="J259974" s="4" t="n"/>
    </row>
    <row r="259975">
      <c r="I259975" s="4" t="n"/>
      <c r="J259975" s="4" t="n"/>
    </row>
    <row r="259976">
      <c r="I259976" s="4" t="n"/>
      <c r="J259976" s="4" t="n"/>
    </row>
    <row r="259977">
      <c r="I259977" s="4" t="n"/>
      <c r="J259977" s="4" t="n"/>
    </row>
    <row r="259978">
      <c r="I259978" s="4" t="n"/>
      <c r="J259978" s="4" t="n"/>
    </row>
    <row r="259979">
      <c r="I259979" s="4" t="n"/>
      <c r="J259979" s="4" t="n"/>
    </row>
    <row r="259980">
      <c r="I259980" s="4" t="n"/>
      <c r="J259980" s="4" t="n"/>
    </row>
    <row r="259981">
      <c r="I259981" s="4" t="n"/>
      <c r="J259981" s="4" t="n"/>
    </row>
    <row r="259982">
      <c r="I259982" s="4" t="n"/>
      <c r="J259982" s="4" t="n"/>
    </row>
    <row r="259983">
      <c r="I259983" s="4" t="n"/>
      <c r="J259983" s="4" t="n"/>
    </row>
    <row r="259984">
      <c r="I259984" s="4" t="n"/>
      <c r="J259984" s="4" t="n"/>
    </row>
    <row r="259985">
      <c r="I259985" s="4" t="n"/>
      <c r="J259985" s="4" t="n"/>
    </row>
    <row r="259986">
      <c r="I259986" s="4" t="n"/>
      <c r="J259986" s="4" t="n"/>
    </row>
    <row r="259987">
      <c r="I259987" s="4" t="n"/>
      <c r="J259987" s="4" t="n"/>
    </row>
    <row r="259988">
      <c r="I259988" s="4" t="n"/>
      <c r="J259988" s="4" t="n"/>
    </row>
    <row r="259989">
      <c r="I259989" s="4" t="n"/>
      <c r="J259989" s="4" t="n"/>
    </row>
    <row r="259990">
      <c r="I259990" s="4" t="n"/>
      <c r="J259990" s="4" t="n"/>
    </row>
    <row r="259991">
      <c r="I259991" s="4" t="n"/>
      <c r="J259991" s="4" t="n"/>
    </row>
    <row r="259992">
      <c r="I259992" s="4" t="n"/>
      <c r="J259992" s="4" t="n"/>
    </row>
    <row r="259993">
      <c r="I259993" s="4" t="n"/>
      <c r="J259993" s="4" t="n"/>
    </row>
    <row r="259994">
      <c r="I259994" s="4" t="n"/>
      <c r="J259994" s="4" t="n"/>
    </row>
    <row r="259995">
      <c r="I259995" s="4" t="n"/>
      <c r="J259995" s="4" t="n"/>
    </row>
    <row r="259996">
      <c r="I259996" s="4" t="n"/>
      <c r="J259996" s="4" t="n"/>
    </row>
    <row r="259997">
      <c r="I259997" s="4" t="n"/>
      <c r="J259997" s="4" t="n"/>
    </row>
    <row r="259998">
      <c r="I259998" s="4" t="n"/>
      <c r="J259998" s="4" t="n"/>
    </row>
    <row r="259999">
      <c r="I259999" s="4" t="n"/>
      <c r="J259999" s="4" t="n"/>
    </row>
    <row r="260000">
      <c r="I260000" s="4" t="n"/>
      <c r="J260000" s="4" t="n"/>
    </row>
    <row r="260001">
      <c r="I260001" s="4" t="n"/>
      <c r="J260001" s="4" t="n"/>
    </row>
    <row r="260002">
      <c r="I260002" s="4" t="n"/>
      <c r="J260002" s="4" t="n"/>
    </row>
    <row r="260003">
      <c r="I260003" s="4" t="n"/>
      <c r="J260003" s="4" t="n"/>
    </row>
    <row r="260004">
      <c r="I260004" s="4" t="n"/>
      <c r="J260004" s="4" t="n"/>
    </row>
    <row r="260005">
      <c r="I260005" s="4" t="n"/>
      <c r="J260005" s="4" t="n"/>
    </row>
    <row r="260006">
      <c r="I260006" s="4" t="n"/>
      <c r="J260006" s="4" t="n"/>
    </row>
    <row r="260007">
      <c r="I260007" s="4" t="n"/>
      <c r="J260007" s="4" t="n"/>
    </row>
    <row r="260008">
      <c r="I260008" s="4" t="n"/>
      <c r="J260008" s="4" t="n"/>
    </row>
    <row r="260009">
      <c r="I260009" s="4" t="n"/>
      <c r="J260009" s="4" t="n"/>
    </row>
    <row r="260010">
      <c r="I260010" s="4" t="n"/>
      <c r="J260010" s="4" t="n"/>
    </row>
    <row r="260011">
      <c r="I260011" s="4" t="n"/>
      <c r="J260011" s="4" t="n"/>
    </row>
    <row r="260012">
      <c r="I260012" s="4" t="n"/>
      <c r="J260012" s="4" t="n"/>
    </row>
    <row r="260013">
      <c r="I260013" s="4" t="n"/>
      <c r="J260013" s="4" t="n"/>
    </row>
    <row r="260014">
      <c r="I260014" s="4" t="n"/>
      <c r="J260014" s="4" t="n"/>
    </row>
    <row r="260015">
      <c r="I260015" s="4" t="n"/>
      <c r="J260015" s="4" t="n"/>
    </row>
    <row r="260016">
      <c r="I260016" s="4" t="n"/>
      <c r="J260016" s="4" t="n"/>
    </row>
    <row r="260017">
      <c r="I260017" s="4" t="n"/>
      <c r="J260017" s="4" t="n"/>
    </row>
    <row r="260018">
      <c r="I260018" s="4" t="n"/>
      <c r="J260018" s="4" t="n"/>
    </row>
    <row r="260019">
      <c r="I260019" s="4" t="n"/>
      <c r="J260019" s="4" t="n"/>
    </row>
    <row r="260020">
      <c r="I260020" s="4" t="n"/>
      <c r="J260020" s="4" t="n"/>
    </row>
    <row r="260021">
      <c r="I260021" s="4" t="n"/>
      <c r="J260021" s="4" t="n"/>
    </row>
    <row r="260022">
      <c r="I260022" s="4" t="n"/>
      <c r="J260022" s="4" t="n"/>
    </row>
    <row r="260023">
      <c r="I260023" s="4" t="n"/>
      <c r="J260023" s="4" t="n"/>
    </row>
    <row r="260024">
      <c r="I260024" s="4" t="n"/>
      <c r="J260024" s="4" t="n"/>
    </row>
    <row r="260025">
      <c r="I260025" s="4" t="n"/>
      <c r="J260025" s="4" t="n"/>
    </row>
    <row r="260026">
      <c r="I260026" s="4" t="n"/>
      <c r="J260026" s="4" t="n"/>
    </row>
    <row r="260027">
      <c r="I260027" s="4" t="n"/>
      <c r="J260027" s="4" t="n"/>
    </row>
    <row r="260028">
      <c r="I260028" s="4" t="n"/>
      <c r="J260028" s="4" t="n"/>
    </row>
    <row r="260029">
      <c r="I260029" s="4" t="n"/>
      <c r="J260029" s="4" t="n"/>
    </row>
    <row r="260030">
      <c r="I260030" s="4" t="n"/>
      <c r="J260030" s="4" t="n"/>
    </row>
    <row r="260031">
      <c r="I260031" s="4" t="n"/>
      <c r="J260031" s="4" t="n"/>
    </row>
    <row r="260032">
      <c r="I260032" s="4" t="n"/>
      <c r="J260032" s="4" t="n"/>
    </row>
    <row r="260033">
      <c r="I260033" s="4" t="n"/>
      <c r="J260033" s="4" t="n"/>
    </row>
    <row r="260034">
      <c r="I260034" s="4" t="n"/>
      <c r="J260034" s="4" t="n"/>
    </row>
    <row r="260035">
      <c r="I260035" s="4" t="n"/>
      <c r="J260035" s="4" t="n"/>
    </row>
    <row r="260036">
      <c r="I260036" s="4" t="n"/>
      <c r="J260036" s="4" t="n"/>
    </row>
    <row r="260037">
      <c r="I260037" s="4" t="n"/>
      <c r="J260037" s="4" t="n"/>
    </row>
    <row r="260038">
      <c r="I260038" s="4" t="n"/>
      <c r="J260038" s="4" t="n"/>
    </row>
    <row r="260039">
      <c r="I260039" s="4" t="n"/>
      <c r="J260039" s="4" t="n"/>
    </row>
    <row r="260040">
      <c r="I260040" s="4" t="n"/>
      <c r="J260040" s="4" t="n"/>
    </row>
    <row r="260041">
      <c r="I260041" s="4" t="n"/>
      <c r="J260041" s="4" t="n"/>
    </row>
    <row r="260042">
      <c r="I260042" s="4" t="n"/>
      <c r="J260042" s="4" t="n"/>
    </row>
    <row r="260043">
      <c r="I260043" s="4" t="n"/>
      <c r="J260043" s="4" t="n"/>
    </row>
    <row r="260044">
      <c r="I260044" s="4" t="n"/>
      <c r="J260044" s="4" t="n"/>
    </row>
    <row r="260045">
      <c r="I260045" s="4" t="n"/>
      <c r="J260045" s="4" t="n"/>
    </row>
    <row r="260046">
      <c r="I260046" s="4" t="n"/>
      <c r="J260046" s="4" t="n"/>
    </row>
    <row r="260047">
      <c r="I260047" s="4" t="n"/>
      <c r="J260047" s="4" t="n"/>
    </row>
    <row r="260048">
      <c r="I260048" s="4" t="n"/>
      <c r="J260048" s="4" t="n"/>
    </row>
    <row r="260049">
      <c r="I260049" s="4" t="n"/>
      <c r="J260049" s="4" t="n"/>
    </row>
    <row r="260050">
      <c r="I260050" s="4" t="n"/>
      <c r="J260050" s="4" t="n"/>
    </row>
    <row r="260051">
      <c r="I260051" s="4" t="n"/>
      <c r="J260051" s="4" t="n"/>
    </row>
    <row r="260052">
      <c r="I260052" s="4" t="n"/>
      <c r="J260052" s="4" t="n"/>
    </row>
    <row r="260053">
      <c r="I260053" s="4" t="n"/>
      <c r="J260053" s="4" t="n"/>
    </row>
    <row r="260054">
      <c r="I260054" s="4" t="n"/>
      <c r="J260054" s="4" t="n"/>
    </row>
    <row r="260055">
      <c r="I260055" s="4" t="n"/>
      <c r="J260055" s="4" t="n"/>
    </row>
    <row r="260056">
      <c r="I260056" s="4" t="n"/>
      <c r="J260056" s="4" t="n"/>
    </row>
    <row r="260057">
      <c r="I260057" s="4" t="n"/>
      <c r="J260057" s="4" t="n"/>
    </row>
    <row r="260058">
      <c r="I260058" s="4" t="n"/>
      <c r="J260058" s="4" t="n"/>
    </row>
    <row r="260059">
      <c r="I260059" s="4" t="n"/>
      <c r="J260059" s="4" t="n"/>
    </row>
    <row r="260060">
      <c r="I260060" s="4" t="n"/>
      <c r="J260060" s="4" t="n"/>
    </row>
    <row r="260061">
      <c r="I260061" s="4" t="n"/>
      <c r="J260061" s="4" t="n"/>
    </row>
    <row r="260062">
      <c r="I260062" s="4" t="n"/>
      <c r="J260062" s="4" t="n"/>
    </row>
    <row r="260063">
      <c r="I260063" s="4" t="n"/>
      <c r="J260063" s="4" t="n"/>
    </row>
    <row r="260064">
      <c r="I260064" s="4" t="n"/>
      <c r="J260064" s="4" t="n"/>
    </row>
    <row r="260065">
      <c r="I260065" s="4" t="n"/>
      <c r="J260065" s="4" t="n"/>
    </row>
    <row r="260066">
      <c r="I260066" s="4" t="n"/>
      <c r="J260066" s="4" t="n"/>
    </row>
    <row r="260067">
      <c r="I260067" s="4" t="n"/>
      <c r="J260067" s="4" t="n"/>
    </row>
    <row r="260068">
      <c r="I260068" s="4" t="n"/>
      <c r="J260068" s="4" t="n"/>
    </row>
    <row r="260069">
      <c r="I260069" s="4" t="n"/>
      <c r="J260069" s="4" t="n"/>
    </row>
    <row r="260070">
      <c r="I260070" s="4" t="n"/>
      <c r="J260070" s="4" t="n"/>
    </row>
    <row r="260071">
      <c r="I260071" s="4" t="n"/>
      <c r="J260071" s="4" t="n"/>
    </row>
    <row r="260072">
      <c r="I260072" s="4" t="n"/>
      <c r="J260072" s="4" t="n"/>
    </row>
    <row r="260073">
      <c r="I260073" s="4" t="n"/>
      <c r="J260073" s="4" t="n"/>
    </row>
    <row r="260074">
      <c r="I260074" s="4" t="n"/>
      <c r="J260074" s="4" t="n"/>
    </row>
    <row r="260075">
      <c r="I260075" s="4" t="n"/>
      <c r="J260075" s="4" t="n"/>
    </row>
    <row r="260076">
      <c r="I260076" s="4" t="n"/>
      <c r="J260076" s="4" t="n"/>
    </row>
    <row r="260077">
      <c r="I260077" s="4" t="n"/>
      <c r="J260077" s="4" t="n"/>
    </row>
    <row r="260078">
      <c r="I260078" s="4" t="n"/>
      <c r="J260078" s="4" t="n"/>
    </row>
    <row r="260079">
      <c r="I260079" s="4" t="n"/>
      <c r="J260079" s="4" t="n"/>
    </row>
    <row r="260080">
      <c r="I260080" s="4" t="n"/>
      <c r="J260080" s="4" t="n"/>
    </row>
    <row r="260081">
      <c r="I260081" s="4" t="n"/>
      <c r="J260081" s="4" t="n"/>
    </row>
    <row r="260082">
      <c r="I260082" s="4" t="n"/>
      <c r="J260082" s="4" t="n"/>
    </row>
    <row r="260083">
      <c r="I260083" s="4" t="n"/>
      <c r="J260083" s="4" t="n"/>
    </row>
    <row r="260084">
      <c r="I260084" s="4" t="n"/>
      <c r="J260084" s="4" t="n"/>
    </row>
    <row r="260085">
      <c r="I260085" s="4" t="n"/>
      <c r="J260085" s="4" t="n"/>
    </row>
    <row r="260086">
      <c r="I260086" s="4" t="n"/>
      <c r="J260086" s="4" t="n"/>
    </row>
    <row r="260087">
      <c r="I260087" s="4" t="n"/>
      <c r="J260087" s="4" t="n"/>
    </row>
    <row r="260088">
      <c r="I260088" s="4" t="n"/>
      <c r="J260088" s="4" t="n"/>
    </row>
    <row r="260089">
      <c r="I260089" s="4" t="n"/>
      <c r="J260089" s="4" t="n"/>
    </row>
    <row r="260090">
      <c r="I260090" s="4" t="n"/>
      <c r="J260090" s="4" t="n"/>
    </row>
    <row r="260091">
      <c r="I260091" s="4" t="n"/>
      <c r="J260091" s="4" t="n"/>
    </row>
    <row r="260092">
      <c r="I260092" s="4" t="n"/>
      <c r="J260092" s="4" t="n"/>
    </row>
    <row r="260093">
      <c r="I260093" s="4" t="n"/>
      <c r="J260093" s="4" t="n"/>
    </row>
    <row r="260094">
      <c r="I260094" s="4" t="n"/>
      <c r="J260094" s="4" t="n"/>
    </row>
    <row r="260095">
      <c r="I260095" s="4" t="n"/>
      <c r="J260095" s="4" t="n"/>
    </row>
    <row r="260096">
      <c r="I260096" s="4" t="n"/>
      <c r="J260096" s="4" t="n"/>
    </row>
    <row r="260097">
      <c r="I260097" s="4" t="n"/>
      <c r="J260097" s="4" t="n"/>
    </row>
    <row r="260098">
      <c r="I260098" s="4" t="n"/>
      <c r="J260098" s="4" t="n"/>
    </row>
    <row r="260099">
      <c r="I260099" s="4" t="n"/>
      <c r="J260099" s="4" t="n"/>
    </row>
    <row r="260100">
      <c r="I260100" s="4" t="n"/>
      <c r="J260100" s="4" t="n"/>
    </row>
    <row r="260101">
      <c r="I260101" s="4" t="n"/>
      <c r="J260101" s="4" t="n"/>
    </row>
    <row r="260102">
      <c r="I260102" s="4" t="n"/>
      <c r="J260102" s="4" t="n"/>
    </row>
    <row r="260103">
      <c r="I260103" s="4" t="n"/>
      <c r="J260103" s="4" t="n"/>
    </row>
    <row r="260104">
      <c r="I260104" s="4" t="n"/>
      <c r="J260104" s="4" t="n"/>
    </row>
    <row r="260105">
      <c r="I260105" s="4" t="n"/>
      <c r="J260105" s="4" t="n"/>
    </row>
    <row r="260106">
      <c r="I260106" s="4" t="n"/>
      <c r="J260106" s="4" t="n"/>
    </row>
    <row r="260107">
      <c r="I260107" s="4" t="n"/>
      <c r="J260107" s="4" t="n"/>
    </row>
    <row r="260108">
      <c r="I260108" s="4" t="n"/>
      <c r="J260108" s="4" t="n"/>
    </row>
    <row r="260109">
      <c r="I260109" s="4" t="n"/>
      <c r="J260109" s="4" t="n"/>
    </row>
    <row r="260110">
      <c r="I260110" s="4" t="n"/>
      <c r="J260110" s="4" t="n"/>
    </row>
    <row r="260111">
      <c r="I260111" s="4" t="n"/>
      <c r="J260111" s="4" t="n"/>
    </row>
    <row r="260112">
      <c r="I260112" s="4" t="n"/>
      <c r="J260112" s="4" t="n"/>
    </row>
    <row r="260113">
      <c r="I260113" s="4" t="n"/>
      <c r="J260113" s="4" t="n"/>
    </row>
    <row r="260114">
      <c r="I260114" s="4" t="n"/>
      <c r="J260114" s="4" t="n"/>
    </row>
    <row r="260115">
      <c r="I260115" s="4" t="n"/>
      <c r="J260115" s="4" t="n"/>
    </row>
    <row r="260116">
      <c r="I260116" s="4" t="n"/>
      <c r="J260116" s="4" t="n"/>
    </row>
    <row r="260117">
      <c r="I260117" s="4" t="n"/>
      <c r="J260117" s="4" t="n"/>
    </row>
    <row r="260118">
      <c r="I260118" s="4" t="n"/>
      <c r="J260118" s="4" t="n"/>
    </row>
    <row r="260119">
      <c r="I260119" s="4" t="n"/>
      <c r="J260119" s="4" t="n"/>
    </row>
    <row r="260120">
      <c r="I260120" s="4" t="n"/>
      <c r="J260120" s="4" t="n"/>
    </row>
    <row r="260121">
      <c r="I260121" s="4" t="n"/>
      <c r="J260121" s="4" t="n"/>
    </row>
    <row r="260122">
      <c r="I260122" s="4" t="n"/>
      <c r="J260122" s="4" t="n"/>
    </row>
    <row r="260123">
      <c r="I260123" s="4" t="n"/>
      <c r="J260123" s="4" t="n"/>
    </row>
    <row r="260124">
      <c r="I260124" s="4" t="n"/>
      <c r="J260124" s="4" t="n"/>
    </row>
    <row r="260125">
      <c r="I260125" s="4" t="n"/>
      <c r="J260125" s="4" t="n"/>
    </row>
    <row r="260126">
      <c r="I260126" s="4" t="n"/>
      <c r="J260126" s="4" t="n"/>
    </row>
    <row r="260127">
      <c r="I260127" s="4" t="n"/>
      <c r="J260127" s="4" t="n"/>
    </row>
    <row r="260128">
      <c r="I260128" s="4" t="n"/>
      <c r="J260128" s="4" t="n"/>
    </row>
    <row r="260129">
      <c r="I260129" s="4" t="n"/>
      <c r="J260129" s="4" t="n"/>
    </row>
    <row r="260130">
      <c r="I260130" s="4" t="n"/>
      <c r="J260130" s="4" t="n"/>
    </row>
    <row r="260131">
      <c r="I260131" s="4" t="n"/>
      <c r="J260131" s="4" t="n"/>
    </row>
    <row r="260132">
      <c r="I260132" s="4" t="n"/>
      <c r="J260132" s="4" t="n"/>
    </row>
    <row r="260133">
      <c r="I260133" s="4" t="n"/>
      <c r="J260133" s="4" t="n"/>
    </row>
    <row r="260134">
      <c r="I260134" s="4" t="n"/>
      <c r="J260134" s="4" t="n"/>
    </row>
    <row r="260135">
      <c r="I260135" s="4" t="n"/>
      <c r="J260135" s="4" t="n"/>
    </row>
    <row r="260136">
      <c r="I260136" s="4" t="n"/>
      <c r="J260136" s="4" t="n"/>
    </row>
    <row r="260137">
      <c r="I260137" s="4" t="n"/>
      <c r="J260137" s="4" t="n"/>
    </row>
    <row r="260138">
      <c r="I260138" s="4" t="n"/>
      <c r="J260138" s="4" t="n"/>
    </row>
    <row r="260139">
      <c r="I260139" s="4" t="n"/>
      <c r="J260139" s="4" t="n"/>
    </row>
    <row r="260140">
      <c r="I260140" s="4" t="n"/>
      <c r="J260140" s="4" t="n"/>
    </row>
    <row r="260141">
      <c r="I260141" s="4" t="n"/>
      <c r="J260141" s="4" t="n"/>
    </row>
    <row r="260142">
      <c r="I260142" s="4" t="n"/>
      <c r="J260142" s="4" t="n"/>
    </row>
    <row r="260143">
      <c r="I260143" s="4" t="n"/>
      <c r="J260143" s="4" t="n"/>
    </row>
    <row r="260144">
      <c r="I260144" s="4" t="n"/>
      <c r="J260144" s="4" t="n"/>
    </row>
    <row r="260145">
      <c r="I260145" s="4" t="n"/>
      <c r="J260145" s="4" t="n"/>
    </row>
    <row r="260146">
      <c r="I260146" s="4" t="n"/>
      <c r="J260146" s="4" t="n"/>
    </row>
    <row r="260147">
      <c r="I260147" s="4" t="n"/>
      <c r="J260147" s="4" t="n"/>
    </row>
    <row r="260148">
      <c r="I260148" s="4" t="n"/>
      <c r="J260148" s="4" t="n"/>
    </row>
    <row r="260149">
      <c r="I260149" s="4" t="n"/>
      <c r="J260149" s="4" t="n"/>
    </row>
    <row r="260150">
      <c r="I260150" s="4" t="n"/>
      <c r="J260150" s="4" t="n"/>
    </row>
    <row r="260151">
      <c r="I260151" s="4" t="n"/>
      <c r="J260151" s="4" t="n"/>
    </row>
    <row r="260152">
      <c r="I260152" s="4" t="n"/>
      <c r="J260152" s="4" t="n"/>
    </row>
    <row r="260153">
      <c r="I260153" s="4" t="n"/>
      <c r="J260153" s="4" t="n"/>
    </row>
    <row r="260154">
      <c r="I260154" s="4" t="n"/>
      <c r="J260154" s="4" t="n"/>
    </row>
    <row r="260155">
      <c r="I260155" s="4" t="n"/>
      <c r="J260155" s="4" t="n"/>
    </row>
    <row r="260156">
      <c r="I260156" s="4" t="n"/>
      <c r="J260156" s="4" t="n"/>
    </row>
    <row r="260157">
      <c r="I260157" s="4" t="n"/>
      <c r="J260157" s="4" t="n"/>
    </row>
    <row r="260158">
      <c r="I260158" s="4" t="n"/>
      <c r="J260158" s="4" t="n"/>
    </row>
    <row r="260159">
      <c r="I260159" s="4" t="n"/>
      <c r="J260159" s="4" t="n"/>
    </row>
    <row r="260160">
      <c r="I260160" s="4" t="n"/>
      <c r="J260160" s="4" t="n"/>
    </row>
    <row r="260161">
      <c r="I260161" s="4" t="n"/>
      <c r="J260161" s="4" t="n"/>
    </row>
    <row r="260162">
      <c r="I260162" s="4" t="n"/>
      <c r="J260162" s="4" t="n"/>
    </row>
    <row r="260163">
      <c r="I260163" s="4" t="n"/>
      <c r="J260163" s="4" t="n"/>
    </row>
    <row r="260164">
      <c r="I260164" s="4" t="n"/>
      <c r="J260164" s="4" t="n"/>
    </row>
    <row r="260165">
      <c r="I260165" s="4" t="n"/>
      <c r="J260165" s="4" t="n"/>
    </row>
    <row r="260166">
      <c r="I260166" s="4" t="n"/>
      <c r="J260166" s="4" t="n"/>
    </row>
    <row r="260167">
      <c r="I260167" s="4" t="n"/>
      <c r="J260167" s="4" t="n"/>
    </row>
    <row r="260168">
      <c r="I260168" s="4" t="n"/>
      <c r="J260168" s="4" t="n"/>
    </row>
    <row r="260169">
      <c r="I260169" s="4" t="n"/>
      <c r="J260169" s="4" t="n"/>
    </row>
    <row r="260170">
      <c r="I260170" s="4" t="n"/>
      <c r="J260170" s="4" t="n"/>
    </row>
    <row r="260171">
      <c r="I260171" s="4" t="n"/>
      <c r="J260171" s="4" t="n"/>
    </row>
    <row r="260172">
      <c r="I260172" s="4" t="n"/>
      <c r="J260172" s="4" t="n"/>
    </row>
    <row r="260173">
      <c r="I260173" s="4" t="n"/>
      <c r="J260173" s="4" t="n"/>
    </row>
    <row r="260174">
      <c r="I260174" s="4" t="n"/>
      <c r="J260174" s="4" t="n"/>
    </row>
    <row r="260175">
      <c r="I260175" s="4" t="n"/>
      <c r="J260175" s="4" t="n"/>
    </row>
    <row r="260176">
      <c r="I260176" s="4" t="n"/>
      <c r="J260176" s="4" t="n"/>
    </row>
    <row r="260177">
      <c r="I260177" s="4" t="n"/>
      <c r="J260177" s="4" t="n"/>
    </row>
    <row r="260178">
      <c r="I260178" s="4" t="n"/>
      <c r="J260178" s="4" t="n"/>
    </row>
    <row r="260179">
      <c r="I260179" s="4" t="n"/>
      <c r="J260179" s="4" t="n"/>
    </row>
    <row r="260180">
      <c r="I260180" s="4" t="n"/>
      <c r="J260180" s="4" t="n"/>
    </row>
    <row r="260181">
      <c r="I260181" s="4" t="n"/>
      <c r="J260181" s="4" t="n"/>
    </row>
    <row r="260182">
      <c r="I260182" s="4" t="n"/>
      <c r="J260182" s="4" t="n"/>
    </row>
    <row r="260183">
      <c r="I260183" s="4" t="n"/>
      <c r="J260183" s="4" t="n"/>
    </row>
    <row r="260184">
      <c r="I260184" s="4" t="n"/>
      <c r="J260184" s="4" t="n"/>
    </row>
    <row r="260185">
      <c r="I260185" s="4" t="n"/>
      <c r="J260185" s="4" t="n"/>
    </row>
    <row r="260186">
      <c r="I260186" s="4" t="n"/>
      <c r="J260186" s="4" t="n"/>
    </row>
    <row r="260187">
      <c r="I260187" s="4" t="n"/>
      <c r="J260187" s="4" t="n"/>
    </row>
    <row r="260188">
      <c r="I260188" s="4" t="n"/>
      <c r="J260188" s="4" t="n"/>
    </row>
    <row r="260189">
      <c r="I260189" s="4" t="n"/>
      <c r="J260189" s="4" t="n"/>
    </row>
    <row r="260190">
      <c r="I260190" s="4" t="n"/>
      <c r="J260190" s="4" t="n"/>
    </row>
    <row r="260191">
      <c r="I260191" s="4" t="n"/>
      <c r="J260191" s="4" t="n"/>
    </row>
    <row r="260192">
      <c r="I260192" s="4" t="n"/>
      <c r="J260192" s="4" t="n"/>
    </row>
    <row r="260193">
      <c r="I260193" s="4" t="n"/>
      <c r="J260193" s="4" t="n"/>
    </row>
    <row r="260194">
      <c r="I260194" s="4" t="n"/>
      <c r="J260194" s="4" t="n"/>
    </row>
    <row r="260195">
      <c r="I260195" s="4" t="n"/>
      <c r="J260195" s="4" t="n"/>
    </row>
    <row r="260196">
      <c r="I260196" s="4" t="n"/>
      <c r="J260196" s="4" t="n"/>
    </row>
    <row r="260197">
      <c r="I260197" s="4" t="n"/>
      <c r="J260197" s="4" t="n"/>
    </row>
    <row r="260198">
      <c r="I260198" s="4" t="n"/>
      <c r="J260198" s="4" t="n"/>
    </row>
    <row r="260199">
      <c r="I260199" s="4" t="n"/>
      <c r="J260199" s="4" t="n"/>
    </row>
    <row r="260200">
      <c r="I260200" s="4" t="n"/>
      <c r="J260200" s="4" t="n"/>
    </row>
    <row r="260201">
      <c r="I260201" s="4" t="n"/>
      <c r="J260201" s="4" t="n"/>
    </row>
    <row r="260202">
      <c r="I260202" s="4" t="n"/>
      <c r="J260202" s="4" t="n"/>
    </row>
    <row r="260203">
      <c r="I260203" s="4" t="n"/>
      <c r="J260203" s="4" t="n"/>
    </row>
    <row r="260204">
      <c r="I260204" s="4" t="n"/>
      <c r="J260204" s="4" t="n"/>
    </row>
    <row r="260205">
      <c r="I260205" s="4" t="n"/>
      <c r="J260205" s="4" t="n"/>
    </row>
    <row r="260206">
      <c r="I260206" s="4" t="n"/>
      <c r="J260206" s="4" t="n"/>
    </row>
    <row r="260207">
      <c r="I260207" s="4" t="n"/>
      <c r="J260207" s="4" t="n"/>
    </row>
    <row r="260208">
      <c r="I260208" s="4" t="n"/>
      <c r="J260208" s="4" t="n"/>
    </row>
    <row r="260209">
      <c r="I260209" s="4" t="n"/>
      <c r="J260209" s="4" t="n"/>
    </row>
    <row r="260210">
      <c r="I260210" s="4" t="n"/>
      <c r="J260210" s="4" t="n"/>
    </row>
    <row r="260211">
      <c r="I260211" s="4" t="n"/>
      <c r="J260211" s="4" t="n"/>
    </row>
    <row r="260212">
      <c r="I260212" s="4" t="n"/>
      <c r="J260212" s="4" t="n"/>
    </row>
    <row r="260213">
      <c r="I260213" s="4" t="n"/>
      <c r="J260213" s="4" t="n"/>
    </row>
    <row r="260214">
      <c r="I260214" s="4" t="n"/>
      <c r="J260214" s="4" t="n"/>
    </row>
    <row r="260215">
      <c r="I260215" s="4" t="n"/>
      <c r="J260215" s="4" t="n"/>
    </row>
    <row r="260216">
      <c r="I260216" s="4" t="n"/>
      <c r="J260216" s="4" t="n"/>
    </row>
    <row r="260217">
      <c r="I260217" s="4" t="n"/>
      <c r="J260217" s="4" t="n"/>
    </row>
    <row r="260218">
      <c r="I260218" s="4" t="n"/>
      <c r="J260218" s="4" t="n"/>
    </row>
    <row r="260219">
      <c r="I260219" s="4" t="n"/>
      <c r="J260219" s="4" t="n"/>
    </row>
    <row r="260220">
      <c r="I260220" s="4" t="n"/>
      <c r="J260220" s="4" t="n"/>
    </row>
    <row r="260221">
      <c r="I260221" s="4" t="n"/>
      <c r="J260221" s="4" t="n"/>
    </row>
    <row r="260222">
      <c r="I260222" s="4" t="n"/>
      <c r="J260222" s="4" t="n"/>
    </row>
    <row r="260223">
      <c r="I260223" s="4" t="n"/>
      <c r="J260223" s="4" t="n"/>
    </row>
    <row r="260224">
      <c r="I260224" s="4" t="n"/>
      <c r="J260224" s="4" t="n"/>
    </row>
    <row r="260225">
      <c r="I260225" s="4" t="n"/>
      <c r="J260225" s="4" t="n"/>
    </row>
    <row r="260226">
      <c r="I260226" s="4" t="n"/>
      <c r="J260226" s="4" t="n"/>
    </row>
    <row r="260227">
      <c r="I260227" s="4" t="n"/>
      <c r="J260227" s="4" t="n"/>
    </row>
    <row r="260228">
      <c r="I260228" s="4" t="n"/>
      <c r="J260228" s="4" t="n"/>
    </row>
    <row r="260229">
      <c r="I260229" s="4" t="n"/>
      <c r="J260229" s="4" t="n"/>
    </row>
    <row r="260230">
      <c r="I260230" s="4" t="n"/>
      <c r="J260230" s="4" t="n"/>
    </row>
    <row r="260231">
      <c r="I260231" s="4" t="n"/>
      <c r="J260231" s="4" t="n"/>
    </row>
    <row r="260232">
      <c r="I260232" s="4" t="n"/>
      <c r="J260232" s="4" t="n"/>
    </row>
    <row r="260233">
      <c r="I260233" s="4" t="n"/>
      <c r="J260233" s="4" t="n"/>
    </row>
    <row r="260234">
      <c r="I260234" s="4" t="n"/>
      <c r="J260234" s="4" t="n"/>
    </row>
    <row r="260235">
      <c r="I260235" s="4" t="n"/>
      <c r="J260235" s="4" t="n"/>
    </row>
    <row r="260236">
      <c r="I260236" s="4" t="n"/>
      <c r="J260236" s="4" t="n"/>
    </row>
    <row r="260237">
      <c r="I260237" s="4" t="n"/>
      <c r="J260237" s="4" t="n"/>
    </row>
    <row r="260238">
      <c r="I260238" s="4" t="n"/>
      <c r="J260238" s="4" t="n"/>
    </row>
    <row r="260239">
      <c r="I260239" s="4" t="n"/>
      <c r="J260239" s="4" t="n"/>
    </row>
    <row r="260240">
      <c r="I260240" s="4" t="n"/>
      <c r="J260240" s="4" t="n"/>
    </row>
    <row r="260241">
      <c r="I260241" s="4" t="n"/>
      <c r="J260241" s="4" t="n"/>
    </row>
    <row r="260242">
      <c r="I260242" s="4" t="n"/>
      <c r="J260242" s="4" t="n"/>
    </row>
    <row r="260243">
      <c r="I260243" s="4" t="n"/>
      <c r="J260243" s="4" t="n"/>
    </row>
    <row r="260244">
      <c r="I260244" s="4" t="n"/>
      <c r="J260244" s="4" t="n"/>
    </row>
    <row r="260245">
      <c r="I260245" s="4" t="n"/>
      <c r="J260245" s="4" t="n"/>
    </row>
    <row r="260246">
      <c r="I260246" s="4" t="n"/>
      <c r="J260246" s="4" t="n"/>
    </row>
    <row r="260247">
      <c r="I260247" s="4" t="n"/>
      <c r="J260247" s="4" t="n"/>
    </row>
    <row r="260248">
      <c r="I260248" s="4" t="n"/>
      <c r="J260248" s="4" t="n"/>
    </row>
    <row r="260249">
      <c r="I260249" s="4" t="n"/>
      <c r="J260249" s="4" t="n"/>
    </row>
    <row r="260250">
      <c r="I260250" s="4" t="n"/>
      <c r="J260250" s="4" t="n"/>
    </row>
    <row r="260251">
      <c r="I260251" s="4" t="n"/>
      <c r="J260251" s="4" t="n"/>
    </row>
    <row r="260252">
      <c r="I260252" s="4" t="n"/>
      <c r="J260252" s="4" t="n"/>
    </row>
    <row r="260253">
      <c r="I260253" s="4" t="n"/>
      <c r="J260253" s="4" t="n"/>
    </row>
    <row r="260254">
      <c r="I260254" s="4" t="n"/>
      <c r="J260254" s="4" t="n"/>
    </row>
    <row r="260255">
      <c r="I260255" s="4" t="n"/>
      <c r="J260255" s="4" t="n"/>
    </row>
    <row r="260256">
      <c r="I260256" s="4" t="n"/>
      <c r="J260256" s="4" t="n"/>
    </row>
    <row r="260257">
      <c r="I260257" s="4" t="n"/>
      <c r="J260257" s="4" t="n"/>
    </row>
    <row r="260258">
      <c r="I260258" s="4" t="n"/>
      <c r="J260258" s="4" t="n"/>
    </row>
    <row r="260259">
      <c r="I260259" s="4" t="n"/>
      <c r="J260259" s="4" t="n"/>
    </row>
    <row r="260260">
      <c r="I260260" s="4" t="n"/>
      <c r="J260260" s="4" t="n"/>
    </row>
    <row r="260261">
      <c r="I260261" s="4" t="n"/>
      <c r="J260261" s="4" t="n"/>
    </row>
    <row r="260262">
      <c r="I260262" s="4" t="n"/>
      <c r="J260262" s="4" t="n"/>
    </row>
    <row r="260263">
      <c r="I260263" s="4" t="n"/>
      <c r="J260263" s="4" t="n"/>
    </row>
    <row r="260264">
      <c r="I260264" s="4" t="n"/>
      <c r="J260264" s="4" t="n"/>
    </row>
    <row r="260265">
      <c r="I260265" s="4" t="n"/>
      <c r="J260265" s="4" t="n"/>
    </row>
    <row r="260266">
      <c r="I260266" s="4" t="n"/>
      <c r="J260266" s="4" t="n"/>
    </row>
    <row r="260267">
      <c r="I260267" s="4" t="n"/>
      <c r="J260267" s="4" t="n"/>
    </row>
    <row r="260268">
      <c r="I260268" s="4" t="n"/>
      <c r="J260268" s="4" t="n"/>
    </row>
    <row r="260269">
      <c r="I260269" s="4" t="n"/>
      <c r="J260269" s="4" t="n"/>
    </row>
    <row r="260270">
      <c r="I260270" s="4" t="n"/>
      <c r="J260270" s="4" t="n"/>
    </row>
    <row r="260271">
      <c r="I260271" s="4" t="n"/>
      <c r="J260271" s="4" t="n"/>
    </row>
    <row r="260272">
      <c r="I260272" s="4" t="n"/>
      <c r="J260272" s="4" t="n"/>
    </row>
    <row r="260273">
      <c r="I260273" s="4" t="n"/>
      <c r="J260273" s="4" t="n"/>
    </row>
    <row r="260274">
      <c r="I260274" s="4" t="n"/>
      <c r="J260274" s="4" t="n"/>
    </row>
    <row r="260275">
      <c r="I260275" s="4" t="n"/>
      <c r="J260275" s="4" t="n"/>
    </row>
    <row r="260276">
      <c r="I260276" s="4" t="n"/>
      <c r="J260276" s="4" t="n"/>
    </row>
    <row r="260277">
      <c r="I260277" s="4" t="n"/>
      <c r="J260277" s="4" t="n"/>
    </row>
    <row r="260278">
      <c r="I260278" s="4" t="n"/>
      <c r="J260278" s="4" t="n"/>
    </row>
    <row r="260279">
      <c r="I260279" s="4" t="n"/>
      <c r="J260279" s="4" t="n"/>
    </row>
    <row r="260280">
      <c r="I260280" s="4" t="n"/>
      <c r="J260280" s="4" t="n"/>
    </row>
    <row r="260281">
      <c r="I260281" s="4" t="n"/>
      <c r="J260281" s="4" t="n"/>
    </row>
    <row r="260282">
      <c r="I260282" s="4" t="n"/>
      <c r="J260282" s="4" t="n"/>
    </row>
    <row r="260283">
      <c r="I260283" s="4" t="n"/>
      <c r="J260283" s="4" t="n"/>
    </row>
    <row r="260284">
      <c r="I260284" s="4" t="n"/>
      <c r="J260284" s="4" t="n"/>
    </row>
    <row r="260285">
      <c r="I260285" s="4" t="n"/>
      <c r="J260285" s="4" t="n"/>
    </row>
    <row r="260286">
      <c r="I260286" s="4" t="n"/>
      <c r="J260286" s="4" t="n"/>
    </row>
    <row r="260287">
      <c r="I260287" s="4" t="n"/>
      <c r="J260287" s="4" t="n"/>
    </row>
    <row r="260288">
      <c r="I260288" s="4" t="n"/>
      <c r="J260288" s="4" t="n"/>
    </row>
    <row r="260289">
      <c r="I260289" s="4" t="n"/>
      <c r="J260289" s="4" t="n"/>
    </row>
    <row r="260290">
      <c r="I260290" s="4" t="n"/>
      <c r="J260290" s="4" t="n"/>
    </row>
    <row r="260291">
      <c r="I260291" s="4" t="n"/>
      <c r="J260291" s="4" t="n"/>
    </row>
    <row r="260292">
      <c r="I260292" s="4" t="n"/>
      <c r="J260292" s="4" t="n"/>
    </row>
    <row r="260293">
      <c r="I260293" s="4" t="n"/>
      <c r="J260293" s="4" t="n"/>
    </row>
    <row r="260294">
      <c r="I260294" s="4" t="n"/>
      <c r="J260294" s="4" t="n"/>
    </row>
    <row r="260295">
      <c r="I260295" s="4" t="n"/>
      <c r="J260295" s="4" t="n"/>
    </row>
    <row r="260296">
      <c r="I260296" s="4" t="n"/>
      <c r="J260296" s="4" t="n"/>
    </row>
    <row r="260297">
      <c r="I260297" s="4" t="n"/>
      <c r="J260297" s="4" t="n"/>
    </row>
    <row r="260298">
      <c r="I260298" s="4" t="n"/>
      <c r="J260298" s="4" t="n"/>
    </row>
    <row r="260299">
      <c r="I260299" s="4" t="n"/>
      <c r="J260299" s="4" t="n"/>
    </row>
    <row r="260300">
      <c r="I260300" s="4" t="n"/>
      <c r="J260300" s="4" t="n"/>
    </row>
    <row r="260301">
      <c r="I260301" s="4" t="n"/>
      <c r="J260301" s="4" t="n"/>
    </row>
    <row r="260302">
      <c r="I260302" s="4" t="n"/>
      <c r="J260302" s="4" t="n"/>
    </row>
    <row r="260303">
      <c r="I260303" s="4" t="n"/>
      <c r="J260303" s="4" t="n"/>
    </row>
    <row r="260304">
      <c r="I260304" s="4" t="n"/>
      <c r="J260304" s="4" t="n"/>
    </row>
    <row r="260305">
      <c r="I260305" s="4" t="n"/>
      <c r="J260305" s="4" t="n"/>
    </row>
    <row r="260306">
      <c r="I260306" s="4" t="n"/>
      <c r="J260306" s="4" t="n"/>
    </row>
    <row r="260307">
      <c r="I260307" s="4" t="n"/>
      <c r="J260307" s="4" t="n"/>
    </row>
    <row r="260308">
      <c r="I260308" s="4" t="n"/>
      <c r="J260308" s="4" t="n"/>
    </row>
    <row r="260309">
      <c r="I260309" s="4" t="n"/>
      <c r="J260309" s="4" t="n"/>
    </row>
    <row r="260310">
      <c r="I260310" s="4" t="n"/>
      <c r="J260310" s="4" t="n"/>
    </row>
    <row r="260311">
      <c r="I260311" s="4" t="n"/>
      <c r="J260311" s="4" t="n"/>
    </row>
    <row r="260312">
      <c r="I260312" s="4" t="n"/>
      <c r="J260312" s="4" t="n"/>
    </row>
    <row r="260313">
      <c r="I260313" s="4" t="n"/>
      <c r="J260313" s="4" t="n"/>
    </row>
    <row r="260314">
      <c r="I260314" s="4" t="n"/>
      <c r="J260314" s="4" t="n"/>
    </row>
    <row r="260315">
      <c r="I260315" s="4" t="n"/>
      <c r="J260315" s="4" t="n"/>
    </row>
    <row r="260316">
      <c r="I260316" s="4" t="n"/>
      <c r="J260316" s="4" t="n"/>
    </row>
    <row r="260317">
      <c r="I260317" s="4" t="n"/>
      <c r="J260317" s="4" t="n"/>
    </row>
    <row r="260318">
      <c r="I260318" s="4" t="n"/>
      <c r="J260318" s="4" t="n"/>
    </row>
    <row r="260319">
      <c r="I260319" s="4" t="n"/>
      <c r="J260319" s="4" t="n"/>
    </row>
    <row r="260320">
      <c r="I260320" s="4" t="n"/>
      <c r="J260320" s="4" t="n"/>
    </row>
    <row r="260321">
      <c r="I260321" s="4" t="n"/>
      <c r="J260321" s="4" t="n"/>
    </row>
    <row r="260322">
      <c r="I260322" s="4" t="n"/>
      <c r="J260322" s="4" t="n"/>
    </row>
    <row r="260323">
      <c r="I260323" s="4" t="n"/>
      <c r="J260323" s="4" t="n"/>
    </row>
    <row r="260324">
      <c r="I260324" s="4" t="n"/>
      <c r="J260324" s="4" t="n"/>
    </row>
    <row r="260325">
      <c r="I260325" s="4" t="n"/>
      <c r="J260325" s="4" t="n"/>
    </row>
    <row r="260326">
      <c r="I260326" s="4" t="n"/>
      <c r="J260326" s="4" t="n"/>
    </row>
    <row r="260327">
      <c r="I260327" s="4" t="n"/>
      <c r="J260327" s="4" t="n"/>
    </row>
    <row r="260328">
      <c r="I260328" s="4" t="n"/>
      <c r="J260328" s="4" t="n"/>
    </row>
    <row r="260329">
      <c r="I260329" s="4" t="n"/>
      <c r="J260329" s="4" t="n"/>
    </row>
    <row r="260330">
      <c r="I260330" s="4" t="n"/>
      <c r="J260330" s="4" t="n"/>
    </row>
    <row r="260331">
      <c r="I260331" s="4" t="n"/>
      <c r="J260331" s="4" t="n"/>
    </row>
    <row r="260332">
      <c r="I260332" s="4" t="n"/>
      <c r="J260332" s="4" t="n"/>
    </row>
    <row r="260333">
      <c r="I260333" s="4" t="n"/>
      <c r="J260333" s="4" t="n"/>
    </row>
    <row r="260334">
      <c r="I260334" s="4" t="n"/>
      <c r="J260334" s="4" t="n"/>
    </row>
    <row r="260335">
      <c r="I260335" s="4" t="n"/>
      <c r="J260335" s="4" t="n"/>
    </row>
    <row r="260336">
      <c r="I260336" s="4" t="n"/>
      <c r="J260336" s="4" t="n"/>
    </row>
    <row r="260337">
      <c r="I260337" s="4" t="n"/>
      <c r="J260337" s="4" t="n"/>
    </row>
    <row r="260338">
      <c r="I260338" s="4" t="n"/>
      <c r="J260338" s="4" t="n"/>
    </row>
    <row r="260339">
      <c r="I260339" s="4" t="n"/>
      <c r="J260339" s="4" t="n"/>
    </row>
    <row r="260340">
      <c r="I260340" s="4" t="n"/>
      <c r="J260340" s="4" t="n"/>
    </row>
    <row r="260341">
      <c r="I260341" s="4" t="n"/>
      <c r="J260341" s="4" t="n"/>
    </row>
    <row r="260342">
      <c r="I260342" s="4" t="n"/>
      <c r="J260342" s="4" t="n"/>
    </row>
    <row r="260343">
      <c r="I260343" s="4" t="n"/>
      <c r="J260343" s="4" t="n"/>
    </row>
    <row r="260344">
      <c r="I260344" s="4" t="n"/>
      <c r="J260344" s="4" t="n"/>
    </row>
    <row r="260345">
      <c r="I260345" s="4" t="n"/>
      <c r="J260345" s="4" t="n"/>
    </row>
    <row r="260346">
      <c r="I260346" s="4" t="n"/>
      <c r="J260346" s="4" t="n"/>
    </row>
    <row r="260347">
      <c r="I260347" s="4" t="n"/>
      <c r="J260347" s="4" t="n"/>
    </row>
    <row r="260348">
      <c r="I260348" s="4" t="n"/>
      <c r="J260348" s="4" t="n"/>
    </row>
    <row r="260349">
      <c r="I260349" s="4" t="n"/>
      <c r="J260349" s="4" t="n"/>
    </row>
    <row r="260350">
      <c r="I260350" s="4" t="n"/>
      <c r="J260350" s="4" t="n"/>
    </row>
    <row r="260351">
      <c r="I260351" s="4" t="n"/>
      <c r="J260351" s="4" t="n"/>
    </row>
    <row r="260352">
      <c r="I260352" s="4" t="n"/>
      <c r="J260352" s="4" t="n"/>
    </row>
    <row r="260353">
      <c r="I260353" s="4" t="n"/>
      <c r="J260353" s="4" t="n"/>
    </row>
    <row r="260354">
      <c r="I260354" s="4" t="n"/>
      <c r="J260354" s="4" t="n"/>
    </row>
    <row r="260355">
      <c r="I260355" s="4" t="n"/>
      <c r="J260355" s="4" t="n"/>
    </row>
    <row r="260356">
      <c r="I260356" s="4" t="n"/>
      <c r="J260356" s="4" t="n"/>
    </row>
    <row r="260357">
      <c r="I260357" s="4" t="n"/>
      <c r="J260357" s="4" t="n"/>
    </row>
    <row r="260358">
      <c r="I260358" s="4" t="n"/>
      <c r="J260358" s="4" t="n"/>
    </row>
    <row r="260359">
      <c r="I260359" s="4" t="n"/>
      <c r="J260359" s="4" t="n"/>
    </row>
    <row r="260360">
      <c r="I260360" s="4" t="n"/>
      <c r="J260360" s="4" t="n"/>
    </row>
    <row r="260361">
      <c r="I260361" s="4" t="n"/>
      <c r="J260361" s="4" t="n"/>
    </row>
    <row r="260362">
      <c r="I260362" s="4" t="n"/>
      <c r="J260362" s="4" t="n"/>
    </row>
    <row r="260363">
      <c r="I260363" s="4" t="n"/>
      <c r="J260363" s="4" t="n"/>
    </row>
    <row r="260364">
      <c r="I260364" s="4" t="n"/>
      <c r="J260364" s="4" t="n"/>
    </row>
    <row r="260365">
      <c r="I260365" s="4" t="n"/>
      <c r="J260365" s="4" t="n"/>
    </row>
    <row r="260366">
      <c r="I260366" s="4" t="n"/>
      <c r="J260366" s="4" t="n"/>
    </row>
    <row r="260367">
      <c r="I260367" s="4" t="n"/>
      <c r="J260367" s="4" t="n"/>
    </row>
    <row r="260368">
      <c r="I260368" s="4" t="n"/>
      <c r="J260368" s="4" t="n"/>
    </row>
    <row r="260369">
      <c r="I260369" s="4" t="n"/>
      <c r="J260369" s="4" t="n"/>
    </row>
    <row r="260370">
      <c r="I260370" s="4" t="n"/>
      <c r="J260370" s="4" t="n"/>
    </row>
    <row r="260371">
      <c r="I260371" s="4" t="n"/>
      <c r="J260371" s="4" t="n"/>
    </row>
    <row r="260372">
      <c r="I260372" s="4" t="n"/>
      <c r="J260372" s="4" t="n"/>
    </row>
    <row r="260373">
      <c r="I260373" s="4" t="n"/>
      <c r="J260373" s="4" t="n"/>
    </row>
    <row r="260374">
      <c r="I260374" s="4" t="n"/>
      <c r="J260374" s="4" t="n"/>
    </row>
    <row r="260375">
      <c r="I260375" s="4" t="n"/>
      <c r="J260375" s="4" t="n"/>
    </row>
    <row r="260376">
      <c r="I260376" s="4" t="n"/>
      <c r="J260376" s="4" t="n"/>
    </row>
    <row r="260377">
      <c r="I260377" s="4" t="n"/>
      <c r="J260377" s="4" t="n"/>
    </row>
    <row r="260378">
      <c r="I260378" s="4" t="n"/>
      <c r="J260378" s="4" t="n"/>
    </row>
    <row r="260379">
      <c r="I260379" s="4" t="n"/>
      <c r="J260379" s="4" t="n"/>
    </row>
    <row r="260380">
      <c r="I260380" s="4" t="n"/>
      <c r="J260380" s="4" t="n"/>
    </row>
    <row r="260381">
      <c r="I260381" s="4" t="n"/>
      <c r="J260381" s="4" t="n"/>
    </row>
    <row r="260382">
      <c r="I260382" s="4" t="n"/>
      <c r="J260382" s="4" t="n"/>
    </row>
    <row r="260383">
      <c r="I260383" s="4" t="n"/>
      <c r="J260383" s="4" t="n"/>
    </row>
    <row r="260384">
      <c r="I260384" s="4" t="n"/>
      <c r="J260384" s="4" t="n"/>
    </row>
    <row r="260385">
      <c r="I260385" s="4" t="n"/>
      <c r="J260385" s="4" t="n"/>
    </row>
    <row r="260386">
      <c r="I260386" s="4" t="n"/>
      <c r="J260386" s="4" t="n"/>
    </row>
    <row r="260387">
      <c r="I260387" s="4" t="n"/>
      <c r="J260387" s="4" t="n"/>
    </row>
    <row r="260388">
      <c r="I260388" s="4" t="n"/>
      <c r="J260388" s="4" t="n"/>
    </row>
    <row r="260389">
      <c r="I260389" s="4" t="n"/>
      <c r="J260389" s="4" t="n"/>
    </row>
    <row r="260390">
      <c r="I260390" s="4" t="n"/>
      <c r="J260390" s="4" t="n"/>
    </row>
    <row r="260391">
      <c r="I260391" s="4" t="n"/>
      <c r="J260391" s="4" t="n"/>
    </row>
    <row r="260392">
      <c r="I260392" s="4" t="n"/>
      <c r="J260392" s="4" t="n"/>
    </row>
    <row r="260393">
      <c r="I260393" s="4" t="n"/>
      <c r="J260393" s="4" t="n"/>
    </row>
    <row r="260394">
      <c r="I260394" s="4" t="n"/>
      <c r="J260394" s="4" t="n"/>
    </row>
    <row r="260395">
      <c r="I260395" s="4" t="n"/>
      <c r="J260395" s="4" t="n"/>
    </row>
    <row r="260396">
      <c r="I260396" s="4" t="n"/>
      <c r="J260396" s="4" t="n"/>
    </row>
    <row r="260397">
      <c r="I260397" s="4" t="n"/>
      <c r="J260397" s="4" t="n"/>
    </row>
    <row r="260398">
      <c r="I260398" s="4" t="n"/>
      <c r="J260398" s="4" t="n"/>
    </row>
    <row r="260399">
      <c r="I260399" s="4" t="n"/>
      <c r="J260399" s="4" t="n"/>
    </row>
    <row r="260400">
      <c r="I260400" s="4" t="n"/>
      <c r="J260400" s="4" t="n"/>
    </row>
    <row r="260401">
      <c r="I260401" s="4" t="n"/>
      <c r="J260401" s="4" t="n"/>
    </row>
    <row r="260402">
      <c r="I260402" s="4" t="n"/>
      <c r="J260402" s="4" t="n"/>
    </row>
    <row r="260403">
      <c r="I260403" s="4" t="n"/>
      <c r="J260403" s="4" t="n"/>
    </row>
    <row r="260404">
      <c r="I260404" s="4" t="n"/>
      <c r="J260404" s="4" t="n"/>
    </row>
    <row r="260405">
      <c r="I260405" s="4" t="n"/>
      <c r="J260405" s="4" t="n"/>
    </row>
    <row r="260406">
      <c r="I260406" s="4" t="n"/>
      <c r="J260406" s="4" t="n"/>
    </row>
    <row r="260407">
      <c r="I260407" s="4" t="n"/>
      <c r="J260407" s="4" t="n"/>
    </row>
    <row r="260408">
      <c r="I260408" s="4" t="n"/>
      <c r="J260408" s="4" t="n"/>
    </row>
    <row r="260409">
      <c r="I260409" s="4" t="n"/>
      <c r="J260409" s="4" t="n"/>
    </row>
    <row r="260410">
      <c r="I260410" s="4" t="n"/>
      <c r="J260410" s="4" t="n"/>
    </row>
    <row r="260411">
      <c r="I260411" s="4" t="n"/>
      <c r="J260411" s="4" t="n"/>
    </row>
    <row r="260412">
      <c r="I260412" s="4" t="n"/>
      <c r="J260412" s="4" t="n"/>
    </row>
    <row r="260413">
      <c r="I260413" s="4" t="n"/>
      <c r="J260413" s="4" t="n"/>
    </row>
    <row r="260414">
      <c r="I260414" s="4" t="n"/>
      <c r="J260414" s="4" t="n"/>
    </row>
    <row r="260415">
      <c r="I260415" s="4" t="n"/>
      <c r="J260415" s="4" t="n"/>
    </row>
    <row r="260416">
      <c r="I260416" s="4" t="n"/>
      <c r="J260416" s="4" t="n"/>
    </row>
    <row r="260417">
      <c r="I260417" s="4" t="n"/>
      <c r="J260417" s="4" t="n"/>
    </row>
    <row r="260418">
      <c r="I260418" s="4" t="n"/>
      <c r="J260418" s="4" t="n"/>
    </row>
    <row r="260419">
      <c r="I260419" s="4" t="n"/>
      <c r="J260419" s="4" t="n"/>
    </row>
    <row r="260420">
      <c r="I260420" s="4" t="n"/>
      <c r="J260420" s="4" t="n"/>
    </row>
    <row r="260421">
      <c r="I260421" s="4" t="n"/>
      <c r="J260421" s="4" t="n"/>
    </row>
    <row r="260422">
      <c r="I260422" s="4" t="n"/>
      <c r="J260422" s="4" t="n"/>
    </row>
    <row r="260423">
      <c r="I260423" s="4" t="n"/>
      <c r="J260423" s="4" t="n"/>
    </row>
    <row r="260424">
      <c r="I260424" s="4" t="n"/>
      <c r="J260424" s="4" t="n"/>
    </row>
    <row r="260425">
      <c r="I260425" s="4" t="n"/>
      <c r="J260425" s="4" t="n"/>
    </row>
    <row r="260426">
      <c r="I260426" s="4" t="n"/>
      <c r="J260426" s="4" t="n"/>
    </row>
    <row r="260427">
      <c r="I260427" s="4" t="n"/>
      <c r="J260427" s="4" t="n"/>
    </row>
    <row r="260428">
      <c r="I260428" s="4" t="n"/>
      <c r="J260428" s="4" t="n"/>
    </row>
    <row r="260429">
      <c r="I260429" s="4" t="n"/>
      <c r="J260429" s="4" t="n"/>
    </row>
    <row r="260430">
      <c r="I260430" s="4" t="n"/>
      <c r="J260430" s="4" t="n"/>
    </row>
    <row r="260431">
      <c r="I260431" s="4" t="n"/>
      <c r="J260431" s="4" t="n"/>
    </row>
    <row r="260432">
      <c r="I260432" s="4" t="n"/>
      <c r="J260432" s="4" t="n"/>
    </row>
    <row r="260433">
      <c r="I260433" s="4" t="n"/>
      <c r="J260433" s="4" t="n"/>
    </row>
    <row r="260434">
      <c r="I260434" s="4" t="n"/>
      <c r="J260434" s="4" t="n"/>
    </row>
    <row r="260435">
      <c r="I260435" s="4" t="n"/>
      <c r="J260435" s="4" t="n"/>
    </row>
    <row r="260436">
      <c r="I260436" s="4" t="n"/>
      <c r="J260436" s="4" t="n"/>
    </row>
    <row r="260437">
      <c r="I260437" s="4" t="n"/>
      <c r="J260437" s="4" t="n"/>
    </row>
    <row r="260438">
      <c r="I260438" s="4" t="n"/>
      <c r="J260438" s="4" t="n"/>
    </row>
    <row r="260439">
      <c r="I260439" s="4" t="n"/>
      <c r="J260439" s="4" t="n"/>
    </row>
    <row r="260440">
      <c r="I260440" s="4" t="n"/>
      <c r="J260440" s="4" t="n"/>
    </row>
    <row r="260441">
      <c r="I260441" s="4" t="n"/>
      <c r="J260441" s="4" t="n"/>
    </row>
    <row r="260442">
      <c r="I260442" s="4" t="n"/>
      <c r="J260442" s="4" t="n"/>
    </row>
    <row r="260443">
      <c r="I260443" s="4" t="n"/>
      <c r="J260443" s="4" t="n"/>
    </row>
    <row r="260444">
      <c r="I260444" s="4" t="n"/>
      <c r="J260444" s="4" t="n"/>
    </row>
    <row r="260445">
      <c r="I260445" s="4" t="n"/>
      <c r="J260445" s="4" t="n"/>
    </row>
    <row r="260446">
      <c r="I260446" s="4" t="n"/>
      <c r="J260446" s="4" t="n"/>
    </row>
    <row r="260447">
      <c r="I260447" s="4" t="n"/>
      <c r="J260447" s="4" t="n"/>
    </row>
    <row r="260448">
      <c r="I260448" s="4" t="n"/>
      <c r="J260448" s="4" t="n"/>
    </row>
    <row r="260449">
      <c r="I260449" s="4" t="n"/>
      <c r="J260449" s="4" t="n"/>
    </row>
    <row r="260450">
      <c r="I260450" s="4" t="n"/>
      <c r="J260450" s="4" t="n"/>
    </row>
    <row r="260451">
      <c r="I260451" s="4" t="n"/>
      <c r="J260451" s="4" t="n"/>
    </row>
    <row r="260452">
      <c r="I260452" s="4" t="n"/>
      <c r="J260452" s="4" t="n"/>
    </row>
    <row r="260453">
      <c r="I260453" s="4" t="n"/>
      <c r="J260453" s="4" t="n"/>
    </row>
    <row r="260454">
      <c r="I260454" s="4" t="n"/>
      <c r="J260454" s="4" t="n"/>
    </row>
    <row r="260455">
      <c r="I260455" s="4" t="n"/>
      <c r="J260455" s="4" t="n"/>
    </row>
    <row r="260456">
      <c r="I260456" s="4" t="n"/>
      <c r="J260456" s="4" t="n"/>
    </row>
    <row r="260457">
      <c r="I260457" s="4" t="n"/>
      <c r="J260457" s="4" t="n"/>
    </row>
    <row r="260458">
      <c r="I260458" s="4" t="n"/>
      <c r="J260458" s="4" t="n"/>
    </row>
    <row r="260459">
      <c r="I260459" s="4" t="n"/>
      <c r="J260459" s="4" t="n"/>
    </row>
    <row r="260460">
      <c r="I260460" s="4" t="n"/>
      <c r="J260460" s="4" t="n"/>
    </row>
    <row r="260461">
      <c r="I260461" s="4" t="n"/>
      <c r="J260461" s="4" t="n"/>
    </row>
    <row r="260462">
      <c r="I260462" s="4" t="n"/>
      <c r="J260462" s="4" t="n"/>
    </row>
    <row r="260463">
      <c r="I260463" s="4" t="n"/>
      <c r="J260463" s="4" t="n"/>
    </row>
    <row r="260464">
      <c r="I260464" s="4" t="n"/>
      <c r="J260464" s="4" t="n"/>
    </row>
    <row r="260465">
      <c r="I260465" s="4" t="n"/>
      <c r="J260465" s="4" t="n"/>
    </row>
    <row r="260466">
      <c r="I260466" s="4" t="n"/>
      <c r="J260466" s="4" t="n"/>
    </row>
    <row r="260467">
      <c r="I260467" s="4" t="n"/>
      <c r="J260467" s="4" t="n"/>
    </row>
    <row r="260468">
      <c r="I260468" s="4" t="n"/>
      <c r="J260468" s="4" t="n"/>
    </row>
    <row r="260469">
      <c r="I260469" s="4" t="n"/>
      <c r="J260469" s="4" t="n"/>
    </row>
    <row r="260470">
      <c r="I260470" s="4" t="n"/>
      <c r="J260470" s="4" t="n"/>
    </row>
    <row r="260471">
      <c r="I260471" s="4" t="n"/>
      <c r="J260471" s="4" t="n"/>
    </row>
    <row r="260472">
      <c r="I260472" s="4" t="n"/>
      <c r="J260472" s="4" t="n"/>
    </row>
    <row r="260473">
      <c r="I260473" s="4" t="n"/>
      <c r="J260473" s="4" t="n"/>
    </row>
    <row r="260474">
      <c r="I260474" s="4" t="n"/>
      <c r="J260474" s="4" t="n"/>
    </row>
    <row r="260475">
      <c r="I260475" s="4" t="n"/>
      <c r="J260475" s="4" t="n"/>
    </row>
    <row r="260476">
      <c r="I260476" s="4" t="n"/>
      <c r="J260476" s="4" t="n"/>
    </row>
    <row r="260477">
      <c r="I260477" s="4" t="n"/>
      <c r="J260477" s="4" t="n"/>
    </row>
    <row r="260478">
      <c r="I260478" s="4" t="n"/>
      <c r="J260478" s="4" t="n"/>
    </row>
    <row r="260479">
      <c r="I260479" s="4" t="n"/>
      <c r="J260479" s="4" t="n"/>
    </row>
    <row r="260480">
      <c r="I260480" s="4" t="n"/>
      <c r="J260480" s="4" t="n"/>
    </row>
    <row r="260481">
      <c r="I260481" s="4" t="n"/>
      <c r="J260481" s="4" t="n"/>
    </row>
    <row r="260482">
      <c r="I260482" s="4" t="n"/>
      <c r="J260482" s="4" t="n"/>
    </row>
    <row r="260483">
      <c r="I260483" s="4" t="n"/>
      <c r="J260483" s="4" t="n"/>
    </row>
    <row r="260484">
      <c r="I260484" s="4" t="n"/>
      <c r="J260484" s="4" t="n"/>
    </row>
    <row r="260485">
      <c r="I260485" s="4" t="n"/>
      <c r="J260485" s="4" t="n"/>
    </row>
    <row r="260486">
      <c r="I260486" s="4" t="n"/>
      <c r="J260486" s="4" t="n"/>
    </row>
    <row r="260487">
      <c r="I260487" s="4" t="n"/>
      <c r="J260487" s="4" t="n"/>
    </row>
    <row r="260488">
      <c r="I260488" s="4" t="n"/>
      <c r="J260488" s="4" t="n"/>
    </row>
    <row r="260489">
      <c r="I260489" s="4" t="n"/>
      <c r="J260489" s="4" t="n"/>
    </row>
    <row r="260490">
      <c r="I260490" s="4" t="n"/>
      <c r="J260490" s="4" t="n"/>
    </row>
    <row r="260491">
      <c r="I260491" s="4" t="n"/>
      <c r="J260491" s="4" t="n"/>
    </row>
    <row r="260492">
      <c r="I260492" s="4" t="n"/>
      <c r="J260492" s="4" t="n"/>
    </row>
    <row r="260493">
      <c r="I260493" s="4" t="n"/>
      <c r="J260493" s="4" t="n"/>
    </row>
    <row r="260494">
      <c r="I260494" s="4" t="n"/>
      <c r="J260494" s="4" t="n"/>
    </row>
    <row r="260495">
      <c r="I260495" s="4" t="n"/>
      <c r="J260495" s="4" t="n"/>
    </row>
    <row r="260496">
      <c r="I260496" s="4" t="n"/>
      <c r="J260496" s="4" t="n"/>
    </row>
    <row r="260497">
      <c r="I260497" s="4" t="n"/>
      <c r="J260497" s="4" t="n"/>
    </row>
    <row r="260498">
      <c r="I260498" s="4" t="n"/>
      <c r="J260498" s="4" t="n"/>
    </row>
    <row r="260499">
      <c r="I260499" s="4" t="n"/>
      <c r="J260499" s="4" t="n"/>
    </row>
    <row r="260500">
      <c r="I260500" s="4" t="n"/>
      <c r="J260500" s="4" t="n"/>
    </row>
    <row r="260501">
      <c r="I260501" s="4" t="n"/>
      <c r="J260501" s="4" t="n"/>
    </row>
    <row r="260502">
      <c r="I260502" s="4" t="n"/>
      <c r="J260502" s="4" t="n"/>
    </row>
    <row r="260503">
      <c r="I260503" s="4" t="n"/>
      <c r="J260503" s="4" t="n"/>
    </row>
    <row r="260504">
      <c r="I260504" s="4" t="n"/>
      <c r="J260504" s="4" t="n"/>
    </row>
    <row r="260505">
      <c r="I260505" s="4" t="n"/>
      <c r="J260505" s="4" t="n"/>
    </row>
    <row r="260506">
      <c r="I260506" s="4" t="n"/>
      <c r="J260506" s="4" t="n"/>
    </row>
    <row r="260507">
      <c r="I260507" s="4" t="n"/>
      <c r="J260507" s="4" t="n"/>
    </row>
    <row r="260508">
      <c r="I260508" s="4" t="n"/>
      <c r="J260508" s="4" t="n"/>
    </row>
    <row r="260509">
      <c r="I260509" s="4" t="n"/>
      <c r="J260509" s="4" t="n"/>
    </row>
    <row r="260510">
      <c r="I260510" s="4" t="n"/>
      <c r="J260510" s="4" t="n"/>
    </row>
    <row r="260511">
      <c r="I260511" s="4" t="n"/>
      <c r="J260511" s="4" t="n"/>
    </row>
    <row r="260512">
      <c r="I260512" s="4" t="n"/>
      <c r="J260512" s="4" t="n"/>
    </row>
    <row r="260513">
      <c r="I260513" s="4" t="n"/>
      <c r="J260513" s="4" t="n"/>
    </row>
    <row r="260514">
      <c r="I260514" s="4" t="n"/>
      <c r="J260514" s="4" t="n"/>
    </row>
    <row r="260515">
      <c r="I260515" s="4" t="n"/>
      <c r="J260515" s="4" t="n"/>
    </row>
    <row r="260516">
      <c r="I260516" s="4" t="n"/>
      <c r="J260516" s="4" t="n"/>
    </row>
    <row r="260517">
      <c r="I260517" s="4" t="n"/>
      <c r="J260517" s="4" t="n"/>
    </row>
    <row r="260518">
      <c r="I260518" s="4" t="n"/>
      <c r="J260518" s="4" t="n"/>
    </row>
    <row r="260519">
      <c r="I260519" s="4" t="n"/>
      <c r="J260519" s="4" t="n"/>
    </row>
    <row r="260520">
      <c r="I260520" s="4" t="n"/>
      <c r="J260520" s="4" t="n"/>
    </row>
    <row r="260521">
      <c r="I260521" s="4" t="n"/>
      <c r="J260521" s="4" t="n"/>
    </row>
    <row r="260522">
      <c r="I260522" s="4" t="n"/>
      <c r="J260522" s="4" t="n"/>
    </row>
    <row r="260523">
      <c r="I260523" s="4" t="n"/>
      <c r="J260523" s="4" t="n"/>
    </row>
    <row r="260524">
      <c r="I260524" s="4" t="n"/>
      <c r="J260524" s="4" t="n"/>
    </row>
    <row r="260525">
      <c r="I260525" s="4" t="n"/>
      <c r="J260525" s="4" t="n"/>
    </row>
    <row r="260526">
      <c r="I260526" s="4" t="n"/>
      <c r="J260526" s="4" t="n"/>
    </row>
    <row r="260527">
      <c r="I260527" s="4" t="n"/>
      <c r="J260527" s="4" t="n"/>
    </row>
    <row r="260528">
      <c r="I260528" s="4" t="n"/>
      <c r="J260528" s="4" t="n"/>
    </row>
    <row r="260529">
      <c r="I260529" s="4" t="n"/>
      <c r="J260529" s="4" t="n"/>
    </row>
    <row r="260530">
      <c r="I260530" s="4" t="n"/>
      <c r="J260530" s="4" t="n"/>
    </row>
    <row r="260531">
      <c r="I260531" s="4" t="n"/>
      <c r="J260531" s="4" t="n"/>
    </row>
    <row r="260532">
      <c r="I260532" s="4" t="n"/>
      <c r="J260532" s="4" t="n"/>
    </row>
    <row r="260533">
      <c r="I260533" s="4" t="n"/>
      <c r="J260533" s="4" t="n"/>
    </row>
    <row r="260534">
      <c r="I260534" s="4" t="n"/>
      <c r="J260534" s="4" t="n"/>
    </row>
    <row r="260535">
      <c r="I260535" s="4" t="n"/>
      <c r="J260535" s="4" t="n"/>
    </row>
    <row r="260536">
      <c r="I260536" s="4" t="n"/>
      <c r="J260536" s="4" t="n"/>
    </row>
    <row r="260537">
      <c r="I260537" s="4" t="n"/>
      <c r="J260537" s="4" t="n"/>
    </row>
    <row r="260538">
      <c r="I260538" s="4" t="n"/>
      <c r="J260538" s="4" t="n"/>
    </row>
    <row r="260539">
      <c r="I260539" s="4" t="n"/>
      <c r="J260539" s="4" t="n"/>
    </row>
    <row r="260540">
      <c r="I260540" s="4" t="n"/>
      <c r="J260540" s="4" t="n"/>
    </row>
    <row r="260541">
      <c r="I260541" s="4" t="n"/>
      <c r="J260541" s="4" t="n"/>
    </row>
    <row r="260542">
      <c r="I260542" s="4" t="n"/>
      <c r="J260542" s="4" t="n"/>
    </row>
    <row r="260543">
      <c r="I260543" s="4" t="n"/>
      <c r="J260543" s="4" t="n"/>
    </row>
    <row r="260544">
      <c r="I260544" s="4" t="n"/>
      <c r="J260544" s="4" t="n"/>
    </row>
    <row r="260545">
      <c r="I260545" s="4" t="n"/>
      <c r="J260545" s="4" t="n"/>
    </row>
    <row r="260546">
      <c r="I260546" s="4" t="n"/>
      <c r="J260546" s="4" t="n"/>
    </row>
    <row r="260547">
      <c r="I260547" s="4" t="n"/>
      <c r="J260547" s="4" t="n"/>
    </row>
    <row r="260548">
      <c r="I260548" s="4" t="n"/>
      <c r="J260548" s="4" t="n"/>
    </row>
    <row r="260549">
      <c r="I260549" s="4" t="n"/>
      <c r="J260549" s="4" t="n"/>
    </row>
    <row r="260550">
      <c r="I260550" s="4" t="n"/>
      <c r="J260550" s="4" t="n"/>
    </row>
    <row r="260551">
      <c r="I260551" s="4" t="n"/>
      <c r="J260551" s="4" t="n"/>
    </row>
    <row r="260552">
      <c r="I260552" s="4" t="n"/>
      <c r="J260552" s="4" t="n"/>
    </row>
    <row r="260553">
      <c r="I260553" s="4" t="n"/>
      <c r="J260553" s="4" t="n"/>
    </row>
    <row r="260554">
      <c r="I260554" s="4" t="n"/>
      <c r="J260554" s="4" t="n"/>
    </row>
    <row r="260555">
      <c r="I260555" s="4" t="n"/>
      <c r="J260555" s="4" t="n"/>
    </row>
    <row r="260556">
      <c r="I260556" s="4" t="n"/>
      <c r="J260556" s="4" t="n"/>
    </row>
    <row r="260557">
      <c r="I260557" s="4" t="n"/>
      <c r="J260557" s="4" t="n"/>
    </row>
    <row r="260558">
      <c r="I260558" s="4" t="n"/>
      <c r="J260558" s="4" t="n"/>
    </row>
    <row r="260559">
      <c r="I260559" s="4" t="n"/>
      <c r="J260559" s="4" t="n"/>
    </row>
    <row r="260560">
      <c r="I260560" s="4" t="n"/>
      <c r="J260560" s="4" t="n"/>
    </row>
    <row r="260561">
      <c r="I260561" s="4" t="n"/>
      <c r="J260561" s="4" t="n"/>
    </row>
    <row r="260562">
      <c r="I260562" s="4" t="n"/>
      <c r="J260562" s="4" t="n"/>
    </row>
    <row r="260563">
      <c r="I260563" s="4" t="n"/>
      <c r="J260563" s="4" t="n"/>
    </row>
    <row r="260564">
      <c r="I260564" s="4" t="n"/>
      <c r="J260564" s="4" t="n"/>
    </row>
    <row r="260565">
      <c r="I260565" s="4" t="n"/>
      <c r="J260565" s="4" t="n"/>
    </row>
    <row r="260566">
      <c r="I260566" s="4" t="n"/>
      <c r="J260566" s="4" t="n"/>
    </row>
    <row r="260567">
      <c r="I260567" s="4" t="n"/>
      <c r="J260567" s="4" t="n"/>
    </row>
    <row r="260568">
      <c r="I260568" s="4" t="n"/>
      <c r="J260568" s="4" t="n"/>
    </row>
    <row r="260569">
      <c r="I260569" s="4" t="n"/>
      <c r="J260569" s="4" t="n"/>
    </row>
    <row r="260570">
      <c r="I260570" s="4" t="n"/>
      <c r="J260570" s="4" t="n"/>
    </row>
    <row r="260571">
      <c r="I260571" s="4" t="n"/>
      <c r="J260571" s="4" t="n"/>
    </row>
    <row r="260572">
      <c r="I260572" s="4" t="n"/>
      <c r="J260572" s="4" t="n"/>
    </row>
    <row r="260573">
      <c r="I260573" s="4" t="n"/>
      <c r="J260573" s="4" t="n"/>
    </row>
    <row r="260574">
      <c r="I260574" s="4" t="n"/>
      <c r="J260574" s="4" t="n"/>
    </row>
    <row r="260575">
      <c r="I260575" s="4" t="n"/>
      <c r="J260575" s="4" t="n"/>
    </row>
    <row r="260576">
      <c r="I260576" s="4" t="n"/>
      <c r="J260576" s="4" t="n"/>
    </row>
    <row r="260577">
      <c r="I260577" s="4" t="n"/>
      <c r="J260577" s="4" t="n"/>
    </row>
    <row r="260578">
      <c r="I260578" s="4" t="n"/>
      <c r="J260578" s="4" t="n"/>
    </row>
    <row r="260579">
      <c r="I260579" s="4" t="n"/>
      <c r="J260579" s="4" t="n"/>
    </row>
    <row r="260580">
      <c r="I260580" s="4" t="n"/>
      <c r="J260580" s="4" t="n"/>
    </row>
    <row r="260581">
      <c r="I260581" s="4" t="n"/>
      <c r="J260581" s="4" t="n"/>
    </row>
    <row r="260582">
      <c r="I260582" s="4" t="n"/>
      <c r="J260582" s="4" t="n"/>
    </row>
    <row r="260583">
      <c r="I260583" s="4" t="n"/>
      <c r="J260583" s="4" t="n"/>
    </row>
    <row r="260584">
      <c r="I260584" s="4" t="n"/>
      <c r="J260584" s="4" t="n"/>
    </row>
    <row r="260585">
      <c r="I260585" s="4" t="n"/>
      <c r="J260585" s="4" t="n"/>
    </row>
    <row r="260586">
      <c r="I260586" s="4" t="n"/>
      <c r="J260586" s="4" t="n"/>
    </row>
    <row r="260587">
      <c r="I260587" s="4" t="n"/>
      <c r="J260587" s="4" t="n"/>
    </row>
    <row r="260588">
      <c r="I260588" s="4" t="n"/>
      <c r="J260588" s="4" t="n"/>
    </row>
    <row r="260589">
      <c r="I260589" s="4" t="n"/>
      <c r="J260589" s="4" t="n"/>
    </row>
    <row r="260590">
      <c r="I260590" s="4" t="n"/>
      <c r="J260590" s="4" t="n"/>
    </row>
    <row r="260591">
      <c r="I260591" s="4" t="n"/>
      <c r="J260591" s="4" t="n"/>
    </row>
    <row r="260592">
      <c r="I260592" s="4" t="n"/>
      <c r="J260592" s="4" t="n"/>
    </row>
    <row r="260593">
      <c r="I260593" s="4" t="n"/>
      <c r="J260593" s="4" t="n"/>
    </row>
    <row r="260594">
      <c r="I260594" s="4" t="n"/>
      <c r="J260594" s="4" t="n"/>
    </row>
    <row r="260595">
      <c r="I260595" s="4" t="n"/>
      <c r="J260595" s="4" t="n"/>
    </row>
    <row r="260596">
      <c r="I260596" s="4" t="n"/>
      <c r="J260596" s="4" t="n"/>
    </row>
    <row r="260597">
      <c r="I260597" s="4" t="n"/>
      <c r="J260597" s="4" t="n"/>
    </row>
    <row r="260598">
      <c r="I260598" s="4" t="n"/>
      <c r="J260598" s="4" t="n"/>
    </row>
    <row r="260599">
      <c r="I260599" s="4" t="n"/>
      <c r="J260599" s="4" t="n"/>
    </row>
    <row r="260600">
      <c r="I260600" s="4" t="n"/>
      <c r="J260600" s="4" t="n"/>
    </row>
    <row r="260601">
      <c r="I260601" s="4" t="n"/>
      <c r="J260601" s="4" t="n"/>
    </row>
    <row r="260602">
      <c r="I260602" s="4" t="n"/>
      <c r="J260602" s="4" t="n"/>
    </row>
    <row r="260603">
      <c r="I260603" s="4" t="n"/>
      <c r="J260603" s="4" t="n"/>
    </row>
    <row r="260604">
      <c r="I260604" s="4" t="n"/>
      <c r="J260604" s="4" t="n"/>
    </row>
    <row r="260605">
      <c r="I260605" s="4" t="n"/>
      <c r="J260605" s="4" t="n"/>
    </row>
    <row r="260606">
      <c r="I260606" s="4" t="n"/>
      <c r="J260606" s="4" t="n"/>
    </row>
    <row r="260607">
      <c r="I260607" s="4" t="n"/>
      <c r="J260607" s="4" t="n"/>
    </row>
    <row r="260608">
      <c r="I260608" s="4" t="n"/>
      <c r="J260608" s="4" t="n"/>
    </row>
    <row r="260609">
      <c r="I260609" s="4" t="n"/>
      <c r="J260609" s="4" t="n"/>
    </row>
    <row r="260610">
      <c r="I260610" s="4" t="n"/>
      <c r="J260610" s="4" t="n"/>
    </row>
    <row r="260611">
      <c r="I260611" s="4" t="n"/>
      <c r="J260611" s="4" t="n"/>
    </row>
    <row r="260612">
      <c r="I260612" s="4" t="n"/>
      <c r="J260612" s="4" t="n"/>
    </row>
    <row r="260613">
      <c r="I260613" s="4" t="n"/>
      <c r="J260613" s="4" t="n"/>
    </row>
    <row r="260614">
      <c r="I260614" s="4" t="n"/>
      <c r="J260614" s="4" t="n"/>
    </row>
    <row r="260615">
      <c r="I260615" s="4" t="n"/>
      <c r="J260615" s="4" t="n"/>
    </row>
    <row r="260616">
      <c r="I260616" s="4" t="n"/>
      <c r="J260616" s="4" t="n"/>
    </row>
    <row r="260617">
      <c r="I260617" s="4" t="n"/>
      <c r="J260617" s="4" t="n"/>
    </row>
    <row r="260618">
      <c r="I260618" s="4" t="n"/>
      <c r="J260618" s="4" t="n"/>
    </row>
    <row r="260619">
      <c r="I260619" s="4" t="n"/>
      <c r="J260619" s="4" t="n"/>
    </row>
    <row r="260620">
      <c r="I260620" s="4" t="n"/>
      <c r="J260620" s="4" t="n"/>
    </row>
    <row r="260621">
      <c r="I260621" s="4" t="n"/>
      <c r="J260621" s="4" t="n"/>
    </row>
    <row r="260622">
      <c r="I260622" s="4" t="n"/>
      <c r="J260622" s="4" t="n"/>
    </row>
    <row r="260623">
      <c r="I260623" s="4" t="n"/>
      <c r="J260623" s="4" t="n"/>
    </row>
    <row r="260624">
      <c r="I260624" s="4" t="n"/>
      <c r="J260624" s="4" t="n"/>
    </row>
    <row r="260625">
      <c r="I260625" s="4" t="n"/>
      <c r="J260625" s="4" t="n"/>
    </row>
    <row r="260626">
      <c r="I260626" s="4" t="n"/>
      <c r="J260626" s="4" t="n"/>
    </row>
    <row r="260627">
      <c r="I260627" s="4" t="n"/>
      <c r="J260627" s="4" t="n"/>
    </row>
    <row r="260628">
      <c r="I260628" s="4" t="n"/>
      <c r="J260628" s="4" t="n"/>
    </row>
    <row r="260629">
      <c r="I260629" s="4" t="n"/>
      <c r="J260629" s="4" t="n"/>
    </row>
    <row r="260630">
      <c r="I260630" s="4" t="n"/>
      <c r="J260630" s="4" t="n"/>
    </row>
    <row r="260631">
      <c r="I260631" s="4" t="n"/>
      <c r="J260631" s="4" t="n"/>
    </row>
    <row r="260632">
      <c r="I260632" s="4" t="n"/>
      <c r="J260632" s="4" t="n"/>
    </row>
    <row r="260633">
      <c r="I260633" s="4" t="n"/>
      <c r="J260633" s="4" t="n"/>
    </row>
    <row r="260634">
      <c r="I260634" s="4" t="n"/>
      <c r="J260634" s="4" t="n"/>
    </row>
    <row r="260635">
      <c r="I260635" s="4" t="n"/>
      <c r="J260635" s="4" t="n"/>
    </row>
    <row r="260636">
      <c r="I260636" s="4" t="n"/>
      <c r="J260636" s="4" t="n"/>
    </row>
    <row r="260637">
      <c r="I260637" s="4" t="n"/>
      <c r="J260637" s="4" t="n"/>
    </row>
    <row r="260638">
      <c r="I260638" s="4" t="n"/>
      <c r="J260638" s="4" t="n"/>
    </row>
    <row r="260639">
      <c r="I260639" s="4" t="n"/>
      <c r="J260639" s="4" t="n"/>
    </row>
    <row r="260640">
      <c r="I260640" s="4" t="n"/>
      <c r="J260640" s="4" t="n"/>
    </row>
    <row r="260641">
      <c r="I260641" s="4" t="n"/>
      <c r="J260641" s="4" t="n"/>
    </row>
    <row r="260642">
      <c r="I260642" s="4" t="n"/>
      <c r="J260642" s="4" t="n"/>
    </row>
    <row r="260643">
      <c r="I260643" s="4" t="n"/>
      <c r="J260643" s="4" t="n"/>
    </row>
    <row r="260644">
      <c r="I260644" s="4" t="n"/>
      <c r="J260644" s="4" t="n"/>
    </row>
    <row r="260645">
      <c r="I260645" s="4" t="n"/>
      <c r="J260645" s="4" t="n"/>
    </row>
    <row r="260646">
      <c r="I260646" s="4" t="n"/>
      <c r="J260646" s="4" t="n"/>
    </row>
    <row r="260647">
      <c r="I260647" s="4" t="n"/>
      <c r="J260647" s="4" t="n"/>
    </row>
    <row r="260648">
      <c r="I260648" s="4" t="n"/>
      <c r="J260648" s="4" t="n"/>
    </row>
    <row r="260649">
      <c r="I260649" s="4" t="n"/>
      <c r="J260649" s="4" t="n"/>
    </row>
    <row r="260650">
      <c r="I260650" s="4" t="n"/>
      <c r="J260650" s="4" t="n"/>
    </row>
    <row r="260651">
      <c r="I260651" s="4" t="n"/>
      <c r="J260651" s="4" t="n"/>
    </row>
    <row r="260652">
      <c r="I260652" s="4" t="n"/>
      <c r="J260652" s="4" t="n"/>
    </row>
    <row r="260653">
      <c r="I260653" s="4" t="n"/>
      <c r="J260653" s="4" t="n"/>
    </row>
    <row r="260654">
      <c r="I260654" s="4" t="n"/>
      <c r="J260654" s="4" t="n"/>
    </row>
    <row r="260655">
      <c r="I260655" s="4" t="n"/>
      <c r="J260655" s="4" t="n"/>
    </row>
    <row r="260656">
      <c r="I260656" s="4" t="n"/>
      <c r="J260656" s="4" t="n"/>
    </row>
    <row r="260657">
      <c r="I260657" s="4" t="n"/>
      <c r="J260657" s="4" t="n"/>
    </row>
    <row r="260658">
      <c r="I260658" s="4" t="n"/>
      <c r="J260658" s="4" t="n"/>
    </row>
    <row r="260659">
      <c r="I260659" s="4" t="n"/>
      <c r="J260659" s="4" t="n"/>
    </row>
    <row r="260660">
      <c r="I260660" s="4" t="n"/>
      <c r="J260660" s="4" t="n"/>
    </row>
    <row r="260661">
      <c r="I260661" s="4" t="n"/>
      <c r="J260661" s="4" t="n"/>
    </row>
    <row r="260662">
      <c r="I260662" s="4" t="n"/>
      <c r="J260662" s="4" t="n"/>
    </row>
    <row r="260663">
      <c r="I260663" s="4" t="n"/>
      <c r="J260663" s="4" t="n"/>
    </row>
    <row r="260664">
      <c r="I260664" s="4" t="n"/>
      <c r="J260664" s="4" t="n"/>
    </row>
    <row r="260665">
      <c r="I260665" s="4" t="n"/>
      <c r="J260665" s="4" t="n"/>
    </row>
    <row r="260666">
      <c r="I260666" s="4" t="n"/>
      <c r="J260666" s="4" t="n"/>
    </row>
    <row r="260667">
      <c r="I260667" s="4" t="n"/>
      <c r="J260667" s="4" t="n"/>
    </row>
    <row r="260668">
      <c r="I260668" s="4" t="n"/>
      <c r="J260668" s="4" t="n"/>
    </row>
    <row r="260669">
      <c r="I260669" s="4" t="n"/>
      <c r="J260669" s="4" t="n"/>
    </row>
    <row r="260670">
      <c r="I260670" s="4" t="n"/>
      <c r="J260670" s="4" t="n"/>
    </row>
    <row r="260671">
      <c r="I260671" s="4" t="n"/>
      <c r="J260671" s="4" t="n"/>
    </row>
    <row r="260672">
      <c r="I260672" s="4" t="n"/>
      <c r="J260672" s="4" t="n"/>
    </row>
    <row r="260673">
      <c r="I260673" s="4" t="n"/>
      <c r="J260673" s="4" t="n"/>
    </row>
    <row r="260674">
      <c r="I260674" s="4" t="n"/>
      <c r="J260674" s="4" t="n"/>
    </row>
    <row r="260675">
      <c r="I260675" s="4" t="n"/>
      <c r="J260675" s="4" t="n"/>
    </row>
    <row r="260676">
      <c r="I260676" s="4" t="n"/>
      <c r="J260676" s="4" t="n"/>
    </row>
    <row r="260677">
      <c r="I260677" s="4" t="n"/>
      <c r="J260677" s="4" t="n"/>
    </row>
    <row r="260678">
      <c r="I260678" s="4" t="n"/>
      <c r="J260678" s="4" t="n"/>
    </row>
    <row r="260679">
      <c r="I260679" s="4" t="n"/>
      <c r="J260679" s="4" t="n"/>
    </row>
    <row r="260680">
      <c r="I260680" s="4" t="n"/>
      <c r="J260680" s="4" t="n"/>
    </row>
    <row r="260681">
      <c r="I260681" s="4" t="n"/>
      <c r="J260681" s="4" t="n"/>
    </row>
    <row r="260682">
      <c r="I260682" s="4" t="n"/>
      <c r="J260682" s="4" t="n"/>
    </row>
    <row r="260683">
      <c r="I260683" s="4" t="n"/>
      <c r="J260683" s="4" t="n"/>
    </row>
    <row r="260684">
      <c r="I260684" s="4" t="n"/>
      <c r="J260684" s="4" t="n"/>
    </row>
    <row r="260685">
      <c r="I260685" s="4" t="n"/>
      <c r="J260685" s="4" t="n"/>
    </row>
    <row r="260686">
      <c r="I260686" s="4" t="n"/>
      <c r="J260686" s="4" t="n"/>
    </row>
    <row r="260687">
      <c r="I260687" s="4" t="n"/>
      <c r="J260687" s="4" t="n"/>
    </row>
    <row r="260688">
      <c r="I260688" s="4" t="n"/>
      <c r="J260688" s="4" t="n"/>
    </row>
    <row r="260689">
      <c r="I260689" s="4" t="n"/>
      <c r="J260689" s="4" t="n"/>
    </row>
    <row r="260690">
      <c r="I260690" s="4" t="n"/>
      <c r="J260690" s="4" t="n"/>
    </row>
    <row r="260691">
      <c r="I260691" s="4" t="n"/>
      <c r="J260691" s="4" t="n"/>
    </row>
    <row r="260692">
      <c r="I260692" s="4" t="n"/>
      <c r="J260692" s="4" t="n"/>
    </row>
    <row r="260693">
      <c r="I260693" s="4" t="n"/>
      <c r="J260693" s="4" t="n"/>
    </row>
    <row r="260694">
      <c r="I260694" s="4" t="n"/>
      <c r="J260694" s="4" t="n"/>
    </row>
    <row r="260695">
      <c r="I260695" s="4" t="n"/>
      <c r="J260695" s="4" t="n"/>
    </row>
    <row r="260696">
      <c r="I260696" s="4" t="n"/>
      <c r="J260696" s="4" t="n"/>
    </row>
    <row r="260697">
      <c r="I260697" s="4" t="n"/>
      <c r="J260697" s="4" t="n"/>
    </row>
    <row r="260698">
      <c r="I260698" s="4" t="n"/>
      <c r="J260698" s="4" t="n"/>
    </row>
    <row r="260699">
      <c r="I260699" s="4" t="n"/>
      <c r="J260699" s="4" t="n"/>
    </row>
    <row r="260700">
      <c r="I260700" s="4" t="n"/>
      <c r="J260700" s="4" t="n"/>
    </row>
    <row r="260701">
      <c r="I260701" s="4" t="n"/>
      <c r="J260701" s="4" t="n"/>
    </row>
    <row r="260702">
      <c r="I260702" s="4" t="n"/>
      <c r="J260702" s="4" t="n"/>
    </row>
    <row r="260703">
      <c r="I260703" s="4" t="n"/>
      <c r="J260703" s="4" t="n"/>
    </row>
    <row r="260704">
      <c r="I260704" s="4" t="n"/>
      <c r="J260704" s="4" t="n"/>
    </row>
    <row r="260705">
      <c r="I260705" s="4" t="n"/>
      <c r="J260705" s="4" t="n"/>
    </row>
    <row r="260706">
      <c r="I260706" s="4" t="n"/>
      <c r="J260706" s="4" t="n"/>
    </row>
    <row r="260707">
      <c r="I260707" s="4" t="n"/>
      <c r="J260707" s="4" t="n"/>
    </row>
    <row r="260708">
      <c r="I260708" s="4" t="n"/>
      <c r="J260708" s="4" t="n"/>
    </row>
    <row r="260709">
      <c r="I260709" s="4" t="n"/>
      <c r="J260709" s="4" t="n"/>
    </row>
    <row r="260710">
      <c r="I260710" s="4" t="n"/>
      <c r="J260710" s="4" t="n"/>
    </row>
    <row r="260711">
      <c r="I260711" s="4" t="n"/>
      <c r="J260711" s="4" t="n"/>
    </row>
    <row r="260712">
      <c r="I260712" s="4" t="n"/>
      <c r="J260712" s="4" t="n"/>
    </row>
    <row r="260713">
      <c r="I260713" s="4" t="n"/>
      <c r="J260713" s="4" t="n"/>
    </row>
    <row r="260714">
      <c r="I260714" s="4" t="n"/>
      <c r="J260714" s="4" t="n"/>
    </row>
    <row r="260715">
      <c r="I260715" s="4" t="n"/>
      <c r="J260715" s="4" t="n"/>
    </row>
    <row r="260716">
      <c r="I260716" s="4" t="n"/>
      <c r="J260716" s="4" t="n"/>
    </row>
    <row r="260717">
      <c r="I260717" s="4" t="n"/>
      <c r="J260717" s="4" t="n"/>
    </row>
    <row r="260718">
      <c r="I260718" s="4" t="n"/>
      <c r="J260718" s="4" t="n"/>
    </row>
    <row r="260719">
      <c r="I260719" s="4" t="n"/>
      <c r="J260719" s="4" t="n"/>
    </row>
    <row r="260720">
      <c r="I260720" s="4" t="n"/>
      <c r="J260720" s="4" t="n"/>
    </row>
    <row r="260721">
      <c r="I260721" s="4" t="n"/>
      <c r="J260721" s="4" t="n"/>
    </row>
    <row r="260722">
      <c r="I260722" s="4" t="n"/>
      <c r="J260722" s="4" t="n"/>
    </row>
    <row r="260723">
      <c r="I260723" s="4" t="n"/>
      <c r="J260723" s="4" t="n"/>
    </row>
    <row r="260724">
      <c r="I260724" s="4" t="n"/>
      <c r="J260724" s="4" t="n"/>
    </row>
    <row r="260725">
      <c r="I260725" s="4" t="n"/>
      <c r="J260725" s="4" t="n"/>
    </row>
    <row r="260726">
      <c r="I260726" s="4" t="n"/>
      <c r="J260726" s="4" t="n"/>
    </row>
    <row r="260727">
      <c r="I260727" s="4" t="n"/>
      <c r="J260727" s="4" t="n"/>
    </row>
    <row r="260728">
      <c r="I260728" s="4" t="n"/>
      <c r="J260728" s="4" t="n"/>
    </row>
    <row r="260729">
      <c r="I260729" s="4" t="n"/>
      <c r="J260729" s="4" t="n"/>
    </row>
    <row r="260730">
      <c r="I260730" s="4" t="n"/>
      <c r="J260730" s="4" t="n"/>
    </row>
    <row r="260731">
      <c r="I260731" s="4" t="n"/>
      <c r="J260731" s="4" t="n"/>
    </row>
    <row r="260732">
      <c r="I260732" s="4" t="n"/>
      <c r="J260732" s="4" t="n"/>
    </row>
    <row r="260733">
      <c r="I260733" s="4" t="n"/>
      <c r="J260733" s="4" t="n"/>
    </row>
    <row r="260734">
      <c r="I260734" s="4" t="n"/>
      <c r="J260734" s="4" t="n"/>
    </row>
    <row r="260735">
      <c r="I260735" s="4" t="n"/>
      <c r="J260735" s="4" t="n"/>
    </row>
    <row r="260736">
      <c r="I260736" s="4" t="n"/>
      <c r="J260736" s="4" t="n"/>
    </row>
    <row r="260737">
      <c r="I260737" s="4" t="n"/>
      <c r="J260737" s="4" t="n"/>
    </row>
    <row r="260738">
      <c r="I260738" s="4" t="n"/>
      <c r="J260738" s="4" t="n"/>
    </row>
    <row r="260739">
      <c r="I260739" s="4" t="n"/>
      <c r="J260739" s="4" t="n"/>
    </row>
    <row r="260740">
      <c r="I260740" s="4" t="n"/>
      <c r="J260740" s="4" t="n"/>
    </row>
    <row r="260741">
      <c r="I260741" s="4" t="n"/>
      <c r="J260741" s="4" t="n"/>
    </row>
    <row r="260742">
      <c r="I260742" s="4" t="n"/>
      <c r="J260742" s="4" t="n"/>
    </row>
    <row r="260743">
      <c r="I260743" s="4" t="n"/>
      <c r="J260743" s="4" t="n"/>
    </row>
    <row r="260744">
      <c r="I260744" s="4" t="n"/>
      <c r="J260744" s="4" t="n"/>
    </row>
    <row r="260745">
      <c r="I260745" s="4" t="n"/>
      <c r="J260745" s="4" t="n"/>
    </row>
    <row r="260746">
      <c r="I260746" s="4" t="n"/>
      <c r="J260746" s="4" t="n"/>
    </row>
    <row r="260747">
      <c r="I260747" s="4" t="n"/>
      <c r="J260747" s="4" t="n"/>
    </row>
    <row r="260748">
      <c r="I260748" s="4" t="n"/>
      <c r="J260748" s="4" t="n"/>
    </row>
    <row r="260749">
      <c r="I260749" s="4" t="n"/>
      <c r="J260749" s="4" t="n"/>
    </row>
    <row r="260750">
      <c r="I260750" s="4" t="n"/>
      <c r="J260750" s="4" t="n"/>
    </row>
    <row r="260751">
      <c r="I260751" s="4" t="n"/>
      <c r="J260751" s="4" t="n"/>
    </row>
    <row r="260752">
      <c r="I260752" s="4" t="n"/>
      <c r="J260752" s="4" t="n"/>
    </row>
    <row r="260753">
      <c r="I260753" s="4" t="n"/>
      <c r="J260753" s="4" t="n"/>
    </row>
    <row r="260754">
      <c r="I260754" s="4" t="n"/>
      <c r="J260754" s="4" t="n"/>
    </row>
    <row r="260755">
      <c r="I260755" s="4" t="n"/>
      <c r="J260755" s="4" t="n"/>
    </row>
    <row r="260756">
      <c r="I260756" s="4" t="n"/>
      <c r="J260756" s="4" t="n"/>
    </row>
    <row r="260757">
      <c r="I260757" s="4" t="n"/>
      <c r="J260757" s="4" t="n"/>
    </row>
    <row r="260758">
      <c r="I260758" s="4" t="n"/>
      <c r="J260758" s="4" t="n"/>
    </row>
    <row r="260759">
      <c r="I260759" s="4" t="n"/>
      <c r="J260759" s="4" t="n"/>
    </row>
    <row r="260760">
      <c r="I260760" s="4" t="n"/>
      <c r="J260760" s="4" t="n"/>
    </row>
    <row r="260761">
      <c r="I260761" s="4" t="n"/>
      <c r="J260761" s="4" t="n"/>
    </row>
    <row r="260762">
      <c r="I260762" s="4" t="n"/>
      <c r="J260762" s="4" t="n"/>
    </row>
    <row r="260763">
      <c r="I260763" s="4" t="n"/>
      <c r="J260763" s="4" t="n"/>
    </row>
    <row r="260764">
      <c r="I260764" s="4" t="n"/>
      <c r="J260764" s="4" t="n"/>
    </row>
    <row r="260765">
      <c r="I260765" s="4" t="n"/>
      <c r="J260765" s="4" t="n"/>
    </row>
    <row r="260766">
      <c r="I260766" s="4" t="n"/>
      <c r="J260766" s="4" t="n"/>
    </row>
    <row r="260767">
      <c r="I260767" s="4" t="n"/>
      <c r="J260767" s="4" t="n"/>
    </row>
    <row r="260768">
      <c r="I260768" s="4" t="n"/>
      <c r="J260768" s="4" t="n"/>
    </row>
    <row r="260769">
      <c r="I260769" s="4" t="n"/>
      <c r="J260769" s="4" t="n"/>
    </row>
    <row r="260770">
      <c r="I260770" s="4" t="n"/>
      <c r="J260770" s="4" t="n"/>
    </row>
    <row r="260771">
      <c r="I260771" s="4" t="n"/>
      <c r="J260771" s="4" t="n"/>
    </row>
    <row r="260772">
      <c r="I260772" s="4" t="n"/>
      <c r="J260772" s="4" t="n"/>
    </row>
    <row r="260773">
      <c r="I260773" s="4" t="n"/>
      <c r="J260773" s="4" t="n"/>
    </row>
    <row r="260774">
      <c r="I260774" s="4" t="n"/>
      <c r="J260774" s="4" t="n"/>
    </row>
    <row r="260775">
      <c r="I260775" s="4" t="n"/>
      <c r="J260775" s="4" t="n"/>
    </row>
    <row r="260776">
      <c r="I260776" s="4" t="n"/>
      <c r="J260776" s="4" t="n"/>
    </row>
    <row r="260777">
      <c r="I260777" s="4" t="n"/>
      <c r="J260777" s="4" t="n"/>
    </row>
    <row r="260778">
      <c r="I260778" s="4" t="n"/>
      <c r="J260778" s="4" t="n"/>
    </row>
    <row r="260779">
      <c r="I260779" s="4" t="n"/>
      <c r="J260779" s="4" t="n"/>
    </row>
    <row r="260780">
      <c r="I260780" s="4" t="n"/>
      <c r="J260780" s="4" t="n"/>
    </row>
    <row r="260781">
      <c r="I260781" s="4" t="n"/>
      <c r="J260781" s="4" t="n"/>
    </row>
    <row r="260782">
      <c r="I260782" s="4" t="n"/>
      <c r="J260782" s="4" t="n"/>
    </row>
    <row r="260783">
      <c r="I260783" s="4" t="n"/>
      <c r="J260783" s="4" t="n"/>
    </row>
    <row r="260784">
      <c r="I260784" s="4" t="n"/>
      <c r="J260784" s="4" t="n"/>
    </row>
    <row r="260785">
      <c r="I260785" s="4" t="n"/>
      <c r="J260785" s="4" t="n"/>
    </row>
    <row r="260786">
      <c r="I260786" s="4" t="n"/>
      <c r="J260786" s="4" t="n"/>
    </row>
    <row r="260787">
      <c r="I260787" s="4" t="n"/>
      <c r="J260787" s="4" t="n"/>
    </row>
    <row r="260788">
      <c r="I260788" s="4" t="n"/>
      <c r="J260788" s="4" t="n"/>
    </row>
    <row r="260789">
      <c r="I260789" s="4" t="n"/>
      <c r="J260789" s="4" t="n"/>
    </row>
    <row r="260790">
      <c r="I260790" s="4" t="n"/>
      <c r="J260790" s="4" t="n"/>
    </row>
    <row r="260791">
      <c r="I260791" s="4" t="n"/>
      <c r="J260791" s="4" t="n"/>
    </row>
    <row r="260792">
      <c r="I260792" s="4" t="n"/>
      <c r="J260792" s="4" t="n"/>
    </row>
    <row r="260793">
      <c r="I260793" s="4" t="n"/>
      <c r="J260793" s="4" t="n"/>
    </row>
    <row r="260794">
      <c r="I260794" s="4" t="n"/>
      <c r="J260794" s="4" t="n"/>
    </row>
    <row r="260795">
      <c r="I260795" s="4" t="n"/>
      <c r="J260795" s="4" t="n"/>
    </row>
    <row r="260796">
      <c r="I260796" s="4" t="n"/>
      <c r="J260796" s="4" t="n"/>
    </row>
    <row r="260797">
      <c r="I260797" s="4" t="n"/>
      <c r="J260797" s="4" t="n"/>
    </row>
    <row r="260798">
      <c r="I260798" s="4" t="n"/>
      <c r="J260798" s="4" t="n"/>
    </row>
    <row r="260799">
      <c r="I260799" s="4" t="n"/>
      <c r="J260799" s="4" t="n"/>
    </row>
    <row r="260800">
      <c r="I260800" s="4" t="n"/>
      <c r="J260800" s="4" t="n"/>
    </row>
    <row r="260801">
      <c r="I260801" s="4" t="n"/>
      <c r="J260801" s="4" t="n"/>
    </row>
    <row r="260802">
      <c r="I260802" s="4" t="n"/>
      <c r="J260802" s="4" t="n"/>
    </row>
    <row r="260803">
      <c r="I260803" s="4" t="n"/>
      <c r="J260803" s="4" t="n"/>
    </row>
    <row r="260804">
      <c r="I260804" s="4" t="n"/>
      <c r="J260804" s="4" t="n"/>
    </row>
    <row r="260805">
      <c r="I260805" s="4" t="n"/>
      <c r="J260805" s="4" t="n"/>
    </row>
    <row r="260806">
      <c r="I260806" s="4" t="n"/>
      <c r="J260806" s="4" t="n"/>
    </row>
    <row r="260807">
      <c r="I260807" s="4" t="n"/>
      <c r="J260807" s="4" t="n"/>
    </row>
    <row r="260808">
      <c r="I260808" s="4" t="n"/>
      <c r="J260808" s="4" t="n"/>
    </row>
    <row r="260809">
      <c r="I260809" s="4" t="n"/>
      <c r="J260809" s="4" t="n"/>
    </row>
    <row r="260810">
      <c r="I260810" s="4" t="n"/>
      <c r="J260810" s="4" t="n"/>
    </row>
    <row r="260811">
      <c r="I260811" s="4" t="n"/>
      <c r="J260811" s="4" t="n"/>
    </row>
    <row r="260812">
      <c r="I260812" s="4" t="n"/>
      <c r="J260812" s="4" t="n"/>
    </row>
    <row r="260813">
      <c r="I260813" s="4" t="n"/>
      <c r="J260813" s="4" t="n"/>
    </row>
    <row r="260814">
      <c r="I260814" s="4" t="n"/>
      <c r="J260814" s="4" t="n"/>
    </row>
    <row r="260815">
      <c r="I260815" s="4" t="n"/>
      <c r="J260815" s="4" t="n"/>
    </row>
    <row r="260816">
      <c r="I260816" s="4" t="n"/>
      <c r="J260816" s="4" t="n"/>
    </row>
    <row r="260817">
      <c r="I260817" s="4" t="n"/>
      <c r="J260817" s="4" t="n"/>
    </row>
    <row r="260818">
      <c r="I260818" s="4" t="n"/>
      <c r="J260818" s="4" t="n"/>
    </row>
    <row r="260819">
      <c r="I260819" s="4" t="n"/>
      <c r="J260819" s="4" t="n"/>
    </row>
    <row r="260820">
      <c r="I260820" s="4" t="n"/>
      <c r="J260820" s="4" t="n"/>
    </row>
    <row r="260821">
      <c r="I260821" s="4" t="n"/>
      <c r="J260821" s="4" t="n"/>
    </row>
    <row r="260822">
      <c r="I260822" s="4" t="n"/>
      <c r="J260822" s="4" t="n"/>
    </row>
    <row r="260823">
      <c r="I260823" s="4" t="n"/>
      <c r="J260823" s="4" t="n"/>
    </row>
    <row r="260824">
      <c r="I260824" s="4" t="n"/>
      <c r="J260824" s="4" t="n"/>
    </row>
    <row r="260825">
      <c r="I260825" s="4" t="n"/>
      <c r="J260825" s="4" t="n"/>
    </row>
    <row r="260826">
      <c r="I260826" s="4" t="n"/>
      <c r="J260826" s="4" t="n"/>
    </row>
    <row r="260827">
      <c r="I260827" s="4" t="n"/>
      <c r="J260827" s="4" t="n"/>
    </row>
    <row r="260828">
      <c r="I260828" s="4" t="n"/>
      <c r="J260828" s="4" t="n"/>
    </row>
    <row r="260829">
      <c r="I260829" s="4" t="n"/>
      <c r="J260829" s="4" t="n"/>
    </row>
    <row r="260830">
      <c r="I260830" s="4" t="n"/>
      <c r="J260830" s="4" t="n"/>
    </row>
    <row r="260831">
      <c r="I260831" s="4" t="n"/>
      <c r="J260831" s="4" t="n"/>
    </row>
    <row r="260832">
      <c r="I260832" s="4" t="n"/>
      <c r="J260832" s="4" t="n"/>
    </row>
    <row r="260833">
      <c r="I260833" s="4" t="n"/>
      <c r="J260833" s="4" t="n"/>
    </row>
    <row r="260834">
      <c r="I260834" s="4" t="n"/>
      <c r="J260834" s="4" t="n"/>
    </row>
    <row r="260835">
      <c r="I260835" s="4" t="n"/>
      <c r="J260835" s="4" t="n"/>
    </row>
    <row r="260836">
      <c r="I260836" s="4" t="n"/>
      <c r="J260836" s="4" t="n"/>
    </row>
    <row r="260837">
      <c r="I260837" s="4" t="n"/>
      <c r="J260837" s="4" t="n"/>
    </row>
    <row r="260838">
      <c r="I260838" s="4" t="n"/>
      <c r="J260838" s="4" t="n"/>
    </row>
    <row r="260839">
      <c r="I260839" s="4" t="n"/>
      <c r="J260839" s="4" t="n"/>
    </row>
    <row r="260840">
      <c r="I260840" s="4" t="n"/>
      <c r="J260840" s="4" t="n"/>
    </row>
    <row r="260841">
      <c r="I260841" s="4" t="n"/>
      <c r="J260841" s="4" t="n"/>
    </row>
    <row r="260842">
      <c r="I260842" s="4" t="n"/>
      <c r="J260842" s="4" t="n"/>
    </row>
    <row r="260843">
      <c r="I260843" s="4" t="n"/>
      <c r="J260843" s="4" t="n"/>
    </row>
    <row r="260844">
      <c r="I260844" s="4" t="n"/>
      <c r="J260844" s="4" t="n"/>
    </row>
    <row r="260845">
      <c r="I260845" s="4" t="n"/>
      <c r="J260845" s="4" t="n"/>
    </row>
    <row r="260846">
      <c r="I260846" s="4" t="n"/>
      <c r="J260846" s="4" t="n"/>
    </row>
    <row r="260847">
      <c r="I260847" s="4" t="n"/>
      <c r="J260847" s="4" t="n"/>
    </row>
    <row r="260848">
      <c r="I260848" s="4" t="n"/>
      <c r="J260848" s="4" t="n"/>
    </row>
    <row r="260849">
      <c r="I260849" s="4" t="n"/>
      <c r="J260849" s="4" t="n"/>
    </row>
    <row r="260850">
      <c r="I260850" s="4" t="n"/>
      <c r="J260850" s="4" t="n"/>
    </row>
    <row r="260851">
      <c r="I260851" s="4" t="n"/>
      <c r="J260851" s="4" t="n"/>
    </row>
    <row r="260852">
      <c r="I260852" s="4" t="n"/>
      <c r="J260852" s="4" t="n"/>
    </row>
    <row r="260853">
      <c r="I260853" s="4" t="n"/>
      <c r="J260853" s="4" t="n"/>
    </row>
    <row r="260854">
      <c r="I260854" s="4" t="n"/>
      <c r="J260854" s="4" t="n"/>
    </row>
    <row r="260855">
      <c r="I260855" s="4" t="n"/>
      <c r="J260855" s="4" t="n"/>
    </row>
    <row r="260856">
      <c r="I260856" s="4" t="n"/>
      <c r="J260856" s="4" t="n"/>
    </row>
    <row r="260857">
      <c r="I260857" s="4" t="n"/>
      <c r="J260857" s="4" t="n"/>
    </row>
    <row r="260858">
      <c r="I260858" s="4" t="n"/>
      <c r="J260858" s="4" t="n"/>
    </row>
    <row r="260859">
      <c r="I260859" s="4" t="n"/>
      <c r="J260859" s="4" t="n"/>
    </row>
    <row r="260860">
      <c r="I260860" s="4" t="n"/>
      <c r="J260860" s="4" t="n"/>
    </row>
    <row r="260861">
      <c r="I260861" s="4" t="n"/>
      <c r="J260861" s="4" t="n"/>
    </row>
    <row r="260862">
      <c r="I260862" s="4" t="n"/>
      <c r="J260862" s="4" t="n"/>
    </row>
    <row r="260863">
      <c r="I260863" s="4" t="n"/>
      <c r="J260863" s="4" t="n"/>
    </row>
    <row r="260864">
      <c r="I260864" s="4" t="n"/>
      <c r="J260864" s="4" t="n"/>
    </row>
    <row r="260865">
      <c r="I260865" s="4" t="n"/>
      <c r="J260865" s="4" t="n"/>
    </row>
    <row r="260866">
      <c r="I260866" s="4" t="n"/>
      <c r="J260866" s="4" t="n"/>
    </row>
    <row r="260867">
      <c r="I260867" s="4" t="n"/>
      <c r="J260867" s="4" t="n"/>
    </row>
    <row r="260868">
      <c r="I260868" s="4" t="n"/>
      <c r="J260868" s="4" t="n"/>
    </row>
    <row r="260869">
      <c r="I260869" s="4" t="n"/>
      <c r="J260869" s="4" t="n"/>
    </row>
    <row r="260870">
      <c r="I260870" s="4" t="n"/>
      <c r="J260870" s="4" t="n"/>
    </row>
    <row r="260871">
      <c r="I260871" s="4" t="n"/>
      <c r="J260871" s="4" t="n"/>
    </row>
    <row r="260872">
      <c r="I260872" s="4" t="n"/>
      <c r="J260872" s="4" t="n"/>
    </row>
    <row r="260873">
      <c r="I260873" s="4" t="n"/>
      <c r="J260873" s="4" t="n"/>
    </row>
    <row r="260874">
      <c r="I260874" s="4" t="n"/>
      <c r="J260874" s="4" t="n"/>
    </row>
    <row r="260875">
      <c r="I260875" s="4" t="n"/>
      <c r="J260875" s="4" t="n"/>
    </row>
    <row r="260876">
      <c r="I260876" s="4" t="n"/>
      <c r="J260876" s="4" t="n"/>
    </row>
    <row r="260877">
      <c r="I260877" s="4" t="n"/>
      <c r="J260877" s="4" t="n"/>
    </row>
    <row r="260878">
      <c r="I260878" s="4" t="n"/>
      <c r="J260878" s="4" t="n"/>
    </row>
    <row r="260879">
      <c r="I260879" s="4" t="n"/>
      <c r="J260879" s="4" t="n"/>
    </row>
    <row r="260880">
      <c r="I260880" s="4" t="n"/>
      <c r="J260880" s="4" t="n"/>
    </row>
    <row r="260881">
      <c r="I260881" s="4" t="n"/>
      <c r="J260881" s="4" t="n"/>
    </row>
    <row r="260882">
      <c r="I260882" s="4" t="n"/>
      <c r="J260882" s="4" t="n"/>
    </row>
    <row r="260883">
      <c r="I260883" s="4" t="n"/>
      <c r="J260883" s="4" t="n"/>
    </row>
    <row r="260884">
      <c r="I260884" s="4" t="n"/>
      <c r="J260884" s="4" t="n"/>
    </row>
    <row r="260885">
      <c r="I260885" s="4" t="n"/>
      <c r="J260885" s="4" t="n"/>
    </row>
    <row r="260886">
      <c r="I260886" s="4" t="n"/>
      <c r="J260886" s="4" t="n"/>
    </row>
    <row r="260887">
      <c r="I260887" s="4" t="n"/>
      <c r="J260887" s="4" t="n"/>
    </row>
    <row r="260888">
      <c r="I260888" s="4" t="n"/>
      <c r="J260888" s="4" t="n"/>
    </row>
    <row r="260889">
      <c r="I260889" s="4" t="n"/>
      <c r="J260889" s="4" t="n"/>
    </row>
    <row r="260890">
      <c r="I260890" s="4" t="n"/>
      <c r="J260890" s="4" t="n"/>
    </row>
    <row r="260891">
      <c r="I260891" s="4" t="n"/>
      <c r="J260891" s="4" t="n"/>
    </row>
    <row r="260892">
      <c r="I260892" s="4" t="n"/>
      <c r="J260892" s="4" t="n"/>
    </row>
    <row r="260893">
      <c r="I260893" s="4" t="n"/>
      <c r="J260893" s="4" t="n"/>
    </row>
    <row r="260894">
      <c r="I260894" s="4" t="n"/>
      <c r="J260894" s="4" t="n"/>
    </row>
    <row r="260895">
      <c r="I260895" s="4" t="n"/>
      <c r="J260895" s="4" t="n"/>
    </row>
    <row r="260896">
      <c r="I260896" s="4" t="n"/>
      <c r="J260896" s="4" t="n"/>
    </row>
    <row r="260897">
      <c r="I260897" s="4" t="n"/>
      <c r="J260897" s="4" t="n"/>
    </row>
    <row r="260898">
      <c r="I260898" s="4" t="n"/>
      <c r="J260898" s="4" t="n"/>
    </row>
    <row r="260899">
      <c r="I260899" s="4" t="n"/>
      <c r="J260899" s="4" t="n"/>
    </row>
    <row r="260900">
      <c r="I260900" s="4" t="n"/>
      <c r="J260900" s="4" t="n"/>
    </row>
    <row r="260901">
      <c r="I260901" s="4" t="n"/>
      <c r="J260901" s="4" t="n"/>
    </row>
    <row r="260902">
      <c r="I260902" s="4" t="n"/>
      <c r="J260902" s="4" t="n"/>
    </row>
    <row r="260903">
      <c r="I260903" s="4" t="n"/>
      <c r="J260903" s="4" t="n"/>
    </row>
    <row r="260904">
      <c r="I260904" s="4" t="n"/>
      <c r="J260904" s="4" t="n"/>
    </row>
    <row r="260905">
      <c r="I260905" s="4" t="n"/>
      <c r="J260905" s="4" t="n"/>
    </row>
    <row r="260906">
      <c r="I260906" s="4" t="n"/>
      <c r="J260906" s="4" t="n"/>
    </row>
    <row r="260907">
      <c r="I260907" s="4" t="n"/>
      <c r="J260907" s="4" t="n"/>
    </row>
    <row r="260908">
      <c r="I260908" s="4" t="n"/>
      <c r="J260908" s="4" t="n"/>
    </row>
    <row r="260909">
      <c r="I260909" s="4" t="n"/>
      <c r="J260909" s="4" t="n"/>
    </row>
    <row r="260910">
      <c r="I260910" s="4" t="n"/>
      <c r="J260910" s="4" t="n"/>
    </row>
    <row r="260911">
      <c r="I260911" s="4" t="n"/>
      <c r="J260911" s="4" t="n"/>
    </row>
    <row r="260912">
      <c r="I260912" s="4" t="n"/>
      <c r="J260912" s="4" t="n"/>
    </row>
    <row r="260913">
      <c r="I260913" s="4" t="n"/>
      <c r="J260913" s="4" t="n"/>
    </row>
    <row r="260914">
      <c r="I260914" s="4" t="n"/>
      <c r="J260914" s="4" t="n"/>
    </row>
    <row r="260915">
      <c r="I260915" s="4" t="n"/>
      <c r="J260915" s="4" t="n"/>
    </row>
    <row r="260916">
      <c r="I260916" s="4" t="n"/>
      <c r="J260916" s="4" t="n"/>
    </row>
    <row r="260917">
      <c r="I260917" s="4" t="n"/>
      <c r="J260917" s="4" t="n"/>
    </row>
    <row r="260918">
      <c r="I260918" s="4" t="n"/>
      <c r="J260918" s="4" t="n"/>
    </row>
    <row r="260919">
      <c r="I260919" s="4" t="n"/>
      <c r="J260919" s="4" t="n"/>
    </row>
    <row r="260920">
      <c r="I260920" s="4" t="n"/>
      <c r="J260920" s="4" t="n"/>
    </row>
    <row r="260921">
      <c r="I260921" s="4" t="n"/>
      <c r="J260921" s="4" t="n"/>
    </row>
    <row r="260922">
      <c r="I260922" s="4" t="n"/>
      <c r="J260922" s="4" t="n"/>
    </row>
    <row r="260923">
      <c r="I260923" s="4" t="n"/>
      <c r="J260923" s="4" t="n"/>
    </row>
    <row r="260924">
      <c r="I260924" s="4" t="n"/>
      <c r="J260924" s="4" t="n"/>
    </row>
    <row r="260925">
      <c r="I260925" s="4" t="n"/>
      <c r="J260925" s="4" t="n"/>
    </row>
    <row r="260926">
      <c r="I260926" s="4" t="n"/>
      <c r="J260926" s="4" t="n"/>
    </row>
    <row r="260927">
      <c r="I260927" s="4" t="n"/>
      <c r="J260927" s="4" t="n"/>
    </row>
    <row r="260928">
      <c r="I260928" s="4" t="n"/>
      <c r="J260928" s="4" t="n"/>
    </row>
    <row r="260929">
      <c r="I260929" s="4" t="n"/>
      <c r="J260929" s="4" t="n"/>
    </row>
    <row r="260930">
      <c r="I260930" s="4" t="n"/>
      <c r="J260930" s="4" t="n"/>
    </row>
    <row r="260931">
      <c r="I260931" s="4" t="n"/>
      <c r="J260931" s="4" t="n"/>
    </row>
    <row r="260932">
      <c r="I260932" s="4" t="n"/>
      <c r="J260932" s="4" t="n"/>
    </row>
    <row r="260933">
      <c r="I260933" s="4" t="n"/>
      <c r="J260933" s="4" t="n"/>
    </row>
    <row r="260934">
      <c r="I260934" s="4" t="n"/>
      <c r="J260934" s="4" t="n"/>
    </row>
    <row r="260935">
      <c r="I260935" s="4" t="n"/>
      <c r="J260935" s="4" t="n"/>
    </row>
    <row r="260936">
      <c r="I260936" s="4" t="n"/>
      <c r="J260936" s="4" t="n"/>
    </row>
    <row r="260937">
      <c r="I260937" s="4" t="n"/>
      <c r="J260937" s="4" t="n"/>
    </row>
    <row r="260938">
      <c r="I260938" s="4" t="n"/>
      <c r="J260938" s="4" t="n"/>
    </row>
    <row r="260939">
      <c r="I260939" s="4" t="n"/>
      <c r="J260939" s="4" t="n"/>
    </row>
    <row r="260940">
      <c r="I260940" s="4" t="n"/>
      <c r="J260940" s="4" t="n"/>
    </row>
    <row r="260941">
      <c r="I260941" s="4" t="n"/>
      <c r="J260941" s="4" t="n"/>
    </row>
    <row r="260942">
      <c r="I260942" s="4" t="n"/>
      <c r="J260942" s="4" t="n"/>
    </row>
    <row r="260943">
      <c r="I260943" s="4" t="n"/>
      <c r="J260943" s="4" t="n"/>
    </row>
    <row r="260944">
      <c r="I260944" s="4" t="n"/>
      <c r="J260944" s="4" t="n"/>
    </row>
    <row r="260945">
      <c r="I260945" s="4" t="n"/>
      <c r="J260945" s="4" t="n"/>
    </row>
    <row r="260946">
      <c r="I260946" s="4" t="n"/>
      <c r="J260946" s="4" t="n"/>
    </row>
    <row r="260947">
      <c r="I260947" s="4" t="n"/>
      <c r="J260947" s="4" t="n"/>
    </row>
    <row r="260948">
      <c r="I260948" s="4" t="n"/>
      <c r="J260948" s="4" t="n"/>
    </row>
    <row r="260949">
      <c r="I260949" s="4" t="n"/>
      <c r="J260949" s="4" t="n"/>
    </row>
    <row r="260950">
      <c r="I260950" s="4" t="n"/>
      <c r="J260950" s="4" t="n"/>
    </row>
    <row r="260951">
      <c r="I260951" s="4" t="n"/>
      <c r="J260951" s="4" t="n"/>
    </row>
    <row r="260952">
      <c r="I260952" s="4" t="n"/>
      <c r="J260952" s="4" t="n"/>
    </row>
    <row r="260953">
      <c r="I260953" s="4" t="n"/>
      <c r="J260953" s="4" t="n"/>
    </row>
    <row r="260954">
      <c r="I260954" s="4" t="n"/>
      <c r="J260954" s="4" t="n"/>
    </row>
    <row r="260955">
      <c r="I260955" s="4" t="n"/>
      <c r="J260955" s="4" t="n"/>
    </row>
    <row r="260956">
      <c r="I260956" s="4" t="n"/>
      <c r="J260956" s="4" t="n"/>
    </row>
    <row r="260957">
      <c r="I260957" s="4" t="n"/>
      <c r="J260957" s="4" t="n"/>
    </row>
    <row r="260958">
      <c r="I260958" s="4" t="n"/>
      <c r="J260958" s="4" t="n"/>
    </row>
    <row r="260959">
      <c r="I260959" s="4" t="n"/>
      <c r="J260959" s="4" t="n"/>
    </row>
    <row r="260960">
      <c r="I260960" s="4" t="n"/>
      <c r="J260960" s="4" t="n"/>
    </row>
    <row r="260961">
      <c r="I260961" s="4" t="n"/>
      <c r="J260961" s="4" t="n"/>
    </row>
    <row r="260962">
      <c r="I260962" s="4" t="n"/>
      <c r="J260962" s="4" t="n"/>
    </row>
    <row r="260963">
      <c r="I260963" s="4" t="n"/>
      <c r="J260963" s="4" t="n"/>
    </row>
    <row r="260964">
      <c r="I260964" s="4" t="n"/>
      <c r="J260964" s="4" t="n"/>
    </row>
    <row r="260965">
      <c r="I260965" s="4" t="n"/>
      <c r="J260965" s="4" t="n"/>
    </row>
    <row r="260966">
      <c r="I260966" s="4" t="n"/>
      <c r="J260966" s="4" t="n"/>
    </row>
    <row r="260967">
      <c r="I260967" s="4" t="n"/>
      <c r="J260967" s="4" t="n"/>
    </row>
    <row r="260968">
      <c r="I260968" s="4" t="n"/>
      <c r="J260968" s="4" t="n"/>
    </row>
    <row r="260969">
      <c r="I260969" s="4" t="n"/>
      <c r="J260969" s="4" t="n"/>
    </row>
    <row r="260970">
      <c r="I260970" s="4" t="n"/>
      <c r="J260970" s="4" t="n"/>
    </row>
    <row r="260971">
      <c r="I260971" s="4" t="n"/>
      <c r="J260971" s="4" t="n"/>
    </row>
    <row r="260972">
      <c r="I260972" s="4" t="n"/>
      <c r="J260972" s="4" t="n"/>
    </row>
    <row r="260973">
      <c r="I260973" s="4" t="n"/>
      <c r="J260973" s="4" t="n"/>
    </row>
    <row r="260974">
      <c r="I260974" s="4" t="n"/>
      <c r="J260974" s="4" t="n"/>
    </row>
    <row r="260975">
      <c r="I260975" s="4" t="n"/>
      <c r="J260975" s="4" t="n"/>
    </row>
    <row r="260976">
      <c r="I260976" s="4" t="n"/>
      <c r="J260976" s="4" t="n"/>
    </row>
    <row r="260977">
      <c r="I260977" s="4" t="n"/>
      <c r="J260977" s="4" t="n"/>
    </row>
    <row r="260978">
      <c r="I260978" s="4" t="n"/>
      <c r="J260978" s="4" t="n"/>
    </row>
    <row r="260979">
      <c r="I260979" s="4" t="n"/>
      <c r="J260979" s="4" t="n"/>
    </row>
    <row r="260980">
      <c r="I260980" s="4" t="n"/>
      <c r="J260980" s="4" t="n"/>
    </row>
    <row r="260981">
      <c r="I260981" s="4" t="n"/>
      <c r="J260981" s="4" t="n"/>
    </row>
    <row r="260982">
      <c r="I260982" s="4" t="n"/>
      <c r="J260982" s="4" t="n"/>
    </row>
    <row r="260983">
      <c r="I260983" s="4" t="n"/>
      <c r="J260983" s="4" t="n"/>
    </row>
    <row r="260984">
      <c r="I260984" s="4" t="n"/>
      <c r="J260984" s="4" t="n"/>
    </row>
    <row r="260985">
      <c r="I260985" s="4" t="n"/>
      <c r="J260985" s="4" t="n"/>
    </row>
    <row r="260986">
      <c r="I260986" s="4" t="n"/>
      <c r="J260986" s="4" t="n"/>
    </row>
    <row r="260987">
      <c r="I260987" s="4" t="n"/>
      <c r="J260987" s="4" t="n"/>
    </row>
    <row r="260988">
      <c r="I260988" s="4" t="n"/>
      <c r="J260988" s="4" t="n"/>
    </row>
    <row r="260989">
      <c r="I260989" s="4" t="n"/>
      <c r="J260989" s="4" t="n"/>
    </row>
    <row r="260990">
      <c r="I260990" s="4" t="n"/>
      <c r="J260990" s="4" t="n"/>
    </row>
    <row r="260991">
      <c r="I260991" s="4" t="n"/>
      <c r="J260991" s="4" t="n"/>
    </row>
    <row r="260992">
      <c r="I260992" s="4" t="n"/>
      <c r="J260992" s="4" t="n"/>
    </row>
    <row r="260993">
      <c r="I260993" s="4" t="n"/>
      <c r="J260993" s="4" t="n"/>
    </row>
    <row r="260994">
      <c r="I260994" s="4" t="n"/>
      <c r="J260994" s="4" t="n"/>
    </row>
    <row r="260995">
      <c r="I260995" s="4" t="n"/>
      <c r="J260995" s="4" t="n"/>
    </row>
    <row r="260996">
      <c r="I260996" s="4" t="n"/>
      <c r="J260996" s="4" t="n"/>
    </row>
    <row r="260997">
      <c r="I260997" s="4" t="n"/>
      <c r="J260997" s="4" t="n"/>
    </row>
    <row r="260998">
      <c r="I260998" s="4" t="n"/>
      <c r="J260998" s="4" t="n"/>
    </row>
    <row r="260999">
      <c r="I260999" s="4" t="n"/>
      <c r="J260999" s="4" t="n"/>
    </row>
    <row r="261000">
      <c r="I261000" s="4" t="n"/>
      <c r="J261000" s="4" t="n"/>
    </row>
    <row r="261001">
      <c r="I261001" s="4" t="n"/>
      <c r="J261001" s="4" t="n"/>
    </row>
    <row r="261002">
      <c r="I261002" s="4" t="n"/>
      <c r="J261002" s="4" t="n"/>
    </row>
    <row r="261003">
      <c r="I261003" s="4" t="n"/>
      <c r="J261003" s="4" t="n"/>
    </row>
    <row r="261004">
      <c r="I261004" s="4" t="n"/>
      <c r="J261004" s="4" t="n"/>
    </row>
    <row r="261005">
      <c r="I261005" s="4" t="n"/>
      <c r="J261005" s="4" t="n"/>
    </row>
    <row r="261006">
      <c r="I261006" s="4" t="n"/>
      <c r="J261006" s="4" t="n"/>
    </row>
    <row r="261007">
      <c r="I261007" s="4" t="n"/>
      <c r="J261007" s="4" t="n"/>
    </row>
    <row r="261008">
      <c r="I261008" s="4" t="n"/>
      <c r="J261008" s="4" t="n"/>
    </row>
    <row r="261009">
      <c r="I261009" s="4" t="n"/>
      <c r="J261009" s="4" t="n"/>
    </row>
    <row r="261010">
      <c r="I261010" s="4" t="n"/>
      <c r="J261010" s="4" t="n"/>
    </row>
    <row r="261011">
      <c r="I261011" s="4" t="n"/>
      <c r="J261011" s="4" t="n"/>
    </row>
    <row r="261012">
      <c r="I261012" s="4" t="n"/>
      <c r="J261012" s="4" t="n"/>
    </row>
    <row r="261013">
      <c r="I261013" s="4" t="n"/>
      <c r="J261013" s="4" t="n"/>
    </row>
    <row r="261014">
      <c r="I261014" s="4" t="n"/>
      <c r="J261014" s="4" t="n"/>
    </row>
    <row r="261015">
      <c r="I261015" s="4" t="n"/>
      <c r="J261015" s="4" t="n"/>
    </row>
    <row r="261016">
      <c r="I261016" s="4" t="n"/>
      <c r="J261016" s="4" t="n"/>
    </row>
    <row r="261017">
      <c r="I261017" s="4" t="n"/>
      <c r="J261017" s="4" t="n"/>
    </row>
    <row r="261018">
      <c r="I261018" s="4" t="n"/>
      <c r="J261018" s="4" t="n"/>
    </row>
    <row r="261019">
      <c r="I261019" s="4" t="n"/>
      <c r="J261019" s="4" t="n"/>
    </row>
    <row r="261020">
      <c r="I261020" s="4" t="n"/>
      <c r="J261020" s="4" t="n"/>
    </row>
    <row r="261021">
      <c r="I261021" s="4" t="n"/>
      <c r="J261021" s="4" t="n"/>
    </row>
    <row r="261022">
      <c r="I261022" s="4" t="n"/>
      <c r="J261022" s="4" t="n"/>
    </row>
    <row r="261023">
      <c r="I261023" s="4" t="n"/>
      <c r="J261023" s="4" t="n"/>
    </row>
    <row r="261024">
      <c r="I261024" s="4" t="n"/>
      <c r="J261024" s="4" t="n"/>
    </row>
    <row r="261025">
      <c r="I261025" s="4" t="n"/>
      <c r="J261025" s="4" t="n"/>
    </row>
    <row r="261026">
      <c r="I261026" s="4" t="n"/>
      <c r="J261026" s="4" t="n"/>
    </row>
    <row r="261027">
      <c r="I261027" s="4" t="n"/>
      <c r="J261027" s="4" t="n"/>
    </row>
    <row r="261028">
      <c r="I261028" s="4" t="n"/>
      <c r="J261028" s="4" t="n"/>
    </row>
    <row r="261029">
      <c r="I261029" s="4" t="n"/>
      <c r="J261029" s="4" t="n"/>
    </row>
    <row r="261030">
      <c r="I261030" s="4" t="n"/>
      <c r="J261030" s="4" t="n"/>
    </row>
    <row r="261031">
      <c r="I261031" s="4" t="n"/>
      <c r="J261031" s="4" t="n"/>
    </row>
    <row r="261032">
      <c r="I261032" s="4" t="n"/>
      <c r="J261032" s="4" t="n"/>
    </row>
    <row r="261033">
      <c r="I261033" s="4" t="n"/>
      <c r="J261033" s="4" t="n"/>
    </row>
    <row r="261034">
      <c r="I261034" s="4" t="n"/>
      <c r="J261034" s="4" t="n"/>
    </row>
    <row r="261035">
      <c r="I261035" s="4" t="n"/>
      <c r="J261035" s="4" t="n"/>
    </row>
    <row r="261036">
      <c r="I261036" s="4" t="n"/>
      <c r="J261036" s="4" t="n"/>
    </row>
    <row r="261037">
      <c r="I261037" s="4" t="n"/>
      <c r="J261037" s="4" t="n"/>
    </row>
    <row r="261038">
      <c r="I261038" s="4" t="n"/>
      <c r="J261038" s="4" t="n"/>
    </row>
    <row r="261039">
      <c r="I261039" s="4" t="n"/>
      <c r="J261039" s="4" t="n"/>
    </row>
    <row r="261040">
      <c r="I261040" s="4" t="n"/>
      <c r="J261040" s="4" t="n"/>
    </row>
    <row r="261041">
      <c r="I261041" s="4" t="n"/>
      <c r="J261041" s="4" t="n"/>
    </row>
    <row r="261042">
      <c r="I261042" s="4" t="n"/>
      <c r="J261042" s="4" t="n"/>
    </row>
    <row r="261043">
      <c r="I261043" s="4" t="n"/>
      <c r="J261043" s="4" t="n"/>
    </row>
    <row r="261044">
      <c r="I261044" s="4" t="n"/>
      <c r="J261044" s="4" t="n"/>
    </row>
    <row r="261045">
      <c r="I261045" s="4" t="n"/>
      <c r="J261045" s="4" t="n"/>
    </row>
    <row r="261046">
      <c r="I261046" s="4" t="n"/>
      <c r="J261046" s="4" t="n"/>
    </row>
    <row r="261047">
      <c r="I261047" s="4" t="n"/>
      <c r="J261047" s="4" t="n"/>
    </row>
    <row r="261048">
      <c r="I261048" s="4" t="n"/>
      <c r="J261048" s="4" t="n"/>
    </row>
    <row r="261049">
      <c r="I261049" s="4" t="n"/>
      <c r="J261049" s="4" t="n"/>
    </row>
    <row r="261050">
      <c r="I261050" s="4" t="n"/>
      <c r="J261050" s="4" t="n"/>
    </row>
    <row r="261051">
      <c r="I261051" s="4" t="n"/>
      <c r="J261051" s="4" t="n"/>
    </row>
    <row r="261052">
      <c r="I261052" s="4" t="n"/>
      <c r="J261052" s="4" t="n"/>
    </row>
    <row r="261053">
      <c r="I261053" s="4" t="n"/>
      <c r="J261053" s="4" t="n"/>
    </row>
    <row r="261054">
      <c r="I261054" s="4" t="n"/>
      <c r="J261054" s="4" t="n"/>
    </row>
    <row r="261055">
      <c r="I261055" s="4" t="n"/>
      <c r="J261055" s="4" t="n"/>
    </row>
    <row r="261056">
      <c r="I261056" s="4" t="n"/>
      <c r="J261056" s="4" t="n"/>
    </row>
    <row r="261057">
      <c r="I261057" s="4" t="n"/>
      <c r="J261057" s="4" t="n"/>
    </row>
    <row r="261058">
      <c r="I261058" s="4" t="n"/>
      <c r="J261058" s="4" t="n"/>
    </row>
    <row r="261059">
      <c r="I261059" s="4" t="n"/>
      <c r="J261059" s="4" t="n"/>
    </row>
    <row r="261060">
      <c r="I261060" s="4" t="n"/>
      <c r="J261060" s="4" t="n"/>
    </row>
    <row r="261061">
      <c r="I261061" s="4" t="n"/>
      <c r="J261061" s="4" t="n"/>
    </row>
    <row r="261062">
      <c r="I261062" s="4" t="n"/>
      <c r="J261062" s="4" t="n"/>
    </row>
    <row r="261063">
      <c r="I261063" s="4" t="n"/>
      <c r="J261063" s="4" t="n"/>
    </row>
    <row r="261064">
      <c r="I261064" s="4" t="n"/>
      <c r="J261064" s="4" t="n"/>
    </row>
    <row r="261065">
      <c r="I261065" s="4" t="n"/>
      <c r="J261065" s="4" t="n"/>
    </row>
    <row r="261066">
      <c r="I261066" s="4" t="n"/>
      <c r="J261066" s="4" t="n"/>
    </row>
    <row r="261067">
      <c r="I261067" s="4" t="n"/>
      <c r="J261067" s="4" t="n"/>
    </row>
    <row r="261068">
      <c r="I261068" s="4" t="n"/>
      <c r="J261068" s="4" t="n"/>
    </row>
    <row r="261069">
      <c r="I261069" s="4" t="n"/>
      <c r="J261069" s="4" t="n"/>
    </row>
    <row r="261070">
      <c r="I261070" s="4" t="n"/>
      <c r="J261070" s="4" t="n"/>
    </row>
    <row r="261071">
      <c r="I261071" s="4" t="n"/>
      <c r="J261071" s="4" t="n"/>
    </row>
    <row r="261072">
      <c r="I261072" s="4" t="n"/>
      <c r="J261072" s="4" t="n"/>
    </row>
    <row r="261073">
      <c r="I261073" s="4" t="n"/>
      <c r="J261073" s="4" t="n"/>
    </row>
    <row r="261074">
      <c r="I261074" s="4" t="n"/>
      <c r="J261074" s="4" t="n"/>
    </row>
    <row r="261075">
      <c r="I261075" s="4" t="n"/>
      <c r="J261075" s="4" t="n"/>
    </row>
    <row r="261076">
      <c r="I261076" s="4" t="n"/>
      <c r="J261076" s="4" t="n"/>
    </row>
    <row r="261077">
      <c r="I261077" s="4" t="n"/>
      <c r="J261077" s="4" t="n"/>
    </row>
    <row r="261078">
      <c r="I261078" s="4" t="n"/>
      <c r="J261078" s="4" t="n"/>
    </row>
    <row r="261079">
      <c r="I261079" s="4" t="n"/>
      <c r="J261079" s="4" t="n"/>
    </row>
    <row r="261080">
      <c r="I261080" s="4" t="n"/>
      <c r="J261080" s="4" t="n"/>
    </row>
    <row r="261081">
      <c r="I261081" s="4" t="n"/>
      <c r="J261081" s="4" t="n"/>
    </row>
    <row r="261082">
      <c r="I261082" s="4" t="n"/>
      <c r="J261082" s="4" t="n"/>
    </row>
    <row r="261083">
      <c r="I261083" s="4" t="n"/>
      <c r="J261083" s="4" t="n"/>
    </row>
    <row r="261084">
      <c r="I261084" s="4" t="n"/>
      <c r="J261084" s="4" t="n"/>
    </row>
    <row r="261085">
      <c r="I261085" s="4" t="n"/>
      <c r="J261085" s="4" t="n"/>
    </row>
    <row r="261086">
      <c r="I261086" s="4" t="n"/>
      <c r="J261086" s="4" t="n"/>
    </row>
    <row r="261087">
      <c r="I261087" s="4" t="n"/>
      <c r="J261087" s="4" t="n"/>
    </row>
    <row r="261088">
      <c r="I261088" s="4" t="n"/>
      <c r="J261088" s="4" t="n"/>
    </row>
    <row r="261089">
      <c r="I261089" s="4" t="n"/>
      <c r="J261089" s="4" t="n"/>
    </row>
    <row r="261090">
      <c r="I261090" s="4" t="n"/>
      <c r="J261090" s="4" t="n"/>
    </row>
    <row r="261091">
      <c r="I261091" s="4" t="n"/>
      <c r="J261091" s="4" t="n"/>
    </row>
    <row r="261092">
      <c r="I261092" s="4" t="n"/>
      <c r="J261092" s="4" t="n"/>
    </row>
    <row r="261093">
      <c r="I261093" s="4" t="n"/>
      <c r="J261093" s="4" t="n"/>
    </row>
    <row r="261094">
      <c r="I261094" s="4" t="n"/>
      <c r="J261094" s="4" t="n"/>
    </row>
    <row r="261095">
      <c r="I261095" s="4" t="n"/>
      <c r="J261095" s="4" t="n"/>
    </row>
    <row r="261096">
      <c r="I261096" s="4" t="n"/>
      <c r="J261096" s="4" t="n"/>
    </row>
    <row r="261097">
      <c r="I261097" s="4" t="n"/>
      <c r="J261097" s="4" t="n"/>
    </row>
    <row r="261098">
      <c r="I261098" s="4" t="n"/>
      <c r="J261098" s="4" t="n"/>
    </row>
    <row r="261099">
      <c r="I261099" s="4" t="n"/>
      <c r="J261099" s="4" t="n"/>
    </row>
    <row r="261100">
      <c r="I261100" s="4" t="n"/>
      <c r="J261100" s="4" t="n"/>
    </row>
    <row r="261101">
      <c r="I261101" s="4" t="n"/>
      <c r="J261101" s="4" t="n"/>
    </row>
    <row r="261102">
      <c r="I261102" s="4" t="n"/>
      <c r="J261102" s="4" t="n"/>
    </row>
    <row r="261103">
      <c r="I261103" s="4" t="n"/>
      <c r="J261103" s="4" t="n"/>
    </row>
    <row r="261104">
      <c r="I261104" s="4" t="n"/>
      <c r="J261104" s="4" t="n"/>
    </row>
    <row r="261105">
      <c r="I261105" s="4" t="n"/>
      <c r="J261105" s="4" t="n"/>
    </row>
    <row r="261106">
      <c r="I261106" s="4" t="n"/>
      <c r="J261106" s="4" t="n"/>
    </row>
    <row r="261107">
      <c r="I261107" s="4" t="n"/>
      <c r="J261107" s="4" t="n"/>
    </row>
    <row r="261108">
      <c r="I261108" s="4" t="n"/>
      <c r="J261108" s="4" t="n"/>
    </row>
    <row r="261109">
      <c r="I261109" s="4" t="n"/>
      <c r="J261109" s="4" t="n"/>
    </row>
    <row r="261110">
      <c r="I261110" s="4" t="n"/>
      <c r="J261110" s="4" t="n"/>
    </row>
    <row r="261111">
      <c r="I261111" s="4" t="n"/>
      <c r="J261111" s="4" t="n"/>
    </row>
    <row r="261112">
      <c r="I261112" s="4" t="n"/>
      <c r="J261112" s="4" t="n"/>
    </row>
    <row r="261113">
      <c r="I261113" s="4" t="n"/>
      <c r="J261113" s="4" t="n"/>
    </row>
    <row r="261114">
      <c r="I261114" s="4" t="n"/>
      <c r="J261114" s="4" t="n"/>
    </row>
    <row r="261115">
      <c r="I261115" s="4" t="n"/>
      <c r="J261115" s="4" t="n"/>
    </row>
    <row r="261116">
      <c r="I261116" s="4" t="n"/>
      <c r="J261116" s="4" t="n"/>
    </row>
    <row r="261117">
      <c r="I261117" s="4" t="n"/>
      <c r="J261117" s="4" t="n"/>
    </row>
    <row r="261118">
      <c r="I261118" s="4" t="n"/>
      <c r="J261118" s="4" t="n"/>
    </row>
    <row r="261119">
      <c r="I261119" s="4" t="n"/>
      <c r="J261119" s="4" t="n"/>
    </row>
    <row r="261120">
      <c r="I261120" s="4" t="n"/>
      <c r="J261120" s="4" t="n"/>
    </row>
    <row r="261121">
      <c r="I261121" s="4" t="n"/>
      <c r="J261121" s="4" t="n"/>
    </row>
    <row r="261122">
      <c r="I261122" s="4" t="n"/>
      <c r="J261122" s="4" t="n"/>
    </row>
    <row r="261123">
      <c r="I261123" s="4" t="n"/>
      <c r="J261123" s="4" t="n"/>
    </row>
    <row r="261124">
      <c r="I261124" s="4" t="n"/>
      <c r="J261124" s="4" t="n"/>
    </row>
    <row r="261125">
      <c r="I261125" s="4" t="n"/>
      <c r="J261125" s="4" t="n"/>
    </row>
    <row r="261126">
      <c r="I261126" s="4" t="n"/>
      <c r="J261126" s="4" t="n"/>
    </row>
    <row r="261127">
      <c r="I261127" s="4" t="n"/>
      <c r="J261127" s="4" t="n"/>
    </row>
    <row r="261128">
      <c r="I261128" s="4" t="n"/>
      <c r="J261128" s="4" t="n"/>
    </row>
    <row r="261129">
      <c r="I261129" s="4" t="n"/>
      <c r="J261129" s="4" t="n"/>
    </row>
    <row r="261130">
      <c r="I261130" s="4" t="n"/>
      <c r="J261130" s="4" t="n"/>
    </row>
    <row r="261131">
      <c r="I261131" s="4" t="n"/>
      <c r="J261131" s="4" t="n"/>
    </row>
    <row r="261132">
      <c r="I261132" s="4" t="n"/>
      <c r="J261132" s="4" t="n"/>
    </row>
    <row r="261133">
      <c r="I261133" s="4" t="n"/>
      <c r="J261133" s="4" t="n"/>
    </row>
    <row r="261134">
      <c r="I261134" s="4" t="n"/>
      <c r="J261134" s="4" t="n"/>
    </row>
    <row r="261135">
      <c r="I261135" s="4" t="n"/>
      <c r="J261135" s="4" t="n"/>
    </row>
    <row r="261136">
      <c r="I261136" s="4" t="n"/>
      <c r="J261136" s="4" t="n"/>
    </row>
    <row r="261137">
      <c r="I261137" s="4" t="n"/>
      <c r="J261137" s="4" t="n"/>
    </row>
    <row r="261138">
      <c r="I261138" s="4" t="n"/>
      <c r="J261138" s="4" t="n"/>
    </row>
    <row r="261139">
      <c r="I261139" s="4" t="n"/>
      <c r="J261139" s="4" t="n"/>
    </row>
    <row r="261140">
      <c r="I261140" s="4" t="n"/>
      <c r="J261140" s="4" t="n"/>
    </row>
    <row r="261141">
      <c r="I261141" s="4" t="n"/>
      <c r="J261141" s="4" t="n"/>
    </row>
    <row r="261142">
      <c r="I261142" s="4" t="n"/>
      <c r="J261142" s="4" t="n"/>
    </row>
    <row r="261143">
      <c r="I261143" s="4" t="n"/>
      <c r="J261143" s="4" t="n"/>
    </row>
    <row r="261144">
      <c r="I261144" s="4" t="n"/>
      <c r="J261144" s="4" t="n"/>
    </row>
    <row r="261145">
      <c r="I261145" s="4" t="n"/>
      <c r="J261145" s="4" t="n"/>
    </row>
    <row r="261146">
      <c r="I261146" s="4" t="n"/>
      <c r="J261146" s="4" t="n"/>
    </row>
    <row r="261147">
      <c r="I261147" s="4" t="n"/>
      <c r="J261147" s="4" t="n"/>
    </row>
    <row r="261148">
      <c r="I261148" s="4" t="n"/>
      <c r="J261148" s="4" t="n"/>
    </row>
    <row r="261149">
      <c r="I261149" s="4" t="n"/>
      <c r="J261149" s="4" t="n"/>
    </row>
    <row r="261150">
      <c r="I261150" s="4" t="n"/>
      <c r="J261150" s="4" t="n"/>
    </row>
    <row r="261151">
      <c r="I261151" s="4" t="n"/>
      <c r="J261151" s="4" t="n"/>
    </row>
    <row r="261152">
      <c r="I261152" s="4" t="n"/>
      <c r="J261152" s="4" t="n"/>
    </row>
    <row r="261153">
      <c r="I261153" s="4" t="n"/>
      <c r="J261153" s="4" t="n"/>
    </row>
    <row r="261154">
      <c r="I261154" s="4" t="n"/>
      <c r="J261154" s="4" t="n"/>
    </row>
    <row r="261155">
      <c r="I261155" s="4" t="n"/>
      <c r="J261155" s="4" t="n"/>
    </row>
    <row r="261156">
      <c r="I261156" s="4" t="n"/>
      <c r="J261156" s="4" t="n"/>
    </row>
    <row r="261157">
      <c r="I261157" s="4" t="n"/>
      <c r="J261157" s="4" t="n"/>
    </row>
    <row r="261158">
      <c r="I261158" s="4" t="n"/>
      <c r="J261158" s="4" t="n"/>
    </row>
    <row r="261159">
      <c r="I261159" s="4" t="n"/>
      <c r="J261159" s="4" t="n"/>
    </row>
    <row r="261160">
      <c r="I261160" s="4" t="n"/>
      <c r="J261160" s="4" t="n"/>
    </row>
    <row r="261161">
      <c r="I261161" s="4" t="n"/>
      <c r="J261161" s="4" t="n"/>
    </row>
    <row r="261162">
      <c r="I261162" s="4" t="n"/>
      <c r="J261162" s="4" t="n"/>
    </row>
    <row r="261163">
      <c r="I261163" s="4" t="n"/>
      <c r="J261163" s="4" t="n"/>
    </row>
    <row r="261164">
      <c r="I261164" s="4" t="n"/>
      <c r="J261164" s="4" t="n"/>
    </row>
    <row r="261165">
      <c r="I261165" s="4" t="n"/>
      <c r="J261165" s="4" t="n"/>
    </row>
    <row r="261166">
      <c r="I261166" s="4" t="n"/>
      <c r="J261166" s="4" t="n"/>
    </row>
    <row r="261167">
      <c r="I261167" s="4" t="n"/>
      <c r="J261167" s="4" t="n"/>
    </row>
    <row r="261168">
      <c r="I261168" s="4" t="n"/>
      <c r="J261168" s="4" t="n"/>
    </row>
    <row r="261169">
      <c r="I261169" s="4" t="n"/>
      <c r="J261169" s="4" t="n"/>
    </row>
    <row r="261170">
      <c r="I261170" s="4" t="n"/>
      <c r="J261170" s="4" t="n"/>
    </row>
    <row r="261171">
      <c r="I261171" s="4" t="n"/>
      <c r="J261171" s="4" t="n"/>
    </row>
    <row r="261172">
      <c r="I261172" s="4" t="n"/>
      <c r="J261172" s="4" t="n"/>
    </row>
    <row r="261173">
      <c r="I261173" s="4" t="n"/>
      <c r="J261173" s="4" t="n"/>
    </row>
    <row r="261174">
      <c r="I261174" s="4" t="n"/>
      <c r="J261174" s="4" t="n"/>
    </row>
    <row r="261175">
      <c r="I261175" s="4" t="n"/>
      <c r="J261175" s="4" t="n"/>
    </row>
    <row r="261176">
      <c r="I261176" s="4" t="n"/>
      <c r="J261176" s="4" t="n"/>
    </row>
    <row r="261177">
      <c r="I261177" s="4" t="n"/>
      <c r="J261177" s="4" t="n"/>
    </row>
    <row r="261178">
      <c r="I261178" s="4" t="n"/>
      <c r="J261178" s="4" t="n"/>
    </row>
    <row r="261179">
      <c r="I261179" s="4" t="n"/>
      <c r="J261179" s="4" t="n"/>
    </row>
    <row r="261180">
      <c r="I261180" s="4" t="n"/>
      <c r="J261180" s="4" t="n"/>
    </row>
    <row r="261181">
      <c r="I261181" s="4" t="n"/>
      <c r="J261181" s="4" t="n"/>
    </row>
    <row r="261182">
      <c r="I261182" s="4" t="n"/>
      <c r="J261182" s="4" t="n"/>
    </row>
    <row r="261183">
      <c r="I261183" s="4" t="n"/>
      <c r="J261183" s="4" t="n"/>
    </row>
    <row r="261184">
      <c r="I261184" s="4" t="n"/>
      <c r="J261184" s="4" t="n"/>
    </row>
    <row r="261185">
      <c r="I261185" s="4" t="n"/>
      <c r="J261185" s="4" t="n"/>
    </row>
    <row r="261186">
      <c r="I261186" s="4" t="n"/>
      <c r="J261186" s="4" t="n"/>
    </row>
    <row r="261187">
      <c r="I261187" s="4" t="n"/>
      <c r="J261187" s="4" t="n"/>
    </row>
    <row r="261188">
      <c r="I261188" s="4" t="n"/>
      <c r="J261188" s="4" t="n"/>
    </row>
    <row r="261189">
      <c r="I261189" s="4" t="n"/>
      <c r="J261189" s="4" t="n"/>
    </row>
    <row r="261190">
      <c r="I261190" s="4" t="n"/>
      <c r="J261190" s="4" t="n"/>
    </row>
    <row r="261191">
      <c r="I261191" s="4" t="n"/>
      <c r="J261191" s="4" t="n"/>
    </row>
    <row r="261192">
      <c r="I261192" s="4" t="n"/>
      <c r="J261192" s="4" t="n"/>
    </row>
    <row r="261193">
      <c r="I261193" s="4" t="n"/>
      <c r="J261193" s="4" t="n"/>
    </row>
    <row r="261194">
      <c r="I261194" s="4" t="n"/>
      <c r="J261194" s="4" t="n"/>
    </row>
    <row r="261195">
      <c r="I261195" s="4" t="n"/>
      <c r="J261195" s="4" t="n"/>
    </row>
    <row r="261196">
      <c r="I261196" s="4" t="n"/>
      <c r="J261196" s="4" t="n"/>
    </row>
    <row r="261197">
      <c r="I261197" s="4" t="n"/>
      <c r="J261197" s="4" t="n"/>
    </row>
    <row r="261198">
      <c r="I261198" s="4" t="n"/>
      <c r="J261198" s="4" t="n"/>
    </row>
    <row r="261199">
      <c r="I261199" s="4" t="n"/>
      <c r="J261199" s="4" t="n"/>
    </row>
    <row r="261200">
      <c r="I261200" s="4" t="n"/>
      <c r="J261200" s="4" t="n"/>
    </row>
    <row r="261201">
      <c r="I261201" s="4" t="n"/>
      <c r="J261201" s="4" t="n"/>
    </row>
    <row r="261202">
      <c r="I261202" s="4" t="n"/>
      <c r="J261202" s="4" t="n"/>
    </row>
    <row r="261203">
      <c r="I261203" s="4" t="n"/>
      <c r="J261203" s="4" t="n"/>
    </row>
    <row r="261204">
      <c r="I261204" s="4" t="n"/>
      <c r="J261204" s="4" t="n"/>
    </row>
    <row r="261205">
      <c r="I261205" s="4" t="n"/>
      <c r="J261205" s="4" t="n"/>
    </row>
    <row r="261206">
      <c r="I261206" s="4" t="n"/>
      <c r="J261206" s="4" t="n"/>
    </row>
    <row r="261207">
      <c r="I261207" s="4" t="n"/>
      <c r="J261207" s="4" t="n"/>
    </row>
    <row r="261208">
      <c r="I261208" s="4" t="n"/>
      <c r="J261208" s="4" t="n"/>
    </row>
    <row r="261209">
      <c r="I261209" s="4" t="n"/>
      <c r="J261209" s="4" t="n"/>
    </row>
    <row r="261210">
      <c r="I261210" s="4" t="n"/>
      <c r="J261210" s="4" t="n"/>
    </row>
    <row r="261211">
      <c r="I261211" s="4" t="n"/>
      <c r="J261211" s="4" t="n"/>
    </row>
    <row r="261212">
      <c r="I261212" s="4" t="n"/>
      <c r="J261212" s="4" t="n"/>
    </row>
    <row r="261213">
      <c r="I261213" s="4" t="n"/>
      <c r="J261213" s="4" t="n"/>
    </row>
    <row r="261214">
      <c r="I261214" s="4" t="n"/>
      <c r="J261214" s="4" t="n"/>
    </row>
    <row r="261215">
      <c r="I261215" s="4" t="n"/>
      <c r="J261215" s="4" t="n"/>
    </row>
    <row r="261216">
      <c r="I261216" s="4" t="n"/>
      <c r="J261216" s="4" t="n"/>
    </row>
    <row r="261217">
      <c r="I261217" s="4" t="n"/>
      <c r="J261217" s="4" t="n"/>
    </row>
    <row r="261218">
      <c r="I261218" s="4" t="n"/>
      <c r="J261218" s="4" t="n"/>
    </row>
    <row r="261219">
      <c r="I261219" s="4" t="n"/>
      <c r="J261219" s="4" t="n"/>
    </row>
    <row r="261220">
      <c r="I261220" s="4" t="n"/>
      <c r="J261220" s="4" t="n"/>
    </row>
    <row r="261221">
      <c r="I261221" s="4" t="n"/>
      <c r="J261221" s="4" t="n"/>
    </row>
    <row r="261222">
      <c r="I261222" s="4" t="n"/>
      <c r="J261222" s="4" t="n"/>
    </row>
    <row r="261223">
      <c r="I261223" s="4" t="n"/>
      <c r="J261223" s="4" t="n"/>
    </row>
    <row r="261224">
      <c r="I261224" s="4" t="n"/>
      <c r="J261224" s="4" t="n"/>
    </row>
    <row r="261225">
      <c r="I261225" s="4" t="n"/>
      <c r="J261225" s="4" t="n"/>
    </row>
    <row r="261226">
      <c r="I261226" s="4" t="n"/>
      <c r="J261226" s="4" t="n"/>
    </row>
    <row r="261227">
      <c r="I261227" s="4" t="n"/>
      <c r="J261227" s="4" t="n"/>
    </row>
    <row r="261228">
      <c r="I261228" s="4" t="n"/>
      <c r="J261228" s="4" t="n"/>
    </row>
    <row r="261229">
      <c r="I261229" s="4" t="n"/>
      <c r="J261229" s="4" t="n"/>
    </row>
    <row r="261230">
      <c r="I261230" s="4" t="n"/>
      <c r="J261230" s="4" t="n"/>
    </row>
    <row r="261231">
      <c r="I261231" s="4" t="n"/>
      <c r="J261231" s="4" t="n"/>
    </row>
    <row r="261232">
      <c r="I261232" s="4" t="n"/>
      <c r="J261232" s="4" t="n"/>
    </row>
    <row r="261233">
      <c r="I261233" s="4" t="n"/>
      <c r="J261233" s="4" t="n"/>
    </row>
    <row r="261234">
      <c r="I261234" s="4" t="n"/>
      <c r="J261234" s="4" t="n"/>
    </row>
    <row r="261235">
      <c r="I261235" s="4" t="n"/>
      <c r="J261235" s="4" t="n"/>
    </row>
    <row r="261236">
      <c r="I261236" s="4" t="n"/>
      <c r="J261236" s="4" t="n"/>
    </row>
    <row r="261237">
      <c r="I261237" s="4" t="n"/>
      <c r="J261237" s="4" t="n"/>
    </row>
    <row r="261238">
      <c r="I261238" s="4" t="n"/>
      <c r="J261238" s="4" t="n"/>
    </row>
    <row r="261239">
      <c r="I261239" s="4" t="n"/>
      <c r="J261239" s="4" t="n"/>
    </row>
    <row r="261240">
      <c r="I261240" s="4" t="n"/>
      <c r="J261240" s="4" t="n"/>
    </row>
    <row r="261241">
      <c r="I261241" s="4" t="n"/>
      <c r="J261241" s="4" t="n"/>
    </row>
    <row r="261242">
      <c r="I261242" s="4" t="n"/>
      <c r="J261242" s="4" t="n"/>
    </row>
    <row r="261243">
      <c r="I261243" s="4" t="n"/>
      <c r="J261243" s="4" t="n"/>
    </row>
    <row r="261244">
      <c r="I261244" s="4" t="n"/>
      <c r="J261244" s="4" t="n"/>
    </row>
    <row r="261245">
      <c r="I261245" s="4" t="n"/>
      <c r="J261245" s="4" t="n"/>
    </row>
    <row r="261246">
      <c r="I261246" s="4" t="n"/>
      <c r="J261246" s="4" t="n"/>
    </row>
    <row r="261247">
      <c r="I261247" s="4" t="n"/>
      <c r="J261247" s="4" t="n"/>
    </row>
    <row r="261248">
      <c r="I261248" s="4" t="n"/>
      <c r="J261248" s="4" t="n"/>
    </row>
    <row r="261249">
      <c r="I261249" s="4" t="n"/>
      <c r="J261249" s="4" t="n"/>
    </row>
    <row r="261250">
      <c r="I261250" s="4" t="n"/>
      <c r="J261250" s="4" t="n"/>
    </row>
    <row r="261251">
      <c r="I261251" s="4" t="n"/>
      <c r="J261251" s="4" t="n"/>
    </row>
    <row r="261252">
      <c r="I261252" s="4" t="n"/>
      <c r="J261252" s="4" t="n"/>
    </row>
    <row r="261253">
      <c r="I261253" s="4" t="n"/>
      <c r="J261253" s="4" t="n"/>
    </row>
    <row r="261254">
      <c r="I261254" s="4" t="n"/>
      <c r="J261254" s="4" t="n"/>
    </row>
    <row r="261255">
      <c r="I261255" s="4" t="n"/>
      <c r="J261255" s="4" t="n"/>
    </row>
    <row r="261256">
      <c r="I261256" s="4" t="n"/>
      <c r="J261256" s="4" t="n"/>
    </row>
    <row r="261257">
      <c r="I261257" s="4" t="n"/>
      <c r="J261257" s="4" t="n"/>
    </row>
    <row r="261258">
      <c r="I261258" s="4" t="n"/>
      <c r="J261258" s="4" t="n"/>
    </row>
    <row r="261259">
      <c r="I261259" s="4" t="n"/>
      <c r="J261259" s="4" t="n"/>
    </row>
    <row r="261260">
      <c r="I261260" s="4" t="n"/>
      <c r="J261260" s="4" t="n"/>
    </row>
    <row r="261261">
      <c r="I261261" s="4" t="n"/>
      <c r="J261261" s="4" t="n"/>
    </row>
    <row r="261262">
      <c r="I261262" s="4" t="n"/>
      <c r="J261262" s="4" t="n"/>
    </row>
    <row r="261263">
      <c r="I261263" s="4" t="n"/>
      <c r="J261263" s="4" t="n"/>
    </row>
    <row r="261264">
      <c r="I261264" s="4" t="n"/>
      <c r="J261264" s="4" t="n"/>
    </row>
    <row r="261265">
      <c r="I261265" s="4" t="n"/>
      <c r="J261265" s="4" t="n"/>
    </row>
    <row r="261266">
      <c r="I261266" s="4" t="n"/>
      <c r="J261266" s="4" t="n"/>
    </row>
    <row r="261267">
      <c r="I261267" s="4" t="n"/>
      <c r="J261267" s="4" t="n"/>
    </row>
    <row r="261268">
      <c r="I261268" s="4" t="n"/>
      <c r="J261268" s="4" t="n"/>
    </row>
    <row r="261269">
      <c r="I261269" s="4" t="n"/>
      <c r="J261269" s="4" t="n"/>
    </row>
    <row r="261270">
      <c r="I261270" s="4" t="n"/>
      <c r="J261270" s="4" t="n"/>
    </row>
    <row r="261271">
      <c r="I261271" s="4" t="n"/>
      <c r="J261271" s="4" t="n"/>
    </row>
    <row r="261272">
      <c r="I261272" s="4" t="n"/>
      <c r="J261272" s="4" t="n"/>
    </row>
    <row r="261273">
      <c r="I261273" s="4" t="n"/>
      <c r="J261273" s="4" t="n"/>
    </row>
    <row r="261274">
      <c r="I261274" s="4" t="n"/>
      <c r="J261274" s="4" t="n"/>
    </row>
    <row r="261275">
      <c r="I261275" s="4" t="n"/>
      <c r="J261275" s="4" t="n"/>
    </row>
    <row r="261276">
      <c r="I261276" s="4" t="n"/>
      <c r="J261276" s="4" t="n"/>
    </row>
    <row r="261277">
      <c r="I261277" s="4" t="n"/>
      <c r="J261277" s="4" t="n"/>
    </row>
    <row r="261278">
      <c r="I261278" s="4" t="n"/>
      <c r="J261278" s="4" t="n"/>
    </row>
    <row r="261279">
      <c r="I261279" s="4" t="n"/>
      <c r="J261279" s="4" t="n"/>
    </row>
    <row r="261280">
      <c r="I261280" s="4" t="n"/>
      <c r="J261280" s="4" t="n"/>
    </row>
    <row r="261281">
      <c r="I261281" s="4" t="n"/>
      <c r="J261281" s="4" t="n"/>
    </row>
    <row r="261282">
      <c r="I261282" s="4" t="n"/>
      <c r="J261282" s="4" t="n"/>
    </row>
    <row r="261283">
      <c r="I261283" s="4" t="n"/>
      <c r="J261283" s="4" t="n"/>
    </row>
    <row r="261284">
      <c r="I261284" s="4" t="n"/>
      <c r="J261284" s="4" t="n"/>
    </row>
    <row r="261285">
      <c r="I261285" s="4" t="n"/>
      <c r="J261285" s="4" t="n"/>
    </row>
    <row r="261286">
      <c r="I261286" s="4" t="n"/>
      <c r="J261286" s="4" t="n"/>
    </row>
    <row r="261287">
      <c r="I261287" s="4" t="n"/>
      <c r="J261287" s="4" t="n"/>
    </row>
    <row r="261288">
      <c r="I261288" s="4" t="n"/>
      <c r="J261288" s="4" t="n"/>
    </row>
    <row r="261289">
      <c r="I261289" s="4" t="n"/>
      <c r="J261289" s="4" t="n"/>
    </row>
    <row r="261290">
      <c r="I261290" s="4" t="n"/>
      <c r="J261290" s="4" t="n"/>
    </row>
    <row r="261291">
      <c r="I261291" s="4" t="n"/>
      <c r="J261291" s="4" t="n"/>
    </row>
    <row r="261292">
      <c r="I261292" s="4" t="n"/>
      <c r="J261292" s="4" t="n"/>
    </row>
    <row r="261293">
      <c r="I261293" s="4" t="n"/>
      <c r="J261293" s="4" t="n"/>
    </row>
    <row r="261294">
      <c r="I261294" s="4" t="n"/>
      <c r="J261294" s="4" t="n"/>
    </row>
    <row r="261295">
      <c r="I261295" s="4" t="n"/>
      <c r="J261295" s="4" t="n"/>
    </row>
    <row r="261296">
      <c r="I261296" s="4" t="n"/>
      <c r="J261296" s="4" t="n"/>
    </row>
    <row r="261297">
      <c r="I261297" s="4" t="n"/>
      <c r="J261297" s="4" t="n"/>
    </row>
    <row r="261298">
      <c r="I261298" s="4" t="n"/>
      <c r="J261298" s="4" t="n"/>
    </row>
    <row r="261299">
      <c r="I261299" s="4" t="n"/>
      <c r="J261299" s="4" t="n"/>
    </row>
    <row r="261300">
      <c r="I261300" s="4" t="n"/>
      <c r="J261300" s="4" t="n"/>
    </row>
    <row r="261301">
      <c r="I261301" s="4" t="n"/>
      <c r="J261301" s="4" t="n"/>
    </row>
    <row r="261302">
      <c r="I261302" s="4" t="n"/>
      <c r="J261302" s="4" t="n"/>
    </row>
    <row r="261303">
      <c r="I261303" s="4" t="n"/>
      <c r="J261303" s="4" t="n"/>
    </row>
    <row r="261304">
      <c r="I261304" s="4" t="n"/>
      <c r="J261304" s="4" t="n"/>
    </row>
    <row r="261305">
      <c r="I261305" s="4" t="n"/>
      <c r="J261305" s="4" t="n"/>
    </row>
    <row r="261306">
      <c r="I261306" s="4" t="n"/>
      <c r="J261306" s="4" t="n"/>
    </row>
    <row r="261307">
      <c r="I261307" s="4" t="n"/>
      <c r="J261307" s="4" t="n"/>
    </row>
    <row r="261308">
      <c r="I261308" s="4" t="n"/>
      <c r="J261308" s="4" t="n"/>
    </row>
    <row r="261309">
      <c r="I261309" s="4" t="n"/>
      <c r="J261309" s="4" t="n"/>
    </row>
    <row r="261310">
      <c r="I261310" s="4" t="n"/>
      <c r="J261310" s="4" t="n"/>
    </row>
    <row r="261311">
      <c r="I261311" s="4" t="n"/>
      <c r="J261311" s="4" t="n"/>
    </row>
    <row r="261312">
      <c r="I261312" s="4" t="n"/>
      <c r="J261312" s="4" t="n"/>
    </row>
    <row r="261313">
      <c r="I261313" s="4" t="n"/>
      <c r="J261313" s="4" t="n"/>
    </row>
    <row r="261314">
      <c r="I261314" s="4" t="n"/>
      <c r="J261314" s="4" t="n"/>
    </row>
    <row r="261315">
      <c r="I261315" s="4" t="n"/>
      <c r="J261315" s="4" t="n"/>
    </row>
    <row r="261316">
      <c r="I261316" s="4" t="n"/>
      <c r="J261316" s="4" t="n"/>
    </row>
    <row r="261317">
      <c r="I261317" s="4" t="n"/>
      <c r="J261317" s="4" t="n"/>
    </row>
    <row r="261318">
      <c r="I261318" s="4" t="n"/>
      <c r="J261318" s="4" t="n"/>
    </row>
    <row r="261319">
      <c r="I261319" s="4" t="n"/>
      <c r="J261319" s="4" t="n"/>
    </row>
    <row r="261320">
      <c r="I261320" s="4" t="n"/>
      <c r="J261320" s="4" t="n"/>
    </row>
    <row r="261321">
      <c r="I261321" s="4" t="n"/>
      <c r="J261321" s="4" t="n"/>
    </row>
    <row r="261322">
      <c r="I261322" s="4" t="n"/>
      <c r="J261322" s="4" t="n"/>
    </row>
    <row r="261323">
      <c r="I261323" s="4" t="n"/>
      <c r="J261323" s="4" t="n"/>
    </row>
    <row r="261324">
      <c r="I261324" s="4" t="n"/>
      <c r="J261324" s="4" t="n"/>
    </row>
    <row r="261325">
      <c r="I261325" s="4" t="n"/>
      <c r="J261325" s="4" t="n"/>
    </row>
    <row r="261326">
      <c r="I261326" s="4" t="n"/>
      <c r="J261326" s="4" t="n"/>
    </row>
    <row r="261327">
      <c r="I261327" s="4" t="n"/>
      <c r="J261327" s="4" t="n"/>
    </row>
    <row r="261328">
      <c r="I261328" s="4" t="n"/>
      <c r="J261328" s="4" t="n"/>
    </row>
    <row r="261329">
      <c r="I261329" s="4" t="n"/>
      <c r="J261329" s="4" t="n"/>
    </row>
    <row r="261330">
      <c r="I261330" s="4" t="n"/>
      <c r="J261330" s="4" t="n"/>
    </row>
    <row r="261331">
      <c r="I261331" s="4" t="n"/>
      <c r="J261331" s="4" t="n"/>
    </row>
    <row r="261332">
      <c r="I261332" s="4" t="n"/>
      <c r="J261332" s="4" t="n"/>
    </row>
    <row r="261333">
      <c r="I261333" s="4" t="n"/>
      <c r="J261333" s="4" t="n"/>
    </row>
    <row r="261334">
      <c r="I261334" s="4" t="n"/>
      <c r="J261334" s="4" t="n"/>
    </row>
    <row r="261335">
      <c r="I261335" s="4" t="n"/>
      <c r="J261335" s="4" t="n"/>
    </row>
    <row r="261336">
      <c r="I261336" s="4" t="n"/>
      <c r="J261336" s="4" t="n"/>
    </row>
    <row r="261337">
      <c r="I261337" s="4" t="n"/>
      <c r="J261337" s="4" t="n"/>
    </row>
    <row r="261338">
      <c r="I261338" s="4" t="n"/>
      <c r="J261338" s="4" t="n"/>
    </row>
    <row r="261339">
      <c r="I261339" s="4" t="n"/>
      <c r="J261339" s="4" t="n"/>
    </row>
    <row r="261340">
      <c r="I261340" s="4" t="n"/>
      <c r="J261340" s="4" t="n"/>
    </row>
    <row r="261341">
      <c r="I261341" s="4" t="n"/>
      <c r="J261341" s="4" t="n"/>
    </row>
    <row r="261342">
      <c r="I261342" s="4" t="n"/>
      <c r="J261342" s="4" t="n"/>
    </row>
    <row r="261343">
      <c r="I261343" s="4" t="n"/>
      <c r="J261343" s="4" t="n"/>
    </row>
    <row r="261344">
      <c r="I261344" s="4" t="n"/>
      <c r="J261344" s="4" t="n"/>
    </row>
    <row r="261345">
      <c r="I261345" s="4" t="n"/>
      <c r="J261345" s="4" t="n"/>
    </row>
    <row r="261346">
      <c r="I261346" s="4" t="n"/>
      <c r="J261346" s="4" t="n"/>
    </row>
    <row r="261347">
      <c r="I261347" s="4" t="n"/>
      <c r="J261347" s="4" t="n"/>
    </row>
    <row r="261348">
      <c r="I261348" s="4" t="n"/>
      <c r="J261348" s="4" t="n"/>
    </row>
    <row r="261349">
      <c r="I261349" s="4" t="n"/>
      <c r="J261349" s="4" t="n"/>
    </row>
    <row r="261350">
      <c r="I261350" s="4" t="n"/>
      <c r="J261350" s="4" t="n"/>
    </row>
    <row r="261351">
      <c r="I261351" s="4" t="n"/>
      <c r="J261351" s="4" t="n"/>
    </row>
    <row r="261352">
      <c r="I261352" s="4" t="n"/>
      <c r="J261352" s="4" t="n"/>
    </row>
    <row r="261353">
      <c r="I261353" s="4" t="n"/>
      <c r="J261353" s="4" t="n"/>
    </row>
    <row r="261354">
      <c r="I261354" s="4" t="n"/>
      <c r="J261354" s="4" t="n"/>
    </row>
    <row r="261355">
      <c r="I261355" s="4" t="n"/>
      <c r="J261355" s="4" t="n"/>
    </row>
    <row r="261356">
      <c r="I261356" s="4" t="n"/>
      <c r="J261356" s="4" t="n"/>
    </row>
    <row r="261357">
      <c r="I261357" s="4" t="n"/>
      <c r="J261357" s="4" t="n"/>
    </row>
    <row r="261358">
      <c r="I261358" s="4" t="n"/>
      <c r="J261358" s="4" t="n"/>
    </row>
    <row r="261359">
      <c r="I261359" s="4" t="n"/>
      <c r="J261359" s="4" t="n"/>
    </row>
    <row r="261360">
      <c r="I261360" s="4" t="n"/>
      <c r="J261360" s="4" t="n"/>
    </row>
    <row r="261361">
      <c r="I261361" s="4" t="n"/>
      <c r="J261361" s="4" t="n"/>
    </row>
    <row r="261362">
      <c r="I261362" s="4" t="n"/>
      <c r="J261362" s="4" t="n"/>
    </row>
    <row r="261363">
      <c r="I261363" s="4" t="n"/>
      <c r="J261363" s="4" t="n"/>
    </row>
    <row r="261364">
      <c r="I261364" s="4" t="n"/>
      <c r="J261364" s="4" t="n"/>
    </row>
    <row r="261365">
      <c r="I261365" s="4" t="n"/>
      <c r="J261365" s="4" t="n"/>
    </row>
    <row r="261366">
      <c r="I261366" s="4" t="n"/>
      <c r="J261366" s="4" t="n"/>
    </row>
    <row r="261367">
      <c r="I261367" s="4" t="n"/>
      <c r="J261367" s="4" t="n"/>
    </row>
    <row r="261368">
      <c r="I261368" s="4" t="n"/>
      <c r="J261368" s="4" t="n"/>
    </row>
    <row r="261369">
      <c r="I261369" s="4" t="n"/>
      <c r="J261369" s="4" t="n"/>
    </row>
    <row r="261370">
      <c r="I261370" s="4" t="n"/>
      <c r="J261370" s="4" t="n"/>
    </row>
    <row r="261371">
      <c r="I261371" s="4" t="n"/>
      <c r="J261371" s="4" t="n"/>
    </row>
    <row r="261372">
      <c r="I261372" s="4" t="n"/>
      <c r="J261372" s="4" t="n"/>
    </row>
    <row r="261373">
      <c r="I261373" s="4" t="n"/>
      <c r="J261373" s="4" t="n"/>
    </row>
    <row r="261374">
      <c r="I261374" s="4" t="n"/>
      <c r="J261374" s="4" t="n"/>
    </row>
    <row r="261375">
      <c r="I261375" s="4" t="n"/>
      <c r="J261375" s="4" t="n"/>
    </row>
    <row r="261376">
      <c r="I261376" s="4" t="n"/>
      <c r="J261376" s="4" t="n"/>
    </row>
    <row r="261377">
      <c r="I261377" s="4" t="n"/>
      <c r="J261377" s="4" t="n"/>
    </row>
    <row r="261378">
      <c r="I261378" s="4" t="n"/>
      <c r="J261378" s="4" t="n"/>
    </row>
    <row r="261379">
      <c r="I261379" s="4" t="n"/>
      <c r="J261379" s="4" t="n"/>
    </row>
    <row r="261380">
      <c r="I261380" s="4" t="n"/>
      <c r="J261380" s="4" t="n"/>
    </row>
    <row r="261381">
      <c r="I261381" s="4" t="n"/>
      <c r="J261381" s="4" t="n"/>
    </row>
    <row r="261382">
      <c r="I261382" s="4" t="n"/>
      <c r="J261382" s="4" t="n"/>
    </row>
    <row r="261383">
      <c r="I261383" s="4" t="n"/>
      <c r="J261383" s="4" t="n"/>
    </row>
    <row r="261384">
      <c r="I261384" s="4" t="n"/>
      <c r="J261384" s="4" t="n"/>
    </row>
    <row r="261385">
      <c r="I261385" s="4" t="n"/>
      <c r="J261385" s="4" t="n"/>
    </row>
    <row r="261386">
      <c r="I261386" s="4" t="n"/>
      <c r="J261386" s="4" t="n"/>
    </row>
    <row r="261387">
      <c r="I261387" s="4" t="n"/>
      <c r="J261387" s="4" t="n"/>
    </row>
    <row r="261388">
      <c r="I261388" s="4" t="n"/>
      <c r="J261388" s="4" t="n"/>
    </row>
    <row r="261389">
      <c r="I261389" s="4" t="n"/>
      <c r="J261389" s="4" t="n"/>
    </row>
    <row r="261390">
      <c r="I261390" s="4" t="n"/>
      <c r="J261390" s="4" t="n"/>
    </row>
    <row r="261391">
      <c r="I261391" s="4" t="n"/>
      <c r="J261391" s="4" t="n"/>
    </row>
    <row r="261392">
      <c r="I261392" s="4" t="n"/>
      <c r="J261392" s="4" t="n"/>
    </row>
    <row r="261393">
      <c r="I261393" s="4" t="n"/>
      <c r="J261393" s="4" t="n"/>
    </row>
    <row r="261394">
      <c r="I261394" s="4" t="n"/>
      <c r="J261394" s="4" t="n"/>
    </row>
    <row r="261395">
      <c r="I261395" s="4" t="n"/>
      <c r="J261395" s="4" t="n"/>
    </row>
    <row r="261396">
      <c r="I261396" s="4" t="n"/>
      <c r="J261396" s="4" t="n"/>
    </row>
    <row r="261397">
      <c r="I261397" s="4" t="n"/>
      <c r="J261397" s="4" t="n"/>
    </row>
    <row r="261398">
      <c r="I261398" s="4" t="n"/>
      <c r="J261398" s="4" t="n"/>
    </row>
    <row r="261399">
      <c r="I261399" s="4" t="n"/>
      <c r="J261399" s="4" t="n"/>
    </row>
    <row r="261400">
      <c r="I261400" s="4" t="n"/>
      <c r="J261400" s="4" t="n"/>
    </row>
    <row r="261401">
      <c r="I261401" s="4" t="n"/>
      <c r="J261401" s="4" t="n"/>
    </row>
    <row r="261402">
      <c r="I261402" s="4" t="n"/>
      <c r="J261402" s="4" t="n"/>
    </row>
    <row r="261403">
      <c r="I261403" s="4" t="n"/>
      <c r="J261403" s="4" t="n"/>
    </row>
    <row r="261404">
      <c r="I261404" s="4" t="n"/>
      <c r="J261404" s="4" t="n"/>
    </row>
    <row r="261405">
      <c r="I261405" s="4" t="n"/>
      <c r="J261405" s="4" t="n"/>
    </row>
    <row r="261406">
      <c r="I261406" s="4" t="n"/>
      <c r="J261406" s="4" t="n"/>
    </row>
    <row r="261407">
      <c r="I261407" s="4" t="n"/>
      <c r="J261407" s="4" t="n"/>
    </row>
    <row r="261408">
      <c r="I261408" s="4" t="n"/>
      <c r="J261408" s="4" t="n"/>
    </row>
    <row r="261409">
      <c r="I261409" s="4" t="n"/>
      <c r="J261409" s="4" t="n"/>
    </row>
    <row r="261410">
      <c r="I261410" s="4" t="n"/>
      <c r="J261410" s="4" t="n"/>
    </row>
    <row r="261411">
      <c r="I261411" s="4" t="n"/>
      <c r="J261411" s="4" t="n"/>
    </row>
    <row r="261412">
      <c r="I261412" s="4" t="n"/>
      <c r="J261412" s="4" t="n"/>
    </row>
    <row r="261413">
      <c r="I261413" s="4" t="n"/>
      <c r="J261413" s="4" t="n"/>
    </row>
    <row r="261414">
      <c r="I261414" s="4" t="n"/>
      <c r="J261414" s="4" t="n"/>
    </row>
    <row r="261415">
      <c r="I261415" s="4" t="n"/>
      <c r="J261415" s="4" t="n"/>
    </row>
    <row r="261416">
      <c r="I261416" s="4" t="n"/>
      <c r="J261416" s="4" t="n"/>
    </row>
    <row r="261417">
      <c r="I261417" s="4" t="n"/>
      <c r="J261417" s="4" t="n"/>
    </row>
    <row r="261418">
      <c r="I261418" s="4" t="n"/>
      <c r="J261418" s="4" t="n"/>
    </row>
    <row r="261419">
      <c r="I261419" s="4" t="n"/>
      <c r="J261419" s="4" t="n"/>
    </row>
    <row r="261420">
      <c r="I261420" s="4" t="n"/>
      <c r="J261420" s="4" t="n"/>
    </row>
    <row r="261421">
      <c r="I261421" s="4" t="n"/>
      <c r="J261421" s="4" t="n"/>
    </row>
    <row r="261422">
      <c r="I261422" s="4" t="n"/>
      <c r="J261422" s="4" t="n"/>
    </row>
    <row r="261423">
      <c r="I261423" s="4" t="n"/>
      <c r="J261423" s="4" t="n"/>
    </row>
    <row r="261424">
      <c r="I261424" s="4" t="n"/>
      <c r="J261424" s="4" t="n"/>
    </row>
    <row r="261425">
      <c r="I261425" s="4" t="n"/>
      <c r="J261425" s="4" t="n"/>
    </row>
    <row r="261426">
      <c r="I261426" s="4" t="n"/>
      <c r="J261426" s="4" t="n"/>
    </row>
    <row r="261427">
      <c r="I261427" s="4" t="n"/>
      <c r="J261427" s="4" t="n"/>
    </row>
    <row r="261428">
      <c r="I261428" s="4" t="n"/>
      <c r="J261428" s="4" t="n"/>
    </row>
    <row r="261429">
      <c r="I261429" s="4" t="n"/>
      <c r="J261429" s="4" t="n"/>
    </row>
    <row r="261430">
      <c r="I261430" s="4" t="n"/>
      <c r="J261430" s="4" t="n"/>
    </row>
    <row r="261431">
      <c r="I261431" s="4" t="n"/>
      <c r="J261431" s="4" t="n"/>
    </row>
    <row r="261432">
      <c r="I261432" s="4" t="n"/>
      <c r="J261432" s="4" t="n"/>
    </row>
    <row r="261433">
      <c r="I261433" s="4" t="n"/>
      <c r="J261433" s="4" t="n"/>
    </row>
    <row r="261434">
      <c r="I261434" s="4" t="n"/>
      <c r="J261434" s="4" t="n"/>
    </row>
    <row r="261435">
      <c r="I261435" s="4" t="n"/>
      <c r="J261435" s="4" t="n"/>
    </row>
    <row r="261436">
      <c r="I261436" s="4" t="n"/>
      <c r="J261436" s="4" t="n"/>
    </row>
    <row r="261437">
      <c r="I261437" s="4" t="n"/>
      <c r="J261437" s="4" t="n"/>
    </row>
    <row r="261438">
      <c r="I261438" s="4" t="n"/>
      <c r="J261438" s="4" t="n"/>
    </row>
    <row r="261439">
      <c r="I261439" s="4" t="n"/>
      <c r="J261439" s="4" t="n"/>
    </row>
    <row r="261440">
      <c r="I261440" s="4" t="n"/>
      <c r="J261440" s="4" t="n"/>
    </row>
    <row r="261441">
      <c r="I261441" s="4" t="n"/>
      <c r="J261441" s="4" t="n"/>
    </row>
    <row r="261442">
      <c r="I261442" s="4" t="n"/>
      <c r="J261442" s="4" t="n"/>
    </row>
    <row r="261443">
      <c r="I261443" s="4" t="n"/>
      <c r="J261443" s="4" t="n"/>
    </row>
    <row r="261444">
      <c r="I261444" s="4" t="n"/>
      <c r="J261444" s="4" t="n"/>
    </row>
    <row r="261445">
      <c r="I261445" s="4" t="n"/>
      <c r="J261445" s="4" t="n"/>
    </row>
    <row r="261446">
      <c r="I261446" s="4" t="n"/>
      <c r="J261446" s="4" t="n"/>
    </row>
    <row r="261447">
      <c r="I261447" s="4" t="n"/>
      <c r="J261447" s="4" t="n"/>
    </row>
    <row r="261448">
      <c r="I261448" s="4" t="n"/>
      <c r="J261448" s="4" t="n"/>
    </row>
    <row r="261449">
      <c r="I261449" s="4" t="n"/>
      <c r="J261449" s="4" t="n"/>
    </row>
    <row r="261450">
      <c r="I261450" s="4" t="n"/>
      <c r="J261450" s="4" t="n"/>
    </row>
    <row r="261451">
      <c r="I261451" s="4" t="n"/>
      <c r="J261451" s="4" t="n"/>
    </row>
    <row r="261452">
      <c r="I261452" s="4" t="n"/>
      <c r="J261452" s="4" t="n"/>
    </row>
    <row r="261453">
      <c r="I261453" s="4" t="n"/>
      <c r="J261453" s="4" t="n"/>
    </row>
    <row r="261454">
      <c r="I261454" s="4" t="n"/>
      <c r="J261454" s="4" t="n"/>
    </row>
    <row r="261455">
      <c r="I261455" s="4" t="n"/>
      <c r="J261455" s="4" t="n"/>
    </row>
    <row r="261456">
      <c r="I261456" s="4" t="n"/>
      <c r="J261456" s="4" t="n"/>
    </row>
    <row r="261457">
      <c r="I261457" s="4" t="n"/>
      <c r="J261457" s="4" t="n"/>
    </row>
    <row r="261458">
      <c r="I261458" s="4" t="n"/>
      <c r="J261458" s="4" t="n"/>
    </row>
    <row r="261459">
      <c r="I261459" s="4" t="n"/>
      <c r="J261459" s="4" t="n"/>
    </row>
    <row r="261460">
      <c r="I261460" s="4" t="n"/>
      <c r="J261460" s="4" t="n"/>
    </row>
    <row r="261461">
      <c r="I261461" s="4" t="n"/>
      <c r="J261461" s="4" t="n"/>
    </row>
    <row r="261462">
      <c r="I261462" s="4" t="n"/>
      <c r="J261462" s="4" t="n"/>
    </row>
    <row r="261463">
      <c r="I261463" s="4" t="n"/>
      <c r="J261463" s="4" t="n"/>
    </row>
    <row r="261464">
      <c r="I261464" s="4" t="n"/>
      <c r="J261464" s="4" t="n"/>
    </row>
    <row r="261465">
      <c r="I261465" s="4" t="n"/>
      <c r="J261465" s="4" t="n"/>
    </row>
    <row r="261466">
      <c r="I261466" s="4" t="n"/>
      <c r="J261466" s="4" t="n"/>
    </row>
    <row r="261467">
      <c r="I261467" s="4" t="n"/>
      <c r="J261467" s="4" t="n"/>
    </row>
    <row r="261468">
      <c r="I261468" s="4" t="n"/>
      <c r="J261468" s="4" t="n"/>
    </row>
    <row r="261469">
      <c r="I261469" s="4" t="n"/>
      <c r="J261469" s="4" t="n"/>
    </row>
    <row r="261470">
      <c r="I261470" s="4" t="n"/>
      <c r="J261470" s="4" t="n"/>
    </row>
    <row r="261471">
      <c r="I261471" s="4" t="n"/>
      <c r="J261471" s="4" t="n"/>
    </row>
    <row r="261472">
      <c r="I261472" s="4" t="n"/>
      <c r="J261472" s="4" t="n"/>
    </row>
    <row r="261473">
      <c r="I261473" s="4" t="n"/>
      <c r="J261473" s="4" t="n"/>
    </row>
    <row r="261474">
      <c r="I261474" s="4" t="n"/>
      <c r="J261474" s="4" t="n"/>
    </row>
    <row r="261475">
      <c r="I261475" s="4" t="n"/>
      <c r="J261475" s="4" t="n"/>
    </row>
    <row r="261476">
      <c r="I261476" s="4" t="n"/>
      <c r="J261476" s="4" t="n"/>
    </row>
    <row r="261477">
      <c r="I261477" s="4" t="n"/>
      <c r="J261477" s="4" t="n"/>
    </row>
    <row r="261478">
      <c r="I261478" s="4" t="n"/>
      <c r="J261478" s="4" t="n"/>
    </row>
    <row r="261479">
      <c r="I261479" s="4" t="n"/>
      <c r="J261479" s="4" t="n"/>
    </row>
    <row r="261480">
      <c r="I261480" s="4" t="n"/>
      <c r="J261480" s="4" t="n"/>
    </row>
    <row r="261481">
      <c r="I261481" s="4" t="n"/>
      <c r="J261481" s="4" t="n"/>
    </row>
    <row r="261482">
      <c r="I261482" s="4" t="n"/>
      <c r="J261482" s="4" t="n"/>
    </row>
    <row r="261483">
      <c r="I261483" s="4" t="n"/>
      <c r="J261483" s="4" t="n"/>
    </row>
    <row r="261484">
      <c r="I261484" s="4" t="n"/>
      <c r="J261484" s="4" t="n"/>
    </row>
    <row r="261485">
      <c r="I261485" s="4" t="n"/>
      <c r="J261485" s="4" t="n"/>
    </row>
    <row r="261486">
      <c r="I261486" s="4" t="n"/>
      <c r="J261486" s="4" t="n"/>
    </row>
    <row r="261487">
      <c r="I261487" s="4" t="n"/>
      <c r="J261487" s="4" t="n"/>
    </row>
    <row r="261488">
      <c r="I261488" s="4" t="n"/>
      <c r="J261488" s="4" t="n"/>
    </row>
    <row r="261489">
      <c r="I261489" s="4" t="n"/>
      <c r="J261489" s="4" t="n"/>
    </row>
    <row r="261490">
      <c r="I261490" s="4" t="n"/>
      <c r="J261490" s="4" t="n"/>
    </row>
    <row r="261491">
      <c r="I261491" s="4" t="n"/>
      <c r="J261491" s="4" t="n"/>
    </row>
    <row r="261492">
      <c r="I261492" s="4" t="n"/>
      <c r="J261492" s="4" t="n"/>
    </row>
    <row r="261493">
      <c r="I261493" s="4" t="n"/>
      <c r="J261493" s="4" t="n"/>
    </row>
    <row r="261494">
      <c r="I261494" s="4" t="n"/>
      <c r="J261494" s="4" t="n"/>
    </row>
    <row r="261495">
      <c r="I261495" s="4" t="n"/>
      <c r="J261495" s="4" t="n"/>
    </row>
    <row r="261496">
      <c r="I261496" s="4" t="n"/>
      <c r="J261496" s="4" t="n"/>
    </row>
    <row r="261497">
      <c r="I261497" s="4" t="n"/>
      <c r="J261497" s="4" t="n"/>
    </row>
    <row r="261498">
      <c r="I261498" s="4" t="n"/>
      <c r="J261498" s="4" t="n"/>
    </row>
    <row r="261499">
      <c r="I261499" s="4" t="n"/>
      <c r="J261499" s="4" t="n"/>
    </row>
    <row r="261500">
      <c r="I261500" s="4" t="n"/>
      <c r="J261500" s="4" t="n"/>
    </row>
    <row r="261501">
      <c r="I261501" s="4" t="n"/>
      <c r="J261501" s="4" t="n"/>
    </row>
    <row r="261502">
      <c r="I261502" s="4" t="n"/>
      <c r="J261502" s="4" t="n"/>
    </row>
    <row r="261503">
      <c r="I261503" s="4" t="n"/>
      <c r="J261503" s="4" t="n"/>
    </row>
    <row r="261504">
      <c r="I261504" s="4" t="n"/>
      <c r="J261504" s="4" t="n"/>
    </row>
    <row r="261505">
      <c r="I261505" s="4" t="n"/>
      <c r="J261505" s="4" t="n"/>
    </row>
    <row r="261506">
      <c r="I261506" s="4" t="n"/>
      <c r="J261506" s="4" t="n"/>
    </row>
    <row r="261507">
      <c r="I261507" s="4" t="n"/>
      <c r="J261507" s="4" t="n"/>
    </row>
    <row r="261508">
      <c r="I261508" s="4" t="n"/>
      <c r="J261508" s="4" t="n"/>
    </row>
    <row r="261509">
      <c r="I261509" s="4" t="n"/>
      <c r="J261509" s="4" t="n"/>
    </row>
    <row r="261510">
      <c r="I261510" s="4" t="n"/>
      <c r="J261510" s="4" t="n"/>
    </row>
    <row r="261511">
      <c r="I261511" s="4" t="n"/>
      <c r="J261511" s="4" t="n"/>
    </row>
    <row r="261512">
      <c r="I261512" s="4" t="n"/>
      <c r="J261512" s="4" t="n"/>
    </row>
    <row r="261513">
      <c r="I261513" s="4" t="n"/>
      <c r="J261513" s="4" t="n"/>
    </row>
    <row r="261514">
      <c r="I261514" s="4" t="n"/>
      <c r="J261514" s="4" t="n"/>
    </row>
    <row r="261515">
      <c r="I261515" s="4" t="n"/>
      <c r="J261515" s="4" t="n"/>
    </row>
    <row r="261516">
      <c r="I261516" s="4" t="n"/>
      <c r="J261516" s="4" t="n"/>
    </row>
    <row r="261517">
      <c r="I261517" s="4" t="n"/>
      <c r="J261517" s="4" t="n"/>
    </row>
    <row r="261518">
      <c r="I261518" s="4" t="n"/>
      <c r="J261518" s="4" t="n"/>
    </row>
    <row r="261519">
      <c r="I261519" s="4" t="n"/>
      <c r="J261519" s="4" t="n"/>
    </row>
    <row r="261520">
      <c r="I261520" s="4" t="n"/>
      <c r="J261520" s="4" t="n"/>
    </row>
    <row r="261521">
      <c r="I261521" s="4" t="n"/>
      <c r="J261521" s="4" t="n"/>
    </row>
    <row r="261522">
      <c r="I261522" s="4" t="n"/>
      <c r="J261522" s="4" t="n"/>
    </row>
    <row r="261523">
      <c r="I261523" s="4" t="n"/>
      <c r="J261523" s="4" t="n"/>
    </row>
    <row r="261524">
      <c r="I261524" s="4" t="n"/>
      <c r="J261524" s="4" t="n"/>
    </row>
    <row r="261525">
      <c r="I261525" s="4" t="n"/>
      <c r="J261525" s="4" t="n"/>
    </row>
    <row r="261526">
      <c r="I261526" s="4" t="n"/>
      <c r="J261526" s="4" t="n"/>
    </row>
    <row r="261527">
      <c r="I261527" s="4" t="n"/>
      <c r="J261527" s="4" t="n"/>
    </row>
    <row r="261528">
      <c r="I261528" s="4" t="n"/>
      <c r="J261528" s="4" t="n"/>
    </row>
    <row r="261529">
      <c r="I261529" s="4" t="n"/>
      <c r="J261529" s="4" t="n"/>
    </row>
    <row r="261530">
      <c r="I261530" s="4" t="n"/>
      <c r="J261530" s="4" t="n"/>
    </row>
    <row r="261531">
      <c r="I261531" s="4" t="n"/>
      <c r="J261531" s="4" t="n"/>
    </row>
    <row r="261532">
      <c r="I261532" s="4" t="n"/>
      <c r="J261532" s="4" t="n"/>
    </row>
    <row r="261533">
      <c r="I261533" s="4" t="n"/>
      <c r="J261533" s="4" t="n"/>
    </row>
    <row r="261534">
      <c r="I261534" s="4" t="n"/>
      <c r="J261534" s="4" t="n"/>
    </row>
    <row r="261535">
      <c r="I261535" s="4" t="n"/>
      <c r="J261535" s="4" t="n"/>
    </row>
    <row r="261536">
      <c r="I261536" s="4" t="n"/>
      <c r="J261536" s="4" t="n"/>
    </row>
    <row r="261537">
      <c r="I261537" s="4" t="n"/>
      <c r="J261537" s="4" t="n"/>
    </row>
    <row r="261538">
      <c r="I261538" s="4" t="n"/>
      <c r="J261538" s="4" t="n"/>
    </row>
    <row r="261539">
      <c r="I261539" s="4" t="n"/>
      <c r="J261539" s="4" t="n"/>
    </row>
    <row r="261540">
      <c r="I261540" s="4" t="n"/>
      <c r="J261540" s="4" t="n"/>
    </row>
    <row r="261541">
      <c r="I261541" s="4" t="n"/>
      <c r="J261541" s="4" t="n"/>
    </row>
    <row r="261542">
      <c r="I261542" s="4" t="n"/>
      <c r="J261542" s="4" t="n"/>
    </row>
    <row r="261543">
      <c r="I261543" s="4" t="n"/>
      <c r="J261543" s="4" t="n"/>
    </row>
    <row r="261544">
      <c r="I261544" s="4" t="n"/>
      <c r="J261544" s="4" t="n"/>
    </row>
    <row r="261545">
      <c r="I261545" s="4" t="n"/>
      <c r="J261545" s="4" t="n"/>
    </row>
    <row r="261546">
      <c r="I261546" s="4" t="n"/>
      <c r="J261546" s="4" t="n"/>
    </row>
    <row r="261547">
      <c r="I261547" s="4" t="n"/>
      <c r="J261547" s="4" t="n"/>
    </row>
    <row r="261548">
      <c r="I261548" s="4" t="n"/>
      <c r="J261548" s="4" t="n"/>
    </row>
    <row r="261549">
      <c r="I261549" s="4" t="n"/>
      <c r="J261549" s="4" t="n"/>
    </row>
    <row r="261550">
      <c r="I261550" s="4" t="n"/>
      <c r="J261550" s="4" t="n"/>
    </row>
    <row r="261551">
      <c r="I261551" s="4" t="n"/>
      <c r="J261551" s="4" t="n"/>
    </row>
    <row r="261552">
      <c r="I261552" s="4" t="n"/>
      <c r="J261552" s="4" t="n"/>
    </row>
    <row r="261553">
      <c r="I261553" s="4" t="n"/>
      <c r="J261553" s="4" t="n"/>
    </row>
    <row r="261554">
      <c r="I261554" s="4" t="n"/>
      <c r="J261554" s="4" t="n"/>
    </row>
    <row r="261555">
      <c r="I261555" s="4" t="n"/>
      <c r="J261555" s="4" t="n"/>
    </row>
    <row r="261556">
      <c r="I261556" s="4" t="n"/>
      <c r="J261556" s="4" t="n"/>
    </row>
    <row r="261557">
      <c r="I261557" s="4" t="n"/>
      <c r="J261557" s="4" t="n"/>
    </row>
    <row r="261558">
      <c r="I261558" s="4" t="n"/>
      <c r="J261558" s="4" t="n"/>
    </row>
    <row r="261559">
      <c r="I261559" s="4" t="n"/>
      <c r="J261559" s="4" t="n"/>
    </row>
    <row r="261560">
      <c r="I261560" s="4" t="n"/>
      <c r="J261560" s="4" t="n"/>
    </row>
    <row r="261561">
      <c r="I261561" s="4" t="n"/>
      <c r="J261561" s="4" t="n"/>
    </row>
    <row r="261562">
      <c r="I261562" s="4" t="n"/>
      <c r="J261562" s="4" t="n"/>
    </row>
    <row r="261563">
      <c r="I261563" s="4" t="n"/>
      <c r="J261563" s="4" t="n"/>
    </row>
    <row r="261564">
      <c r="I261564" s="4" t="n"/>
      <c r="J261564" s="4" t="n"/>
    </row>
    <row r="261565">
      <c r="I261565" s="4" t="n"/>
      <c r="J261565" s="4" t="n"/>
    </row>
    <row r="261566">
      <c r="I261566" s="4" t="n"/>
      <c r="J261566" s="4" t="n"/>
    </row>
    <row r="261567">
      <c r="I261567" s="4" t="n"/>
      <c r="J261567" s="4" t="n"/>
    </row>
    <row r="261568">
      <c r="I261568" s="4" t="n"/>
      <c r="J261568" s="4" t="n"/>
    </row>
    <row r="261569">
      <c r="I261569" s="4" t="n"/>
      <c r="J261569" s="4" t="n"/>
    </row>
    <row r="261570">
      <c r="I261570" s="4" t="n"/>
      <c r="J261570" s="4" t="n"/>
    </row>
    <row r="261571">
      <c r="I261571" s="4" t="n"/>
      <c r="J261571" s="4" t="n"/>
    </row>
    <row r="261572">
      <c r="I261572" s="4" t="n"/>
      <c r="J261572" s="4" t="n"/>
    </row>
    <row r="261573">
      <c r="I261573" s="4" t="n"/>
      <c r="J261573" s="4" t="n"/>
    </row>
    <row r="261574">
      <c r="I261574" s="4" t="n"/>
      <c r="J261574" s="4" t="n"/>
    </row>
    <row r="261575">
      <c r="I261575" s="4" t="n"/>
      <c r="J261575" s="4" t="n"/>
    </row>
    <row r="261576">
      <c r="I261576" s="4" t="n"/>
      <c r="J261576" s="4" t="n"/>
    </row>
    <row r="261577">
      <c r="I261577" s="4" t="n"/>
      <c r="J261577" s="4" t="n"/>
    </row>
    <row r="261578">
      <c r="I261578" s="4" t="n"/>
      <c r="J261578" s="4" t="n"/>
    </row>
    <row r="261579">
      <c r="I261579" s="4" t="n"/>
      <c r="J261579" s="4" t="n"/>
    </row>
    <row r="261580">
      <c r="I261580" s="4" t="n"/>
      <c r="J261580" s="4" t="n"/>
    </row>
    <row r="261581">
      <c r="I261581" s="4" t="n"/>
      <c r="J261581" s="4" t="n"/>
    </row>
    <row r="261582">
      <c r="I261582" s="4" t="n"/>
      <c r="J261582" s="4" t="n"/>
    </row>
    <row r="261583">
      <c r="I261583" s="4" t="n"/>
      <c r="J261583" s="4" t="n"/>
    </row>
    <row r="261584">
      <c r="I261584" s="4" t="n"/>
      <c r="J261584" s="4" t="n"/>
    </row>
    <row r="261585">
      <c r="I261585" s="4" t="n"/>
      <c r="J261585" s="4" t="n"/>
    </row>
    <row r="261586">
      <c r="I261586" s="4" t="n"/>
      <c r="J261586" s="4" t="n"/>
    </row>
    <row r="261587">
      <c r="I261587" s="4" t="n"/>
      <c r="J261587" s="4" t="n"/>
    </row>
    <row r="261588">
      <c r="I261588" s="4" t="n"/>
      <c r="J261588" s="4" t="n"/>
    </row>
    <row r="261589">
      <c r="I261589" s="4" t="n"/>
      <c r="J261589" s="4" t="n"/>
    </row>
    <row r="261590">
      <c r="I261590" s="4" t="n"/>
      <c r="J261590" s="4" t="n"/>
    </row>
    <row r="261591">
      <c r="I261591" s="4" t="n"/>
      <c r="J261591" s="4" t="n"/>
    </row>
    <row r="261592">
      <c r="I261592" s="4" t="n"/>
      <c r="J261592" s="4" t="n"/>
    </row>
    <row r="261593">
      <c r="I261593" s="4" t="n"/>
      <c r="J261593" s="4" t="n"/>
    </row>
    <row r="261594">
      <c r="I261594" s="4" t="n"/>
      <c r="J261594" s="4" t="n"/>
    </row>
    <row r="261595">
      <c r="I261595" s="4" t="n"/>
      <c r="J261595" s="4" t="n"/>
    </row>
    <row r="261596">
      <c r="I261596" s="4" t="n"/>
      <c r="J261596" s="4" t="n"/>
    </row>
    <row r="261597">
      <c r="I261597" s="4" t="n"/>
      <c r="J261597" s="4" t="n"/>
    </row>
    <row r="261598">
      <c r="I261598" s="4" t="n"/>
      <c r="J261598" s="4" t="n"/>
    </row>
    <row r="261599">
      <c r="I261599" s="4" t="n"/>
      <c r="J261599" s="4" t="n"/>
    </row>
    <row r="261600">
      <c r="I261600" s="4" t="n"/>
      <c r="J261600" s="4" t="n"/>
    </row>
    <row r="261601">
      <c r="I261601" s="4" t="n"/>
      <c r="J261601" s="4" t="n"/>
    </row>
    <row r="261602">
      <c r="I261602" s="4" t="n"/>
      <c r="J261602" s="4" t="n"/>
    </row>
    <row r="261603">
      <c r="I261603" s="4" t="n"/>
      <c r="J261603" s="4" t="n"/>
    </row>
    <row r="261604">
      <c r="I261604" s="4" t="n"/>
      <c r="J261604" s="4" t="n"/>
    </row>
    <row r="261605">
      <c r="I261605" s="4" t="n"/>
      <c r="J261605" s="4" t="n"/>
    </row>
    <row r="261606">
      <c r="I261606" s="4" t="n"/>
      <c r="J261606" s="4" t="n"/>
    </row>
    <row r="261607">
      <c r="I261607" s="4" t="n"/>
      <c r="J261607" s="4" t="n"/>
    </row>
    <row r="261608">
      <c r="I261608" s="4" t="n"/>
      <c r="J261608" s="4" t="n"/>
    </row>
    <row r="261609">
      <c r="I261609" s="4" t="n"/>
      <c r="J261609" s="4" t="n"/>
    </row>
    <row r="261610">
      <c r="I261610" s="4" t="n"/>
      <c r="J261610" s="4" t="n"/>
    </row>
    <row r="261611">
      <c r="I261611" s="4" t="n"/>
      <c r="J261611" s="4" t="n"/>
    </row>
    <row r="261612">
      <c r="I261612" s="4" t="n"/>
      <c r="J261612" s="4" t="n"/>
    </row>
    <row r="261613">
      <c r="I261613" s="4" t="n"/>
      <c r="J261613" s="4" t="n"/>
    </row>
    <row r="261614">
      <c r="I261614" s="4" t="n"/>
      <c r="J261614" s="4" t="n"/>
    </row>
    <row r="261615">
      <c r="I261615" s="4" t="n"/>
      <c r="J261615" s="4" t="n"/>
    </row>
    <row r="261616">
      <c r="I261616" s="4" t="n"/>
      <c r="J261616" s="4" t="n"/>
    </row>
    <row r="261617">
      <c r="I261617" s="4" t="n"/>
      <c r="J261617" s="4" t="n"/>
    </row>
    <row r="261618">
      <c r="I261618" s="4" t="n"/>
      <c r="J261618" s="4" t="n"/>
    </row>
    <row r="261619">
      <c r="I261619" s="4" t="n"/>
      <c r="J261619" s="4" t="n"/>
    </row>
    <row r="261620">
      <c r="I261620" s="4" t="n"/>
      <c r="J261620" s="4" t="n"/>
    </row>
    <row r="261621">
      <c r="I261621" s="4" t="n"/>
      <c r="J261621" s="4" t="n"/>
    </row>
    <row r="261622">
      <c r="I261622" s="4" t="n"/>
      <c r="J261622" s="4" t="n"/>
    </row>
    <row r="261623">
      <c r="I261623" s="4" t="n"/>
      <c r="J261623" s="4" t="n"/>
    </row>
    <row r="261624">
      <c r="I261624" s="4" t="n"/>
      <c r="J261624" s="4" t="n"/>
    </row>
    <row r="261625">
      <c r="I261625" s="4" t="n"/>
      <c r="J261625" s="4" t="n"/>
    </row>
    <row r="261626">
      <c r="I261626" s="4" t="n"/>
      <c r="J261626" s="4" t="n"/>
    </row>
    <row r="261627">
      <c r="I261627" s="4" t="n"/>
      <c r="J261627" s="4" t="n"/>
    </row>
    <row r="261628">
      <c r="I261628" s="4" t="n"/>
      <c r="J261628" s="4" t="n"/>
    </row>
    <row r="261629">
      <c r="I261629" s="4" t="n"/>
      <c r="J261629" s="4" t="n"/>
    </row>
    <row r="261630">
      <c r="I261630" s="4" t="n"/>
      <c r="J261630" s="4" t="n"/>
    </row>
    <row r="261631">
      <c r="I261631" s="4" t="n"/>
      <c r="J261631" s="4" t="n"/>
    </row>
    <row r="261632">
      <c r="I261632" s="4" t="n"/>
      <c r="J261632" s="4" t="n"/>
    </row>
    <row r="261633">
      <c r="I261633" s="4" t="n"/>
      <c r="J261633" s="4" t="n"/>
    </row>
    <row r="261634">
      <c r="I261634" s="4" t="n"/>
      <c r="J261634" s="4" t="n"/>
    </row>
    <row r="261635">
      <c r="I261635" s="4" t="n"/>
      <c r="J261635" s="4" t="n"/>
    </row>
    <row r="261636">
      <c r="I261636" s="4" t="n"/>
      <c r="J261636" s="4" t="n"/>
    </row>
    <row r="261637">
      <c r="I261637" s="4" t="n"/>
      <c r="J261637" s="4" t="n"/>
    </row>
    <row r="261638">
      <c r="I261638" s="4" t="n"/>
      <c r="J261638" s="4" t="n"/>
    </row>
    <row r="261639">
      <c r="I261639" s="4" t="n"/>
      <c r="J261639" s="4" t="n"/>
    </row>
    <row r="261640">
      <c r="I261640" s="4" t="n"/>
      <c r="J261640" s="4" t="n"/>
    </row>
    <row r="261641">
      <c r="I261641" s="4" t="n"/>
      <c r="J261641" s="4" t="n"/>
    </row>
    <row r="261642">
      <c r="I261642" s="4" t="n"/>
      <c r="J261642" s="4" t="n"/>
    </row>
    <row r="261643">
      <c r="I261643" s="4" t="n"/>
      <c r="J261643" s="4" t="n"/>
    </row>
    <row r="261644">
      <c r="I261644" s="4" t="n"/>
      <c r="J261644" s="4" t="n"/>
    </row>
    <row r="261645">
      <c r="I261645" s="4" t="n"/>
      <c r="J261645" s="4" t="n"/>
    </row>
    <row r="261646">
      <c r="I261646" s="4" t="n"/>
      <c r="J261646" s="4" t="n"/>
    </row>
    <row r="261647">
      <c r="I261647" s="4" t="n"/>
      <c r="J261647" s="4" t="n"/>
    </row>
    <row r="261648">
      <c r="I261648" s="4" t="n"/>
      <c r="J261648" s="4" t="n"/>
    </row>
    <row r="261649">
      <c r="I261649" s="4" t="n"/>
      <c r="J261649" s="4" t="n"/>
    </row>
    <row r="261650">
      <c r="I261650" s="4" t="n"/>
      <c r="J261650" s="4" t="n"/>
    </row>
    <row r="261651">
      <c r="I261651" s="4" t="n"/>
      <c r="J261651" s="4" t="n"/>
    </row>
    <row r="261652">
      <c r="I261652" s="4" t="n"/>
      <c r="J261652" s="4" t="n"/>
    </row>
    <row r="261653">
      <c r="I261653" s="4" t="n"/>
      <c r="J261653" s="4" t="n"/>
    </row>
    <row r="261654">
      <c r="I261654" s="4" t="n"/>
      <c r="J261654" s="4" t="n"/>
    </row>
    <row r="261655">
      <c r="I261655" s="4" t="n"/>
      <c r="J261655" s="4" t="n"/>
    </row>
    <row r="261656">
      <c r="I261656" s="4" t="n"/>
      <c r="J261656" s="4" t="n"/>
    </row>
    <row r="261657">
      <c r="I261657" s="4" t="n"/>
      <c r="J261657" s="4" t="n"/>
    </row>
    <row r="261658">
      <c r="I261658" s="4" t="n"/>
      <c r="J261658" s="4" t="n"/>
    </row>
    <row r="261659">
      <c r="I261659" s="4" t="n"/>
      <c r="J261659" s="4" t="n"/>
    </row>
    <row r="261660">
      <c r="I261660" s="4" t="n"/>
      <c r="J261660" s="4" t="n"/>
    </row>
    <row r="261661">
      <c r="I261661" s="4" t="n"/>
      <c r="J261661" s="4" t="n"/>
    </row>
    <row r="261662">
      <c r="I261662" s="4" t="n"/>
      <c r="J261662" s="4" t="n"/>
    </row>
    <row r="261663">
      <c r="I261663" s="4" t="n"/>
      <c r="J261663" s="4" t="n"/>
    </row>
    <row r="261664">
      <c r="I261664" s="4" t="n"/>
      <c r="J261664" s="4" t="n"/>
    </row>
    <row r="261665">
      <c r="I261665" s="4" t="n"/>
      <c r="J261665" s="4" t="n"/>
    </row>
    <row r="261666">
      <c r="I261666" s="4" t="n"/>
      <c r="J261666" s="4" t="n"/>
    </row>
    <row r="261667">
      <c r="I261667" s="4" t="n"/>
      <c r="J261667" s="4" t="n"/>
    </row>
    <row r="261668">
      <c r="I261668" s="4" t="n"/>
      <c r="J261668" s="4" t="n"/>
    </row>
    <row r="261669">
      <c r="I261669" s="4" t="n"/>
      <c r="J261669" s="4" t="n"/>
    </row>
    <row r="261670">
      <c r="I261670" s="4" t="n"/>
      <c r="J261670" s="4" t="n"/>
    </row>
    <row r="261671">
      <c r="I261671" s="4" t="n"/>
      <c r="J261671" s="4" t="n"/>
    </row>
    <row r="261672">
      <c r="I261672" s="4" t="n"/>
      <c r="J261672" s="4" t="n"/>
    </row>
    <row r="261673">
      <c r="I261673" s="4" t="n"/>
      <c r="J261673" s="4" t="n"/>
    </row>
    <row r="261674">
      <c r="I261674" s="4" t="n"/>
      <c r="J261674" s="4" t="n"/>
    </row>
    <row r="261675">
      <c r="I261675" s="4" t="n"/>
      <c r="J261675" s="4" t="n"/>
    </row>
    <row r="261676">
      <c r="I261676" s="4" t="n"/>
      <c r="J261676" s="4" t="n"/>
    </row>
    <row r="261677">
      <c r="I261677" s="4" t="n"/>
      <c r="J261677" s="4" t="n"/>
    </row>
    <row r="261678">
      <c r="I261678" s="4" t="n"/>
      <c r="J261678" s="4" t="n"/>
    </row>
    <row r="261679">
      <c r="I261679" s="4" t="n"/>
      <c r="J261679" s="4" t="n"/>
    </row>
    <row r="261680">
      <c r="I261680" s="4" t="n"/>
      <c r="J261680" s="4" t="n"/>
    </row>
    <row r="261681">
      <c r="I261681" s="4" t="n"/>
      <c r="J261681" s="4" t="n"/>
    </row>
    <row r="261682">
      <c r="I261682" s="4" t="n"/>
      <c r="J261682" s="4" t="n"/>
    </row>
    <row r="261683">
      <c r="I261683" s="4" t="n"/>
      <c r="J261683" s="4" t="n"/>
    </row>
    <row r="261684">
      <c r="I261684" s="4" t="n"/>
      <c r="J261684" s="4" t="n"/>
    </row>
    <row r="261685">
      <c r="I261685" s="4" t="n"/>
      <c r="J261685" s="4" t="n"/>
    </row>
    <row r="261686">
      <c r="I261686" s="4" t="n"/>
      <c r="J261686" s="4" t="n"/>
    </row>
    <row r="261687">
      <c r="I261687" s="4" t="n"/>
      <c r="J261687" s="4" t="n"/>
    </row>
    <row r="261688">
      <c r="I261688" s="4" t="n"/>
      <c r="J261688" s="4" t="n"/>
    </row>
    <row r="261689">
      <c r="I261689" s="4" t="n"/>
      <c r="J261689" s="4" t="n"/>
    </row>
    <row r="261690">
      <c r="I261690" s="4" t="n"/>
      <c r="J261690" s="4" t="n"/>
    </row>
    <row r="261691">
      <c r="I261691" s="4" t="n"/>
      <c r="J261691" s="4" t="n"/>
    </row>
    <row r="261692">
      <c r="I261692" s="4" t="n"/>
      <c r="J261692" s="4" t="n"/>
    </row>
    <row r="261693">
      <c r="I261693" s="4" t="n"/>
      <c r="J261693" s="4" t="n"/>
    </row>
    <row r="261694">
      <c r="I261694" s="4" t="n"/>
      <c r="J261694" s="4" t="n"/>
    </row>
    <row r="261695">
      <c r="I261695" s="4" t="n"/>
      <c r="J261695" s="4" t="n"/>
    </row>
    <row r="261696">
      <c r="I261696" s="4" t="n"/>
      <c r="J261696" s="4" t="n"/>
    </row>
    <row r="261697">
      <c r="I261697" s="4" t="n"/>
      <c r="J261697" s="4" t="n"/>
    </row>
    <row r="261698">
      <c r="I261698" s="4" t="n"/>
      <c r="J261698" s="4" t="n"/>
    </row>
    <row r="261699">
      <c r="I261699" s="4" t="n"/>
      <c r="J261699" s="4" t="n"/>
    </row>
    <row r="261700">
      <c r="I261700" s="4" t="n"/>
      <c r="J261700" s="4" t="n"/>
    </row>
    <row r="261701">
      <c r="I261701" s="4" t="n"/>
      <c r="J261701" s="4" t="n"/>
    </row>
    <row r="261702">
      <c r="I261702" s="4" t="n"/>
      <c r="J261702" s="4" t="n"/>
    </row>
    <row r="261703">
      <c r="I261703" s="4" t="n"/>
      <c r="J261703" s="4" t="n"/>
    </row>
    <row r="261704">
      <c r="I261704" s="4" t="n"/>
      <c r="J261704" s="4" t="n"/>
    </row>
    <row r="261705">
      <c r="I261705" s="4" t="n"/>
      <c r="J261705" s="4" t="n"/>
    </row>
    <row r="261706">
      <c r="I261706" s="4" t="n"/>
      <c r="J261706" s="4" t="n"/>
    </row>
    <row r="261707">
      <c r="I261707" s="4" t="n"/>
      <c r="J261707" s="4" t="n"/>
    </row>
    <row r="261708">
      <c r="I261708" s="4" t="n"/>
      <c r="J261708" s="4" t="n"/>
    </row>
    <row r="261709">
      <c r="I261709" s="4" t="n"/>
      <c r="J261709" s="4" t="n"/>
    </row>
    <row r="261710">
      <c r="I261710" s="4" t="n"/>
      <c r="J261710" s="4" t="n"/>
    </row>
    <row r="261711">
      <c r="I261711" s="4" t="n"/>
      <c r="J261711" s="4" t="n"/>
    </row>
    <row r="261712">
      <c r="I261712" s="4" t="n"/>
      <c r="J261712" s="4" t="n"/>
    </row>
    <row r="261713">
      <c r="I261713" s="4" t="n"/>
      <c r="J261713" s="4" t="n"/>
    </row>
    <row r="261714">
      <c r="I261714" s="4" t="n"/>
      <c r="J261714" s="4" t="n"/>
    </row>
    <row r="261715">
      <c r="I261715" s="4" t="n"/>
      <c r="J261715" s="4" t="n"/>
    </row>
    <row r="261716">
      <c r="I261716" s="4" t="n"/>
      <c r="J261716" s="4" t="n"/>
    </row>
    <row r="261717">
      <c r="I261717" s="4" t="n"/>
      <c r="J261717" s="4" t="n"/>
    </row>
    <row r="261718">
      <c r="I261718" s="4" t="n"/>
      <c r="J261718" s="4" t="n"/>
    </row>
    <row r="261719">
      <c r="I261719" s="4" t="n"/>
      <c r="J261719" s="4" t="n"/>
    </row>
    <row r="261720">
      <c r="I261720" s="4" t="n"/>
      <c r="J261720" s="4" t="n"/>
    </row>
    <row r="261721">
      <c r="I261721" s="4" t="n"/>
      <c r="J261721" s="4" t="n"/>
    </row>
    <row r="261722">
      <c r="I261722" s="4" t="n"/>
      <c r="J261722" s="4" t="n"/>
    </row>
    <row r="261723">
      <c r="I261723" s="4" t="n"/>
      <c r="J261723" s="4" t="n"/>
    </row>
    <row r="261724">
      <c r="I261724" s="4" t="n"/>
      <c r="J261724" s="4" t="n"/>
    </row>
    <row r="261725">
      <c r="I261725" s="4" t="n"/>
      <c r="J261725" s="4" t="n"/>
    </row>
    <row r="261726">
      <c r="I261726" s="4" t="n"/>
      <c r="J261726" s="4" t="n"/>
    </row>
    <row r="261727">
      <c r="I261727" s="4" t="n"/>
      <c r="J261727" s="4" t="n"/>
    </row>
    <row r="261728">
      <c r="I261728" s="4" t="n"/>
      <c r="J261728" s="4" t="n"/>
    </row>
    <row r="261729">
      <c r="I261729" s="4" t="n"/>
      <c r="J261729" s="4" t="n"/>
    </row>
    <row r="261730">
      <c r="I261730" s="4" t="n"/>
      <c r="J261730" s="4" t="n"/>
    </row>
    <row r="261731">
      <c r="I261731" s="4" t="n"/>
      <c r="J261731" s="4" t="n"/>
    </row>
    <row r="261732">
      <c r="I261732" s="4" t="n"/>
      <c r="J261732" s="4" t="n"/>
    </row>
    <row r="261733">
      <c r="I261733" s="4" t="n"/>
      <c r="J261733" s="4" t="n"/>
    </row>
    <row r="261734">
      <c r="I261734" s="4" t="n"/>
      <c r="J261734" s="4" t="n"/>
    </row>
    <row r="261735">
      <c r="I261735" s="4" t="n"/>
      <c r="J261735" s="4" t="n"/>
    </row>
    <row r="261736">
      <c r="I261736" s="4" t="n"/>
      <c r="J261736" s="4" t="n"/>
    </row>
    <row r="261737">
      <c r="I261737" s="4" t="n"/>
      <c r="J261737" s="4" t="n"/>
    </row>
    <row r="261738">
      <c r="I261738" s="4" t="n"/>
      <c r="J261738" s="4" t="n"/>
    </row>
    <row r="261739">
      <c r="I261739" s="4" t="n"/>
      <c r="J261739" s="4" t="n"/>
    </row>
    <row r="261740">
      <c r="I261740" s="4" t="n"/>
      <c r="J261740" s="4" t="n"/>
    </row>
    <row r="261741">
      <c r="I261741" s="4" t="n"/>
      <c r="J261741" s="4" t="n"/>
    </row>
    <row r="261742">
      <c r="I261742" s="4" t="n"/>
      <c r="J261742" s="4" t="n"/>
    </row>
    <row r="261743">
      <c r="I261743" s="4" t="n"/>
      <c r="J261743" s="4" t="n"/>
    </row>
    <row r="261744">
      <c r="I261744" s="4" t="n"/>
      <c r="J261744" s="4" t="n"/>
    </row>
    <row r="261745">
      <c r="I261745" s="4" t="n"/>
      <c r="J261745" s="4" t="n"/>
    </row>
    <row r="261746">
      <c r="I261746" s="4" t="n"/>
      <c r="J261746" s="4" t="n"/>
    </row>
    <row r="261747">
      <c r="I261747" s="4" t="n"/>
      <c r="J261747" s="4" t="n"/>
    </row>
    <row r="261748">
      <c r="I261748" s="4" t="n"/>
      <c r="J261748" s="4" t="n"/>
    </row>
    <row r="261749">
      <c r="I261749" s="4" t="n"/>
      <c r="J261749" s="4" t="n"/>
    </row>
    <row r="261750">
      <c r="I261750" s="4" t="n"/>
      <c r="J261750" s="4" t="n"/>
    </row>
    <row r="261751">
      <c r="I261751" s="4" t="n"/>
      <c r="J261751" s="4" t="n"/>
    </row>
    <row r="261752">
      <c r="I261752" s="4" t="n"/>
      <c r="J261752" s="4" t="n"/>
    </row>
    <row r="261753">
      <c r="I261753" s="4" t="n"/>
      <c r="J261753" s="4" t="n"/>
    </row>
    <row r="261754">
      <c r="I261754" s="4" t="n"/>
      <c r="J261754" s="4" t="n"/>
    </row>
    <row r="261755">
      <c r="I261755" s="4" t="n"/>
      <c r="J261755" s="4" t="n"/>
    </row>
    <row r="261756">
      <c r="I261756" s="4" t="n"/>
      <c r="J261756" s="4" t="n"/>
    </row>
    <row r="261757">
      <c r="I261757" s="4" t="n"/>
      <c r="J261757" s="4" t="n"/>
    </row>
    <row r="261758">
      <c r="I261758" s="4" t="n"/>
      <c r="J261758" s="4" t="n"/>
    </row>
    <row r="261759">
      <c r="I261759" s="4" t="n"/>
      <c r="J261759" s="4" t="n"/>
    </row>
    <row r="261760">
      <c r="I261760" s="4" t="n"/>
      <c r="J261760" s="4" t="n"/>
    </row>
    <row r="261761">
      <c r="I261761" s="4" t="n"/>
      <c r="J261761" s="4" t="n"/>
    </row>
    <row r="261762">
      <c r="I261762" s="4" t="n"/>
      <c r="J261762" s="4" t="n"/>
    </row>
    <row r="261763">
      <c r="I261763" s="4" t="n"/>
      <c r="J261763" s="4" t="n"/>
    </row>
    <row r="261764">
      <c r="I261764" s="4" t="n"/>
      <c r="J261764" s="4" t="n"/>
    </row>
    <row r="261765">
      <c r="I261765" s="4" t="n"/>
      <c r="J261765" s="4" t="n"/>
    </row>
    <row r="261766">
      <c r="I261766" s="4" t="n"/>
      <c r="J261766" s="4" t="n"/>
    </row>
    <row r="261767">
      <c r="I261767" s="4" t="n"/>
      <c r="J261767" s="4" t="n"/>
    </row>
    <row r="261768">
      <c r="I261768" s="4" t="n"/>
      <c r="J261768" s="4" t="n"/>
    </row>
    <row r="261769">
      <c r="I261769" s="4" t="n"/>
      <c r="J261769" s="4" t="n"/>
    </row>
    <row r="261770">
      <c r="I261770" s="4" t="n"/>
      <c r="J261770" s="4" t="n"/>
    </row>
    <row r="261771">
      <c r="I261771" s="4" t="n"/>
      <c r="J261771" s="4" t="n"/>
    </row>
    <row r="261772">
      <c r="I261772" s="4" t="n"/>
      <c r="J261772" s="4" t="n"/>
    </row>
    <row r="261773">
      <c r="I261773" s="4" t="n"/>
      <c r="J261773" s="4" t="n"/>
    </row>
    <row r="261774">
      <c r="I261774" s="4" t="n"/>
      <c r="J261774" s="4" t="n"/>
    </row>
    <row r="261775">
      <c r="I261775" s="4" t="n"/>
      <c r="J261775" s="4" t="n"/>
    </row>
    <row r="261776">
      <c r="I261776" s="4" t="n"/>
      <c r="J261776" s="4" t="n"/>
    </row>
    <row r="261777">
      <c r="I261777" s="4" t="n"/>
      <c r="J261777" s="4" t="n"/>
    </row>
    <row r="261778">
      <c r="I261778" s="4" t="n"/>
      <c r="J261778" s="4" t="n"/>
    </row>
    <row r="261779">
      <c r="I261779" s="4" t="n"/>
      <c r="J261779" s="4" t="n"/>
    </row>
    <row r="261780">
      <c r="I261780" s="4" t="n"/>
      <c r="J261780" s="4" t="n"/>
    </row>
    <row r="261781">
      <c r="I261781" s="4" t="n"/>
      <c r="J261781" s="4" t="n"/>
    </row>
    <row r="261782">
      <c r="I261782" s="4" t="n"/>
      <c r="J261782" s="4" t="n"/>
    </row>
    <row r="261783">
      <c r="I261783" s="4" t="n"/>
      <c r="J261783" s="4" t="n"/>
    </row>
    <row r="261784">
      <c r="I261784" s="4" t="n"/>
      <c r="J261784" s="4" t="n"/>
    </row>
    <row r="261785">
      <c r="I261785" s="4" t="n"/>
      <c r="J261785" s="4" t="n"/>
    </row>
    <row r="261786">
      <c r="I261786" s="4" t="n"/>
      <c r="J261786" s="4" t="n"/>
    </row>
    <row r="261787">
      <c r="I261787" s="4" t="n"/>
      <c r="J261787" s="4" t="n"/>
    </row>
    <row r="261788">
      <c r="I261788" s="4" t="n"/>
      <c r="J261788" s="4" t="n"/>
    </row>
    <row r="261789">
      <c r="I261789" s="4" t="n"/>
      <c r="J261789" s="4" t="n"/>
    </row>
    <row r="261790">
      <c r="I261790" s="4" t="n"/>
      <c r="J261790" s="4" t="n"/>
    </row>
    <row r="261791">
      <c r="I261791" s="4" t="n"/>
      <c r="J261791" s="4" t="n"/>
    </row>
    <row r="261792">
      <c r="I261792" s="4" t="n"/>
      <c r="J261792" s="4" t="n"/>
    </row>
    <row r="261793">
      <c r="I261793" s="4" t="n"/>
      <c r="J261793" s="4" t="n"/>
    </row>
    <row r="261794">
      <c r="I261794" s="4" t="n"/>
      <c r="J261794" s="4" t="n"/>
    </row>
    <row r="261795">
      <c r="I261795" s="4" t="n"/>
      <c r="J261795" s="4" t="n"/>
    </row>
    <row r="261796">
      <c r="I261796" s="4" t="n"/>
      <c r="J261796" s="4" t="n"/>
    </row>
    <row r="261797">
      <c r="I261797" s="4" t="n"/>
      <c r="J261797" s="4" t="n"/>
    </row>
    <row r="261798">
      <c r="I261798" s="4" t="n"/>
      <c r="J261798" s="4" t="n"/>
    </row>
    <row r="261799">
      <c r="I261799" s="4" t="n"/>
      <c r="J261799" s="4" t="n"/>
    </row>
    <row r="261800">
      <c r="I261800" s="4" t="n"/>
      <c r="J261800" s="4" t="n"/>
    </row>
    <row r="261801">
      <c r="I261801" s="4" t="n"/>
      <c r="J261801" s="4" t="n"/>
    </row>
    <row r="261802">
      <c r="I261802" s="4" t="n"/>
      <c r="J261802" s="4" t="n"/>
    </row>
    <row r="261803">
      <c r="I261803" s="4" t="n"/>
      <c r="J261803" s="4" t="n"/>
    </row>
    <row r="261804">
      <c r="I261804" s="4" t="n"/>
      <c r="J261804" s="4" t="n"/>
    </row>
    <row r="261805">
      <c r="I261805" s="4" t="n"/>
      <c r="J261805" s="4" t="n"/>
    </row>
    <row r="261806">
      <c r="I261806" s="4" t="n"/>
      <c r="J261806" s="4" t="n"/>
    </row>
    <row r="261807">
      <c r="I261807" s="4" t="n"/>
      <c r="J261807" s="4" t="n"/>
    </row>
    <row r="261808">
      <c r="I261808" s="4" t="n"/>
      <c r="J261808" s="4" t="n"/>
    </row>
    <row r="261809">
      <c r="I261809" s="4" t="n"/>
      <c r="J261809" s="4" t="n"/>
    </row>
    <row r="261810">
      <c r="I261810" s="4" t="n"/>
      <c r="J261810" s="4" t="n"/>
    </row>
    <row r="261811">
      <c r="I261811" s="4" t="n"/>
      <c r="J261811" s="4" t="n"/>
    </row>
    <row r="261812">
      <c r="I261812" s="4" t="n"/>
      <c r="J261812" s="4" t="n"/>
    </row>
    <row r="261813">
      <c r="I261813" s="4" t="n"/>
      <c r="J261813" s="4" t="n"/>
    </row>
    <row r="261814">
      <c r="I261814" s="4" t="n"/>
      <c r="J261814" s="4" t="n"/>
    </row>
    <row r="261815">
      <c r="I261815" s="4" t="n"/>
      <c r="J261815" s="4" t="n"/>
    </row>
    <row r="261816">
      <c r="I261816" s="4" t="n"/>
      <c r="J261816" s="4" t="n"/>
    </row>
    <row r="261817">
      <c r="I261817" s="4" t="n"/>
      <c r="J261817" s="4" t="n"/>
    </row>
    <row r="261818">
      <c r="I261818" s="4" t="n"/>
      <c r="J261818" s="4" t="n"/>
    </row>
    <row r="261819">
      <c r="I261819" s="4" t="n"/>
      <c r="J261819" s="4" t="n"/>
    </row>
    <row r="261820">
      <c r="I261820" s="4" t="n"/>
      <c r="J261820" s="4" t="n"/>
    </row>
    <row r="261821">
      <c r="I261821" s="4" t="n"/>
      <c r="J261821" s="4" t="n"/>
    </row>
    <row r="261822">
      <c r="I261822" s="4" t="n"/>
      <c r="J261822" s="4" t="n"/>
    </row>
    <row r="261823">
      <c r="I261823" s="4" t="n"/>
      <c r="J261823" s="4" t="n"/>
    </row>
    <row r="261824">
      <c r="I261824" s="4" t="n"/>
      <c r="J261824" s="4" t="n"/>
    </row>
    <row r="261825">
      <c r="I261825" s="4" t="n"/>
      <c r="J261825" s="4" t="n"/>
    </row>
    <row r="261826">
      <c r="I261826" s="4" t="n"/>
      <c r="J261826" s="4" t="n"/>
    </row>
    <row r="261827">
      <c r="I261827" s="4" t="n"/>
      <c r="J261827" s="4" t="n"/>
    </row>
    <row r="261828">
      <c r="I261828" s="4" t="n"/>
      <c r="J261828" s="4" t="n"/>
    </row>
    <row r="261829">
      <c r="I261829" s="4" t="n"/>
      <c r="J261829" s="4" t="n"/>
    </row>
    <row r="261830">
      <c r="I261830" s="4" t="n"/>
      <c r="J261830" s="4" t="n"/>
    </row>
    <row r="261831">
      <c r="I261831" s="4" t="n"/>
      <c r="J261831" s="4" t="n"/>
    </row>
    <row r="261832">
      <c r="I261832" s="4" t="n"/>
      <c r="J261832" s="4" t="n"/>
    </row>
    <row r="261833">
      <c r="I261833" s="4" t="n"/>
      <c r="J261833" s="4" t="n"/>
    </row>
    <row r="261834">
      <c r="I261834" s="4" t="n"/>
      <c r="J261834" s="4" t="n"/>
    </row>
    <row r="261835">
      <c r="I261835" s="4" t="n"/>
      <c r="J261835" s="4" t="n"/>
    </row>
    <row r="261836">
      <c r="I261836" s="4" t="n"/>
      <c r="J261836" s="4" t="n"/>
    </row>
    <row r="261837">
      <c r="I261837" s="4" t="n"/>
      <c r="J261837" s="4" t="n"/>
    </row>
    <row r="261838">
      <c r="I261838" s="4" t="n"/>
      <c r="J261838" s="4" t="n"/>
    </row>
    <row r="261839">
      <c r="I261839" s="4" t="n"/>
      <c r="J261839" s="4" t="n"/>
    </row>
    <row r="261840">
      <c r="I261840" s="4" t="n"/>
      <c r="J261840" s="4" t="n"/>
    </row>
    <row r="261841">
      <c r="I261841" s="4" t="n"/>
      <c r="J261841" s="4" t="n"/>
    </row>
    <row r="261842">
      <c r="I261842" s="4" t="n"/>
      <c r="J261842" s="4" t="n"/>
    </row>
    <row r="261843">
      <c r="I261843" s="4" t="n"/>
      <c r="J261843" s="4" t="n"/>
    </row>
    <row r="261844">
      <c r="I261844" s="4" t="n"/>
      <c r="J261844" s="4" t="n"/>
    </row>
    <row r="261845">
      <c r="I261845" s="4" t="n"/>
      <c r="J261845" s="4" t="n"/>
    </row>
    <row r="261846">
      <c r="I261846" s="4" t="n"/>
      <c r="J261846" s="4" t="n"/>
    </row>
    <row r="261847">
      <c r="I261847" s="4" t="n"/>
      <c r="J261847" s="4" t="n"/>
    </row>
    <row r="261848">
      <c r="I261848" s="4" t="n"/>
      <c r="J261848" s="4" t="n"/>
    </row>
    <row r="261849">
      <c r="I261849" s="4" t="n"/>
      <c r="J261849" s="4" t="n"/>
    </row>
    <row r="261850">
      <c r="I261850" s="4" t="n"/>
      <c r="J261850" s="4" t="n"/>
    </row>
    <row r="261851">
      <c r="I261851" s="4" t="n"/>
      <c r="J261851" s="4" t="n"/>
    </row>
    <row r="261852">
      <c r="I261852" s="4" t="n"/>
      <c r="J261852" s="4" t="n"/>
    </row>
    <row r="261853">
      <c r="I261853" s="4" t="n"/>
      <c r="J261853" s="4" t="n"/>
    </row>
    <row r="261854">
      <c r="I261854" s="4" t="n"/>
      <c r="J261854" s="4" t="n"/>
    </row>
    <row r="261855">
      <c r="I261855" s="4" t="n"/>
      <c r="J261855" s="4" t="n"/>
    </row>
    <row r="261856">
      <c r="I261856" s="4" t="n"/>
      <c r="J261856" s="4" t="n"/>
    </row>
    <row r="261857">
      <c r="I261857" s="4" t="n"/>
      <c r="J261857" s="4" t="n"/>
    </row>
    <row r="261858">
      <c r="I261858" s="4" t="n"/>
      <c r="J261858" s="4" t="n"/>
    </row>
    <row r="261859">
      <c r="I261859" s="4" t="n"/>
      <c r="J261859" s="4" t="n"/>
    </row>
    <row r="261860">
      <c r="I261860" s="4" t="n"/>
      <c r="J261860" s="4" t="n"/>
    </row>
    <row r="261861">
      <c r="I261861" s="4" t="n"/>
      <c r="J261861" s="4" t="n"/>
    </row>
    <row r="261862">
      <c r="I261862" s="4" t="n"/>
      <c r="J261862" s="4" t="n"/>
    </row>
    <row r="261863">
      <c r="I261863" s="4" t="n"/>
      <c r="J261863" s="4" t="n"/>
    </row>
    <row r="261864">
      <c r="I261864" s="4" t="n"/>
      <c r="J261864" s="4" t="n"/>
    </row>
    <row r="261865">
      <c r="I261865" s="4" t="n"/>
      <c r="J261865" s="4" t="n"/>
    </row>
    <row r="261866">
      <c r="I261866" s="4" t="n"/>
      <c r="J261866" s="4" t="n"/>
    </row>
    <row r="261867">
      <c r="I261867" s="4" t="n"/>
      <c r="J261867" s="4" t="n"/>
    </row>
    <row r="261868">
      <c r="I261868" s="4" t="n"/>
      <c r="J261868" s="4" t="n"/>
    </row>
    <row r="261869">
      <c r="I261869" s="4" t="n"/>
      <c r="J261869" s="4" t="n"/>
    </row>
    <row r="261870">
      <c r="I261870" s="4" t="n"/>
      <c r="J261870" s="4" t="n"/>
    </row>
    <row r="261871">
      <c r="I261871" s="4" t="n"/>
      <c r="J261871" s="4" t="n"/>
    </row>
    <row r="261872">
      <c r="I261872" s="4" t="n"/>
      <c r="J261872" s="4" t="n"/>
    </row>
    <row r="261873">
      <c r="I261873" s="4" t="n"/>
      <c r="J261873" s="4" t="n"/>
    </row>
    <row r="261874">
      <c r="I261874" s="4" t="n"/>
      <c r="J261874" s="4" t="n"/>
    </row>
    <row r="261875">
      <c r="I261875" s="4" t="n"/>
      <c r="J261875" s="4" t="n"/>
    </row>
    <row r="261876">
      <c r="I261876" s="4" t="n"/>
      <c r="J261876" s="4" t="n"/>
    </row>
    <row r="261877">
      <c r="I261877" s="4" t="n"/>
      <c r="J261877" s="4" t="n"/>
    </row>
    <row r="261878">
      <c r="I261878" s="4" t="n"/>
      <c r="J261878" s="4" t="n"/>
    </row>
    <row r="261879">
      <c r="I261879" s="4" t="n"/>
      <c r="J261879" s="4" t="n"/>
    </row>
    <row r="261880">
      <c r="I261880" s="4" t="n"/>
      <c r="J261880" s="4" t="n"/>
    </row>
    <row r="261881">
      <c r="I261881" s="4" t="n"/>
      <c r="J261881" s="4" t="n"/>
    </row>
    <row r="261882">
      <c r="I261882" s="4" t="n"/>
      <c r="J261882" s="4" t="n"/>
    </row>
    <row r="261883">
      <c r="I261883" s="4" t="n"/>
      <c r="J261883" s="4" t="n"/>
    </row>
    <row r="261884">
      <c r="I261884" s="4" t="n"/>
      <c r="J261884" s="4" t="n"/>
    </row>
    <row r="261885">
      <c r="I261885" s="4" t="n"/>
      <c r="J261885" s="4" t="n"/>
    </row>
    <row r="261886">
      <c r="I261886" s="4" t="n"/>
      <c r="J261886" s="4" t="n"/>
    </row>
    <row r="261887">
      <c r="I261887" s="4" t="n"/>
      <c r="J261887" s="4" t="n"/>
    </row>
    <row r="261888">
      <c r="I261888" s="4" t="n"/>
      <c r="J261888" s="4" t="n"/>
    </row>
    <row r="261889">
      <c r="I261889" s="4" t="n"/>
      <c r="J261889" s="4" t="n"/>
    </row>
    <row r="261890">
      <c r="I261890" s="4" t="n"/>
      <c r="J261890" s="4" t="n"/>
    </row>
    <row r="261891">
      <c r="I261891" s="4" t="n"/>
      <c r="J261891" s="4" t="n"/>
    </row>
    <row r="261892">
      <c r="I261892" s="4" t="n"/>
      <c r="J261892" s="4" t="n"/>
    </row>
    <row r="261893">
      <c r="I261893" s="4" t="n"/>
      <c r="J261893" s="4" t="n"/>
    </row>
    <row r="261894">
      <c r="I261894" s="4" t="n"/>
      <c r="J261894" s="4" t="n"/>
    </row>
    <row r="261895">
      <c r="I261895" s="4" t="n"/>
      <c r="J261895" s="4" t="n"/>
    </row>
    <row r="261896">
      <c r="I261896" s="4" t="n"/>
      <c r="J261896" s="4" t="n"/>
    </row>
    <row r="261897">
      <c r="I261897" s="4" t="n"/>
      <c r="J261897" s="4" t="n"/>
    </row>
    <row r="261898">
      <c r="I261898" s="4" t="n"/>
      <c r="J261898" s="4" t="n"/>
    </row>
    <row r="261899">
      <c r="I261899" s="4" t="n"/>
      <c r="J261899" s="4" t="n"/>
    </row>
    <row r="261900">
      <c r="I261900" s="4" t="n"/>
      <c r="J261900" s="4" t="n"/>
    </row>
    <row r="261901">
      <c r="I261901" s="4" t="n"/>
      <c r="J261901" s="4" t="n"/>
    </row>
    <row r="261902">
      <c r="I261902" s="4" t="n"/>
      <c r="J261902" s="4" t="n"/>
    </row>
    <row r="261903">
      <c r="I261903" s="4" t="n"/>
      <c r="J261903" s="4" t="n"/>
    </row>
    <row r="261904">
      <c r="I261904" s="4" t="n"/>
      <c r="J261904" s="4" t="n"/>
    </row>
    <row r="261905">
      <c r="I261905" s="4" t="n"/>
      <c r="J261905" s="4" t="n"/>
    </row>
    <row r="261906">
      <c r="I261906" s="4" t="n"/>
      <c r="J261906" s="4" t="n"/>
    </row>
    <row r="261907">
      <c r="I261907" s="4" t="n"/>
      <c r="J261907" s="4" t="n"/>
    </row>
    <row r="261908">
      <c r="I261908" s="4" t="n"/>
      <c r="J261908" s="4" t="n"/>
    </row>
    <row r="261909">
      <c r="I261909" s="4" t="n"/>
      <c r="J261909" s="4" t="n"/>
    </row>
    <row r="261910">
      <c r="I261910" s="4" t="n"/>
      <c r="J261910" s="4" t="n"/>
    </row>
    <row r="261911">
      <c r="I261911" s="4" t="n"/>
      <c r="J261911" s="4" t="n"/>
    </row>
    <row r="261912">
      <c r="I261912" s="4" t="n"/>
      <c r="J261912" s="4" t="n"/>
    </row>
    <row r="261913">
      <c r="I261913" s="4" t="n"/>
      <c r="J261913" s="4" t="n"/>
    </row>
    <row r="261914">
      <c r="I261914" s="4" t="n"/>
      <c r="J261914" s="4" t="n"/>
    </row>
    <row r="261915">
      <c r="I261915" s="4" t="n"/>
      <c r="J261915" s="4" t="n"/>
    </row>
    <row r="261916">
      <c r="I261916" s="4" t="n"/>
      <c r="J261916" s="4" t="n"/>
    </row>
    <row r="261917">
      <c r="I261917" s="4" t="n"/>
      <c r="J261917" s="4" t="n"/>
    </row>
    <row r="261918">
      <c r="I261918" s="4" t="n"/>
      <c r="J261918" s="4" t="n"/>
    </row>
    <row r="261919">
      <c r="I261919" s="4" t="n"/>
      <c r="J261919" s="4" t="n"/>
    </row>
    <row r="261920">
      <c r="I261920" s="4" t="n"/>
      <c r="J261920" s="4" t="n"/>
    </row>
    <row r="261921">
      <c r="I261921" s="4" t="n"/>
      <c r="J261921" s="4" t="n"/>
    </row>
    <row r="261922">
      <c r="I261922" s="4" t="n"/>
      <c r="J261922" s="4" t="n"/>
    </row>
    <row r="261923">
      <c r="I261923" s="4" t="n"/>
      <c r="J261923" s="4" t="n"/>
    </row>
    <row r="261924">
      <c r="I261924" s="4" t="n"/>
      <c r="J261924" s="4" t="n"/>
    </row>
    <row r="261925">
      <c r="I261925" s="4" t="n"/>
      <c r="J261925" s="4" t="n"/>
    </row>
    <row r="261926">
      <c r="I261926" s="4" t="n"/>
      <c r="J261926" s="4" t="n"/>
    </row>
    <row r="261927">
      <c r="I261927" s="4" t="n"/>
      <c r="J261927" s="4" t="n"/>
    </row>
    <row r="261928">
      <c r="I261928" s="4" t="n"/>
      <c r="J261928" s="4" t="n"/>
    </row>
    <row r="261929">
      <c r="I261929" s="4" t="n"/>
      <c r="J261929" s="4" t="n"/>
    </row>
    <row r="261930">
      <c r="I261930" s="4" t="n"/>
      <c r="J261930" s="4" t="n"/>
    </row>
    <row r="261931">
      <c r="I261931" s="4" t="n"/>
      <c r="J261931" s="4" t="n"/>
    </row>
    <row r="261932">
      <c r="I261932" s="4" t="n"/>
      <c r="J261932" s="4" t="n"/>
    </row>
    <row r="261933">
      <c r="I261933" s="4" t="n"/>
      <c r="J261933" s="4" t="n"/>
    </row>
    <row r="261934">
      <c r="I261934" s="4" t="n"/>
      <c r="J261934" s="4" t="n"/>
    </row>
    <row r="261935">
      <c r="I261935" s="4" t="n"/>
      <c r="J261935" s="4" t="n"/>
    </row>
    <row r="261936">
      <c r="I261936" s="4" t="n"/>
      <c r="J261936" s="4" t="n"/>
    </row>
    <row r="261937">
      <c r="I261937" s="4" t="n"/>
      <c r="J261937" s="4" t="n"/>
    </row>
    <row r="261938">
      <c r="I261938" s="4" t="n"/>
      <c r="J261938" s="4" t="n"/>
    </row>
    <row r="261939">
      <c r="I261939" s="4" t="n"/>
      <c r="J261939" s="4" t="n"/>
    </row>
    <row r="261940">
      <c r="I261940" s="4" t="n"/>
      <c r="J261940" s="4" t="n"/>
    </row>
    <row r="261941">
      <c r="I261941" s="4" t="n"/>
      <c r="J261941" s="4" t="n"/>
    </row>
    <row r="261942">
      <c r="I261942" s="4" t="n"/>
      <c r="J261942" s="4" t="n"/>
    </row>
    <row r="261943">
      <c r="I261943" s="4" t="n"/>
      <c r="J261943" s="4" t="n"/>
    </row>
    <row r="261944">
      <c r="I261944" s="4" t="n"/>
      <c r="J261944" s="4" t="n"/>
    </row>
    <row r="261945">
      <c r="I261945" s="4" t="n"/>
      <c r="J261945" s="4" t="n"/>
    </row>
    <row r="261946">
      <c r="I261946" s="4" t="n"/>
      <c r="J261946" s="4" t="n"/>
    </row>
    <row r="261947">
      <c r="I261947" s="4" t="n"/>
      <c r="J261947" s="4" t="n"/>
    </row>
    <row r="261948">
      <c r="I261948" s="4" t="n"/>
      <c r="J261948" s="4" t="n"/>
    </row>
    <row r="261949">
      <c r="I261949" s="4" t="n"/>
      <c r="J261949" s="4" t="n"/>
    </row>
    <row r="261950">
      <c r="I261950" s="4" t="n"/>
      <c r="J261950" s="4" t="n"/>
    </row>
    <row r="261951">
      <c r="I261951" s="4" t="n"/>
      <c r="J261951" s="4" t="n"/>
    </row>
    <row r="261952">
      <c r="I261952" s="4" t="n"/>
      <c r="J261952" s="4" t="n"/>
    </row>
    <row r="261953">
      <c r="I261953" s="4" t="n"/>
      <c r="J261953" s="4" t="n"/>
    </row>
    <row r="261954">
      <c r="I261954" s="4" t="n"/>
      <c r="J261954" s="4" t="n"/>
    </row>
    <row r="261955">
      <c r="I261955" s="4" t="n"/>
      <c r="J261955" s="4" t="n"/>
    </row>
    <row r="261956">
      <c r="I261956" s="4" t="n"/>
      <c r="J261956" s="4" t="n"/>
    </row>
    <row r="261957">
      <c r="I261957" s="4" t="n"/>
      <c r="J261957" s="4" t="n"/>
    </row>
    <row r="261958">
      <c r="I261958" s="4" t="n"/>
      <c r="J261958" s="4" t="n"/>
    </row>
    <row r="261959">
      <c r="I261959" s="4" t="n"/>
      <c r="J261959" s="4" t="n"/>
    </row>
    <row r="261960">
      <c r="I261960" s="4" t="n"/>
      <c r="J261960" s="4" t="n"/>
    </row>
    <row r="261961">
      <c r="I261961" s="4" t="n"/>
      <c r="J261961" s="4" t="n"/>
    </row>
    <row r="261962">
      <c r="I261962" s="4" t="n"/>
      <c r="J261962" s="4" t="n"/>
    </row>
    <row r="261963">
      <c r="I261963" s="4" t="n"/>
      <c r="J261963" s="4" t="n"/>
    </row>
    <row r="261964">
      <c r="I261964" s="4" t="n"/>
      <c r="J261964" s="4" t="n"/>
    </row>
    <row r="261965">
      <c r="I261965" s="4" t="n"/>
      <c r="J261965" s="4" t="n"/>
    </row>
    <row r="261966">
      <c r="I261966" s="4" t="n"/>
      <c r="J261966" s="4" t="n"/>
    </row>
    <row r="261967">
      <c r="I261967" s="4" t="n"/>
      <c r="J261967" s="4" t="n"/>
    </row>
    <row r="261968">
      <c r="I261968" s="4" t="n"/>
      <c r="J261968" s="4" t="n"/>
    </row>
    <row r="261969">
      <c r="I261969" s="4" t="n"/>
      <c r="J261969" s="4" t="n"/>
    </row>
    <row r="261970">
      <c r="I261970" s="4" t="n"/>
      <c r="J261970" s="4" t="n"/>
    </row>
    <row r="261971">
      <c r="I261971" s="4" t="n"/>
      <c r="J261971" s="4" t="n"/>
    </row>
    <row r="261972">
      <c r="I261972" s="4" t="n"/>
      <c r="J261972" s="4" t="n"/>
    </row>
    <row r="261973">
      <c r="I261973" s="4" t="n"/>
      <c r="J261973" s="4" t="n"/>
    </row>
    <row r="261974">
      <c r="I261974" s="4" t="n"/>
      <c r="J261974" s="4" t="n"/>
    </row>
    <row r="261975">
      <c r="I261975" s="4" t="n"/>
      <c r="J261975" s="4" t="n"/>
    </row>
    <row r="261976">
      <c r="I261976" s="4" t="n"/>
      <c r="J261976" s="4" t="n"/>
    </row>
    <row r="261977">
      <c r="I261977" s="4" t="n"/>
      <c r="J261977" s="4" t="n"/>
    </row>
    <row r="261978">
      <c r="I261978" s="4" t="n"/>
      <c r="J261978" s="4" t="n"/>
    </row>
    <row r="261979">
      <c r="I261979" s="4" t="n"/>
      <c r="J261979" s="4" t="n"/>
    </row>
    <row r="261980">
      <c r="I261980" s="4" t="n"/>
      <c r="J261980" s="4" t="n"/>
    </row>
    <row r="261981">
      <c r="I261981" s="4" t="n"/>
      <c r="J261981" s="4" t="n"/>
    </row>
    <row r="261982">
      <c r="I261982" s="4" t="n"/>
      <c r="J261982" s="4" t="n"/>
    </row>
    <row r="261983">
      <c r="I261983" s="4" t="n"/>
      <c r="J261983" s="4" t="n"/>
    </row>
    <row r="261984">
      <c r="I261984" s="4" t="n"/>
      <c r="J261984" s="4" t="n"/>
    </row>
    <row r="261985">
      <c r="I261985" s="4" t="n"/>
      <c r="J261985" s="4" t="n"/>
    </row>
    <row r="261986">
      <c r="I261986" s="4" t="n"/>
      <c r="J261986" s="4" t="n"/>
    </row>
    <row r="261987">
      <c r="I261987" s="4" t="n"/>
      <c r="J261987" s="4" t="n"/>
    </row>
    <row r="261988">
      <c r="I261988" s="4" t="n"/>
      <c r="J261988" s="4" t="n"/>
    </row>
    <row r="261989">
      <c r="I261989" s="4" t="n"/>
      <c r="J261989" s="4" t="n"/>
    </row>
    <row r="261990">
      <c r="I261990" s="4" t="n"/>
      <c r="J261990" s="4" t="n"/>
    </row>
    <row r="261991">
      <c r="I261991" s="4" t="n"/>
      <c r="J261991" s="4" t="n"/>
    </row>
    <row r="261992">
      <c r="I261992" s="4" t="n"/>
      <c r="J261992" s="4" t="n"/>
    </row>
    <row r="261993">
      <c r="I261993" s="4" t="n"/>
      <c r="J261993" s="4" t="n"/>
    </row>
    <row r="261994">
      <c r="I261994" s="4" t="n"/>
      <c r="J261994" s="4" t="n"/>
    </row>
    <row r="261995">
      <c r="I261995" s="4" t="n"/>
      <c r="J261995" s="4" t="n"/>
    </row>
    <row r="261996">
      <c r="I261996" s="4" t="n"/>
      <c r="J261996" s="4" t="n"/>
    </row>
    <row r="261997">
      <c r="I261997" s="4" t="n"/>
      <c r="J261997" s="4" t="n"/>
    </row>
    <row r="261998">
      <c r="I261998" s="4" t="n"/>
      <c r="J261998" s="4" t="n"/>
    </row>
    <row r="261999">
      <c r="I261999" s="4" t="n"/>
      <c r="J261999" s="4" t="n"/>
    </row>
    <row r="262000">
      <c r="I262000" s="4" t="n"/>
      <c r="J262000" s="4" t="n"/>
    </row>
    <row r="262001">
      <c r="I262001" s="4" t="n"/>
      <c r="J262001" s="4" t="n"/>
    </row>
    <row r="262002">
      <c r="I262002" s="4" t="n"/>
      <c r="J262002" s="4" t="n"/>
    </row>
    <row r="262003">
      <c r="I262003" s="4" t="n"/>
      <c r="J262003" s="4" t="n"/>
    </row>
    <row r="262004">
      <c r="I262004" s="4" t="n"/>
      <c r="J262004" s="4" t="n"/>
    </row>
    <row r="262005">
      <c r="I262005" s="4" t="n"/>
      <c r="J262005" s="4" t="n"/>
    </row>
    <row r="262006">
      <c r="I262006" s="4" t="n"/>
      <c r="J262006" s="4" t="n"/>
    </row>
    <row r="262007">
      <c r="I262007" s="4" t="n"/>
      <c r="J262007" s="4" t="n"/>
    </row>
    <row r="262008">
      <c r="I262008" s="4" t="n"/>
      <c r="J262008" s="4" t="n"/>
    </row>
    <row r="262009">
      <c r="I262009" s="4" t="n"/>
      <c r="J262009" s="4" t="n"/>
    </row>
    <row r="262010">
      <c r="I262010" s="4" t="n"/>
      <c r="J262010" s="4" t="n"/>
    </row>
    <row r="262011">
      <c r="I262011" s="4" t="n"/>
      <c r="J262011" s="4" t="n"/>
    </row>
    <row r="262012">
      <c r="I262012" s="4" t="n"/>
      <c r="J262012" s="4" t="n"/>
    </row>
    <row r="262013">
      <c r="I262013" s="4" t="n"/>
      <c r="J262013" s="4" t="n"/>
    </row>
    <row r="262014">
      <c r="I262014" s="4" t="n"/>
      <c r="J262014" s="4" t="n"/>
    </row>
    <row r="262015">
      <c r="I262015" s="4" t="n"/>
      <c r="J262015" s="4" t="n"/>
    </row>
    <row r="262016">
      <c r="I262016" s="4" t="n"/>
      <c r="J262016" s="4" t="n"/>
    </row>
    <row r="262017">
      <c r="I262017" s="4" t="n"/>
      <c r="J262017" s="4" t="n"/>
    </row>
    <row r="262018">
      <c r="I262018" s="4" t="n"/>
      <c r="J262018" s="4" t="n"/>
    </row>
    <row r="262019">
      <c r="I262019" s="4" t="n"/>
      <c r="J262019" s="4" t="n"/>
    </row>
    <row r="262020">
      <c r="I262020" s="4" t="n"/>
      <c r="J262020" s="4" t="n"/>
    </row>
    <row r="262021">
      <c r="I262021" s="4" t="n"/>
      <c r="J262021" s="4" t="n"/>
    </row>
    <row r="262022">
      <c r="I262022" s="4" t="n"/>
      <c r="J262022" s="4" t="n"/>
    </row>
    <row r="262023">
      <c r="I262023" s="4" t="n"/>
      <c r="J262023" s="4" t="n"/>
    </row>
    <row r="262024">
      <c r="I262024" s="4" t="n"/>
      <c r="J262024" s="4" t="n"/>
    </row>
    <row r="262025">
      <c r="I262025" s="4" t="n"/>
      <c r="J262025" s="4" t="n"/>
    </row>
    <row r="262026">
      <c r="I262026" s="4" t="n"/>
      <c r="J262026" s="4" t="n"/>
    </row>
    <row r="262027">
      <c r="I262027" s="4" t="n"/>
      <c r="J262027" s="4" t="n"/>
    </row>
    <row r="262028">
      <c r="I262028" s="4" t="n"/>
      <c r="J262028" s="4" t="n"/>
    </row>
    <row r="262029">
      <c r="I262029" s="4" t="n"/>
      <c r="J262029" s="4" t="n"/>
    </row>
    <row r="262030">
      <c r="I262030" s="4" t="n"/>
      <c r="J262030" s="4" t="n"/>
    </row>
    <row r="262031">
      <c r="I262031" s="4" t="n"/>
      <c r="J262031" s="4" t="n"/>
    </row>
    <row r="262032">
      <c r="I262032" s="4" t="n"/>
      <c r="J262032" s="4" t="n"/>
    </row>
    <row r="262033">
      <c r="I262033" s="4" t="n"/>
      <c r="J262033" s="4" t="n"/>
    </row>
    <row r="262034">
      <c r="I262034" s="4" t="n"/>
      <c r="J262034" s="4" t="n"/>
    </row>
    <row r="262035">
      <c r="I262035" s="4" t="n"/>
      <c r="J262035" s="4" t="n"/>
    </row>
    <row r="262036">
      <c r="I262036" s="4" t="n"/>
      <c r="J262036" s="4" t="n"/>
    </row>
    <row r="262037">
      <c r="I262037" s="4" t="n"/>
      <c r="J262037" s="4" t="n"/>
    </row>
    <row r="262038">
      <c r="I262038" s="4" t="n"/>
      <c r="J262038" s="4" t="n"/>
    </row>
    <row r="262039">
      <c r="I262039" s="4" t="n"/>
      <c r="J262039" s="4" t="n"/>
    </row>
    <row r="262040">
      <c r="I262040" s="4" t="n"/>
      <c r="J262040" s="4" t="n"/>
    </row>
    <row r="262041">
      <c r="I262041" s="4" t="n"/>
      <c r="J262041" s="4" t="n"/>
    </row>
    <row r="262042">
      <c r="I262042" s="4" t="n"/>
      <c r="J262042" s="4" t="n"/>
    </row>
    <row r="262043">
      <c r="I262043" s="4" t="n"/>
      <c r="J262043" s="4" t="n"/>
    </row>
    <row r="262044">
      <c r="I262044" s="4" t="n"/>
      <c r="J262044" s="4" t="n"/>
    </row>
    <row r="262045">
      <c r="I262045" s="4" t="n"/>
      <c r="J262045" s="4" t="n"/>
    </row>
    <row r="262046">
      <c r="I262046" s="4" t="n"/>
      <c r="J262046" s="4" t="n"/>
    </row>
    <row r="262047">
      <c r="I262047" s="4" t="n"/>
      <c r="J262047" s="4" t="n"/>
    </row>
    <row r="262048">
      <c r="I262048" s="4" t="n"/>
      <c r="J262048" s="4" t="n"/>
    </row>
    <row r="262049">
      <c r="I262049" s="4" t="n"/>
      <c r="J262049" s="4" t="n"/>
    </row>
    <row r="262050">
      <c r="I262050" s="4" t="n"/>
      <c r="J262050" s="4" t="n"/>
    </row>
    <row r="262051">
      <c r="I262051" s="4" t="n"/>
      <c r="J262051" s="4" t="n"/>
    </row>
    <row r="262052">
      <c r="I262052" s="4" t="n"/>
      <c r="J262052" s="4" t="n"/>
    </row>
    <row r="262053">
      <c r="I262053" s="4" t="n"/>
      <c r="J262053" s="4" t="n"/>
    </row>
    <row r="262054">
      <c r="I262054" s="4" t="n"/>
      <c r="J262054" s="4" t="n"/>
    </row>
    <row r="262055">
      <c r="I262055" s="4" t="n"/>
      <c r="J262055" s="4" t="n"/>
    </row>
    <row r="262056">
      <c r="I262056" s="4" t="n"/>
      <c r="J262056" s="4" t="n"/>
    </row>
    <row r="262057">
      <c r="I262057" s="4" t="n"/>
      <c r="J262057" s="4" t="n"/>
    </row>
    <row r="262058">
      <c r="I262058" s="4" t="n"/>
      <c r="J262058" s="4" t="n"/>
    </row>
    <row r="262059">
      <c r="I262059" s="4" t="n"/>
      <c r="J262059" s="4" t="n"/>
    </row>
    <row r="262060">
      <c r="I262060" s="4" t="n"/>
      <c r="J262060" s="4" t="n"/>
    </row>
    <row r="262061">
      <c r="I262061" s="4" t="n"/>
      <c r="J262061" s="4" t="n"/>
    </row>
    <row r="262062">
      <c r="I262062" s="4" t="n"/>
      <c r="J262062" s="4" t="n"/>
    </row>
    <row r="262063">
      <c r="I262063" s="4" t="n"/>
      <c r="J262063" s="4" t="n"/>
    </row>
    <row r="262064">
      <c r="I262064" s="4" t="n"/>
      <c r="J262064" s="4" t="n"/>
    </row>
    <row r="262065">
      <c r="I262065" s="4" t="n"/>
      <c r="J262065" s="4" t="n"/>
    </row>
    <row r="262066">
      <c r="I262066" s="4" t="n"/>
      <c r="J262066" s="4" t="n"/>
    </row>
    <row r="262067">
      <c r="I262067" s="4" t="n"/>
      <c r="J262067" s="4" t="n"/>
    </row>
    <row r="262068">
      <c r="I262068" s="4" t="n"/>
      <c r="J262068" s="4" t="n"/>
    </row>
    <row r="262069">
      <c r="I262069" s="4" t="n"/>
      <c r="J262069" s="4" t="n"/>
    </row>
    <row r="262070">
      <c r="I262070" s="4" t="n"/>
      <c r="J262070" s="4" t="n"/>
    </row>
    <row r="262071">
      <c r="I262071" s="4" t="n"/>
      <c r="J262071" s="4" t="n"/>
    </row>
    <row r="262072">
      <c r="I262072" s="4" t="n"/>
      <c r="J262072" s="4" t="n"/>
    </row>
    <row r="262073">
      <c r="I262073" s="4" t="n"/>
      <c r="J262073" s="4" t="n"/>
    </row>
    <row r="262074">
      <c r="I262074" s="4" t="n"/>
      <c r="J262074" s="4" t="n"/>
    </row>
    <row r="262075">
      <c r="I262075" s="4" t="n"/>
      <c r="J262075" s="4" t="n"/>
    </row>
    <row r="262076">
      <c r="I262076" s="4" t="n"/>
      <c r="J262076" s="4" t="n"/>
    </row>
    <row r="262077">
      <c r="I262077" s="4" t="n"/>
      <c r="J262077" s="4" t="n"/>
    </row>
    <row r="262078">
      <c r="I262078" s="4" t="n"/>
      <c r="J262078" s="4" t="n"/>
    </row>
    <row r="262079">
      <c r="I262079" s="4" t="n"/>
      <c r="J262079" s="4" t="n"/>
    </row>
    <row r="262080">
      <c r="I262080" s="4" t="n"/>
      <c r="J262080" s="4" t="n"/>
    </row>
    <row r="262081">
      <c r="I262081" s="4" t="n"/>
      <c r="J262081" s="4" t="n"/>
    </row>
    <row r="262082">
      <c r="I262082" s="4" t="n"/>
      <c r="J262082" s="4" t="n"/>
    </row>
    <row r="262083">
      <c r="I262083" s="4" t="n"/>
      <c r="J262083" s="4" t="n"/>
    </row>
    <row r="262084">
      <c r="I262084" s="4" t="n"/>
      <c r="J262084" s="4" t="n"/>
    </row>
    <row r="262085">
      <c r="I262085" s="4" t="n"/>
      <c r="J262085" s="4" t="n"/>
    </row>
    <row r="262086">
      <c r="I262086" s="4" t="n"/>
      <c r="J262086" s="4" t="n"/>
    </row>
    <row r="262087">
      <c r="I262087" s="4" t="n"/>
      <c r="J262087" s="4" t="n"/>
    </row>
    <row r="262088">
      <c r="I262088" s="4" t="n"/>
      <c r="J262088" s="4" t="n"/>
    </row>
    <row r="262089">
      <c r="I262089" s="4" t="n"/>
      <c r="J262089" s="4" t="n"/>
    </row>
    <row r="262090">
      <c r="I262090" s="4" t="n"/>
      <c r="J262090" s="4" t="n"/>
    </row>
    <row r="262091">
      <c r="I262091" s="4" t="n"/>
      <c r="J262091" s="4" t="n"/>
    </row>
    <row r="262092">
      <c r="I262092" s="4" t="n"/>
      <c r="J262092" s="4" t="n"/>
    </row>
    <row r="262093">
      <c r="I262093" s="4" t="n"/>
      <c r="J262093" s="4" t="n"/>
    </row>
    <row r="262094">
      <c r="I262094" s="4" t="n"/>
      <c r="J262094" s="4" t="n"/>
    </row>
    <row r="262095">
      <c r="I262095" s="4" t="n"/>
      <c r="J262095" s="4" t="n"/>
    </row>
    <row r="262096">
      <c r="I262096" s="4" t="n"/>
      <c r="J262096" s="4" t="n"/>
    </row>
    <row r="262097">
      <c r="I262097" s="4" t="n"/>
      <c r="J262097" s="4" t="n"/>
    </row>
    <row r="262098">
      <c r="I262098" s="4" t="n"/>
      <c r="J262098" s="4" t="n"/>
    </row>
    <row r="262099">
      <c r="I262099" s="4" t="n"/>
      <c r="J262099" s="4" t="n"/>
    </row>
    <row r="262100">
      <c r="I262100" s="4" t="n"/>
      <c r="J262100" s="4" t="n"/>
    </row>
    <row r="262101">
      <c r="I262101" s="4" t="n"/>
      <c r="J262101" s="4" t="n"/>
    </row>
    <row r="262102">
      <c r="I262102" s="4" t="n"/>
      <c r="J262102" s="4" t="n"/>
    </row>
    <row r="262103">
      <c r="I262103" s="4" t="n"/>
      <c r="J262103" s="4" t="n"/>
    </row>
    <row r="262104">
      <c r="I262104" s="4" t="n"/>
      <c r="J262104" s="4" t="n"/>
    </row>
    <row r="262105">
      <c r="I262105" s="4" t="n"/>
      <c r="J262105" s="4" t="n"/>
    </row>
    <row r="262106">
      <c r="I262106" s="4" t="n"/>
      <c r="J262106" s="4" t="n"/>
    </row>
    <row r="262107">
      <c r="I262107" s="4" t="n"/>
      <c r="J262107" s="4" t="n"/>
    </row>
    <row r="262108">
      <c r="I262108" s="4" t="n"/>
      <c r="J262108" s="4" t="n"/>
    </row>
    <row r="262109">
      <c r="I262109" s="4" t="n"/>
      <c r="J262109" s="4" t="n"/>
    </row>
    <row r="262110">
      <c r="I262110" s="4" t="n"/>
      <c r="J262110" s="4" t="n"/>
    </row>
    <row r="262111">
      <c r="I262111" s="4" t="n"/>
      <c r="J262111" s="4" t="n"/>
    </row>
    <row r="262112">
      <c r="I262112" s="4" t="n"/>
      <c r="J262112" s="4" t="n"/>
    </row>
    <row r="262113">
      <c r="I262113" s="4" t="n"/>
      <c r="J262113" s="4" t="n"/>
    </row>
    <row r="262114">
      <c r="I262114" s="4" t="n"/>
      <c r="J262114" s="4" t="n"/>
    </row>
    <row r="262115">
      <c r="I262115" s="4" t="n"/>
      <c r="J262115" s="4" t="n"/>
    </row>
    <row r="262116">
      <c r="I262116" s="4" t="n"/>
      <c r="J262116" s="4" t="n"/>
    </row>
    <row r="262117">
      <c r="I262117" s="4" t="n"/>
      <c r="J262117" s="4" t="n"/>
    </row>
    <row r="262118">
      <c r="I262118" s="4" t="n"/>
      <c r="J262118" s="4" t="n"/>
    </row>
    <row r="262119">
      <c r="I262119" s="4" t="n"/>
      <c r="J262119" s="4" t="n"/>
    </row>
    <row r="262120">
      <c r="I262120" s="4" t="n"/>
      <c r="J262120" s="4" t="n"/>
    </row>
    <row r="262121">
      <c r="I262121" s="4" t="n"/>
      <c r="J262121" s="4" t="n"/>
    </row>
    <row r="262122">
      <c r="I262122" s="4" t="n"/>
      <c r="J262122" s="4" t="n"/>
    </row>
    <row r="262123">
      <c r="I262123" s="4" t="n"/>
      <c r="J262123" s="4" t="n"/>
    </row>
    <row r="262124">
      <c r="I262124" s="4" t="n"/>
      <c r="J262124" s="4" t="n"/>
    </row>
    <row r="262125">
      <c r="I262125" s="4" t="n"/>
      <c r="J262125" s="4" t="n"/>
    </row>
    <row r="262126">
      <c r="I262126" s="4" t="n"/>
      <c r="J262126" s="4" t="n"/>
    </row>
    <row r="262127">
      <c r="I262127" s="4" t="n"/>
      <c r="J262127" s="4" t="n"/>
    </row>
    <row r="262128">
      <c r="I262128" s="4" t="n"/>
      <c r="J262128" s="4" t="n"/>
    </row>
    <row r="262129">
      <c r="I262129" s="4" t="n"/>
      <c r="J262129" s="4" t="n"/>
    </row>
    <row r="262130">
      <c r="I262130" s="4" t="n"/>
      <c r="J262130" s="4" t="n"/>
    </row>
    <row r="262131">
      <c r="I262131" s="4" t="n"/>
      <c r="J262131" s="4" t="n"/>
    </row>
    <row r="262132">
      <c r="I262132" s="4" t="n"/>
      <c r="J262132" s="4" t="n"/>
    </row>
    <row r="262133">
      <c r="I262133" s="4" t="n"/>
      <c r="J262133" s="4" t="n"/>
    </row>
    <row r="262134">
      <c r="I262134" s="4" t="n"/>
      <c r="J262134" s="4" t="n"/>
    </row>
    <row r="262135">
      <c r="I262135" s="4" t="n"/>
      <c r="J262135" s="4" t="n"/>
    </row>
    <row r="262136">
      <c r="I262136" s="4" t="n"/>
      <c r="J262136" s="4" t="n"/>
    </row>
    <row r="262137">
      <c r="I262137" s="4" t="n"/>
      <c r="J262137" s="4" t="n"/>
    </row>
    <row r="262138">
      <c r="I262138" s="4" t="n"/>
      <c r="J262138" s="4" t="n"/>
    </row>
    <row r="262139">
      <c r="I262139" s="4" t="n"/>
      <c r="J262139" s="4" t="n"/>
    </row>
    <row r="262140">
      <c r="I262140" s="4" t="n"/>
      <c r="J262140" s="4" t="n"/>
    </row>
    <row r="262141">
      <c r="I262141" s="4" t="n"/>
      <c r="J262141" s="4" t="n"/>
    </row>
    <row r="262142">
      <c r="I262142" s="4" t="n"/>
      <c r="J262142" s="4" t="n"/>
    </row>
    <row r="262143">
      <c r="I262143" s="4" t="n"/>
      <c r="J262143" s="4" t="n"/>
    </row>
    <row r="262144">
      <c r="I262144" s="4" t="n"/>
      <c r="J262144" s="4" t="n"/>
    </row>
    <row r="262145">
      <c r="I262145" s="4" t="n"/>
      <c r="J262145" s="4" t="n"/>
    </row>
    <row r="262146">
      <c r="I262146" s="4" t="n"/>
      <c r="J262146" s="4" t="n"/>
    </row>
    <row r="262147">
      <c r="I262147" s="4" t="n"/>
      <c r="J262147" s="4" t="n"/>
    </row>
    <row r="262148">
      <c r="I262148" s="4" t="n"/>
      <c r="J262148" s="4" t="n"/>
    </row>
    <row r="262149">
      <c r="I262149" s="4" t="n"/>
      <c r="J262149" s="4" t="n"/>
    </row>
    <row r="262150">
      <c r="I262150" s="4" t="n"/>
      <c r="J262150" s="4" t="n"/>
    </row>
    <row r="262151">
      <c r="I262151" s="4" t="n"/>
      <c r="J262151" s="4" t="n"/>
    </row>
    <row r="262152">
      <c r="I262152" s="4" t="n"/>
      <c r="J262152" s="4" t="n"/>
    </row>
    <row r="262153">
      <c r="I262153" s="4" t="n"/>
      <c r="J262153" s="4" t="n"/>
    </row>
    <row r="262154">
      <c r="I262154" s="4" t="n"/>
      <c r="J262154" s="4" t="n"/>
    </row>
    <row r="262155">
      <c r="I262155" s="4" t="n"/>
      <c r="J262155" s="4" t="n"/>
    </row>
    <row r="262156">
      <c r="I262156" s="4" t="n"/>
      <c r="J262156" s="4" t="n"/>
    </row>
    <row r="262157">
      <c r="I262157" s="4" t="n"/>
      <c r="J262157" s="4" t="n"/>
    </row>
    <row r="262158">
      <c r="I262158" s="4" t="n"/>
      <c r="J262158" s="4" t="n"/>
    </row>
    <row r="262159">
      <c r="I262159" s="4" t="n"/>
      <c r="J262159" s="4" t="n"/>
    </row>
    <row r="262160">
      <c r="I262160" s="4" t="n"/>
      <c r="J262160" s="4" t="n"/>
    </row>
    <row r="262161">
      <c r="I262161" s="4" t="n"/>
      <c r="J262161" s="4" t="n"/>
    </row>
    <row r="262162">
      <c r="I262162" s="4" t="n"/>
      <c r="J262162" s="4" t="n"/>
    </row>
    <row r="262163">
      <c r="I262163" s="4" t="n"/>
      <c r="J262163" s="4" t="n"/>
    </row>
    <row r="262164">
      <c r="I262164" s="4" t="n"/>
      <c r="J262164" s="4" t="n"/>
    </row>
    <row r="262165">
      <c r="I262165" s="4" t="n"/>
      <c r="J262165" s="4" t="n"/>
    </row>
    <row r="262166">
      <c r="I262166" s="4" t="n"/>
      <c r="J262166" s="4" t="n"/>
    </row>
    <row r="262167">
      <c r="I262167" s="4" t="n"/>
      <c r="J262167" s="4" t="n"/>
    </row>
    <row r="262168">
      <c r="I262168" s="4" t="n"/>
      <c r="J262168" s="4" t="n"/>
    </row>
    <row r="262169">
      <c r="I262169" s="4" t="n"/>
      <c r="J262169" s="4" t="n"/>
    </row>
    <row r="262170">
      <c r="I262170" s="4" t="n"/>
      <c r="J262170" s="4" t="n"/>
    </row>
    <row r="262171">
      <c r="I262171" s="4" t="n"/>
      <c r="J262171" s="4" t="n"/>
    </row>
    <row r="262172">
      <c r="I262172" s="4" t="n"/>
      <c r="J262172" s="4" t="n"/>
    </row>
    <row r="262173">
      <c r="I262173" s="4" t="n"/>
      <c r="J262173" s="4" t="n"/>
    </row>
    <row r="262174">
      <c r="I262174" s="4" t="n"/>
      <c r="J262174" s="4" t="n"/>
    </row>
    <row r="262175">
      <c r="I262175" s="4" t="n"/>
      <c r="J262175" s="4" t="n"/>
    </row>
    <row r="262176">
      <c r="I262176" s="4" t="n"/>
      <c r="J262176" s="4" t="n"/>
    </row>
    <row r="262177">
      <c r="I262177" s="4" t="n"/>
      <c r="J262177" s="4" t="n"/>
    </row>
    <row r="262178">
      <c r="I262178" s="4" t="n"/>
      <c r="J262178" s="4" t="n"/>
    </row>
    <row r="262179">
      <c r="I262179" s="4" t="n"/>
      <c r="J262179" s="4" t="n"/>
    </row>
    <row r="262180">
      <c r="I262180" s="4" t="n"/>
      <c r="J262180" s="4" t="n"/>
    </row>
    <row r="262181">
      <c r="I262181" s="4" t="n"/>
      <c r="J262181" s="4" t="n"/>
    </row>
    <row r="262182">
      <c r="I262182" s="4" t="n"/>
      <c r="J262182" s="4" t="n"/>
    </row>
    <row r="262183">
      <c r="I262183" s="4" t="n"/>
      <c r="J262183" s="4" t="n"/>
    </row>
    <row r="262184">
      <c r="I262184" s="4" t="n"/>
      <c r="J262184" s="4" t="n"/>
    </row>
    <row r="262185">
      <c r="I262185" s="4" t="n"/>
      <c r="J262185" s="4" t="n"/>
    </row>
    <row r="262186">
      <c r="I262186" s="4" t="n"/>
      <c r="J262186" s="4" t="n"/>
    </row>
    <row r="262187">
      <c r="I262187" s="4" t="n"/>
      <c r="J262187" s="4" t="n"/>
    </row>
    <row r="262188">
      <c r="I262188" s="4" t="n"/>
      <c r="J262188" s="4" t="n"/>
    </row>
    <row r="262189">
      <c r="I262189" s="4" t="n"/>
      <c r="J262189" s="4" t="n"/>
    </row>
    <row r="262190">
      <c r="I262190" s="4" t="n"/>
      <c r="J262190" s="4" t="n"/>
    </row>
    <row r="262191">
      <c r="I262191" s="4" t="n"/>
      <c r="J262191" s="4" t="n"/>
    </row>
    <row r="262192">
      <c r="I262192" s="4" t="n"/>
      <c r="J262192" s="4" t="n"/>
    </row>
    <row r="262193">
      <c r="I262193" s="4" t="n"/>
      <c r="J262193" s="4" t="n"/>
    </row>
    <row r="262194">
      <c r="I262194" s="4" t="n"/>
      <c r="J262194" s="4" t="n"/>
    </row>
    <row r="262195">
      <c r="I262195" s="4" t="n"/>
      <c r="J262195" s="4" t="n"/>
    </row>
    <row r="262196">
      <c r="I262196" s="4" t="n"/>
      <c r="J262196" s="4" t="n"/>
    </row>
    <row r="262197">
      <c r="I262197" s="4" t="n"/>
      <c r="J262197" s="4" t="n"/>
    </row>
    <row r="262198">
      <c r="I262198" s="4" t="n"/>
      <c r="J262198" s="4" t="n"/>
    </row>
    <row r="262199">
      <c r="I262199" s="4" t="n"/>
      <c r="J262199" s="4" t="n"/>
    </row>
    <row r="262200">
      <c r="I262200" s="4" t="n"/>
      <c r="J262200" s="4" t="n"/>
    </row>
    <row r="262201">
      <c r="I262201" s="4" t="n"/>
      <c r="J262201" s="4" t="n"/>
    </row>
    <row r="262202">
      <c r="I262202" s="4" t="n"/>
      <c r="J262202" s="4" t="n"/>
    </row>
    <row r="262203">
      <c r="I262203" s="4" t="n"/>
      <c r="J262203" s="4" t="n"/>
    </row>
    <row r="262204">
      <c r="I262204" s="4" t="n"/>
      <c r="J262204" s="4" t="n"/>
    </row>
    <row r="262205">
      <c r="I262205" s="4" t="n"/>
      <c r="J262205" s="4" t="n"/>
    </row>
    <row r="262206">
      <c r="I262206" s="4" t="n"/>
      <c r="J262206" s="4" t="n"/>
    </row>
    <row r="262207">
      <c r="I262207" s="4" t="n"/>
      <c r="J262207" s="4" t="n"/>
    </row>
    <row r="262208">
      <c r="I262208" s="4" t="n"/>
      <c r="J262208" s="4" t="n"/>
    </row>
    <row r="262209">
      <c r="I262209" s="4" t="n"/>
      <c r="J262209" s="4" t="n"/>
    </row>
    <row r="262210">
      <c r="I262210" s="4" t="n"/>
      <c r="J262210" s="4" t="n"/>
    </row>
    <row r="262211">
      <c r="I262211" s="4" t="n"/>
      <c r="J262211" s="4" t="n"/>
    </row>
    <row r="262212">
      <c r="I262212" s="4" t="n"/>
      <c r="J262212" s="4" t="n"/>
    </row>
    <row r="262213">
      <c r="I262213" s="4" t="n"/>
      <c r="J262213" s="4" t="n"/>
    </row>
    <row r="262214">
      <c r="I262214" s="4" t="n"/>
      <c r="J262214" s="4" t="n"/>
    </row>
    <row r="262215">
      <c r="I262215" s="4" t="n"/>
      <c r="J262215" s="4" t="n"/>
    </row>
    <row r="262216">
      <c r="I262216" s="4" t="n"/>
      <c r="J262216" s="4" t="n"/>
    </row>
    <row r="262217">
      <c r="I262217" s="4" t="n"/>
      <c r="J262217" s="4" t="n"/>
    </row>
    <row r="262218">
      <c r="I262218" s="4" t="n"/>
      <c r="J262218" s="4" t="n"/>
    </row>
    <row r="262219">
      <c r="I262219" s="4" t="n"/>
      <c r="J262219" s="4" t="n"/>
    </row>
    <row r="262220">
      <c r="I262220" s="4" t="n"/>
      <c r="J262220" s="4" t="n"/>
    </row>
    <row r="262221">
      <c r="I262221" s="4" t="n"/>
      <c r="J262221" s="4" t="n"/>
    </row>
    <row r="262222">
      <c r="I262222" s="4" t="n"/>
      <c r="J262222" s="4" t="n"/>
    </row>
    <row r="262223">
      <c r="I262223" s="4" t="n"/>
      <c r="J262223" s="4" t="n"/>
    </row>
    <row r="262224">
      <c r="I262224" s="4" t="n"/>
      <c r="J262224" s="4" t="n"/>
    </row>
    <row r="262225">
      <c r="I262225" s="4" t="n"/>
      <c r="J262225" s="4" t="n"/>
    </row>
    <row r="262226">
      <c r="I262226" s="4" t="n"/>
      <c r="J262226" s="4" t="n"/>
    </row>
    <row r="262227">
      <c r="I262227" s="4" t="n"/>
      <c r="J262227" s="4" t="n"/>
    </row>
    <row r="262228">
      <c r="I262228" s="4" t="n"/>
      <c r="J262228" s="4" t="n"/>
    </row>
    <row r="262229">
      <c r="I262229" s="4" t="n"/>
      <c r="J262229" s="4" t="n"/>
    </row>
    <row r="262230">
      <c r="I262230" s="4" t="n"/>
      <c r="J262230" s="4" t="n"/>
    </row>
    <row r="262231">
      <c r="I262231" s="4" t="n"/>
      <c r="J262231" s="4" t="n"/>
    </row>
    <row r="262232">
      <c r="I262232" s="4" t="n"/>
      <c r="J262232" s="4" t="n"/>
    </row>
    <row r="262233">
      <c r="I262233" s="4" t="n"/>
      <c r="J262233" s="4" t="n"/>
    </row>
    <row r="262234">
      <c r="I262234" s="4" t="n"/>
      <c r="J262234" s="4" t="n"/>
    </row>
    <row r="262235">
      <c r="I262235" s="4" t="n"/>
      <c r="J262235" s="4" t="n"/>
    </row>
    <row r="262236">
      <c r="I262236" s="4" t="n"/>
      <c r="J262236" s="4" t="n"/>
    </row>
    <row r="262237">
      <c r="I262237" s="4" t="n"/>
      <c r="J262237" s="4" t="n"/>
    </row>
    <row r="262238">
      <c r="I262238" s="4" t="n"/>
      <c r="J262238" s="4" t="n"/>
    </row>
    <row r="262239">
      <c r="I262239" s="4" t="n"/>
      <c r="J262239" s="4" t="n"/>
    </row>
    <row r="262240">
      <c r="I262240" s="4" t="n"/>
      <c r="J262240" s="4" t="n"/>
    </row>
    <row r="262241">
      <c r="I262241" s="4" t="n"/>
      <c r="J262241" s="4" t="n"/>
    </row>
    <row r="262242">
      <c r="I262242" s="4" t="n"/>
      <c r="J262242" s="4" t="n"/>
    </row>
    <row r="262243">
      <c r="I262243" s="4" t="n"/>
      <c r="J262243" s="4" t="n"/>
    </row>
    <row r="262244">
      <c r="I262244" s="4" t="n"/>
      <c r="J262244" s="4" t="n"/>
    </row>
    <row r="262245">
      <c r="I262245" s="4" t="n"/>
      <c r="J262245" s="4" t="n"/>
    </row>
    <row r="262246">
      <c r="I262246" s="4" t="n"/>
      <c r="J262246" s="4" t="n"/>
    </row>
    <row r="262247">
      <c r="I262247" s="4" t="n"/>
      <c r="J262247" s="4" t="n"/>
    </row>
    <row r="262248">
      <c r="I262248" s="4" t="n"/>
      <c r="J262248" s="4" t="n"/>
    </row>
    <row r="262249">
      <c r="I262249" s="4" t="n"/>
      <c r="J262249" s="4" t="n"/>
    </row>
    <row r="262250">
      <c r="I262250" s="4" t="n"/>
      <c r="J262250" s="4" t="n"/>
    </row>
    <row r="262251">
      <c r="I262251" s="4" t="n"/>
      <c r="J262251" s="4" t="n"/>
    </row>
    <row r="262252">
      <c r="I262252" s="4" t="n"/>
      <c r="J262252" s="4" t="n"/>
    </row>
    <row r="262253">
      <c r="I262253" s="4" t="n"/>
      <c r="J262253" s="4" t="n"/>
    </row>
    <row r="262254">
      <c r="I262254" s="4" t="n"/>
      <c r="J262254" s="4" t="n"/>
    </row>
    <row r="262255">
      <c r="I262255" s="4" t="n"/>
      <c r="J262255" s="4" t="n"/>
    </row>
    <row r="262256">
      <c r="I262256" s="4" t="n"/>
      <c r="J262256" s="4" t="n"/>
    </row>
    <row r="262257">
      <c r="I262257" s="4" t="n"/>
      <c r="J262257" s="4" t="n"/>
    </row>
    <row r="262258">
      <c r="I262258" s="4" t="n"/>
      <c r="J262258" s="4" t="n"/>
    </row>
    <row r="262259">
      <c r="I262259" s="4" t="n"/>
      <c r="J262259" s="4" t="n"/>
    </row>
    <row r="262260">
      <c r="I262260" s="4" t="n"/>
      <c r="J262260" s="4" t="n"/>
    </row>
    <row r="262261">
      <c r="I262261" s="4" t="n"/>
      <c r="J262261" s="4" t="n"/>
    </row>
    <row r="262262">
      <c r="I262262" s="4" t="n"/>
      <c r="J262262" s="4" t="n"/>
    </row>
    <row r="262263">
      <c r="I262263" s="4" t="n"/>
      <c r="J262263" s="4" t="n"/>
    </row>
    <row r="262264">
      <c r="I262264" s="4" t="n"/>
      <c r="J262264" s="4" t="n"/>
    </row>
    <row r="262265">
      <c r="I262265" s="4" t="n"/>
      <c r="J262265" s="4" t="n"/>
    </row>
    <row r="262266">
      <c r="I262266" s="4" t="n"/>
      <c r="J262266" s="4" t="n"/>
    </row>
    <row r="262267">
      <c r="I262267" s="4" t="n"/>
      <c r="J262267" s="4" t="n"/>
    </row>
    <row r="262268">
      <c r="I262268" s="4" t="n"/>
      <c r="J262268" s="4" t="n"/>
    </row>
    <row r="262269">
      <c r="I262269" s="4" t="n"/>
      <c r="J262269" s="4" t="n"/>
    </row>
    <row r="262270">
      <c r="I262270" s="4" t="n"/>
      <c r="J262270" s="4" t="n"/>
    </row>
    <row r="262271">
      <c r="I262271" s="4" t="n"/>
      <c r="J262271" s="4" t="n"/>
    </row>
    <row r="262272">
      <c r="I262272" s="4" t="n"/>
      <c r="J262272" s="4" t="n"/>
    </row>
    <row r="262273">
      <c r="I262273" s="4" t="n"/>
      <c r="J262273" s="4" t="n"/>
    </row>
    <row r="262274">
      <c r="I262274" s="4" t="n"/>
      <c r="J262274" s="4" t="n"/>
    </row>
    <row r="262275">
      <c r="I262275" s="4" t="n"/>
      <c r="J262275" s="4" t="n"/>
    </row>
    <row r="262276">
      <c r="I262276" s="4" t="n"/>
      <c r="J262276" s="4" t="n"/>
    </row>
    <row r="262277">
      <c r="I262277" s="4" t="n"/>
      <c r="J262277" s="4" t="n"/>
    </row>
    <row r="262278">
      <c r="I262278" s="4" t="n"/>
      <c r="J262278" s="4" t="n"/>
    </row>
    <row r="262279">
      <c r="I262279" s="4" t="n"/>
      <c r="J262279" s="4" t="n"/>
    </row>
    <row r="262280">
      <c r="I262280" s="4" t="n"/>
      <c r="J262280" s="4" t="n"/>
    </row>
    <row r="262281">
      <c r="I262281" s="4" t="n"/>
      <c r="J262281" s="4" t="n"/>
    </row>
    <row r="262282">
      <c r="I262282" s="4" t="n"/>
      <c r="J262282" s="4" t="n"/>
    </row>
    <row r="262283">
      <c r="I262283" s="4" t="n"/>
      <c r="J262283" s="4" t="n"/>
    </row>
    <row r="262284">
      <c r="I262284" s="4" t="n"/>
      <c r="J262284" s="4" t="n"/>
    </row>
    <row r="262285">
      <c r="I262285" s="4" t="n"/>
      <c r="J262285" s="4" t="n"/>
    </row>
    <row r="262286">
      <c r="I262286" s="4" t="n"/>
      <c r="J262286" s="4" t="n"/>
    </row>
    <row r="262287">
      <c r="I262287" s="4" t="n"/>
      <c r="J262287" s="4" t="n"/>
    </row>
    <row r="262288">
      <c r="I262288" s="4" t="n"/>
      <c r="J262288" s="4" t="n"/>
    </row>
    <row r="262289">
      <c r="I262289" s="4" t="n"/>
      <c r="J262289" s="4" t="n"/>
    </row>
    <row r="262290">
      <c r="I262290" s="4" t="n"/>
      <c r="J262290" s="4" t="n"/>
    </row>
    <row r="262291">
      <c r="I262291" s="4" t="n"/>
      <c r="J262291" s="4" t="n"/>
    </row>
    <row r="262292">
      <c r="I262292" s="4" t="n"/>
      <c r="J262292" s="4" t="n"/>
    </row>
    <row r="262293">
      <c r="I262293" s="4" t="n"/>
      <c r="J262293" s="4" t="n"/>
    </row>
    <row r="262294">
      <c r="I262294" s="4" t="n"/>
      <c r="J262294" s="4" t="n"/>
    </row>
    <row r="262295">
      <c r="I262295" s="4" t="n"/>
      <c r="J262295" s="4" t="n"/>
    </row>
    <row r="262296">
      <c r="I262296" s="4" t="n"/>
      <c r="J262296" s="4" t="n"/>
    </row>
    <row r="262297">
      <c r="I262297" s="4" t="n"/>
      <c r="J262297" s="4" t="n"/>
    </row>
    <row r="262298">
      <c r="I262298" s="4" t="n"/>
      <c r="J262298" s="4" t="n"/>
    </row>
    <row r="262299">
      <c r="I262299" s="4" t="n"/>
      <c r="J262299" s="4" t="n"/>
    </row>
    <row r="262300">
      <c r="I262300" s="4" t="n"/>
      <c r="J262300" s="4" t="n"/>
    </row>
    <row r="262301">
      <c r="I262301" s="4" t="n"/>
      <c r="J262301" s="4" t="n"/>
    </row>
    <row r="262302">
      <c r="I262302" s="4" t="n"/>
      <c r="J262302" s="4" t="n"/>
    </row>
    <row r="262303">
      <c r="I262303" s="4" t="n"/>
      <c r="J262303" s="4" t="n"/>
    </row>
    <row r="262304">
      <c r="I262304" s="4" t="n"/>
      <c r="J262304" s="4" t="n"/>
    </row>
    <row r="262305">
      <c r="I262305" s="4" t="n"/>
      <c r="J262305" s="4" t="n"/>
    </row>
    <row r="262306">
      <c r="I262306" s="4" t="n"/>
      <c r="J262306" s="4" t="n"/>
    </row>
    <row r="262307">
      <c r="I262307" s="4" t="n"/>
      <c r="J262307" s="4" t="n"/>
    </row>
    <row r="262308">
      <c r="I262308" s="4" t="n"/>
      <c r="J262308" s="4" t="n"/>
    </row>
    <row r="262309">
      <c r="I262309" s="4" t="n"/>
      <c r="J262309" s="4" t="n"/>
    </row>
    <row r="262310">
      <c r="I262310" s="4" t="n"/>
      <c r="J262310" s="4" t="n"/>
    </row>
    <row r="262311">
      <c r="I262311" s="4" t="n"/>
      <c r="J262311" s="4" t="n"/>
    </row>
    <row r="262312">
      <c r="I262312" s="4" t="n"/>
      <c r="J262312" s="4" t="n"/>
    </row>
    <row r="262313">
      <c r="I262313" s="4" t="n"/>
      <c r="J262313" s="4" t="n"/>
    </row>
    <row r="262314">
      <c r="I262314" s="4" t="n"/>
      <c r="J262314" s="4" t="n"/>
    </row>
    <row r="262315">
      <c r="I262315" s="4" t="n"/>
      <c r="J262315" s="4" t="n"/>
    </row>
    <row r="262316">
      <c r="I262316" s="4" t="n"/>
      <c r="J262316" s="4" t="n"/>
    </row>
    <row r="262317">
      <c r="I262317" s="4" t="n"/>
      <c r="J262317" s="4" t="n"/>
    </row>
    <row r="262318">
      <c r="I262318" s="4" t="n"/>
      <c r="J262318" s="4" t="n"/>
    </row>
    <row r="262319">
      <c r="I262319" s="4" t="n"/>
      <c r="J262319" s="4" t="n"/>
    </row>
    <row r="262320">
      <c r="I262320" s="4" t="n"/>
      <c r="J262320" s="4" t="n"/>
    </row>
    <row r="262321">
      <c r="I262321" s="4" t="n"/>
      <c r="J262321" s="4" t="n"/>
    </row>
    <row r="262322">
      <c r="I262322" s="4" t="n"/>
      <c r="J262322" s="4" t="n"/>
    </row>
    <row r="262323">
      <c r="I262323" s="4" t="n"/>
      <c r="J262323" s="4" t="n"/>
    </row>
    <row r="262324">
      <c r="I262324" s="4" t="n"/>
      <c r="J262324" s="4" t="n"/>
    </row>
    <row r="262325">
      <c r="I262325" s="4" t="n"/>
      <c r="J262325" s="4" t="n"/>
    </row>
    <row r="262326">
      <c r="I262326" s="4" t="n"/>
      <c r="J262326" s="4" t="n"/>
    </row>
    <row r="262327">
      <c r="I262327" s="4" t="n"/>
      <c r="J262327" s="4" t="n"/>
    </row>
    <row r="262328">
      <c r="I262328" s="4" t="n"/>
      <c r="J262328" s="4" t="n"/>
    </row>
    <row r="262329">
      <c r="I262329" s="4" t="n"/>
      <c r="J262329" s="4" t="n"/>
    </row>
    <row r="262330">
      <c r="I262330" s="4" t="n"/>
      <c r="J262330" s="4" t="n"/>
    </row>
    <row r="262331">
      <c r="I262331" s="4" t="n"/>
      <c r="J262331" s="4" t="n"/>
    </row>
    <row r="262332">
      <c r="I262332" s="4" t="n"/>
      <c r="J262332" s="4" t="n"/>
    </row>
    <row r="262333">
      <c r="I262333" s="4" t="n"/>
      <c r="J262333" s="4" t="n"/>
    </row>
    <row r="262334">
      <c r="I262334" s="4" t="n"/>
      <c r="J262334" s="4" t="n"/>
    </row>
    <row r="262335">
      <c r="I262335" s="4" t="n"/>
      <c r="J262335" s="4" t="n"/>
    </row>
    <row r="262336">
      <c r="I262336" s="4" t="n"/>
      <c r="J262336" s="4" t="n"/>
    </row>
    <row r="262337">
      <c r="I262337" s="4" t="n"/>
      <c r="J262337" s="4" t="n"/>
    </row>
    <row r="262338">
      <c r="I262338" s="4" t="n"/>
      <c r="J262338" s="4" t="n"/>
    </row>
    <row r="262339">
      <c r="I262339" s="4" t="n"/>
      <c r="J262339" s="4" t="n"/>
    </row>
    <row r="262340">
      <c r="I262340" s="4" t="n"/>
      <c r="J262340" s="4" t="n"/>
    </row>
    <row r="262341">
      <c r="I262341" s="4" t="n"/>
      <c r="J262341" s="4" t="n"/>
    </row>
    <row r="262342">
      <c r="I262342" s="4" t="n"/>
      <c r="J262342" s="4" t="n"/>
    </row>
    <row r="262343">
      <c r="I262343" s="4" t="n"/>
      <c r="J262343" s="4" t="n"/>
    </row>
    <row r="262344">
      <c r="I262344" s="4" t="n"/>
      <c r="J262344" s="4" t="n"/>
    </row>
    <row r="262345">
      <c r="I262345" s="4" t="n"/>
      <c r="J262345" s="4" t="n"/>
    </row>
    <row r="262346">
      <c r="I262346" s="4" t="n"/>
      <c r="J262346" s="4" t="n"/>
    </row>
    <row r="262347">
      <c r="I262347" s="4" t="n"/>
      <c r="J262347" s="4" t="n"/>
    </row>
    <row r="262348">
      <c r="I262348" s="4" t="n"/>
      <c r="J262348" s="4" t="n"/>
    </row>
    <row r="262349">
      <c r="I262349" s="4" t="n"/>
      <c r="J262349" s="4" t="n"/>
    </row>
    <row r="262350">
      <c r="I262350" s="4" t="n"/>
      <c r="J262350" s="4" t="n"/>
    </row>
    <row r="262351">
      <c r="I262351" s="4" t="n"/>
      <c r="J262351" s="4" t="n"/>
    </row>
    <row r="262352">
      <c r="I262352" s="4" t="n"/>
      <c r="J262352" s="4" t="n"/>
    </row>
    <row r="262353">
      <c r="I262353" s="4" t="n"/>
      <c r="J262353" s="4" t="n"/>
    </row>
    <row r="262354">
      <c r="I262354" s="4" t="n"/>
      <c r="J262354" s="4" t="n"/>
    </row>
    <row r="262355">
      <c r="I262355" s="4" t="n"/>
      <c r="J262355" s="4" t="n"/>
    </row>
    <row r="262356">
      <c r="I262356" s="4" t="n"/>
      <c r="J262356" s="4" t="n"/>
    </row>
    <row r="262357">
      <c r="I262357" s="4" t="n"/>
      <c r="J262357" s="4" t="n"/>
    </row>
    <row r="262358">
      <c r="I262358" s="4" t="n"/>
      <c r="J262358" s="4" t="n"/>
    </row>
    <row r="262359">
      <c r="I262359" s="4" t="n"/>
      <c r="J262359" s="4" t="n"/>
    </row>
    <row r="262360">
      <c r="I262360" s="4" t="n"/>
      <c r="J262360" s="4" t="n"/>
    </row>
    <row r="262361">
      <c r="I262361" s="4" t="n"/>
      <c r="J262361" s="4" t="n"/>
    </row>
    <row r="262362">
      <c r="I262362" s="4" t="n"/>
      <c r="J262362" s="4" t="n"/>
    </row>
    <row r="262363">
      <c r="I262363" s="4" t="n"/>
      <c r="J262363" s="4" t="n"/>
    </row>
    <row r="262364">
      <c r="I262364" s="4" t="n"/>
      <c r="J262364" s="4" t="n"/>
    </row>
    <row r="262365">
      <c r="I262365" s="4" t="n"/>
      <c r="J262365" s="4" t="n"/>
    </row>
    <row r="262366">
      <c r="I262366" s="4" t="n"/>
      <c r="J262366" s="4" t="n"/>
    </row>
    <row r="262367">
      <c r="I262367" s="4" t="n"/>
      <c r="J262367" s="4" t="n"/>
    </row>
    <row r="262368">
      <c r="I262368" s="4" t="n"/>
      <c r="J262368" s="4" t="n"/>
    </row>
    <row r="262369">
      <c r="I262369" s="4" t="n"/>
      <c r="J262369" s="4" t="n"/>
    </row>
    <row r="262370">
      <c r="I262370" s="4" t="n"/>
      <c r="J262370" s="4" t="n"/>
    </row>
    <row r="262371">
      <c r="I262371" s="4" t="n"/>
      <c r="J262371" s="4" t="n"/>
    </row>
    <row r="262372">
      <c r="I262372" s="4" t="n"/>
      <c r="J262372" s="4" t="n"/>
    </row>
    <row r="262373">
      <c r="I262373" s="4" t="n"/>
      <c r="J262373" s="4" t="n"/>
    </row>
    <row r="262374">
      <c r="I262374" s="4" t="n"/>
      <c r="J262374" s="4" t="n"/>
    </row>
    <row r="262375">
      <c r="I262375" s="4" t="n"/>
      <c r="J262375" s="4" t="n"/>
    </row>
    <row r="262376">
      <c r="I262376" s="4" t="n"/>
      <c r="J262376" s="4" t="n"/>
    </row>
    <row r="262377">
      <c r="I262377" s="4" t="n"/>
      <c r="J262377" s="4" t="n"/>
    </row>
    <row r="262378">
      <c r="I262378" s="4" t="n"/>
      <c r="J262378" s="4" t="n"/>
    </row>
    <row r="262379">
      <c r="I262379" s="4" t="n"/>
      <c r="J262379" s="4" t="n"/>
    </row>
    <row r="262380">
      <c r="I262380" s="4" t="n"/>
      <c r="J262380" s="4" t="n"/>
    </row>
    <row r="262381">
      <c r="I262381" s="4" t="n"/>
      <c r="J262381" s="4" t="n"/>
    </row>
    <row r="262382">
      <c r="I262382" s="4" t="n"/>
      <c r="J262382" s="4" t="n"/>
    </row>
    <row r="262383">
      <c r="I262383" s="4" t="n"/>
      <c r="J262383" s="4" t="n"/>
    </row>
    <row r="262384">
      <c r="I262384" s="4" t="n"/>
      <c r="J262384" s="4" t="n"/>
    </row>
    <row r="262385">
      <c r="I262385" s="4" t="n"/>
      <c r="J262385" s="4" t="n"/>
    </row>
    <row r="262386">
      <c r="I262386" s="4" t="n"/>
      <c r="J262386" s="4" t="n"/>
    </row>
    <row r="262387">
      <c r="I262387" s="4" t="n"/>
      <c r="J262387" s="4" t="n"/>
    </row>
    <row r="262388">
      <c r="I262388" s="4" t="n"/>
      <c r="J262388" s="4" t="n"/>
    </row>
    <row r="262389">
      <c r="I262389" s="4" t="n"/>
      <c r="J262389" s="4" t="n"/>
    </row>
    <row r="262390">
      <c r="I262390" s="4" t="n"/>
      <c r="J262390" s="4" t="n"/>
    </row>
    <row r="262391">
      <c r="I262391" s="4" t="n"/>
      <c r="J262391" s="4" t="n"/>
    </row>
    <row r="262392">
      <c r="I262392" s="4" t="n"/>
      <c r="J262392" s="4" t="n"/>
    </row>
    <row r="262393">
      <c r="I262393" s="4" t="n"/>
      <c r="J262393" s="4" t="n"/>
    </row>
    <row r="262394">
      <c r="I262394" s="4" t="n"/>
      <c r="J262394" s="4" t="n"/>
    </row>
    <row r="262395">
      <c r="I262395" s="4" t="n"/>
      <c r="J262395" s="4" t="n"/>
    </row>
    <row r="262396">
      <c r="I262396" s="4" t="n"/>
      <c r="J262396" s="4" t="n"/>
    </row>
    <row r="262397">
      <c r="I262397" s="4" t="n"/>
      <c r="J262397" s="4" t="n"/>
    </row>
    <row r="262398">
      <c r="I262398" s="4" t="n"/>
      <c r="J262398" s="4" t="n"/>
    </row>
    <row r="262399">
      <c r="I262399" s="4" t="n"/>
      <c r="J262399" s="4" t="n"/>
    </row>
    <row r="262400">
      <c r="I262400" s="4" t="n"/>
      <c r="J262400" s="4" t="n"/>
    </row>
    <row r="262401">
      <c r="I262401" s="4" t="n"/>
      <c r="J262401" s="4" t="n"/>
    </row>
    <row r="262402">
      <c r="I262402" s="4" t="n"/>
      <c r="J262402" s="4" t="n"/>
    </row>
    <row r="262403">
      <c r="I262403" s="4" t="n"/>
      <c r="J262403" s="4" t="n"/>
    </row>
    <row r="262404">
      <c r="I262404" s="4" t="n"/>
      <c r="J262404" s="4" t="n"/>
    </row>
    <row r="262405">
      <c r="I262405" s="4" t="n"/>
      <c r="J262405" s="4" t="n"/>
    </row>
    <row r="262406">
      <c r="I262406" s="4" t="n"/>
      <c r="J262406" s="4" t="n"/>
    </row>
    <row r="262407">
      <c r="I262407" s="4" t="n"/>
      <c r="J262407" s="4" t="n"/>
    </row>
    <row r="262408">
      <c r="I262408" s="4" t="n"/>
      <c r="J262408" s="4" t="n"/>
    </row>
    <row r="262409">
      <c r="I262409" s="4" t="n"/>
      <c r="J262409" s="4" t="n"/>
    </row>
    <row r="262410">
      <c r="I262410" s="4" t="n"/>
      <c r="J262410" s="4" t="n"/>
    </row>
    <row r="262411">
      <c r="I262411" s="4" t="n"/>
      <c r="J262411" s="4" t="n"/>
    </row>
    <row r="262412">
      <c r="I262412" s="4" t="n"/>
      <c r="J262412" s="4" t="n"/>
    </row>
    <row r="262413">
      <c r="I262413" s="4" t="n"/>
      <c r="J262413" s="4" t="n"/>
    </row>
    <row r="262414">
      <c r="I262414" s="4" t="n"/>
      <c r="J262414" s="4" t="n"/>
    </row>
    <row r="262415">
      <c r="I262415" s="4" t="n"/>
      <c r="J262415" s="4" t="n"/>
    </row>
    <row r="262416">
      <c r="I262416" s="4" t="n"/>
      <c r="J262416" s="4" t="n"/>
    </row>
    <row r="262417">
      <c r="I262417" s="4" t="n"/>
      <c r="J262417" s="4" t="n"/>
    </row>
    <row r="262418">
      <c r="I262418" s="4" t="n"/>
      <c r="J262418" s="4" t="n"/>
    </row>
    <row r="262419">
      <c r="I262419" s="4" t="n"/>
      <c r="J262419" s="4" t="n"/>
    </row>
    <row r="262420">
      <c r="I262420" s="4" t="n"/>
      <c r="J262420" s="4" t="n"/>
    </row>
    <row r="262421">
      <c r="I262421" s="4" t="n"/>
      <c r="J262421" s="4" t="n"/>
    </row>
    <row r="262422">
      <c r="I262422" s="4" t="n"/>
      <c r="J262422" s="4" t="n"/>
    </row>
    <row r="262423">
      <c r="I262423" s="4" t="n"/>
      <c r="J262423" s="4" t="n"/>
    </row>
    <row r="262424">
      <c r="I262424" s="4" t="n"/>
      <c r="J262424" s="4" t="n"/>
    </row>
    <row r="262425">
      <c r="I262425" s="4" t="n"/>
      <c r="J262425" s="4" t="n"/>
    </row>
    <row r="262426">
      <c r="I262426" s="4" t="n"/>
      <c r="J262426" s="4" t="n"/>
    </row>
    <row r="262427">
      <c r="I262427" s="4" t="n"/>
      <c r="J262427" s="4" t="n"/>
    </row>
    <row r="262428">
      <c r="I262428" s="4" t="n"/>
      <c r="J262428" s="4" t="n"/>
    </row>
    <row r="262429">
      <c r="I262429" s="4" t="n"/>
      <c r="J262429" s="4" t="n"/>
    </row>
    <row r="262430">
      <c r="I262430" s="4" t="n"/>
      <c r="J262430" s="4" t="n"/>
    </row>
    <row r="262431">
      <c r="I262431" s="4" t="n"/>
      <c r="J262431" s="4" t="n"/>
    </row>
    <row r="262432">
      <c r="I262432" s="4" t="n"/>
      <c r="J262432" s="4" t="n"/>
    </row>
    <row r="262433">
      <c r="I262433" s="4" t="n"/>
      <c r="J262433" s="4" t="n"/>
    </row>
    <row r="262434">
      <c r="I262434" s="4" t="n"/>
      <c r="J262434" s="4" t="n"/>
    </row>
    <row r="262435">
      <c r="I262435" s="4" t="n"/>
      <c r="J262435" s="4" t="n"/>
    </row>
    <row r="262436">
      <c r="I262436" s="4" t="n"/>
      <c r="J262436" s="4" t="n"/>
    </row>
    <row r="262437">
      <c r="I262437" s="4" t="n"/>
      <c r="J262437" s="4" t="n"/>
    </row>
    <row r="262438">
      <c r="I262438" s="4" t="n"/>
      <c r="J262438" s="4" t="n"/>
    </row>
    <row r="262439">
      <c r="I262439" s="4" t="n"/>
      <c r="J262439" s="4" t="n"/>
    </row>
    <row r="262440">
      <c r="I262440" s="4" t="n"/>
      <c r="J262440" s="4" t="n"/>
    </row>
    <row r="262441">
      <c r="I262441" s="4" t="n"/>
      <c r="J262441" s="4" t="n"/>
    </row>
    <row r="262442">
      <c r="I262442" s="4" t="n"/>
      <c r="J262442" s="4" t="n"/>
    </row>
    <row r="262443">
      <c r="I262443" s="4" t="n"/>
      <c r="J262443" s="4" t="n"/>
    </row>
    <row r="262444">
      <c r="I262444" s="4" t="n"/>
      <c r="J262444" s="4" t="n"/>
    </row>
    <row r="262445">
      <c r="I262445" s="4" t="n"/>
      <c r="J262445" s="4" t="n"/>
    </row>
    <row r="262446">
      <c r="I262446" s="4" t="n"/>
      <c r="J262446" s="4" t="n"/>
    </row>
    <row r="262447">
      <c r="I262447" s="4" t="n"/>
      <c r="J262447" s="4" t="n"/>
    </row>
    <row r="262448">
      <c r="I262448" s="4" t="n"/>
      <c r="J262448" s="4" t="n"/>
    </row>
    <row r="262449">
      <c r="I262449" s="4" t="n"/>
      <c r="J262449" s="4" t="n"/>
    </row>
    <row r="262450">
      <c r="I262450" s="4" t="n"/>
      <c r="J262450" s="4" t="n"/>
    </row>
    <row r="262451">
      <c r="I262451" s="4" t="n"/>
      <c r="J262451" s="4" t="n"/>
    </row>
    <row r="262452">
      <c r="I262452" s="4" t="n"/>
      <c r="J262452" s="4" t="n"/>
    </row>
    <row r="262453">
      <c r="I262453" s="4" t="n"/>
      <c r="J262453" s="4" t="n"/>
    </row>
    <row r="262454">
      <c r="I262454" s="4" t="n"/>
      <c r="J262454" s="4" t="n"/>
    </row>
    <row r="262455">
      <c r="I262455" s="4" t="n"/>
      <c r="J262455" s="4" t="n"/>
    </row>
    <row r="262456">
      <c r="I262456" s="4" t="n"/>
      <c r="J262456" s="4" t="n"/>
    </row>
    <row r="262457">
      <c r="I262457" s="4" t="n"/>
      <c r="J262457" s="4" t="n"/>
    </row>
    <row r="262458">
      <c r="I262458" s="4" t="n"/>
      <c r="J262458" s="4" t="n"/>
    </row>
    <row r="262459">
      <c r="I262459" s="4" t="n"/>
      <c r="J262459" s="4" t="n"/>
    </row>
    <row r="262460">
      <c r="I262460" s="4" t="n"/>
      <c r="J262460" s="4" t="n"/>
    </row>
    <row r="262461">
      <c r="I262461" s="4" t="n"/>
      <c r="J262461" s="4" t="n"/>
    </row>
    <row r="262462">
      <c r="I262462" s="4" t="n"/>
      <c r="J262462" s="4" t="n"/>
    </row>
    <row r="262463">
      <c r="I262463" s="4" t="n"/>
      <c r="J262463" s="4" t="n"/>
    </row>
    <row r="262464">
      <c r="I262464" s="4" t="n"/>
      <c r="J262464" s="4" t="n"/>
    </row>
    <row r="262465">
      <c r="I262465" s="4" t="n"/>
      <c r="J262465" s="4" t="n"/>
    </row>
    <row r="262466">
      <c r="I262466" s="4" t="n"/>
      <c r="J262466" s="4" t="n"/>
    </row>
    <row r="262467">
      <c r="I262467" s="4" t="n"/>
      <c r="J262467" s="4" t="n"/>
    </row>
    <row r="262468">
      <c r="I262468" s="4" t="n"/>
      <c r="J262468" s="4" t="n"/>
    </row>
    <row r="262469">
      <c r="I262469" s="4" t="n"/>
      <c r="J262469" s="4" t="n"/>
    </row>
    <row r="262470">
      <c r="I262470" s="4" t="n"/>
      <c r="J262470" s="4" t="n"/>
    </row>
    <row r="262471">
      <c r="I262471" s="4" t="n"/>
      <c r="J262471" s="4" t="n"/>
    </row>
    <row r="262472">
      <c r="I262472" s="4" t="n"/>
      <c r="J262472" s="4" t="n"/>
    </row>
    <row r="262473">
      <c r="I262473" s="4" t="n"/>
      <c r="J262473" s="4" t="n"/>
    </row>
    <row r="262474">
      <c r="I262474" s="4" t="n"/>
      <c r="J262474" s="4" t="n"/>
    </row>
    <row r="262475">
      <c r="I262475" s="4" t="n"/>
      <c r="J262475" s="4" t="n"/>
    </row>
    <row r="262476">
      <c r="I262476" s="4" t="n"/>
      <c r="J262476" s="4" t="n"/>
    </row>
    <row r="262477">
      <c r="I262477" s="4" t="n"/>
      <c r="J262477" s="4" t="n"/>
    </row>
    <row r="262478">
      <c r="I262478" s="4" t="n"/>
      <c r="J262478" s="4" t="n"/>
    </row>
    <row r="262479">
      <c r="I262479" s="4" t="n"/>
      <c r="J262479" s="4" t="n"/>
    </row>
    <row r="262480">
      <c r="I262480" s="4" t="n"/>
      <c r="J262480" s="4" t="n"/>
    </row>
    <row r="262481">
      <c r="I262481" s="4" t="n"/>
      <c r="J262481" s="4" t="n"/>
    </row>
    <row r="262482">
      <c r="I262482" s="4" t="n"/>
      <c r="J262482" s="4" t="n"/>
    </row>
    <row r="262483">
      <c r="I262483" s="4" t="n"/>
      <c r="J262483" s="4" t="n"/>
    </row>
    <row r="262484">
      <c r="I262484" s="4" t="n"/>
      <c r="J262484" s="4" t="n"/>
    </row>
    <row r="262485">
      <c r="I262485" s="4" t="n"/>
      <c r="J262485" s="4" t="n"/>
    </row>
    <row r="262486">
      <c r="I262486" s="4" t="n"/>
      <c r="J262486" s="4" t="n"/>
    </row>
    <row r="262487">
      <c r="I262487" s="4" t="n"/>
      <c r="J262487" s="4" t="n"/>
    </row>
    <row r="262488">
      <c r="I262488" s="4" t="n"/>
      <c r="J262488" s="4" t="n"/>
    </row>
    <row r="262489">
      <c r="I262489" s="4" t="n"/>
      <c r="J262489" s="4" t="n"/>
    </row>
    <row r="262490">
      <c r="I262490" s="4" t="n"/>
      <c r="J262490" s="4" t="n"/>
    </row>
    <row r="262491">
      <c r="I262491" s="4" t="n"/>
      <c r="J262491" s="4" t="n"/>
    </row>
    <row r="262492">
      <c r="I262492" s="4" t="n"/>
      <c r="J262492" s="4" t="n"/>
    </row>
    <row r="262493">
      <c r="I262493" s="4" t="n"/>
      <c r="J262493" s="4" t="n"/>
    </row>
    <row r="262494">
      <c r="I262494" s="4" t="n"/>
      <c r="J262494" s="4" t="n"/>
    </row>
    <row r="262495">
      <c r="I262495" s="4" t="n"/>
      <c r="J262495" s="4" t="n"/>
    </row>
    <row r="262496">
      <c r="I262496" s="4" t="n"/>
      <c r="J262496" s="4" t="n"/>
    </row>
    <row r="262497">
      <c r="I262497" s="4" t="n"/>
      <c r="J262497" s="4" t="n"/>
    </row>
    <row r="262498">
      <c r="I262498" s="4" t="n"/>
      <c r="J262498" s="4" t="n"/>
    </row>
    <row r="262499">
      <c r="I262499" s="4" t="n"/>
      <c r="J262499" s="4" t="n"/>
    </row>
    <row r="262500">
      <c r="I262500" s="4" t="n"/>
      <c r="J262500" s="4" t="n"/>
    </row>
    <row r="262501">
      <c r="I262501" s="4" t="n"/>
      <c r="J262501" s="4" t="n"/>
    </row>
    <row r="262502">
      <c r="I262502" s="4" t="n"/>
      <c r="J262502" s="4" t="n"/>
    </row>
    <row r="262503">
      <c r="I262503" s="4" t="n"/>
      <c r="J262503" s="4" t="n"/>
    </row>
    <row r="262504">
      <c r="I262504" s="4" t="n"/>
      <c r="J262504" s="4" t="n"/>
    </row>
    <row r="262505">
      <c r="I262505" s="4" t="n"/>
      <c r="J262505" s="4" t="n"/>
    </row>
    <row r="262506">
      <c r="I262506" s="4" t="n"/>
      <c r="J262506" s="4" t="n"/>
    </row>
    <row r="262507">
      <c r="I262507" s="4" t="n"/>
      <c r="J262507" s="4" t="n"/>
    </row>
    <row r="262508">
      <c r="I262508" s="4" t="n"/>
      <c r="J262508" s="4" t="n"/>
    </row>
    <row r="262509">
      <c r="I262509" s="4" t="n"/>
      <c r="J262509" s="4" t="n"/>
    </row>
    <row r="262510">
      <c r="I262510" s="4" t="n"/>
      <c r="J262510" s="4" t="n"/>
    </row>
    <row r="262511">
      <c r="I262511" s="4" t="n"/>
      <c r="J262511" s="4" t="n"/>
    </row>
    <row r="262512">
      <c r="I262512" s="4" t="n"/>
      <c r="J262512" s="4" t="n"/>
    </row>
    <row r="262513">
      <c r="I262513" s="4" t="n"/>
      <c r="J262513" s="4" t="n"/>
    </row>
    <row r="262514">
      <c r="I262514" s="4" t="n"/>
      <c r="J262514" s="4" t="n"/>
    </row>
    <row r="262515">
      <c r="I262515" s="4" t="n"/>
      <c r="J262515" s="4" t="n"/>
    </row>
    <row r="262516">
      <c r="I262516" s="4" t="n"/>
      <c r="J262516" s="4" t="n"/>
    </row>
    <row r="262517">
      <c r="I262517" s="4" t="n"/>
      <c r="J262517" s="4" t="n"/>
    </row>
    <row r="262518">
      <c r="I262518" s="4" t="n"/>
      <c r="J262518" s="4" t="n"/>
    </row>
    <row r="262519">
      <c r="I262519" s="4" t="n"/>
      <c r="J262519" s="4" t="n"/>
    </row>
    <row r="262520">
      <c r="I262520" s="4" t="n"/>
      <c r="J262520" s="4" t="n"/>
    </row>
    <row r="262521">
      <c r="I262521" s="4" t="n"/>
      <c r="J262521" s="4" t="n"/>
    </row>
    <row r="262522">
      <c r="I262522" s="4" t="n"/>
      <c r="J262522" s="4" t="n"/>
    </row>
    <row r="262523">
      <c r="I262523" s="4" t="n"/>
      <c r="J262523" s="4" t="n"/>
    </row>
    <row r="262524">
      <c r="I262524" s="4" t="n"/>
      <c r="J262524" s="4" t="n"/>
    </row>
    <row r="262525">
      <c r="I262525" s="4" t="n"/>
      <c r="J262525" s="4" t="n"/>
    </row>
    <row r="262526">
      <c r="I262526" s="4" t="n"/>
      <c r="J262526" s="4" t="n"/>
    </row>
    <row r="262527">
      <c r="I262527" s="4" t="n"/>
      <c r="J262527" s="4" t="n"/>
    </row>
    <row r="262528">
      <c r="I262528" s="4" t="n"/>
      <c r="J262528" s="4" t="n"/>
    </row>
    <row r="262529">
      <c r="I262529" s="4" t="n"/>
      <c r="J262529" s="4" t="n"/>
    </row>
    <row r="262530">
      <c r="I262530" s="4" t="n"/>
      <c r="J262530" s="4" t="n"/>
    </row>
    <row r="262531">
      <c r="I262531" s="4" t="n"/>
      <c r="J262531" s="4" t="n"/>
    </row>
    <row r="262532">
      <c r="I262532" s="4" t="n"/>
      <c r="J262532" s="4" t="n"/>
    </row>
    <row r="262533">
      <c r="I262533" s="4" t="n"/>
      <c r="J262533" s="4" t="n"/>
    </row>
    <row r="262534">
      <c r="I262534" s="4" t="n"/>
      <c r="J262534" s="4" t="n"/>
    </row>
    <row r="262535">
      <c r="I262535" s="4" t="n"/>
      <c r="J262535" s="4" t="n"/>
    </row>
    <row r="262536">
      <c r="I262536" s="4" t="n"/>
      <c r="J262536" s="4" t="n"/>
    </row>
    <row r="262537">
      <c r="I262537" s="4" t="n"/>
      <c r="J262537" s="4" t="n"/>
    </row>
    <row r="262538">
      <c r="I262538" s="4" t="n"/>
      <c r="J262538" s="4" t="n"/>
    </row>
    <row r="262539">
      <c r="I262539" s="4" t="n"/>
      <c r="J262539" s="4" t="n"/>
    </row>
    <row r="262540">
      <c r="I262540" s="4" t="n"/>
      <c r="J262540" s="4" t="n"/>
    </row>
    <row r="262541">
      <c r="I262541" s="4" t="n"/>
      <c r="J262541" s="4" t="n"/>
    </row>
    <row r="262542">
      <c r="I262542" s="4" t="n"/>
      <c r="J262542" s="4" t="n"/>
    </row>
    <row r="262543">
      <c r="I262543" s="4" t="n"/>
      <c r="J262543" s="4" t="n"/>
    </row>
    <row r="262544">
      <c r="I262544" s="4" t="n"/>
      <c r="J262544" s="4" t="n"/>
    </row>
    <row r="262545">
      <c r="I262545" s="4" t="n"/>
      <c r="J262545" s="4" t="n"/>
    </row>
    <row r="262546">
      <c r="I262546" s="4" t="n"/>
      <c r="J262546" s="4" t="n"/>
    </row>
    <row r="262547">
      <c r="I262547" s="4" t="n"/>
      <c r="J262547" s="4" t="n"/>
    </row>
    <row r="262548">
      <c r="I262548" s="4" t="n"/>
      <c r="J262548" s="4" t="n"/>
    </row>
    <row r="262549">
      <c r="I262549" s="4" t="n"/>
      <c r="J262549" s="4" t="n"/>
    </row>
    <row r="262550">
      <c r="I262550" s="4" t="n"/>
      <c r="J262550" s="4" t="n"/>
    </row>
    <row r="262551">
      <c r="I262551" s="4" t="n"/>
      <c r="J262551" s="4" t="n"/>
    </row>
    <row r="262552">
      <c r="I262552" s="4" t="n"/>
      <c r="J262552" s="4" t="n"/>
    </row>
    <row r="262553">
      <c r="I262553" s="4" t="n"/>
      <c r="J262553" s="4" t="n"/>
    </row>
    <row r="262554">
      <c r="I262554" s="4" t="n"/>
      <c r="J262554" s="4" t="n"/>
    </row>
    <row r="262555">
      <c r="I262555" s="4" t="n"/>
      <c r="J262555" s="4" t="n"/>
    </row>
    <row r="262556">
      <c r="I262556" s="4" t="n"/>
      <c r="J262556" s="4" t="n"/>
    </row>
    <row r="262557">
      <c r="I262557" s="4" t="n"/>
      <c r="J262557" s="4" t="n"/>
    </row>
    <row r="262558">
      <c r="I262558" s="4" t="n"/>
      <c r="J262558" s="4" t="n"/>
    </row>
    <row r="262559">
      <c r="I262559" s="4" t="n"/>
      <c r="J262559" s="4" t="n"/>
    </row>
    <row r="262560">
      <c r="I262560" s="4" t="n"/>
      <c r="J262560" s="4" t="n"/>
    </row>
    <row r="262561">
      <c r="I262561" s="4" t="n"/>
      <c r="J262561" s="4" t="n"/>
    </row>
    <row r="262562">
      <c r="I262562" s="4" t="n"/>
      <c r="J262562" s="4" t="n"/>
    </row>
    <row r="262563">
      <c r="I262563" s="4" t="n"/>
      <c r="J262563" s="4" t="n"/>
    </row>
    <row r="262564">
      <c r="I262564" s="4" t="n"/>
      <c r="J262564" s="4" t="n"/>
    </row>
    <row r="262565">
      <c r="I262565" s="4" t="n"/>
      <c r="J262565" s="4" t="n"/>
    </row>
    <row r="262566">
      <c r="I262566" s="4" t="n"/>
      <c r="J262566" s="4" t="n"/>
    </row>
    <row r="262567">
      <c r="I262567" s="4" t="n"/>
      <c r="J262567" s="4" t="n"/>
    </row>
    <row r="262568">
      <c r="I262568" s="4" t="n"/>
      <c r="J262568" s="4" t="n"/>
    </row>
    <row r="262569">
      <c r="I262569" s="4" t="n"/>
      <c r="J262569" s="4" t="n"/>
    </row>
    <row r="262570">
      <c r="I262570" s="4" t="n"/>
      <c r="J262570" s="4" t="n"/>
    </row>
    <row r="262571">
      <c r="I262571" s="4" t="n"/>
      <c r="J262571" s="4" t="n"/>
    </row>
    <row r="262572">
      <c r="I262572" s="4" t="n"/>
      <c r="J262572" s="4" t="n"/>
    </row>
    <row r="262573">
      <c r="I262573" s="4" t="n"/>
      <c r="J262573" s="4" t="n"/>
    </row>
    <row r="262574">
      <c r="I262574" s="4" t="n"/>
      <c r="J262574" s="4" t="n"/>
    </row>
    <row r="262575">
      <c r="I262575" s="4" t="n"/>
      <c r="J262575" s="4" t="n"/>
    </row>
    <row r="262576">
      <c r="I262576" s="4" t="n"/>
      <c r="J262576" s="4" t="n"/>
    </row>
    <row r="262577">
      <c r="I262577" s="4" t="n"/>
      <c r="J262577" s="4" t="n"/>
    </row>
    <row r="262578">
      <c r="I262578" s="4" t="n"/>
      <c r="J262578" s="4" t="n"/>
    </row>
    <row r="262579">
      <c r="I262579" s="4" t="n"/>
      <c r="J262579" s="4" t="n"/>
    </row>
    <row r="262580">
      <c r="I262580" s="4" t="n"/>
      <c r="J262580" s="4" t="n"/>
    </row>
    <row r="262581">
      <c r="I262581" s="4" t="n"/>
      <c r="J262581" s="4" t="n"/>
    </row>
    <row r="262582">
      <c r="I262582" s="4" t="n"/>
      <c r="J262582" s="4" t="n"/>
    </row>
    <row r="262583">
      <c r="I262583" s="4" t="n"/>
      <c r="J262583" s="4" t="n"/>
    </row>
    <row r="262584">
      <c r="I262584" s="4" t="n"/>
      <c r="J262584" s="4" t="n"/>
    </row>
    <row r="262585">
      <c r="I262585" s="4" t="n"/>
      <c r="J262585" s="4" t="n"/>
    </row>
    <row r="262586">
      <c r="I262586" s="4" t="n"/>
      <c r="J262586" s="4" t="n"/>
    </row>
    <row r="262587">
      <c r="I262587" s="4" t="n"/>
      <c r="J262587" s="4" t="n"/>
    </row>
    <row r="262588">
      <c r="I262588" s="4" t="n"/>
      <c r="J262588" s="4" t="n"/>
    </row>
    <row r="262589">
      <c r="I262589" s="4" t="n"/>
      <c r="J262589" s="4" t="n"/>
    </row>
    <row r="262590">
      <c r="I262590" s="4" t="n"/>
      <c r="J262590" s="4" t="n"/>
    </row>
    <row r="262591">
      <c r="I262591" s="4" t="n"/>
      <c r="J262591" s="4" t="n"/>
    </row>
    <row r="262592">
      <c r="I262592" s="4" t="n"/>
      <c r="J262592" s="4" t="n"/>
    </row>
    <row r="262593">
      <c r="I262593" s="4" t="n"/>
      <c r="J262593" s="4" t="n"/>
    </row>
    <row r="262594">
      <c r="I262594" s="4" t="n"/>
      <c r="J262594" s="4" t="n"/>
    </row>
    <row r="262595">
      <c r="I262595" s="4" t="n"/>
      <c r="J262595" s="4" t="n"/>
    </row>
    <row r="262596">
      <c r="I262596" s="4" t="n"/>
      <c r="J262596" s="4" t="n"/>
    </row>
    <row r="262597">
      <c r="I262597" s="4" t="n"/>
      <c r="J262597" s="4" t="n"/>
    </row>
    <row r="262598">
      <c r="I262598" s="4" t="n"/>
      <c r="J262598" s="4" t="n"/>
    </row>
    <row r="262599">
      <c r="I262599" s="4" t="n"/>
      <c r="J262599" s="4" t="n"/>
    </row>
    <row r="262600">
      <c r="I262600" s="4" t="n"/>
      <c r="J262600" s="4" t="n"/>
    </row>
    <row r="262601">
      <c r="I262601" s="4" t="n"/>
      <c r="J262601" s="4" t="n"/>
    </row>
    <row r="262602">
      <c r="I262602" s="4" t="n"/>
      <c r="J262602" s="4" t="n"/>
    </row>
    <row r="262603">
      <c r="I262603" s="4" t="n"/>
      <c r="J262603" s="4" t="n"/>
    </row>
    <row r="262604">
      <c r="I262604" s="4" t="n"/>
      <c r="J262604" s="4" t="n"/>
    </row>
    <row r="262605">
      <c r="I262605" s="4" t="n"/>
      <c r="J262605" s="4" t="n"/>
    </row>
    <row r="262606">
      <c r="I262606" s="4" t="n"/>
      <c r="J262606" s="4" t="n"/>
    </row>
    <row r="262607">
      <c r="I262607" s="4" t="n"/>
      <c r="J262607" s="4" t="n"/>
    </row>
    <row r="262608">
      <c r="I262608" s="4" t="n"/>
      <c r="J262608" s="4" t="n"/>
    </row>
    <row r="262609">
      <c r="I262609" s="4" t="n"/>
      <c r="J262609" s="4" t="n"/>
    </row>
    <row r="262610">
      <c r="I262610" s="4" t="n"/>
      <c r="J262610" s="4" t="n"/>
    </row>
    <row r="262611">
      <c r="I262611" s="4" t="n"/>
      <c r="J262611" s="4" t="n"/>
    </row>
    <row r="262612">
      <c r="I262612" s="4" t="n"/>
      <c r="J262612" s="4" t="n"/>
    </row>
    <row r="262613">
      <c r="I262613" s="4" t="n"/>
      <c r="J262613" s="4" t="n"/>
    </row>
    <row r="262614">
      <c r="I262614" s="4" t="n"/>
      <c r="J262614" s="4" t="n"/>
    </row>
    <row r="262615">
      <c r="I262615" s="4" t="n"/>
      <c r="J262615" s="4" t="n"/>
    </row>
    <row r="262616">
      <c r="I262616" s="4" t="n"/>
      <c r="J262616" s="4" t="n"/>
    </row>
    <row r="262617">
      <c r="I262617" s="4" t="n"/>
      <c r="J262617" s="4" t="n"/>
    </row>
    <row r="262618">
      <c r="I262618" s="4" t="n"/>
      <c r="J262618" s="4" t="n"/>
    </row>
    <row r="262619">
      <c r="I262619" s="4" t="n"/>
      <c r="J262619" s="4" t="n"/>
    </row>
    <row r="262620">
      <c r="I262620" s="4" t="n"/>
      <c r="J262620" s="4" t="n"/>
    </row>
    <row r="262621">
      <c r="I262621" s="4" t="n"/>
      <c r="J262621" s="4" t="n"/>
    </row>
    <row r="262622">
      <c r="I262622" s="4" t="n"/>
      <c r="J262622" s="4" t="n"/>
    </row>
    <row r="262623">
      <c r="I262623" s="4" t="n"/>
      <c r="J262623" s="4" t="n"/>
    </row>
    <row r="262624">
      <c r="I262624" s="4" t="n"/>
      <c r="J262624" s="4" t="n"/>
    </row>
    <row r="262625">
      <c r="I262625" s="4" t="n"/>
      <c r="J262625" s="4" t="n"/>
    </row>
    <row r="262626">
      <c r="I262626" s="4" t="n"/>
      <c r="J262626" s="4" t="n"/>
    </row>
    <row r="262627">
      <c r="I262627" s="4" t="n"/>
      <c r="J262627" s="4" t="n"/>
    </row>
    <row r="262628">
      <c r="I262628" s="4" t="n"/>
      <c r="J262628" s="4" t="n"/>
    </row>
    <row r="262629">
      <c r="I262629" s="4" t="n"/>
      <c r="J262629" s="4" t="n"/>
    </row>
    <row r="262630">
      <c r="I262630" s="4" t="n"/>
      <c r="J262630" s="4" t="n"/>
    </row>
    <row r="262631">
      <c r="I262631" s="4" t="n"/>
      <c r="J262631" s="4" t="n"/>
    </row>
    <row r="262632">
      <c r="I262632" s="4" t="n"/>
      <c r="J262632" s="4" t="n"/>
    </row>
    <row r="262633">
      <c r="I262633" s="4" t="n"/>
      <c r="J262633" s="4" t="n"/>
    </row>
    <row r="262634">
      <c r="I262634" s="4" t="n"/>
      <c r="J262634" s="4" t="n"/>
    </row>
    <row r="262635">
      <c r="I262635" s="4" t="n"/>
      <c r="J262635" s="4" t="n"/>
    </row>
    <row r="262636">
      <c r="I262636" s="4" t="n"/>
      <c r="J262636" s="4" t="n"/>
    </row>
    <row r="262637">
      <c r="I262637" s="4" t="n"/>
      <c r="J262637" s="4" t="n"/>
    </row>
    <row r="262638">
      <c r="I262638" s="4" t="n"/>
      <c r="J262638" s="4" t="n"/>
    </row>
    <row r="262639">
      <c r="I262639" s="4" t="n"/>
      <c r="J262639" s="4" t="n"/>
    </row>
    <row r="262640">
      <c r="I262640" s="4" t="n"/>
      <c r="J262640" s="4" t="n"/>
    </row>
    <row r="262641">
      <c r="I262641" s="4" t="n"/>
      <c r="J262641" s="4" t="n"/>
    </row>
    <row r="262642">
      <c r="I262642" s="4" t="n"/>
      <c r="J262642" s="4" t="n"/>
    </row>
    <row r="262643">
      <c r="I262643" s="4" t="n"/>
      <c r="J262643" s="4" t="n"/>
    </row>
    <row r="262644">
      <c r="I262644" s="4" t="n"/>
      <c r="J262644" s="4" t="n"/>
    </row>
    <row r="262645">
      <c r="I262645" s="4" t="n"/>
      <c r="J262645" s="4" t="n"/>
    </row>
    <row r="262646">
      <c r="I262646" s="4" t="n"/>
      <c r="J262646" s="4" t="n"/>
    </row>
    <row r="262647">
      <c r="I262647" s="4" t="n"/>
      <c r="J262647" s="4" t="n"/>
    </row>
    <row r="262648">
      <c r="I262648" s="4" t="n"/>
      <c r="J262648" s="4" t="n"/>
    </row>
    <row r="262649">
      <c r="I262649" s="4" t="n"/>
      <c r="J262649" s="4" t="n"/>
    </row>
    <row r="262650">
      <c r="I262650" s="4" t="n"/>
      <c r="J262650" s="4" t="n"/>
    </row>
    <row r="262651">
      <c r="I262651" s="4" t="n"/>
      <c r="J262651" s="4" t="n"/>
    </row>
    <row r="262652">
      <c r="I262652" s="4" t="n"/>
      <c r="J262652" s="4" t="n"/>
    </row>
    <row r="262653">
      <c r="I262653" s="4" t="n"/>
      <c r="J262653" s="4" t="n"/>
    </row>
    <row r="262654">
      <c r="I262654" s="4" t="n"/>
      <c r="J262654" s="4" t="n"/>
    </row>
    <row r="262655">
      <c r="I262655" s="4" t="n"/>
      <c r="J262655" s="4" t="n"/>
    </row>
    <row r="262656">
      <c r="I262656" s="4" t="n"/>
      <c r="J262656" s="4" t="n"/>
    </row>
    <row r="262657">
      <c r="I262657" s="4" t="n"/>
      <c r="J262657" s="4" t="n"/>
    </row>
    <row r="262658">
      <c r="I262658" s="4" t="n"/>
      <c r="J262658" s="4" t="n"/>
    </row>
    <row r="262659">
      <c r="I262659" s="4" t="n"/>
      <c r="J262659" s="4" t="n"/>
    </row>
    <row r="262660">
      <c r="I262660" s="4" t="n"/>
      <c r="J262660" s="4" t="n"/>
    </row>
    <row r="262661">
      <c r="I262661" s="4" t="n"/>
      <c r="J262661" s="4" t="n"/>
    </row>
    <row r="262662">
      <c r="I262662" s="4" t="n"/>
      <c r="J262662" s="4" t="n"/>
    </row>
    <row r="262663">
      <c r="I262663" s="4" t="n"/>
      <c r="J262663" s="4" t="n"/>
    </row>
    <row r="262664">
      <c r="I262664" s="4" t="n"/>
      <c r="J262664" s="4" t="n"/>
    </row>
    <row r="262665">
      <c r="I262665" s="4" t="n"/>
      <c r="J262665" s="4" t="n"/>
    </row>
    <row r="262666">
      <c r="I262666" s="4" t="n"/>
      <c r="J262666" s="4" t="n"/>
    </row>
    <row r="262667">
      <c r="I262667" s="4" t="n"/>
      <c r="J262667" s="4" t="n"/>
    </row>
    <row r="262668">
      <c r="I262668" s="4" t="n"/>
      <c r="J262668" s="4" t="n"/>
    </row>
    <row r="262669">
      <c r="I262669" s="4" t="n"/>
      <c r="J262669" s="4" t="n"/>
    </row>
    <row r="262670">
      <c r="I262670" s="4" t="n"/>
      <c r="J262670" s="4" t="n"/>
    </row>
    <row r="262671">
      <c r="I262671" s="4" t="n"/>
      <c r="J262671" s="4" t="n"/>
    </row>
    <row r="262672">
      <c r="I262672" s="4" t="n"/>
      <c r="J262672" s="4" t="n"/>
    </row>
    <row r="262673">
      <c r="I262673" s="4" t="n"/>
      <c r="J262673" s="4" t="n"/>
    </row>
    <row r="262674">
      <c r="I262674" s="4" t="n"/>
      <c r="J262674" s="4" t="n"/>
    </row>
    <row r="262675">
      <c r="I262675" s="4" t="n"/>
      <c r="J262675" s="4" t="n"/>
    </row>
    <row r="262676">
      <c r="I262676" s="4" t="n"/>
      <c r="J262676" s="4" t="n"/>
    </row>
    <row r="262677">
      <c r="I262677" s="4" t="n"/>
      <c r="J262677" s="4" t="n"/>
    </row>
    <row r="262678">
      <c r="I262678" s="4" t="n"/>
      <c r="J262678" s="4" t="n"/>
    </row>
    <row r="262679">
      <c r="I262679" s="4" t="n"/>
      <c r="J262679" s="4" t="n"/>
    </row>
    <row r="262680">
      <c r="I262680" s="4" t="n"/>
      <c r="J262680" s="4" t="n"/>
    </row>
    <row r="262681">
      <c r="I262681" s="4" t="n"/>
      <c r="J262681" s="4" t="n"/>
    </row>
    <row r="262682">
      <c r="I262682" s="4" t="n"/>
      <c r="J262682" s="4" t="n"/>
    </row>
    <row r="262683">
      <c r="I262683" s="4" t="n"/>
      <c r="J262683" s="4" t="n"/>
    </row>
    <row r="262684">
      <c r="I262684" s="4" t="n"/>
      <c r="J262684" s="4" t="n"/>
    </row>
    <row r="262685">
      <c r="I262685" s="4" t="n"/>
      <c r="J262685" s="4" t="n"/>
    </row>
    <row r="262686">
      <c r="I262686" s="4" t="n"/>
      <c r="J262686" s="4" t="n"/>
    </row>
    <row r="262687">
      <c r="I262687" s="4" t="n"/>
      <c r="J262687" s="4" t="n"/>
    </row>
    <row r="262688">
      <c r="I262688" s="4" t="n"/>
      <c r="J262688" s="4" t="n"/>
    </row>
    <row r="262689">
      <c r="I262689" s="4" t="n"/>
      <c r="J262689" s="4" t="n"/>
    </row>
    <row r="262690">
      <c r="I262690" s="4" t="n"/>
      <c r="J262690" s="4" t="n"/>
    </row>
    <row r="262691">
      <c r="I262691" s="4" t="n"/>
      <c r="J262691" s="4" t="n"/>
    </row>
    <row r="262692">
      <c r="I262692" s="4" t="n"/>
      <c r="J262692" s="4" t="n"/>
    </row>
    <row r="262693">
      <c r="I262693" s="4" t="n"/>
      <c r="J262693" s="4" t="n"/>
    </row>
    <row r="262694">
      <c r="I262694" s="4" t="n"/>
      <c r="J262694" s="4" t="n"/>
    </row>
    <row r="262695">
      <c r="I262695" s="4" t="n"/>
      <c r="J262695" s="4" t="n"/>
    </row>
    <row r="262696">
      <c r="I262696" s="4" t="n"/>
      <c r="J262696" s="4" t="n"/>
    </row>
    <row r="262697">
      <c r="I262697" s="4" t="n"/>
      <c r="J262697" s="4" t="n"/>
    </row>
    <row r="262698">
      <c r="I262698" s="4" t="n"/>
      <c r="J262698" s="4" t="n"/>
    </row>
    <row r="262699">
      <c r="I262699" s="4" t="n"/>
      <c r="J262699" s="4" t="n"/>
    </row>
    <row r="262700">
      <c r="I262700" s="4" t="n"/>
      <c r="J262700" s="4" t="n"/>
    </row>
    <row r="262701">
      <c r="I262701" s="4" t="n"/>
      <c r="J262701" s="4" t="n"/>
    </row>
    <row r="262702">
      <c r="I262702" s="4" t="n"/>
      <c r="J262702" s="4" t="n"/>
    </row>
    <row r="262703">
      <c r="I262703" s="4" t="n"/>
      <c r="J262703" s="4" t="n"/>
    </row>
    <row r="262704">
      <c r="I262704" s="4" t="n"/>
      <c r="J262704" s="4" t="n"/>
    </row>
    <row r="262705">
      <c r="I262705" s="4" t="n"/>
      <c r="J262705" s="4" t="n"/>
    </row>
    <row r="262706">
      <c r="I262706" s="4" t="n"/>
      <c r="J262706" s="4" t="n"/>
    </row>
    <row r="262707">
      <c r="I262707" s="4" t="n"/>
      <c r="J262707" s="4" t="n"/>
    </row>
    <row r="262708">
      <c r="I262708" s="4" t="n"/>
      <c r="J262708" s="4" t="n"/>
    </row>
    <row r="262709">
      <c r="I262709" s="4" t="n"/>
      <c r="J262709" s="4" t="n"/>
    </row>
    <row r="262710">
      <c r="I262710" s="4" t="n"/>
      <c r="J262710" s="4" t="n"/>
    </row>
    <row r="262711">
      <c r="I262711" s="4" t="n"/>
      <c r="J262711" s="4" t="n"/>
    </row>
    <row r="262712">
      <c r="I262712" s="4" t="n"/>
      <c r="J262712" s="4" t="n"/>
    </row>
    <row r="262713">
      <c r="I262713" s="4" t="n"/>
      <c r="J262713" s="4" t="n"/>
    </row>
    <row r="262714">
      <c r="I262714" s="4" t="n"/>
      <c r="J262714" s="4" t="n"/>
    </row>
    <row r="262715">
      <c r="I262715" s="4" t="n"/>
      <c r="J262715" s="4" t="n"/>
    </row>
    <row r="262716">
      <c r="I262716" s="4" t="n"/>
      <c r="J262716" s="4" t="n"/>
    </row>
    <row r="262717">
      <c r="I262717" s="4" t="n"/>
      <c r="J262717" s="4" t="n"/>
    </row>
    <row r="262718">
      <c r="I262718" s="4" t="n"/>
      <c r="J262718" s="4" t="n"/>
    </row>
    <row r="262719">
      <c r="I262719" s="4" t="n"/>
      <c r="J262719" s="4" t="n"/>
    </row>
    <row r="262720">
      <c r="I262720" s="4" t="n"/>
      <c r="J262720" s="4" t="n"/>
    </row>
    <row r="262721">
      <c r="I262721" s="4" t="n"/>
      <c r="J262721" s="4" t="n"/>
    </row>
    <row r="262722">
      <c r="I262722" s="4" t="n"/>
      <c r="J262722" s="4" t="n"/>
    </row>
    <row r="262723">
      <c r="I262723" s="4" t="n"/>
      <c r="J262723" s="4" t="n"/>
    </row>
    <row r="262724">
      <c r="I262724" s="4" t="n"/>
      <c r="J262724" s="4" t="n"/>
    </row>
    <row r="262725">
      <c r="I262725" s="4" t="n"/>
      <c r="J262725" s="4" t="n"/>
    </row>
    <row r="262726">
      <c r="I262726" s="4" t="n"/>
      <c r="J262726" s="4" t="n"/>
    </row>
    <row r="262727">
      <c r="I262727" s="4" t="n"/>
      <c r="J262727" s="4" t="n"/>
    </row>
    <row r="262728">
      <c r="I262728" s="4" t="n"/>
      <c r="J262728" s="4" t="n"/>
    </row>
    <row r="262729">
      <c r="I262729" s="4" t="n"/>
      <c r="J262729" s="4" t="n"/>
    </row>
    <row r="262730">
      <c r="I262730" s="4" t="n"/>
      <c r="J262730" s="4" t="n"/>
    </row>
    <row r="262731">
      <c r="I262731" s="4" t="n"/>
      <c r="J262731" s="4" t="n"/>
    </row>
    <row r="262732">
      <c r="I262732" s="4" t="n"/>
      <c r="J262732" s="4" t="n"/>
    </row>
    <row r="262733">
      <c r="I262733" s="4" t="n"/>
      <c r="J262733" s="4" t="n"/>
    </row>
    <row r="262734">
      <c r="I262734" s="4" t="n"/>
      <c r="J262734" s="4" t="n"/>
    </row>
    <row r="262735">
      <c r="I262735" s="4" t="n"/>
      <c r="J262735" s="4" t="n"/>
    </row>
    <row r="262736">
      <c r="I262736" s="4" t="n"/>
      <c r="J262736" s="4" t="n"/>
    </row>
    <row r="262737">
      <c r="I262737" s="4" t="n"/>
      <c r="J262737" s="4" t="n"/>
    </row>
    <row r="262738">
      <c r="I262738" s="4" t="n"/>
      <c r="J262738" s="4" t="n"/>
    </row>
    <row r="262739">
      <c r="I262739" s="4" t="n"/>
      <c r="J262739" s="4" t="n"/>
    </row>
    <row r="262740">
      <c r="I262740" s="4" t="n"/>
      <c r="J262740" s="4" t="n"/>
    </row>
    <row r="262741">
      <c r="I262741" s="4" t="n"/>
      <c r="J262741" s="4" t="n"/>
    </row>
    <row r="262742">
      <c r="I262742" s="4" t="n"/>
      <c r="J262742" s="4" t="n"/>
    </row>
    <row r="262743">
      <c r="I262743" s="4" t="n"/>
      <c r="J262743" s="4" t="n"/>
    </row>
    <row r="262744">
      <c r="I262744" s="4" t="n"/>
      <c r="J262744" s="4" t="n"/>
    </row>
    <row r="262745">
      <c r="I262745" s="4" t="n"/>
      <c r="J262745" s="4" t="n"/>
    </row>
    <row r="262746">
      <c r="I262746" s="4" t="n"/>
      <c r="J262746" s="4" t="n"/>
    </row>
    <row r="262747">
      <c r="I262747" s="4" t="n"/>
      <c r="J262747" s="4" t="n"/>
    </row>
    <row r="262748">
      <c r="I262748" s="4" t="n"/>
      <c r="J262748" s="4" t="n"/>
    </row>
    <row r="262749">
      <c r="I262749" s="4" t="n"/>
      <c r="J262749" s="4" t="n"/>
    </row>
    <row r="262750">
      <c r="I262750" s="4" t="n"/>
      <c r="J262750" s="4" t="n"/>
    </row>
    <row r="262751">
      <c r="I262751" s="4" t="n"/>
      <c r="J262751" s="4" t="n"/>
    </row>
    <row r="262752">
      <c r="I262752" s="4" t="n"/>
      <c r="J262752" s="4" t="n"/>
    </row>
    <row r="262753">
      <c r="I262753" s="4" t="n"/>
      <c r="J262753" s="4" t="n"/>
    </row>
    <row r="262754">
      <c r="I262754" s="4" t="n"/>
      <c r="J262754" s="4" t="n"/>
    </row>
    <row r="262755">
      <c r="I262755" s="4" t="n"/>
      <c r="J262755" s="4" t="n"/>
    </row>
    <row r="262756">
      <c r="I262756" s="4" t="n"/>
      <c r="J262756" s="4" t="n"/>
    </row>
    <row r="262757">
      <c r="I262757" s="4" t="n"/>
      <c r="J262757" s="4" t="n"/>
    </row>
    <row r="262758">
      <c r="I262758" s="4" t="n"/>
      <c r="J262758" s="4" t="n"/>
    </row>
    <row r="262759">
      <c r="I262759" s="4" t="n"/>
      <c r="J262759" s="4" t="n"/>
    </row>
    <row r="262760">
      <c r="I262760" s="4" t="n"/>
      <c r="J262760" s="4" t="n"/>
    </row>
    <row r="262761">
      <c r="I262761" s="4" t="n"/>
      <c r="J262761" s="4" t="n"/>
    </row>
    <row r="262762">
      <c r="I262762" s="4" t="n"/>
      <c r="J262762" s="4" t="n"/>
    </row>
    <row r="262763">
      <c r="I262763" s="4" t="n"/>
      <c r="J262763" s="4" t="n"/>
    </row>
    <row r="262764">
      <c r="I262764" s="4" t="n"/>
      <c r="J262764" s="4" t="n"/>
    </row>
    <row r="262765">
      <c r="I262765" s="4" t="n"/>
      <c r="J262765" s="4" t="n"/>
    </row>
    <row r="262766">
      <c r="I262766" s="4" t="n"/>
      <c r="J262766" s="4" t="n"/>
    </row>
    <row r="262767">
      <c r="I262767" s="4" t="n"/>
      <c r="J262767" s="4" t="n"/>
    </row>
    <row r="262768">
      <c r="I262768" s="4" t="n"/>
      <c r="J262768" s="4" t="n"/>
    </row>
    <row r="262769">
      <c r="I262769" s="4" t="n"/>
      <c r="J262769" s="4" t="n"/>
    </row>
    <row r="262770">
      <c r="I262770" s="4" t="n"/>
      <c r="J262770" s="4" t="n"/>
    </row>
    <row r="262771">
      <c r="I262771" s="4" t="n"/>
      <c r="J262771" s="4" t="n"/>
    </row>
    <row r="262772">
      <c r="I262772" s="4" t="n"/>
      <c r="J262772" s="4" t="n"/>
    </row>
    <row r="262773">
      <c r="I262773" s="4" t="n"/>
      <c r="J262773" s="4" t="n"/>
    </row>
    <row r="262774">
      <c r="I262774" s="4" t="n"/>
      <c r="J262774" s="4" t="n"/>
    </row>
    <row r="262775">
      <c r="I262775" s="4" t="n"/>
      <c r="J262775" s="4" t="n"/>
    </row>
    <row r="262776">
      <c r="I262776" s="4" t="n"/>
      <c r="J262776" s="4" t="n"/>
    </row>
    <row r="262777">
      <c r="I262777" s="4" t="n"/>
      <c r="J262777" s="4" t="n"/>
    </row>
    <row r="262778">
      <c r="I262778" s="4" t="n"/>
      <c r="J262778" s="4" t="n"/>
    </row>
    <row r="262779">
      <c r="I262779" s="4" t="n"/>
      <c r="J262779" s="4" t="n"/>
    </row>
    <row r="262780">
      <c r="I262780" s="4" t="n"/>
      <c r="J262780" s="4" t="n"/>
    </row>
    <row r="262781">
      <c r="I262781" s="4" t="n"/>
      <c r="J262781" s="4" t="n"/>
    </row>
    <row r="262782">
      <c r="I262782" s="4" t="n"/>
      <c r="J262782" s="4" t="n"/>
    </row>
    <row r="262783">
      <c r="I262783" s="4" t="n"/>
      <c r="J262783" s="4" t="n"/>
    </row>
    <row r="262784">
      <c r="I262784" s="4" t="n"/>
      <c r="J262784" s="4" t="n"/>
    </row>
    <row r="262785">
      <c r="I262785" s="4" t="n"/>
      <c r="J262785" s="4" t="n"/>
    </row>
    <row r="262786">
      <c r="I262786" s="4" t="n"/>
      <c r="J262786" s="4" t="n"/>
    </row>
    <row r="262787">
      <c r="I262787" s="4" t="n"/>
      <c r="J262787" s="4" t="n"/>
    </row>
    <row r="262788">
      <c r="I262788" s="4" t="n"/>
      <c r="J262788" s="4" t="n"/>
    </row>
    <row r="262789">
      <c r="I262789" s="4" t="n"/>
      <c r="J262789" s="4" t="n"/>
    </row>
    <row r="262790">
      <c r="I262790" s="4" t="n"/>
      <c r="J262790" s="4" t="n"/>
    </row>
    <row r="262791">
      <c r="I262791" s="4" t="n"/>
      <c r="J262791" s="4" t="n"/>
    </row>
    <row r="262792">
      <c r="I262792" s="4" t="n"/>
      <c r="J262792" s="4" t="n"/>
    </row>
    <row r="262793">
      <c r="I262793" s="4" t="n"/>
      <c r="J262793" s="4" t="n"/>
    </row>
    <row r="262794">
      <c r="I262794" s="4" t="n"/>
      <c r="J262794" s="4" t="n"/>
    </row>
    <row r="262795">
      <c r="I262795" s="4" t="n"/>
      <c r="J262795" s="4" t="n"/>
    </row>
    <row r="262796">
      <c r="I262796" s="4" t="n"/>
      <c r="J262796" s="4" t="n"/>
    </row>
    <row r="262797">
      <c r="I262797" s="4" t="n"/>
      <c r="J262797" s="4" t="n"/>
    </row>
    <row r="262798">
      <c r="I262798" s="4" t="n"/>
      <c r="J262798" s="4" t="n"/>
    </row>
    <row r="262799">
      <c r="I262799" s="4" t="n"/>
      <c r="J262799" s="4" t="n"/>
    </row>
    <row r="262800">
      <c r="I262800" s="4" t="n"/>
      <c r="J262800" s="4" t="n"/>
    </row>
    <row r="262801">
      <c r="I262801" s="4" t="n"/>
      <c r="J262801" s="4" t="n"/>
    </row>
    <row r="262802">
      <c r="I262802" s="4" t="n"/>
      <c r="J262802" s="4" t="n"/>
    </row>
    <row r="262803">
      <c r="I262803" s="4" t="n"/>
      <c r="J262803" s="4" t="n"/>
    </row>
    <row r="262804">
      <c r="I262804" s="4" t="n"/>
      <c r="J262804" s="4" t="n"/>
    </row>
    <row r="262805">
      <c r="I262805" s="4" t="n"/>
      <c r="J262805" s="4" t="n"/>
    </row>
    <row r="262806">
      <c r="I262806" s="4" t="n"/>
      <c r="J262806" s="4" t="n"/>
    </row>
    <row r="262807">
      <c r="I262807" s="4" t="n"/>
      <c r="J262807" s="4" t="n"/>
    </row>
    <row r="262808">
      <c r="I262808" s="4" t="n"/>
      <c r="J262808" s="4" t="n"/>
    </row>
    <row r="262809">
      <c r="I262809" s="4" t="n"/>
      <c r="J262809" s="4" t="n"/>
    </row>
    <row r="262810">
      <c r="I262810" s="4" t="n"/>
      <c r="J262810" s="4" t="n"/>
    </row>
    <row r="262811">
      <c r="I262811" s="4" t="n"/>
      <c r="J262811" s="4" t="n"/>
    </row>
    <row r="262812">
      <c r="I262812" s="4" t="n"/>
      <c r="J262812" s="4" t="n"/>
    </row>
    <row r="262813">
      <c r="I262813" s="4" t="n"/>
      <c r="J262813" s="4" t="n"/>
    </row>
    <row r="262814">
      <c r="I262814" s="4" t="n"/>
      <c r="J262814" s="4" t="n"/>
    </row>
    <row r="262815">
      <c r="I262815" s="4" t="n"/>
      <c r="J262815" s="4" t="n"/>
    </row>
    <row r="262816">
      <c r="I262816" s="4" t="n"/>
      <c r="J262816" s="4" t="n"/>
    </row>
    <row r="262817">
      <c r="I262817" s="4" t="n"/>
      <c r="J262817" s="4" t="n"/>
    </row>
    <row r="262818">
      <c r="I262818" s="4" t="n"/>
      <c r="J262818" s="4" t="n"/>
    </row>
    <row r="262819">
      <c r="I262819" s="4" t="n"/>
      <c r="J262819" s="4" t="n"/>
    </row>
    <row r="262820">
      <c r="I262820" s="4" t="n"/>
      <c r="J262820" s="4" t="n"/>
    </row>
    <row r="262821">
      <c r="I262821" s="4" t="n"/>
      <c r="J262821" s="4" t="n"/>
    </row>
    <row r="262822">
      <c r="I262822" s="4" t="n"/>
      <c r="J262822" s="4" t="n"/>
    </row>
    <row r="262823">
      <c r="I262823" s="4" t="n"/>
      <c r="J262823" s="4" t="n"/>
    </row>
    <row r="262824">
      <c r="I262824" s="4" t="n"/>
      <c r="J262824" s="4" t="n"/>
    </row>
    <row r="262825">
      <c r="I262825" s="4" t="n"/>
      <c r="J262825" s="4" t="n"/>
    </row>
    <row r="262826">
      <c r="I262826" s="4" t="n"/>
      <c r="J262826" s="4" t="n"/>
    </row>
    <row r="262827">
      <c r="I262827" s="4" t="n"/>
      <c r="J262827" s="4" t="n"/>
    </row>
    <row r="262828">
      <c r="I262828" s="4" t="n"/>
      <c r="J262828" s="4" t="n"/>
    </row>
    <row r="262829">
      <c r="I262829" s="4" t="n"/>
      <c r="J262829" s="4" t="n"/>
    </row>
    <row r="262830">
      <c r="I262830" s="4" t="n"/>
      <c r="J262830" s="4" t="n"/>
    </row>
    <row r="262831">
      <c r="I262831" s="4" t="n"/>
      <c r="J262831" s="4" t="n"/>
    </row>
    <row r="262832">
      <c r="I262832" s="4" t="n"/>
      <c r="J262832" s="4" t="n"/>
    </row>
    <row r="262833">
      <c r="I262833" s="4" t="n"/>
      <c r="J262833" s="4" t="n"/>
    </row>
    <row r="262834">
      <c r="I262834" s="4" t="n"/>
      <c r="J262834" s="4" t="n"/>
    </row>
    <row r="262835">
      <c r="I262835" s="4" t="n"/>
      <c r="J262835" s="4" t="n"/>
    </row>
    <row r="262836">
      <c r="I262836" s="4" t="n"/>
      <c r="J262836" s="4" t="n"/>
    </row>
    <row r="262837">
      <c r="I262837" s="4" t="n"/>
      <c r="J262837" s="4" t="n"/>
    </row>
    <row r="262838">
      <c r="I262838" s="4" t="n"/>
      <c r="J262838" s="4" t="n"/>
    </row>
    <row r="262839">
      <c r="I262839" s="4" t="n"/>
      <c r="J262839" s="4" t="n"/>
    </row>
    <row r="262840">
      <c r="I262840" s="4" t="n"/>
      <c r="J262840" s="4" t="n"/>
    </row>
    <row r="262841">
      <c r="I262841" s="4" t="n"/>
      <c r="J262841" s="4" t="n"/>
    </row>
    <row r="262842">
      <c r="I262842" s="4" t="n"/>
      <c r="J262842" s="4" t="n"/>
    </row>
    <row r="262843">
      <c r="I262843" s="4" t="n"/>
      <c r="J262843" s="4" t="n"/>
    </row>
    <row r="262844">
      <c r="I262844" s="4" t="n"/>
      <c r="J262844" s="4" t="n"/>
    </row>
    <row r="262845">
      <c r="I262845" s="4" t="n"/>
      <c r="J262845" s="4" t="n"/>
    </row>
    <row r="262846">
      <c r="I262846" s="4" t="n"/>
      <c r="J262846" s="4" t="n"/>
    </row>
    <row r="262847">
      <c r="I262847" s="4" t="n"/>
      <c r="J262847" s="4" t="n"/>
    </row>
    <row r="262848">
      <c r="I262848" s="4" t="n"/>
      <c r="J262848" s="4" t="n"/>
    </row>
    <row r="262849">
      <c r="I262849" s="4" t="n"/>
      <c r="J262849" s="4" t="n"/>
    </row>
    <row r="262850">
      <c r="I262850" s="4" t="n"/>
      <c r="J262850" s="4" t="n"/>
    </row>
    <row r="262851">
      <c r="I262851" s="4" t="n"/>
      <c r="J262851" s="4" t="n"/>
    </row>
    <row r="262852">
      <c r="I262852" s="4" t="n"/>
      <c r="J262852" s="4" t="n"/>
    </row>
    <row r="262853">
      <c r="I262853" s="4" t="n"/>
      <c r="J262853" s="4" t="n"/>
    </row>
    <row r="262854">
      <c r="I262854" s="4" t="n"/>
      <c r="J262854" s="4" t="n"/>
    </row>
    <row r="262855">
      <c r="I262855" s="4" t="n"/>
      <c r="J262855" s="4" t="n"/>
    </row>
    <row r="262856">
      <c r="I262856" s="4" t="n"/>
      <c r="J262856" s="4" t="n"/>
    </row>
    <row r="262857">
      <c r="I262857" s="4" t="n"/>
      <c r="J262857" s="4" t="n"/>
    </row>
    <row r="262858">
      <c r="I262858" s="4" t="n"/>
      <c r="J262858" s="4" t="n"/>
    </row>
    <row r="262859">
      <c r="I262859" s="4" t="n"/>
      <c r="J262859" s="4" t="n"/>
    </row>
    <row r="262860">
      <c r="I262860" s="4" t="n"/>
      <c r="J262860" s="4" t="n"/>
    </row>
    <row r="262861">
      <c r="I262861" s="4" t="n"/>
      <c r="J262861" s="4" t="n"/>
    </row>
    <row r="262862">
      <c r="I262862" s="4" t="n"/>
      <c r="J262862" s="4" t="n"/>
    </row>
    <row r="262863">
      <c r="I262863" s="4" t="n"/>
      <c r="J262863" s="4" t="n"/>
    </row>
    <row r="262864">
      <c r="I262864" s="4" t="n"/>
      <c r="J262864" s="4" t="n"/>
    </row>
    <row r="262865">
      <c r="I262865" s="4" t="n"/>
      <c r="J262865" s="4" t="n"/>
    </row>
    <row r="262866">
      <c r="I262866" s="4" t="n"/>
      <c r="J262866" s="4" t="n"/>
    </row>
    <row r="262867">
      <c r="I262867" s="4" t="n"/>
      <c r="J262867" s="4" t="n"/>
    </row>
    <row r="262868">
      <c r="I262868" s="4" t="n"/>
      <c r="J262868" s="4" t="n"/>
    </row>
    <row r="262869">
      <c r="I262869" s="4" t="n"/>
      <c r="J262869" s="4" t="n"/>
    </row>
    <row r="262870">
      <c r="I262870" s="4" t="n"/>
      <c r="J262870" s="4" t="n"/>
    </row>
    <row r="262871">
      <c r="I262871" s="4" t="n"/>
      <c r="J262871" s="4" t="n"/>
    </row>
    <row r="262872">
      <c r="I262872" s="4" t="n"/>
      <c r="J262872" s="4" t="n"/>
    </row>
    <row r="262873">
      <c r="I262873" s="4" t="n"/>
      <c r="J262873" s="4" t="n"/>
    </row>
    <row r="262874">
      <c r="I262874" s="4" t="n"/>
      <c r="J262874" s="4" t="n"/>
    </row>
    <row r="262875">
      <c r="I262875" s="4" t="n"/>
      <c r="J262875" s="4" t="n"/>
    </row>
    <row r="262876">
      <c r="I262876" s="4" t="n"/>
      <c r="J262876" s="4" t="n"/>
    </row>
    <row r="262877">
      <c r="I262877" s="4" t="n"/>
      <c r="J262877" s="4" t="n"/>
    </row>
    <row r="262878">
      <c r="I262878" s="4" t="n"/>
      <c r="J262878" s="4" t="n"/>
    </row>
    <row r="262879">
      <c r="I262879" s="4" t="n"/>
      <c r="J262879" s="4" t="n"/>
    </row>
    <row r="262880">
      <c r="I262880" s="4" t="n"/>
      <c r="J262880" s="4" t="n"/>
    </row>
    <row r="262881">
      <c r="I262881" s="4" t="n"/>
      <c r="J262881" s="4" t="n"/>
    </row>
    <row r="262882">
      <c r="I262882" s="4" t="n"/>
      <c r="J262882" s="4" t="n"/>
    </row>
    <row r="262883">
      <c r="I262883" s="4" t="n"/>
      <c r="J262883" s="4" t="n"/>
    </row>
    <row r="262884">
      <c r="I262884" s="4" t="n"/>
      <c r="J262884" s="4" t="n"/>
    </row>
    <row r="262885">
      <c r="I262885" s="4" t="n"/>
      <c r="J262885" s="4" t="n"/>
    </row>
    <row r="262886">
      <c r="I262886" s="4" t="n"/>
      <c r="J262886" s="4" t="n"/>
    </row>
    <row r="262887">
      <c r="I262887" s="4" t="n"/>
      <c r="J262887" s="4" t="n"/>
    </row>
    <row r="262888">
      <c r="I262888" s="4" t="n"/>
      <c r="J262888" s="4" t="n"/>
    </row>
    <row r="262889">
      <c r="I262889" s="4" t="n"/>
      <c r="J262889" s="4" t="n"/>
    </row>
    <row r="262890">
      <c r="I262890" s="4" t="n"/>
      <c r="J262890" s="4" t="n"/>
    </row>
    <row r="262891">
      <c r="I262891" s="4" t="n"/>
      <c r="J262891" s="4" t="n"/>
    </row>
    <row r="262892">
      <c r="I262892" s="4" t="n"/>
      <c r="J262892" s="4" t="n"/>
    </row>
    <row r="262893">
      <c r="I262893" s="4" t="n"/>
      <c r="J262893" s="4" t="n"/>
    </row>
    <row r="262894">
      <c r="I262894" s="4" t="n"/>
      <c r="J262894" s="4" t="n"/>
    </row>
    <row r="262895">
      <c r="I262895" s="4" t="n"/>
      <c r="J262895" s="4" t="n"/>
    </row>
    <row r="262896">
      <c r="I262896" s="4" t="n"/>
      <c r="J262896" s="4" t="n"/>
    </row>
    <row r="262897">
      <c r="I262897" s="4" t="n"/>
      <c r="J262897" s="4" t="n"/>
    </row>
    <row r="262898">
      <c r="I262898" s="4" t="n"/>
      <c r="J262898" s="4" t="n"/>
    </row>
    <row r="262899">
      <c r="I262899" s="4" t="n"/>
      <c r="J262899" s="4" t="n"/>
    </row>
    <row r="262900">
      <c r="I262900" s="4" t="n"/>
      <c r="J262900" s="4" t="n"/>
    </row>
    <row r="262901">
      <c r="I262901" s="4" t="n"/>
      <c r="J262901" s="4" t="n"/>
    </row>
    <row r="262902">
      <c r="I262902" s="4" t="n"/>
      <c r="J262902" s="4" t="n"/>
    </row>
    <row r="262903">
      <c r="I262903" s="4" t="n"/>
      <c r="J262903" s="4" t="n"/>
    </row>
    <row r="262904">
      <c r="I262904" s="4" t="n"/>
      <c r="J262904" s="4" t="n"/>
    </row>
    <row r="262905">
      <c r="I262905" s="4" t="n"/>
      <c r="J262905" s="4" t="n"/>
    </row>
    <row r="262906">
      <c r="I262906" s="4" t="n"/>
      <c r="J262906" s="4" t="n"/>
    </row>
    <row r="262907">
      <c r="I262907" s="4" t="n"/>
      <c r="J262907" s="4" t="n"/>
    </row>
    <row r="262908">
      <c r="I262908" s="4" t="n"/>
      <c r="J262908" s="4" t="n"/>
    </row>
    <row r="262909">
      <c r="I262909" s="4" t="n"/>
      <c r="J262909" s="4" t="n"/>
    </row>
    <row r="262910">
      <c r="I262910" s="4" t="n"/>
      <c r="J262910" s="4" t="n"/>
    </row>
    <row r="262911">
      <c r="I262911" s="4" t="n"/>
      <c r="J262911" s="4" t="n"/>
    </row>
    <row r="262912">
      <c r="I262912" s="4" t="n"/>
      <c r="J262912" s="4" t="n"/>
    </row>
    <row r="262913">
      <c r="I262913" s="4" t="n"/>
      <c r="J262913" s="4" t="n"/>
    </row>
    <row r="262914">
      <c r="I262914" s="4" t="n"/>
      <c r="J262914" s="4" t="n"/>
    </row>
    <row r="262915">
      <c r="I262915" s="4" t="n"/>
      <c r="J262915" s="4" t="n"/>
    </row>
    <row r="262916">
      <c r="I262916" s="4" t="n"/>
      <c r="J262916" s="4" t="n"/>
    </row>
    <row r="262917">
      <c r="I262917" s="4" t="n"/>
      <c r="J262917" s="4" t="n"/>
    </row>
    <row r="262918">
      <c r="I262918" s="4" t="n"/>
      <c r="J262918" s="4" t="n"/>
    </row>
    <row r="262919">
      <c r="I262919" s="4" t="n"/>
      <c r="J262919" s="4" t="n"/>
    </row>
    <row r="262920">
      <c r="I262920" s="4" t="n"/>
      <c r="J262920" s="4" t="n"/>
    </row>
    <row r="262921">
      <c r="I262921" s="4" t="n"/>
      <c r="J262921" s="4" t="n"/>
    </row>
    <row r="262922">
      <c r="I262922" s="4" t="n"/>
      <c r="J262922" s="4" t="n"/>
    </row>
    <row r="262923">
      <c r="I262923" s="4" t="n"/>
      <c r="J262923" s="4" t="n"/>
    </row>
    <row r="262924">
      <c r="I262924" s="4" t="n"/>
      <c r="J262924" s="4" t="n"/>
    </row>
    <row r="262925">
      <c r="I262925" s="4" t="n"/>
      <c r="J262925" s="4" t="n"/>
    </row>
    <row r="262926">
      <c r="I262926" s="4" t="n"/>
      <c r="J262926" s="4" t="n"/>
    </row>
    <row r="262927">
      <c r="I262927" s="4" t="n"/>
      <c r="J262927" s="4" t="n"/>
    </row>
    <row r="262928">
      <c r="I262928" s="4" t="n"/>
      <c r="J262928" s="4" t="n"/>
    </row>
    <row r="262929">
      <c r="I262929" s="4" t="n"/>
      <c r="J262929" s="4" t="n"/>
    </row>
    <row r="262930">
      <c r="I262930" s="4" t="n"/>
      <c r="J262930" s="4" t="n"/>
    </row>
    <row r="262931">
      <c r="I262931" s="4" t="n"/>
      <c r="J262931" s="4" t="n"/>
    </row>
    <row r="262932">
      <c r="I262932" s="4" t="n"/>
      <c r="J262932" s="4" t="n"/>
    </row>
    <row r="262933">
      <c r="I262933" s="4" t="n"/>
      <c r="J262933" s="4" t="n"/>
    </row>
    <row r="262934">
      <c r="I262934" s="4" t="n"/>
      <c r="J262934" s="4" t="n"/>
    </row>
    <row r="262935">
      <c r="I262935" s="4" t="n"/>
      <c r="J262935" s="4" t="n"/>
    </row>
    <row r="262936">
      <c r="I262936" s="4" t="n"/>
      <c r="J262936" s="4" t="n"/>
    </row>
    <row r="262937">
      <c r="I262937" s="4" t="n"/>
      <c r="J262937" s="4" t="n"/>
    </row>
    <row r="262938">
      <c r="I262938" s="4" t="n"/>
      <c r="J262938" s="4" t="n"/>
    </row>
    <row r="262939">
      <c r="I262939" s="4" t="n"/>
      <c r="J262939" s="4" t="n"/>
    </row>
    <row r="262940">
      <c r="I262940" s="4" t="n"/>
      <c r="J262940" s="4" t="n"/>
    </row>
    <row r="262941">
      <c r="I262941" s="4" t="n"/>
      <c r="J262941" s="4" t="n"/>
    </row>
    <row r="262942">
      <c r="I262942" s="4" t="n"/>
      <c r="J262942" s="4" t="n"/>
    </row>
    <row r="262943">
      <c r="I262943" s="4" t="n"/>
      <c r="J262943" s="4" t="n"/>
    </row>
    <row r="262944">
      <c r="I262944" s="4" t="n"/>
      <c r="J262944" s="4" t="n"/>
    </row>
    <row r="262945">
      <c r="I262945" s="4" t="n"/>
      <c r="J262945" s="4" t="n"/>
    </row>
    <row r="262946">
      <c r="I262946" s="4" t="n"/>
      <c r="J262946" s="4" t="n"/>
    </row>
    <row r="262947">
      <c r="I262947" s="4" t="n"/>
      <c r="J262947" s="4" t="n"/>
    </row>
    <row r="262948">
      <c r="I262948" s="4" t="n"/>
      <c r="J262948" s="4" t="n"/>
    </row>
    <row r="262949">
      <c r="I262949" s="4" t="n"/>
      <c r="J262949" s="4" t="n"/>
    </row>
    <row r="262950">
      <c r="I262950" s="4" t="n"/>
      <c r="J262950" s="4" t="n"/>
    </row>
    <row r="262951">
      <c r="I262951" s="4" t="n"/>
      <c r="J262951" s="4" t="n"/>
    </row>
    <row r="262952">
      <c r="I262952" s="4" t="n"/>
      <c r="J262952" s="4" t="n"/>
    </row>
    <row r="262953">
      <c r="I262953" s="4" t="n"/>
      <c r="J262953" s="4" t="n"/>
    </row>
    <row r="262954">
      <c r="I262954" s="4" t="n"/>
      <c r="J262954" s="4" t="n"/>
    </row>
    <row r="262955">
      <c r="I262955" s="4" t="n"/>
      <c r="J262955" s="4" t="n"/>
    </row>
    <row r="262956">
      <c r="I262956" s="4" t="n"/>
      <c r="J262956" s="4" t="n"/>
    </row>
    <row r="262957">
      <c r="I262957" s="4" t="n"/>
      <c r="J262957" s="4" t="n"/>
    </row>
    <row r="262958">
      <c r="I262958" s="4" t="n"/>
      <c r="J262958" s="4" t="n"/>
    </row>
    <row r="262959">
      <c r="I262959" s="4" t="n"/>
      <c r="J262959" s="4" t="n"/>
    </row>
    <row r="262960">
      <c r="I262960" s="4" t="n"/>
      <c r="J262960" s="4" t="n"/>
    </row>
    <row r="262961">
      <c r="I262961" s="4" t="n"/>
      <c r="J262961" s="4" t="n"/>
    </row>
    <row r="262962">
      <c r="I262962" s="4" t="n"/>
      <c r="J262962" s="4" t="n"/>
    </row>
    <row r="262963">
      <c r="I262963" s="4" t="n"/>
      <c r="J262963" s="4" t="n"/>
    </row>
    <row r="262964">
      <c r="I262964" s="4" t="n"/>
      <c r="J262964" s="4" t="n"/>
    </row>
    <row r="262965">
      <c r="I262965" s="4" t="n"/>
      <c r="J262965" s="4" t="n"/>
    </row>
    <row r="262966">
      <c r="I262966" s="4" t="n"/>
      <c r="J262966" s="4" t="n"/>
    </row>
    <row r="262967">
      <c r="I262967" s="4" t="n"/>
      <c r="J262967" s="4" t="n"/>
    </row>
    <row r="262968">
      <c r="I262968" s="4" t="n"/>
      <c r="J262968" s="4" t="n"/>
    </row>
    <row r="262969">
      <c r="I262969" s="4" t="n"/>
      <c r="J262969" s="4" t="n"/>
    </row>
    <row r="262970">
      <c r="I262970" s="4" t="n"/>
      <c r="J262970" s="4" t="n"/>
    </row>
    <row r="262971">
      <c r="I262971" s="4" t="n"/>
      <c r="J262971" s="4" t="n"/>
    </row>
    <row r="262972">
      <c r="I262972" s="4" t="n"/>
      <c r="J262972" s="4" t="n"/>
    </row>
    <row r="262973">
      <c r="I262973" s="4" t="n"/>
      <c r="J262973" s="4" t="n"/>
    </row>
    <row r="262974">
      <c r="I262974" s="4" t="n"/>
      <c r="J262974" s="4" t="n"/>
    </row>
    <row r="262975">
      <c r="I262975" s="4" t="n"/>
      <c r="J262975" s="4" t="n"/>
    </row>
    <row r="262976">
      <c r="I262976" s="4" t="n"/>
      <c r="J262976" s="4" t="n"/>
    </row>
    <row r="262977">
      <c r="I262977" s="4" t="n"/>
      <c r="J262977" s="4" t="n"/>
    </row>
    <row r="262978">
      <c r="I262978" s="4" t="n"/>
      <c r="J262978" s="4" t="n"/>
    </row>
    <row r="262979">
      <c r="I262979" s="4" t="n"/>
      <c r="J262979" s="4" t="n"/>
    </row>
    <row r="262980">
      <c r="I262980" s="4" t="n"/>
      <c r="J262980" s="4" t="n"/>
    </row>
    <row r="262981">
      <c r="I262981" s="4" t="n"/>
      <c r="J262981" s="4" t="n"/>
    </row>
    <row r="262982">
      <c r="I262982" s="4" t="n"/>
      <c r="J262982" s="4" t="n"/>
    </row>
    <row r="262983">
      <c r="I262983" s="4" t="n"/>
      <c r="J262983" s="4" t="n"/>
    </row>
    <row r="262984">
      <c r="I262984" s="4" t="n"/>
      <c r="J262984" s="4" t="n"/>
    </row>
    <row r="262985">
      <c r="I262985" s="4" t="n"/>
      <c r="J262985" s="4" t="n"/>
    </row>
    <row r="262986">
      <c r="I262986" s="4" t="n"/>
      <c r="J262986" s="4" t="n"/>
    </row>
    <row r="262987">
      <c r="I262987" s="4" t="n"/>
      <c r="J262987" s="4" t="n"/>
    </row>
    <row r="262988">
      <c r="I262988" s="4" t="n"/>
      <c r="J262988" s="4" t="n"/>
    </row>
    <row r="262989">
      <c r="I262989" s="4" t="n"/>
      <c r="J262989" s="4" t="n"/>
    </row>
    <row r="262990">
      <c r="I262990" s="4" t="n"/>
      <c r="J262990" s="4" t="n"/>
    </row>
    <row r="262991">
      <c r="I262991" s="4" t="n"/>
      <c r="J262991" s="4" t="n"/>
    </row>
    <row r="262992">
      <c r="I262992" s="4" t="n"/>
      <c r="J262992" s="4" t="n"/>
    </row>
    <row r="262993">
      <c r="I262993" s="4" t="n"/>
      <c r="J262993" s="4" t="n"/>
    </row>
    <row r="262994">
      <c r="I262994" s="4" t="n"/>
      <c r="J262994" s="4" t="n"/>
    </row>
    <row r="262995">
      <c r="I262995" s="4" t="n"/>
      <c r="J262995" s="4" t="n"/>
    </row>
    <row r="262996">
      <c r="I262996" s="4" t="n"/>
      <c r="J262996" s="4" t="n"/>
    </row>
    <row r="262997">
      <c r="I262997" s="4" t="n"/>
      <c r="J262997" s="4" t="n"/>
    </row>
    <row r="262998">
      <c r="I262998" s="4" t="n"/>
      <c r="J262998" s="4" t="n"/>
    </row>
    <row r="262999">
      <c r="I262999" s="4" t="n"/>
      <c r="J262999" s="4" t="n"/>
    </row>
    <row r="263000">
      <c r="I263000" s="4" t="n"/>
      <c r="J263000" s="4" t="n"/>
    </row>
    <row r="263001">
      <c r="I263001" s="4" t="n"/>
      <c r="J263001" s="4" t="n"/>
    </row>
    <row r="263002">
      <c r="I263002" s="4" t="n"/>
      <c r="J263002" s="4" t="n"/>
    </row>
    <row r="263003">
      <c r="I263003" s="4" t="n"/>
      <c r="J263003" s="4" t="n"/>
    </row>
    <row r="263004">
      <c r="I263004" s="4" t="n"/>
      <c r="J263004" s="4" t="n"/>
    </row>
    <row r="263005">
      <c r="I263005" s="4" t="n"/>
      <c r="J263005" s="4" t="n"/>
    </row>
    <row r="263006">
      <c r="I263006" s="4" t="n"/>
      <c r="J263006" s="4" t="n"/>
    </row>
    <row r="263007">
      <c r="I263007" s="4" t="n"/>
      <c r="J263007" s="4" t="n"/>
    </row>
    <row r="263008">
      <c r="I263008" s="4" t="n"/>
      <c r="J263008" s="4" t="n"/>
    </row>
    <row r="263009">
      <c r="I263009" s="4" t="n"/>
      <c r="J263009" s="4" t="n"/>
    </row>
    <row r="263010">
      <c r="I263010" s="4" t="n"/>
      <c r="J263010" s="4" t="n"/>
    </row>
    <row r="263011">
      <c r="I263011" s="4" t="n"/>
      <c r="J263011" s="4" t="n"/>
    </row>
    <row r="263012">
      <c r="I263012" s="4" t="n"/>
      <c r="J263012" s="4" t="n"/>
    </row>
    <row r="263013">
      <c r="I263013" s="4" t="n"/>
      <c r="J263013" s="4" t="n"/>
    </row>
    <row r="263014">
      <c r="I263014" s="4" t="n"/>
      <c r="J263014" s="4" t="n"/>
    </row>
    <row r="263015">
      <c r="I263015" s="4" t="n"/>
      <c r="J263015" s="4" t="n"/>
    </row>
    <row r="263016">
      <c r="I263016" s="4" t="n"/>
      <c r="J263016" s="4" t="n"/>
    </row>
    <row r="263017">
      <c r="I263017" s="4" t="n"/>
      <c r="J263017" s="4" t="n"/>
    </row>
    <row r="263018">
      <c r="I263018" s="4" t="n"/>
      <c r="J263018" s="4" t="n"/>
    </row>
    <row r="263019">
      <c r="I263019" s="4" t="n"/>
      <c r="J263019" s="4" t="n"/>
    </row>
    <row r="263020">
      <c r="I263020" s="4" t="n"/>
      <c r="J263020" s="4" t="n"/>
    </row>
    <row r="263021">
      <c r="I263021" s="4" t="n"/>
      <c r="J263021" s="4" t="n"/>
    </row>
    <row r="263022">
      <c r="I263022" s="4" t="n"/>
      <c r="J263022" s="4" t="n"/>
    </row>
    <row r="263023">
      <c r="I263023" s="4" t="n"/>
      <c r="J263023" s="4" t="n"/>
    </row>
    <row r="263024">
      <c r="I263024" s="4" t="n"/>
      <c r="J263024" s="4" t="n"/>
    </row>
    <row r="263025">
      <c r="I263025" s="4" t="n"/>
      <c r="J263025" s="4" t="n"/>
    </row>
    <row r="263026">
      <c r="I263026" s="4" t="n"/>
      <c r="J263026" s="4" t="n"/>
    </row>
    <row r="263027">
      <c r="I263027" s="4" t="n"/>
      <c r="J263027" s="4" t="n"/>
    </row>
    <row r="263028">
      <c r="I263028" s="4" t="n"/>
      <c r="J263028" s="4" t="n"/>
    </row>
    <row r="263029">
      <c r="I263029" s="4" t="n"/>
      <c r="J263029" s="4" t="n"/>
    </row>
    <row r="263030">
      <c r="I263030" s="4" t="n"/>
      <c r="J263030" s="4" t="n"/>
    </row>
    <row r="263031">
      <c r="I263031" s="4" t="n"/>
      <c r="J263031" s="4" t="n"/>
    </row>
    <row r="263032">
      <c r="I263032" s="4" t="n"/>
      <c r="J263032" s="4" t="n"/>
    </row>
    <row r="263033">
      <c r="I263033" s="4" t="n"/>
      <c r="J263033" s="4" t="n"/>
    </row>
    <row r="263034">
      <c r="I263034" s="4" t="n"/>
      <c r="J263034" s="4" t="n"/>
    </row>
    <row r="263035">
      <c r="I263035" s="4" t="n"/>
      <c r="J263035" s="4" t="n"/>
    </row>
    <row r="263036">
      <c r="I263036" s="4" t="n"/>
      <c r="J263036" s="4" t="n"/>
    </row>
    <row r="263037">
      <c r="I263037" s="4" t="n"/>
      <c r="J263037" s="4" t="n"/>
    </row>
    <row r="263038">
      <c r="I263038" s="4" t="n"/>
      <c r="J263038" s="4" t="n"/>
    </row>
    <row r="263039">
      <c r="I263039" s="4" t="n"/>
      <c r="J263039" s="4" t="n"/>
    </row>
    <row r="263040">
      <c r="I263040" s="4" t="n"/>
      <c r="J263040" s="4" t="n"/>
    </row>
    <row r="263041">
      <c r="I263041" s="4" t="n"/>
      <c r="J263041" s="4" t="n"/>
    </row>
    <row r="263042">
      <c r="I263042" s="4" t="n"/>
      <c r="J263042" s="4" t="n"/>
    </row>
    <row r="263043">
      <c r="I263043" s="4" t="n"/>
      <c r="J263043" s="4" t="n"/>
    </row>
    <row r="263044">
      <c r="I263044" s="4" t="n"/>
      <c r="J263044" s="4" t="n"/>
    </row>
    <row r="263045">
      <c r="I263045" s="4" t="n"/>
      <c r="J263045" s="4" t="n"/>
    </row>
    <row r="263046">
      <c r="I263046" s="4" t="n"/>
      <c r="J263046" s="4" t="n"/>
    </row>
    <row r="263047">
      <c r="I263047" s="4" t="n"/>
      <c r="J263047" s="4" t="n"/>
    </row>
    <row r="263048">
      <c r="I263048" s="4" t="n"/>
      <c r="J263048" s="4" t="n"/>
    </row>
    <row r="263049">
      <c r="I263049" s="4" t="n"/>
      <c r="J263049" s="4" t="n"/>
    </row>
    <row r="263050">
      <c r="I263050" s="4" t="n"/>
      <c r="J263050" s="4" t="n"/>
    </row>
    <row r="263051">
      <c r="I263051" s="4" t="n"/>
      <c r="J263051" s="4" t="n"/>
    </row>
    <row r="263052">
      <c r="I263052" s="4" t="n"/>
      <c r="J263052" s="4" t="n"/>
    </row>
    <row r="263053">
      <c r="I263053" s="4" t="n"/>
      <c r="J263053" s="4" t="n"/>
    </row>
    <row r="263054">
      <c r="I263054" s="4" t="n"/>
      <c r="J263054" s="4" t="n"/>
    </row>
    <row r="263055">
      <c r="I263055" s="4" t="n"/>
      <c r="J263055" s="4" t="n"/>
    </row>
    <row r="263056">
      <c r="I263056" s="4" t="n"/>
      <c r="J263056" s="4" t="n"/>
    </row>
    <row r="263057">
      <c r="I263057" s="4" t="n"/>
      <c r="J263057" s="4" t="n"/>
    </row>
    <row r="263058">
      <c r="I263058" s="4" t="n"/>
      <c r="J263058" s="4" t="n"/>
    </row>
    <row r="263059">
      <c r="I263059" s="4" t="n"/>
      <c r="J263059" s="4" t="n"/>
    </row>
    <row r="263060">
      <c r="I263060" s="4" t="n"/>
      <c r="J263060" s="4" t="n"/>
    </row>
    <row r="263061">
      <c r="I263061" s="4" t="n"/>
      <c r="J263061" s="4" t="n"/>
    </row>
    <row r="263062">
      <c r="I263062" s="4" t="n"/>
      <c r="J263062" s="4" t="n"/>
    </row>
    <row r="263063">
      <c r="I263063" s="4" t="n"/>
      <c r="J263063" s="4" t="n"/>
    </row>
    <row r="263064">
      <c r="I263064" s="4" t="n"/>
      <c r="J263064" s="4" t="n"/>
    </row>
    <row r="263065">
      <c r="I263065" s="4" t="n"/>
      <c r="J263065" s="4" t="n"/>
    </row>
    <row r="263066">
      <c r="I263066" s="4" t="n"/>
      <c r="J263066" s="4" t="n"/>
    </row>
    <row r="263067">
      <c r="I263067" s="4" t="n"/>
      <c r="J263067" s="4" t="n"/>
    </row>
    <row r="263068">
      <c r="I263068" s="4" t="n"/>
      <c r="J263068" s="4" t="n"/>
    </row>
    <row r="263069">
      <c r="I263069" s="4" t="n"/>
      <c r="J263069" s="4" t="n"/>
    </row>
    <row r="263070">
      <c r="I263070" s="4" t="n"/>
      <c r="J263070" s="4" t="n"/>
    </row>
    <row r="263071">
      <c r="I263071" s="4" t="n"/>
      <c r="J263071" s="4" t="n"/>
    </row>
    <row r="263072">
      <c r="I263072" s="4" t="n"/>
      <c r="J263072" s="4" t="n"/>
    </row>
    <row r="263073">
      <c r="I263073" s="4" t="n"/>
      <c r="J263073" s="4" t="n"/>
    </row>
    <row r="263074">
      <c r="I263074" s="4" t="n"/>
      <c r="J263074" s="4" t="n"/>
    </row>
    <row r="263075">
      <c r="I263075" s="4" t="n"/>
      <c r="J263075" s="4" t="n"/>
    </row>
    <row r="263076">
      <c r="I263076" s="4" t="n"/>
      <c r="J263076" s="4" t="n"/>
    </row>
    <row r="263077">
      <c r="I263077" s="4" t="n"/>
      <c r="J263077" s="4" t="n"/>
    </row>
    <row r="263078">
      <c r="I263078" s="4" t="n"/>
      <c r="J263078" s="4" t="n"/>
    </row>
    <row r="263079">
      <c r="I263079" s="4" t="n"/>
      <c r="J263079" s="4" t="n"/>
    </row>
    <row r="263080">
      <c r="I263080" s="4" t="n"/>
      <c r="J263080" s="4" t="n"/>
    </row>
    <row r="263081">
      <c r="I263081" s="4" t="n"/>
      <c r="J263081" s="4" t="n"/>
    </row>
    <row r="263082">
      <c r="I263082" s="4" t="n"/>
      <c r="J263082" s="4" t="n"/>
    </row>
    <row r="263083">
      <c r="I263083" s="4" t="n"/>
      <c r="J263083" s="4" t="n"/>
    </row>
    <row r="263084">
      <c r="I263084" s="4" t="n"/>
      <c r="J263084" s="4" t="n"/>
    </row>
    <row r="263085">
      <c r="I263085" s="4" t="n"/>
      <c r="J263085" s="4" t="n"/>
    </row>
    <row r="263086">
      <c r="I263086" s="4" t="n"/>
      <c r="J263086" s="4" t="n"/>
    </row>
    <row r="263087">
      <c r="I263087" s="4" t="n"/>
      <c r="J263087" s="4" t="n"/>
    </row>
    <row r="263088">
      <c r="I263088" s="4" t="n"/>
      <c r="J263088" s="4" t="n"/>
    </row>
    <row r="263089">
      <c r="I263089" s="4" t="n"/>
      <c r="J263089" s="4" t="n"/>
    </row>
    <row r="263090">
      <c r="I263090" s="4" t="n"/>
      <c r="J263090" s="4" t="n"/>
    </row>
    <row r="263091">
      <c r="I263091" s="4" t="n"/>
      <c r="J263091" s="4" t="n"/>
    </row>
    <row r="263092">
      <c r="I263092" s="4" t="n"/>
      <c r="J263092" s="4" t="n"/>
    </row>
    <row r="263093">
      <c r="I263093" s="4" t="n"/>
      <c r="J263093" s="4" t="n"/>
    </row>
    <row r="263094">
      <c r="I263094" s="4" t="n"/>
      <c r="J263094" s="4" t="n"/>
    </row>
    <row r="263095">
      <c r="I263095" s="4" t="n"/>
      <c r="J263095" s="4" t="n"/>
    </row>
    <row r="263096">
      <c r="I263096" s="4" t="n"/>
      <c r="J263096" s="4" t="n"/>
    </row>
    <row r="263097">
      <c r="I263097" s="4" t="n"/>
      <c r="J263097" s="4" t="n"/>
    </row>
    <row r="263098">
      <c r="I263098" s="4" t="n"/>
      <c r="J263098" s="4" t="n"/>
    </row>
    <row r="263099">
      <c r="I263099" s="4" t="n"/>
      <c r="J263099" s="4" t="n"/>
    </row>
    <row r="263100">
      <c r="I263100" s="4" t="n"/>
      <c r="J263100" s="4" t="n"/>
    </row>
    <row r="263101">
      <c r="I263101" s="4" t="n"/>
      <c r="J263101" s="4" t="n"/>
    </row>
    <row r="263102">
      <c r="I263102" s="4" t="n"/>
      <c r="J263102" s="4" t="n"/>
    </row>
    <row r="263103">
      <c r="I263103" s="4" t="n"/>
      <c r="J263103" s="4" t="n"/>
    </row>
    <row r="263104">
      <c r="I263104" s="4" t="n"/>
      <c r="J263104" s="4" t="n"/>
    </row>
    <row r="263105">
      <c r="I263105" s="4" t="n"/>
      <c r="J263105" s="4" t="n"/>
    </row>
    <row r="263106">
      <c r="I263106" s="4" t="n"/>
      <c r="J263106" s="4" t="n"/>
    </row>
    <row r="263107">
      <c r="I263107" s="4" t="n"/>
      <c r="J263107" s="4" t="n"/>
    </row>
    <row r="263108">
      <c r="I263108" s="4" t="n"/>
      <c r="J263108" s="4" t="n"/>
    </row>
    <row r="263109">
      <c r="I263109" s="4" t="n"/>
      <c r="J263109" s="4" t="n"/>
    </row>
    <row r="263110">
      <c r="I263110" s="4" t="n"/>
      <c r="J263110" s="4" t="n"/>
    </row>
    <row r="263111">
      <c r="I263111" s="4" t="n"/>
      <c r="J263111" s="4" t="n"/>
    </row>
    <row r="263112">
      <c r="I263112" s="4" t="n"/>
      <c r="J263112" s="4" t="n"/>
    </row>
    <row r="263113">
      <c r="I263113" s="4" t="n"/>
      <c r="J263113" s="4" t="n"/>
    </row>
    <row r="263114">
      <c r="I263114" s="4" t="n"/>
      <c r="J263114" s="4" t="n"/>
    </row>
    <row r="263115">
      <c r="I263115" s="4" t="n"/>
      <c r="J263115" s="4" t="n"/>
    </row>
    <row r="263116">
      <c r="I263116" s="4" t="n"/>
      <c r="J263116" s="4" t="n"/>
    </row>
    <row r="263117">
      <c r="I263117" s="4" t="n"/>
      <c r="J263117" s="4" t="n"/>
    </row>
    <row r="263118">
      <c r="I263118" s="4" t="n"/>
      <c r="J263118" s="4" t="n"/>
    </row>
    <row r="263119">
      <c r="I263119" s="4" t="n"/>
      <c r="J263119" s="4" t="n"/>
    </row>
    <row r="263120">
      <c r="I263120" s="4" t="n"/>
      <c r="J263120" s="4" t="n"/>
    </row>
    <row r="263121">
      <c r="I263121" s="4" t="n"/>
      <c r="J263121" s="4" t="n"/>
    </row>
    <row r="263122">
      <c r="I263122" s="4" t="n"/>
      <c r="J263122" s="4" t="n"/>
    </row>
    <row r="263123">
      <c r="I263123" s="4" t="n"/>
      <c r="J263123" s="4" t="n"/>
    </row>
    <row r="263124">
      <c r="I263124" s="4" t="n"/>
      <c r="J263124" s="4" t="n"/>
    </row>
    <row r="263125">
      <c r="I263125" s="4" t="n"/>
      <c r="J263125" s="4" t="n"/>
    </row>
    <row r="263126">
      <c r="I263126" s="4" t="n"/>
      <c r="J263126" s="4" t="n"/>
    </row>
    <row r="263127">
      <c r="I263127" s="4" t="n"/>
      <c r="J263127" s="4" t="n"/>
    </row>
    <row r="263128">
      <c r="I263128" s="4" t="n"/>
      <c r="J263128" s="4" t="n"/>
    </row>
    <row r="263129">
      <c r="I263129" s="4" t="n"/>
      <c r="J263129" s="4" t="n"/>
    </row>
    <row r="263130">
      <c r="I263130" s="4" t="n"/>
      <c r="J263130" s="4" t="n"/>
    </row>
    <row r="263131">
      <c r="I263131" s="4" t="n"/>
      <c r="J263131" s="4" t="n"/>
    </row>
    <row r="263132">
      <c r="I263132" s="4" t="n"/>
      <c r="J263132" s="4" t="n"/>
    </row>
    <row r="263133">
      <c r="I263133" s="4" t="n"/>
      <c r="J263133" s="4" t="n"/>
    </row>
    <row r="263134">
      <c r="I263134" s="4" t="n"/>
      <c r="J263134" s="4" t="n"/>
    </row>
    <row r="263135">
      <c r="I263135" s="4" t="n"/>
      <c r="J263135" s="4" t="n"/>
    </row>
    <row r="263136">
      <c r="I263136" s="4" t="n"/>
      <c r="J263136" s="4" t="n"/>
    </row>
    <row r="263137">
      <c r="I263137" s="4" t="n"/>
      <c r="J263137" s="4" t="n"/>
    </row>
    <row r="263138">
      <c r="I263138" s="4" t="n"/>
      <c r="J263138" s="4" t="n"/>
    </row>
    <row r="263139">
      <c r="I263139" s="4" t="n"/>
      <c r="J263139" s="4" t="n"/>
    </row>
    <row r="263140">
      <c r="I263140" s="4" t="n"/>
      <c r="J263140" s="4" t="n"/>
    </row>
    <row r="263141">
      <c r="I263141" s="4" t="n"/>
      <c r="J263141" s="4" t="n"/>
    </row>
    <row r="263142">
      <c r="I263142" s="4" t="n"/>
      <c r="J263142" s="4" t="n"/>
    </row>
    <row r="263143">
      <c r="I263143" s="4" t="n"/>
      <c r="J263143" s="4" t="n"/>
    </row>
    <row r="263144">
      <c r="I263144" s="4" t="n"/>
      <c r="J263144" s="4" t="n"/>
    </row>
    <row r="263145">
      <c r="I263145" s="4" t="n"/>
      <c r="J263145" s="4" t="n"/>
    </row>
    <row r="263146">
      <c r="I263146" s="4" t="n"/>
      <c r="J263146" s="4" t="n"/>
    </row>
    <row r="263147">
      <c r="I263147" s="4" t="n"/>
      <c r="J263147" s="4" t="n"/>
    </row>
    <row r="263148">
      <c r="I263148" s="4" t="n"/>
      <c r="J263148" s="4" t="n"/>
    </row>
    <row r="263149">
      <c r="I263149" s="4" t="n"/>
      <c r="J263149" s="4" t="n"/>
    </row>
    <row r="263150">
      <c r="I263150" s="4" t="n"/>
      <c r="J263150" s="4" t="n"/>
    </row>
    <row r="263151">
      <c r="I263151" s="4" t="n"/>
      <c r="J263151" s="4" t="n"/>
    </row>
    <row r="263152">
      <c r="I263152" s="4" t="n"/>
      <c r="J263152" s="4" t="n"/>
    </row>
    <row r="263153">
      <c r="I263153" s="4" t="n"/>
      <c r="J263153" s="4" t="n"/>
    </row>
    <row r="263154">
      <c r="I263154" s="4" t="n"/>
      <c r="J263154" s="4" t="n"/>
    </row>
    <row r="263155">
      <c r="I263155" s="4" t="n"/>
      <c r="J263155" s="4" t="n"/>
    </row>
    <row r="263156">
      <c r="I263156" s="4" t="n"/>
      <c r="J263156" s="4" t="n"/>
    </row>
    <row r="263157">
      <c r="I263157" s="4" t="n"/>
      <c r="J263157" s="4" t="n"/>
    </row>
    <row r="263158">
      <c r="I263158" s="4" t="n"/>
      <c r="J263158" s="4" t="n"/>
    </row>
    <row r="263159">
      <c r="I263159" s="4" t="n"/>
      <c r="J263159" s="4" t="n"/>
    </row>
    <row r="263160">
      <c r="I263160" s="4" t="n"/>
      <c r="J263160" s="4" t="n"/>
    </row>
    <row r="263161">
      <c r="I263161" s="4" t="n"/>
      <c r="J263161" s="4" t="n"/>
    </row>
    <row r="263162">
      <c r="I263162" s="4" t="n"/>
      <c r="J263162" s="4" t="n"/>
    </row>
    <row r="263163">
      <c r="I263163" s="4" t="n"/>
      <c r="J263163" s="4" t="n"/>
    </row>
    <row r="263164">
      <c r="I263164" s="4" t="n"/>
      <c r="J263164" s="4" t="n"/>
    </row>
    <row r="263165">
      <c r="I263165" s="4" t="n"/>
      <c r="J263165" s="4" t="n"/>
    </row>
    <row r="263166">
      <c r="I263166" s="4" t="n"/>
      <c r="J263166" s="4" t="n"/>
    </row>
    <row r="263167">
      <c r="I263167" s="4" t="n"/>
      <c r="J263167" s="4" t="n"/>
    </row>
    <row r="263168">
      <c r="I263168" s="4" t="n"/>
      <c r="J263168" s="4" t="n"/>
    </row>
    <row r="263169">
      <c r="I263169" s="4" t="n"/>
      <c r="J263169" s="4" t="n"/>
    </row>
    <row r="263170">
      <c r="I263170" s="4" t="n"/>
      <c r="J263170" s="4" t="n"/>
    </row>
    <row r="263171">
      <c r="I263171" s="4" t="n"/>
      <c r="J263171" s="4" t="n"/>
    </row>
    <row r="263172">
      <c r="I263172" s="4" t="n"/>
      <c r="J263172" s="4" t="n"/>
    </row>
    <row r="263173">
      <c r="I263173" s="4" t="n"/>
      <c r="J263173" s="4" t="n"/>
    </row>
    <row r="263174">
      <c r="I263174" s="4" t="n"/>
      <c r="J263174" s="4" t="n"/>
    </row>
    <row r="263175">
      <c r="I263175" s="4" t="n"/>
      <c r="J263175" s="4" t="n"/>
    </row>
    <row r="263176">
      <c r="I263176" s="4" t="n"/>
      <c r="J263176" s="4" t="n"/>
    </row>
    <row r="263177">
      <c r="I263177" s="4" t="n"/>
      <c r="J263177" s="4" t="n"/>
    </row>
    <row r="263178">
      <c r="I263178" s="4" t="n"/>
      <c r="J263178" s="4" t="n"/>
    </row>
    <row r="263179">
      <c r="I263179" s="4" t="n"/>
      <c r="J263179" s="4" t="n"/>
    </row>
    <row r="263180">
      <c r="I263180" s="4" t="n"/>
      <c r="J263180" s="4" t="n"/>
    </row>
    <row r="263181">
      <c r="I263181" s="4" t="n"/>
      <c r="J263181" s="4" t="n"/>
    </row>
    <row r="263182">
      <c r="I263182" s="4" t="n"/>
      <c r="J263182" s="4" t="n"/>
    </row>
    <row r="263183">
      <c r="I263183" s="4" t="n"/>
      <c r="J263183" s="4" t="n"/>
    </row>
    <row r="263184">
      <c r="I263184" s="4" t="n"/>
      <c r="J263184" s="4" t="n"/>
    </row>
    <row r="263185">
      <c r="I263185" s="4" t="n"/>
      <c r="J263185" s="4" t="n"/>
    </row>
    <row r="263186">
      <c r="I263186" s="4" t="n"/>
      <c r="J263186" s="4" t="n"/>
    </row>
    <row r="263187">
      <c r="I263187" s="4" t="n"/>
      <c r="J263187" s="4" t="n"/>
    </row>
    <row r="263188">
      <c r="I263188" s="4" t="n"/>
      <c r="J263188" s="4" t="n"/>
    </row>
    <row r="263189">
      <c r="I263189" s="4" t="n"/>
      <c r="J263189" s="4" t="n"/>
    </row>
    <row r="263190">
      <c r="I263190" s="4" t="n"/>
      <c r="J263190" s="4" t="n"/>
    </row>
    <row r="263191">
      <c r="I263191" s="4" t="n"/>
      <c r="J263191" s="4" t="n"/>
    </row>
    <row r="263192">
      <c r="I263192" s="4" t="n"/>
      <c r="J263192" s="4" t="n"/>
    </row>
    <row r="263193">
      <c r="I263193" s="4" t="n"/>
      <c r="J263193" s="4" t="n"/>
    </row>
    <row r="263194">
      <c r="I263194" s="4" t="n"/>
      <c r="J263194" s="4" t="n"/>
    </row>
    <row r="263195">
      <c r="I263195" s="4" t="n"/>
      <c r="J263195" s="4" t="n"/>
    </row>
    <row r="263196">
      <c r="I263196" s="4" t="n"/>
      <c r="J263196" s="4" t="n"/>
    </row>
    <row r="263197">
      <c r="I263197" s="4" t="n"/>
      <c r="J263197" s="4" t="n"/>
    </row>
    <row r="263198">
      <c r="I263198" s="4" t="n"/>
      <c r="J263198" s="4" t="n"/>
    </row>
    <row r="263199">
      <c r="I263199" s="4" t="n"/>
      <c r="J263199" s="4" t="n"/>
    </row>
    <row r="263200">
      <c r="I263200" s="4" t="n"/>
      <c r="J263200" s="4" t="n"/>
    </row>
    <row r="263201">
      <c r="I263201" s="4" t="n"/>
      <c r="J263201" s="4" t="n"/>
    </row>
    <row r="263202">
      <c r="I263202" s="4" t="n"/>
      <c r="J263202" s="4" t="n"/>
    </row>
    <row r="263203">
      <c r="I263203" s="4" t="n"/>
      <c r="J263203" s="4" t="n"/>
    </row>
    <row r="263204">
      <c r="I263204" s="4" t="n"/>
      <c r="J263204" s="4" t="n"/>
    </row>
    <row r="263205">
      <c r="I263205" s="4" t="n"/>
      <c r="J263205" s="4" t="n"/>
    </row>
    <row r="263206">
      <c r="I263206" s="4" t="n"/>
      <c r="J263206" s="4" t="n"/>
    </row>
    <row r="263207">
      <c r="I263207" s="4" t="n"/>
      <c r="J263207" s="4" t="n"/>
    </row>
    <row r="263208">
      <c r="I263208" s="4" t="n"/>
      <c r="J263208" s="4" t="n"/>
    </row>
    <row r="263209">
      <c r="I263209" s="4" t="n"/>
      <c r="J263209" s="4" t="n"/>
    </row>
    <row r="263210">
      <c r="I263210" s="4" t="n"/>
      <c r="J263210" s="4" t="n"/>
    </row>
    <row r="263211">
      <c r="I263211" s="4" t="n"/>
      <c r="J263211" s="4" t="n"/>
    </row>
    <row r="263212">
      <c r="I263212" s="4" t="n"/>
      <c r="J263212" s="4" t="n"/>
    </row>
    <row r="263213">
      <c r="I263213" s="4" t="n"/>
      <c r="J263213" s="4" t="n"/>
    </row>
    <row r="263214">
      <c r="I263214" s="4" t="n"/>
      <c r="J263214" s="4" t="n"/>
    </row>
    <row r="263215">
      <c r="I263215" s="4" t="n"/>
      <c r="J263215" s="4" t="n"/>
    </row>
    <row r="263216">
      <c r="I263216" s="4" t="n"/>
      <c r="J263216" s="4" t="n"/>
    </row>
    <row r="263217">
      <c r="I263217" s="4" t="n"/>
      <c r="J263217" s="4" t="n"/>
    </row>
    <row r="263218">
      <c r="I263218" s="4" t="n"/>
      <c r="J263218" s="4" t="n"/>
    </row>
    <row r="263219">
      <c r="I263219" s="4" t="n"/>
      <c r="J263219" s="4" t="n"/>
    </row>
    <row r="263220">
      <c r="I263220" s="4" t="n"/>
      <c r="J263220" s="4" t="n"/>
    </row>
    <row r="263221">
      <c r="I263221" s="4" t="n"/>
      <c r="J263221" s="4" t="n"/>
    </row>
    <row r="263222">
      <c r="I263222" s="4" t="n"/>
      <c r="J263222" s="4" t="n"/>
    </row>
    <row r="263223">
      <c r="I263223" s="4" t="n"/>
      <c r="J263223" s="4" t="n"/>
    </row>
    <row r="263224">
      <c r="I263224" s="4" t="n"/>
      <c r="J263224" s="4" t="n"/>
    </row>
    <row r="263225">
      <c r="I263225" s="4" t="n"/>
      <c r="J263225" s="4" t="n"/>
    </row>
    <row r="263226">
      <c r="I263226" s="4" t="n"/>
      <c r="J263226" s="4" t="n"/>
    </row>
    <row r="263227">
      <c r="I263227" s="4" t="n"/>
      <c r="J263227" s="4" t="n"/>
    </row>
    <row r="263228">
      <c r="I263228" s="4" t="n"/>
      <c r="J263228" s="4" t="n"/>
    </row>
    <row r="263229">
      <c r="I263229" s="4" t="n"/>
      <c r="J263229" s="4" t="n"/>
    </row>
    <row r="263230">
      <c r="I263230" s="4" t="n"/>
      <c r="J263230" s="4" t="n"/>
    </row>
    <row r="263231">
      <c r="I263231" s="4" t="n"/>
      <c r="J263231" s="4" t="n"/>
    </row>
    <row r="263232">
      <c r="I263232" s="4" t="n"/>
      <c r="J263232" s="4" t="n"/>
    </row>
    <row r="263233">
      <c r="I263233" s="4" t="n"/>
      <c r="J263233" s="4" t="n"/>
    </row>
    <row r="263234">
      <c r="I263234" s="4" t="n"/>
      <c r="J263234" s="4" t="n"/>
    </row>
    <row r="263235">
      <c r="I263235" s="4" t="n"/>
      <c r="J263235" s="4" t="n"/>
    </row>
    <row r="263236">
      <c r="I263236" s="4" t="n"/>
      <c r="J263236" s="4" t="n"/>
    </row>
    <row r="263237">
      <c r="I263237" s="4" t="n"/>
      <c r="J263237" s="4" t="n"/>
    </row>
    <row r="263238">
      <c r="I263238" s="4" t="n"/>
      <c r="J263238" s="4" t="n"/>
    </row>
    <row r="263239">
      <c r="I263239" s="4" t="n"/>
      <c r="J263239" s="4" t="n"/>
    </row>
    <row r="263240">
      <c r="I263240" s="4" t="n"/>
      <c r="J263240" s="4" t="n"/>
    </row>
    <row r="263241">
      <c r="I263241" s="4" t="n"/>
      <c r="J263241" s="4" t="n"/>
    </row>
    <row r="263242">
      <c r="I263242" s="4" t="n"/>
      <c r="J263242" s="4" t="n"/>
    </row>
    <row r="263243">
      <c r="I263243" s="4" t="n"/>
      <c r="J263243" s="4" t="n"/>
    </row>
    <row r="263244">
      <c r="I263244" s="4" t="n"/>
      <c r="J263244" s="4" t="n"/>
    </row>
    <row r="263245">
      <c r="I263245" s="4" t="n"/>
      <c r="J263245" s="4" t="n"/>
    </row>
    <row r="263246">
      <c r="I263246" s="4" t="n"/>
      <c r="J263246" s="4" t="n"/>
    </row>
    <row r="263247">
      <c r="I263247" s="4" t="n"/>
      <c r="J263247" s="4" t="n"/>
    </row>
    <row r="263248">
      <c r="I263248" s="4" t="n"/>
      <c r="J263248" s="4" t="n"/>
    </row>
    <row r="263249">
      <c r="I263249" s="4" t="n"/>
      <c r="J263249" s="4" t="n"/>
    </row>
    <row r="263250">
      <c r="I263250" s="4" t="n"/>
      <c r="J263250" s="4" t="n"/>
    </row>
    <row r="263251">
      <c r="I263251" s="4" t="n"/>
      <c r="J263251" s="4" t="n"/>
    </row>
    <row r="263252">
      <c r="I263252" s="4" t="n"/>
      <c r="J263252" s="4" t="n"/>
    </row>
    <row r="263253">
      <c r="I263253" s="4" t="n"/>
      <c r="J263253" s="4" t="n"/>
    </row>
    <row r="263254">
      <c r="I263254" s="4" t="n"/>
      <c r="J263254" s="4" t="n"/>
    </row>
    <row r="263255">
      <c r="I263255" s="4" t="n"/>
      <c r="J263255" s="4" t="n"/>
    </row>
    <row r="263256">
      <c r="I263256" s="4" t="n"/>
      <c r="J263256" s="4" t="n"/>
    </row>
    <row r="263257">
      <c r="I263257" s="4" t="n"/>
      <c r="J263257" s="4" t="n"/>
    </row>
    <row r="263258">
      <c r="I263258" s="4" t="n"/>
      <c r="J263258" s="4" t="n"/>
    </row>
    <row r="263259">
      <c r="I263259" s="4" t="n"/>
      <c r="J263259" s="4" t="n"/>
    </row>
    <row r="263260">
      <c r="I263260" s="4" t="n"/>
      <c r="J263260" s="4" t="n"/>
    </row>
    <row r="263261">
      <c r="I263261" s="4" t="n"/>
      <c r="J263261" s="4" t="n"/>
    </row>
    <row r="263262">
      <c r="I263262" s="4" t="n"/>
      <c r="J263262" s="4" t="n"/>
    </row>
    <row r="263263">
      <c r="I263263" s="4" t="n"/>
      <c r="J263263" s="4" t="n"/>
    </row>
    <row r="263264">
      <c r="I263264" s="4" t="n"/>
      <c r="J263264" s="4" t="n"/>
    </row>
    <row r="263265">
      <c r="I263265" s="4" t="n"/>
      <c r="J263265" s="4" t="n"/>
    </row>
    <row r="263266">
      <c r="I263266" s="4" t="n"/>
      <c r="J263266" s="4" t="n"/>
    </row>
    <row r="263267">
      <c r="I263267" s="4" t="n"/>
      <c r="J263267" s="4" t="n"/>
    </row>
    <row r="263268">
      <c r="I263268" s="4" t="n"/>
      <c r="J263268" s="4" t="n"/>
    </row>
    <row r="263269">
      <c r="I263269" s="4" t="n"/>
      <c r="J263269" s="4" t="n"/>
    </row>
    <row r="263270">
      <c r="I263270" s="4" t="n"/>
      <c r="J263270" s="4" t="n"/>
    </row>
    <row r="263271">
      <c r="I263271" s="4" t="n"/>
      <c r="J263271" s="4" t="n"/>
    </row>
    <row r="263272">
      <c r="I263272" s="4" t="n"/>
      <c r="J263272" s="4" t="n"/>
    </row>
    <row r="263273">
      <c r="I263273" s="4" t="n"/>
      <c r="J263273" s="4" t="n"/>
    </row>
    <row r="263274">
      <c r="I263274" s="4" t="n"/>
      <c r="J263274" s="4" t="n"/>
    </row>
    <row r="263275">
      <c r="I263275" s="4" t="n"/>
      <c r="J263275" s="4" t="n"/>
    </row>
    <row r="263276">
      <c r="I263276" s="4" t="n"/>
      <c r="J263276" s="4" t="n"/>
    </row>
    <row r="263277">
      <c r="I263277" s="4" t="n"/>
      <c r="J263277" s="4" t="n"/>
    </row>
    <row r="263278">
      <c r="I263278" s="4" t="n"/>
      <c r="J263278" s="4" t="n"/>
    </row>
    <row r="263279">
      <c r="I263279" s="4" t="n"/>
      <c r="J263279" s="4" t="n"/>
    </row>
    <row r="263280">
      <c r="I263280" s="4" t="n"/>
      <c r="J263280" s="4" t="n"/>
    </row>
    <row r="263281">
      <c r="I263281" s="4" t="n"/>
      <c r="J263281" s="4" t="n"/>
    </row>
    <row r="263282">
      <c r="I263282" s="4" t="n"/>
      <c r="J263282" s="4" t="n"/>
    </row>
    <row r="263283">
      <c r="I263283" s="4" t="n"/>
      <c r="J263283" s="4" t="n"/>
    </row>
    <row r="263284">
      <c r="I263284" s="4" t="n"/>
      <c r="J263284" s="4" t="n"/>
    </row>
    <row r="263285">
      <c r="I263285" s="4" t="n"/>
      <c r="J263285" s="4" t="n"/>
    </row>
    <row r="263286">
      <c r="I263286" s="4" t="n"/>
      <c r="J263286" s="4" t="n"/>
    </row>
    <row r="263287">
      <c r="I263287" s="4" t="n"/>
      <c r="J263287" s="4" t="n"/>
    </row>
    <row r="263288">
      <c r="I263288" s="4" t="n"/>
      <c r="J263288" s="4" t="n"/>
    </row>
    <row r="263289">
      <c r="I263289" s="4" t="n"/>
      <c r="J263289" s="4" t="n"/>
    </row>
    <row r="263290">
      <c r="I263290" s="4" t="n"/>
      <c r="J263290" s="4" t="n"/>
    </row>
    <row r="263291">
      <c r="I263291" s="4" t="n"/>
      <c r="J263291" s="4" t="n"/>
    </row>
    <row r="263292">
      <c r="I263292" s="4" t="n"/>
      <c r="J263292" s="4" t="n"/>
    </row>
    <row r="263293">
      <c r="I263293" s="4" t="n"/>
      <c r="J263293" s="4" t="n"/>
    </row>
    <row r="263294">
      <c r="I263294" s="4" t="n"/>
      <c r="J263294" s="4" t="n"/>
    </row>
    <row r="263295">
      <c r="I263295" s="4" t="n"/>
      <c r="J263295" s="4" t="n"/>
    </row>
    <row r="263296">
      <c r="I263296" s="4" t="n"/>
      <c r="J263296" s="4" t="n"/>
    </row>
    <row r="263297">
      <c r="I263297" s="4" t="n"/>
      <c r="J263297" s="4" t="n"/>
    </row>
    <row r="263298">
      <c r="I263298" s="4" t="n"/>
      <c r="J263298" s="4" t="n"/>
    </row>
    <row r="263299">
      <c r="I263299" s="4" t="n"/>
      <c r="J263299" s="4" t="n"/>
    </row>
    <row r="263300">
      <c r="I263300" s="4" t="n"/>
      <c r="J263300" s="4" t="n"/>
    </row>
    <row r="263301">
      <c r="I263301" s="4" t="n"/>
      <c r="J263301" s="4" t="n"/>
    </row>
    <row r="263302">
      <c r="I263302" s="4" t="n"/>
      <c r="J263302" s="4" t="n"/>
    </row>
    <row r="263303">
      <c r="I263303" s="4" t="n"/>
      <c r="J263303" s="4" t="n"/>
    </row>
    <row r="263304">
      <c r="I263304" s="4" t="n"/>
      <c r="J263304" s="4" t="n"/>
    </row>
    <row r="263305">
      <c r="I263305" s="4" t="n"/>
      <c r="J263305" s="4" t="n"/>
    </row>
    <row r="263306">
      <c r="I263306" s="4" t="n"/>
      <c r="J263306" s="4" t="n"/>
    </row>
    <row r="263307">
      <c r="I263307" s="4" t="n"/>
      <c r="J263307" s="4" t="n"/>
    </row>
    <row r="263308">
      <c r="I263308" s="4" t="n"/>
      <c r="J263308" s="4" t="n"/>
    </row>
    <row r="263309">
      <c r="I263309" s="4" t="n"/>
      <c r="J263309" s="4" t="n"/>
    </row>
    <row r="263310">
      <c r="I263310" s="4" t="n"/>
      <c r="J263310" s="4" t="n"/>
    </row>
    <row r="263311">
      <c r="I263311" s="4" t="n"/>
      <c r="J263311" s="4" t="n"/>
    </row>
    <row r="263312">
      <c r="I263312" s="4" t="n"/>
      <c r="J263312" s="4" t="n"/>
    </row>
    <row r="263313">
      <c r="I263313" s="4" t="n"/>
      <c r="J263313" s="4" t="n"/>
    </row>
    <row r="263314">
      <c r="I263314" s="4" t="n"/>
      <c r="J263314" s="4" t="n"/>
    </row>
    <row r="263315">
      <c r="I263315" s="4" t="n"/>
      <c r="J263315" s="4" t="n"/>
    </row>
    <row r="263316">
      <c r="I263316" s="4" t="n"/>
      <c r="J263316" s="4" t="n"/>
    </row>
    <row r="263317">
      <c r="I263317" s="4" t="n"/>
      <c r="J263317" s="4" t="n"/>
    </row>
    <row r="263318">
      <c r="I263318" s="4" t="n"/>
      <c r="J263318" s="4" t="n"/>
    </row>
    <row r="263319">
      <c r="I263319" s="4" t="n"/>
      <c r="J263319" s="4" t="n"/>
    </row>
    <row r="263320">
      <c r="I263320" s="4" t="n"/>
      <c r="J263320" s="4" t="n"/>
    </row>
    <row r="263321">
      <c r="I263321" s="4" t="n"/>
      <c r="J263321" s="4" t="n"/>
    </row>
    <row r="263322">
      <c r="I263322" s="4" t="n"/>
      <c r="J263322" s="4" t="n"/>
    </row>
    <row r="263323">
      <c r="I263323" s="4" t="n"/>
      <c r="J263323" s="4" t="n"/>
    </row>
    <row r="263324">
      <c r="I263324" s="4" t="n"/>
      <c r="J263324" s="4" t="n"/>
    </row>
    <row r="263325">
      <c r="I263325" s="4" t="n"/>
      <c r="J263325" s="4" t="n"/>
    </row>
    <row r="263326">
      <c r="I263326" s="4" t="n"/>
      <c r="J263326" s="4" t="n"/>
    </row>
    <row r="263327">
      <c r="I263327" s="4" t="n"/>
      <c r="J263327" s="4" t="n"/>
    </row>
    <row r="263328">
      <c r="I263328" s="4" t="n"/>
      <c r="J263328" s="4" t="n"/>
    </row>
    <row r="263329">
      <c r="I263329" s="4" t="n"/>
      <c r="J263329" s="4" t="n"/>
    </row>
    <row r="263330">
      <c r="I263330" s="4" t="n"/>
      <c r="J263330" s="4" t="n"/>
    </row>
    <row r="263331">
      <c r="I263331" s="4" t="n"/>
      <c r="J263331" s="4" t="n"/>
    </row>
    <row r="263332">
      <c r="I263332" s="4" t="n"/>
      <c r="J263332" s="4" t="n"/>
    </row>
    <row r="263333">
      <c r="I263333" s="4" t="n"/>
      <c r="J263333" s="4" t="n"/>
    </row>
    <row r="263334">
      <c r="I263334" s="4" t="n"/>
      <c r="J263334" s="4" t="n"/>
    </row>
    <row r="263335">
      <c r="I263335" s="4" t="n"/>
      <c r="J263335" s="4" t="n"/>
    </row>
    <row r="263336">
      <c r="I263336" s="4" t="n"/>
      <c r="J263336" s="4" t="n"/>
    </row>
    <row r="263337">
      <c r="I263337" s="4" t="n"/>
      <c r="J263337" s="4" t="n"/>
    </row>
    <row r="263338">
      <c r="I263338" s="4" t="n"/>
      <c r="J263338" s="4" t="n"/>
    </row>
    <row r="263339">
      <c r="I263339" s="4" t="n"/>
      <c r="J263339" s="4" t="n"/>
    </row>
    <row r="263340">
      <c r="I263340" s="4" t="n"/>
      <c r="J263340" s="4" t="n"/>
    </row>
    <row r="263341">
      <c r="I263341" s="4" t="n"/>
      <c r="J263341" s="4" t="n"/>
    </row>
    <row r="263342">
      <c r="I263342" s="4" t="n"/>
      <c r="J263342" s="4" t="n"/>
    </row>
    <row r="263343">
      <c r="I263343" s="4" t="n"/>
      <c r="J263343" s="4" t="n"/>
    </row>
    <row r="263344">
      <c r="I263344" s="4" t="n"/>
      <c r="J263344" s="4" t="n"/>
    </row>
    <row r="263345">
      <c r="I263345" s="4" t="n"/>
      <c r="J263345" s="4" t="n"/>
    </row>
    <row r="263346">
      <c r="I263346" s="4" t="n"/>
      <c r="J263346" s="4" t="n"/>
    </row>
    <row r="263347">
      <c r="I263347" s="4" t="n"/>
      <c r="J263347" s="4" t="n"/>
    </row>
    <row r="263348">
      <c r="I263348" s="4" t="n"/>
      <c r="J263348" s="4" t="n"/>
    </row>
    <row r="263349">
      <c r="I263349" s="4" t="n"/>
      <c r="J263349" s="4" t="n"/>
    </row>
    <row r="263350">
      <c r="I263350" s="4" t="n"/>
      <c r="J263350" s="4" t="n"/>
    </row>
    <row r="263351">
      <c r="I263351" s="4" t="n"/>
      <c r="J263351" s="4" t="n"/>
    </row>
    <row r="263352">
      <c r="I263352" s="4" t="n"/>
      <c r="J263352" s="4" t="n"/>
    </row>
    <row r="263353">
      <c r="I263353" s="4" t="n"/>
      <c r="J263353" s="4" t="n"/>
    </row>
    <row r="263354">
      <c r="I263354" s="4" t="n"/>
      <c r="J263354" s="4" t="n"/>
    </row>
    <row r="263355">
      <c r="I263355" s="4" t="n"/>
      <c r="J263355" s="4" t="n"/>
    </row>
    <row r="263356">
      <c r="I263356" s="4" t="n"/>
      <c r="J263356" s="4" t="n"/>
    </row>
    <row r="263357">
      <c r="I263357" s="4" t="n"/>
      <c r="J263357" s="4" t="n"/>
    </row>
    <row r="263358">
      <c r="I263358" s="4" t="n"/>
      <c r="J263358" s="4" t="n"/>
    </row>
    <row r="263359">
      <c r="I263359" s="4" t="n"/>
      <c r="J263359" s="4" t="n"/>
    </row>
    <row r="263360">
      <c r="I263360" s="4" t="n"/>
      <c r="J263360" s="4" t="n"/>
    </row>
    <row r="263361">
      <c r="I263361" s="4" t="n"/>
      <c r="J263361" s="4" t="n"/>
    </row>
    <row r="263362">
      <c r="I263362" s="4" t="n"/>
      <c r="J263362" s="4" t="n"/>
    </row>
    <row r="263363">
      <c r="I263363" s="4" t="n"/>
      <c r="J263363" s="4" t="n"/>
    </row>
    <row r="263364">
      <c r="I263364" s="4" t="n"/>
      <c r="J263364" s="4" t="n"/>
    </row>
    <row r="263365">
      <c r="I263365" s="4" t="n"/>
      <c r="J263365" s="4" t="n"/>
    </row>
    <row r="263366">
      <c r="I263366" s="4" t="n"/>
      <c r="J263366" s="4" t="n"/>
    </row>
    <row r="263367">
      <c r="I263367" s="4" t="n"/>
      <c r="J263367" s="4" t="n"/>
    </row>
    <row r="263368">
      <c r="I263368" s="4" t="n"/>
      <c r="J263368" s="4" t="n"/>
    </row>
    <row r="263369">
      <c r="I263369" s="4" t="n"/>
      <c r="J263369" s="4" t="n"/>
    </row>
    <row r="263370">
      <c r="I263370" s="4" t="n"/>
      <c r="J263370" s="4" t="n"/>
    </row>
    <row r="263371">
      <c r="I263371" s="4" t="n"/>
      <c r="J263371" s="4" t="n"/>
    </row>
    <row r="263372">
      <c r="I263372" s="4" t="n"/>
      <c r="J263372" s="4" t="n"/>
    </row>
    <row r="263373">
      <c r="I263373" s="4" t="n"/>
      <c r="J263373" s="4" t="n"/>
    </row>
    <row r="263374">
      <c r="I263374" s="4" t="n"/>
      <c r="J263374" s="4" t="n"/>
    </row>
    <row r="263375">
      <c r="I263375" s="4" t="n"/>
      <c r="J263375" s="4" t="n"/>
    </row>
    <row r="263376">
      <c r="I263376" s="4" t="n"/>
      <c r="J263376" s="4" t="n"/>
    </row>
    <row r="263377">
      <c r="I263377" s="4" t="n"/>
      <c r="J263377" s="4" t="n"/>
    </row>
    <row r="263378">
      <c r="I263378" s="4" t="n"/>
      <c r="J263378" s="4" t="n"/>
    </row>
    <row r="263379">
      <c r="I263379" s="4" t="n"/>
      <c r="J263379" s="4" t="n"/>
    </row>
    <row r="263380">
      <c r="I263380" s="4" t="n"/>
      <c r="J263380" s="4" t="n"/>
    </row>
    <row r="263381">
      <c r="I263381" s="4" t="n"/>
      <c r="J263381" s="4" t="n"/>
    </row>
    <row r="263382">
      <c r="I263382" s="4" t="n"/>
      <c r="J263382" s="4" t="n"/>
    </row>
    <row r="263383">
      <c r="I263383" s="4" t="n"/>
      <c r="J263383" s="4" t="n"/>
    </row>
    <row r="263384">
      <c r="I263384" s="4" t="n"/>
      <c r="J263384" s="4" t="n"/>
    </row>
    <row r="263385">
      <c r="I263385" s="4" t="n"/>
      <c r="J263385" s="4" t="n"/>
    </row>
    <row r="263386">
      <c r="I263386" s="4" t="n"/>
      <c r="J263386" s="4" t="n"/>
    </row>
    <row r="263387">
      <c r="I263387" s="4" t="n"/>
      <c r="J263387" s="4" t="n"/>
    </row>
    <row r="263388">
      <c r="I263388" s="4" t="n"/>
      <c r="J263388" s="4" t="n"/>
    </row>
    <row r="263389">
      <c r="I263389" s="4" t="n"/>
      <c r="J263389" s="4" t="n"/>
    </row>
    <row r="263390">
      <c r="I263390" s="4" t="n"/>
      <c r="J263390" s="4" t="n"/>
    </row>
    <row r="263391">
      <c r="I263391" s="4" t="n"/>
      <c r="J263391" s="4" t="n"/>
    </row>
    <row r="263392">
      <c r="I263392" s="4" t="n"/>
      <c r="J263392" s="4" t="n"/>
    </row>
    <row r="263393">
      <c r="I263393" s="4" t="n"/>
      <c r="J263393" s="4" t="n"/>
    </row>
    <row r="263394">
      <c r="I263394" s="4" t="n"/>
      <c r="J263394" s="4" t="n"/>
    </row>
    <row r="263395">
      <c r="I263395" s="4" t="n"/>
      <c r="J263395" s="4" t="n"/>
    </row>
    <row r="263396">
      <c r="I263396" s="4" t="n"/>
      <c r="J263396" s="4" t="n"/>
    </row>
    <row r="263397">
      <c r="I263397" s="4" t="n"/>
      <c r="J263397" s="4" t="n"/>
    </row>
    <row r="263398">
      <c r="I263398" s="4" t="n"/>
      <c r="J263398" s="4" t="n"/>
    </row>
    <row r="263399">
      <c r="I263399" s="4" t="n"/>
      <c r="J263399" s="4" t="n"/>
    </row>
    <row r="263400">
      <c r="I263400" s="4" t="n"/>
      <c r="J263400" s="4" t="n"/>
    </row>
    <row r="263401">
      <c r="I263401" s="4" t="n"/>
      <c r="J263401" s="4" t="n"/>
    </row>
    <row r="263402">
      <c r="I263402" s="4" t="n"/>
      <c r="J263402" s="4" t="n"/>
    </row>
    <row r="263403">
      <c r="I263403" s="4" t="n"/>
      <c r="J263403" s="4" t="n"/>
    </row>
    <row r="263404">
      <c r="I263404" s="4" t="n"/>
      <c r="J263404" s="4" t="n"/>
    </row>
    <row r="263405">
      <c r="I263405" s="4" t="n"/>
      <c r="J263405" s="4" t="n"/>
    </row>
    <row r="263406">
      <c r="I263406" s="4" t="n"/>
      <c r="J263406" s="4" t="n"/>
    </row>
    <row r="263407">
      <c r="I263407" s="4" t="n"/>
      <c r="J263407" s="4" t="n"/>
    </row>
    <row r="263408">
      <c r="I263408" s="4" t="n"/>
      <c r="J263408" s="4" t="n"/>
    </row>
    <row r="263409">
      <c r="I263409" s="4" t="n"/>
      <c r="J263409" s="4" t="n"/>
    </row>
    <row r="263410">
      <c r="I263410" s="4" t="n"/>
      <c r="J263410" s="4" t="n"/>
    </row>
    <row r="263411">
      <c r="I263411" s="4" t="n"/>
      <c r="J263411" s="4" t="n"/>
    </row>
    <row r="263412">
      <c r="I263412" s="4" t="n"/>
      <c r="J263412" s="4" t="n"/>
    </row>
    <row r="263413">
      <c r="I263413" s="4" t="n"/>
      <c r="J263413" s="4" t="n"/>
    </row>
    <row r="263414">
      <c r="I263414" s="4" t="n"/>
      <c r="J263414" s="4" t="n"/>
    </row>
    <row r="263415">
      <c r="I263415" s="4" t="n"/>
      <c r="J263415" s="4" t="n"/>
    </row>
    <row r="263416">
      <c r="I263416" s="4" t="n"/>
      <c r="J263416" s="4" t="n"/>
    </row>
    <row r="263417">
      <c r="I263417" s="4" t="n"/>
      <c r="J263417" s="4" t="n"/>
    </row>
    <row r="263418">
      <c r="I263418" s="4" t="n"/>
      <c r="J263418" s="4" t="n"/>
    </row>
    <row r="263419">
      <c r="I263419" s="4" t="n"/>
      <c r="J263419" s="4" t="n"/>
    </row>
    <row r="263420">
      <c r="I263420" s="4" t="n"/>
      <c r="J263420" s="4" t="n"/>
    </row>
    <row r="263421">
      <c r="I263421" s="4" t="n"/>
      <c r="J263421" s="4" t="n"/>
    </row>
    <row r="263422">
      <c r="I263422" s="4" t="n"/>
      <c r="J263422" s="4" t="n"/>
    </row>
    <row r="263423">
      <c r="I263423" s="4" t="n"/>
      <c r="J263423" s="4" t="n"/>
    </row>
    <row r="263424">
      <c r="I263424" s="4" t="n"/>
      <c r="J263424" s="4" t="n"/>
    </row>
    <row r="263425">
      <c r="I263425" s="4" t="n"/>
      <c r="J263425" s="4" t="n"/>
    </row>
    <row r="263426">
      <c r="I263426" s="4" t="n"/>
      <c r="J263426" s="4" t="n"/>
    </row>
    <row r="263427">
      <c r="I263427" s="4" t="n"/>
      <c r="J263427" s="4" t="n"/>
    </row>
    <row r="263428">
      <c r="I263428" s="4" t="n"/>
      <c r="J263428" s="4" t="n"/>
    </row>
    <row r="263429">
      <c r="I263429" s="4" t="n"/>
      <c r="J263429" s="4" t="n"/>
    </row>
    <row r="263430">
      <c r="I263430" s="4" t="n"/>
      <c r="J263430" s="4" t="n"/>
    </row>
    <row r="263431">
      <c r="I263431" s="4" t="n"/>
      <c r="J263431" s="4" t="n"/>
    </row>
    <row r="263432">
      <c r="I263432" s="4" t="n"/>
      <c r="J263432" s="4" t="n"/>
    </row>
    <row r="263433">
      <c r="I263433" s="4" t="n"/>
      <c r="J263433" s="4" t="n"/>
    </row>
    <row r="263434">
      <c r="I263434" s="4" t="n"/>
      <c r="J263434" s="4" t="n"/>
    </row>
    <row r="263435">
      <c r="I263435" s="4" t="n"/>
      <c r="J263435" s="4" t="n"/>
    </row>
    <row r="263436">
      <c r="I263436" s="4" t="n"/>
      <c r="J263436" s="4" t="n"/>
    </row>
    <row r="263437">
      <c r="I263437" s="4" t="n"/>
      <c r="J263437" s="4" t="n"/>
    </row>
    <row r="263438">
      <c r="I263438" s="4" t="n"/>
      <c r="J263438" s="4" t="n"/>
    </row>
    <row r="263439">
      <c r="I263439" s="4" t="n"/>
      <c r="J263439" s="4" t="n"/>
    </row>
    <row r="263440">
      <c r="I263440" s="4" t="n"/>
      <c r="J263440" s="4" t="n"/>
    </row>
    <row r="263441">
      <c r="I263441" s="4" t="n"/>
      <c r="J263441" s="4" t="n"/>
    </row>
    <row r="263442">
      <c r="I263442" s="4" t="n"/>
      <c r="J263442" s="4" t="n"/>
    </row>
    <row r="263443">
      <c r="I263443" s="4" t="n"/>
      <c r="J263443" s="4" t="n"/>
    </row>
    <row r="263444">
      <c r="I263444" s="4" t="n"/>
      <c r="J263444" s="4" t="n"/>
    </row>
    <row r="263445">
      <c r="I263445" s="4" t="n"/>
      <c r="J263445" s="4" t="n"/>
    </row>
    <row r="263446">
      <c r="I263446" s="4" t="n"/>
      <c r="J263446" s="4" t="n"/>
    </row>
    <row r="263447">
      <c r="I263447" s="4" t="n"/>
      <c r="J263447" s="4" t="n"/>
    </row>
    <row r="263448">
      <c r="I263448" s="4" t="n"/>
      <c r="J263448" s="4" t="n"/>
    </row>
    <row r="263449">
      <c r="I263449" s="4" t="n"/>
      <c r="J263449" s="4" t="n"/>
    </row>
    <row r="263450">
      <c r="I263450" s="4" t="n"/>
      <c r="J263450" s="4" t="n"/>
    </row>
    <row r="263451">
      <c r="I263451" s="4" t="n"/>
      <c r="J263451" s="4" t="n"/>
    </row>
    <row r="263452">
      <c r="I263452" s="4" t="n"/>
      <c r="J263452" s="4" t="n"/>
    </row>
    <row r="263453">
      <c r="I263453" s="4" t="n"/>
      <c r="J263453" s="4" t="n"/>
    </row>
    <row r="263454">
      <c r="I263454" s="4" t="n"/>
      <c r="J263454" s="4" t="n"/>
    </row>
    <row r="263455">
      <c r="I263455" s="4" t="n"/>
      <c r="J263455" s="4" t="n"/>
    </row>
    <row r="263456">
      <c r="I263456" s="4" t="n"/>
      <c r="J263456" s="4" t="n"/>
    </row>
    <row r="263457">
      <c r="I263457" s="4" t="n"/>
      <c r="J263457" s="4" t="n"/>
    </row>
    <row r="263458">
      <c r="I263458" s="4" t="n"/>
      <c r="J263458" s="4" t="n"/>
    </row>
    <row r="263459">
      <c r="I263459" s="4" t="n"/>
      <c r="J263459" s="4" t="n"/>
    </row>
    <row r="263460">
      <c r="I263460" s="4" t="n"/>
      <c r="J263460" s="4" t="n"/>
    </row>
    <row r="263461">
      <c r="I263461" s="4" t="n"/>
      <c r="J263461" s="4" t="n"/>
    </row>
    <row r="263462">
      <c r="I263462" s="4" t="n"/>
      <c r="J263462" s="4" t="n"/>
    </row>
    <row r="263463">
      <c r="I263463" s="4" t="n"/>
      <c r="J263463" s="4" t="n"/>
    </row>
    <row r="263464">
      <c r="I263464" s="4" t="n"/>
      <c r="J263464" s="4" t="n"/>
    </row>
    <row r="263465">
      <c r="I263465" s="4" t="n"/>
      <c r="J263465" s="4" t="n"/>
    </row>
    <row r="263466">
      <c r="I263466" s="4" t="n"/>
      <c r="J263466" s="4" t="n"/>
    </row>
    <row r="263467">
      <c r="I263467" s="4" t="n"/>
      <c r="J263467" s="4" t="n"/>
    </row>
    <row r="263468">
      <c r="I263468" s="4" t="n"/>
      <c r="J263468" s="4" t="n"/>
    </row>
    <row r="263469">
      <c r="I263469" s="4" t="n"/>
      <c r="J263469" s="4" t="n"/>
    </row>
    <row r="263470">
      <c r="I263470" s="4" t="n"/>
      <c r="J263470" s="4" t="n"/>
    </row>
    <row r="263471">
      <c r="I263471" s="4" t="n"/>
      <c r="J263471" s="4" t="n"/>
    </row>
    <row r="263472">
      <c r="I263472" s="4" t="n"/>
      <c r="J263472" s="4" t="n"/>
    </row>
    <row r="263473">
      <c r="I263473" s="4" t="n"/>
      <c r="J263473" s="4" t="n"/>
    </row>
    <row r="263474">
      <c r="I263474" s="4" t="n"/>
      <c r="J263474" s="4" t="n"/>
    </row>
    <row r="263475">
      <c r="I263475" s="4" t="n"/>
      <c r="J263475" s="4" t="n"/>
    </row>
    <row r="263476">
      <c r="I263476" s="4" t="n"/>
      <c r="J263476" s="4" t="n"/>
    </row>
    <row r="263477">
      <c r="I263477" s="4" t="n"/>
      <c r="J263477" s="4" t="n"/>
    </row>
    <row r="263478">
      <c r="I263478" s="4" t="n"/>
      <c r="J263478" s="4" t="n"/>
    </row>
    <row r="263479">
      <c r="I263479" s="4" t="n"/>
      <c r="J263479" s="4" t="n"/>
    </row>
    <row r="263480">
      <c r="I263480" s="4" t="n"/>
      <c r="J263480" s="4" t="n"/>
    </row>
    <row r="263481">
      <c r="I263481" s="4" t="n"/>
      <c r="J263481" s="4" t="n"/>
    </row>
    <row r="263482">
      <c r="I263482" s="4" t="n"/>
      <c r="J263482" s="4" t="n"/>
    </row>
    <row r="263483">
      <c r="I263483" s="4" t="n"/>
      <c r="J263483" s="4" t="n"/>
    </row>
    <row r="263484">
      <c r="I263484" s="4" t="n"/>
      <c r="J263484" s="4" t="n"/>
    </row>
    <row r="263485">
      <c r="I263485" s="4" t="n"/>
      <c r="J263485" s="4" t="n"/>
    </row>
    <row r="263486">
      <c r="I263486" s="4" t="n"/>
      <c r="J263486" s="4" t="n"/>
    </row>
    <row r="263487">
      <c r="I263487" s="4" t="n"/>
      <c r="J263487" s="4" t="n"/>
    </row>
    <row r="263488">
      <c r="I263488" s="4" t="n"/>
      <c r="J263488" s="4" t="n"/>
    </row>
    <row r="263489">
      <c r="I263489" s="4" t="n"/>
      <c r="J263489" s="4" t="n"/>
    </row>
    <row r="263490">
      <c r="I263490" s="4" t="n"/>
      <c r="J263490" s="4" t="n"/>
    </row>
    <row r="263491">
      <c r="I263491" s="4" t="n"/>
      <c r="J263491" s="4" t="n"/>
    </row>
    <row r="263492">
      <c r="I263492" s="4" t="n"/>
      <c r="J263492" s="4" t="n"/>
    </row>
    <row r="263493">
      <c r="I263493" s="4" t="n"/>
      <c r="J263493" s="4" t="n"/>
    </row>
    <row r="263494">
      <c r="I263494" s="4" t="n"/>
      <c r="J263494" s="4" t="n"/>
    </row>
    <row r="263495">
      <c r="I263495" s="4" t="n"/>
      <c r="J263495" s="4" t="n"/>
    </row>
    <row r="263496">
      <c r="I263496" s="4" t="n"/>
      <c r="J263496" s="4" t="n"/>
    </row>
    <row r="263497">
      <c r="I263497" s="4" t="n"/>
      <c r="J263497" s="4" t="n"/>
    </row>
    <row r="263498">
      <c r="I263498" s="4" t="n"/>
      <c r="J263498" s="4" t="n"/>
    </row>
    <row r="263499">
      <c r="I263499" s="4" t="n"/>
      <c r="J263499" s="4" t="n"/>
    </row>
    <row r="263500">
      <c r="I263500" s="4" t="n"/>
      <c r="J263500" s="4" t="n"/>
    </row>
    <row r="263501">
      <c r="I263501" s="4" t="n"/>
      <c r="J263501" s="4" t="n"/>
    </row>
    <row r="263502">
      <c r="I263502" s="4" t="n"/>
      <c r="J263502" s="4" t="n"/>
    </row>
    <row r="263503">
      <c r="I263503" s="4" t="n"/>
      <c r="J263503" s="4" t="n"/>
    </row>
    <row r="263504">
      <c r="I263504" s="4" t="n"/>
      <c r="J263504" s="4" t="n"/>
    </row>
    <row r="263505">
      <c r="I263505" s="4" t="n"/>
      <c r="J263505" s="4" t="n"/>
    </row>
    <row r="263506">
      <c r="I263506" s="4" t="n"/>
      <c r="J263506" s="4" t="n"/>
    </row>
    <row r="263507">
      <c r="I263507" s="4" t="n"/>
      <c r="J263507" s="4" t="n"/>
    </row>
    <row r="263508">
      <c r="I263508" s="4" t="n"/>
      <c r="J263508" s="4" t="n"/>
    </row>
    <row r="263509">
      <c r="I263509" s="4" t="n"/>
      <c r="J263509" s="4" t="n"/>
    </row>
    <row r="263510">
      <c r="I263510" s="4" t="n"/>
      <c r="J263510" s="4" t="n"/>
    </row>
    <row r="263511">
      <c r="I263511" s="4" t="n"/>
      <c r="J263511" s="4" t="n"/>
    </row>
    <row r="263512">
      <c r="I263512" s="4" t="n"/>
      <c r="J263512" s="4" t="n"/>
    </row>
    <row r="263513">
      <c r="I263513" s="4" t="n"/>
      <c r="J263513" s="4" t="n"/>
    </row>
    <row r="263514">
      <c r="I263514" s="4" t="n"/>
      <c r="J263514" s="4" t="n"/>
    </row>
    <row r="263515">
      <c r="I263515" s="4" t="n"/>
      <c r="J263515" s="4" t="n"/>
    </row>
    <row r="263516">
      <c r="I263516" s="4" t="n"/>
      <c r="J263516" s="4" t="n"/>
    </row>
    <row r="263517">
      <c r="I263517" s="4" t="n"/>
      <c r="J263517" s="4" t="n"/>
    </row>
    <row r="263518">
      <c r="I263518" s="4" t="n"/>
      <c r="J263518" s="4" t="n"/>
    </row>
    <row r="263519">
      <c r="I263519" s="4" t="n"/>
      <c r="J263519" s="4" t="n"/>
    </row>
    <row r="263520">
      <c r="I263520" s="4" t="n"/>
      <c r="J263520" s="4" t="n"/>
    </row>
    <row r="263521">
      <c r="I263521" s="4" t="n"/>
      <c r="J263521" s="4" t="n"/>
    </row>
    <row r="263522">
      <c r="I263522" s="4" t="n"/>
      <c r="J263522" s="4" t="n"/>
    </row>
    <row r="263523">
      <c r="I263523" s="4" t="n"/>
      <c r="J263523" s="4" t="n"/>
    </row>
    <row r="263524">
      <c r="I263524" s="4" t="n"/>
      <c r="J263524" s="4" t="n"/>
    </row>
    <row r="263525">
      <c r="I263525" s="4" t="n"/>
      <c r="J263525" s="4" t="n"/>
    </row>
    <row r="263526">
      <c r="I263526" s="4" t="n"/>
      <c r="J263526" s="4" t="n"/>
    </row>
    <row r="263527">
      <c r="I263527" s="4" t="n"/>
      <c r="J263527" s="4" t="n"/>
    </row>
    <row r="263528">
      <c r="I263528" s="4" t="n"/>
      <c r="J263528" s="4" t="n"/>
    </row>
    <row r="263529">
      <c r="I263529" s="4" t="n"/>
      <c r="J263529" s="4" t="n"/>
    </row>
    <row r="263530">
      <c r="I263530" s="4" t="n"/>
      <c r="J263530" s="4" t="n"/>
    </row>
    <row r="263531">
      <c r="I263531" s="4" t="n"/>
      <c r="J263531" s="4" t="n"/>
    </row>
    <row r="263532">
      <c r="I263532" s="4" t="n"/>
      <c r="J263532" s="4" t="n"/>
    </row>
    <row r="263533">
      <c r="I263533" s="4" t="n"/>
      <c r="J263533" s="4" t="n"/>
    </row>
    <row r="263534">
      <c r="I263534" s="4" t="n"/>
      <c r="J263534" s="4" t="n"/>
    </row>
    <row r="263535">
      <c r="I263535" s="4" t="n"/>
      <c r="J263535" s="4" t="n"/>
    </row>
    <row r="263536">
      <c r="I263536" s="4" t="n"/>
      <c r="J263536" s="4" t="n"/>
    </row>
    <row r="263537">
      <c r="I263537" s="4" t="n"/>
      <c r="J263537" s="4" t="n"/>
    </row>
    <row r="263538">
      <c r="I263538" s="4" t="n"/>
      <c r="J263538" s="4" t="n"/>
    </row>
    <row r="263539">
      <c r="I263539" s="4" t="n"/>
      <c r="J263539" s="4" t="n"/>
    </row>
    <row r="263540">
      <c r="I263540" s="4" t="n"/>
      <c r="J263540" s="4" t="n"/>
    </row>
    <row r="263541">
      <c r="I263541" s="4" t="n"/>
      <c r="J263541" s="4" t="n"/>
    </row>
    <row r="263542">
      <c r="I263542" s="4" t="n"/>
      <c r="J263542" s="4" t="n"/>
    </row>
    <row r="263543">
      <c r="I263543" s="4" t="n"/>
      <c r="J263543" s="4" t="n"/>
    </row>
    <row r="263544">
      <c r="I263544" s="4" t="n"/>
      <c r="J263544" s="4" t="n"/>
    </row>
    <row r="263545">
      <c r="I263545" s="4" t="n"/>
      <c r="J263545" s="4" t="n"/>
    </row>
    <row r="263546">
      <c r="I263546" s="4" t="n"/>
      <c r="J263546" s="4" t="n"/>
    </row>
    <row r="263547">
      <c r="I263547" s="4" t="n"/>
      <c r="J263547" s="4" t="n"/>
    </row>
    <row r="263548">
      <c r="I263548" s="4" t="n"/>
      <c r="J263548" s="4" t="n"/>
    </row>
    <row r="263549">
      <c r="I263549" s="4" t="n"/>
      <c r="J263549" s="4" t="n"/>
    </row>
    <row r="263550">
      <c r="I263550" s="4" t="n"/>
      <c r="J263550" s="4" t="n"/>
    </row>
    <row r="263551">
      <c r="I263551" s="4" t="n"/>
      <c r="J263551" s="4" t="n"/>
    </row>
    <row r="263552">
      <c r="I263552" s="4" t="n"/>
      <c r="J263552" s="4" t="n"/>
    </row>
    <row r="263553">
      <c r="I263553" s="4" t="n"/>
      <c r="J263553" s="4" t="n"/>
    </row>
    <row r="263554">
      <c r="I263554" s="4" t="n"/>
      <c r="J263554" s="4" t="n"/>
    </row>
    <row r="263555">
      <c r="I263555" s="4" t="n"/>
      <c r="J263555" s="4" t="n"/>
    </row>
    <row r="263556">
      <c r="I263556" s="4" t="n"/>
      <c r="J263556" s="4" t="n"/>
    </row>
    <row r="263557">
      <c r="I263557" s="4" t="n"/>
      <c r="J263557" s="4" t="n"/>
    </row>
    <row r="263558">
      <c r="I263558" s="4" t="n"/>
      <c r="J263558" s="4" t="n"/>
    </row>
    <row r="263559">
      <c r="I263559" s="4" t="n"/>
      <c r="J263559" s="4" t="n"/>
    </row>
    <row r="263560">
      <c r="I263560" s="4" t="n"/>
      <c r="J263560" s="4" t="n"/>
    </row>
    <row r="263561">
      <c r="I263561" s="4" t="n"/>
      <c r="J263561" s="4" t="n"/>
    </row>
    <row r="263562">
      <c r="I263562" s="4" t="n"/>
      <c r="J263562" s="4" t="n"/>
    </row>
    <row r="263563">
      <c r="I263563" s="4" t="n"/>
      <c r="J263563" s="4" t="n"/>
    </row>
    <row r="263564">
      <c r="I263564" s="4" t="n"/>
      <c r="J263564" s="4" t="n"/>
    </row>
    <row r="263565">
      <c r="I263565" s="4" t="n"/>
      <c r="J263565" s="4" t="n"/>
    </row>
    <row r="263566">
      <c r="I263566" s="4" t="n"/>
      <c r="J263566" s="4" t="n"/>
    </row>
    <row r="263567">
      <c r="I263567" s="4" t="n"/>
      <c r="J263567" s="4" t="n"/>
    </row>
    <row r="263568">
      <c r="I263568" s="4" t="n"/>
      <c r="J263568" s="4" t="n"/>
    </row>
    <row r="263569">
      <c r="I263569" s="4" t="n"/>
      <c r="J263569" s="4" t="n"/>
    </row>
    <row r="263570">
      <c r="I263570" s="4" t="n"/>
      <c r="J263570" s="4" t="n"/>
    </row>
    <row r="263571">
      <c r="I263571" s="4" t="n"/>
      <c r="J263571" s="4" t="n"/>
    </row>
    <row r="263572">
      <c r="I263572" s="4" t="n"/>
      <c r="J263572" s="4" t="n"/>
    </row>
    <row r="263573">
      <c r="I263573" s="4" t="n"/>
      <c r="J263573" s="4" t="n"/>
    </row>
    <row r="263574">
      <c r="I263574" s="4" t="n"/>
      <c r="J263574" s="4" t="n"/>
    </row>
    <row r="263575">
      <c r="I263575" s="4" t="n"/>
      <c r="J263575" s="4" t="n"/>
    </row>
    <row r="263576">
      <c r="I263576" s="4" t="n"/>
      <c r="J263576" s="4" t="n"/>
    </row>
    <row r="263577">
      <c r="I263577" s="4" t="n"/>
      <c r="J263577" s="4" t="n"/>
    </row>
    <row r="263578">
      <c r="I263578" s="4" t="n"/>
      <c r="J263578" s="4" t="n"/>
    </row>
    <row r="263579">
      <c r="I263579" s="4" t="n"/>
      <c r="J263579" s="4" t="n"/>
    </row>
    <row r="263580">
      <c r="I263580" s="4" t="n"/>
      <c r="J263580" s="4" t="n"/>
    </row>
    <row r="263581">
      <c r="I263581" s="4" t="n"/>
      <c r="J263581" s="4" t="n"/>
    </row>
    <row r="263582">
      <c r="I263582" s="4" t="n"/>
      <c r="J263582" s="4" t="n"/>
    </row>
    <row r="263583">
      <c r="I263583" s="4" t="n"/>
      <c r="J263583" s="4" t="n"/>
    </row>
    <row r="263584">
      <c r="I263584" s="4" t="n"/>
      <c r="J263584" s="4" t="n"/>
    </row>
    <row r="263585">
      <c r="I263585" s="4" t="n"/>
      <c r="J263585" s="4" t="n"/>
    </row>
    <row r="263586">
      <c r="I263586" s="4" t="n"/>
      <c r="J263586" s="4" t="n"/>
    </row>
    <row r="263587">
      <c r="I263587" s="4" t="n"/>
      <c r="J263587" s="4" t="n"/>
    </row>
    <row r="263588">
      <c r="I263588" s="4" t="n"/>
      <c r="J263588" s="4" t="n"/>
    </row>
    <row r="263589">
      <c r="I263589" s="4" t="n"/>
      <c r="J263589" s="4" t="n"/>
    </row>
    <row r="263590">
      <c r="I263590" s="4" t="n"/>
      <c r="J263590" s="4" t="n"/>
    </row>
    <row r="263591">
      <c r="I263591" s="4" t="n"/>
      <c r="J263591" s="4" t="n"/>
    </row>
    <row r="263592">
      <c r="I263592" s="4" t="n"/>
      <c r="J263592" s="4" t="n"/>
    </row>
    <row r="263593">
      <c r="I263593" s="4" t="n"/>
      <c r="J263593" s="4" t="n"/>
    </row>
    <row r="263594">
      <c r="I263594" s="4" t="n"/>
      <c r="J263594" s="4" t="n"/>
    </row>
    <row r="263595">
      <c r="I263595" s="4" t="n"/>
      <c r="J263595" s="4" t="n"/>
    </row>
    <row r="263596">
      <c r="I263596" s="4" t="n"/>
      <c r="J263596" s="4" t="n"/>
    </row>
    <row r="263597">
      <c r="I263597" s="4" t="n"/>
      <c r="J263597" s="4" t="n"/>
    </row>
    <row r="263598">
      <c r="I263598" s="4" t="n"/>
      <c r="J263598" s="4" t="n"/>
    </row>
    <row r="263599">
      <c r="I263599" s="4" t="n"/>
      <c r="J263599" s="4" t="n"/>
    </row>
    <row r="263600">
      <c r="I263600" s="4" t="n"/>
      <c r="J263600" s="4" t="n"/>
    </row>
    <row r="263601">
      <c r="I263601" s="4" t="n"/>
      <c r="J263601" s="4" t="n"/>
    </row>
    <row r="263602">
      <c r="I263602" s="4" t="n"/>
      <c r="J263602" s="4" t="n"/>
    </row>
    <row r="263603">
      <c r="I263603" s="4" t="n"/>
      <c r="J263603" s="4" t="n"/>
    </row>
    <row r="263604">
      <c r="I263604" s="4" t="n"/>
      <c r="J263604" s="4" t="n"/>
    </row>
    <row r="263605">
      <c r="I263605" s="4" t="n"/>
      <c r="J263605" s="4" t="n"/>
    </row>
    <row r="263606">
      <c r="I263606" s="4" t="n"/>
      <c r="J263606" s="4" t="n"/>
    </row>
    <row r="263607">
      <c r="I263607" s="4" t="n"/>
      <c r="J263607" s="4" t="n"/>
    </row>
    <row r="263608">
      <c r="I263608" s="4" t="n"/>
      <c r="J263608" s="4" t="n"/>
    </row>
    <row r="263609">
      <c r="I263609" s="4" t="n"/>
      <c r="J263609" s="4" t="n"/>
    </row>
    <row r="263610">
      <c r="I263610" s="4" t="n"/>
      <c r="J263610" s="4" t="n"/>
    </row>
    <row r="263611">
      <c r="I263611" s="4" t="n"/>
      <c r="J263611" s="4" t="n"/>
    </row>
    <row r="263612">
      <c r="I263612" s="4" t="n"/>
      <c r="J263612" s="4" t="n"/>
    </row>
    <row r="263613">
      <c r="I263613" s="4" t="n"/>
      <c r="J263613" s="4" t="n"/>
    </row>
    <row r="263614">
      <c r="I263614" s="4" t="n"/>
      <c r="J263614" s="4" t="n"/>
    </row>
    <row r="263615">
      <c r="I263615" s="4" t="n"/>
      <c r="J263615" s="4" t="n"/>
    </row>
    <row r="263616">
      <c r="I263616" s="4" t="n"/>
      <c r="J263616" s="4" t="n"/>
    </row>
    <row r="263617">
      <c r="I263617" s="4" t="n"/>
      <c r="J263617" s="4" t="n"/>
    </row>
    <row r="263618">
      <c r="I263618" s="4" t="n"/>
      <c r="J263618" s="4" t="n"/>
    </row>
    <row r="263619">
      <c r="I263619" s="4" t="n"/>
      <c r="J263619" s="4" t="n"/>
    </row>
    <row r="263620">
      <c r="I263620" s="4" t="n"/>
      <c r="J263620" s="4" t="n"/>
    </row>
    <row r="263621">
      <c r="I263621" s="4" t="n"/>
      <c r="J263621" s="4" t="n"/>
    </row>
    <row r="263622">
      <c r="I263622" s="4" t="n"/>
      <c r="J263622" s="4" t="n"/>
    </row>
    <row r="263623">
      <c r="I263623" s="4" t="n"/>
      <c r="J263623" s="4" t="n"/>
    </row>
    <row r="263624">
      <c r="I263624" s="4" t="n"/>
      <c r="J263624" s="4" t="n"/>
    </row>
    <row r="263625">
      <c r="I263625" s="4" t="n"/>
      <c r="J263625" s="4" t="n"/>
    </row>
    <row r="263626">
      <c r="I263626" s="4" t="n"/>
      <c r="J263626" s="4" t="n"/>
    </row>
    <row r="263627">
      <c r="I263627" s="4" t="n"/>
      <c r="J263627" s="4" t="n"/>
    </row>
    <row r="263628">
      <c r="I263628" s="4" t="n"/>
      <c r="J263628" s="4" t="n"/>
    </row>
    <row r="263629">
      <c r="I263629" s="4" t="n"/>
      <c r="J263629" s="4" t="n"/>
    </row>
    <row r="263630">
      <c r="I263630" s="4" t="n"/>
      <c r="J263630" s="4" t="n"/>
    </row>
    <row r="263631">
      <c r="I263631" s="4" t="n"/>
      <c r="J263631" s="4" t="n"/>
    </row>
    <row r="263632">
      <c r="I263632" s="4" t="n"/>
      <c r="J263632" s="4" t="n"/>
    </row>
    <row r="263633">
      <c r="I263633" s="4" t="n"/>
      <c r="J263633" s="4" t="n"/>
    </row>
    <row r="263634">
      <c r="I263634" s="4" t="n"/>
      <c r="J263634" s="4" t="n"/>
    </row>
    <row r="263635">
      <c r="I263635" s="4" t="n"/>
      <c r="J263635" s="4" t="n"/>
    </row>
    <row r="263636">
      <c r="I263636" s="4" t="n"/>
      <c r="J263636" s="4" t="n"/>
    </row>
    <row r="263637">
      <c r="I263637" s="4" t="n"/>
      <c r="J263637" s="4" t="n"/>
    </row>
    <row r="263638">
      <c r="I263638" s="4" t="n"/>
      <c r="J263638" s="4" t="n"/>
    </row>
    <row r="263639">
      <c r="I263639" s="4" t="n"/>
      <c r="J263639" s="4" t="n"/>
    </row>
    <row r="263640">
      <c r="I263640" s="4" t="n"/>
      <c r="J263640" s="4" t="n"/>
    </row>
    <row r="263641">
      <c r="I263641" s="4" t="n"/>
      <c r="J263641" s="4" t="n"/>
    </row>
    <row r="263642">
      <c r="I263642" s="4" t="n"/>
      <c r="J263642" s="4" t="n"/>
    </row>
    <row r="263643">
      <c r="I263643" s="4" t="n"/>
      <c r="J263643" s="4" t="n"/>
    </row>
    <row r="263644">
      <c r="I263644" s="4" t="n"/>
      <c r="J263644" s="4" t="n"/>
    </row>
    <row r="263645">
      <c r="I263645" s="4" t="n"/>
      <c r="J263645" s="4" t="n"/>
    </row>
    <row r="263646">
      <c r="I263646" s="4" t="n"/>
      <c r="J263646" s="4" t="n"/>
    </row>
    <row r="263647">
      <c r="I263647" s="4" t="n"/>
      <c r="J263647" s="4" t="n"/>
    </row>
    <row r="263648">
      <c r="I263648" s="4" t="n"/>
      <c r="J263648" s="4" t="n"/>
    </row>
    <row r="263649">
      <c r="I263649" s="4" t="n"/>
      <c r="J263649" s="4" t="n"/>
    </row>
    <row r="263650">
      <c r="I263650" s="4" t="n"/>
      <c r="J263650" s="4" t="n"/>
    </row>
    <row r="263651">
      <c r="I263651" s="4" t="n"/>
      <c r="J263651" s="4" t="n"/>
    </row>
    <row r="263652">
      <c r="I263652" s="4" t="n"/>
      <c r="J263652" s="4" t="n"/>
    </row>
    <row r="263653">
      <c r="I263653" s="4" t="n"/>
      <c r="J263653" s="4" t="n"/>
    </row>
    <row r="263654">
      <c r="I263654" s="4" t="n"/>
      <c r="J263654" s="4" t="n"/>
    </row>
    <row r="263655">
      <c r="I263655" s="4" t="n"/>
      <c r="J263655" s="4" t="n"/>
    </row>
    <row r="263656">
      <c r="I263656" s="4" t="n"/>
      <c r="J263656" s="4" t="n"/>
    </row>
    <row r="263657">
      <c r="I263657" s="4" t="n"/>
      <c r="J263657" s="4" t="n"/>
    </row>
    <row r="263658">
      <c r="I263658" s="4" t="n"/>
      <c r="J263658" s="4" t="n"/>
    </row>
    <row r="263659">
      <c r="I263659" s="4" t="n"/>
      <c r="J263659" s="4" t="n"/>
    </row>
    <row r="263660">
      <c r="I263660" s="4" t="n"/>
      <c r="J263660" s="4" t="n"/>
    </row>
    <row r="263661">
      <c r="I263661" s="4" t="n"/>
      <c r="J263661" s="4" t="n"/>
    </row>
    <row r="263662">
      <c r="I263662" s="4" t="n"/>
      <c r="J263662" s="4" t="n"/>
    </row>
    <row r="263663">
      <c r="I263663" s="4" t="n"/>
      <c r="J263663" s="4" t="n"/>
    </row>
    <row r="263664">
      <c r="I263664" s="4" t="n"/>
      <c r="J263664" s="4" t="n"/>
    </row>
    <row r="263665">
      <c r="I263665" s="4" t="n"/>
      <c r="J263665" s="4" t="n"/>
    </row>
    <row r="263666">
      <c r="I263666" s="4" t="n"/>
      <c r="J263666" s="4" t="n"/>
    </row>
    <row r="263667">
      <c r="I263667" s="4" t="n"/>
      <c r="J263667" s="4" t="n"/>
    </row>
    <row r="263668">
      <c r="I263668" s="4" t="n"/>
      <c r="J263668" s="4" t="n"/>
    </row>
    <row r="263669">
      <c r="I263669" s="4" t="n"/>
      <c r="J263669" s="4" t="n"/>
    </row>
    <row r="263670">
      <c r="I263670" s="4" t="n"/>
      <c r="J263670" s="4" t="n"/>
    </row>
    <row r="263671">
      <c r="I263671" s="4" t="n"/>
      <c r="J263671" s="4" t="n"/>
    </row>
    <row r="263672">
      <c r="I263672" s="4" t="n"/>
      <c r="J263672" s="4" t="n"/>
    </row>
    <row r="263673">
      <c r="I263673" s="4" t="n"/>
      <c r="J263673" s="4" t="n"/>
    </row>
    <row r="263674">
      <c r="I263674" s="4" t="n"/>
      <c r="J263674" s="4" t="n"/>
    </row>
    <row r="263675">
      <c r="I263675" s="4" t="n"/>
      <c r="J263675" s="4" t="n"/>
    </row>
    <row r="263676">
      <c r="I263676" s="4" t="n"/>
      <c r="J263676" s="4" t="n"/>
    </row>
    <row r="263677">
      <c r="I263677" s="4" t="n"/>
      <c r="J263677" s="4" t="n"/>
    </row>
    <row r="263678">
      <c r="I263678" s="4" t="n"/>
      <c r="J263678" s="4" t="n"/>
    </row>
    <row r="263679">
      <c r="I263679" s="4" t="n"/>
      <c r="J263679" s="4" t="n"/>
    </row>
    <row r="263680">
      <c r="I263680" s="4" t="n"/>
      <c r="J263680" s="4" t="n"/>
    </row>
    <row r="263681">
      <c r="I263681" s="4" t="n"/>
      <c r="J263681" s="4" t="n"/>
    </row>
    <row r="263682">
      <c r="I263682" s="4" t="n"/>
      <c r="J263682" s="4" t="n"/>
    </row>
    <row r="263683">
      <c r="I263683" s="4" t="n"/>
      <c r="J263683" s="4" t="n"/>
    </row>
    <row r="263684">
      <c r="I263684" s="4" t="n"/>
      <c r="J263684" s="4" t="n"/>
    </row>
    <row r="263685">
      <c r="I263685" s="4" t="n"/>
      <c r="J263685" s="4" t="n"/>
    </row>
    <row r="263686">
      <c r="I263686" s="4" t="n"/>
      <c r="J263686" s="4" t="n"/>
    </row>
    <row r="263687">
      <c r="I263687" s="4" t="n"/>
      <c r="J263687" s="4" t="n"/>
    </row>
    <row r="263688">
      <c r="I263688" s="4" t="n"/>
      <c r="J263688" s="4" t="n"/>
    </row>
    <row r="263689">
      <c r="I263689" s="4" t="n"/>
      <c r="J263689" s="4" t="n"/>
    </row>
    <row r="263690">
      <c r="I263690" s="4" t="n"/>
      <c r="J263690" s="4" t="n"/>
    </row>
    <row r="263691">
      <c r="I263691" s="4" t="n"/>
      <c r="J263691" s="4" t="n"/>
    </row>
    <row r="263692">
      <c r="I263692" s="4" t="n"/>
      <c r="J263692" s="4" t="n"/>
    </row>
    <row r="263693">
      <c r="I263693" s="4" t="n"/>
      <c r="J263693" s="4" t="n"/>
    </row>
    <row r="263694">
      <c r="I263694" s="4" t="n"/>
      <c r="J263694" s="4" t="n"/>
    </row>
    <row r="263695">
      <c r="I263695" s="4" t="n"/>
      <c r="J263695" s="4" t="n"/>
    </row>
    <row r="263696">
      <c r="I263696" s="4" t="n"/>
      <c r="J263696" s="4" t="n"/>
    </row>
    <row r="263697">
      <c r="I263697" s="4" t="n"/>
      <c r="J263697" s="4" t="n"/>
    </row>
    <row r="263698">
      <c r="I263698" s="4" t="n"/>
      <c r="J263698" s="4" t="n"/>
    </row>
    <row r="263699">
      <c r="I263699" s="4" t="n"/>
      <c r="J263699" s="4" t="n"/>
    </row>
    <row r="263700">
      <c r="I263700" s="4" t="n"/>
      <c r="J263700" s="4" t="n"/>
    </row>
    <row r="263701">
      <c r="I263701" s="4" t="n"/>
      <c r="J263701" s="4" t="n"/>
    </row>
    <row r="263702">
      <c r="I263702" s="4" t="n"/>
      <c r="J263702" s="4" t="n"/>
    </row>
    <row r="263703">
      <c r="I263703" s="4" t="n"/>
      <c r="J263703" s="4" t="n"/>
    </row>
    <row r="263704">
      <c r="I263704" s="4" t="n"/>
      <c r="J263704" s="4" t="n"/>
    </row>
    <row r="263705">
      <c r="I263705" s="4" t="n"/>
      <c r="J263705" s="4" t="n"/>
    </row>
    <row r="263706">
      <c r="I263706" s="4" t="n"/>
      <c r="J263706" s="4" t="n"/>
    </row>
    <row r="263707">
      <c r="I263707" s="4" t="n"/>
      <c r="J263707" s="4" t="n"/>
    </row>
    <row r="263708">
      <c r="I263708" s="4" t="n"/>
      <c r="J263708" s="4" t="n"/>
    </row>
    <row r="263709">
      <c r="I263709" s="4" t="n"/>
      <c r="J263709" s="4" t="n"/>
    </row>
    <row r="263710">
      <c r="I263710" s="4" t="n"/>
      <c r="J263710" s="4" t="n"/>
    </row>
    <row r="263711">
      <c r="I263711" s="4" t="n"/>
      <c r="J263711" s="4" t="n"/>
    </row>
    <row r="263712">
      <c r="I263712" s="4" t="n"/>
      <c r="J263712" s="4" t="n"/>
    </row>
    <row r="263713">
      <c r="I263713" s="4" t="n"/>
      <c r="J263713" s="4" t="n"/>
    </row>
    <row r="263714">
      <c r="I263714" s="4" t="n"/>
      <c r="J263714" s="4" t="n"/>
    </row>
    <row r="263715">
      <c r="I263715" s="4" t="n"/>
      <c r="J263715" s="4" t="n"/>
    </row>
    <row r="263716">
      <c r="I263716" s="4" t="n"/>
      <c r="J263716" s="4" t="n"/>
    </row>
    <row r="263717">
      <c r="I263717" s="4" t="n"/>
      <c r="J263717" s="4" t="n"/>
    </row>
    <row r="263718">
      <c r="I263718" s="4" t="n"/>
      <c r="J263718" s="4" t="n"/>
    </row>
    <row r="263719">
      <c r="I263719" s="4" t="n"/>
      <c r="J263719" s="4" t="n"/>
    </row>
    <row r="263720">
      <c r="I263720" s="4" t="n"/>
      <c r="J263720" s="4" t="n"/>
    </row>
    <row r="263721">
      <c r="I263721" s="4" t="n"/>
      <c r="J263721" s="4" t="n"/>
    </row>
    <row r="263722">
      <c r="I263722" s="4" t="n"/>
      <c r="J263722" s="4" t="n"/>
    </row>
    <row r="263723">
      <c r="I263723" s="4" t="n"/>
      <c r="J263723" s="4" t="n"/>
    </row>
    <row r="263724">
      <c r="I263724" s="4" t="n"/>
      <c r="J263724" s="4" t="n"/>
    </row>
    <row r="263725">
      <c r="I263725" s="4" t="n"/>
      <c r="J263725" s="4" t="n"/>
    </row>
    <row r="263726">
      <c r="I263726" s="4" t="n"/>
      <c r="J263726" s="4" t="n"/>
    </row>
    <row r="263727">
      <c r="I263727" s="4" t="n"/>
      <c r="J263727" s="4" t="n"/>
    </row>
    <row r="263728">
      <c r="I263728" s="4" t="n"/>
      <c r="J263728" s="4" t="n"/>
    </row>
    <row r="263729">
      <c r="I263729" s="4" t="n"/>
      <c r="J263729" s="4" t="n"/>
    </row>
    <row r="263730">
      <c r="I263730" s="4" t="n"/>
      <c r="J263730" s="4" t="n"/>
    </row>
    <row r="263731">
      <c r="I263731" s="4" t="n"/>
      <c r="J263731" s="4" t="n"/>
    </row>
    <row r="263732">
      <c r="I263732" s="4" t="n"/>
      <c r="J263732" s="4" t="n"/>
    </row>
    <row r="263733">
      <c r="I263733" s="4" t="n"/>
      <c r="J263733" s="4" t="n"/>
    </row>
    <row r="263734">
      <c r="I263734" s="4" t="n"/>
      <c r="J263734" s="4" t="n"/>
    </row>
    <row r="263735">
      <c r="I263735" s="4" t="n"/>
      <c r="J263735" s="4" t="n"/>
    </row>
    <row r="263736">
      <c r="I263736" s="4" t="n"/>
      <c r="J263736" s="4" t="n"/>
    </row>
    <row r="263737">
      <c r="I263737" s="4" t="n"/>
      <c r="J263737" s="4" t="n"/>
    </row>
    <row r="263738">
      <c r="I263738" s="4" t="n"/>
      <c r="J263738" s="4" t="n"/>
    </row>
    <row r="263739">
      <c r="I263739" s="4" t="n"/>
      <c r="J263739" s="4" t="n"/>
    </row>
    <row r="263740">
      <c r="I263740" s="4" t="n"/>
      <c r="J263740" s="4" t="n"/>
    </row>
    <row r="263741">
      <c r="I263741" s="4" t="n"/>
      <c r="J263741" s="4" t="n"/>
    </row>
    <row r="263742">
      <c r="I263742" s="4" t="n"/>
      <c r="J263742" s="4" t="n"/>
    </row>
    <row r="263743">
      <c r="I263743" s="4" t="n"/>
      <c r="J263743" s="4" t="n"/>
    </row>
    <row r="263744">
      <c r="I263744" s="4" t="n"/>
      <c r="J263744" s="4" t="n"/>
    </row>
    <row r="263745">
      <c r="I263745" s="4" t="n"/>
      <c r="J263745" s="4" t="n"/>
    </row>
    <row r="263746">
      <c r="I263746" s="4" t="n"/>
      <c r="J263746" s="4" t="n"/>
    </row>
    <row r="263747">
      <c r="I263747" s="4" t="n"/>
      <c r="J263747" s="4" t="n"/>
    </row>
    <row r="263748">
      <c r="I263748" s="4" t="n"/>
      <c r="J263748" s="4" t="n"/>
    </row>
    <row r="263749">
      <c r="I263749" s="4" t="n"/>
      <c r="J263749" s="4" t="n"/>
    </row>
    <row r="263750">
      <c r="I263750" s="4" t="n"/>
      <c r="J263750" s="4" t="n"/>
    </row>
    <row r="263751">
      <c r="I263751" s="4" t="n"/>
      <c r="J263751" s="4" t="n"/>
    </row>
    <row r="263752">
      <c r="I263752" s="4" t="n"/>
      <c r="J263752" s="4" t="n"/>
    </row>
    <row r="263753">
      <c r="I263753" s="4" t="n"/>
      <c r="J263753" s="4" t="n"/>
    </row>
    <row r="263754">
      <c r="I263754" s="4" t="n"/>
      <c r="J263754" s="4" t="n"/>
    </row>
    <row r="263755">
      <c r="I263755" s="4" t="n"/>
      <c r="J263755" s="4" t="n"/>
    </row>
    <row r="263756">
      <c r="I263756" s="4" t="n"/>
      <c r="J263756" s="4" t="n"/>
    </row>
    <row r="263757">
      <c r="I263757" s="4" t="n"/>
      <c r="J263757" s="4" t="n"/>
    </row>
    <row r="263758">
      <c r="I263758" s="4" t="n"/>
      <c r="J263758" s="4" t="n"/>
    </row>
    <row r="263759">
      <c r="I263759" s="4" t="n"/>
      <c r="J263759" s="4" t="n"/>
    </row>
    <row r="263760">
      <c r="I263760" s="4" t="n"/>
      <c r="J263760" s="4" t="n"/>
    </row>
    <row r="263761">
      <c r="I263761" s="4" t="n"/>
      <c r="J263761" s="4" t="n"/>
    </row>
    <row r="263762">
      <c r="I263762" s="4" t="n"/>
      <c r="J263762" s="4" t="n"/>
    </row>
    <row r="263763">
      <c r="I263763" s="4" t="n"/>
      <c r="J263763" s="4" t="n"/>
    </row>
    <row r="263764">
      <c r="I263764" s="4" t="n"/>
      <c r="J263764" s="4" t="n"/>
    </row>
    <row r="263765">
      <c r="I263765" s="4" t="n"/>
      <c r="J263765" s="4" t="n"/>
    </row>
    <row r="263766">
      <c r="I263766" s="4" t="n"/>
      <c r="J263766" s="4" t="n"/>
    </row>
    <row r="263767">
      <c r="I263767" s="4" t="n"/>
      <c r="J263767" s="4" t="n"/>
    </row>
    <row r="263768">
      <c r="I263768" s="4" t="n"/>
      <c r="J263768" s="4" t="n"/>
    </row>
    <row r="263769">
      <c r="I263769" s="4" t="n"/>
      <c r="J263769" s="4" t="n"/>
    </row>
    <row r="263770">
      <c r="I263770" s="4" t="n"/>
      <c r="J263770" s="4" t="n"/>
    </row>
    <row r="263771">
      <c r="I263771" s="4" t="n"/>
      <c r="J263771" s="4" t="n"/>
    </row>
    <row r="263772">
      <c r="I263772" s="4" t="n"/>
      <c r="J263772" s="4" t="n"/>
    </row>
    <row r="263773">
      <c r="I263773" s="4" t="n"/>
      <c r="J263773" s="4" t="n"/>
    </row>
    <row r="263774">
      <c r="I263774" s="4" t="n"/>
      <c r="J263774" s="4" t="n"/>
    </row>
    <row r="263775">
      <c r="I263775" s="4" t="n"/>
      <c r="J263775" s="4" t="n"/>
    </row>
    <row r="263776">
      <c r="I263776" s="4" t="n"/>
      <c r="J263776" s="4" t="n"/>
    </row>
    <row r="263777">
      <c r="I263777" s="4" t="n"/>
      <c r="J263777" s="4" t="n"/>
    </row>
    <row r="263778">
      <c r="I263778" s="4" t="n"/>
      <c r="J263778" s="4" t="n"/>
    </row>
    <row r="263779">
      <c r="I263779" s="4" t="n"/>
      <c r="J263779" s="4" t="n"/>
    </row>
    <row r="263780">
      <c r="I263780" s="4" t="n"/>
      <c r="J263780" s="4" t="n"/>
    </row>
    <row r="263781">
      <c r="I263781" s="4" t="n"/>
      <c r="J263781" s="4" t="n"/>
    </row>
    <row r="263782">
      <c r="I263782" s="4" t="n"/>
      <c r="J263782" s="4" t="n"/>
    </row>
    <row r="263783">
      <c r="I263783" s="4" t="n"/>
      <c r="J263783" s="4" t="n"/>
    </row>
    <row r="263784">
      <c r="I263784" s="4" t="n"/>
      <c r="J263784" s="4" t="n"/>
    </row>
    <row r="263785">
      <c r="I263785" s="4" t="n"/>
      <c r="J263785" s="4" t="n"/>
    </row>
    <row r="263786">
      <c r="I263786" s="4" t="n"/>
      <c r="J263786" s="4" t="n"/>
    </row>
    <row r="263787">
      <c r="I263787" s="4" t="n"/>
      <c r="J263787" s="4" t="n"/>
    </row>
    <row r="263788">
      <c r="I263788" s="4" t="n"/>
      <c r="J263788" s="4" t="n"/>
    </row>
    <row r="263789">
      <c r="I263789" s="4" t="n"/>
      <c r="J263789" s="4" t="n"/>
    </row>
    <row r="263790">
      <c r="I263790" s="4" t="n"/>
      <c r="J263790" s="4" t="n"/>
    </row>
    <row r="263791">
      <c r="I263791" s="4" t="n"/>
      <c r="J263791" s="4" t="n"/>
    </row>
    <row r="263792">
      <c r="I263792" s="4" t="n"/>
      <c r="J263792" s="4" t="n"/>
    </row>
    <row r="263793">
      <c r="I263793" s="4" t="n"/>
      <c r="J263793" s="4" t="n"/>
    </row>
    <row r="263794">
      <c r="I263794" s="4" t="n"/>
      <c r="J263794" s="4" t="n"/>
    </row>
    <row r="263795">
      <c r="I263795" s="4" t="n"/>
      <c r="J263795" s="4" t="n"/>
    </row>
    <row r="263796">
      <c r="I263796" s="4" t="n"/>
      <c r="J263796" s="4" t="n"/>
    </row>
    <row r="263797">
      <c r="I263797" s="4" t="n"/>
      <c r="J263797" s="4" t="n"/>
    </row>
    <row r="263798">
      <c r="I263798" s="4" t="n"/>
      <c r="J263798" s="4" t="n"/>
    </row>
    <row r="263799">
      <c r="I263799" s="4" t="n"/>
      <c r="J263799" s="4" t="n"/>
    </row>
    <row r="263800">
      <c r="I263800" s="4" t="n"/>
      <c r="J263800" s="4" t="n"/>
    </row>
    <row r="263801">
      <c r="I263801" s="4" t="n"/>
      <c r="J263801" s="4" t="n"/>
    </row>
    <row r="263802">
      <c r="I263802" s="4" t="n"/>
      <c r="J263802" s="4" t="n"/>
    </row>
    <row r="263803">
      <c r="I263803" s="4" t="n"/>
      <c r="J263803" s="4" t="n"/>
    </row>
    <row r="263804">
      <c r="I263804" s="4" t="n"/>
      <c r="J263804" s="4" t="n"/>
    </row>
    <row r="263805">
      <c r="I263805" s="4" t="n"/>
      <c r="J263805" s="4" t="n"/>
    </row>
    <row r="263806">
      <c r="I263806" s="4" t="n"/>
      <c r="J263806" s="4" t="n"/>
    </row>
    <row r="263807">
      <c r="I263807" s="4" t="n"/>
      <c r="J263807" s="4" t="n"/>
    </row>
    <row r="263808">
      <c r="I263808" s="4" t="n"/>
      <c r="J263808" s="4" t="n"/>
    </row>
    <row r="263809">
      <c r="I263809" s="4" t="n"/>
      <c r="J263809" s="4" t="n"/>
    </row>
    <row r="263810">
      <c r="I263810" s="4" t="n"/>
      <c r="J263810" s="4" t="n"/>
    </row>
    <row r="263811">
      <c r="I263811" s="4" t="n"/>
      <c r="J263811" s="4" t="n"/>
    </row>
    <row r="263812">
      <c r="I263812" s="4" t="n"/>
      <c r="J263812" s="4" t="n"/>
    </row>
    <row r="263813">
      <c r="I263813" s="4" t="n"/>
      <c r="J263813" s="4" t="n"/>
    </row>
    <row r="263814">
      <c r="I263814" s="4" t="n"/>
      <c r="J263814" s="4" t="n"/>
    </row>
    <row r="263815">
      <c r="I263815" s="4" t="n"/>
      <c r="J263815" s="4" t="n"/>
    </row>
    <row r="263816">
      <c r="I263816" s="4" t="n"/>
      <c r="J263816" s="4" t="n"/>
    </row>
    <row r="263817">
      <c r="I263817" s="4" t="n"/>
      <c r="J263817" s="4" t="n"/>
    </row>
    <row r="263818">
      <c r="I263818" s="4" t="n"/>
      <c r="J263818" s="4" t="n"/>
    </row>
    <row r="263819">
      <c r="I263819" s="4" t="n"/>
      <c r="J263819" s="4" t="n"/>
    </row>
    <row r="263820">
      <c r="I263820" s="4" t="n"/>
      <c r="J263820" s="4" t="n"/>
    </row>
    <row r="263821">
      <c r="I263821" s="4" t="n"/>
      <c r="J263821" s="4" t="n"/>
    </row>
    <row r="263822">
      <c r="I263822" s="4" t="n"/>
      <c r="J263822" s="4" t="n"/>
    </row>
    <row r="263823">
      <c r="I263823" s="4" t="n"/>
      <c r="J263823" s="4" t="n"/>
    </row>
    <row r="263824">
      <c r="I263824" s="4" t="n"/>
      <c r="J263824" s="4" t="n"/>
    </row>
    <row r="263825">
      <c r="I263825" s="4" t="n"/>
      <c r="J263825" s="4" t="n"/>
    </row>
    <row r="263826">
      <c r="I263826" s="4" t="n"/>
      <c r="J263826" s="4" t="n"/>
    </row>
    <row r="263827">
      <c r="I263827" s="4" t="n"/>
      <c r="J263827" s="4" t="n"/>
    </row>
    <row r="263828">
      <c r="I263828" s="4" t="n"/>
      <c r="J263828" s="4" t="n"/>
    </row>
    <row r="263829">
      <c r="I263829" s="4" t="n"/>
      <c r="J263829" s="4" t="n"/>
    </row>
    <row r="263830">
      <c r="I263830" s="4" t="n"/>
      <c r="J263830" s="4" t="n"/>
    </row>
    <row r="263831">
      <c r="I263831" s="4" t="n"/>
      <c r="J263831" s="4" t="n"/>
    </row>
    <row r="263832">
      <c r="I263832" s="4" t="n"/>
      <c r="J263832" s="4" t="n"/>
    </row>
    <row r="263833">
      <c r="I263833" s="4" t="n"/>
      <c r="J263833" s="4" t="n"/>
    </row>
    <row r="263834">
      <c r="I263834" s="4" t="n"/>
      <c r="J263834" s="4" t="n"/>
    </row>
    <row r="263835">
      <c r="I263835" s="4" t="n"/>
      <c r="J263835" s="4" t="n"/>
    </row>
    <row r="263836">
      <c r="I263836" s="4" t="n"/>
      <c r="J263836" s="4" t="n"/>
    </row>
    <row r="263837">
      <c r="I263837" s="4" t="n"/>
      <c r="J263837" s="4" t="n"/>
    </row>
    <row r="263838">
      <c r="I263838" s="4" t="n"/>
      <c r="J263838" s="4" t="n"/>
    </row>
    <row r="263839">
      <c r="I263839" s="4" t="n"/>
      <c r="J263839" s="4" t="n"/>
    </row>
    <row r="263840">
      <c r="I263840" s="4" t="n"/>
      <c r="J263840" s="4" t="n"/>
    </row>
    <row r="263841">
      <c r="I263841" s="4" t="n"/>
      <c r="J263841" s="4" t="n"/>
    </row>
    <row r="263842">
      <c r="I263842" s="4" t="n"/>
      <c r="J263842" s="4" t="n"/>
    </row>
    <row r="263843">
      <c r="I263843" s="4" t="n"/>
      <c r="J263843" s="4" t="n"/>
    </row>
    <row r="263844">
      <c r="I263844" s="4" t="n"/>
      <c r="J263844" s="4" t="n"/>
    </row>
    <row r="263845">
      <c r="I263845" s="4" t="n"/>
      <c r="J263845" s="4" t="n"/>
    </row>
    <row r="263846">
      <c r="I263846" s="4" t="n"/>
      <c r="J263846" s="4" t="n"/>
    </row>
    <row r="263847">
      <c r="I263847" s="4" t="n"/>
      <c r="J263847" s="4" t="n"/>
    </row>
    <row r="263848">
      <c r="I263848" s="4" t="n"/>
      <c r="J263848" s="4" t="n"/>
    </row>
    <row r="263849">
      <c r="I263849" s="4" t="n"/>
      <c r="J263849" s="4" t="n"/>
    </row>
    <row r="263850">
      <c r="I263850" s="4" t="n"/>
      <c r="J263850" s="4" t="n"/>
    </row>
    <row r="263851">
      <c r="I263851" s="4" t="n"/>
      <c r="J263851" s="4" t="n"/>
    </row>
    <row r="263852">
      <c r="I263852" s="4" t="n"/>
      <c r="J263852" s="4" t="n"/>
    </row>
    <row r="263853">
      <c r="I263853" s="4" t="n"/>
      <c r="J263853" s="4" t="n"/>
    </row>
    <row r="263854">
      <c r="I263854" s="4" t="n"/>
      <c r="J263854" s="4" t="n"/>
    </row>
    <row r="263855">
      <c r="I263855" s="4" t="n"/>
      <c r="J263855" s="4" t="n"/>
    </row>
    <row r="263856">
      <c r="I263856" s="4" t="n"/>
      <c r="J263856" s="4" t="n"/>
    </row>
    <row r="263857">
      <c r="I263857" s="4" t="n"/>
      <c r="J263857" s="4" t="n"/>
    </row>
    <row r="263858">
      <c r="I263858" s="4" t="n"/>
      <c r="J263858" s="4" t="n"/>
    </row>
    <row r="263859">
      <c r="I263859" s="4" t="n"/>
      <c r="J263859" s="4" t="n"/>
    </row>
    <row r="263860">
      <c r="I263860" s="4" t="n"/>
      <c r="J263860" s="4" t="n"/>
    </row>
    <row r="263861">
      <c r="I263861" s="4" t="n"/>
      <c r="J263861" s="4" t="n"/>
    </row>
    <row r="263862">
      <c r="I263862" s="4" t="n"/>
      <c r="J263862" s="4" t="n"/>
    </row>
    <row r="263863">
      <c r="I263863" s="4" t="n"/>
      <c r="J263863" s="4" t="n"/>
    </row>
    <row r="263864">
      <c r="I263864" s="4" t="n"/>
      <c r="J263864" s="4" t="n"/>
    </row>
    <row r="263865">
      <c r="I263865" s="4" t="n"/>
      <c r="J263865" s="4" t="n"/>
    </row>
    <row r="263866">
      <c r="I263866" s="4" t="n"/>
      <c r="J263866" s="4" t="n"/>
    </row>
    <row r="263867">
      <c r="I263867" s="4" t="n"/>
      <c r="J263867" s="4" t="n"/>
    </row>
    <row r="263868">
      <c r="I263868" s="4" t="n"/>
      <c r="J263868" s="4" t="n"/>
    </row>
    <row r="263869">
      <c r="I263869" s="4" t="n"/>
      <c r="J263869" s="4" t="n"/>
    </row>
    <row r="263870">
      <c r="I263870" s="4" t="n"/>
      <c r="J263870" s="4" t="n"/>
    </row>
    <row r="263871">
      <c r="I263871" s="4" t="n"/>
      <c r="J263871" s="4" t="n"/>
    </row>
    <row r="263872">
      <c r="I263872" s="4" t="n"/>
      <c r="J263872" s="4" t="n"/>
    </row>
    <row r="263873">
      <c r="I263873" s="4" t="n"/>
      <c r="J263873" s="4" t="n"/>
    </row>
    <row r="263874">
      <c r="I263874" s="4" t="n"/>
      <c r="J263874" s="4" t="n"/>
    </row>
    <row r="263875">
      <c r="I263875" s="4" t="n"/>
      <c r="J263875" s="4" t="n"/>
    </row>
    <row r="263876">
      <c r="I263876" s="4" t="n"/>
      <c r="J263876" s="4" t="n"/>
    </row>
    <row r="263877">
      <c r="I263877" s="4" t="n"/>
      <c r="J263877" s="4" t="n"/>
    </row>
    <row r="263878">
      <c r="I263878" s="4" t="n"/>
      <c r="J263878" s="4" t="n"/>
    </row>
    <row r="263879">
      <c r="I263879" s="4" t="n"/>
      <c r="J263879" s="4" t="n"/>
    </row>
    <row r="263880">
      <c r="I263880" s="4" t="n"/>
      <c r="J263880" s="4" t="n"/>
    </row>
    <row r="263881">
      <c r="I263881" s="4" t="n"/>
      <c r="J263881" s="4" t="n"/>
    </row>
    <row r="263882">
      <c r="I263882" s="4" t="n"/>
      <c r="J263882" s="4" t="n"/>
    </row>
    <row r="263883">
      <c r="I263883" s="4" t="n"/>
      <c r="J263883" s="4" t="n"/>
    </row>
    <row r="263884">
      <c r="I263884" s="4" t="n"/>
      <c r="J263884" s="4" t="n"/>
    </row>
    <row r="263885">
      <c r="I263885" s="4" t="n"/>
      <c r="J263885" s="4" t="n"/>
    </row>
    <row r="263886">
      <c r="I263886" s="4" t="n"/>
      <c r="J263886" s="4" t="n"/>
    </row>
    <row r="263887">
      <c r="I263887" s="4" t="n"/>
      <c r="J263887" s="4" t="n"/>
    </row>
    <row r="263888">
      <c r="I263888" s="4" t="n"/>
      <c r="J263888" s="4" t="n"/>
    </row>
    <row r="263889">
      <c r="I263889" s="4" t="n"/>
      <c r="J263889" s="4" t="n"/>
    </row>
    <row r="263890">
      <c r="I263890" s="4" t="n"/>
      <c r="J263890" s="4" t="n"/>
    </row>
    <row r="263891">
      <c r="I263891" s="4" t="n"/>
      <c r="J263891" s="4" t="n"/>
    </row>
    <row r="263892">
      <c r="I263892" s="4" t="n"/>
      <c r="J263892" s="4" t="n"/>
    </row>
    <row r="263893">
      <c r="I263893" s="4" t="n"/>
      <c r="J263893" s="4" t="n"/>
    </row>
    <row r="263894">
      <c r="I263894" s="4" t="n"/>
      <c r="J263894" s="4" t="n"/>
    </row>
    <row r="263895">
      <c r="I263895" s="4" t="n"/>
      <c r="J263895" s="4" t="n"/>
    </row>
    <row r="263896">
      <c r="I263896" s="4" t="n"/>
      <c r="J263896" s="4" t="n"/>
    </row>
    <row r="263897">
      <c r="I263897" s="4" t="n"/>
      <c r="J263897" s="4" t="n"/>
    </row>
    <row r="263898">
      <c r="I263898" s="4" t="n"/>
      <c r="J263898" s="4" t="n"/>
    </row>
    <row r="263899">
      <c r="I263899" s="4" t="n"/>
      <c r="J263899" s="4" t="n"/>
    </row>
    <row r="263900">
      <c r="I263900" s="4" t="n"/>
      <c r="J263900" s="4" t="n"/>
    </row>
    <row r="263901">
      <c r="I263901" s="4" t="n"/>
      <c r="J263901" s="4" t="n"/>
    </row>
    <row r="263902">
      <c r="I263902" s="4" t="n"/>
      <c r="J263902" s="4" t="n"/>
    </row>
    <row r="263903">
      <c r="I263903" s="4" t="n"/>
      <c r="J263903" s="4" t="n"/>
    </row>
    <row r="263904">
      <c r="I263904" s="4" t="n"/>
      <c r="J263904" s="4" t="n"/>
    </row>
    <row r="263905">
      <c r="I263905" s="4" t="n"/>
      <c r="J263905" s="4" t="n"/>
    </row>
    <row r="263906">
      <c r="I263906" s="4" t="n"/>
      <c r="J263906" s="4" t="n"/>
    </row>
    <row r="263907">
      <c r="I263907" s="4" t="n"/>
      <c r="J263907" s="4" t="n"/>
    </row>
    <row r="263908">
      <c r="I263908" s="4" t="n"/>
      <c r="J263908" s="4" t="n"/>
    </row>
    <row r="263909">
      <c r="I263909" s="4" t="n"/>
      <c r="J263909" s="4" t="n"/>
    </row>
    <row r="263910">
      <c r="I263910" s="4" t="n"/>
      <c r="J263910" s="4" t="n"/>
    </row>
    <row r="263911">
      <c r="I263911" s="4" t="n"/>
      <c r="J263911" s="4" t="n"/>
    </row>
    <row r="263912">
      <c r="I263912" s="4" t="n"/>
      <c r="J263912" s="4" t="n"/>
    </row>
    <row r="263913">
      <c r="I263913" s="4" t="n"/>
      <c r="J263913" s="4" t="n"/>
    </row>
    <row r="263914">
      <c r="I263914" s="4" t="n"/>
      <c r="J263914" s="4" t="n"/>
    </row>
    <row r="263915">
      <c r="I263915" s="4" t="n"/>
      <c r="J263915" s="4" t="n"/>
    </row>
    <row r="263916">
      <c r="I263916" s="4" t="n"/>
      <c r="J263916" s="4" t="n"/>
    </row>
    <row r="263917">
      <c r="I263917" s="4" t="n"/>
      <c r="J263917" s="4" t="n"/>
    </row>
    <row r="263918">
      <c r="I263918" s="4" t="n"/>
      <c r="J263918" s="4" t="n"/>
    </row>
    <row r="263919">
      <c r="I263919" s="4" t="n"/>
      <c r="J263919" s="4" t="n"/>
    </row>
    <row r="263920">
      <c r="I263920" s="4" t="n"/>
      <c r="J263920" s="4" t="n"/>
    </row>
    <row r="263921">
      <c r="I263921" s="4" t="n"/>
      <c r="J263921" s="4" t="n"/>
    </row>
    <row r="263922">
      <c r="I263922" s="4" t="n"/>
      <c r="J263922" s="4" t="n"/>
    </row>
    <row r="263923">
      <c r="I263923" s="4" t="n"/>
      <c r="J263923" s="4" t="n"/>
    </row>
    <row r="263924">
      <c r="I263924" s="4" t="n"/>
      <c r="J263924" s="4" t="n"/>
    </row>
    <row r="263925">
      <c r="I263925" s="4" t="n"/>
      <c r="J263925" s="4" t="n"/>
    </row>
    <row r="263926">
      <c r="I263926" s="4" t="n"/>
      <c r="J263926" s="4" t="n"/>
    </row>
    <row r="263927">
      <c r="I263927" s="4" t="n"/>
      <c r="J263927" s="4" t="n"/>
    </row>
    <row r="263928">
      <c r="I263928" s="4" t="n"/>
      <c r="J263928" s="4" t="n"/>
    </row>
    <row r="263929">
      <c r="I263929" s="4" t="n"/>
      <c r="J263929" s="4" t="n"/>
    </row>
    <row r="263930">
      <c r="I263930" s="4" t="n"/>
      <c r="J263930" s="4" t="n"/>
    </row>
    <row r="263931">
      <c r="I263931" s="4" t="n"/>
      <c r="J263931" s="4" t="n"/>
    </row>
    <row r="263932">
      <c r="I263932" s="4" t="n"/>
      <c r="J263932" s="4" t="n"/>
    </row>
    <row r="263933">
      <c r="I263933" s="4" t="n"/>
      <c r="J263933" s="4" t="n"/>
    </row>
    <row r="263934">
      <c r="I263934" s="4" t="n"/>
      <c r="J263934" s="4" t="n"/>
    </row>
    <row r="263935">
      <c r="I263935" s="4" t="n"/>
      <c r="J263935" s="4" t="n"/>
    </row>
    <row r="263936">
      <c r="I263936" s="4" t="n"/>
      <c r="J263936" s="4" t="n"/>
    </row>
    <row r="263937">
      <c r="I263937" s="4" t="n"/>
      <c r="J263937" s="4" t="n"/>
    </row>
    <row r="263938">
      <c r="I263938" s="4" t="n"/>
      <c r="J263938" s="4" t="n"/>
    </row>
    <row r="263939">
      <c r="I263939" s="4" t="n"/>
      <c r="J263939" s="4" t="n"/>
    </row>
    <row r="263940">
      <c r="I263940" s="4" t="n"/>
      <c r="J263940" s="4" t="n"/>
    </row>
    <row r="263941">
      <c r="I263941" s="4" t="n"/>
      <c r="J263941" s="4" t="n"/>
    </row>
    <row r="263942">
      <c r="I263942" s="4" t="n"/>
      <c r="J263942" s="4" t="n"/>
    </row>
    <row r="263943">
      <c r="I263943" s="4" t="n"/>
      <c r="J263943" s="4" t="n"/>
    </row>
    <row r="263944">
      <c r="I263944" s="4" t="n"/>
      <c r="J263944" s="4" t="n"/>
    </row>
    <row r="263945">
      <c r="I263945" s="4" t="n"/>
      <c r="J263945" s="4" t="n"/>
    </row>
    <row r="263946">
      <c r="I263946" s="4" t="n"/>
      <c r="J263946" s="4" t="n"/>
    </row>
    <row r="263947">
      <c r="I263947" s="4" t="n"/>
      <c r="J263947" s="4" t="n"/>
    </row>
    <row r="263948">
      <c r="I263948" s="4" t="n"/>
      <c r="J263948" s="4" t="n"/>
    </row>
    <row r="263949">
      <c r="I263949" s="4" t="n"/>
      <c r="J263949" s="4" t="n"/>
    </row>
    <row r="263950">
      <c r="I263950" s="4" t="n"/>
      <c r="J263950" s="4" t="n"/>
    </row>
    <row r="263951">
      <c r="I263951" s="4" t="n"/>
      <c r="J263951" s="4" t="n"/>
    </row>
    <row r="263952">
      <c r="I263952" s="4" t="n"/>
      <c r="J263952" s="4" t="n"/>
    </row>
    <row r="263953">
      <c r="I263953" s="4" t="n"/>
      <c r="J263953" s="4" t="n"/>
    </row>
    <row r="263954">
      <c r="I263954" s="4" t="n"/>
      <c r="J263954" s="4" t="n"/>
    </row>
    <row r="263955">
      <c r="I263955" s="4" t="n"/>
      <c r="J263955" s="4" t="n"/>
    </row>
    <row r="263956">
      <c r="I263956" s="4" t="n"/>
      <c r="J263956" s="4" t="n"/>
    </row>
    <row r="263957">
      <c r="I263957" s="4" t="n"/>
      <c r="J263957" s="4" t="n"/>
    </row>
    <row r="263958">
      <c r="I263958" s="4" t="n"/>
      <c r="J263958" s="4" t="n"/>
    </row>
    <row r="263959">
      <c r="I263959" s="4" t="n"/>
      <c r="J263959" s="4" t="n"/>
    </row>
    <row r="263960">
      <c r="I263960" s="4" t="n"/>
      <c r="J263960" s="4" t="n"/>
    </row>
    <row r="263961">
      <c r="I263961" s="4" t="n"/>
      <c r="J263961" s="4" t="n"/>
    </row>
    <row r="263962">
      <c r="I263962" s="4" t="n"/>
      <c r="J263962" s="4" t="n"/>
    </row>
    <row r="263963">
      <c r="I263963" s="4" t="n"/>
      <c r="J263963" s="4" t="n"/>
    </row>
    <row r="263964">
      <c r="I263964" s="4" t="n"/>
      <c r="J263964" s="4" t="n"/>
    </row>
    <row r="263965">
      <c r="I263965" s="4" t="n"/>
      <c r="J263965" s="4" t="n"/>
    </row>
    <row r="263966">
      <c r="I263966" s="4" t="n"/>
      <c r="J263966" s="4" t="n"/>
    </row>
    <row r="263967">
      <c r="I263967" s="4" t="n"/>
      <c r="J263967" s="4" t="n"/>
    </row>
    <row r="263968">
      <c r="I263968" s="4" t="n"/>
      <c r="J263968" s="4" t="n"/>
    </row>
    <row r="263969">
      <c r="I263969" s="4" t="n"/>
      <c r="J263969" s="4" t="n"/>
    </row>
    <row r="263970">
      <c r="I263970" s="4" t="n"/>
      <c r="J263970" s="4" t="n"/>
    </row>
    <row r="263971">
      <c r="I263971" s="4" t="n"/>
      <c r="J263971" s="4" t="n"/>
    </row>
    <row r="263972">
      <c r="I263972" s="4" t="n"/>
      <c r="J263972" s="4" t="n"/>
    </row>
    <row r="263973">
      <c r="I263973" s="4" t="n"/>
      <c r="J263973" s="4" t="n"/>
    </row>
    <row r="263974">
      <c r="I263974" s="4" t="n"/>
      <c r="J263974" s="4" t="n"/>
    </row>
    <row r="263975">
      <c r="I263975" s="4" t="n"/>
      <c r="J263975" s="4" t="n"/>
    </row>
    <row r="263976">
      <c r="I263976" s="4" t="n"/>
      <c r="J263976" s="4" t="n"/>
    </row>
    <row r="263977">
      <c r="I263977" s="4" t="n"/>
      <c r="J263977" s="4" t="n"/>
    </row>
    <row r="263978">
      <c r="I263978" s="4" t="n"/>
      <c r="J263978" s="4" t="n"/>
    </row>
    <row r="263979">
      <c r="I263979" s="4" t="n"/>
      <c r="J263979" s="4" t="n"/>
    </row>
    <row r="263980">
      <c r="I263980" s="4" t="n"/>
      <c r="J263980" s="4" t="n"/>
    </row>
    <row r="263981">
      <c r="I263981" s="4" t="n"/>
      <c r="J263981" s="4" t="n"/>
    </row>
    <row r="263982">
      <c r="I263982" s="4" t="n"/>
      <c r="J263982" s="4" t="n"/>
    </row>
    <row r="263983">
      <c r="I263983" s="4" t="n"/>
      <c r="J263983" s="4" t="n"/>
    </row>
    <row r="263984">
      <c r="I263984" s="4" t="n"/>
      <c r="J263984" s="4" t="n"/>
    </row>
    <row r="263985">
      <c r="I263985" s="4" t="n"/>
      <c r="J263985" s="4" t="n"/>
    </row>
    <row r="263986">
      <c r="I263986" s="4" t="n"/>
      <c r="J263986" s="4" t="n"/>
    </row>
    <row r="263987">
      <c r="I263987" s="4" t="n"/>
      <c r="J263987" s="4" t="n"/>
    </row>
    <row r="263988">
      <c r="I263988" s="4" t="n"/>
      <c r="J263988" s="4" t="n"/>
    </row>
    <row r="263989">
      <c r="I263989" s="4" t="n"/>
      <c r="J263989" s="4" t="n"/>
    </row>
    <row r="263990">
      <c r="I263990" s="4" t="n"/>
      <c r="J263990" s="4" t="n"/>
    </row>
    <row r="263991">
      <c r="I263991" s="4" t="n"/>
      <c r="J263991" s="4" t="n"/>
    </row>
    <row r="263992">
      <c r="I263992" s="4" t="n"/>
      <c r="J263992" s="4" t="n"/>
    </row>
    <row r="263993">
      <c r="I263993" s="4" t="n"/>
      <c r="J263993" s="4" t="n"/>
    </row>
    <row r="263994">
      <c r="I263994" s="4" t="n"/>
      <c r="J263994" s="4" t="n"/>
    </row>
    <row r="263995">
      <c r="I263995" s="4" t="n"/>
      <c r="J263995" s="4" t="n"/>
    </row>
    <row r="263996">
      <c r="I263996" s="4" t="n"/>
      <c r="J263996" s="4" t="n"/>
    </row>
    <row r="263997">
      <c r="I263997" s="4" t="n"/>
      <c r="J263997" s="4" t="n"/>
    </row>
    <row r="263998">
      <c r="I263998" s="4" t="n"/>
      <c r="J263998" s="4" t="n"/>
    </row>
    <row r="263999">
      <c r="I263999" s="4" t="n"/>
      <c r="J263999" s="4" t="n"/>
    </row>
    <row r="264000">
      <c r="I264000" s="4" t="n"/>
      <c r="J264000" s="4" t="n"/>
    </row>
    <row r="264001">
      <c r="I264001" s="4" t="n"/>
      <c r="J264001" s="4" t="n"/>
    </row>
    <row r="264002">
      <c r="I264002" s="4" t="n"/>
      <c r="J264002" s="4" t="n"/>
    </row>
    <row r="264003">
      <c r="I264003" s="4" t="n"/>
      <c r="J264003" s="4" t="n"/>
    </row>
    <row r="264004">
      <c r="I264004" s="4" t="n"/>
      <c r="J264004" s="4" t="n"/>
    </row>
    <row r="264005">
      <c r="I264005" s="4" t="n"/>
      <c r="J264005" s="4" t="n"/>
    </row>
    <row r="264006">
      <c r="I264006" s="4" t="n"/>
      <c r="J264006" s="4" t="n"/>
    </row>
    <row r="264007">
      <c r="I264007" s="4" t="n"/>
      <c r="J264007" s="4" t="n"/>
    </row>
    <row r="264008">
      <c r="I264008" s="4" t="n"/>
      <c r="J264008" s="4" t="n"/>
    </row>
    <row r="264009">
      <c r="I264009" s="4" t="n"/>
      <c r="J264009" s="4" t="n"/>
    </row>
    <row r="264010">
      <c r="I264010" s="4" t="n"/>
      <c r="J264010" s="4" t="n"/>
    </row>
    <row r="264011">
      <c r="I264011" s="4" t="n"/>
      <c r="J264011" s="4" t="n"/>
    </row>
    <row r="264012">
      <c r="I264012" s="4" t="n"/>
      <c r="J264012" s="4" t="n"/>
    </row>
    <row r="264013">
      <c r="I264013" s="4" t="n"/>
      <c r="J264013" s="4" t="n"/>
    </row>
    <row r="264014">
      <c r="I264014" s="4" t="n"/>
      <c r="J264014" s="4" t="n"/>
    </row>
    <row r="264015">
      <c r="I264015" s="4" t="n"/>
      <c r="J264015" s="4" t="n"/>
    </row>
    <row r="264016">
      <c r="I264016" s="4" t="n"/>
      <c r="J264016" s="4" t="n"/>
    </row>
    <row r="264017">
      <c r="I264017" s="4" t="n"/>
      <c r="J264017" s="4" t="n"/>
    </row>
    <row r="264018">
      <c r="I264018" s="4" t="n"/>
      <c r="J264018" s="4" t="n"/>
    </row>
    <row r="264019">
      <c r="I264019" s="4" t="n"/>
      <c r="J264019" s="4" t="n"/>
    </row>
    <row r="264020">
      <c r="I264020" s="4" t="n"/>
      <c r="J264020" s="4" t="n"/>
    </row>
    <row r="264021">
      <c r="I264021" s="4" t="n"/>
      <c r="J264021" s="4" t="n"/>
    </row>
    <row r="264022">
      <c r="I264022" s="4" t="n"/>
      <c r="J264022" s="4" t="n"/>
    </row>
    <row r="264023">
      <c r="I264023" s="4" t="n"/>
      <c r="J264023" s="4" t="n"/>
    </row>
    <row r="264024">
      <c r="I264024" s="4" t="n"/>
      <c r="J264024" s="4" t="n"/>
    </row>
    <row r="264025">
      <c r="I264025" s="4" t="n"/>
      <c r="J264025" s="4" t="n"/>
    </row>
    <row r="264026">
      <c r="I264026" s="4" t="n"/>
      <c r="J264026" s="4" t="n"/>
    </row>
    <row r="264027">
      <c r="I264027" s="4" t="n"/>
      <c r="J264027" s="4" t="n"/>
    </row>
    <row r="264028">
      <c r="I264028" s="4" t="n"/>
      <c r="J264028" s="4" t="n"/>
    </row>
    <row r="264029">
      <c r="I264029" s="4" t="n"/>
      <c r="J264029" s="4" t="n"/>
    </row>
    <row r="264030">
      <c r="I264030" s="4" t="n"/>
      <c r="J264030" s="4" t="n"/>
    </row>
    <row r="264031">
      <c r="I264031" s="4" t="n"/>
      <c r="J264031" s="4" t="n"/>
    </row>
    <row r="264032">
      <c r="I264032" s="4" t="n"/>
      <c r="J264032" s="4" t="n"/>
    </row>
    <row r="264033">
      <c r="I264033" s="4" t="n"/>
      <c r="J264033" s="4" t="n"/>
    </row>
    <row r="264034">
      <c r="I264034" s="4" t="n"/>
      <c r="J264034" s="4" t="n"/>
    </row>
    <row r="264035">
      <c r="I264035" s="4" t="n"/>
      <c r="J264035" s="4" t="n"/>
    </row>
    <row r="264036">
      <c r="I264036" s="4" t="n"/>
      <c r="J264036" s="4" t="n"/>
    </row>
    <row r="264037">
      <c r="I264037" s="4" t="n"/>
      <c r="J264037" s="4" t="n"/>
    </row>
    <row r="264038">
      <c r="I264038" s="4" t="n"/>
      <c r="J264038" s="4" t="n"/>
    </row>
    <row r="264039">
      <c r="I264039" s="4" t="n"/>
      <c r="J264039" s="4" t="n"/>
    </row>
    <row r="264040">
      <c r="I264040" s="4" t="n"/>
      <c r="J264040" s="4" t="n"/>
    </row>
    <row r="264041">
      <c r="I264041" s="4" t="n"/>
      <c r="J264041" s="4" t="n"/>
    </row>
    <row r="264042">
      <c r="I264042" s="4" t="n"/>
      <c r="J264042" s="4" t="n"/>
    </row>
    <row r="264043">
      <c r="I264043" s="4" t="n"/>
      <c r="J264043" s="4" t="n"/>
    </row>
    <row r="264044">
      <c r="I264044" s="4" t="n"/>
      <c r="J264044" s="4" t="n"/>
    </row>
    <row r="264045">
      <c r="I264045" s="4" t="n"/>
      <c r="J264045" s="4" t="n"/>
    </row>
    <row r="264046">
      <c r="I264046" s="4" t="n"/>
      <c r="J264046" s="4" t="n"/>
    </row>
    <row r="264047">
      <c r="I264047" s="4" t="n"/>
      <c r="J264047" s="4" t="n"/>
    </row>
    <row r="264048">
      <c r="I264048" s="4" t="n"/>
      <c r="J264048" s="4" t="n"/>
    </row>
    <row r="264049">
      <c r="I264049" s="4" t="n"/>
      <c r="J264049" s="4" t="n"/>
    </row>
    <row r="264050">
      <c r="I264050" s="4" t="n"/>
      <c r="J264050" s="4" t="n"/>
    </row>
    <row r="264051">
      <c r="I264051" s="4" t="n"/>
      <c r="J264051" s="4" t="n"/>
    </row>
    <row r="264052">
      <c r="I264052" s="4" t="n"/>
      <c r="J264052" s="4" t="n"/>
    </row>
    <row r="264053">
      <c r="I264053" s="4" t="n"/>
      <c r="J264053" s="4" t="n"/>
    </row>
    <row r="264054">
      <c r="I264054" s="4" t="n"/>
      <c r="J264054" s="4" t="n"/>
    </row>
    <row r="264055">
      <c r="I264055" s="4" t="n"/>
      <c r="J264055" s="4" t="n"/>
    </row>
    <row r="264056">
      <c r="I264056" s="4" t="n"/>
      <c r="J264056" s="4" t="n"/>
    </row>
    <row r="264057">
      <c r="I264057" s="4" t="n"/>
      <c r="J264057" s="4" t="n"/>
    </row>
    <row r="264058">
      <c r="I264058" s="4" t="n"/>
      <c r="J264058" s="4" t="n"/>
    </row>
    <row r="264059">
      <c r="I264059" s="4" t="n"/>
      <c r="J264059" s="4" t="n"/>
    </row>
    <row r="264060">
      <c r="I264060" s="4" t="n"/>
      <c r="J264060" s="4" t="n"/>
    </row>
    <row r="264061">
      <c r="I264061" s="4" t="n"/>
      <c r="J264061" s="4" t="n"/>
    </row>
    <row r="264062">
      <c r="I264062" s="4" t="n"/>
      <c r="J264062" s="4" t="n"/>
    </row>
    <row r="264063">
      <c r="I264063" s="4" t="n"/>
      <c r="J264063" s="4" t="n"/>
    </row>
    <row r="264064">
      <c r="I264064" s="4" t="n"/>
      <c r="J264064" s="4" t="n"/>
    </row>
    <row r="264065">
      <c r="I264065" s="4" t="n"/>
      <c r="J264065" s="4" t="n"/>
    </row>
    <row r="264066">
      <c r="I264066" s="4" t="n"/>
      <c r="J264066" s="4" t="n"/>
    </row>
    <row r="264067">
      <c r="I264067" s="4" t="n"/>
      <c r="J264067" s="4" t="n"/>
    </row>
    <row r="264068">
      <c r="I264068" s="4" t="n"/>
      <c r="J264068" s="4" t="n"/>
    </row>
    <row r="264069">
      <c r="I264069" s="4" t="n"/>
      <c r="J264069" s="4" t="n"/>
    </row>
    <row r="264070">
      <c r="I264070" s="4" t="n"/>
      <c r="J264070" s="4" t="n"/>
    </row>
    <row r="264071">
      <c r="I264071" s="4" t="n"/>
      <c r="J264071" s="4" t="n"/>
    </row>
    <row r="264072">
      <c r="I264072" s="4" t="n"/>
      <c r="J264072" s="4" t="n"/>
    </row>
    <row r="264073">
      <c r="I264073" s="4" t="n"/>
      <c r="J264073" s="4" t="n"/>
    </row>
    <row r="264074">
      <c r="I264074" s="4" t="n"/>
      <c r="J264074" s="4" t="n"/>
    </row>
    <row r="264075">
      <c r="I264075" s="4" t="n"/>
      <c r="J264075" s="4" t="n"/>
    </row>
    <row r="264076">
      <c r="I264076" s="4" t="n"/>
      <c r="J264076" s="4" t="n"/>
    </row>
    <row r="264077">
      <c r="I264077" s="4" t="n"/>
      <c r="J264077" s="4" t="n"/>
    </row>
    <row r="264078">
      <c r="I264078" s="4" t="n"/>
      <c r="J264078" s="4" t="n"/>
    </row>
    <row r="264079">
      <c r="I264079" s="4" t="n"/>
      <c r="J264079" s="4" t="n"/>
    </row>
    <row r="264080">
      <c r="I264080" s="4" t="n"/>
      <c r="J264080" s="4" t="n"/>
    </row>
    <row r="264081">
      <c r="I264081" s="4" t="n"/>
      <c r="J264081" s="4" t="n"/>
    </row>
    <row r="264082">
      <c r="I264082" s="4" t="n"/>
      <c r="J264082" s="4" t="n"/>
    </row>
    <row r="264083">
      <c r="I264083" s="4" t="n"/>
      <c r="J264083" s="4" t="n"/>
    </row>
    <row r="264084">
      <c r="I264084" s="4" t="n"/>
      <c r="J264084" s="4" t="n"/>
    </row>
    <row r="264085">
      <c r="I264085" s="4" t="n"/>
      <c r="J264085" s="4" t="n"/>
    </row>
    <row r="264086">
      <c r="I264086" s="4" t="n"/>
      <c r="J264086" s="4" t="n"/>
    </row>
    <row r="264087">
      <c r="I264087" s="4" t="n"/>
      <c r="J264087" s="4" t="n"/>
    </row>
    <row r="264088">
      <c r="I264088" s="4" t="n"/>
      <c r="J264088" s="4" t="n"/>
    </row>
    <row r="264089">
      <c r="I264089" s="4" t="n"/>
      <c r="J264089" s="4" t="n"/>
    </row>
    <row r="264090">
      <c r="I264090" s="4" t="n"/>
      <c r="J264090" s="4" t="n"/>
    </row>
    <row r="264091">
      <c r="I264091" s="4" t="n"/>
      <c r="J264091" s="4" t="n"/>
    </row>
    <row r="264092">
      <c r="I264092" s="4" t="n"/>
      <c r="J264092" s="4" t="n"/>
    </row>
    <row r="264093">
      <c r="I264093" s="4" t="n"/>
      <c r="J264093" s="4" t="n"/>
    </row>
    <row r="264094">
      <c r="I264094" s="4" t="n"/>
      <c r="J264094" s="4" t="n"/>
    </row>
    <row r="264095">
      <c r="I264095" s="4" t="n"/>
      <c r="J264095" s="4" t="n"/>
    </row>
    <row r="264096">
      <c r="I264096" s="4" t="n"/>
      <c r="J264096" s="4" t="n"/>
    </row>
    <row r="264097">
      <c r="I264097" s="4" t="n"/>
      <c r="J264097" s="4" t="n"/>
    </row>
    <row r="264098">
      <c r="I264098" s="4" t="n"/>
      <c r="J264098" s="4" t="n"/>
    </row>
    <row r="264099">
      <c r="I264099" s="4" t="n"/>
      <c r="J264099" s="4" t="n"/>
    </row>
    <row r="264100">
      <c r="I264100" s="4" t="n"/>
      <c r="J264100" s="4" t="n"/>
    </row>
    <row r="264101">
      <c r="I264101" s="4" t="n"/>
      <c r="J264101" s="4" t="n"/>
    </row>
    <row r="264102">
      <c r="I264102" s="4" t="n"/>
      <c r="J264102" s="4" t="n"/>
    </row>
    <row r="264103">
      <c r="I264103" s="4" t="n"/>
      <c r="J264103" s="4" t="n"/>
    </row>
    <row r="264104">
      <c r="I264104" s="4" t="n"/>
      <c r="J264104" s="4" t="n"/>
    </row>
    <row r="264105">
      <c r="I264105" s="4" t="n"/>
      <c r="J264105" s="4" t="n"/>
    </row>
    <row r="264106">
      <c r="I264106" s="4" t="n"/>
      <c r="J264106" s="4" t="n"/>
    </row>
    <row r="264107">
      <c r="I264107" s="4" t="n"/>
      <c r="J264107" s="4" t="n"/>
    </row>
    <row r="264108">
      <c r="I264108" s="4" t="n"/>
      <c r="J264108" s="4" t="n"/>
    </row>
    <row r="264109">
      <c r="I264109" s="4" t="n"/>
      <c r="J264109" s="4" t="n"/>
    </row>
    <row r="264110">
      <c r="I264110" s="4" t="n"/>
      <c r="J264110" s="4" t="n"/>
    </row>
    <row r="264111">
      <c r="I264111" s="4" t="n"/>
      <c r="J264111" s="4" t="n"/>
    </row>
    <row r="264112">
      <c r="I264112" s="4" t="n"/>
      <c r="J264112" s="4" t="n"/>
    </row>
    <row r="264113">
      <c r="I264113" s="4" t="n"/>
      <c r="J264113" s="4" t="n"/>
    </row>
    <row r="264114">
      <c r="I264114" s="4" t="n"/>
      <c r="J264114" s="4" t="n"/>
    </row>
    <row r="264115">
      <c r="I264115" s="4" t="n"/>
      <c r="J264115" s="4" t="n"/>
    </row>
    <row r="264116">
      <c r="I264116" s="4" t="n"/>
      <c r="J264116" s="4" t="n"/>
    </row>
    <row r="264117">
      <c r="I264117" s="4" t="n"/>
      <c r="J264117" s="4" t="n"/>
    </row>
    <row r="264118">
      <c r="I264118" s="4" t="n"/>
      <c r="J264118" s="4" t="n"/>
    </row>
    <row r="264119">
      <c r="I264119" s="4" t="n"/>
      <c r="J264119" s="4" t="n"/>
    </row>
    <row r="264120">
      <c r="I264120" s="4" t="n"/>
      <c r="J264120" s="4" t="n"/>
    </row>
    <row r="264121">
      <c r="I264121" s="4" t="n"/>
      <c r="J264121" s="4" t="n"/>
    </row>
    <row r="264122">
      <c r="I264122" s="4" t="n"/>
      <c r="J264122" s="4" t="n"/>
    </row>
    <row r="264123">
      <c r="I264123" s="4" t="n"/>
      <c r="J264123" s="4" t="n"/>
    </row>
    <row r="264124">
      <c r="I264124" s="4" t="n"/>
      <c r="J264124" s="4" t="n"/>
    </row>
    <row r="264125">
      <c r="I264125" s="4" t="n"/>
      <c r="J264125" s="4" t="n"/>
    </row>
    <row r="264126">
      <c r="I264126" s="4" t="n"/>
      <c r="J264126" s="4" t="n"/>
    </row>
    <row r="264127">
      <c r="I264127" s="4" t="n"/>
      <c r="J264127" s="4" t="n"/>
    </row>
    <row r="264128">
      <c r="I264128" s="4" t="n"/>
      <c r="J264128" s="4" t="n"/>
    </row>
    <row r="264129">
      <c r="I264129" s="4" t="n"/>
      <c r="J264129" s="4" t="n"/>
    </row>
    <row r="264130">
      <c r="I264130" s="4" t="n"/>
      <c r="J264130" s="4" t="n"/>
    </row>
    <row r="264131">
      <c r="I264131" s="4" t="n"/>
      <c r="J264131" s="4" t="n"/>
    </row>
    <row r="264132">
      <c r="I264132" s="4" t="n"/>
      <c r="J264132" s="4" t="n"/>
    </row>
    <row r="264133">
      <c r="I264133" s="4" t="n"/>
      <c r="J264133" s="4" t="n"/>
    </row>
    <row r="264134">
      <c r="I264134" s="4" t="n"/>
      <c r="J264134" s="4" t="n"/>
    </row>
    <row r="264135">
      <c r="I264135" s="4" t="n"/>
      <c r="J264135" s="4" t="n"/>
    </row>
    <row r="264136">
      <c r="I264136" s="4" t="n"/>
      <c r="J264136" s="4" t="n"/>
    </row>
    <row r="264137">
      <c r="I264137" s="4" t="n"/>
      <c r="J264137" s="4" t="n"/>
    </row>
    <row r="264138">
      <c r="I264138" s="4" t="n"/>
      <c r="J264138" s="4" t="n"/>
    </row>
    <row r="264139">
      <c r="I264139" s="4" t="n"/>
      <c r="J264139" s="4" t="n"/>
    </row>
    <row r="264140">
      <c r="I264140" s="4" t="n"/>
      <c r="J264140" s="4" t="n"/>
    </row>
    <row r="264141">
      <c r="I264141" s="4" t="n"/>
      <c r="J264141" s="4" t="n"/>
    </row>
    <row r="264142">
      <c r="I264142" s="4" t="n"/>
      <c r="J264142" s="4" t="n"/>
    </row>
    <row r="264143">
      <c r="I264143" s="4" t="n"/>
      <c r="J264143" s="4" t="n"/>
    </row>
    <row r="264144">
      <c r="I264144" s="4" t="n"/>
      <c r="J264144" s="4" t="n"/>
    </row>
    <row r="264145">
      <c r="I264145" s="4" t="n"/>
      <c r="J264145" s="4" t="n"/>
    </row>
    <row r="264146">
      <c r="I264146" s="4" t="n"/>
      <c r="J264146" s="4" t="n"/>
    </row>
    <row r="264147">
      <c r="I264147" s="4" t="n"/>
      <c r="J264147" s="4" t="n"/>
    </row>
    <row r="264148">
      <c r="I264148" s="4" t="n"/>
      <c r="J264148" s="4" t="n"/>
    </row>
    <row r="264149">
      <c r="I264149" s="4" t="n"/>
      <c r="J264149" s="4" t="n"/>
    </row>
    <row r="264150">
      <c r="I264150" s="4" t="n"/>
      <c r="J264150" s="4" t="n"/>
    </row>
    <row r="264151">
      <c r="I264151" s="4" t="n"/>
      <c r="J264151" s="4" t="n"/>
    </row>
    <row r="264152">
      <c r="I264152" s="4" t="n"/>
      <c r="J264152" s="4" t="n"/>
    </row>
    <row r="264153">
      <c r="I264153" s="4" t="n"/>
      <c r="J264153" s="4" t="n"/>
    </row>
    <row r="264154">
      <c r="I264154" s="4" t="n"/>
      <c r="J264154" s="4" t="n"/>
    </row>
    <row r="264155">
      <c r="I264155" s="4" t="n"/>
      <c r="J264155" s="4" t="n"/>
    </row>
    <row r="264156">
      <c r="I264156" s="4" t="n"/>
      <c r="J264156" s="4" t="n"/>
    </row>
    <row r="264157">
      <c r="I264157" s="4" t="n"/>
      <c r="J264157" s="4" t="n"/>
    </row>
    <row r="264158">
      <c r="I264158" s="4" t="n"/>
      <c r="J264158" s="4" t="n"/>
    </row>
    <row r="264159">
      <c r="I264159" s="4" t="n"/>
      <c r="J264159" s="4" t="n"/>
    </row>
    <row r="264160">
      <c r="I264160" s="4" t="n"/>
      <c r="J264160" s="4" t="n"/>
    </row>
    <row r="264161">
      <c r="I264161" s="4" t="n"/>
      <c r="J264161" s="4" t="n"/>
    </row>
    <row r="264162">
      <c r="I264162" s="4" t="n"/>
      <c r="J264162" s="4" t="n"/>
    </row>
    <row r="264163">
      <c r="I264163" s="4" t="n"/>
      <c r="J264163" s="4" t="n"/>
    </row>
    <row r="264164">
      <c r="I264164" s="4" t="n"/>
      <c r="J264164" s="4" t="n"/>
    </row>
    <row r="264165">
      <c r="I264165" s="4" t="n"/>
      <c r="J264165" s="4" t="n"/>
    </row>
    <row r="264166">
      <c r="I264166" s="4" t="n"/>
      <c r="J264166" s="4" t="n"/>
    </row>
    <row r="264167">
      <c r="I264167" s="4" t="n"/>
      <c r="J264167" s="4" t="n"/>
    </row>
    <row r="264168">
      <c r="I264168" s="4" t="n"/>
      <c r="J264168" s="4" t="n"/>
    </row>
    <row r="264169">
      <c r="I264169" s="4" t="n"/>
      <c r="J264169" s="4" t="n"/>
    </row>
    <row r="264170">
      <c r="I264170" s="4" t="n"/>
      <c r="J264170" s="4" t="n"/>
    </row>
    <row r="264171">
      <c r="I264171" s="4" t="n"/>
      <c r="J264171" s="4" t="n"/>
    </row>
    <row r="264172">
      <c r="I264172" s="4" t="n"/>
      <c r="J264172" s="4" t="n"/>
    </row>
    <row r="264173">
      <c r="I264173" s="4" t="n"/>
      <c r="J264173" s="4" t="n"/>
    </row>
    <row r="264174">
      <c r="I264174" s="4" t="n"/>
      <c r="J264174" s="4" t="n"/>
    </row>
    <row r="264175">
      <c r="I264175" s="4" t="n"/>
      <c r="J264175" s="4" t="n"/>
    </row>
    <row r="264176">
      <c r="I264176" s="4" t="n"/>
      <c r="J264176" s="4" t="n"/>
    </row>
    <row r="264177">
      <c r="I264177" s="4" t="n"/>
      <c r="J264177" s="4" t="n"/>
    </row>
    <row r="264178">
      <c r="I264178" s="4" t="n"/>
      <c r="J264178" s="4" t="n"/>
    </row>
    <row r="264179">
      <c r="I264179" s="4" t="n"/>
      <c r="J264179" s="4" t="n"/>
    </row>
    <row r="264180">
      <c r="I264180" s="4" t="n"/>
      <c r="J264180" s="4" t="n"/>
    </row>
    <row r="264181">
      <c r="I264181" s="4" t="n"/>
      <c r="J264181" s="4" t="n"/>
    </row>
    <row r="264182">
      <c r="I264182" s="4" t="n"/>
      <c r="J264182" s="4" t="n"/>
    </row>
    <row r="264183">
      <c r="I264183" s="4" t="n"/>
      <c r="J264183" s="4" t="n"/>
    </row>
    <row r="264184">
      <c r="I264184" s="4" t="n"/>
      <c r="J264184" s="4" t="n"/>
    </row>
    <row r="264185">
      <c r="I264185" s="4" t="n"/>
      <c r="J264185" s="4" t="n"/>
    </row>
    <row r="264186">
      <c r="I264186" s="4" t="n"/>
      <c r="J264186" s="4" t="n"/>
    </row>
    <row r="264187">
      <c r="I264187" s="4" t="n"/>
      <c r="J264187" s="4" t="n"/>
    </row>
    <row r="264188">
      <c r="I264188" s="4" t="n"/>
      <c r="J264188" s="4" t="n"/>
    </row>
    <row r="264189">
      <c r="I264189" s="4" t="n"/>
      <c r="J264189" s="4" t="n"/>
    </row>
    <row r="264190">
      <c r="I264190" s="4" t="n"/>
      <c r="J264190" s="4" t="n"/>
    </row>
    <row r="264191">
      <c r="I264191" s="4" t="n"/>
      <c r="J264191" s="4" t="n"/>
    </row>
    <row r="264192">
      <c r="I264192" s="4" t="n"/>
      <c r="J264192" s="4" t="n"/>
    </row>
    <row r="264193">
      <c r="I264193" s="4" t="n"/>
      <c r="J264193" s="4" t="n"/>
    </row>
    <row r="264194">
      <c r="I264194" s="4" t="n"/>
      <c r="J264194" s="4" t="n"/>
    </row>
    <row r="264195">
      <c r="I264195" s="4" t="n"/>
      <c r="J264195" s="4" t="n"/>
    </row>
    <row r="264196">
      <c r="I264196" s="4" t="n"/>
      <c r="J264196" s="4" t="n"/>
    </row>
    <row r="264197">
      <c r="I264197" s="4" t="n"/>
      <c r="J264197" s="4" t="n"/>
    </row>
    <row r="264198">
      <c r="I264198" s="4" t="n"/>
      <c r="J264198" s="4" t="n"/>
    </row>
    <row r="264199">
      <c r="I264199" s="4" t="n"/>
      <c r="J264199" s="4" t="n"/>
    </row>
    <row r="264200">
      <c r="I264200" s="4" t="n"/>
      <c r="J264200" s="4" t="n"/>
    </row>
    <row r="264201">
      <c r="I264201" s="4" t="n"/>
      <c r="J264201" s="4" t="n"/>
    </row>
    <row r="264202">
      <c r="I264202" s="4" t="n"/>
      <c r="J264202" s="4" t="n"/>
    </row>
    <row r="264203">
      <c r="I264203" s="4" t="n"/>
      <c r="J264203" s="4" t="n"/>
    </row>
    <row r="264204">
      <c r="I264204" s="4" t="n"/>
      <c r="J264204" s="4" t="n"/>
    </row>
    <row r="264205">
      <c r="I264205" s="4" t="n"/>
      <c r="J264205" s="4" t="n"/>
    </row>
    <row r="264206">
      <c r="I264206" s="4" t="n"/>
      <c r="J264206" s="4" t="n"/>
    </row>
    <row r="264207">
      <c r="I264207" s="4" t="n"/>
      <c r="J264207" s="4" t="n"/>
    </row>
    <row r="264208">
      <c r="I264208" s="4" t="n"/>
      <c r="J264208" s="4" t="n"/>
    </row>
    <row r="264209">
      <c r="I264209" s="4" t="n"/>
      <c r="J264209" s="4" t="n"/>
    </row>
    <row r="264210">
      <c r="I264210" s="4" t="n"/>
      <c r="J264210" s="4" t="n"/>
    </row>
    <row r="264211">
      <c r="I264211" s="4" t="n"/>
      <c r="J264211" s="4" t="n"/>
    </row>
    <row r="264212">
      <c r="I264212" s="4" t="n"/>
      <c r="J264212" s="4" t="n"/>
    </row>
    <row r="264213">
      <c r="I264213" s="4" t="n"/>
      <c r="J264213" s="4" t="n"/>
    </row>
    <row r="264214">
      <c r="I264214" s="4" t="n"/>
      <c r="J264214" s="4" t="n"/>
    </row>
    <row r="264215">
      <c r="I264215" s="4" t="n"/>
      <c r="J264215" s="4" t="n"/>
    </row>
    <row r="264216">
      <c r="I264216" s="4" t="n"/>
      <c r="J264216" s="4" t="n"/>
    </row>
    <row r="264217">
      <c r="I264217" s="4" t="n"/>
      <c r="J264217" s="4" t="n"/>
    </row>
    <row r="264218">
      <c r="I264218" s="4" t="n"/>
      <c r="J264218" s="4" t="n"/>
    </row>
    <row r="264219">
      <c r="I264219" s="4" t="n"/>
      <c r="J264219" s="4" t="n"/>
    </row>
    <row r="264220">
      <c r="I264220" s="4" t="n"/>
      <c r="J264220" s="4" t="n"/>
    </row>
    <row r="264221">
      <c r="I264221" s="4" t="n"/>
      <c r="J264221" s="4" t="n"/>
    </row>
    <row r="264222">
      <c r="I264222" s="4" t="n"/>
      <c r="J264222" s="4" t="n"/>
    </row>
    <row r="264223">
      <c r="I264223" s="4" t="n"/>
      <c r="J264223" s="4" t="n"/>
    </row>
    <row r="264224">
      <c r="I264224" s="4" t="n"/>
      <c r="J264224" s="4" t="n"/>
    </row>
    <row r="264225">
      <c r="I264225" s="4" t="n"/>
      <c r="J264225" s="4" t="n"/>
    </row>
    <row r="264226">
      <c r="I264226" s="4" t="n"/>
      <c r="J264226" s="4" t="n"/>
    </row>
    <row r="264227">
      <c r="I264227" s="4" t="n"/>
      <c r="J264227" s="4" t="n"/>
    </row>
    <row r="264228">
      <c r="I264228" s="4" t="n"/>
      <c r="J264228" s="4" t="n"/>
    </row>
    <row r="264229">
      <c r="I264229" s="4" t="n"/>
      <c r="J264229" s="4" t="n"/>
    </row>
    <row r="264230">
      <c r="I264230" s="4" t="n"/>
      <c r="J264230" s="4" t="n"/>
    </row>
    <row r="264231">
      <c r="I264231" s="4" t="n"/>
      <c r="J264231" s="4" t="n"/>
    </row>
    <row r="264232">
      <c r="I264232" s="4" t="n"/>
      <c r="J264232" s="4" t="n"/>
    </row>
    <row r="264233">
      <c r="I264233" s="4" t="n"/>
      <c r="J264233" s="4" t="n"/>
    </row>
    <row r="264234">
      <c r="I264234" s="4" t="n"/>
      <c r="J264234" s="4" t="n"/>
    </row>
    <row r="264235">
      <c r="I264235" s="4" t="n"/>
      <c r="J264235" s="4" t="n"/>
    </row>
    <row r="264236">
      <c r="I264236" s="4" t="n"/>
      <c r="J264236" s="4" t="n"/>
    </row>
    <row r="264237">
      <c r="I264237" s="4" t="n"/>
      <c r="J264237" s="4" t="n"/>
    </row>
    <row r="264238">
      <c r="I264238" s="4" t="n"/>
      <c r="J264238" s="4" t="n"/>
    </row>
    <row r="264239">
      <c r="I264239" s="4" t="n"/>
      <c r="J264239" s="4" t="n"/>
    </row>
    <row r="264240">
      <c r="I264240" s="4" t="n"/>
      <c r="J264240" s="4" t="n"/>
    </row>
    <row r="264241">
      <c r="I264241" s="4" t="n"/>
      <c r="J264241" s="4" t="n"/>
    </row>
    <row r="264242">
      <c r="I264242" s="4" t="n"/>
      <c r="J264242" s="4" t="n"/>
    </row>
    <row r="264243">
      <c r="I264243" s="4" t="n"/>
      <c r="J264243" s="4" t="n"/>
    </row>
    <row r="264244">
      <c r="I264244" s="4" t="n"/>
      <c r="J264244" s="4" t="n"/>
    </row>
    <row r="264245">
      <c r="I264245" s="4" t="n"/>
      <c r="J264245" s="4" t="n"/>
    </row>
    <row r="264246">
      <c r="I264246" s="4" t="n"/>
      <c r="J264246" s="4" t="n"/>
    </row>
    <row r="264247">
      <c r="I264247" s="4" t="n"/>
      <c r="J264247" s="4" t="n"/>
    </row>
    <row r="264248">
      <c r="I264248" s="4" t="n"/>
      <c r="J264248" s="4" t="n"/>
    </row>
    <row r="264249">
      <c r="I264249" s="4" t="n"/>
      <c r="J264249" s="4" t="n"/>
    </row>
    <row r="264250">
      <c r="I264250" s="4" t="n"/>
      <c r="J264250" s="4" t="n"/>
    </row>
    <row r="264251">
      <c r="I264251" s="4" t="n"/>
      <c r="J264251" s="4" t="n"/>
    </row>
    <row r="264252">
      <c r="I264252" s="4" t="n"/>
      <c r="J264252" s="4" t="n"/>
    </row>
    <row r="264253">
      <c r="I264253" s="4" t="n"/>
      <c r="J264253" s="4" t="n"/>
    </row>
    <row r="264254">
      <c r="I264254" s="4" t="n"/>
      <c r="J264254" s="4" t="n"/>
    </row>
    <row r="264255">
      <c r="I264255" s="4" t="n"/>
      <c r="J264255" s="4" t="n"/>
    </row>
    <row r="264256">
      <c r="I264256" s="4" t="n"/>
      <c r="J264256" s="4" t="n"/>
    </row>
    <row r="264257">
      <c r="I264257" s="4" t="n"/>
      <c r="J264257" s="4" t="n"/>
    </row>
    <row r="264258">
      <c r="I264258" s="4" t="n"/>
      <c r="J264258" s="4" t="n"/>
    </row>
    <row r="264259">
      <c r="I264259" s="4" t="n"/>
      <c r="J264259" s="4" t="n"/>
    </row>
    <row r="264260">
      <c r="I264260" s="4" t="n"/>
      <c r="J264260" s="4" t="n"/>
    </row>
    <row r="264261">
      <c r="I264261" s="4" t="n"/>
      <c r="J264261" s="4" t="n"/>
    </row>
    <row r="264262">
      <c r="I264262" s="4" t="n"/>
      <c r="J264262" s="4" t="n"/>
    </row>
    <row r="264263">
      <c r="I264263" s="4" t="n"/>
      <c r="J264263" s="4" t="n"/>
    </row>
    <row r="264264">
      <c r="I264264" s="4" t="n"/>
      <c r="J264264" s="4" t="n"/>
    </row>
    <row r="264265">
      <c r="I264265" s="4" t="n"/>
      <c r="J264265" s="4" t="n"/>
    </row>
    <row r="264266">
      <c r="I264266" s="4" t="n"/>
      <c r="J264266" s="4" t="n"/>
    </row>
    <row r="264267">
      <c r="I264267" s="4" t="n"/>
      <c r="J264267" s="4" t="n"/>
    </row>
    <row r="264268">
      <c r="I264268" s="4" t="n"/>
      <c r="J264268" s="4" t="n"/>
    </row>
    <row r="264269">
      <c r="I264269" s="4" t="n"/>
      <c r="J264269" s="4" t="n"/>
    </row>
    <row r="264270">
      <c r="I264270" s="4" t="n"/>
      <c r="J264270" s="4" t="n"/>
    </row>
    <row r="264271">
      <c r="I264271" s="4" t="n"/>
      <c r="J264271" s="4" t="n"/>
    </row>
    <row r="264272">
      <c r="I264272" s="4" t="n"/>
      <c r="J264272" s="4" t="n"/>
    </row>
    <row r="264273">
      <c r="I264273" s="4" t="n"/>
      <c r="J264273" s="4" t="n"/>
    </row>
    <row r="264274">
      <c r="I264274" s="4" t="n"/>
      <c r="J264274" s="4" t="n"/>
    </row>
    <row r="264275">
      <c r="I264275" s="4" t="n"/>
      <c r="J264275" s="4" t="n"/>
    </row>
    <row r="264276">
      <c r="I264276" s="4" t="n"/>
      <c r="J264276" s="4" t="n"/>
    </row>
    <row r="264277">
      <c r="I264277" s="4" t="n"/>
      <c r="J264277" s="4" t="n"/>
    </row>
    <row r="264278">
      <c r="I264278" s="4" t="n"/>
      <c r="J264278" s="4" t="n"/>
    </row>
    <row r="264279">
      <c r="I264279" s="4" t="n"/>
      <c r="J264279" s="4" t="n"/>
    </row>
    <row r="264280">
      <c r="I264280" s="4" t="n"/>
      <c r="J264280" s="4" t="n"/>
    </row>
    <row r="264281">
      <c r="I264281" s="4" t="n"/>
      <c r="J264281" s="4" t="n"/>
    </row>
    <row r="264282">
      <c r="I264282" s="4" t="n"/>
      <c r="J264282" s="4" t="n"/>
    </row>
    <row r="264283">
      <c r="I264283" s="4" t="n"/>
      <c r="J264283" s="4" t="n"/>
    </row>
    <row r="264284">
      <c r="I264284" s="4" t="n"/>
      <c r="J264284" s="4" t="n"/>
    </row>
    <row r="264285">
      <c r="I264285" s="4" t="n"/>
      <c r="J264285" s="4" t="n"/>
    </row>
    <row r="264286">
      <c r="I264286" s="4" t="n"/>
      <c r="J264286" s="4" t="n"/>
    </row>
    <row r="264287">
      <c r="I264287" s="4" t="n"/>
      <c r="J264287" s="4" t="n"/>
    </row>
    <row r="264288">
      <c r="I264288" s="4" t="n"/>
      <c r="J264288" s="4" t="n"/>
    </row>
    <row r="264289">
      <c r="I264289" s="4" t="n"/>
      <c r="J264289" s="4" t="n"/>
    </row>
    <row r="264290">
      <c r="I264290" s="4" t="n"/>
      <c r="J264290" s="4" t="n"/>
    </row>
    <row r="264291">
      <c r="I264291" s="4" t="n"/>
      <c r="J264291" s="4" t="n"/>
    </row>
    <row r="264292">
      <c r="I264292" s="4" t="n"/>
      <c r="J264292" s="4" t="n"/>
    </row>
    <row r="264293">
      <c r="I264293" s="4" t="n"/>
      <c r="J264293" s="4" t="n"/>
    </row>
    <row r="264294">
      <c r="I264294" s="4" t="n"/>
      <c r="J264294" s="4" t="n"/>
    </row>
    <row r="264295">
      <c r="I264295" s="4" t="n"/>
      <c r="J264295" s="4" t="n"/>
    </row>
    <row r="264296">
      <c r="I264296" s="4" t="n"/>
      <c r="J264296" s="4" t="n"/>
    </row>
    <row r="264297">
      <c r="I264297" s="4" t="n"/>
      <c r="J264297" s="4" t="n"/>
    </row>
    <row r="264298">
      <c r="I264298" s="4" t="n"/>
      <c r="J264298" s="4" t="n"/>
    </row>
    <row r="264299">
      <c r="I264299" s="4" t="n"/>
      <c r="J264299" s="4" t="n"/>
    </row>
    <row r="264300">
      <c r="I264300" s="4" t="n"/>
      <c r="J264300" s="4" t="n"/>
    </row>
    <row r="264301">
      <c r="I264301" s="4" t="n"/>
      <c r="J264301" s="4" t="n"/>
    </row>
    <row r="264302">
      <c r="I264302" s="4" t="n"/>
      <c r="J264302" s="4" t="n"/>
    </row>
    <row r="264303">
      <c r="I264303" s="4" t="n"/>
      <c r="J264303" s="4" t="n"/>
    </row>
    <row r="264304">
      <c r="I264304" s="4" t="n"/>
      <c r="J264304" s="4" t="n"/>
    </row>
    <row r="264305">
      <c r="I264305" s="4" t="n"/>
      <c r="J264305" s="4" t="n"/>
    </row>
    <row r="264306">
      <c r="I264306" s="4" t="n"/>
      <c r="J264306" s="4" t="n"/>
    </row>
    <row r="264307">
      <c r="I264307" s="4" t="n"/>
      <c r="J264307" s="4" t="n"/>
    </row>
    <row r="264308">
      <c r="I264308" s="4" t="n"/>
      <c r="J264308" s="4" t="n"/>
    </row>
    <row r="264309">
      <c r="I264309" s="4" t="n"/>
      <c r="J264309" s="4" t="n"/>
    </row>
    <row r="264310">
      <c r="I264310" s="4" t="n"/>
      <c r="J264310" s="4" t="n"/>
    </row>
    <row r="264311">
      <c r="I264311" s="4" t="n"/>
      <c r="J264311" s="4" t="n"/>
    </row>
    <row r="264312">
      <c r="I264312" s="4" t="n"/>
      <c r="J264312" s="4" t="n"/>
    </row>
    <row r="264313">
      <c r="I264313" s="4" t="n"/>
      <c r="J264313" s="4" t="n"/>
    </row>
    <row r="264314">
      <c r="I264314" s="4" t="n"/>
      <c r="J264314" s="4" t="n"/>
    </row>
    <row r="264315">
      <c r="I264315" s="4" t="n"/>
      <c r="J264315" s="4" t="n"/>
    </row>
    <row r="264316">
      <c r="I264316" s="4" t="n"/>
      <c r="J264316" s="4" t="n"/>
    </row>
    <row r="264317">
      <c r="I264317" s="4" t="n"/>
      <c r="J264317" s="4" t="n"/>
    </row>
    <row r="264318">
      <c r="I264318" s="4" t="n"/>
      <c r="J264318" s="4" t="n"/>
    </row>
    <row r="264319">
      <c r="I264319" s="4" t="n"/>
      <c r="J264319" s="4" t="n"/>
    </row>
    <row r="264320">
      <c r="I264320" s="4" t="n"/>
      <c r="J264320" s="4" t="n"/>
    </row>
    <row r="264321">
      <c r="I264321" s="4" t="n"/>
      <c r="J264321" s="4" t="n"/>
    </row>
    <row r="264322">
      <c r="I264322" s="4" t="n"/>
      <c r="J264322" s="4" t="n"/>
    </row>
    <row r="264323">
      <c r="I264323" s="4" t="n"/>
      <c r="J264323" s="4" t="n"/>
    </row>
    <row r="264324">
      <c r="I264324" s="4" t="n"/>
      <c r="J264324" s="4" t="n"/>
    </row>
    <row r="264325">
      <c r="I264325" s="4" t="n"/>
      <c r="J264325" s="4" t="n"/>
    </row>
    <row r="264326">
      <c r="I264326" s="4" t="n"/>
      <c r="J264326" s="4" t="n"/>
    </row>
    <row r="264327">
      <c r="I264327" s="4" t="n"/>
      <c r="J264327" s="4" t="n"/>
    </row>
    <row r="264328">
      <c r="I264328" s="4" t="n"/>
      <c r="J264328" s="4" t="n"/>
    </row>
    <row r="264329">
      <c r="I264329" s="4" t="n"/>
      <c r="J264329" s="4" t="n"/>
    </row>
    <row r="264330">
      <c r="I264330" s="4" t="n"/>
      <c r="J264330" s="4" t="n"/>
    </row>
    <row r="264331">
      <c r="I264331" s="4" t="n"/>
      <c r="J264331" s="4" t="n"/>
    </row>
    <row r="264332">
      <c r="I264332" s="4" t="n"/>
      <c r="J264332" s="4" t="n"/>
    </row>
    <row r="264333">
      <c r="I264333" s="4" t="n"/>
      <c r="J264333" s="4" t="n"/>
    </row>
    <row r="264334">
      <c r="I264334" s="4" t="n"/>
      <c r="J264334" s="4" t="n"/>
    </row>
    <row r="264335">
      <c r="I264335" s="4" t="n"/>
      <c r="J264335" s="4" t="n"/>
    </row>
    <row r="264336">
      <c r="I264336" s="4" t="n"/>
      <c r="J264336" s="4" t="n"/>
    </row>
    <row r="264337">
      <c r="I264337" s="4" t="n"/>
      <c r="J264337" s="4" t="n"/>
    </row>
    <row r="264338">
      <c r="I264338" s="4" t="n"/>
      <c r="J264338" s="4" t="n"/>
    </row>
    <row r="264339">
      <c r="I264339" s="4" t="n"/>
      <c r="J264339" s="4" t="n"/>
    </row>
    <row r="264340">
      <c r="I264340" s="4" t="n"/>
      <c r="J264340" s="4" t="n"/>
    </row>
    <row r="264341">
      <c r="I264341" s="4" t="n"/>
      <c r="J264341" s="4" t="n"/>
    </row>
    <row r="264342">
      <c r="I264342" s="4" t="n"/>
      <c r="J264342" s="4" t="n"/>
    </row>
    <row r="264343">
      <c r="I264343" s="4" t="n"/>
      <c r="J264343" s="4" t="n"/>
    </row>
    <row r="264344">
      <c r="I264344" s="4" t="n"/>
      <c r="J264344" s="4" t="n"/>
    </row>
    <row r="264345">
      <c r="I264345" s="4" t="n"/>
      <c r="J264345" s="4" t="n"/>
    </row>
    <row r="264346">
      <c r="I264346" s="4" t="n"/>
      <c r="J264346" s="4" t="n"/>
    </row>
    <row r="264347">
      <c r="I264347" s="4" t="n"/>
      <c r="J264347" s="4" t="n"/>
    </row>
    <row r="264348">
      <c r="I264348" s="4" t="n"/>
      <c r="J264348" s="4" t="n"/>
    </row>
    <row r="264349">
      <c r="I264349" s="4" t="n"/>
      <c r="J264349" s="4" t="n"/>
    </row>
    <row r="264350">
      <c r="I264350" s="4" t="n"/>
      <c r="J264350" s="4" t="n"/>
    </row>
    <row r="264351">
      <c r="I264351" s="4" t="n"/>
      <c r="J264351" s="4" t="n"/>
    </row>
    <row r="264352">
      <c r="I264352" s="4" t="n"/>
      <c r="J264352" s="4" t="n"/>
    </row>
    <row r="264353">
      <c r="I264353" s="4" t="n"/>
      <c r="J264353" s="4" t="n"/>
    </row>
    <row r="264354">
      <c r="I264354" s="4" t="n"/>
      <c r="J264354" s="4" t="n"/>
    </row>
    <row r="264355">
      <c r="I264355" s="4" t="n"/>
      <c r="J264355" s="4" t="n"/>
    </row>
    <row r="264356">
      <c r="I264356" s="4" t="n"/>
      <c r="J264356" s="4" t="n"/>
    </row>
    <row r="264357">
      <c r="I264357" s="4" t="n"/>
      <c r="J264357" s="4" t="n"/>
    </row>
    <row r="264358">
      <c r="I264358" s="4" t="n"/>
      <c r="J264358" s="4" t="n"/>
    </row>
    <row r="264359">
      <c r="I264359" s="4" t="n"/>
      <c r="J264359" s="4" t="n"/>
    </row>
    <row r="264360">
      <c r="I264360" s="4" t="n"/>
      <c r="J264360" s="4" t="n"/>
    </row>
    <row r="264361">
      <c r="I264361" s="4" t="n"/>
      <c r="J264361" s="4" t="n"/>
    </row>
    <row r="264362">
      <c r="I264362" s="4" t="n"/>
      <c r="J264362" s="4" t="n"/>
    </row>
    <row r="264363">
      <c r="I264363" s="4" t="n"/>
      <c r="J264363" s="4" t="n"/>
    </row>
    <row r="264364">
      <c r="I264364" s="4" t="n"/>
      <c r="J264364" s="4" t="n"/>
    </row>
    <row r="264365">
      <c r="I264365" s="4" t="n"/>
      <c r="J264365" s="4" t="n"/>
    </row>
    <row r="264366">
      <c r="I264366" s="4" t="n"/>
      <c r="J264366" s="4" t="n"/>
    </row>
    <row r="264367">
      <c r="I264367" s="4" t="n"/>
      <c r="J264367" s="4" t="n"/>
    </row>
    <row r="264368">
      <c r="I264368" s="4" t="n"/>
      <c r="J264368" s="4" t="n"/>
    </row>
    <row r="264369">
      <c r="I264369" s="4" t="n"/>
      <c r="J264369" s="4" t="n"/>
    </row>
    <row r="264370">
      <c r="I264370" s="4" t="n"/>
      <c r="J264370" s="4" t="n"/>
    </row>
    <row r="264371">
      <c r="I264371" s="4" t="n"/>
      <c r="J264371" s="4" t="n"/>
    </row>
    <row r="264372">
      <c r="I264372" s="4" t="n"/>
      <c r="J264372" s="4" t="n"/>
    </row>
    <row r="264373">
      <c r="I264373" s="4" t="n"/>
      <c r="J264373" s="4" t="n"/>
    </row>
    <row r="264374">
      <c r="I264374" s="4" t="n"/>
      <c r="J264374" s="4" t="n"/>
    </row>
    <row r="264375">
      <c r="I264375" s="4" t="n"/>
      <c r="J264375" s="4" t="n"/>
    </row>
    <row r="264376">
      <c r="I264376" s="4" t="n"/>
      <c r="J264376" s="4" t="n"/>
    </row>
    <row r="264377">
      <c r="I264377" s="4" t="n"/>
      <c r="J264377" s="4" t="n"/>
    </row>
    <row r="264378">
      <c r="I264378" s="4" t="n"/>
      <c r="J264378" s="4" t="n"/>
    </row>
    <row r="264379">
      <c r="I264379" s="4" t="n"/>
      <c r="J264379" s="4" t="n"/>
    </row>
    <row r="264380">
      <c r="I264380" s="4" t="n"/>
      <c r="J264380" s="4" t="n"/>
    </row>
    <row r="264381">
      <c r="I264381" s="4" t="n"/>
      <c r="J264381" s="4" t="n"/>
    </row>
    <row r="264382">
      <c r="I264382" s="4" t="n"/>
      <c r="J264382" s="4" t="n"/>
    </row>
    <row r="264383">
      <c r="I264383" s="4" t="n"/>
      <c r="J264383" s="4" t="n"/>
    </row>
    <row r="264384">
      <c r="I264384" s="4" t="n"/>
      <c r="J264384" s="4" t="n"/>
    </row>
    <row r="264385">
      <c r="I264385" s="4" t="n"/>
      <c r="J264385" s="4" t="n"/>
    </row>
    <row r="264386">
      <c r="I264386" s="4" t="n"/>
      <c r="J264386" s="4" t="n"/>
    </row>
    <row r="264387">
      <c r="I264387" s="4" t="n"/>
      <c r="J264387" s="4" t="n"/>
    </row>
    <row r="264388">
      <c r="I264388" s="4" t="n"/>
      <c r="J264388" s="4" t="n"/>
    </row>
    <row r="264389">
      <c r="I264389" s="4" t="n"/>
      <c r="J264389" s="4" t="n"/>
    </row>
    <row r="264390">
      <c r="I264390" s="4" t="n"/>
      <c r="J264390" s="4" t="n"/>
    </row>
    <row r="264391">
      <c r="I264391" s="4" t="n"/>
      <c r="J264391" s="4" t="n"/>
    </row>
    <row r="264392">
      <c r="I264392" s="4" t="n"/>
      <c r="J264392" s="4" t="n"/>
    </row>
    <row r="264393">
      <c r="I264393" s="4" t="n"/>
      <c r="J264393" s="4" t="n"/>
    </row>
    <row r="264394">
      <c r="I264394" s="4" t="n"/>
      <c r="J264394" s="4" t="n"/>
    </row>
    <row r="264395">
      <c r="I264395" s="4" t="n"/>
      <c r="J264395" s="4" t="n"/>
    </row>
    <row r="264396">
      <c r="I264396" s="4" t="n"/>
      <c r="J264396" s="4" t="n"/>
    </row>
    <row r="264397">
      <c r="I264397" s="4" t="n"/>
      <c r="J264397" s="4" t="n"/>
    </row>
    <row r="264398">
      <c r="I264398" s="4" t="n"/>
      <c r="J264398" s="4" t="n"/>
    </row>
    <row r="264399">
      <c r="I264399" s="4" t="n"/>
      <c r="J264399" s="4" t="n"/>
    </row>
    <row r="264400">
      <c r="I264400" s="4" t="n"/>
      <c r="J264400" s="4" t="n"/>
    </row>
    <row r="264401">
      <c r="I264401" s="4" t="n"/>
      <c r="J264401" s="4" t="n"/>
    </row>
    <row r="264402">
      <c r="I264402" s="4" t="n"/>
      <c r="J264402" s="4" t="n"/>
    </row>
    <row r="264403">
      <c r="I264403" s="4" t="n"/>
      <c r="J264403" s="4" t="n"/>
    </row>
    <row r="264404">
      <c r="I264404" s="4" t="n"/>
      <c r="J264404" s="4" t="n"/>
    </row>
    <row r="264405">
      <c r="I264405" s="4" t="n"/>
      <c r="J264405" s="4" t="n"/>
    </row>
    <row r="264406">
      <c r="I264406" s="4" t="n"/>
      <c r="J264406" s="4" t="n"/>
    </row>
    <row r="264407">
      <c r="I264407" s="4" t="n"/>
      <c r="J264407" s="4" t="n"/>
    </row>
    <row r="264408">
      <c r="I264408" s="4" t="n"/>
      <c r="J264408" s="4" t="n"/>
    </row>
    <row r="264409">
      <c r="I264409" s="4" t="n"/>
      <c r="J264409" s="4" t="n"/>
    </row>
    <row r="264410">
      <c r="I264410" s="4" t="n"/>
      <c r="J264410" s="4" t="n"/>
    </row>
    <row r="264411">
      <c r="I264411" s="4" t="n"/>
      <c r="J264411" s="4" t="n"/>
    </row>
    <row r="264412">
      <c r="I264412" s="4" t="n"/>
      <c r="J264412" s="4" t="n"/>
    </row>
    <row r="264413">
      <c r="I264413" s="4" t="n"/>
      <c r="J264413" s="4" t="n"/>
    </row>
    <row r="264414">
      <c r="I264414" s="4" t="n"/>
      <c r="J264414" s="4" t="n"/>
    </row>
    <row r="264415">
      <c r="I264415" s="4" t="n"/>
      <c r="J264415" s="4" t="n"/>
    </row>
    <row r="264416">
      <c r="I264416" s="4" t="n"/>
      <c r="J264416" s="4" t="n"/>
    </row>
    <row r="264417">
      <c r="I264417" s="4" t="n"/>
      <c r="J264417" s="4" t="n"/>
    </row>
    <row r="264418">
      <c r="I264418" s="4" t="n"/>
      <c r="J264418" s="4" t="n"/>
    </row>
    <row r="264419">
      <c r="I264419" s="4" t="n"/>
      <c r="J264419" s="4" t="n"/>
    </row>
    <row r="264420">
      <c r="I264420" s="4" t="n"/>
      <c r="J264420" s="4" t="n"/>
    </row>
    <row r="264421">
      <c r="I264421" s="4" t="n"/>
      <c r="J264421" s="4" t="n"/>
    </row>
    <row r="264422">
      <c r="I264422" s="4" t="n"/>
      <c r="J264422" s="4" t="n"/>
    </row>
    <row r="264423">
      <c r="I264423" s="4" t="n"/>
      <c r="J264423" s="4" t="n"/>
    </row>
    <row r="264424">
      <c r="I264424" s="4" t="n"/>
      <c r="J264424" s="4" t="n"/>
    </row>
    <row r="264425">
      <c r="I264425" s="4" t="n"/>
      <c r="J264425" s="4" t="n"/>
    </row>
    <row r="264426">
      <c r="I264426" s="4" t="n"/>
      <c r="J264426" s="4" t="n"/>
    </row>
    <row r="264427">
      <c r="I264427" s="4" t="n"/>
      <c r="J264427" s="4" t="n"/>
    </row>
    <row r="264428">
      <c r="I264428" s="4" t="n"/>
      <c r="J264428" s="4" t="n"/>
    </row>
    <row r="264429">
      <c r="I264429" s="4" t="n"/>
      <c r="J264429" s="4" t="n"/>
    </row>
    <row r="264430">
      <c r="I264430" s="4" t="n"/>
      <c r="J264430" s="4" t="n"/>
    </row>
    <row r="264431">
      <c r="I264431" s="4" t="n"/>
      <c r="J264431" s="4" t="n"/>
    </row>
    <row r="264432">
      <c r="I264432" s="4" t="n"/>
      <c r="J264432" s="4" t="n"/>
    </row>
    <row r="264433">
      <c r="I264433" s="4" t="n"/>
      <c r="J264433" s="4" t="n"/>
    </row>
    <row r="264434">
      <c r="I264434" s="4" t="n"/>
      <c r="J264434" s="4" t="n"/>
    </row>
    <row r="264435">
      <c r="I264435" s="4" t="n"/>
      <c r="J264435" s="4" t="n"/>
    </row>
    <row r="264436">
      <c r="I264436" s="4" t="n"/>
      <c r="J264436" s="4" t="n"/>
    </row>
    <row r="264437">
      <c r="I264437" s="4" t="n"/>
      <c r="J264437" s="4" t="n"/>
    </row>
    <row r="264438">
      <c r="I264438" s="4" t="n"/>
      <c r="J264438" s="4" t="n"/>
    </row>
    <row r="264439">
      <c r="I264439" s="4" t="n"/>
      <c r="J264439" s="4" t="n"/>
    </row>
    <row r="264440">
      <c r="I264440" s="4" t="n"/>
      <c r="J264440" s="4" t="n"/>
    </row>
    <row r="264441">
      <c r="I264441" s="4" t="n"/>
      <c r="J264441" s="4" t="n"/>
    </row>
    <row r="264442">
      <c r="I264442" s="4" t="n"/>
      <c r="J264442" s="4" t="n"/>
    </row>
    <row r="264443">
      <c r="I264443" s="4" t="n"/>
      <c r="J264443" s="4" t="n"/>
    </row>
    <row r="264444">
      <c r="I264444" s="4" t="n"/>
      <c r="J264444" s="4" t="n"/>
    </row>
    <row r="264445">
      <c r="I264445" s="4" t="n"/>
      <c r="J264445" s="4" t="n"/>
    </row>
    <row r="264446">
      <c r="I264446" s="4" t="n"/>
      <c r="J264446" s="4" t="n"/>
    </row>
    <row r="264447">
      <c r="I264447" s="4" t="n"/>
      <c r="J264447" s="4" t="n"/>
    </row>
    <row r="264448">
      <c r="I264448" s="4" t="n"/>
      <c r="J264448" s="4" t="n"/>
    </row>
    <row r="264449">
      <c r="I264449" s="4" t="n"/>
      <c r="J264449" s="4" t="n"/>
    </row>
    <row r="264450">
      <c r="I264450" s="4" t="n"/>
      <c r="J264450" s="4" t="n"/>
    </row>
    <row r="264451">
      <c r="I264451" s="4" t="n"/>
      <c r="J264451" s="4" t="n"/>
    </row>
    <row r="264452">
      <c r="I264452" s="4" t="n"/>
      <c r="J264452" s="4" t="n"/>
    </row>
    <row r="264453">
      <c r="I264453" s="4" t="n"/>
      <c r="J264453" s="4" t="n"/>
    </row>
    <row r="264454">
      <c r="I264454" s="4" t="n"/>
      <c r="J264454" s="4" t="n"/>
    </row>
    <row r="264455">
      <c r="I264455" s="4" t="n"/>
      <c r="J264455" s="4" t="n"/>
    </row>
    <row r="264456">
      <c r="I264456" s="4" t="n"/>
      <c r="J264456" s="4" t="n"/>
    </row>
    <row r="264457">
      <c r="I264457" s="4" t="n"/>
      <c r="J264457" s="4" t="n"/>
    </row>
    <row r="264458">
      <c r="I264458" s="4" t="n"/>
      <c r="J264458" s="4" t="n"/>
    </row>
    <row r="264459">
      <c r="I264459" s="4" t="n"/>
      <c r="J264459" s="4" t="n"/>
    </row>
    <row r="264460">
      <c r="I264460" s="4" t="n"/>
      <c r="J264460" s="4" t="n"/>
    </row>
    <row r="264461">
      <c r="I264461" s="4" t="n"/>
      <c r="J264461" s="4" t="n"/>
    </row>
    <row r="264462">
      <c r="I264462" s="4" t="n"/>
      <c r="J264462" s="4" t="n"/>
    </row>
    <row r="264463">
      <c r="I264463" s="4" t="n"/>
      <c r="J264463" s="4" t="n"/>
    </row>
    <row r="264464">
      <c r="I264464" s="4" t="n"/>
      <c r="J264464" s="4" t="n"/>
    </row>
    <row r="264465">
      <c r="I264465" s="4" t="n"/>
      <c r="J264465" s="4" t="n"/>
    </row>
    <row r="264466">
      <c r="I264466" s="4" t="n"/>
      <c r="J264466" s="4" t="n"/>
    </row>
    <row r="264467">
      <c r="I264467" s="4" t="n"/>
      <c r="J264467" s="4" t="n"/>
    </row>
    <row r="264468">
      <c r="I264468" s="4" t="n"/>
      <c r="J264468" s="4" t="n"/>
    </row>
    <row r="264469">
      <c r="I264469" s="4" t="n"/>
      <c r="J264469" s="4" t="n"/>
    </row>
    <row r="264470">
      <c r="I264470" s="4" t="n"/>
      <c r="J264470" s="4" t="n"/>
    </row>
    <row r="264471">
      <c r="I264471" s="4" t="n"/>
      <c r="J264471" s="4" t="n"/>
    </row>
    <row r="264472">
      <c r="I264472" s="4" t="n"/>
      <c r="J264472" s="4" t="n"/>
    </row>
    <row r="264473">
      <c r="I264473" s="4" t="n"/>
      <c r="J264473" s="4" t="n"/>
    </row>
    <row r="264474">
      <c r="I264474" s="4" t="n"/>
      <c r="J264474" s="4" t="n"/>
    </row>
    <row r="264475">
      <c r="I264475" s="4" t="n"/>
      <c r="J264475" s="4" t="n"/>
    </row>
    <row r="264476">
      <c r="I264476" s="4" t="n"/>
      <c r="J264476" s="4" t="n"/>
    </row>
    <row r="264477">
      <c r="I264477" s="4" t="n"/>
      <c r="J264477" s="4" t="n"/>
    </row>
    <row r="264478">
      <c r="I264478" s="4" t="n"/>
      <c r="J264478" s="4" t="n"/>
    </row>
    <row r="264479">
      <c r="I264479" s="4" t="n"/>
      <c r="J264479" s="4" t="n"/>
    </row>
    <row r="264480">
      <c r="I264480" s="4" t="n"/>
      <c r="J264480" s="4" t="n"/>
    </row>
    <row r="264481">
      <c r="I264481" s="4" t="n"/>
      <c r="J264481" s="4" t="n"/>
    </row>
    <row r="264482">
      <c r="I264482" s="4" t="n"/>
      <c r="J264482" s="4" t="n"/>
    </row>
    <row r="264483">
      <c r="I264483" s="4" t="n"/>
      <c r="J264483" s="4" t="n"/>
    </row>
    <row r="264484">
      <c r="I264484" s="4" t="n"/>
      <c r="J264484" s="4" t="n"/>
    </row>
    <row r="264485">
      <c r="I264485" s="4" t="n"/>
      <c r="J264485" s="4" t="n"/>
    </row>
    <row r="264486">
      <c r="I264486" s="4" t="n"/>
      <c r="J264486" s="4" t="n"/>
    </row>
    <row r="264487">
      <c r="I264487" s="4" t="n"/>
      <c r="J264487" s="4" t="n"/>
    </row>
    <row r="264488">
      <c r="I264488" s="4" t="n"/>
      <c r="J264488" s="4" t="n"/>
    </row>
    <row r="264489">
      <c r="I264489" s="4" t="n"/>
      <c r="J264489" s="4" t="n"/>
    </row>
    <row r="264490">
      <c r="I264490" s="4" t="n"/>
      <c r="J264490" s="4" t="n"/>
    </row>
    <row r="264491">
      <c r="I264491" s="4" t="n"/>
      <c r="J264491" s="4" t="n"/>
    </row>
    <row r="264492">
      <c r="I264492" s="4" t="n"/>
      <c r="J264492" s="4" t="n"/>
    </row>
    <row r="264493">
      <c r="I264493" s="4" t="n"/>
      <c r="J264493" s="4" t="n"/>
    </row>
    <row r="264494">
      <c r="I264494" s="4" t="n"/>
      <c r="J264494" s="4" t="n"/>
    </row>
    <row r="264495">
      <c r="I264495" s="4" t="n"/>
      <c r="J264495" s="4" t="n"/>
    </row>
    <row r="264496">
      <c r="I264496" s="4" t="n"/>
      <c r="J264496" s="4" t="n"/>
    </row>
    <row r="264497">
      <c r="I264497" s="4" t="n"/>
      <c r="J264497" s="4" t="n"/>
    </row>
    <row r="264498">
      <c r="I264498" s="4" t="n"/>
      <c r="J264498" s="4" t="n"/>
    </row>
    <row r="264499">
      <c r="I264499" s="4" t="n"/>
      <c r="J264499" s="4" t="n"/>
    </row>
    <row r="264500">
      <c r="I264500" s="4" t="n"/>
      <c r="J264500" s="4" t="n"/>
    </row>
    <row r="264501">
      <c r="I264501" s="4" t="n"/>
      <c r="J264501" s="4" t="n"/>
    </row>
    <row r="264502">
      <c r="I264502" s="4" t="n"/>
      <c r="J264502" s="4" t="n"/>
    </row>
    <row r="264503">
      <c r="I264503" s="4" t="n"/>
      <c r="J264503" s="4" t="n"/>
    </row>
    <row r="264504">
      <c r="I264504" s="4" t="n"/>
      <c r="J264504" s="4" t="n"/>
    </row>
    <row r="264505">
      <c r="I264505" s="4" t="n"/>
      <c r="J264505" s="4" t="n"/>
    </row>
    <row r="264506">
      <c r="I264506" s="4" t="n"/>
      <c r="J264506" s="4" t="n"/>
    </row>
    <row r="264507">
      <c r="I264507" s="4" t="n"/>
      <c r="J264507" s="4" t="n"/>
    </row>
    <row r="264508">
      <c r="I264508" s="4" t="n"/>
      <c r="J264508" s="4" t="n"/>
    </row>
    <row r="264509">
      <c r="I264509" s="4" t="n"/>
      <c r="J264509" s="4" t="n"/>
    </row>
    <row r="264510">
      <c r="I264510" s="4" t="n"/>
      <c r="J264510" s="4" t="n"/>
    </row>
    <row r="264511">
      <c r="I264511" s="4" t="n"/>
      <c r="J264511" s="4" t="n"/>
    </row>
    <row r="264512">
      <c r="I264512" s="4" t="n"/>
      <c r="J264512" s="4" t="n"/>
    </row>
    <row r="264513">
      <c r="I264513" s="4" t="n"/>
      <c r="J264513" s="4" t="n"/>
    </row>
    <row r="264514">
      <c r="I264514" s="4" t="n"/>
      <c r="J264514" s="4" t="n"/>
    </row>
    <row r="264515">
      <c r="I264515" s="4" t="n"/>
      <c r="J264515" s="4" t="n"/>
    </row>
    <row r="264516">
      <c r="I264516" s="4" t="n"/>
      <c r="J264516" s="4" t="n"/>
    </row>
    <row r="264517">
      <c r="I264517" s="4" t="n"/>
      <c r="J264517" s="4" t="n"/>
    </row>
    <row r="264518">
      <c r="I264518" s="4" t="n"/>
      <c r="J264518" s="4" t="n"/>
    </row>
    <row r="264519">
      <c r="I264519" s="4" t="n"/>
      <c r="J264519" s="4" t="n"/>
    </row>
    <row r="264520">
      <c r="I264520" s="4" t="n"/>
      <c r="J264520" s="4" t="n"/>
    </row>
    <row r="264521">
      <c r="I264521" s="4" t="n"/>
      <c r="J264521" s="4" t="n"/>
    </row>
    <row r="264522">
      <c r="I264522" s="4" t="n"/>
      <c r="J264522" s="4" t="n"/>
    </row>
    <row r="264523">
      <c r="I264523" s="4" t="n"/>
      <c r="J264523" s="4" t="n"/>
    </row>
    <row r="264524">
      <c r="I264524" s="4" t="n"/>
      <c r="J264524" s="4" t="n"/>
    </row>
    <row r="264525">
      <c r="I264525" s="4" t="n"/>
      <c r="J264525" s="4" t="n"/>
    </row>
    <row r="264526">
      <c r="I264526" s="4" t="n"/>
      <c r="J264526" s="4" t="n"/>
    </row>
    <row r="264527">
      <c r="I264527" s="4" t="n"/>
      <c r="J264527" s="4" t="n"/>
    </row>
    <row r="264528">
      <c r="I264528" s="4" t="n"/>
      <c r="J264528" s="4" t="n"/>
    </row>
    <row r="264529">
      <c r="I264529" s="4" t="n"/>
      <c r="J264529" s="4" t="n"/>
    </row>
    <row r="264530">
      <c r="I264530" s="4" t="n"/>
      <c r="J264530" s="4" t="n"/>
    </row>
    <row r="264531">
      <c r="I264531" s="4" t="n"/>
      <c r="J264531" s="4" t="n"/>
    </row>
    <row r="264532">
      <c r="I264532" s="4" t="n"/>
      <c r="J264532" s="4" t="n"/>
    </row>
    <row r="264533">
      <c r="I264533" s="4" t="n"/>
      <c r="J264533" s="4" t="n"/>
    </row>
    <row r="264534">
      <c r="I264534" s="4" t="n"/>
      <c r="J264534" s="4" t="n"/>
    </row>
    <row r="264535">
      <c r="I264535" s="4" t="n"/>
      <c r="J264535" s="4" t="n"/>
    </row>
    <row r="264536">
      <c r="I264536" s="4" t="n"/>
      <c r="J264536" s="4" t="n"/>
    </row>
    <row r="264537">
      <c r="I264537" s="4" t="n"/>
      <c r="J264537" s="4" t="n"/>
    </row>
    <row r="264538">
      <c r="I264538" s="4" t="n"/>
      <c r="J264538" s="4" t="n"/>
    </row>
    <row r="264539">
      <c r="I264539" s="4" t="n"/>
      <c r="J264539" s="4" t="n"/>
    </row>
    <row r="264540">
      <c r="I264540" s="4" t="n"/>
      <c r="J264540" s="4" t="n"/>
    </row>
    <row r="264541">
      <c r="I264541" s="4" t="n"/>
      <c r="J264541" s="4" t="n"/>
    </row>
    <row r="264542">
      <c r="I264542" s="4" t="n"/>
      <c r="J264542" s="4" t="n"/>
    </row>
    <row r="264543">
      <c r="I264543" s="4" t="n"/>
      <c r="J264543" s="4" t="n"/>
    </row>
    <row r="264544">
      <c r="I264544" s="4" t="n"/>
      <c r="J264544" s="4" t="n"/>
    </row>
    <row r="264545">
      <c r="I264545" s="4" t="n"/>
      <c r="J264545" s="4" t="n"/>
    </row>
    <row r="264546">
      <c r="I264546" s="4" t="n"/>
      <c r="J264546" s="4" t="n"/>
    </row>
    <row r="264547">
      <c r="I264547" s="4" t="n"/>
      <c r="J264547" s="4" t="n"/>
    </row>
    <row r="264548">
      <c r="I264548" s="4" t="n"/>
      <c r="J264548" s="4" t="n"/>
    </row>
    <row r="264549">
      <c r="I264549" s="4" t="n"/>
      <c r="J264549" s="4" t="n"/>
    </row>
    <row r="264550">
      <c r="I264550" s="4" t="n"/>
      <c r="J264550" s="4" t="n"/>
    </row>
    <row r="264551">
      <c r="I264551" s="4" t="n"/>
      <c r="J264551" s="4" t="n"/>
    </row>
    <row r="264552">
      <c r="I264552" s="4" t="n"/>
      <c r="J264552" s="4" t="n"/>
    </row>
    <row r="264553">
      <c r="I264553" s="4" t="n"/>
      <c r="J264553" s="4" t="n"/>
    </row>
    <row r="264554">
      <c r="I264554" s="4" t="n"/>
      <c r="J264554" s="4" t="n"/>
    </row>
    <row r="264555">
      <c r="I264555" s="4" t="n"/>
      <c r="J264555" s="4" t="n"/>
    </row>
    <row r="264556">
      <c r="I264556" s="4" t="n"/>
      <c r="J264556" s="4" t="n"/>
    </row>
    <row r="264557">
      <c r="I264557" s="4" t="n"/>
      <c r="J264557" s="4" t="n"/>
    </row>
    <row r="264558">
      <c r="I264558" s="4" t="n"/>
      <c r="J264558" s="4" t="n"/>
    </row>
    <row r="264559">
      <c r="I264559" s="4" t="n"/>
      <c r="J264559" s="4" t="n"/>
    </row>
    <row r="264560">
      <c r="I264560" s="4" t="n"/>
      <c r="J264560" s="4" t="n"/>
    </row>
    <row r="264561">
      <c r="I264561" s="4" t="n"/>
      <c r="J264561" s="4" t="n"/>
    </row>
    <row r="264562">
      <c r="I264562" s="4" t="n"/>
      <c r="J264562" s="4" t="n"/>
    </row>
    <row r="264563">
      <c r="I264563" s="4" t="n"/>
      <c r="J264563" s="4" t="n"/>
    </row>
    <row r="264564">
      <c r="I264564" s="4" t="n"/>
      <c r="J264564" s="4" t="n"/>
    </row>
    <row r="264565">
      <c r="I264565" s="4" t="n"/>
      <c r="J264565" s="4" t="n"/>
    </row>
    <row r="264566">
      <c r="I264566" s="4" t="n"/>
      <c r="J264566" s="4" t="n"/>
    </row>
    <row r="264567">
      <c r="I264567" s="4" t="n"/>
      <c r="J264567" s="4" t="n"/>
    </row>
    <row r="264568">
      <c r="I264568" s="4" t="n"/>
      <c r="J264568" s="4" t="n"/>
    </row>
    <row r="264569">
      <c r="I264569" s="4" t="n"/>
      <c r="J264569" s="4" t="n"/>
    </row>
    <row r="264570">
      <c r="I264570" s="4" t="n"/>
      <c r="J264570" s="4" t="n"/>
    </row>
    <row r="264571">
      <c r="I264571" s="4" t="n"/>
      <c r="J264571" s="4" t="n"/>
    </row>
    <row r="264572">
      <c r="I264572" s="4" t="n"/>
      <c r="J264572" s="4" t="n"/>
    </row>
    <row r="264573">
      <c r="I264573" s="4" t="n"/>
      <c r="J264573" s="4" t="n"/>
    </row>
    <row r="264574">
      <c r="I264574" s="4" t="n"/>
      <c r="J264574" s="4" t="n"/>
    </row>
    <row r="264575">
      <c r="I264575" s="4" t="n"/>
      <c r="J264575" s="4" t="n"/>
    </row>
    <row r="264576">
      <c r="I264576" s="4" t="n"/>
      <c r="J264576" s="4" t="n"/>
    </row>
    <row r="264577">
      <c r="I264577" s="4" t="n"/>
      <c r="J264577" s="4" t="n"/>
    </row>
    <row r="264578">
      <c r="I264578" s="4" t="n"/>
      <c r="J264578" s="4" t="n"/>
    </row>
    <row r="264579">
      <c r="I264579" s="4" t="n"/>
      <c r="J264579" s="4" t="n"/>
    </row>
    <row r="264580">
      <c r="I264580" s="4" t="n"/>
      <c r="J264580" s="4" t="n"/>
    </row>
    <row r="264581">
      <c r="I264581" s="4" t="n"/>
      <c r="J264581" s="4" t="n"/>
    </row>
    <row r="264582">
      <c r="I264582" s="4" t="n"/>
      <c r="J264582" s="4" t="n"/>
    </row>
    <row r="264583">
      <c r="I264583" s="4" t="n"/>
      <c r="J264583" s="4" t="n"/>
    </row>
    <row r="264584">
      <c r="I264584" s="4" t="n"/>
      <c r="J264584" s="4" t="n"/>
    </row>
    <row r="264585">
      <c r="I264585" s="4" t="n"/>
      <c r="J264585" s="4" t="n"/>
    </row>
    <row r="264586">
      <c r="I264586" s="4" t="n"/>
      <c r="J264586" s="4" t="n"/>
    </row>
    <row r="264587">
      <c r="I264587" s="4" t="n"/>
      <c r="J264587" s="4" t="n"/>
    </row>
    <row r="264588">
      <c r="I264588" s="4" t="n"/>
      <c r="J264588" s="4" t="n"/>
    </row>
    <row r="264589">
      <c r="I264589" s="4" t="n"/>
      <c r="J264589" s="4" t="n"/>
    </row>
    <row r="264590">
      <c r="I264590" s="4" t="n"/>
      <c r="J264590" s="4" t="n"/>
    </row>
    <row r="264591">
      <c r="I264591" s="4" t="n"/>
      <c r="J264591" s="4" t="n"/>
    </row>
    <row r="264592">
      <c r="I264592" s="4" t="n"/>
      <c r="J264592" s="4" t="n"/>
    </row>
    <row r="264593">
      <c r="I264593" s="4" t="n"/>
      <c r="J264593" s="4" t="n"/>
    </row>
    <row r="264594">
      <c r="I264594" s="4" t="n"/>
      <c r="J264594" s="4" t="n"/>
    </row>
    <row r="264595">
      <c r="I264595" s="4" t="n"/>
      <c r="J264595" s="4" t="n"/>
    </row>
    <row r="264596">
      <c r="I264596" s="4" t="n"/>
      <c r="J264596" s="4" t="n"/>
    </row>
    <row r="264597">
      <c r="I264597" s="4" t="n"/>
      <c r="J264597" s="4" t="n"/>
    </row>
    <row r="264598">
      <c r="I264598" s="4" t="n"/>
      <c r="J264598" s="4" t="n"/>
    </row>
    <row r="264599">
      <c r="I264599" s="4" t="n"/>
      <c r="J264599" s="4" t="n"/>
    </row>
    <row r="264600">
      <c r="I264600" s="4" t="n"/>
      <c r="J264600" s="4" t="n"/>
    </row>
    <row r="264601">
      <c r="I264601" s="4" t="n"/>
      <c r="J264601" s="4" t="n"/>
    </row>
    <row r="264602">
      <c r="I264602" s="4" t="n"/>
      <c r="J264602" s="4" t="n"/>
    </row>
    <row r="264603">
      <c r="I264603" s="4" t="n"/>
      <c r="J264603" s="4" t="n"/>
    </row>
    <row r="264604">
      <c r="I264604" s="4" t="n"/>
      <c r="J264604" s="4" t="n"/>
    </row>
    <row r="264605">
      <c r="I264605" s="4" t="n"/>
      <c r="J264605" s="4" t="n"/>
    </row>
    <row r="264606">
      <c r="I264606" s="4" t="n"/>
      <c r="J264606" s="4" t="n"/>
    </row>
    <row r="264607">
      <c r="I264607" s="4" t="n"/>
      <c r="J264607" s="4" t="n"/>
    </row>
    <row r="264608">
      <c r="I264608" s="4" t="n"/>
      <c r="J264608" s="4" t="n"/>
    </row>
    <row r="264609">
      <c r="I264609" s="4" t="n"/>
      <c r="J264609" s="4" t="n"/>
    </row>
    <row r="264610">
      <c r="I264610" s="4" t="n"/>
      <c r="J264610" s="4" t="n"/>
    </row>
    <row r="264611">
      <c r="I264611" s="4" t="n"/>
      <c r="J264611" s="4" t="n"/>
    </row>
    <row r="264612">
      <c r="I264612" s="4" t="n"/>
      <c r="J264612" s="4" t="n"/>
    </row>
    <row r="264613">
      <c r="I264613" s="4" t="n"/>
      <c r="J264613" s="4" t="n"/>
    </row>
    <row r="264614">
      <c r="I264614" s="4" t="n"/>
      <c r="J264614" s="4" t="n"/>
    </row>
    <row r="264615">
      <c r="I264615" s="4" t="n"/>
      <c r="J264615" s="4" t="n"/>
    </row>
    <row r="264616">
      <c r="I264616" s="4" t="n"/>
      <c r="J264616" s="4" t="n"/>
    </row>
    <row r="264617">
      <c r="I264617" s="4" t="n"/>
      <c r="J264617" s="4" t="n"/>
    </row>
    <row r="264618">
      <c r="I264618" s="4" t="n"/>
      <c r="J264618" s="4" t="n"/>
    </row>
    <row r="264619">
      <c r="I264619" s="4" t="n"/>
      <c r="J264619" s="4" t="n"/>
    </row>
    <row r="264620">
      <c r="I264620" s="4" t="n"/>
      <c r="J264620" s="4" t="n"/>
    </row>
    <row r="264621">
      <c r="I264621" s="4" t="n"/>
      <c r="J264621" s="4" t="n"/>
    </row>
    <row r="264622">
      <c r="I264622" s="4" t="n"/>
      <c r="J264622" s="4" t="n"/>
    </row>
    <row r="264623">
      <c r="I264623" s="4" t="n"/>
      <c r="J264623" s="4" t="n"/>
    </row>
    <row r="264624">
      <c r="I264624" s="4" t="n"/>
      <c r="J264624" s="4" t="n"/>
    </row>
    <row r="264625">
      <c r="I264625" s="4" t="n"/>
      <c r="J264625" s="4" t="n"/>
    </row>
    <row r="264626">
      <c r="I264626" s="4" t="n"/>
      <c r="J264626" s="4" t="n"/>
    </row>
    <row r="264627">
      <c r="I264627" s="4" t="n"/>
      <c r="J264627" s="4" t="n"/>
    </row>
    <row r="264628">
      <c r="I264628" s="4" t="n"/>
      <c r="J264628" s="4" t="n"/>
    </row>
    <row r="264629">
      <c r="I264629" s="4" t="n"/>
      <c r="J264629" s="4" t="n"/>
    </row>
    <row r="264630">
      <c r="I264630" s="4" t="n"/>
      <c r="J264630" s="4" t="n"/>
    </row>
    <row r="264631">
      <c r="I264631" s="4" t="n"/>
      <c r="J264631" s="4" t="n"/>
    </row>
    <row r="264632">
      <c r="I264632" s="4" t="n"/>
      <c r="J264632" s="4" t="n"/>
    </row>
    <row r="264633">
      <c r="I264633" s="4" t="n"/>
      <c r="J264633" s="4" t="n"/>
    </row>
    <row r="264634">
      <c r="I264634" s="4" t="n"/>
      <c r="J264634" s="4" t="n"/>
    </row>
    <row r="264635">
      <c r="I264635" s="4" t="n"/>
      <c r="J264635" s="4" t="n"/>
    </row>
    <row r="264636">
      <c r="I264636" s="4" t="n"/>
      <c r="J264636" s="4" t="n"/>
    </row>
    <row r="264637">
      <c r="I264637" s="4" t="n"/>
      <c r="J264637" s="4" t="n"/>
    </row>
    <row r="264638">
      <c r="I264638" s="4" t="n"/>
      <c r="J264638" s="4" t="n"/>
    </row>
    <row r="264639">
      <c r="I264639" s="4" t="n"/>
      <c r="J264639" s="4" t="n"/>
    </row>
    <row r="264640">
      <c r="I264640" s="4" t="n"/>
      <c r="J264640" s="4" t="n"/>
    </row>
    <row r="264641">
      <c r="I264641" s="4" t="n"/>
      <c r="J264641" s="4" t="n"/>
    </row>
    <row r="264642">
      <c r="I264642" s="4" t="n"/>
      <c r="J264642" s="4" t="n"/>
    </row>
    <row r="264643">
      <c r="I264643" s="4" t="n"/>
      <c r="J264643" s="4" t="n"/>
    </row>
    <row r="264644">
      <c r="I264644" s="4" t="n"/>
      <c r="J264644" s="4" t="n"/>
    </row>
    <row r="264645">
      <c r="I264645" s="4" t="n"/>
      <c r="J264645" s="4" t="n"/>
    </row>
    <row r="264646">
      <c r="I264646" s="4" t="n"/>
      <c r="J264646" s="4" t="n"/>
    </row>
    <row r="264647">
      <c r="I264647" s="4" t="n"/>
      <c r="J264647" s="4" t="n"/>
    </row>
    <row r="264648">
      <c r="I264648" s="4" t="n"/>
      <c r="J264648" s="4" t="n"/>
    </row>
    <row r="264649">
      <c r="I264649" s="4" t="n"/>
      <c r="J264649" s="4" t="n"/>
    </row>
    <row r="264650">
      <c r="I264650" s="4" t="n"/>
      <c r="J264650" s="4" t="n"/>
    </row>
    <row r="264651">
      <c r="I264651" s="4" t="n"/>
      <c r="J264651" s="4" t="n"/>
    </row>
    <row r="264652">
      <c r="I264652" s="4" t="n"/>
      <c r="J264652" s="4" t="n"/>
    </row>
    <row r="264653">
      <c r="I264653" s="4" t="n"/>
      <c r="J264653" s="4" t="n"/>
    </row>
    <row r="264654">
      <c r="I264654" s="4" t="n"/>
      <c r="J264654" s="4" t="n"/>
    </row>
    <row r="264655">
      <c r="I264655" s="4" t="n"/>
      <c r="J264655" s="4" t="n"/>
    </row>
    <row r="264656">
      <c r="I264656" s="4" t="n"/>
      <c r="J264656" s="4" t="n"/>
    </row>
    <row r="264657">
      <c r="I264657" s="4" t="n"/>
      <c r="J264657" s="4" t="n"/>
    </row>
    <row r="264658">
      <c r="I264658" s="4" t="n"/>
      <c r="J264658" s="4" t="n"/>
    </row>
    <row r="264659">
      <c r="I264659" s="4" t="n"/>
      <c r="J264659" s="4" t="n"/>
    </row>
    <row r="264660">
      <c r="I264660" s="4" t="n"/>
      <c r="J264660" s="4" t="n"/>
    </row>
    <row r="264661">
      <c r="I264661" s="4" t="n"/>
      <c r="J264661" s="4" t="n"/>
    </row>
    <row r="264662">
      <c r="I264662" s="4" t="n"/>
      <c r="J264662" s="4" t="n"/>
    </row>
    <row r="264663">
      <c r="I264663" s="4" t="n"/>
      <c r="J264663" s="4" t="n"/>
    </row>
    <row r="264664">
      <c r="I264664" s="4" t="n"/>
      <c r="J264664" s="4" t="n"/>
    </row>
    <row r="264665">
      <c r="I264665" s="4" t="n"/>
      <c r="J264665" s="4" t="n"/>
    </row>
    <row r="264666">
      <c r="I264666" s="4" t="n"/>
      <c r="J264666" s="4" t="n"/>
    </row>
    <row r="264667">
      <c r="I264667" s="4" t="n"/>
      <c r="J264667" s="4" t="n"/>
    </row>
    <row r="264668">
      <c r="I264668" s="4" t="n"/>
      <c r="J264668" s="4" t="n"/>
    </row>
    <row r="264669">
      <c r="I264669" s="4" t="n"/>
      <c r="J264669" s="4" t="n"/>
    </row>
    <row r="264670">
      <c r="I264670" s="4" t="n"/>
      <c r="J264670" s="4" t="n"/>
    </row>
    <row r="264671">
      <c r="I264671" s="4" t="n"/>
      <c r="J264671" s="4" t="n"/>
    </row>
    <row r="264672">
      <c r="I264672" s="4" t="n"/>
      <c r="J264672" s="4" t="n"/>
    </row>
    <row r="264673">
      <c r="I264673" s="4" t="n"/>
      <c r="J264673" s="4" t="n"/>
    </row>
    <row r="264674">
      <c r="I264674" s="4" t="n"/>
      <c r="J264674" s="4" t="n"/>
    </row>
    <row r="264675">
      <c r="I264675" s="4" t="n"/>
      <c r="J264675" s="4" t="n"/>
    </row>
    <row r="264676">
      <c r="I264676" s="4" t="n"/>
      <c r="J264676" s="4" t="n"/>
    </row>
    <row r="264677">
      <c r="I264677" s="4" t="n"/>
      <c r="J264677" s="4" t="n"/>
    </row>
    <row r="264678">
      <c r="I264678" s="4" t="n"/>
      <c r="J264678" s="4" t="n"/>
    </row>
    <row r="264679">
      <c r="I264679" s="4" t="n"/>
      <c r="J264679" s="4" t="n"/>
    </row>
    <row r="264680">
      <c r="I264680" s="4" t="n"/>
      <c r="J264680" s="4" t="n"/>
    </row>
    <row r="264681">
      <c r="I264681" s="4" t="n"/>
      <c r="J264681" s="4" t="n"/>
    </row>
    <row r="264682">
      <c r="I264682" s="4" t="n"/>
      <c r="J264682" s="4" t="n"/>
    </row>
    <row r="264683">
      <c r="I264683" s="4" t="n"/>
      <c r="J264683" s="4" t="n"/>
    </row>
    <row r="264684">
      <c r="I264684" s="4" t="n"/>
      <c r="J264684" s="4" t="n"/>
    </row>
    <row r="264685">
      <c r="I264685" s="4" t="n"/>
      <c r="J264685" s="4" t="n"/>
    </row>
    <row r="264686">
      <c r="I264686" s="4" t="n"/>
      <c r="J264686" s="4" t="n"/>
    </row>
    <row r="264687">
      <c r="I264687" s="4" t="n"/>
      <c r="J264687" s="4" t="n"/>
    </row>
    <row r="264688">
      <c r="I264688" s="4" t="n"/>
      <c r="J264688" s="4" t="n"/>
    </row>
    <row r="264689">
      <c r="I264689" s="4" t="n"/>
      <c r="J264689" s="4" t="n"/>
    </row>
    <row r="264690">
      <c r="I264690" s="4" t="n"/>
      <c r="J264690" s="4" t="n"/>
    </row>
    <row r="264691">
      <c r="I264691" s="4" t="n"/>
      <c r="J264691" s="4" t="n"/>
    </row>
    <row r="264692">
      <c r="I264692" s="4" t="n"/>
      <c r="J264692" s="4" t="n"/>
    </row>
    <row r="264693">
      <c r="I264693" s="4" t="n"/>
      <c r="J264693" s="4" t="n"/>
    </row>
    <row r="264694">
      <c r="I264694" s="4" t="n"/>
      <c r="J264694" s="4" t="n"/>
    </row>
    <row r="264695">
      <c r="I264695" s="4" t="n"/>
      <c r="J264695" s="4" t="n"/>
    </row>
    <row r="264696">
      <c r="I264696" s="4" t="n"/>
      <c r="J264696" s="4" t="n"/>
    </row>
    <row r="264697">
      <c r="I264697" s="4" t="n"/>
      <c r="J264697" s="4" t="n"/>
    </row>
    <row r="264698">
      <c r="I264698" s="4" t="n"/>
      <c r="J264698" s="4" t="n"/>
    </row>
    <row r="264699">
      <c r="I264699" s="4" t="n"/>
      <c r="J264699" s="4" t="n"/>
    </row>
    <row r="264700">
      <c r="I264700" s="4" t="n"/>
      <c r="J264700" s="4" t="n"/>
    </row>
    <row r="264701">
      <c r="I264701" s="4" t="n"/>
      <c r="J264701" s="4" t="n"/>
    </row>
    <row r="264702">
      <c r="I264702" s="4" t="n"/>
      <c r="J264702" s="4" t="n"/>
    </row>
    <row r="264703">
      <c r="I264703" s="4" t="n"/>
      <c r="J264703" s="4" t="n"/>
    </row>
    <row r="264704">
      <c r="I264704" s="4" t="n"/>
      <c r="J264704" s="4" t="n"/>
    </row>
    <row r="264705">
      <c r="I264705" s="4" t="n"/>
      <c r="J264705" s="4" t="n"/>
    </row>
    <row r="264706">
      <c r="I264706" s="4" t="n"/>
      <c r="J264706" s="4" t="n"/>
    </row>
    <row r="264707">
      <c r="I264707" s="4" t="n"/>
      <c r="J264707" s="4" t="n"/>
    </row>
    <row r="264708">
      <c r="I264708" s="4" t="n"/>
      <c r="J264708" s="4" t="n"/>
    </row>
    <row r="264709">
      <c r="I264709" s="4" t="n"/>
      <c r="J264709" s="4" t="n"/>
    </row>
    <row r="264710">
      <c r="I264710" s="4" t="n"/>
      <c r="J264710" s="4" t="n"/>
    </row>
    <row r="264711">
      <c r="I264711" s="4" t="n"/>
      <c r="J264711" s="4" t="n"/>
    </row>
    <row r="264712">
      <c r="I264712" s="4" t="n"/>
      <c r="J264712" s="4" t="n"/>
    </row>
    <row r="264713">
      <c r="I264713" s="4" t="n"/>
      <c r="J264713" s="4" t="n"/>
    </row>
    <row r="264714">
      <c r="I264714" s="4" t="n"/>
      <c r="J264714" s="4" t="n"/>
    </row>
    <row r="264715">
      <c r="I264715" s="4" t="n"/>
      <c r="J264715" s="4" t="n"/>
    </row>
    <row r="264716">
      <c r="I264716" s="4" t="n"/>
      <c r="J264716" s="4" t="n"/>
    </row>
    <row r="264717">
      <c r="I264717" s="4" t="n"/>
      <c r="J264717" s="4" t="n"/>
    </row>
    <row r="264718">
      <c r="I264718" s="4" t="n"/>
      <c r="J264718" s="4" t="n"/>
    </row>
    <row r="264719">
      <c r="I264719" s="4" t="n"/>
      <c r="J264719" s="4" t="n"/>
    </row>
    <row r="264720">
      <c r="I264720" s="4" t="n"/>
      <c r="J264720" s="4" t="n"/>
    </row>
    <row r="264721">
      <c r="I264721" s="4" t="n"/>
      <c r="J264721" s="4" t="n"/>
    </row>
    <row r="264722">
      <c r="I264722" s="4" t="n"/>
      <c r="J264722" s="4" t="n"/>
    </row>
    <row r="264723">
      <c r="I264723" s="4" t="n"/>
      <c r="J264723" s="4" t="n"/>
    </row>
    <row r="264724">
      <c r="I264724" s="4" t="n"/>
      <c r="J264724" s="4" t="n"/>
    </row>
    <row r="264725">
      <c r="I264725" s="4" t="n"/>
      <c r="J264725" s="4" t="n"/>
    </row>
    <row r="264726">
      <c r="I264726" s="4" t="n"/>
      <c r="J264726" s="4" t="n"/>
    </row>
    <row r="264727">
      <c r="I264727" s="4" t="n"/>
      <c r="J264727" s="4" t="n"/>
    </row>
    <row r="264728">
      <c r="I264728" s="4" t="n"/>
      <c r="J264728" s="4" t="n"/>
    </row>
    <row r="264729">
      <c r="I264729" s="4" t="n"/>
      <c r="J264729" s="4" t="n"/>
    </row>
    <row r="264730">
      <c r="I264730" s="4" t="n"/>
      <c r="J264730" s="4" t="n"/>
    </row>
    <row r="264731">
      <c r="I264731" s="4" t="n"/>
      <c r="J264731" s="4" t="n"/>
    </row>
    <row r="264732">
      <c r="I264732" s="4" t="n"/>
      <c r="J264732" s="4" t="n"/>
    </row>
    <row r="264733">
      <c r="I264733" s="4" t="n"/>
      <c r="J264733" s="4" t="n"/>
    </row>
    <row r="264734">
      <c r="I264734" s="4" t="n"/>
      <c r="J264734" s="4" t="n"/>
    </row>
    <row r="264735">
      <c r="I264735" s="4" t="n"/>
      <c r="J264735" s="4" t="n"/>
    </row>
    <row r="264736">
      <c r="I264736" s="4" t="n"/>
      <c r="J264736" s="4" t="n"/>
    </row>
    <row r="264737">
      <c r="I264737" s="4" t="n"/>
      <c r="J264737" s="4" t="n"/>
    </row>
    <row r="264738">
      <c r="I264738" s="4" t="n"/>
      <c r="J264738" s="4" t="n"/>
    </row>
    <row r="264739">
      <c r="I264739" s="4" t="n"/>
      <c r="J264739" s="4" t="n"/>
    </row>
    <row r="264740">
      <c r="I264740" s="4" t="n"/>
      <c r="J264740" s="4" t="n"/>
    </row>
    <row r="264741">
      <c r="I264741" s="4" t="n"/>
      <c r="J264741" s="4" t="n"/>
    </row>
    <row r="264742">
      <c r="I264742" s="4" t="n"/>
      <c r="J264742" s="4" t="n"/>
    </row>
    <row r="264743">
      <c r="I264743" s="4" t="n"/>
      <c r="J264743" s="4" t="n"/>
    </row>
    <row r="264744">
      <c r="I264744" s="4" t="n"/>
      <c r="J264744" s="4" t="n"/>
    </row>
    <row r="264745">
      <c r="I264745" s="4" t="n"/>
      <c r="J264745" s="4" t="n"/>
    </row>
    <row r="264746">
      <c r="I264746" s="4" t="n"/>
      <c r="J264746" s="4" t="n"/>
    </row>
    <row r="264747">
      <c r="I264747" s="4" t="n"/>
      <c r="J264747" s="4" t="n"/>
    </row>
    <row r="264748">
      <c r="I264748" s="4" t="n"/>
      <c r="J264748" s="4" t="n"/>
    </row>
    <row r="264749">
      <c r="I264749" s="4" t="n"/>
      <c r="J264749" s="4" t="n"/>
    </row>
    <row r="264750">
      <c r="I264750" s="4" t="n"/>
      <c r="J264750" s="4" t="n"/>
    </row>
    <row r="264751">
      <c r="I264751" s="4" t="n"/>
      <c r="J264751" s="4" t="n"/>
    </row>
    <row r="264752">
      <c r="I264752" s="4" t="n"/>
      <c r="J264752" s="4" t="n"/>
    </row>
    <row r="264753">
      <c r="I264753" s="4" t="n"/>
      <c r="J264753" s="4" t="n"/>
    </row>
    <row r="264754">
      <c r="I264754" s="4" t="n"/>
      <c r="J264754" s="4" t="n"/>
    </row>
    <row r="264755">
      <c r="I264755" s="4" t="n"/>
      <c r="J264755" s="4" t="n"/>
    </row>
    <row r="264756">
      <c r="I264756" s="4" t="n"/>
      <c r="J264756" s="4" t="n"/>
    </row>
    <row r="264757">
      <c r="I264757" s="4" t="n"/>
      <c r="J264757" s="4" t="n"/>
    </row>
    <row r="264758">
      <c r="I264758" s="4" t="n"/>
      <c r="J264758" s="4" t="n"/>
    </row>
    <row r="264759">
      <c r="I264759" s="4" t="n"/>
      <c r="J264759" s="4" t="n"/>
    </row>
    <row r="264760">
      <c r="I264760" s="4" t="n"/>
      <c r="J264760" s="4" t="n"/>
    </row>
    <row r="264761">
      <c r="I264761" s="4" t="n"/>
      <c r="J264761" s="4" t="n"/>
    </row>
    <row r="264762">
      <c r="I264762" s="4" t="n"/>
      <c r="J264762" s="4" t="n"/>
    </row>
    <row r="264763">
      <c r="I264763" s="4" t="n"/>
      <c r="J264763" s="4" t="n"/>
    </row>
    <row r="264764">
      <c r="I264764" s="4" t="n"/>
      <c r="J264764" s="4" t="n"/>
    </row>
    <row r="264765">
      <c r="I264765" s="4" t="n"/>
      <c r="J264765" s="4" t="n"/>
    </row>
    <row r="264766">
      <c r="I264766" s="4" t="n"/>
      <c r="J264766" s="4" t="n"/>
    </row>
    <row r="264767">
      <c r="I264767" s="4" t="n"/>
      <c r="J264767" s="4" t="n"/>
    </row>
    <row r="264768">
      <c r="I264768" s="4" t="n"/>
      <c r="J264768" s="4" t="n"/>
    </row>
    <row r="264769">
      <c r="I264769" s="4" t="n"/>
      <c r="J264769" s="4" t="n"/>
    </row>
    <row r="264770">
      <c r="I264770" s="4" t="n"/>
      <c r="J264770" s="4" t="n"/>
    </row>
    <row r="264771">
      <c r="I264771" s="4" t="n"/>
      <c r="J264771" s="4" t="n"/>
    </row>
    <row r="264772">
      <c r="I264772" s="4" t="n"/>
      <c r="J264772" s="4" t="n"/>
    </row>
    <row r="264773">
      <c r="I264773" s="4" t="n"/>
      <c r="J264773" s="4" t="n"/>
    </row>
    <row r="264774">
      <c r="I264774" s="4" t="n"/>
      <c r="J264774" s="4" t="n"/>
    </row>
    <row r="264775">
      <c r="I264775" s="4" t="n"/>
      <c r="J264775" s="4" t="n"/>
    </row>
    <row r="264776">
      <c r="I264776" s="4" t="n"/>
      <c r="J264776" s="4" t="n"/>
    </row>
    <row r="264777">
      <c r="I264777" s="4" t="n"/>
      <c r="J264777" s="4" t="n"/>
    </row>
    <row r="264778">
      <c r="I264778" s="4" t="n"/>
      <c r="J264778" s="4" t="n"/>
    </row>
    <row r="264779">
      <c r="I264779" s="4" t="n"/>
      <c r="J264779" s="4" t="n"/>
    </row>
    <row r="264780">
      <c r="I264780" s="4" t="n"/>
      <c r="J264780" s="4" t="n"/>
    </row>
    <row r="264781">
      <c r="I264781" s="4" t="n"/>
      <c r="J264781" s="4" t="n"/>
    </row>
    <row r="264782">
      <c r="I264782" s="4" t="n"/>
      <c r="J264782" s="4" t="n"/>
    </row>
    <row r="264783">
      <c r="I264783" s="4" t="n"/>
      <c r="J264783" s="4" t="n"/>
    </row>
    <row r="264784">
      <c r="I264784" s="4" t="n"/>
      <c r="J264784" s="4" t="n"/>
    </row>
    <row r="264785">
      <c r="I264785" s="4" t="n"/>
      <c r="J264785" s="4" t="n"/>
    </row>
    <row r="264786">
      <c r="I264786" s="4" t="n"/>
      <c r="J264786" s="4" t="n"/>
    </row>
    <row r="264787">
      <c r="I264787" s="4" t="n"/>
      <c r="J264787" s="4" t="n"/>
    </row>
    <row r="264788">
      <c r="I264788" s="4" t="n"/>
      <c r="J264788" s="4" t="n"/>
    </row>
    <row r="264789">
      <c r="I264789" s="4" t="n"/>
      <c r="J264789" s="4" t="n"/>
    </row>
    <row r="264790">
      <c r="I264790" s="4" t="n"/>
      <c r="J264790" s="4" t="n"/>
    </row>
    <row r="264791">
      <c r="I264791" s="4" t="n"/>
      <c r="J264791" s="4" t="n"/>
    </row>
    <row r="264792">
      <c r="I264792" s="4" t="n"/>
      <c r="J264792" s="4" t="n"/>
    </row>
    <row r="264793">
      <c r="I264793" s="4" t="n"/>
      <c r="J264793" s="4" t="n"/>
    </row>
    <row r="264794">
      <c r="I264794" s="4" t="n"/>
      <c r="J264794" s="4" t="n"/>
    </row>
    <row r="264795">
      <c r="I264795" s="4" t="n"/>
      <c r="J264795" s="4" t="n"/>
    </row>
    <row r="264796">
      <c r="I264796" s="4" t="n"/>
      <c r="J264796" s="4" t="n"/>
    </row>
    <row r="264797">
      <c r="I264797" s="4" t="n"/>
      <c r="J264797" s="4" t="n"/>
    </row>
    <row r="264798">
      <c r="I264798" s="4" t="n"/>
      <c r="J264798" s="4" t="n"/>
    </row>
    <row r="264799">
      <c r="I264799" s="4" t="n"/>
      <c r="J264799" s="4" t="n"/>
    </row>
    <row r="264800">
      <c r="I264800" s="4" t="n"/>
      <c r="J264800" s="4" t="n"/>
    </row>
    <row r="264801">
      <c r="I264801" s="4" t="n"/>
      <c r="J264801" s="4" t="n"/>
    </row>
    <row r="264802">
      <c r="I264802" s="4" t="n"/>
      <c r="J264802" s="4" t="n"/>
    </row>
    <row r="264803">
      <c r="I264803" s="4" t="n"/>
      <c r="J264803" s="4" t="n"/>
    </row>
    <row r="264804">
      <c r="I264804" s="4" t="n"/>
      <c r="J264804" s="4" t="n"/>
    </row>
    <row r="264805">
      <c r="I264805" s="4" t="n"/>
      <c r="J264805" s="4" t="n"/>
    </row>
    <row r="264806">
      <c r="I264806" s="4" t="n"/>
      <c r="J264806" s="4" t="n"/>
    </row>
    <row r="264807">
      <c r="I264807" s="4" t="n"/>
      <c r="J264807" s="4" t="n"/>
    </row>
    <row r="264808">
      <c r="I264808" s="4" t="n"/>
      <c r="J264808" s="4" t="n"/>
    </row>
    <row r="264809">
      <c r="I264809" s="4" t="n"/>
      <c r="J264809" s="4" t="n"/>
    </row>
    <row r="264810">
      <c r="I264810" s="4" t="n"/>
      <c r="J264810" s="4" t="n"/>
    </row>
    <row r="264811">
      <c r="I264811" s="4" t="n"/>
      <c r="J264811" s="4" t="n"/>
    </row>
    <row r="264812">
      <c r="I264812" s="4" t="n"/>
      <c r="J264812" s="4" t="n"/>
    </row>
    <row r="264813">
      <c r="I264813" s="4" t="n"/>
      <c r="J264813" s="4" t="n"/>
    </row>
    <row r="264814">
      <c r="I264814" s="4" t="n"/>
      <c r="J264814" s="4" t="n"/>
    </row>
    <row r="264815">
      <c r="I264815" s="4" t="n"/>
      <c r="J264815" s="4" t="n"/>
    </row>
    <row r="264816">
      <c r="I264816" s="4" t="n"/>
      <c r="J264816" s="4" t="n"/>
    </row>
    <row r="264817">
      <c r="I264817" s="4" t="n"/>
      <c r="J264817" s="4" t="n"/>
    </row>
    <row r="264818">
      <c r="I264818" s="4" t="n"/>
      <c r="J264818" s="4" t="n"/>
    </row>
    <row r="264819">
      <c r="I264819" s="4" t="n"/>
      <c r="J264819" s="4" t="n"/>
    </row>
    <row r="264820">
      <c r="I264820" s="4" t="n"/>
      <c r="J264820" s="4" t="n"/>
    </row>
    <row r="264821">
      <c r="I264821" s="4" t="n"/>
      <c r="J264821" s="4" t="n"/>
    </row>
    <row r="264822">
      <c r="I264822" s="4" t="n"/>
      <c r="J264822" s="4" t="n"/>
    </row>
    <row r="264823">
      <c r="I264823" s="4" t="n"/>
      <c r="J264823" s="4" t="n"/>
    </row>
    <row r="264824">
      <c r="I264824" s="4" t="n"/>
      <c r="J264824" s="4" t="n"/>
    </row>
    <row r="264825">
      <c r="I264825" s="4" t="n"/>
      <c r="J264825" s="4" t="n"/>
    </row>
    <row r="264826">
      <c r="I264826" s="4" t="n"/>
      <c r="J264826" s="4" t="n"/>
    </row>
    <row r="264827">
      <c r="I264827" s="4" t="n"/>
      <c r="J264827" s="4" t="n"/>
    </row>
    <row r="264828">
      <c r="I264828" s="4" t="n"/>
      <c r="J264828" s="4" t="n"/>
    </row>
    <row r="264829">
      <c r="I264829" s="4" t="n"/>
      <c r="J264829" s="4" t="n"/>
    </row>
    <row r="264830">
      <c r="I264830" s="4" t="n"/>
      <c r="J264830" s="4" t="n"/>
    </row>
    <row r="264831">
      <c r="I264831" s="4" t="n"/>
      <c r="J264831" s="4" t="n"/>
    </row>
    <row r="264832">
      <c r="I264832" s="4" t="n"/>
      <c r="J264832" s="4" t="n"/>
    </row>
    <row r="264833">
      <c r="I264833" s="4" t="n"/>
      <c r="J264833" s="4" t="n"/>
    </row>
    <row r="264834">
      <c r="I264834" s="4" t="n"/>
      <c r="J264834" s="4" t="n"/>
    </row>
    <row r="264835">
      <c r="I264835" s="4" t="n"/>
      <c r="J264835" s="4" t="n"/>
    </row>
    <row r="264836">
      <c r="I264836" s="4" t="n"/>
      <c r="J264836" s="4" t="n"/>
    </row>
    <row r="264837">
      <c r="I264837" s="4" t="n"/>
      <c r="J264837" s="4" t="n"/>
    </row>
    <row r="264838">
      <c r="I264838" s="4" t="n"/>
      <c r="J264838" s="4" t="n"/>
    </row>
    <row r="264839">
      <c r="I264839" s="4" t="n"/>
      <c r="J264839" s="4" t="n"/>
    </row>
    <row r="264840">
      <c r="I264840" s="4" t="n"/>
      <c r="J264840" s="4" t="n"/>
    </row>
    <row r="264841">
      <c r="I264841" s="4" t="n"/>
      <c r="J264841" s="4" t="n"/>
    </row>
    <row r="264842">
      <c r="I264842" s="4" t="n"/>
      <c r="J264842" s="4" t="n"/>
    </row>
    <row r="264843">
      <c r="I264843" s="4" t="n"/>
      <c r="J264843" s="4" t="n"/>
    </row>
    <row r="264844">
      <c r="I264844" s="4" t="n"/>
      <c r="J264844" s="4" t="n"/>
    </row>
    <row r="264845">
      <c r="I264845" s="4" t="n"/>
      <c r="J264845" s="4" t="n"/>
    </row>
    <row r="264846">
      <c r="I264846" s="4" t="n"/>
      <c r="J264846" s="4" t="n"/>
    </row>
    <row r="264847">
      <c r="I264847" s="4" t="n"/>
      <c r="J264847" s="4" t="n"/>
    </row>
    <row r="264848">
      <c r="I264848" s="4" t="n"/>
      <c r="J264848" s="4" t="n"/>
    </row>
    <row r="264849">
      <c r="I264849" s="4" t="n"/>
      <c r="J264849" s="4" t="n"/>
    </row>
    <row r="264850">
      <c r="I264850" s="4" t="n"/>
      <c r="J264850" s="4" t="n"/>
    </row>
    <row r="264851">
      <c r="I264851" s="4" t="n"/>
      <c r="J264851" s="4" t="n"/>
    </row>
    <row r="264852">
      <c r="I264852" s="4" t="n"/>
      <c r="J264852" s="4" t="n"/>
    </row>
    <row r="264853">
      <c r="I264853" s="4" t="n"/>
      <c r="J264853" s="4" t="n"/>
    </row>
    <row r="264854">
      <c r="I264854" s="4" t="n"/>
      <c r="J264854" s="4" t="n"/>
    </row>
    <row r="264855">
      <c r="I264855" s="4" t="n"/>
      <c r="J264855" s="4" t="n"/>
    </row>
    <row r="264856">
      <c r="I264856" s="4" t="n"/>
      <c r="J264856" s="4" t="n"/>
    </row>
    <row r="264857">
      <c r="I264857" s="4" t="n"/>
      <c r="J264857" s="4" t="n"/>
    </row>
    <row r="264858">
      <c r="I264858" s="4" t="n"/>
      <c r="J264858" s="4" t="n"/>
    </row>
    <row r="264859">
      <c r="I264859" s="4" t="n"/>
      <c r="J264859" s="4" t="n"/>
    </row>
    <row r="264860">
      <c r="I264860" s="4" t="n"/>
      <c r="J264860" s="4" t="n"/>
    </row>
    <row r="264861">
      <c r="I264861" s="4" t="n"/>
      <c r="J264861" s="4" t="n"/>
    </row>
    <row r="264862">
      <c r="I264862" s="4" t="n"/>
      <c r="J264862" s="4" t="n"/>
    </row>
    <row r="264863">
      <c r="I264863" s="4" t="n"/>
      <c r="J264863" s="4" t="n"/>
    </row>
    <row r="264864">
      <c r="I264864" s="4" t="n"/>
      <c r="J264864" s="4" t="n"/>
    </row>
    <row r="264865">
      <c r="I264865" s="4" t="n"/>
      <c r="J264865" s="4" t="n"/>
    </row>
    <row r="264866">
      <c r="I264866" s="4" t="n"/>
      <c r="J264866" s="4" t="n"/>
    </row>
    <row r="264867">
      <c r="I264867" s="4" t="n"/>
      <c r="J264867" s="4" t="n"/>
    </row>
    <row r="264868">
      <c r="I264868" s="4" t="n"/>
      <c r="J264868" s="4" t="n"/>
    </row>
    <row r="264869">
      <c r="I264869" s="4" t="n"/>
      <c r="J264869" s="4" t="n"/>
    </row>
    <row r="264870">
      <c r="I264870" s="4" t="n"/>
      <c r="J264870" s="4" t="n"/>
    </row>
    <row r="264871">
      <c r="I264871" s="4" t="n"/>
      <c r="J264871" s="4" t="n"/>
    </row>
    <row r="264872">
      <c r="I264872" s="4" t="n"/>
      <c r="J264872" s="4" t="n"/>
    </row>
    <row r="264873">
      <c r="I264873" s="4" t="n"/>
      <c r="J264873" s="4" t="n"/>
    </row>
    <row r="264874">
      <c r="I264874" s="4" t="n"/>
      <c r="J264874" s="4" t="n"/>
    </row>
    <row r="264875">
      <c r="I264875" s="4" t="n"/>
      <c r="J264875" s="4" t="n"/>
    </row>
    <row r="264876">
      <c r="I264876" s="4" t="n"/>
      <c r="J264876" s="4" t="n"/>
    </row>
    <row r="264877">
      <c r="I264877" s="4" t="n"/>
      <c r="J264877" s="4" t="n"/>
    </row>
    <row r="264878">
      <c r="I264878" s="4" t="n"/>
      <c r="J264878" s="4" t="n"/>
    </row>
    <row r="264879">
      <c r="I264879" s="4" t="n"/>
      <c r="J264879" s="4" t="n"/>
    </row>
    <row r="264880">
      <c r="I264880" s="4" t="n"/>
      <c r="J264880" s="4" t="n"/>
    </row>
    <row r="264881">
      <c r="I264881" s="4" t="n"/>
      <c r="J264881" s="4" t="n"/>
    </row>
    <row r="264882">
      <c r="I264882" s="4" t="n"/>
      <c r="J264882" s="4" t="n"/>
    </row>
    <row r="264883">
      <c r="I264883" s="4" t="n"/>
      <c r="J264883" s="4" t="n"/>
    </row>
    <row r="264884">
      <c r="I264884" s="4" t="n"/>
      <c r="J264884" s="4" t="n"/>
    </row>
    <row r="264885">
      <c r="I264885" s="4" t="n"/>
      <c r="J264885" s="4" t="n"/>
    </row>
    <row r="264886">
      <c r="I264886" s="4" t="n"/>
      <c r="J264886" s="4" t="n"/>
    </row>
    <row r="264887">
      <c r="I264887" s="4" t="n"/>
      <c r="J264887" s="4" t="n"/>
    </row>
    <row r="264888">
      <c r="I264888" s="4" t="n"/>
      <c r="J264888" s="4" t="n"/>
    </row>
    <row r="264889">
      <c r="I264889" s="4" t="n"/>
      <c r="J264889" s="4" t="n"/>
    </row>
    <row r="264890">
      <c r="I264890" s="4" t="n"/>
      <c r="J264890" s="4" t="n"/>
    </row>
    <row r="264891">
      <c r="I264891" s="4" t="n"/>
      <c r="J264891" s="4" t="n"/>
    </row>
    <row r="264892">
      <c r="I264892" s="4" t="n"/>
      <c r="J264892" s="4" t="n"/>
    </row>
    <row r="264893">
      <c r="I264893" s="4" t="n"/>
      <c r="J264893" s="4" t="n"/>
    </row>
    <row r="264894">
      <c r="I264894" s="4" t="n"/>
      <c r="J264894" s="4" t="n"/>
    </row>
    <row r="264895">
      <c r="I264895" s="4" t="n"/>
      <c r="J264895" s="4" t="n"/>
    </row>
    <row r="264896">
      <c r="I264896" s="4" t="n"/>
      <c r="J264896" s="4" t="n"/>
    </row>
    <row r="264897">
      <c r="I264897" s="4" t="n"/>
      <c r="J264897" s="4" t="n"/>
    </row>
    <row r="264898">
      <c r="I264898" s="4" t="n"/>
      <c r="J264898" s="4" t="n"/>
    </row>
    <row r="264899">
      <c r="I264899" s="4" t="n"/>
      <c r="J264899" s="4" t="n"/>
    </row>
    <row r="264900">
      <c r="I264900" s="4" t="n"/>
      <c r="J264900" s="4" t="n"/>
    </row>
    <row r="264901">
      <c r="I264901" s="4" t="n"/>
      <c r="J264901" s="4" t="n"/>
    </row>
    <row r="264902">
      <c r="I264902" s="4" t="n"/>
      <c r="J264902" s="4" t="n"/>
    </row>
    <row r="264903">
      <c r="I264903" s="4" t="n"/>
      <c r="J264903" s="4" t="n"/>
    </row>
    <row r="264904">
      <c r="I264904" s="4" t="n"/>
      <c r="J264904" s="4" t="n"/>
    </row>
    <row r="264905">
      <c r="I264905" s="4" t="n"/>
      <c r="J264905" s="4" t="n"/>
    </row>
    <row r="264906">
      <c r="I264906" s="4" t="n"/>
      <c r="J264906" s="4" t="n"/>
    </row>
    <row r="264907">
      <c r="I264907" s="4" t="n"/>
      <c r="J264907" s="4" t="n"/>
    </row>
    <row r="264908">
      <c r="I264908" s="4" t="n"/>
      <c r="J264908" s="4" t="n"/>
    </row>
    <row r="264909">
      <c r="I264909" s="4" t="n"/>
      <c r="J264909" s="4" t="n"/>
    </row>
    <row r="264910">
      <c r="I264910" s="4" t="n"/>
      <c r="J264910" s="4" t="n"/>
    </row>
    <row r="264911">
      <c r="I264911" s="4" t="n"/>
      <c r="J264911" s="4" t="n"/>
    </row>
    <row r="264912">
      <c r="I264912" s="4" t="n"/>
      <c r="J264912" s="4" t="n"/>
    </row>
    <row r="264913">
      <c r="I264913" s="4" t="n"/>
      <c r="J264913" s="4" t="n"/>
    </row>
    <row r="264914">
      <c r="I264914" s="4" t="n"/>
      <c r="J264914" s="4" t="n"/>
    </row>
    <row r="264915">
      <c r="I264915" s="4" t="n"/>
      <c r="J264915" s="4" t="n"/>
    </row>
    <row r="264916">
      <c r="I264916" s="4" t="n"/>
      <c r="J264916" s="4" t="n"/>
    </row>
    <row r="264917">
      <c r="I264917" s="4" t="n"/>
      <c r="J264917" s="4" t="n"/>
    </row>
    <row r="264918">
      <c r="I264918" s="4" t="n"/>
      <c r="J264918" s="4" t="n"/>
    </row>
    <row r="264919">
      <c r="I264919" s="4" t="n"/>
      <c r="J264919" s="4" t="n"/>
    </row>
    <row r="264920">
      <c r="I264920" s="4" t="n"/>
      <c r="J264920" s="4" t="n"/>
    </row>
    <row r="264921">
      <c r="I264921" s="4" t="n"/>
      <c r="J264921" s="4" t="n"/>
    </row>
    <row r="264922">
      <c r="I264922" s="4" t="n"/>
      <c r="J264922" s="4" t="n"/>
    </row>
    <row r="264923">
      <c r="I264923" s="4" t="n"/>
      <c r="J264923" s="4" t="n"/>
    </row>
    <row r="264924">
      <c r="I264924" s="4" t="n"/>
      <c r="J264924" s="4" t="n"/>
    </row>
    <row r="264925">
      <c r="I264925" s="4" t="n"/>
      <c r="J264925" s="4" t="n"/>
    </row>
    <row r="264926">
      <c r="I264926" s="4" t="n"/>
      <c r="J264926" s="4" t="n"/>
    </row>
    <row r="264927">
      <c r="I264927" s="4" t="n"/>
      <c r="J264927" s="4" t="n"/>
    </row>
    <row r="264928">
      <c r="I264928" s="4" t="n"/>
      <c r="J264928" s="4" t="n"/>
    </row>
    <row r="264929">
      <c r="I264929" s="4" t="n"/>
      <c r="J264929" s="4" t="n"/>
    </row>
    <row r="264930">
      <c r="I264930" s="4" t="n"/>
      <c r="J264930" s="4" t="n"/>
    </row>
    <row r="264931">
      <c r="I264931" s="4" t="n"/>
      <c r="J264931" s="4" t="n"/>
    </row>
    <row r="264932">
      <c r="I264932" s="4" t="n"/>
      <c r="J264932" s="4" t="n"/>
    </row>
    <row r="264933">
      <c r="I264933" s="4" t="n"/>
      <c r="J264933" s="4" t="n"/>
    </row>
    <row r="264934">
      <c r="I264934" s="4" t="n"/>
      <c r="J264934" s="4" t="n"/>
    </row>
    <row r="264935">
      <c r="I264935" s="4" t="n"/>
      <c r="J264935" s="4" t="n"/>
    </row>
    <row r="264936">
      <c r="I264936" s="4" t="n"/>
      <c r="J264936" s="4" t="n"/>
    </row>
    <row r="264937">
      <c r="I264937" s="4" t="n"/>
      <c r="J264937" s="4" t="n"/>
    </row>
    <row r="264938">
      <c r="I264938" s="4" t="n"/>
      <c r="J264938" s="4" t="n"/>
    </row>
    <row r="264939">
      <c r="I264939" s="4" t="n"/>
      <c r="J264939" s="4" t="n"/>
    </row>
    <row r="264940">
      <c r="I264940" s="4" t="n"/>
      <c r="J264940" s="4" t="n"/>
    </row>
    <row r="264941">
      <c r="I264941" s="4" t="n"/>
      <c r="J264941" s="4" t="n"/>
    </row>
    <row r="264942">
      <c r="I264942" s="4" t="n"/>
      <c r="J264942" s="4" t="n"/>
    </row>
    <row r="264943">
      <c r="I264943" s="4" t="n"/>
      <c r="J264943" s="4" t="n"/>
    </row>
    <row r="264944">
      <c r="I264944" s="4" t="n"/>
      <c r="J264944" s="4" t="n"/>
    </row>
    <row r="264945">
      <c r="I264945" s="4" t="n"/>
      <c r="J264945" s="4" t="n"/>
    </row>
    <row r="264946">
      <c r="I264946" s="4" t="n"/>
      <c r="J264946" s="4" t="n"/>
    </row>
    <row r="264947">
      <c r="I264947" s="4" t="n"/>
      <c r="J264947" s="4" t="n"/>
    </row>
    <row r="264948">
      <c r="I264948" s="4" t="n"/>
      <c r="J264948" s="4" t="n"/>
    </row>
    <row r="264949">
      <c r="I264949" s="4" t="n"/>
      <c r="J264949" s="4" t="n"/>
    </row>
    <row r="264950">
      <c r="I264950" s="4" t="n"/>
      <c r="J264950" s="4" t="n"/>
    </row>
    <row r="264951">
      <c r="I264951" s="4" t="n"/>
      <c r="J264951" s="4" t="n"/>
    </row>
    <row r="264952">
      <c r="I264952" s="4" t="n"/>
      <c r="J264952" s="4" t="n"/>
    </row>
    <row r="264953">
      <c r="I264953" s="4" t="n"/>
      <c r="J264953" s="4" t="n"/>
    </row>
    <row r="264954">
      <c r="I264954" s="4" t="n"/>
      <c r="J264954" s="4" t="n"/>
    </row>
    <row r="264955">
      <c r="I264955" s="4" t="n"/>
      <c r="J264955" s="4" t="n"/>
    </row>
    <row r="264956">
      <c r="I264956" s="4" t="n"/>
      <c r="J264956" s="4" t="n"/>
    </row>
    <row r="264957">
      <c r="I264957" s="4" t="n"/>
      <c r="J264957" s="4" t="n"/>
    </row>
    <row r="264958">
      <c r="I264958" s="4" t="n"/>
      <c r="J264958" s="4" t="n"/>
    </row>
    <row r="264959">
      <c r="I264959" s="4" t="n"/>
      <c r="J264959" s="4" t="n"/>
    </row>
    <row r="264960">
      <c r="I264960" s="4" t="n"/>
      <c r="J264960" s="4" t="n"/>
    </row>
    <row r="264961">
      <c r="I264961" s="4" t="n"/>
      <c r="J264961" s="4" t="n"/>
    </row>
    <row r="264962">
      <c r="I264962" s="4" t="n"/>
      <c r="J264962" s="4" t="n"/>
    </row>
    <row r="264963">
      <c r="I264963" s="4" t="n"/>
      <c r="J264963" s="4" t="n"/>
    </row>
    <row r="264964">
      <c r="I264964" s="4" t="n"/>
      <c r="J264964" s="4" t="n"/>
    </row>
    <row r="264965">
      <c r="I264965" s="4" t="n"/>
      <c r="J264965" s="4" t="n"/>
    </row>
    <row r="264966">
      <c r="I264966" s="4" t="n"/>
      <c r="J264966" s="4" t="n"/>
    </row>
    <row r="264967">
      <c r="I264967" s="4" t="n"/>
      <c r="J264967" s="4" t="n"/>
    </row>
    <row r="264968">
      <c r="I264968" s="4" t="n"/>
      <c r="J264968" s="4" t="n"/>
    </row>
    <row r="264969">
      <c r="I264969" s="4" t="n"/>
      <c r="J264969" s="4" t="n"/>
    </row>
    <row r="264970">
      <c r="I264970" s="4" t="n"/>
      <c r="J264970" s="4" t="n"/>
    </row>
    <row r="264971">
      <c r="I264971" s="4" t="n"/>
      <c r="J264971" s="4" t="n"/>
    </row>
    <row r="264972">
      <c r="I264972" s="4" t="n"/>
      <c r="J264972" s="4" t="n"/>
    </row>
    <row r="264973">
      <c r="I264973" s="4" t="n"/>
      <c r="J264973" s="4" t="n"/>
    </row>
    <row r="264974">
      <c r="I264974" s="4" t="n"/>
      <c r="J264974" s="4" t="n"/>
    </row>
    <row r="264975">
      <c r="I264975" s="4" t="n"/>
      <c r="J264975" s="4" t="n"/>
    </row>
    <row r="264976">
      <c r="I264976" s="4" t="n"/>
      <c r="J264976" s="4" t="n"/>
    </row>
    <row r="264977">
      <c r="I264977" s="4" t="n"/>
      <c r="J264977" s="4" t="n"/>
    </row>
    <row r="264978">
      <c r="I264978" s="4" t="n"/>
      <c r="J264978" s="4" t="n"/>
    </row>
    <row r="264979">
      <c r="I264979" s="4" t="n"/>
      <c r="J264979" s="4" t="n"/>
    </row>
    <row r="264980">
      <c r="I264980" s="4" t="n"/>
      <c r="J264980" s="4" t="n"/>
    </row>
    <row r="264981">
      <c r="I264981" s="4" t="n"/>
      <c r="J264981" s="4" t="n"/>
    </row>
    <row r="264982">
      <c r="I264982" s="4" t="n"/>
      <c r="J264982" s="4" t="n"/>
    </row>
    <row r="264983">
      <c r="I264983" s="4" t="n"/>
      <c r="J264983" s="4" t="n"/>
    </row>
    <row r="264984">
      <c r="I264984" s="4" t="n"/>
      <c r="J264984" s="4" t="n"/>
    </row>
    <row r="264985">
      <c r="I264985" s="4" t="n"/>
      <c r="J264985" s="4" t="n"/>
    </row>
    <row r="264986">
      <c r="I264986" s="4" t="n"/>
      <c r="J264986" s="4" t="n"/>
    </row>
    <row r="264987">
      <c r="I264987" s="4" t="n"/>
      <c r="J264987" s="4" t="n"/>
    </row>
    <row r="264988">
      <c r="I264988" s="4" t="n"/>
      <c r="J264988" s="4" t="n"/>
    </row>
    <row r="264989">
      <c r="I264989" s="4" t="n"/>
      <c r="J264989" s="4" t="n"/>
    </row>
    <row r="264990">
      <c r="I264990" s="4" t="n"/>
      <c r="J264990" s="4" t="n"/>
    </row>
    <row r="264991">
      <c r="I264991" s="4" t="n"/>
      <c r="J264991" s="4" t="n"/>
    </row>
    <row r="264992">
      <c r="I264992" s="4" t="n"/>
      <c r="J264992" s="4" t="n"/>
    </row>
    <row r="264993">
      <c r="I264993" s="4" t="n"/>
      <c r="J264993" s="4" t="n"/>
    </row>
    <row r="264994">
      <c r="I264994" s="4" t="n"/>
      <c r="J264994" s="4" t="n"/>
    </row>
    <row r="264995">
      <c r="I264995" s="4" t="n"/>
      <c r="J264995" s="4" t="n"/>
    </row>
    <row r="264996">
      <c r="I264996" s="4" t="n"/>
      <c r="J264996" s="4" t="n"/>
    </row>
    <row r="264997">
      <c r="I264997" s="4" t="n"/>
      <c r="J264997" s="4" t="n"/>
    </row>
    <row r="264998">
      <c r="I264998" s="4" t="n"/>
      <c r="J264998" s="4" t="n"/>
    </row>
    <row r="264999">
      <c r="I264999" s="4" t="n"/>
      <c r="J264999" s="4" t="n"/>
    </row>
    <row r="265000">
      <c r="I265000" s="4" t="n"/>
      <c r="J265000" s="4" t="n"/>
    </row>
    <row r="265001">
      <c r="I265001" s="4" t="n"/>
      <c r="J265001" s="4" t="n"/>
    </row>
    <row r="265002">
      <c r="I265002" s="4" t="n"/>
      <c r="J265002" s="4" t="n"/>
    </row>
    <row r="265003">
      <c r="I265003" s="4" t="n"/>
      <c r="J265003" s="4" t="n"/>
    </row>
    <row r="265004">
      <c r="I265004" s="4" t="n"/>
      <c r="J265004" s="4" t="n"/>
    </row>
    <row r="265005">
      <c r="I265005" s="4" t="n"/>
      <c r="J265005" s="4" t="n"/>
    </row>
    <row r="265006">
      <c r="I265006" s="4" t="n"/>
      <c r="J265006" s="4" t="n"/>
    </row>
    <row r="265007">
      <c r="I265007" s="4" t="n"/>
      <c r="J265007" s="4" t="n"/>
    </row>
    <row r="265008">
      <c r="I265008" s="4" t="n"/>
      <c r="J265008" s="4" t="n"/>
    </row>
    <row r="265009">
      <c r="I265009" s="4" t="n"/>
      <c r="J265009" s="4" t="n"/>
    </row>
    <row r="265010">
      <c r="I265010" s="4" t="n"/>
      <c r="J265010" s="4" t="n"/>
    </row>
    <row r="265011">
      <c r="I265011" s="4" t="n"/>
      <c r="J265011" s="4" t="n"/>
    </row>
    <row r="265012">
      <c r="I265012" s="4" t="n"/>
      <c r="J265012" s="4" t="n"/>
    </row>
    <row r="265013">
      <c r="I265013" s="4" t="n"/>
      <c r="J265013" s="4" t="n"/>
    </row>
    <row r="265014">
      <c r="I265014" s="4" t="n"/>
      <c r="J265014" s="4" t="n"/>
    </row>
    <row r="265015">
      <c r="I265015" s="4" t="n"/>
      <c r="J265015" s="4" t="n"/>
    </row>
    <row r="265016">
      <c r="I265016" s="4" t="n"/>
      <c r="J265016" s="4" t="n"/>
    </row>
    <row r="265017">
      <c r="I265017" s="4" t="n"/>
      <c r="J265017" s="4" t="n"/>
    </row>
    <row r="265018">
      <c r="I265018" s="4" t="n"/>
      <c r="J265018" s="4" t="n"/>
    </row>
    <row r="265019">
      <c r="I265019" s="4" t="n"/>
      <c r="J265019" s="4" t="n"/>
    </row>
    <row r="265020">
      <c r="I265020" s="4" t="n"/>
      <c r="J265020" s="4" t="n"/>
    </row>
    <row r="265021">
      <c r="I265021" s="4" t="n"/>
      <c r="J265021" s="4" t="n"/>
    </row>
    <row r="265022">
      <c r="I265022" s="4" t="n"/>
      <c r="J265022" s="4" t="n"/>
    </row>
    <row r="265023">
      <c r="I265023" s="4" t="n"/>
      <c r="J265023" s="4" t="n"/>
    </row>
    <row r="265024">
      <c r="I265024" s="4" t="n"/>
      <c r="J265024" s="4" t="n"/>
    </row>
    <row r="265025">
      <c r="I265025" s="4" t="n"/>
      <c r="J265025" s="4" t="n"/>
    </row>
    <row r="265026">
      <c r="I265026" s="4" t="n"/>
      <c r="J265026" s="4" t="n"/>
    </row>
    <row r="265027">
      <c r="I265027" s="4" t="n"/>
      <c r="J265027" s="4" t="n"/>
    </row>
    <row r="265028">
      <c r="I265028" s="4" t="n"/>
      <c r="J265028" s="4" t="n"/>
    </row>
    <row r="265029">
      <c r="I265029" s="4" t="n"/>
      <c r="J265029" s="4" t="n"/>
    </row>
    <row r="265030">
      <c r="I265030" s="4" t="n"/>
      <c r="J265030" s="4" t="n"/>
    </row>
    <row r="265031">
      <c r="I265031" s="4" t="n"/>
      <c r="J265031" s="4" t="n"/>
    </row>
    <row r="265032">
      <c r="I265032" s="4" t="n"/>
      <c r="J265032" s="4" t="n"/>
    </row>
    <row r="265033">
      <c r="I265033" s="4" t="n"/>
      <c r="J265033" s="4" t="n"/>
    </row>
    <row r="265034">
      <c r="I265034" s="4" t="n"/>
      <c r="J265034" s="4" t="n"/>
    </row>
    <row r="265035">
      <c r="I265035" s="4" t="n"/>
      <c r="J265035" s="4" t="n"/>
    </row>
    <row r="265036">
      <c r="I265036" s="4" t="n"/>
      <c r="J265036" s="4" t="n"/>
    </row>
    <row r="265037">
      <c r="I265037" s="4" t="n"/>
      <c r="J265037" s="4" t="n"/>
    </row>
    <row r="265038">
      <c r="I265038" s="4" t="n"/>
      <c r="J265038" s="4" t="n"/>
    </row>
    <row r="265039">
      <c r="I265039" s="4" t="n"/>
      <c r="J265039" s="4" t="n"/>
    </row>
    <row r="265040">
      <c r="I265040" s="4" t="n"/>
      <c r="J265040" s="4" t="n"/>
    </row>
    <row r="265041">
      <c r="I265041" s="4" t="n"/>
      <c r="J265041" s="4" t="n"/>
    </row>
    <row r="265042">
      <c r="I265042" s="4" t="n"/>
      <c r="J265042" s="4" t="n"/>
    </row>
    <row r="265043">
      <c r="I265043" s="4" t="n"/>
      <c r="J265043" s="4" t="n"/>
    </row>
    <row r="265044">
      <c r="I265044" s="4" t="n"/>
      <c r="J265044" s="4" t="n"/>
    </row>
    <row r="265045">
      <c r="I265045" s="4" t="n"/>
      <c r="J265045" s="4" t="n"/>
    </row>
    <row r="265046">
      <c r="I265046" s="4" t="n"/>
      <c r="J265046" s="4" t="n"/>
    </row>
    <row r="265047">
      <c r="I265047" s="4" t="n"/>
      <c r="J265047" s="4" t="n"/>
    </row>
    <row r="265048">
      <c r="I265048" s="4" t="n"/>
      <c r="J265048" s="4" t="n"/>
    </row>
    <row r="265049">
      <c r="I265049" s="4" t="n"/>
      <c r="J265049" s="4" t="n"/>
    </row>
    <row r="265050">
      <c r="I265050" s="4" t="n"/>
      <c r="J265050" s="4" t="n"/>
    </row>
    <row r="265051">
      <c r="I265051" s="4" t="n"/>
      <c r="J265051" s="4" t="n"/>
    </row>
    <row r="265052">
      <c r="I265052" s="4" t="n"/>
      <c r="J265052" s="4" t="n"/>
    </row>
    <row r="265053">
      <c r="I265053" s="4" t="n"/>
      <c r="J265053" s="4" t="n"/>
    </row>
    <row r="265054">
      <c r="I265054" s="4" t="n"/>
      <c r="J265054" s="4" t="n"/>
    </row>
    <row r="265055">
      <c r="I265055" s="4" t="n"/>
      <c r="J265055" s="4" t="n"/>
    </row>
    <row r="265056">
      <c r="I265056" s="4" t="n"/>
      <c r="J265056" s="4" t="n"/>
    </row>
    <row r="265057">
      <c r="I265057" s="4" t="n"/>
      <c r="J265057" s="4" t="n"/>
    </row>
    <row r="265058">
      <c r="I265058" s="4" t="n"/>
      <c r="J265058" s="4" t="n"/>
    </row>
    <row r="265059">
      <c r="I265059" s="4" t="n"/>
      <c r="J265059" s="4" t="n"/>
    </row>
    <row r="265060">
      <c r="I265060" s="4" t="n"/>
      <c r="J265060" s="4" t="n"/>
    </row>
    <row r="265061">
      <c r="I265061" s="4" t="n"/>
      <c r="J265061" s="4" t="n"/>
    </row>
    <row r="265062">
      <c r="I265062" s="4" t="n"/>
      <c r="J265062" s="4" t="n"/>
    </row>
    <row r="265063">
      <c r="I265063" s="4" t="n"/>
      <c r="J265063" s="4" t="n"/>
    </row>
    <row r="265064">
      <c r="I265064" s="4" t="n"/>
      <c r="J265064" s="4" t="n"/>
    </row>
    <row r="265065">
      <c r="I265065" s="4" t="n"/>
      <c r="J265065" s="4" t="n"/>
    </row>
    <row r="265066">
      <c r="I265066" s="4" t="n"/>
      <c r="J265066" s="4" t="n"/>
    </row>
    <row r="265067">
      <c r="I265067" s="4" t="n"/>
      <c r="J265067" s="4" t="n"/>
    </row>
    <row r="265068">
      <c r="I265068" s="4" t="n"/>
      <c r="J265068" s="4" t="n"/>
    </row>
    <row r="265069">
      <c r="I265069" s="4" t="n"/>
      <c r="J265069" s="4" t="n"/>
    </row>
    <row r="265070">
      <c r="I265070" s="4" t="n"/>
      <c r="J265070" s="4" t="n"/>
    </row>
    <row r="265071">
      <c r="I265071" s="4" t="n"/>
      <c r="J265071" s="4" t="n"/>
    </row>
    <row r="265072">
      <c r="I265072" s="4" t="n"/>
      <c r="J265072" s="4" t="n"/>
    </row>
    <row r="265073">
      <c r="I265073" s="4" t="n"/>
      <c r="J265073" s="4" t="n"/>
    </row>
    <row r="265074">
      <c r="I265074" s="4" t="n"/>
      <c r="J265074" s="4" t="n"/>
    </row>
    <row r="265075">
      <c r="I265075" s="4" t="n"/>
      <c r="J265075" s="4" t="n"/>
    </row>
    <row r="265076">
      <c r="I265076" s="4" t="n"/>
      <c r="J265076" s="4" t="n"/>
    </row>
    <row r="265077">
      <c r="I265077" s="4" t="n"/>
      <c r="J265077" s="4" t="n"/>
    </row>
    <row r="265078">
      <c r="I265078" s="4" t="n"/>
      <c r="J265078" s="4" t="n"/>
    </row>
    <row r="265079">
      <c r="I265079" s="4" t="n"/>
      <c r="J265079" s="4" t="n"/>
    </row>
    <row r="265080">
      <c r="I265080" s="4" t="n"/>
      <c r="J265080" s="4" t="n"/>
    </row>
    <row r="265081">
      <c r="I265081" s="4" t="n"/>
      <c r="J265081" s="4" t="n"/>
    </row>
    <row r="265082">
      <c r="I265082" s="4" t="n"/>
      <c r="J265082" s="4" t="n"/>
    </row>
    <row r="265083">
      <c r="I265083" s="4" t="n"/>
      <c r="J265083" s="4" t="n"/>
    </row>
    <row r="265084">
      <c r="I265084" s="4" t="n"/>
      <c r="J265084" s="4" t="n"/>
    </row>
    <row r="265085">
      <c r="I265085" s="4" t="n"/>
      <c r="J265085" s="4" t="n"/>
    </row>
    <row r="265086">
      <c r="I265086" s="4" t="n"/>
      <c r="J265086" s="4" t="n"/>
    </row>
    <row r="265087">
      <c r="I265087" s="4" t="n"/>
      <c r="J265087" s="4" t="n"/>
    </row>
    <row r="265088">
      <c r="I265088" s="4" t="n"/>
      <c r="J265088" s="4" t="n"/>
    </row>
    <row r="265089">
      <c r="I265089" s="4" t="n"/>
      <c r="J265089" s="4" t="n"/>
    </row>
    <row r="265090">
      <c r="I265090" s="4" t="n"/>
      <c r="J265090" s="4" t="n"/>
    </row>
    <row r="265091">
      <c r="I265091" s="4" t="n"/>
      <c r="J265091" s="4" t="n"/>
    </row>
    <row r="265092">
      <c r="I265092" s="4" t="n"/>
      <c r="J265092" s="4" t="n"/>
    </row>
    <row r="265093">
      <c r="I265093" s="4" t="n"/>
      <c r="J265093" s="4" t="n"/>
    </row>
    <row r="265094">
      <c r="I265094" s="4" t="n"/>
      <c r="J265094" s="4" t="n"/>
    </row>
    <row r="265095">
      <c r="I265095" s="4" t="n"/>
      <c r="J265095" s="4" t="n"/>
    </row>
    <row r="265096">
      <c r="I265096" s="4" t="n"/>
      <c r="J265096" s="4" t="n"/>
    </row>
    <row r="265097">
      <c r="I265097" s="4" t="n"/>
      <c r="J265097" s="4" t="n"/>
    </row>
    <row r="265098">
      <c r="I265098" s="4" t="n"/>
      <c r="J265098" s="4" t="n"/>
    </row>
    <row r="265099">
      <c r="I265099" s="4" t="n"/>
      <c r="J265099" s="4" t="n"/>
    </row>
    <row r="265100">
      <c r="I265100" s="4" t="n"/>
      <c r="J265100" s="4" t="n"/>
    </row>
    <row r="265101">
      <c r="I265101" s="4" t="n"/>
      <c r="J265101" s="4" t="n"/>
    </row>
    <row r="265102">
      <c r="I265102" s="4" t="n"/>
      <c r="J265102" s="4" t="n"/>
    </row>
    <row r="265103">
      <c r="I265103" s="4" t="n"/>
      <c r="J265103" s="4" t="n"/>
    </row>
    <row r="265104">
      <c r="I265104" s="4" t="n"/>
      <c r="J265104" s="4" t="n"/>
    </row>
    <row r="265105">
      <c r="I265105" s="4" t="n"/>
      <c r="J265105" s="4" t="n"/>
    </row>
    <row r="265106">
      <c r="I265106" s="4" t="n"/>
      <c r="J265106" s="4" t="n"/>
    </row>
    <row r="265107">
      <c r="I265107" s="4" t="n"/>
      <c r="J265107" s="4" t="n"/>
    </row>
    <row r="265108">
      <c r="I265108" s="4" t="n"/>
      <c r="J265108" s="4" t="n"/>
    </row>
    <row r="265109">
      <c r="I265109" s="4" t="n"/>
      <c r="J265109" s="4" t="n"/>
    </row>
    <row r="265110">
      <c r="I265110" s="4" t="n"/>
      <c r="J265110" s="4" t="n"/>
    </row>
    <row r="265111">
      <c r="I265111" s="4" t="n"/>
      <c r="J265111" s="4" t="n"/>
    </row>
    <row r="265112">
      <c r="I265112" s="4" t="n"/>
      <c r="J265112" s="4" t="n"/>
    </row>
    <row r="265113">
      <c r="I265113" s="4" t="n"/>
      <c r="J265113" s="4" t="n"/>
    </row>
    <row r="265114">
      <c r="I265114" s="4" t="n"/>
      <c r="J265114" s="4" t="n"/>
    </row>
    <row r="265115">
      <c r="I265115" s="4" t="n"/>
      <c r="J265115" s="4" t="n"/>
    </row>
    <row r="265116">
      <c r="I265116" s="4" t="n"/>
      <c r="J265116" s="4" t="n"/>
    </row>
    <row r="265117">
      <c r="I265117" s="4" t="n"/>
      <c r="J265117" s="4" t="n"/>
    </row>
    <row r="265118">
      <c r="I265118" s="4" t="n"/>
      <c r="J265118" s="4" t="n"/>
    </row>
    <row r="265119">
      <c r="I265119" s="4" t="n"/>
      <c r="J265119" s="4" t="n"/>
    </row>
    <row r="265120">
      <c r="I265120" s="4" t="n"/>
      <c r="J265120" s="4" t="n"/>
    </row>
    <row r="265121">
      <c r="I265121" s="4" t="n"/>
      <c r="J265121" s="4" t="n"/>
    </row>
    <row r="265122">
      <c r="I265122" s="4" t="n"/>
      <c r="J265122" s="4" t="n"/>
    </row>
    <row r="265123">
      <c r="I265123" s="4" t="n"/>
      <c r="J265123" s="4" t="n"/>
    </row>
    <row r="265124">
      <c r="I265124" s="4" t="n"/>
      <c r="J265124" s="4" t="n"/>
    </row>
    <row r="265125">
      <c r="I265125" s="4" t="n"/>
      <c r="J265125" s="4" t="n"/>
    </row>
    <row r="265126">
      <c r="I265126" s="4" t="n"/>
      <c r="J265126" s="4" t="n"/>
    </row>
    <row r="265127">
      <c r="I265127" s="4" t="n"/>
      <c r="J265127" s="4" t="n"/>
    </row>
    <row r="265128">
      <c r="I265128" s="4" t="n"/>
      <c r="J265128" s="4" t="n"/>
    </row>
    <row r="265129">
      <c r="I265129" s="4" t="n"/>
      <c r="J265129" s="4" t="n"/>
    </row>
    <row r="265130">
      <c r="I265130" s="4" t="n"/>
      <c r="J265130" s="4" t="n"/>
    </row>
    <row r="265131">
      <c r="I265131" s="4" t="n"/>
      <c r="J265131" s="4" t="n"/>
    </row>
    <row r="265132">
      <c r="I265132" s="4" t="n"/>
      <c r="J265132" s="4" t="n"/>
    </row>
    <row r="265133">
      <c r="I265133" s="4" t="n"/>
      <c r="J265133" s="4" t="n"/>
    </row>
    <row r="265134">
      <c r="I265134" s="4" t="n"/>
      <c r="J265134" s="4" t="n"/>
    </row>
    <row r="265135">
      <c r="I265135" s="4" t="n"/>
      <c r="J265135" s="4" t="n"/>
    </row>
    <row r="265136">
      <c r="I265136" s="4" t="n"/>
      <c r="J265136" s="4" t="n"/>
    </row>
    <row r="265137">
      <c r="I265137" s="4" t="n"/>
      <c r="J265137" s="4" t="n"/>
    </row>
    <row r="265138">
      <c r="I265138" s="4" t="n"/>
      <c r="J265138" s="4" t="n"/>
    </row>
    <row r="265139">
      <c r="I265139" s="4" t="n"/>
      <c r="J265139" s="4" t="n"/>
    </row>
    <row r="265140">
      <c r="I265140" s="4" t="n"/>
      <c r="J265140" s="4" t="n"/>
    </row>
    <row r="265141">
      <c r="I265141" s="4" t="n"/>
      <c r="J265141" s="4" t="n"/>
    </row>
    <row r="265142">
      <c r="I265142" s="4" t="n"/>
      <c r="J265142" s="4" t="n"/>
    </row>
    <row r="265143">
      <c r="I265143" s="4" t="n"/>
      <c r="J265143" s="4" t="n"/>
    </row>
    <row r="265144">
      <c r="I265144" s="4" t="n"/>
      <c r="J265144" s="4" t="n"/>
    </row>
    <row r="265145">
      <c r="I265145" s="4" t="n"/>
      <c r="J265145" s="4" t="n"/>
    </row>
    <row r="265146">
      <c r="I265146" s="4" t="n"/>
      <c r="J265146" s="4" t="n"/>
    </row>
    <row r="265147">
      <c r="I265147" s="4" t="n"/>
      <c r="J265147" s="4" t="n"/>
    </row>
    <row r="265148">
      <c r="I265148" s="4" t="n"/>
      <c r="J265148" s="4" t="n"/>
    </row>
    <row r="265149">
      <c r="I265149" s="4" t="n"/>
      <c r="J265149" s="4" t="n"/>
    </row>
    <row r="265150">
      <c r="I265150" s="4" t="n"/>
      <c r="J265150" s="4" t="n"/>
    </row>
    <row r="265151">
      <c r="I265151" s="4" t="n"/>
      <c r="J265151" s="4" t="n"/>
    </row>
    <row r="265152">
      <c r="I265152" s="4" t="n"/>
      <c r="J265152" s="4" t="n"/>
    </row>
    <row r="265153">
      <c r="I265153" s="4" t="n"/>
      <c r="J265153" s="4" t="n"/>
    </row>
    <row r="265154">
      <c r="I265154" s="4" t="n"/>
      <c r="J265154" s="4" t="n"/>
    </row>
    <row r="265155">
      <c r="I265155" s="4" t="n"/>
      <c r="J265155" s="4" t="n"/>
    </row>
    <row r="265156">
      <c r="I265156" s="4" t="n"/>
      <c r="J265156" s="4" t="n"/>
    </row>
    <row r="265157">
      <c r="I265157" s="4" t="n"/>
      <c r="J265157" s="4" t="n"/>
    </row>
    <row r="265158">
      <c r="I265158" s="4" t="n"/>
      <c r="J265158" s="4" t="n"/>
    </row>
    <row r="265159">
      <c r="I265159" s="4" t="n"/>
      <c r="J265159" s="4" t="n"/>
    </row>
    <row r="265160">
      <c r="I265160" s="4" t="n"/>
      <c r="J265160" s="4" t="n"/>
    </row>
    <row r="265161">
      <c r="I265161" s="4" t="n"/>
      <c r="J265161" s="4" t="n"/>
    </row>
    <row r="265162">
      <c r="I265162" s="4" t="n"/>
      <c r="J265162" s="4" t="n"/>
    </row>
    <row r="265163">
      <c r="I265163" s="4" t="n"/>
      <c r="J265163" s="4" t="n"/>
    </row>
    <row r="265164">
      <c r="I265164" s="4" t="n"/>
      <c r="J265164" s="4" t="n"/>
    </row>
    <row r="265165">
      <c r="I265165" s="4" t="n"/>
      <c r="J265165" s="4" t="n"/>
    </row>
    <row r="265166">
      <c r="I265166" s="4" t="n"/>
      <c r="J265166" s="4" t="n"/>
    </row>
    <row r="265167">
      <c r="I265167" s="4" t="n"/>
      <c r="J265167" s="4" t="n"/>
    </row>
    <row r="265168">
      <c r="I265168" s="4" t="n"/>
      <c r="J265168" s="4" t="n"/>
    </row>
    <row r="265169">
      <c r="I265169" s="4" t="n"/>
      <c r="J265169" s="4" t="n"/>
    </row>
    <row r="265170">
      <c r="I265170" s="4" t="n"/>
      <c r="J265170" s="4" t="n"/>
    </row>
    <row r="265171">
      <c r="I265171" s="4" t="n"/>
      <c r="J265171" s="4" t="n"/>
    </row>
    <row r="265172">
      <c r="I265172" s="4" t="n"/>
      <c r="J265172" s="4" t="n"/>
    </row>
    <row r="265173">
      <c r="I265173" s="4" t="n"/>
      <c r="J265173" s="4" t="n"/>
    </row>
    <row r="265174">
      <c r="I265174" s="4" t="n"/>
      <c r="J265174" s="4" t="n"/>
    </row>
    <row r="265175">
      <c r="I265175" s="4" t="n"/>
      <c r="J265175" s="4" t="n"/>
    </row>
    <row r="265176">
      <c r="I265176" s="4" t="n"/>
      <c r="J265176" s="4" t="n"/>
    </row>
    <row r="265177">
      <c r="I265177" s="4" t="n"/>
      <c r="J265177" s="4" t="n"/>
    </row>
    <row r="265178">
      <c r="I265178" s="4" t="n"/>
      <c r="J265178" s="4" t="n"/>
    </row>
    <row r="265179">
      <c r="I265179" s="4" t="n"/>
      <c r="J265179" s="4" t="n"/>
    </row>
    <row r="265180">
      <c r="I265180" s="4" t="n"/>
      <c r="J265180" s="4" t="n"/>
    </row>
    <row r="265181">
      <c r="I265181" s="4" t="n"/>
      <c r="J265181" s="4" t="n"/>
    </row>
    <row r="265182">
      <c r="I265182" s="4" t="n"/>
      <c r="J265182" s="4" t="n"/>
    </row>
    <row r="265183">
      <c r="I265183" s="4" t="n"/>
      <c r="J265183" s="4" t="n"/>
    </row>
    <row r="265184">
      <c r="I265184" s="4" t="n"/>
      <c r="J265184" s="4" t="n"/>
    </row>
    <row r="265185">
      <c r="I265185" s="4" t="n"/>
      <c r="J265185" s="4" t="n"/>
    </row>
    <row r="265186">
      <c r="I265186" s="4" t="n"/>
      <c r="J265186" s="4" t="n"/>
    </row>
    <row r="265187">
      <c r="I265187" s="4" t="n"/>
      <c r="J265187" s="4" t="n"/>
    </row>
    <row r="265188">
      <c r="I265188" s="4" t="n"/>
      <c r="J265188" s="4" t="n"/>
    </row>
    <row r="265189">
      <c r="I265189" s="4" t="n"/>
      <c r="J265189" s="4" t="n"/>
    </row>
    <row r="265190">
      <c r="I265190" s="4" t="n"/>
      <c r="J265190" s="4" t="n"/>
    </row>
    <row r="265191">
      <c r="I265191" s="4" t="n"/>
      <c r="J265191" s="4" t="n"/>
    </row>
    <row r="265192">
      <c r="I265192" s="4" t="n"/>
      <c r="J265192" s="4" t="n"/>
    </row>
    <row r="265193">
      <c r="I265193" s="4" t="n"/>
      <c r="J265193" s="4" t="n"/>
    </row>
    <row r="265194">
      <c r="I265194" s="4" t="n"/>
      <c r="J265194" s="4" t="n"/>
    </row>
    <row r="265195">
      <c r="I265195" s="4" t="n"/>
      <c r="J265195" s="4" t="n"/>
    </row>
    <row r="265196">
      <c r="I265196" s="4" t="n"/>
      <c r="J265196" s="4" t="n"/>
    </row>
    <row r="265197">
      <c r="I265197" s="4" t="n"/>
      <c r="J265197" s="4" t="n"/>
    </row>
    <row r="265198">
      <c r="I265198" s="4" t="n"/>
      <c r="J265198" s="4" t="n"/>
    </row>
    <row r="265199">
      <c r="I265199" s="4" t="n"/>
      <c r="J265199" s="4" t="n"/>
    </row>
    <row r="265200">
      <c r="I265200" s="4" t="n"/>
      <c r="J265200" s="4" t="n"/>
    </row>
    <row r="265201">
      <c r="I265201" s="4" t="n"/>
      <c r="J265201" s="4" t="n"/>
    </row>
    <row r="265202">
      <c r="I265202" s="4" t="n"/>
      <c r="J265202" s="4" t="n"/>
    </row>
    <row r="265203">
      <c r="I265203" s="4" t="n"/>
      <c r="J265203" s="4" t="n"/>
    </row>
    <row r="265204">
      <c r="I265204" s="4" t="n"/>
      <c r="J265204" s="4" t="n"/>
    </row>
    <row r="265205">
      <c r="I265205" s="4" t="n"/>
      <c r="J265205" s="4" t="n"/>
    </row>
    <row r="265206">
      <c r="I265206" s="4" t="n"/>
      <c r="J265206" s="4" t="n"/>
    </row>
    <row r="265207">
      <c r="I265207" s="4" t="n"/>
      <c r="J265207" s="4" t="n"/>
    </row>
    <row r="265208">
      <c r="I265208" s="4" t="n"/>
      <c r="J265208" s="4" t="n"/>
    </row>
    <row r="265209">
      <c r="I265209" s="4" t="n"/>
      <c r="J265209" s="4" t="n"/>
    </row>
    <row r="265210">
      <c r="I265210" s="4" t="n"/>
      <c r="J265210" s="4" t="n"/>
    </row>
    <row r="265211">
      <c r="I265211" s="4" t="n"/>
      <c r="J265211" s="4" t="n"/>
    </row>
    <row r="265212">
      <c r="I265212" s="4" t="n"/>
      <c r="J265212" s="4" t="n"/>
    </row>
    <row r="265213">
      <c r="I265213" s="4" t="n"/>
      <c r="J265213" s="4" t="n"/>
    </row>
    <row r="265214">
      <c r="I265214" s="4" t="n"/>
      <c r="J265214" s="4" t="n"/>
    </row>
    <row r="265215">
      <c r="I265215" s="4" t="n"/>
      <c r="J265215" s="4" t="n"/>
    </row>
    <row r="265216">
      <c r="I265216" s="4" t="n"/>
      <c r="J265216" s="4" t="n"/>
    </row>
    <row r="265217">
      <c r="I265217" s="4" t="n"/>
      <c r="J265217" s="4" t="n"/>
    </row>
    <row r="265218">
      <c r="I265218" s="4" t="n"/>
      <c r="J265218" s="4" t="n"/>
    </row>
    <row r="265219">
      <c r="I265219" s="4" t="n"/>
      <c r="J265219" s="4" t="n"/>
    </row>
    <row r="265220">
      <c r="I265220" s="4" t="n"/>
      <c r="J265220" s="4" t="n"/>
    </row>
    <row r="265221">
      <c r="I265221" s="4" t="n"/>
      <c r="J265221" s="4" t="n"/>
    </row>
    <row r="265222">
      <c r="I265222" s="4" t="n"/>
      <c r="J265222" s="4" t="n"/>
    </row>
    <row r="265223">
      <c r="I265223" s="4" t="n"/>
      <c r="J265223" s="4" t="n"/>
    </row>
    <row r="265224">
      <c r="I265224" s="4" t="n"/>
      <c r="J265224" s="4" t="n"/>
    </row>
    <row r="265225">
      <c r="I265225" s="4" t="n"/>
      <c r="J265225" s="4" t="n"/>
    </row>
    <row r="265226">
      <c r="I265226" s="4" t="n"/>
      <c r="J265226" s="4" t="n"/>
    </row>
    <row r="265227">
      <c r="I265227" s="4" t="n"/>
      <c r="J265227" s="4" t="n"/>
    </row>
    <row r="265228">
      <c r="I265228" s="4" t="n"/>
      <c r="J265228" s="4" t="n"/>
    </row>
    <row r="265229">
      <c r="I265229" s="4" t="n"/>
      <c r="J265229" s="4" t="n"/>
    </row>
    <row r="265230">
      <c r="I265230" s="4" t="n"/>
      <c r="J265230" s="4" t="n"/>
    </row>
    <row r="265231">
      <c r="I265231" s="4" t="n"/>
      <c r="J265231" s="4" t="n"/>
    </row>
    <row r="265232">
      <c r="I265232" s="4" t="n"/>
      <c r="J265232" s="4" t="n"/>
    </row>
    <row r="265233">
      <c r="I265233" s="4" t="n"/>
      <c r="J265233" s="4" t="n"/>
    </row>
    <row r="265234">
      <c r="I265234" s="4" t="n"/>
      <c r="J265234" s="4" t="n"/>
    </row>
    <row r="265235">
      <c r="I265235" s="4" t="n"/>
      <c r="J265235" s="4" t="n"/>
    </row>
    <row r="265236">
      <c r="I265236" s="4" t="n"/>
      <c r="J265236" s="4" t="n"/>
    </row>
    <row r="265237">
      <c r="I265237" s="4" t="n"/>
      <c r="J265237" s="4" t="n"/>
    </row>
    <row r="265238">
      <c r="I265238" s="4" t="n"/>
      <c r="J265238" s="4" t="n"/>
    </row>
    <row r="265239">
      <c r="I265239" s="4" t="n"/>
      <c r="J265239" s="4" t="n"/>
    </row>
    <row r="265240">
      <c r="I265240" s="4" t="n"/>
      <c r="J265240" s="4" t="n"/>
    </row>
    <row r="265241">
      <c r="I265241" s="4" t="n"/>
      <c r="J265241" s="4" t="n"/>
    </row>
    <row r="265242">
      <c r="I265242" s="4" t="n"/>
      <c r="J265242" s="4" t="n"/>
    </row>
    <row r="265243">
      <c r="I265243" s="4" t="n"/>
      <c r="J265243" s="4" t="n"/>
    </row>
    <row r="265244">
      <c r="I265244" s="4" t="n"/>
      <c r="J265244" s="4" t="n"/>
    </row>
    <row r="265245">
      <c r="I265245" s="4" t="n"/>
      <c r="J265245" s="4" t="n"/>
    </row>
    <row r="265246">
      <c r="I265246" s="4" t="n"/>
      <c r="J265246" s="4" t="n"/>
    </row>
    <row r="265247">
      <c r="I265247" s="4" t="n"/>
      <c r="J265247" s="4" t="n"/>
    </row>
    <row r="265248">
      <c r="I265248" s="4" t="n"/>
      <c r="J265248" s="4" t="n"/>
    </row>
    <row r="265249">
      <c r="I265249" s="4" t="n"/>
      <c r="J265249" s="4" t="n"/>
    </row>
    <row r="265250">
      <c r="I265250" s="4" t="n"/>
      <c r="J265250" s="4" t="n"/>
    </row>
    <row r="265251">
      <c r="I265251" s="4" t="n"/>
      <c r="J265251" s="4" t="n"/>
    </row>
    <row r="265252">
      <c r="I265252" s="4" t="n"/>
      <c r="J265252" s="4" t="n"/>
    </row>
    <row r="265253">
      <c r="I265253" s="4" t="n"/>
      <c r="J265253" s="4" t="n"/>
    </row>
    <row r="265254">
      <c r="I265254" s="4" t="n"/>
      <c r="J265254" s="4" t="n"/>
    </row>
    <row r="265255">
      <c r="I265255" s="4" t="n"/>
      <c r="J265255" s="4" t="n"/>
    </row>
    <row r="265256">
      <c r="I265256" s="4" t="n"/>
      <c r="J265256" s="4" t="n"/>
    </row>
    <row r="265257">
      <c r="I265257" s="4" t="n"/>
      <c r="J265257" s="4" t="n"/>
    </row>
    <row r="265258">
      <c r="I265258" s="4" t="n"/>
      <c r="J265258" s="4" t="n"/>
    </row>
    <row r="265259">
      <c r="I265259" s="4" t="n"/>
      <c r="J265259" s="4" t="n"/>
    </row>
    <row r="265260">
      <c r="I265260" s="4" t="n"/>
      <c r="J265260" s="4" t="n"/>
    </row>
    <row r="265261">
      <c r="I265261" s="4" t="n"/>
      <c r="J265261" s="4" t="n"/>
    </row>
    <row r="265262">
      <c r="I265262" s="4" t="n"/>
      <c r="J265262" s="4" t="n"/>
    </row>
    <row r="265263">
      <c r="I265263" s="4" t="n"/>
      <c r="J265263" s="4" t="n"/>
    </row>
    <row r="265264">
      <c r="I265264" s="4" t="n"/>
      <c r="J265264" s="4" t="n"/>
    </row>
    <row r="265265">
      <c r="I265265" s="4" t="n"/>
      <c r="J265265" s="4" t="n"/>
    </row>
    <row r="265266">
      <c r="I265266" s="4" t="n"/>
      <c r="J265266" s="4" t="n"/>
    </row>
    <row r="265267">
      <c r="I265267" s="4" t="n"/>
      <c r="J265267" s="4" t="n"/>
    </row>
    <row r="265268">
      <c r="I265268" s="4" t="n"/>
      <c r="J265268" s="4" t="n"/>
    </row>
    <row r="265269">
      <c r="I265269" s="4" t="n"/>
      <c r="J265269" s="4" t="n"/>
    </row>
    <row r="265270">
      <c r="I265270" s="4" t="n"/>
      <c r="J265270" s="4" t="n"/>
    </row>
    <row r="265271">
      <c r="I265271" s="4" t="n"/>
      <c r="J265271" s="4" t="n"/>
    </row>
    <row r="265272">
      <c r="I265272" s="4" t="n"/>
      <c r="J265272" s="4" t="n"/>
    </row>
    <row r="265273">
      <c r="I265273" s="4" t="n"/>
      <c r="J265273" s="4" t="n"/>
    </row>
    <row r="265274">
      <c r="I265274" s="4" t="n"/>
      <c r="J265274" s="4" t="n"/>
    </row>
    <row r="265275">
      <c r="I265275" s="4" t="n"/>
      <c r="J265275" s="4" t="n"/>
    </row>
    <row r="265276">
      <c r="I265276" s="4" t="n"/>
      <c r="J265276" s="4" t="n"/>
    </row>
    <row r="265277">
      <c r="I265277" s="4" t="n"/>
      <c r="J265277" s="4" t="n"/>
    </row>
    <row r="265278">
      <c r="I265278" s="4" t="n"/>
      <c r="J265278" s="4" t="n"/>
    </row>
    <row r="265279">
      <c r="I265279" s="4" t="n"/>
      <c r="J265279" s="4" t="n"/>
    </row>
    <row r="265280">
      <c r="I265280" s="4" t="n"/>
      <c r="J265280" s="4" t="n"/>
    </row>
    <row r="265281">
      <c r="I265281" s="4" t="n"/>
      <c r="J265281" s="4" t="n"/>
    </row>
    <row r="265282">
      <c r="I265282" s="4" t="n"/>
      <c r="J265282" s="4" t="n"/>
    </row>
    <row r="265283">
      <c r="I265283" s="4" t="n"/>
      <c r="J265283" s="4" t="n"/>
    </row>
    <row r="265284">
      <c r="I265284" s="4" t="n"/>
      <c r="J265284" s="4" t="n"/>
    </row>
    <row r="265285">
      <c r="I265285" s="4" t="n"/>
      <c r="J265285" s="4" t="n"/>
    </row>
    <row r="265286">
      <c r="I265286" s="4" t="n"/>
      <c r="J265286" s="4" t="n"/>
    </row>
    <row r="265287">
      <c r="I265287" s="4" t="n"/>
      <c r="J265287" s="4" t="n"/>
    </row>
    <row r="265288">
      <c r="I265288" s="4" t="n"/>
      <c r="J265288" s="4" t="n"/>
    </row>
    <row r="265289">
      <c r="I265289" s="4" t="n"/>
      <c r="J265289" s="4" t="n"/>
    </row>
    <row r="265290">
      <c r="I265290" s="4" t="n"/>
      <c r="J265290" s="4" t="n"/>
    </row>
    <row r="265291">
      <c r="I265291" s="4" t="n"/>
      <c r="J265291" s="4" t="n"/>
    </row>
    <row r="265292">
      <c r="I265292" s="4" t="n"/>
      <c r="J265292" s="4" t="n"/>
    </row>
    <row r="265293">
      <c r="I265293" s="4" t="n"/>
      <c r="J265293" s="4" t="n"/>
    </row>
    <row r="265294">
      <c r="I265294" s="4" t="n"/>
      <c r="J265294" s="4" t="n"/>
    </row>
    <row r="265295">
      <c r="I265295" s="4" t="n"/>
      <c r="J265295" s="4" t="n"/>
    </row>
    <row r="265296">
      <c r="I265296" s="4" t="n"/>
      <c r="J265296" s="4" t="n"/>
    </row>
    <row r="265297">
      <c r="I265297" s="4" t="n"/>
      <c r="J265297" s="4" t="n"/>
    </row>
    <row r="265298">
      <c r="I265298" s="4" t="n"/>
      <c r="J265298" s="4" t="n"/>
    </row>
    <row r="265299">
      <c r="I265299" s="4" t="n"/>
      <c r="J265299" s="4" t="n"/>
    </row>
    <row r="265300">
      <c r="I265300" s="4" t="n"/>
      <c r="J265300" s="4" t="n"/>
    </row>
    <row r="265301">
      <c r="I265301" s="4" t="n"/>
      <c r="J265301" s="4" t="n"/>
    </row>
    <row r="265302">
      <c r="I265302" s="4" t="n"/>
      <c r="J265302" s="4" t="n"/>
    </row>
    <row r="265303">
      <c r="I265303" s="4" t="n"/>
      <c r="J265303" s="4" t="n"/>
    </row>
    <row r="265304">
      <c r="I265304" s="4" t="n"/>
      <c r="J265304" s="4" t="n"/>
    </row>
    <row r="265305">
      <c r="I265305" s="4" t="n"/>
      <c r="J265305" s="4" t="n"/>
    </row>
    <row r="265306">
      <c r="I265306" s="4" t="n"/>
      <c r="J265306" s="4" t="n"/>
    </row>
    <row r="265307">
      <c r="I265307" s="4" t="n"/>
      <c r="J265307" s="4" t="n"/>
    </row>
    <row r="265308">
      <c r="I265308" s="4" t="n"/>
      <c r="J265308" s="4" t="n"/>
    </row>
    <row r="265309">
      <c r="I265309" s="4" t="n"/>
      <c r="J265309" s="4" t="n"/>
    </row>
    <row r="265310">
      <c r="I265310" s="4" t="n"/>
      <c r="J265310" s="4" t="n"/>
    </row>
    <row r="265311">
      <c r="I265311" s="4" t="n"/>
      <c r="J265311" s="4" t="n"/>
    </row>
    <row r="265312">
      <c r="I265312" s="4" t="n"/>
      <c r="J265312" s="4" t="n"/>
    </row>
    <row r="265313">
      <c r="I265313" s="4" t="n"/>
      <c r="J265313" s="4" t="n"/>
    </row>
    <row r="265314">
      <c r="I265314" s="4" t="n"/>
      <c r="J265314" s="4" t="n"/>
    </row>
    <row r="265315">
      <c r="I265315" s="4" t="n"/>
      <c r="J265315" s="4" t="n"/>
    </row>
    <row r="265316">
      <c r="I265316" s="4" t="n"/>
      <c r="J265316" s="4" t="n"/>
    </row>
    <row r="265317">
      <c r="I265317" s="4" t="n"/>
      <c r="J265317" s="4" t="n"/>
    </row>
    <row r="265318">
      <c r="I265318" s="4" t="n"/>
      <c r="J265318" s="4" t="n"/>
    </row>
    <row r="265319">
      <c r="I265319" s="4" t="n"/>
      <c r="J265319" s="4" t="n"/>
    </row>
    <row r="265320">
      <c r="I265320" s="4" t="n"/>
      <c r="J265320" s="4" t="n"/>
    </row>
    <row r="265321">
      <c r="I265321" s="4" t="n"/>
      <c r="J265321" s="4" t="n"/>
    </row>
    <row r="265322">
      <c r="I265322" s="4" t="n"/>
      <c r="J265322" s="4" t="n"/>
    </row>
    <row r="265323">
      <c r="I265323" s="4" t="n"/>
      <c r="J265323" s="4" t="n"/>
    </row>
    <row r="265324">
      <c r="I265324" s="4" t="n"/>
      <c r="J265324" s="4" t="n"/>
    </row>
    <row r="265325">
      <c r="I265325" s="4" t="n"/>
      <c r="J265325" s="4" t="n"/>
    </row>
    <row r="265326">
      <c r="I265326" s="4" t="n"/>
      <c r="J265326" s="4" t="n"/>
    </row>
    <row r="265327">
      <c r="I265327" s="4" t="n"/>
      <c r="J265327" s="4" t="n"/>
    </row>
    <row r="265328">
      <c r="I265328" s="4" t="n"/>
      <c r="J265328" s="4" t="n"/>
    </row>
    <row r="265329">
      <c r="I265329" s="4" t="n"/>
      <c r="J265329" s="4" t="n"/>
    </row>
    <row r="265330">
      <c r="I265330" s="4" t="n"/>
      <c r="J265330" s="4" t="n"/>
    </row>
    <row r="265331">
      <c r="I265331" s="4" t="n"/>
      <c r="J265331" s="4" t="n"/>
    </row>
    <row r="265332">
      <c r="I265332" s="4" t="n"/>
      <c r="J265332" s="4" t="n"/>
    </row>
    <row r="265333">
      <c r="I265333" s="4" t="n"/>
      <c r="J265333" s="4" t="n"/>
    </row>
    <row r="265334">
      <c r="I265334" s="4" t="n"/>
      <c r="J265334" s="4" t="n"/>
    </row>
    <row r="265335">
      <c r="I265335" s="4" t="n"/>
      <c r="J265335" s="4" t="n"/>
    </row>
    <row r="265336">
      <c r="I265336" s="4" t="n"/>
      <c r="J265336" s="4" t="n"/>
    </row>
    <row r="265337">
      <c r="I265337" s="4" t="n"/>
      <c r="J265337" s="4" t="n"/>
    </row>
    <row r="265338">
      <c r="I265338" s="4" t="n"/>
      <c r="J265338" s="4" t="n"/>
    </row>
    <row r="265339">
      <c r="I265339" s="4" t="n"/>
      <c r="J265339" s="4" t="n"/>
    </row>
    <row r="265340">
      <c r="I265340" s="4" t="n"/>
      <c r="J265340" s="4" t="n"/>
    </row>
    <row r="265341">
      <c r="I265341" s="4" t="n"/>
      <c r="J265341" s="4" t="n"/>
    </row>
    <row r="265342">
      <c r="I265342" s="4" t="n"/>
      <c r="J265342" s="4" t="n"/>
    </row>
    <row r="265343">
      <c r="I265343" s="4" t="n"/>
      <c r="J265343" s="4" t="n"/>
    </row>
    <row r="265344">
      <c r="I265344" s="4" t="n"/>
      <c r="J265344" s="4" t="n"/>
    </row>
    <row r="265345">
      <c r="I265345" s="4" t="n"/>
      <c r="J265345" s="4" t="n"/>
    </row>
    <row r="265346">
      <c r="I265346" s="4" t="n"/>
      <c r="J265346" s="4" t="n"/>
    </row>
    <row r="265347">
      <c r="I265347" s="4" t="n"/>
      <c r="J265347" s="4" t="n"/>
    </row>
    <row r="265348">
      <c r="I265348" s="4" t="n"/>
      <c r="J265348" s="4" t="n"/>
    </row>
    <row r="265349">
      <c r="I265349" s="4" t="n"/>
      <c r="J265349" s="4" t="n"/>
    </row>
    <row r="265350">
      <c r="I265350" s="4" t="n"/>
      <c r="J265350" s="4" t="n"/>
    </row>
    <row r="265351">
      <c r="I265351" s="4" t="n"/>
      <c r="J265351" s="4" t="n"/>
    </row>
    <row r="265352">
      <c r="I265352" s="4" t="n"/>
      <c r="J265352" s="4" t="n"/>
    </row>
    <row r="265353">
      <c r="I265353" s="4" t="n"/>
      <c r="J265353" s="4" t="n"/>
    </row>
    <row r="265354">
      <c r="I265354" s="4" t="n"/>
      <c r="J265354" s="4" t="n"/>
    </row>
    <row r="265355">
      <c r="I265355" s="4" t="n"/>
      <c r="J265355" s="4" t="n"/>
    </row>
    <row r="265356">
      <c r="I265356" s="4" t="n"/>
      <c r="J265356" s="4" t="n"/>
    </row>
    <row r="265357">
      <c r="I265357" s="4" t="n"/>
      <c r="J265357" s="4" t="n"/>
    </row>
    <row r="265358">
      <c r="I265358" s="4" t="n"/>
      <c r="J265358" s="4" t="n"/>
    </row>
    <row r="265359">
      <c r="I265359" s="4" t="n"/>
      <c r="J265359" s="4" t="n"/>
    </row>
    <row r="265360">
      <c r="I265360" s="4" t="n"/>
      <c r="J265360" s="4" t="n"/>
    </row>
    <row r="265361">
      <c r="I265361" s="4" t="n"/>
      <c r="J265361" s="4" t="n"/>
    </row>
    <row r="265362">
      <c r="I265362" s="4" t="n"/>
      <c r="J265362" s="4" t="n"/>
    </row>
    <row r="265363">
      <c r="I265363" s="4" t="n"/>
      <c r="J265363" s="4" t="n"/>
    </row>
    <row r="265364">
      <c r="I265364" s="4" t="n"/>
      <c r="J265364" s="4" t="n"/>
    </row>
    <row r="265365">
      <c r="I265365" s="4" t="n"/>
      <c r="J265365" s="4" t="n"/>
    </row>
    <row r="265366">
      <c r="I265366" s="4" t="n"/>
      <c r="J265366" s="4" t="n"/>
    </row>
    <row r="265367">
      <c r="I265367" s="4" t="n"/>
      <c r="J265367" s="4" t="n"/>
    </row>
    <row r="265368">
      <c r="I265368" s="4" t="n"/>
      <c r="J265368" s="4" t="n"/>
    </row>
    <row r="265369">
      <c r="I265369" s="4" t="n"/>
      <c r="J265369" s="4" t="n"/>
    </row>
    <row r="265370">
      <c r="I265370" s="4" t="n"/>
      <c r="J265370" s="4" t="n"/>
    </row>
    <row r="265371">
      <c r="I265371" s="4" t="n"/>
      <c r="J265371" s="4" t="n"/>
    </row>
    <row r="265372">
      <c r="I265372" s="4" t="n"/>
      <c r="J265372" s="4" t="n"/>
    </row>
    <row r="265373">
      <c r="I265373" s="4" t="n"/>
      <c r="J265373" s="4" t="n"/>
    </row>
    <row r="265374">
      <c r="I265374" s="4" t="n"/>
      <c r="J265374" s="4" t="n"/>
    </row>
    <row r="265375">
      <c r="I265375" s="4" t="n"/>
      <c r="J265375" s="4" t="n"/>
    </row>
    <row r="265376">
      <c r="I265376" s="4" t="n"/>
      <c r="J265376" s="4" t="n"/>
    </row>
    <row r="265377">
      <c r="I265377" s="4" t="n"/>
      <c r="J265377" s="4" t="n"/>
    </row>
    <row r="265378">
      <c r="I265378" s="4" t="n"/>
      <c r="J265378" s="4" t="n"/>
    </row>
    <row r="265379">
      <c r="I265379" s="4" t="n"/>
      <c r="J265379" s="4" t="n"/>
    </row>
    <row r="265380">
      <c r="I265380" s="4" t="n"/>
      <c r="J265380" s="4" t="n"/>
    </row>
    <row r="265381">
      <c r="I265381" s="4" t="n"/>
      <c r="J265381" s="4" t="n"/>
    </row>
    <row r="265382">
      <c r="I265382" s="4" t="n"/>
      <c r="J265382" s="4" t="n"/>
    </row>
    <row r="265383">
      <c r="I265383" s="4" t="n"/>
      <c r="J265383" s="4" t="n"/>
    </row>
    <row r="265384">
      <c r="I265384" s="4" t="n"/>
      <c r="J265384" s="4" t="n"/>
    </row>
    <row r="265385">
      <c r="I265385" s="4" t="n"/>
      <c r="J265385" s="4" t="n"/>
    </row>
    <row r="265386">
      <c r="I265386" s="4" t="n"/>
      <c r="J265386" s="4" t="n"/>
    </row>
    <row r="265387">
      <c r="I265387" s="4" t="n"/>
      <c r="J265387" s="4" t="n"/>
    </row>
    <row r="265388">
      <c r="I265388" s="4" t="n"/>
      <c r="J265388" s="4" t="n"/>
    </row>
    <row r="265389">
      <c r="I265389" s="4" t="n"/>
      <c r="J265389" s="4" t="n"/>
    </row>
    <row r="265390">
      <c r="I265390" s="4" t="n"/>
      <c r="J265390" s="4" t="n"/>
    </row>
    <row r="265391">
      <c r="I265391" s="4" t="n"/>
      <c r="J265391" s="4" t="n"/>
    </row>
    <row r="265392">
      <c r="I265392" s="4" t="n"/>
      <c r="J265392" s="4" t="n"/>
    </row>
    <row r="265393">
      <c r="I265393" s="4" t="n"/>
      <c r="J265393" s="4" t="n"/>
    </row>
    <row r="265394">
      <c r="I265394" s="4" t="n"/>
      <c r="J265394" s="4" t="n"/>
    </row>
    <row r="265395">
      <c r="I265395" s="4" t="n"/>
      <c r="J265395" s="4" t="n"/>
    </row>
    <row r="265396">
      <c r="I265396" s="4" t="n"/>
      <c r="J265396" s="4" t="n"/>
    </row>
    <row r="265397">
      <c r="I265397" s="4" t="n"/>
      <c r="J265397" s="4" t="n"/>
    </row>
    <row r="265398">
      <c r="I265398" s="4" t="n"/>
      <c r="J265398" s="4" t="n"/>
    </row>
    <row r="265399">
      <c r="I265399" s="4" t="n"/>
      <c r="J265399" s="4" t="n"/>
    </row>
    <row r="265400">
      <c r="I265400" s="4" t="n"/>
      <c r="J265400" s="4" t="n"/>
    </row>
    <row r="265401">
      <c r="I265401" s="4" t="n"/>
      <c r="J265401" s="4" t="n"/>
    </row>
    <row r="265402">
      <c r="I265402" s="4" t="n"/>
      <c r="J265402" s="4" t="n"/>
    </row>
    <row r="265403">
      <c r="I265403" s="4" t="n"/>
      <c r="J265403" s="4" t="n"/>
    </row>
    <row r="265404">
      <c r="I265404" s="4" t="n"/>
      <c r="J265404" s="4" t="n"/>
    </row>
    <row r="265405">
      <c r="I265405" s="4" t="n"/>
      <c r="J265405" s="4" t="n"/>
    </row>
    <row r="265406">
      <c r="I265406" s="4" t="n"/>
      <c r="J265406" s="4" t="n"/>
    </row>
    <row r="265407">
      <c r="I265407" s="4" t="n"/>
      <c r="J265407" s="4" t="n"/>
    </row>
    <row r="265408">
      <c r="I265408" s="4" t="n"/>
      <c r="J265408" s="4" t="n"/>
    </row>
    <row r="265409">
      <c r="I265409" s="4" t="n"/>
      <c r="J265409" s="4" t="n"/>
    </row>
    <row r="265410">
      <c r="I265410" s="4" t="n"/>
      <c r="J265410" s="4" t="n"/>
    </row>
    <row r="265411">
      <c r="I265411" s="4" t="n"/>
      <c r="J265411" s="4" t="n"/>
    </row>
    <row r="265412">
      <c r="I265412" s="4" t="n"/>
      <c r="J265412" s="4" t="n"/>
    </row>
    <row r="265413">
      <c r="I265413" s="4" t="n"/>
      <c r="J265413" s="4" t="n"/>
    </row>
    <row r="265414">
      <c r="I265414" s="4" t="n"/>
      <c r="J265414" s="4" t="n"/>
    </row>
    <row r="265415">
      <c r="I265415" s="4" t="n"/>
      <c r="J265415" s="4" t="n"/>
    </row>
    <row r="265416">
      <c r="I265416" s="4" t="n"/>
      <c r="J265416" s="4" t="n"/>
    </row>
    <row r="265417">
      <c r="I265417" s="4" t="n"/>
      <c r="J265417" s="4" t="n"/>
    </row>
    <row r="265418">
      <c r="I265418" s="4" t="n"/>
      <c r="J265418" s="4" t="n"/>
    </row>
    <row r="265419">
      <c r="I265419" s="4" t="n"/>
      <c r="J265419" s="4" t="n"/>
    </row>
    <row r="265420">
      <c r="I265420" s="4" t="n"/>
      <c r="J265420" s="4" t="n"/>
    </row>
    <row r="265421">
      <c r="I265421" s="4" t="n"/>
      <c r="J265421" s="4" t="n"/>
    </row>
    <row r="265422">
      <c r="I265422" s="4" t="n"/>
      <c r="J265422" s="4" t="n"/>
    </row>
    <row r="265423">
      <c r="I265423" s="4" t="n"/>
      <c r="J265423" s="4" t="n"/>
    </row>
    <row r="265424">
      <c r="I265424" s="4" t="n"/>
      <c r="J265424" s="4" t="n"/>
    </row>
    <row r="265425">
      <c r="I265425" s="4" t="n"/>
      <c r="J265425" s="4" t="n"/>
    </row>
    <row r="265426">
      <c r="I265426" s="4" t="n"/>
      <c r="J265426" s="4" t="n"/>
    </row>
    <row r="265427">
      <c r="I265427" s="4" t="n"/>
      <c r="J265427" s="4" t="n"/>
    </row>
    <row r="265428">
      <c r="I265428" s="4" t="n"/>
      <c r="J265428" s="4" t="n"/>
    </row>
    <row r="265429">
      <c r="I265429" s="4" t="n"/>
      <c r="J265429" s="4" t="n"/>
    </row>
    <row r="265430">
      <c r="I265430" s="4" t="n"/>
      <c r="J265430" s="4" t="n"/>
    </row>
    <row r="265431">
      <c r="I265431" s="4" t="n"/>
      <c r="J265431" s="4" t="n"/>
    </row>
    <row r="265432">
      <c r="I265432" s="4" t="n"/>
      <c r="J265432" s="4" t="n"/>
    </row>
    <row r="265433">
      <c r="I265433" s="4" t="n"/>
      <c r="J265433" s="4" t="n"/>
    </row>
    <row r="265434">
      <c r="I265434" s="4" t="n"/>
      <c r="J265434" s="4" t="n"/>
    </row>
    <row r="265435">
      <c r="I265435" s="4" t="n"/>
      <c r="J265435" s="4" t="n"/>
    </row>
    <row r="265436">
      <c r="I265436" s="4" t="n"/>
      <c r="J265436" s="4" t="n"/>
    </row>
    <row r="265437">
      <c r="I265437" s="4" t="n"/>
      <c r="J265437" s="4" t="n"/>
    </row>
    <row r="265438">
      <c r="I265438" s="4" t="n"/>
      <c r="J265438" s="4" t="n"/>
    </row>
    <row r="265439">
      <c r="I265439" s="4" t="n"/>
      <c r="J265439" s="4" t="n"/>
    </row>
    <row r="265440">
      <c r="I265440" s="4" t="n"/>
      <c r="J265440" s="4" t="n"/>
    </row>
    <row r="265441">
      <c r="I265441" s="4" t="n"/>
      <c r="J265441" s="4" t="n"/>
    </row>
    <row r="265442">
      <c r="I265442" s="4" t="n"/>
      <c r="J265442" s="4" t="n"/>
    </row>
    <row r="265443">
      <c r="I265443" s="4" t="n"/>
      <c r="J265443" s="4" t="n"/>
    </row>
    <row r="265444">
      <c r="I265444" s="4" t="n"/>
      <c r="J265444" s="4" t="n"/>
    </row>
    <row r="265445">
      <c r="I265445" s="4" t="n"/>
      <c r="J265445" s="4" t="n"/>
    </row>
    <row r="265446">
      <c r="I265446" s="4" t="n"/>
      <c r="J265446" s="4" t="n"/>
    </row>
    <row r="265447">
      <c r="I265447" s="4" t="n"/>
      <c r="J265447" s="4" t="n"/>
    </row>
    <row r="265448">
      <c r="I265448" s="4" t="n"/>
      <c r="J265448" s="4" t="n"/>
    </row>
    <row r="265449">
      <c r="I265449" s="4" t="n"/>
      <c r="J265449" s="4" t="n"/>
    </row>
    <row r="265450">
      <c r="I265450" s="4" t="n"/>
      <c r="J265450" s="4" t="n"/>
    </row>
    <row r="265451">
      <c r="I265451" s="4" t="n"/>
      <c r="J265451" s="4" t="n"/>
    </row>
    <row r="265452">
      <c r="I265452" s="4" t="n"/>
      <c r="J265452" s="4" t="n"/>
    </row>
    <row r="265453">
      <c r="I265453" s="4" t="n"/>
      <c r="J265453" s="4" t="n"/>
    </row>
    <row r="265454">
      <c r="I265454" s="4" t="n"/>
      <c r="J265454" s="4" t="n"/>
    </row>
    <row r="265455">
      <c r="I265455" s="4" t="n"/>
      <c r="J265455" s="4" t="n"/>
    </row>
    <row r="265456">
      <c r="I265456" s="4" t="n"/>
      <c r="J265456" s="4" t="n"/>
    </row>
    <row r="265457">
      <c r="I265457" s="4" t="n"/>
      <c r="J265457" s="4" t="n"/>
    </row>
    <row r="265458">
      <c r="I265458" s="4" t="n"/>
      <c r="J265458" s="4" t="n"/>
    </row>
    <row r="265459">
      <c r="I265459" s="4" t="n"/>
      <c r="J265459" s="4" t="n"/>
    </row>
    <row r="265460">
      <c r="I265460" s="4" t="n"/>
      <c r="J265460" s="4" t="n"/>
    </row>
    <row r="265461">
      <c r="I265461" s="4" t="n"/>
      <c r="J265461" s="4" t="n"/>
    </row>
    <row r="265462">
      <c r="I265462" s="4" t="n"/>
      <c r="J265462" s="4" t="n"/>
    </row>
    <row r="265463">
      <c r="I265463" s="4" t="n"/>
      <c r="J265463" s="4" t="n"/>
    </row>
    <row r="265464">
      <c r="I265464" s="4" t="n"/>
      <c r="J265464" s="4" t="n"/>
    </row>
    <row r="265465">
      <c r="I265465" s="4" t="n"/>
      <c r="J265465" s="4" t="n"/>
    </row>
    <row r="265466">
      <c r="I265466" s="4" t="n"/>
      <c r="J265466" s="4" t="n"/>
    </row>
    <row r="265467">
      <c r="I265467" s="4" t="n"/>
      <c r="J265467" s="4" t="n"/>
    </row>
    <row r="265468">
      <c r="I265468" s="4" t="n"/>
      <c r="J265468" s="4" t="n"/>
    </row>
    <row r="265469">
      <c r="I265469" s="4" t="n"/>
      <c r="J265469" s="4" t="n"/>
    </row>
    <row r="265470">
      <c r="I265470" s="4" t="n"/>
      <c r="J265470" s="4" t="n"/>
    </row>
    <row r="265471">
      <c r="I265471" s="4" t="n"/>
      <c r="J265471" s="4" t="n"/>
    </row>
    <row r="265472">
      <c r="I265472" s="4" t="n"/>
      <c r="J265472" s="4" t="n"/>
    </row>
    <row r="265473">
      <c r="I265473" s="4" t="n"/>
      <c r="J265473" s="4" t="n"/>
    </row>
    <row r="265474">
      <c r="I265474" s="4" t="n"/>
      <c r="J265474" s="4" t="n"/>
    </row>
    <row r="265475">
      <c r="I265475" s="4" t="n"/>
      <c r="J265475" s="4" t="n"/>
    </row>
    <row r="265476">
      <c r="I265476" s="4" t="n"/>
      <c r="J265476" s="4" t="n"/>
    </row>
    <row r="265477">
      <c r="I265477" s="4" t="n"/>
      <c r="J265477" s="4" t="n"/>
    </row>
    <row r="265478">
      <c r="I265478" s="4" t="n"/>
      <c r="J265478" s="4" t="n"/>
    </row>
    <row r="265479">
      <c r="I265479" s="4" t="n"/>
      <c r="J265479" s="4" t="n"/>
    </row>
    <row r="265480">
      <c r="I265480" s="4" t="n"/>
      <c r="J265480" s="4" t="n"/>
    </row>
    <row r="265481">
      <c r="I265481" s="4" t="n"/>
      <c r="J265481" s="4" t="n"/>
    </row>
    <row r="265482">
      <c r="I265482" s="4" t="n"/>
      <c r="J265482" s="4" t="n"/>
    </row>
    <row r="265483">
      <c r="I265483" s="4" t="n"/>
      <c r="J265483" s="4" t="n"/>
    </row>
    <row r="265484">
      <c r="I265484" s="4" t="n"/>
      <c r="J265484" s="4" t="n"/>
    </row>
    <row r="265485">
      <c r="I265485" s="4" t="n"/>
      <c r="J265485" s="4" t="n"/>
    </row>
    <row r="265486">
      <c r="I265486" s="4" t="n"/>
      <c r="J265486" s="4" t="n"/>
    </row>
    <row r="265487">
      <c r="I265487" s="4" t="n"/>
      <c r="J265487" s="4" t="n"/>
    </row>
    <row r="265488">
      <c r="I265488" s="4" t="n"/>
      <c r="J265488" s="4" t="n"/>
    </row>
    <row r="265489">
      <c r="I265489" s="4" t="n"/>
      <c r="J265489" s="4" t="n"/>
    </row>
    <row r="265490">
      <c r="I265490" s="4" t="n"/>
      <c r="J265490" s="4" t="n"/>
    </row>
    <row r="265491">
      <c r="I265491" s="4" t="n"/>
      <c r="J265491" s="4" t="n"/>
    </row>
    <row r="265492">
      <c r="I265492" s="4" t="n"/>
      <c r="J265492" s="4" t="n"/>
    </row>
    <row r="265493">
      <c r="I265493" s="4" t="n"/>
      <c r="J265493" s="4" t="n"/>
    </row>
    <row r="265494">
      <c r="I265494" s="4" t="n"/>
      <c r="J265494" s="4" t="n"/>
    </row>
    <row r="265495">
      <c r="I265495" s="4" t="n"/>
      <c r="J265495" s="4" t="n"/>
    </row>
    <row r="265496">
      <c r="I265496" s="4" t="n"/>
      <c r="J265496" s="4" t="n"/>
    </row>
    <row r="265497">
      <c r="I265497" s="4" t="n"/>
      <c r="J265497" s="4" t="n"/>
    </row>
    <row r="265498">
      <c r="I265498" s="4" t="n"/>
      <c r="J265498" s="4" t="n"/>
    </row>
    <row r="265499">
      <c r="I265499" s="4" t="n"/>
      <c r="J265499" s="4" t="n"/>
    </row>
    <row r="265500">
      <c r="I265500" s="4" t="n"/>
      <c r="J265500" s="4" t="n"/>
    </row>
    <row r="265501">
      <c r="I265501" s="4" t="n"/>
      <c r="J265501" s="4" t="n"/>
    </row>
    <row r="265502">
      <c r="I265502" s="4" t="n"/>
      <c r="J265502" s="4" t="n"/>
    </row>
    <row r="265503">
      <c r="I265503" s="4" t="n"/>
      <c r="J265503" s="4" t="n"/>
    </row>
    <row r="265504">
      <c r="I265504" s="4" t="n"/>
      <c r="J265504" s="4" t="n"/>
    </row>
    <row r="265505">
      <c r="I265505" s="4" t="n"/>
      <c r="J265505" s="4" t="n"/>
    </row>
    <row r="265506">
      <c r="I265506" s="4" t="n"/>
      <c r="J265506" s="4" t="n"/>
    </row>
    <row r="265507">
      <c r="I265507" s="4" t="n"/>
      <c r="J265507" s="4" t="n"/>
    </row>
    <row r="265508">
      <c r="I265508" s="4" t="n"/>
      <c r="J265508" s="4" t="n"/>
    </row>
    <row r="265509">
      <c r="I265509" s="4" t="n"/>
      <c r="J265509" s="4" t="n"/>
    </row>
    <row r="265510">
      <c r="I265510" s="4" t="n"/>
      <c r="J265510" s="4" t="n"/>
    </row>
    <row r="265511">
      <c r="I265511" s="4" t="n"/>
      <c r="J265511" s="4" t="n"/>
    </row>
    <row r="265512">
      <c r="I265512" s="4" t="n"/>
      <c r="J265512" s="4" t="n"/>
    </row>
    <row r="265513">
      <c r="I265513" s="4" t="n"/>
      <c r="J265513" s="4" t="n"/>
    </row>
    <row r="265514">
      <c r="I265514" s="4" t="n"/>
      <c r="J265514" s="4" t="n"/>
    </row>
    <row r="265515">
      <c r="I265515" s="4" t="n"/>
      <c r="J265515" s="4" t="n"/>
    </row>
    <row r="265516">
      <c r="I265516" s="4" t="n"/>
      <c r="J265516" s="4" t="n"/>
    </row>
    <row r="265517">
      <c r="I265517" s="4" t="n"/>
      <c r="J265517" s="4" t="n"/>
    </row>
    <row r="265518">
      <c r="I265518" s="4" t="n"/>
      <c r="J265518" s="4" t="n"/>
    </row>
    <row r="265519">
      <c r="I265519" s="4" t="n"/>
      <c r="J265519" s="4" t="n"/>
    </row>
    <row r="265520">
      <c r="I265520" s="4" t="n"/>
      <c r="J265520" s="4" t="n"/>
    </row>
    <row r="265521">
      <c r="I265521" s="4" t="n"/>
      <c r="J265521" s="4" t="n"/>
    </row>
    <row r="265522">
      <c r="I265522" s="4" t="n"/>
      <c r="J265522" s="4" t="n"/>
    </row>
    <row r="265523">
      <c r="I265523" s="4" t="n"/>
      <c r="J265523" s="4" t="n"/>
    </row>
    <row r="265524">
      <c r="I265524" s="4" t="n"/>
      <c r="J265524" s="4" t="n"/>
    </row>
    <row r="265525">
      <c r="I265525" s="4" t="n"/>
      <c r="J265525" s="4" t="n"/>
    </row>
    <row r="265526">
      <c r="I265526" s="4" t="n"/>
      <c r="J265526" s="4" t="n"/>
    </row>
    <row r="265527">
      <c r="I265527" s="4" t="n"/>
      <c r="J265527" s="4" t="n"/>
    </row>
    <row r="265528">
      <c r="I265528" s="4" t="n"/>
      <c r="J265528" s="4" t="n"/>
    </row>
    <row r="265529">
      <c r="I265529" s="4" t="n"/>
      <c r="J265529" s="4" t="n"/>
    </row>
    <row r="265530">
      <c r="I265530" s="4" t="n"/>
      <c r="J265530" s="4" t="n"/>
    </row>
    <row r="265531">
      <c r="I265531" s="4" t="n"/>
      <c r="J265531" s="4" t="n"/>
    </row>
    <row r="265532">
      <c r="I265532" s="4" t="n"/>
      <c r="J265532" s="4" t="n"/>
    </row>
    <row r="265533">
      <c r="I265533" s="4" t="n"/>
      <c r="J265533" s="4" t="n"/>
    </row>
    <row r="265534">
      <c r="I265534" s="4" t="n"/>
      <c r="J265534" s="4" t="n"/>
    </row>
    <row r="265535">
      <c r="I265535" s="4" t="n"/>
      <c r="J265535" s="4" t="n"/>
    </row>
    <row r="265536">
      <c r="I265536" s="4" t="n"/>
      <c r="J265536" s="4" t="n"/>
    </row>
    <row r="265537">
      <c r="I265537" s="4" t="n"/>
      <c r="J265537" s="4" t="n"/>
    </row>
    <row r="265538">
      <c r="I265538" s="4" t="n"/>
      <c r="J265538" s="4" t="n"/>
    </row>
    <row r="265539">
      <c r="I265539" s="4" t="n"/>
      <c r="J265539" s="4" t="n"/>
    </row>
    <row r="265540">
      <c r="I265540" s="4" t="n"/>
      <c r="J265540" s="4" t="n"/>
    </row>
    <row r="265541">
      <c r="I265541" s="4" t="n"/>
      <c r="J265541" s="4" t="n"/>
    </row>
    <row r="265542">
      <c r="I265542" s="4" t="n"/>
      <c r="J265542" s="4" t="n"/>
    </row>
    <row r="265543">
      <c r="I265543" s="4" t="n"/>
      <c r="J265543" s="4" t="n"/>
    </row>
    <row r="265544">
      <c r="I265544" s="4" t="n"/>
      <c r="J265544" s="4" t="n"/>
    </row>
    <row r="265545">
      <c r="I265545" s="4" t="n"/>
      <c r="J265545" s="4" t="n"/>
    </row>
    <row r="265546">
      <c r="I265546" s="4" t="n"/>
      <c r="J265546" s="4" t="n"/>
    </row>
    <row r="265547">
      <c r="I265547" s="4" t="n"/>
      <c r="J265547" s="4" t="n"/>
    </row>
    <row r="265548">
      <c r="I265548" s="4" t="n"/>
      <c r="J265548" s="4" t="n"/>
    </row>
    <row r="265549">
      <c r="I265549" s="4" t="n"/>
      <c r="J265549" s="4" t="n"/>
    </row>
    <row r="265550">
      <c r="I265550" s="4" t="n"/>
      <c r="J265550" s="4" t="n"/>
    </row>
    <row r="265551">
      <c r="I265551" s="4" t="n"/>
      <c r="J265551" s="4" t="n"/>
    </row>
    <row r="265552">
      <c r="I265552" s="4" t="n"/>
      <c r="J265552" s="4" t="n"/>
    </row>
    <row r="265553">
      <c r="I265553" s="4" t="n"/>
      <c r="J265553" s="4" t="n"/>
    </row>
    <row r="265554">
      <c r="I265554" s="4" t="n"/>
      <c r="J265554" s="4" t="n"/>
    </row>
    <row r="265555">
      <c r="I265555" s="4" t="n"/>
      <c r="J265555" s="4" t="n"/>
    </row>
    <row r="265556">
      <c r="I265556" s="4" t="n"/>
      <c r="J265556" s="4" t="n"/>
    </row>
    <row r="265557">
      <c r="I265557" s="4" t="n"/>
      <c r="J265557" s="4" t="n"/>
    </row>
    <row r="265558">
      <c r="I265558" s="4" t="n"/>
      <c r="J265558" s="4" t="n"/>
    </row>
    <row r="265559">
      <c r="I265559" s="4" t="n"/>
      <c r="J265559" s="4" t="n"/>
    </row>
    <row r="265560">
      <c r="I265560" s="4" t="n"/>
      <c r="J265560" s="4" t="n"/>
    </row>
    <row r="265561">
      <c r="I265561" s="4" t="n"/>
      <c r="J265561" s="4" t="n"/>
    </row>
    <row r="265562">
      <c r="I265562" s="4" t="n"/>
      <c r="J265562" s="4" t="n"/>
    </row>
    <row r="265563">
      <c r="I265563" s="4" t="n"/>
      <c r="J265563" s="4" t="n"/>
    </row>
    <row r="265564">
      <c r="I265564" s="4" t="n"/>
      <c r="J265564" s="4" t="n"/>
    </row>
    <row r="265565">
      <c r="I265565" s="4" t="n"/>
      <c r="J265565" s="4" t="n"/>
    </row>
    <row r="265566">
      <c r="I265566" s="4" t="n"/>
      <c r="J265566" s="4" t="n"/>
    </row>
    <row r="265567">
      <c r="I265567" s="4" t="n"/>
      <c r="J265567" s="4" t="n"/>
    </row>
    <row r="265568">
      <c r="I265568" s="4" t="n"/>
      <c r="J265568" s="4" t="n"/>
    </row>
    <row r="265569">
      <c r="I265569" s="4" t="n"/>
      <c r="J265569" s="4" t="n"/>
    </row>
    <row r="265570">
      <c r="I265570" s="4" t="n"/>
      <c r="J265570" s="4" t="n"/>
    </row>
    <row r="265571">
      <c r="I265571" s="4" t="n"/>
      <c r="J265571" s="4" t="n"/>
    </row>
    <row r="265572">
      <c r="I265572" s="4" t="n"/>
      <c r="J265572" s="4" t="n"/>
    </row>
    <row r="265573">
      <c r="I265573" s="4" t="n"/>
      <c r="J265573" s="4" t="n"/>
    </row>
    <row r="265574">
      <c r="I265574" s="4" t="n"/>
      <c r="J265574" s="4" t="n"/>
    </row>
    <row r="265575">
      <c r="I265575" s="4" t="n"/>
      <c r="J265575" s="4" t="n"/>
    </row>
    <row r="265576">
      <c r="I265576" s="4" t="n"/>
      <c r="J265576" s="4" t="n"/>
    </row>
    <row r="265577">
      <c r="I265577" s="4" t="n"/>
      <c r="J265577" s="4" t="n"/>
    </row>
    <row r="265578">
      <c r="I265578" s="4" t="n"/>
      <c r="J265578" s="4" t="n"/>
    </row>
    <row r="265579">
      <c r="I265579" s="4" t="n"/>
      <c r="J265579" s="4" t="n"/>
    </row>
    <row r="265580">
      <c r="I265580" s="4" t="n"/>
      <c r="J265580" s="4" t="n"/>
    </row>
    <row r="265581">
      <c r="I265581" s="4" t="n"/>
      <c r="J265581" s="4" t="n"/>
    </row>
    <row r="265582">
      <c r="I265582" s="4" t="n"/>
      <c r="J265582" s="4" t="n"/>
    </row>
    <row r="265583">
      <c r="I265583" s="4" t="n"/>
      <c r="J265583" s="4" t="n"/>
    </row>
    <row r="265584">
      <c r="I265584" s="4" t="n"/>
      <c r="J265584" s="4" t="n"/>
    </row>
    <row r="265585">
      <c r="I265585" s="4" t="n"/>
      <c r="J265585" s="4" t="n"/>
    </row>
    <row r="265586">
      <c r="I265586" s="4" t="n"/>
      <c r="J265586" s="4" t="n"/>
    </row>
    <row r="265587">
      <c r="I265587" s="4" t="n"/>
      <c r="J265587" s="4" t="n"/>
    </row>
    <row r="265588">
      <c r="I265588" s="4" t="n"/>
      <c r="J265588" s="4" t="n"/>
    </row>
    <row r="265589">
      <c r="I265589" s="4" t="n"/>
      <c r="J265589" s="4" t="n"/>
    </row>
    <row r="265590">
      <c r="I265590" s="4" t="n"/>
      <c r="J265590" s="4" t="n"/>
    </row>
    <row r="265591">
      <c r="I265591" s="4" t="n"/>
      <c r="J265591" s="4" t="n"/>
    </row>
    <row r="265592">
      <c r="I265592" s="4" t="n"/>
      <c r="J265592" s="4" t="n"/>
    </row>
    <row r="265593">
      <c r="I265593" s="4" t="n"/>
      <c r="J265593" s="4" t="n"/>
    </row>
    <row r="265594">
      <c r="I265594" s="4" t="n"/>
      <c r="J265594" s="4" t="n"/>
    </row>
    <row r="265595">
      <c r="I265595" s="4" t="n"/>
      <c r="J265595" s="4" t="n"/>
    </row>
    <row r="265596">
      <c r="I265596" s="4" t="n"/>
      <c r="J265596" s="4" t="n"/>
    </row>
    <row r="265597">
      <c r="I265597" s="4" t="n"/>
      <c r="J265597" s="4" t="n"/>
    </row>
    <row r="265598">
      <c r="I265598" s="4" t="n"/>
      <c r="J265598" s="4" t="n"/>
    </row>
    <row r="265599">
      <c r="I265599" s="4" t="n"/>
      <c r="J265599" s="4" t="n"/>
    </row>
    <row r="265600">
      <c r="I265600" s="4" t="n"/>
      <c r="J265600" s="4" t="n"/>
    </row>
    <row r="265601">
      <c r="I265601" s="4" t="n"/>
      <c r="J265601" s="4" t="n"/>
    </row>
    <row r="265602">
      <c r="I265602" s="4" t="n"/>
      <c r="J265602" s="4" t="n"/>
    </row>
    <row r="265603">
      <c r="I265603" s="4" t="n"/>
      <c r="J265603" s="4" t="n"/>
    </row>
    <row r="265604">
      <c r="I265604" s="4" t="n"/>
      <c r="J265604" s="4" t="n"/>
    </row>
    <row r="265605">
      <c r="I265605" s="4" t="n"/>
      <c r="J265605" s="4" t="n"/>
    </row>
    <row r="265606">
      <c r="I265606" s="4" t="n"/>
      <c r="J265606" s="4" t="n"/>
    </row>
    <row r="265607">
      <c r="I265607" s="4" t="n"/>
      <c r="J265607" s="4" t="n"/>
    </row>
    <row r="265608">
      <c r="I265608" s="4" t="n"/>
      <c r="J265608" s="4" t="n"/>
    </row>
    <row r="265609">
      <c r="I265609" s="4" t="n"/>
      <c r="J265609" s="4" t="n"/>
    </row>
    <row r="265610">
      <c r="I265610" s="4" t="n"/>
      <c r="J265610" s="4" t="n"/>
    </row>
    <row r="265611">
      <c r="I265611" s="4" t="n"/>
      <c r="J265611" s="4" t="n"/>
    </row>
    <row r="265612">
      <c r="I265612" s="4" t="n"/>
      <c r="J265612" s="4" t="n"/>
    </row>
    <row r="265613">
      <c r="I265613" s="4" t="n"/>
      <c r="J265613" s="4" t="n"/>
    </row>
    <row r="265614">
      <c r="I265614" s="4" t="n"/>
      <c r="J265614" s="4" t="n"/>
    </row>
    <row r="265615">
      <c r="I265615" s="4" t="n"/>
      <c r="J265615" s="4" t="n"/>
    </row>
    <row r="265616">
      <c r="I265616" s="4" t="n"/>
      <c r="J265616" s="4" t="n"/>
    </row>
    <row r="265617">
      <c r="I265617" s="4" t="n"/>
      <c r="J265617" s="4" t="n"/>
    </row>
    <row r="265618">
      <c r="I265618" s="4" t="n"/>
      <c r="J265618" s="4" t="n"/>
    </row>
    <row r="265619">
      <c r="I265619" s="4" t="n"/>
      <c r="J265619" s="4" t="n"/>
    </row>
    <row r="265620">
      <c r="I265620" s="4" t="n"/>
      <c r="J265620" s="4" t="n"/>
    </row>
    <row r="265621">
      <c r="I265621" s="4" t="n"/>
      <c r="J265621" s="4" t="n"/>
    </row>
    <row r="265622">
      <c r="I265622" s="4" t="n"/>
      <c r="J265622" s="4" t="n"/>
    </row>
    <row r="265623">
      <c r="I265623" s="4" t="n"/>
      <c r="J265623" s="4" t="n"/>
    </row>
    <row r="265624">
      <c r="I265624" s="4" t="n"/>
      <c r="J265624" s="4" t="n"/>
    </row>
    <row r="265625">
      <c r="I265625" s="4" t="n"/>
      <c r="J265625" s="4" t="n"/>
    </row>
    <row r="265626">
      <c r="I265626" s="4" t="n"/>
      <c r="J265626" s="4" t="n"/>
    </row>
    <row r="265627">
      <c r="I265627" s="4" t="n"/>
      <c r="J265627" s="4" t="n"/>
    </row>
    <row r="265628">
      <c r="I265628" s="4" t="n"/>
      <c r="J265628" s="4" t="n"/>
    </row>
    <row r="265629">
      <c r="I265629" s="4" t="n"/>
      <c r="J265629" s="4" t="n"/>
    </row>
    <row r="265630">
      <c r="I265630" s="4" t="n"/>
      <c r="J265630" s="4" t="n"/>
    </row>
    <row r="265631">
      <c r="I265631" s="4" t="n"/>
      <c r="J265631" s="4" t="n"/>
    </row>
    <row r="265632">
      <c r="I265632" s="4" t="n"/>
      <c r="J265632" s="4" t="n"/>
    </row>
    <row r="265633">
      <c r="I265633" s="4" t="n"/>
      <c r="J265633" s="4" t="n"/>
    </row>
    <row r="265634">
      <c r="I265634" s="4" t="n"/>
      <c r="J265634" s="4" t="n"/>
    </row>
    <row r="265635">
      <c r="I265635" s="4" t="n"/>
      <c r="J265635" s="4" t="n"/>
    </row>
    <row r="265636">
      <c r="I265636" s="4" t="n"/>
      <c r="J265636" s="4" t="n"/>
    </row>
    <row r="265637">
      <c r="I265637" s="4" t="n"/>
      <c r="J265637" s="4" t="n"/>
    </row>
    <row r="265638">
      <c r="I265638" s="4" t="n"/>
      <c r="J265638" s="4" t="n"/>
    </row>
    <row r="265639">
      <c r="I265639" s="4" t="n"/>
      <c r="J265639" s="4" t="n"/>
    </row>
    <row r="265640">
      <c r="I265640" s="4" t="n"/>
      <c r="J265640" s="4" t="n"/>
    </row>
    <row r="265641">
      <c r="I265641" s="4" t="n"/>
      <c r="J265641" s="4" t="n"/>
    </row>
    <row r="265642">
      <c r="I265642" s="4" t="n"/>
      <c r="J265642" s="4" t="n"/>
    </row>
    <row r="265643">
      <c r="I265643" s="4" t="n"/>
      <c r="J265643" s="4" t="n"/>
    </row>
    <row r="265644">
      <c r="I265644" s="4" t="n"/>
      <c r="J265644" s="4" t="n"/>
    </row>
    <row r="265645">
      <c r="I265645" s="4" t="n"/>
      <c r="J265645" s="4" t="n"/>
    </row>
    <row r="265646">
      <c r="I265646" s="4" t="n"/>
      <c r="J265646" s="4" t="n"/>
    </row>
    <row r="265647">
      <c r="I265647" s="4" t="n"/>
      <c r="J265647" s="4" t="n"/>
    </row>
    <row r="265648">
      <c r="I265648" s="4" t="n"/>
      <c r="J265648" s="4" t="n"/>
    </row>
    <row r="265649">
      <c r="I265649" s="4" t="n"/>
      <c r="J265649" s="4" t="n"/>
    </row>
    <row r="265650">
      <c r="I265650" s="4" t="n"/>
      <c r="J265650" s="4" t="n"/>
    </row>
    <row r="265651">
      <c r="I265651" s="4" t="n"/>
      <c r="J265651" s="4" t="n"/>
    </row>
    <row r="265652">
      <c r="I265652" s="4" t="n"/>
      <c r="J265652" s="4" t="n"/>
    </row>
    <row r="265653">
      <c r="I265653" s="4" t="n"/>
      <c r="J265653" s="4" t="n"/>
    </row>
    <row r="265654">
      <c r="I265654" s="4" t="n"/>
      <c r="J265654" s="4" t="n"/>
    </row>
    <row r="265655">
      <c r="I265655" s="4" t="n"/>
      <c r="J265655" s="4" t="n"/>
    </row>
    <row r="265656">
      <c r="I265656" s="4" t="n"/>
      <c r="J265656" s="4" t="n"/>
    </row>
    <row r="265657">
      <c r="I265657" s="4" t="n"/>
      <c r="J265657" s="4" t="n"/>
    </row>
    <row r="265658">
      <c r="I265658" s="4" t="n"/>
      <c r="J265658" s="4" t="n"/>
    </row>
    <row r="265659">
      <c r="I265659" s="4" t="n"/>
      <c r="J265659" s="4" t="n"/>
    </row>
    <row r="265660">
      <c r="I265660" s="4" t="n"/>
      <c r="J265660" s="4" t="n"/>
    </row>
    <row r="265661">
      <c r="I265661" s="4" t="n"/>
      <c r="J265661" s="4" t="n"/>
    </row>
    <row r="265662">
      <c r="I265662" s="4" t="n"/>
      <c r="J265662" s="4" t="n"/>
    </row>
    <row r="265663">
      <c r="I265663" s="4" t="n"/>
      <c r="J265663" s="4" t="n"/>
    </row>
    <row r="265664">
      <c r="I265664" s="4" t="n"/>
      <c r="J265664" s="4" t="n"/>
    </row>
    <row r="265665">
      <c r="I265665" s="4" t="n"/>
      <c r="J265665" s="4" t="n"/>
    </row>
    <row r="265666">
      <c r="I265666" s="4" t="n"/>
      <c r="J265666" s="4" t="n"/>
    </row>
    <row r="265667">
      <c r="I265667" s="4" t="n"/>
      <c r="J265667" s="4" t="n"/>
    </row>
    <row r="265668">
      <c r="I265668" s="4" t="n"/>
      <c r="J265668" s="4" t="n"/>
    </row>
    <row r="265669">
      <c r="I265669" s="4" t="n"/>
      <c r="J265669" s="4" t="n"/>
    </row>
    <row r="265670">
      <c r="I265670" s="4" t="n"/>
      <c r="J265670" s="4" t="n"/>
    </row>
    <row r="265671">
      <c r="I265671" s="4" t="n"/>
      <c r="J265671" s="4" t="n"/>
    </row>
    <row r="265672">
      <c r="I265672" s="4" t="n"/>
      <c r="J265672" s="4" t="n"/>
    </row>
    <row r="265673">
      <c r="I265673" s="4" t="n"/>
      <c r="J265673" s="4" t="n"/>
    </row>
    <row r="265674">
      <c r="I265674" s="4" t="n"/>
      <c r="J265674" s="4" t="n"/>
    </row>
    <row r="265675">
      <c r="I265675" s="4" t="n"/>
      <c r="J265675" s="4" t="n"/>
    </row>
    <row r="265676">
      <c r="I265676" s="4" t="n"/>
      <c r="J265676" s="4" t="n"/>
    </row>
    <row r="265677">
      <c r="I265677" s="4" t="n"/>
      <c r="J265677" s="4" t="n"/>
    </row>
    <row r="265678">
      <c r="I265678" s="4" t="n"/>
      <c r="J265678" s="4" t="n"/>
    </row>
    <row r="265679">
      <c r="I265679" s="4" t="n"/>
      <c r="J265679" s="4" t="n"/>
    </row>
    <row r="265680">
      <c r="I265680" s="4" t="n"/>
      <c r="J265680" s="4" t="n"/>
    </row>
    <row r="265681">
      <c r="I265681" s="4" t="n"/>
      <c r="J265681" s="4" t="n"/>
    </row>
    <row r="265682">
      <c r="I265682" s="4" t="n"/>
      <c r="J265682" s="4" t="n"/>
    </row>
    <row r="265683">
      <c r="I265683" s="4" t="n"/>
      <c r="J265683" s="4" t="n"/>
    </row>
    <row r="265684">
      <c r="I265684" s="4" t="n"/>
      <c r="J265684" s="4" t="n"/>
    </row>
    <row r="265685">
      <c r="I265685" s="4" t="n"/>
      <c r="J265685" s="4" t="n"/>
    </row>
    <row r="265686">
      <c r="I265686" s="4" t="n"/>
      <c r="J265686" s="4" t="n"/>
    </row>
    <row r="265687">
      <c r="I265687" s="4" t="n"/>
      <c r="J265687" s="4" t="n"/>
    </row>
    <row r="265688">
      <c r="I265688" s="4" t="n"/>
      <c r="J265688" s="4" t="n"/>
    </row>
    <row r="265689">
      <c r="I265689" s="4" t="n"/>
      <c r="J265689" s="4" t="n"/>
    </row>
    <row r="265690">
      <c r="I265690" s="4" t="n"/>
      <c r="J265690" s="4" t="n"/>
    </row>
    <row r="265691">
      <c r="I265691" s="4" t="n"/>
      <c r="J265691" s="4" t="n"/>
    </row>
    <row r="265692">
      <c r="I265692" s="4" t="n"/>
      <c r="J265692" s="4" t="n"/>
    </row>
    <row r="265693">
      <c r="I265693" s="4" t="n"/>
      <c r="J265693" s="4" t="n"/>
    </row>
    <row r="265694">
      <c r="I265694" s="4" t="n"/>
      <c r="J265694" s="4" t="n"/>
    </row>
    <row r="265695">
      <c r="I265695" s="4" t="n"/>
      <c r="J265695" s="4" t="n"/>
    </row>
    <row r="265696">
      <c r="I265696" s="4" t="n"/>
      <c r="J265696" s="4" t="n"/>
    </row>
    <row r="265697">
      <c r="I265697" s="4" t="n"/>
      <c r="J265697" s="4" t="n"/>
    </row>
    <row r="265698">
      <c r="I265698" s="4" t="n"/>
      <c r="J265698" s="4" t="n"/>
    </row>
    <row r="265699">
      <c r="I265699" s="4" t="n"/>
      <c r="J265699" s="4" t="n"/>
    </row>
    <row r="265700">
      <c r="I265700" s="4" t="n"/>
      <c r="J265700" s="4" t="n"/>
    </row>
    <row r="265701">
      <c r="I265701" s="4" t="n"/>
      <c r="J265701" s="4" t="n"/>
    </row>
    <row r="265702">
      <c r="I265702" s="4" t="n"/>
      <c r="J265702" s="4" t="n"/>
    </row>
    <row r="265703">
      <c r="I265703" s="4" t="n"/>
      <c r="J265703" s="4" t="n"/>
    </row>
    <row r="265704">
      <c r="I265704" s="4" t="n"/>
      <c r="J265704" s="4" t="n"/>
    </row>
    <row r="265705">
      <c r="I265705" s="4" t="n"/>
      <c r="J265705" s="4" t="n"/>
    </row>
    <row r="265706">
      <c r="I265706" s="4" t="n"/>
      <c r="J265706" s="4" t="n"/>
    </row>
    <row r="265707">
      <c r="I265707" s="4" t="n"/>
      <c r="J265707" s="4" t="n"/>
    </row>
    <row r="265708">
      <c r="I265708" s="4" t="n"/>
      <c r="J265708" s="4" t="n"/>
    </row>
    <row r="265709">
      <c r="I265709" s="4" t="n"/>
      <c r="J265709" s="4" t="n"/>
    </row>
    <row r="265710">
      <c r="I265710" s="4" t="n"/>
      <c r="J265710" s="4" t="n"/>
    </row>
    <row r="265711">
      <c r="I265711" s="4" t="n"/>
      <c r="J265711" s="4" t="n"/>
    </row>
    <row r="265712">
      <c r="I265712" s="4" t="n"/>
      <c r="J265712" s="4" t="n"/>
    </row>
    <row r="265713">
      <c r="I265713" s="4" t="n"/>
      <c r="J265713" s="4" t="n"/>
    </row>
    <row r="265714">
      <c r="I265714" s="4" t="n"/>
      <c r="J265714" s="4" t="n"/>
    </row>
    <row r="265715">
      <c r="I265715" s="4" t="n"/>
      <c r="J265715" s="4" t="n"/>
    </row>
    <row r="265716">
      <c r="I265716" s="4" t="n"/>
      <c r="J265716" s="4" t="n"/>
    </row>
    <row r="265717">
      <c r="I265717" s="4" t="n"/>
      <c r="J265717" s="4" t="n"/>
    </row>
    <row r="265718">
      <c r="I265718" s="4" t="n"/>
      <c r="J265718" s="4" t="n"/>
    </row>
    <row r="265719">
      <c r="I265719" s="4" t="n"/>
      <c r="J265719" s="4" t="n"/>
    </row>
    <row r="265720">
      <c r="I265720" s="4" t="n"/>
      <c r="J265720" s="4" t="n"/>
    </row>
    <row r="265721">
      <c r="I265721" s="4" t="n"/>
      <c r="J265721" s="4" t="n"/>
    </row>
    <row r="265722">
      <c r="I265722" s="4" t="n"/>
      <c r="J265722" s="4" t="n"/>
    </row>
    <row r="265723">
      <c r="I265723" s="4" t="n"/>
      <c r="J265723" s="4" t="n"/>
    </row>
    <row r="265724">
      <c r="I265724" s="4" t="n"/>
      <c r="J265724" s="4" t="n"/>
    </row>
    <row r="265725">
      <c r="I265725" s="4" t="n"/>
      <c r="J265725" s="4" t="n"/>
    </row>
    <row r="265726">
      <c r="I265726" s="4" t="n"/>
      <c r="J265726" s="4" t="n"/>
    </row>
    <row r="265727">
      <c r="I265727" s="4" t="n"/>
      <c r="J265727" s="4" t="n"/>
    </row>
    <row r="265728">
      <c r="I265728" s="4" t="n"/>
      <c r="J265728" s="4" t="n"/>
    </row>
    <row r="265729">
      <c r="I265729" s="4" t="n"/>
      <c r="J265729" s="4" t="n"/>
    </row>
    <row r="265730">
      <c r="I265730" s="4" t="n"/>
      <c r="J265730" s="4" t="n"/>
    </row>
    <row r="265731">
      <c r="I265731" s="4" t="n"/>
      <c r="J265731" s="4" t="n"/>
    </row>
    <row r="265732">
      <c r="I265732" s="4" t="n"/>
      <c r="J265732" s="4" t="n"/>
    </row>
    <row r="265733">
      <c r="I265733" s="4" t="n"/>
      <c r="J265733" s="4" t="n"/>
    </row>
    <row r="265734">
      <c r="I265734" s="4" t="n"/>
      <c r="J265734" s="4" t="n"/>
    </row>
    <row r="265735">
      <c r="I265735" s="4" t="n"/>
      <c r="J265735" s="4" t="n"/>
    </row>
    <row r="265736">
      <c r="I265736" s="4" t="n"/>
      <c r="J265736" s="4" t="n"/>
    </row>
    <row r="265737">
      <c r="I265737" s="4" t="n"/>
      <c r="J265737" s="4" t="n"/>
    </row>
    <row r="265738">
      <c r="I265738" s="4" t="n"/>
      <c r="J265738" s="4" t="n"/>
    </row>
    <row r="265739">
      <c r="I265739" s="4" t="n"/>
      <c r="J265739" s="4" t="n"/>
    </row>
    <row r="265740">
      <c r="I265740" s="4" t="n"/>
      <c r="J265740" s="4" t="n"/>
    </row>
    <row r="265741">
      <c r="I265741" s="4" t="n"/>
      <c r="J265741" s="4" t="n"/>
    </row>
    <row r="265742">
      <c r="I265742" s="4" t="n"/>
      <c r="J265742" s="4" t="n"/>
    </row>
    <row r="265743">
      <c r="I265743" s="4" t="n"/>
      <c r="J265743" s="4" t="n"/>
    </row>
    <row r="265744">
      <c r="I265744" s="4" t="n"/>
      <c r="J265744" s="4" t="n"/>
    </row>
    <row r="265745">
      <c r="I265745" s="4" t="n"/>
      <c r="J265745" s="4" t="n"/>
    </row>
    <row r="265746">
      <c r="I265746" s="4" t="n"/>
      <c r="J265746" s="4" t="n"/>
    </row>
    <row r="265747">
      <c r="I265747" s="4" t="n"/>
      <c r="J265747" s="4" t="n"/>
    </row>
    <row r="265748">
      <c r="I265748" s="4" t="n"/>
      <c r="J265748" s="4" t="n"/>
    </row>
    <row r="265749">
      <c r="I265749" s="4" t="n"/>
      <c r="J265749" s="4" t="n"/>
    </row>
    <row r="265750">
      <c r="I265750" s="4" t="n"/>
      <c r="J265750" s="4" t="n"/>
    </row>
    <row r="265751">
      <c r="I265751" s="4" t="n"/>
      <c r="J265751" s="4" t="n"/>
    </row>
    <row r="265752">
      <c r="I265752" s="4" t="n"/>
      <c r="J265752" s="4" t="n"/>
    </row>
    <row r="265753">
      <c r="I265753" s="4" t="n"/>
      <c r="J265753" s="4" t="n"/>
    </row>
    <row r="265754">
      <c r="I265754" s="4" t="n"/>
      <c r="J265754" s="4" t="n"/>
    </row>
    <row r="265755">
      <c r="I265755" s="4" t="n"/>
      <c r="J265755" s="4" t="n"/>
    </row>
    <row r="265756">
      <c r="I265756" s="4" t="n"/>
      <c r="J265756" s="4" t="n"/>
    </row>
    <row r="265757">
      <c r="I265757" s="4" t="n"/>
      <c r="J265757" s="4" t="n"/>
    </row>
    <row r="265758">
      <c r="I265758" s="4" t="n"/>
      <c r="J265758" s="4" t="n"/>
    </row>
    <row r="265759">
      <c r="I265759" s="4" t="n"/>
      <c r="J265759" s="4" t="n"/>
    </row>
    <row r="265760">
      <c r="I265760" s="4" t="n"/>
      <c r="J265760" s="4" t="n"/>
    </row>
    <row r="265761">
      <c r="I265761" s="4" t="n"/>
      <c r="J265761" s="4" t="n"/>
    </row>
    <row r="265762">
      <c r="I265762" s="4" t="n"/>
      <c r="J265762" s="4" t="n"/>
    </row>
    <row r="265763">
      <c r="I265763" s="4" t="n"/>
      <c r="J265763" s="4" t="n"/>
    </row>
    <row r="265764">
      <c r="I265764" s="4" t="n"/>
      <c r="J265764" s="4" t="n"/>
    </row>
    <row r="265765">
      <c r="I265765" s="4" t="n"/>
      <c r="J265765" s="4" t="n"/>
    </row>
    <row r="265766">
      <c r="I265766" s="4" t="n"/>
      <c r="J265766" s="4" t="n"/>
    </row>
    <row r="265767">
      <c r="I265767" s="4" t="n"/>
      <c r="J265767" s="4" t="n"/>
    </row>
    <row r="265768">
      <c r="I265768" s="4" t="n"/>
      <c r="J265768" s="4" t="n"/>
    </row>
    <row r="265769">
      <c r="I265769" s="4" t="n"/>
      <c r="J265769" s="4" t="n"/>
    </row>
    <row r="265770">
      <c r="I265770" s="4" t="n"/>
      <c r="J265770" s="4" t="n"/>
    </row>
    <row r="265771">
      <c r="I265771" s="4" t="n"/>
      <c r="J265771" s="4" t="n"/>
    </row>
    <row r="265772">
      <c r="I265772" s="4" t="n"/>
      <c r="J265772" s="4" t="n"/>
    </row>
    <row r="265773">
      <c r="I265773" s="4" t="n"/>
      <c r="J265773" s="4" t="n"/>
    </row>
    <row r="265774">
      <c r="I265774" s="4" t="n"/>
      <c r="J265774" s="4" t="n"/>
    </row>
    <row r="265775">
      <c r="I265775" s="4" t="n"/>
      <c r="J265775" s="4" t="n"/>
    </row>
    <row r="265776">
      <c r="I265776" s="4" t="n"/>
      <c r="J265776" s="4" t="n"/>
    </row>
    <row r="265777">
      <c r="I265777" s="4" t="n"/>
      <c r="J265777" s="4" t="n"/>
    </row>
    <row r="265778">
      <c r="I265778" s="4" t="n"/>
      <c r="J265778" s="4" t="n"/>
    </row>
    <row r="265779">
      <c r="I265779" s="4" t="n"/>
      <c r="J265779" s="4" t="n"/>
    </row>
    <row r="265780">
      <c r="I265780" s="4" t="n"/>
      <c r="J265780" s="4" t="n"/>
    </row>
    <row r="265781">
      <c r="I265781" s="4" t="n"/>
      <c r="J265781" s="4" t="n"/>
    </row>
    <row r="265782">
      <c r="I265782" s="4" t="n"/>
      <c r="J265782" s="4" t="n"/>
    </row>
    <row r="265783">
      <c r="I265783" s="4" t="n"/>
      <c r="J265783" s="4" t="n"/>
    </row>
    <row r="265784">
      <c r="I265784" s="4" t="n"/>
      <c r="J265784" s="4" t="n"/>
    </row>
    <row r="265785">
      <c r="I265785" s="4" t="n"/>
      <c r="J265785" s="4" t="n"/>
    </row>
    <row r="265786">
      <c r="I265786" s="4" t="n"/>
      <c r="J265786" s="4" t="n"/>
    </row>
    <row r="265787">
      <c r="I265787" s="4" t="n"/>
      <c r="J265787" s="4" t="n"/>
    </row>
    <row r="265788">
      <c r="I265788" s="4" t="n"/>
      <c r="J265788" s="4" t="n"/>
    </row>
    <row r="265789">
      <c r="I265789" s="4" t="n"/>
      <c r="J265789" s="4" t="n"/>
    </row>
    <row r="265790">
      <c r="I265790" s="4" t="n"/>
      <c r="J265790" s="4" t="n"/>
    </row>
    <row r="265791">
      <c r="I265791" s="4" t="n"/>
      <c r="J265791" s="4" t="n"/>
    </row>
    <row r="265792">
      <c r="I265792" s="4" t="n"/>
      <c r="J265792" s="4" t="n"/>
    </row>
    <row r="265793">
      <c r="I265793" s="4" t="n"/>
      <c r="J265793" s="4" t="n"/>
    </row>
    <row r="265794">
      <c r="I265794" s="4" t="n"/>
      <c r="J265794" s="4" t="n"/>
    </row>
    <row r="265795">
      <c r="I265795" s="4" t="n"/>
      <c r="J265795" s="4" t="n"/>
    </row>
    <row r="265796">
      <c r="I265796" s="4" t="n"/>
      <c r="J265796" s="4" t="n"/>
    </row>
    <row r="265797">
      <c r="I265797" s="4" t="n"/>
      <c r="J265797" s="4" t="n"/>
    </row>
    <row r="265798">
      <c r="I265798" s="4" t="n"/>
      <c r="J265798" s="4" t="n"/>
    </row>
    <row r="265799">
      <c r="I265799" s="4" t="n"/>
      <c r="J265799" s="4" t="n"/>
    </row>
    <row r="265800">
      <c r="I265800" s="4" t="n"/>
      <c r="J265800" s="4" t="n"/>
    </row>
    <row r="265801">
      <c r="I265801" s="4" t="n"/>
      <c r="J265801" s="4" t="n"/>
    </row>
    <row r="265802">
      <c r="I265802" s="4" t="n"/>
      <c r="J265802" s="4" t="n"/>
    </row>
    <row r="265803">
      <c r="I265803" s="4" t="n"/>
      <c r="J265803" s="4" t="n"/>
    </row>
    <row r="265804">
      <c r="I265804" s="4" t="n"/>
      <c r="J265804" s="4" t="n"/>
    </row>
    <row r="265805">
      <c r="I265805" s="4" t="n"/>
      <c r="J265805" s="4" t="n"/>
    </row>
    <row r="265806">
      <c r="I265806" s="4" t="n"/>
      <c r="J265806" s="4" t="n"/>
    </row>
    <row r="265807">
      <c r="I265807" s="4" t="n"/>
      <c r="J265807" s="4" t="n"/>
    </row>
    <row r="265808">
      <c r="I265808" s="4" t="n"/>
      <c r="J265808" s="4" t="n"/>
    </row>
    <row r="265809">
      <c r="I265809" s="4" t="n"/>
      <c r="J265809" s="4" t="n"/>
    </row>
    <row r="265810">
      <c r="I265810" s="4" t="n"/>
      <c r="J265810" s="4" t="n"/>
    </row>
    <row r="265811">
      <c r="I265811" s="4" t="n"/>
      <c r="J265811" s="4" t="n"/>
    </row>
    <row r="265812">
      <c r="I265812" s="4" t="n"/>
      <c r="J265812" s="4" t="n"/>
    </row>
    <row r="265813">
      <c r="I265813" s="4" t="n"/>
      <c r="J265813" s="4" t="n"/>
    </row>
    <row r="265814">
      <c r="I265814" s="4" t="n"/>
      <c r="J265814" s="4" t="n"/>
    </row>
    <row r="265815">
      <c r="I265815" s="4" t="n"/>
      <c r="J265815" s="4" t="n"/>
    </row>
    <row r="265816">
      <c r="I265816" s="4" t="n"/>
      <c r="J265816" s="4" t="n"/>
    </row>
    <row r="265817">
      <c r="I265817" s="4" t="n"/>
      <c r="J265817" s="4" t="n"/>
    </row>
    <row r="265818">
      <c r="I265818" s="4" t="n"/>
      <c r="J265818" s="4" t="n"/>
    </row>
    <row r="265819">
      <c r="I265819" s="4" t="n"/>
      <c r="J265819" s="4" t="n"/>
    </row>
    <row r="265820">
      <c r="I265820" s="4" t="n"/>
      <c r="J265820" s="4" t="n"/>
    </row>
    <row r="265821">
      <c r="I265821" s="4" t="n"/>
      <c r="J265821" s="4" t="n"/>
    </row>
    <row r="265822">
      <c r="I265822" s="4" t="n"/>
      <c r="J265822" s="4" t="n"/>
    </row>
    <row r="265823">
      <c r="I265823" s="4" t="n"/>
      <c r="J265823" s="4" t="n"/>
    </row>
    <row r="265824">
      <c r="I265824" s="4" t="n"/>
      <c r="J265824" s="4" t="n"/>
    </row>
    <row r="265825">
      <c r="I265825" s="4" t="n"/>
      <c r="J265825" s="4" t="n"/>
    </row>
    <row r="265826">
      <c r="I265826" s="4" t="n"/>
      <c r="J265826" s="4" t="n"/>
    </row>
    <row r="265827">
      <c r="I265827" s="4" t="n"/>
      <c r="J265827" s="4" t="n"/>
    </row>
    <row r="265828">
      <c r="I265828" s="4" t="n"/>
      <c r="J265828" s="4" t="n"/>
    </row>
    <row r="265829">
      <c r="I265829" s="4" t="n"/>
      <c r="J265829" s="4" t="n"/>
    </row>
    <row r="265830">
      <c r="I265830" s="4" t="n"/>
      <c r="J265830" s="4" t="n"/>
    </row>
    <row r="265831">
      <c r="I265831" s="4" t="n"/>
      <c r="J265831" s="4" t="n"/>
    </row>
    <row r="265832">
      <c r="I265832" s="4" t="n"/>
      <c r="J265832" s="4" t="n"/>
    </row>
    <row r="265833">
      <c r="I265833" s="4" t="n"/>
      <c r="J265833" s="4" t="n"/>
    </row>
    <row r="265834">
      <c r="I265834" s="4" t="n"/>
      <c r="J265834" s="4" t="n"/>
    </row>
    <row r="265835">
      <c r="I265835" s="4" t="n"/>
      <c r="J265835" s="4" t="n"/>
    </row>
    <row r="265836">
      <c r="I265836" s="4" t="n"/>
      <c r="J265836" s="4" t="n"/>
    </row>
    <row r="265837">
      <c r="I265837" s="4" t="n"/>
      <c r="J265837" s="4" t="n"/>
    </row>
    <row r="265838">
      <c r="I265838" s="4" t="n"/>
      <c r="J265838" s="4" t="n"/>
    </row>
    <row r="265839">
      <c r="I265839" s="4" t="n"/>
      <c r="J265839" s="4" t="n"/>
    </row>
    <row r="265840">
      <c r="I265840" s="4" t="n"/>
      <c r="J265840" s="4" t="n"/>
    </row>
    <row r="265841">
      <c r="I265841" s="4" t="n"/>
      <c r="J265841" s="4" t="n"/>
    </row>
    <row r="265842">
      <c r="I265842" s="4" t="n"/>
      <c r="J265842" s="4" t="n"/>
    </row>
    <row r="265843">
      <c r="I265843" s="4" t="n"/>
      <c r="J265843" s="4" t="n"/>
    </row>
    <row r="265844">
      <c r="I265844" s="4" t="n"/>
      <c r="J265844" s="4" t="n"/>
    </row>
    <row r="265845">
      <c r="I265845" s="4" t="n"/>
      <c r="J265845" s="4" t="n"/>
    </row>
    <row r="265846">
      <c r="I265846" s="4" t="n"/>
      <c r="J265846" s="4" t="n"/>
    </row>
    <row r="265847">
      <c r="I265847" s="4" t="n"/>
      <c r="J265847" s="4" t="n"/>
    </row>
    <row r="265848">
      <c r="I265848" s="4" t="n"/>
      <c r="J265848" s="4" t="n"/>
    </row>
    <row r="265849">
      <c r="I265849" s="4" t="n"/>
      <c r="J265849" s="4" t="n"/>
    </row>
    <row r="265850">
      <c r="I265850" s="4" t="n"/>
      <c r="J265850" s="4" t="n"/>
    </row>
    <row r="265851">
      <c r="I265851" s="4" t="n"/>
      <c r="J265851" s="4" t="n"/>
    </row>
    <row r="265852">
      <c r="I265852" s="4" t="n"/>
      <c r="J265852" s="4" t="n"/>
    </row>
    <row r="265853">
      <c r="I265853" s="4" t="n"/>
      <c r="J265853" s="4" t="n"/>
    </row>
    <row r="265854">
      <c r="I265854" s="4" t="n"/>
      <c r="J265854" s="4" t="n"/>
    </row>
    <row r="265855">
      <c r="I265855" s="4" t="n"/>
      <c r="J265855" s="4" t="n"/>
    </row>
    <row r="265856">
      <c r="I265856" s="4" t="n"/>
      <c r="J265856" s="4" t="n"/>
    </row>
    <row r="265857">
      <c r="I265857" s="4" t="n"/>
      <c r="J265857" s="4" t="n"/>
    </row>
    <row r="265858">
      <c r="I265858" s="4" t="n"/>
      <c r="J265858" s="4" t="n"/>
    </row>
    <row r="265859">
      <c r="I265859" s="4" t="n"/>
      <c r="J265859" s="4" t="n"/>
    </row>
    <row r="265860">
      <c r="I265860" s="4" t="n"/>
      <c r="J265860" s="4" t="n"/>
    </row>
    <row r="265861">
      <c r="I265861" s="4" t="n"/>
      <c r="J265861" s="4" t="n"/>
    </row>
    <row r="265862">
      <c r="I265862" s="4" t="n"/>
      <c r="J265862" s="4" t="n"/>
    </row>
    <row r="265863">
      <c r="I265863" s="4" t="n"/>
      <c r="J265863" s="4" t="n"/>
    </row>
    <row r="265864">
      <c r="I265864" s="4" t="n"/>
      <c r="J265864" s="4" t="n"/>
    </row>
    <row r="265865">
      <c r="I265865" s="4" t="n"/>
      <c r="J265865" s="4" t="n"/>
    </row>
    <row r="265866">
      <c r="I265866" s="4" t="n"/>
      <c r="J265866" s="4" t="n"/>
    </row>
    <row r="265867">
      <c r="I265867" s="4" t="n"/>
      <c r="J265867" s="4" t="n"/>
    </row>
    <row r="265868">
      <c r="I265868" s="4" t="n"/>
      <c r="J265868" s="4" t="n"/>
    </row>
    <row r="265869">
      <c r="I265869" s="4" t="n"/>
      <c r="J265869" s="4" t="n"/>
    </row>
    <row r="265870">
      <c r="I265870" s="4" t="n"/>
      <c r="J265870" s="4" t="n"/>
    </row>
    <row r="265871">
      <c r="I265871" s="4" t="n"/>
      <c r="J265871" s="4" t="n"/>
    </row>
    <row r="265872">
      <c r="I265872" s="4" t="n"/>
      <c r="J265872" s="4" t="n"/>
    </row>
    <row r="265873">
      <c r="I265873" s="4" t="n"/>
      <c r="J265873" s="4" t="n"/>
    </row>
    <row r="265874">
      <c r="I265874" s="4" t="n"/>
      <c r="J265874" s="4" t="n"/>
    </row>
    <row r="265875">
      <c r="I265875" s="4" t="n"/>
      <c r="J265875" s="4" t="n"/>
    </row>
    <row r="265876">
      <c r="I265876" s="4" t="n"/>
      <c r="J265876" s="4" t="n"/>
    </row>
    <row r="265877">
      <c r="I265877" s="4" t="n"/>
      <c r="J265877" s="4" t="n"/>
    </row>
    <row r="265878">
      <c r="I265878" s="4" t="n"/>
      <c r="J265878" s="4" t="n"/>
    </row>
    <row r="265879">
      <c r="I265879" s="4" t="n"/>
      <c r="J265879" s="4" t="n"/>
    </row>
    <row r="265880">
      <c r="I265880" s="4" t="n"/>
      <c r="J265880" s="4" t="n"/>
    </row>
    <row r="265881">
      <c r="I265881" s="4" t="n"/>
      <c r="J265881" s="4" t="n"/>
    </row>
    <row r="265882">
      <c r="I265882" s="4" t="n"/>
      <c r="J265882" s="4" t="n"/>
    </row>
    <row r="265883">
      <c r="I265883" s="4" t="n"/>
      <c r="J265883" s="4" t="n"/>
    </row>
    <row r="265884">
      <c r="I265884" s="4" t="n"/>
      <c r="J265884" s="4" t="n"/>
    </row>
    <row r="265885">
      <c r="I265885" s="4" t="n"/>
      <c r="J265885" s="4" t="n"/>
    </row>
    <row r="265886">
      <c r="I265886" s="4" t="n"/>
      <c r="J265886" s="4" t="n"/>
    </row>
    <row r="265887">
      <c r="I265887" s="4" t="n"/>
      <c r="J265887" s="4" t="n"/>
    </row>
    <row r="265888">
      <c r="I265888" s="4" t="n"/>
      <c r="J265888" s="4" t="n"/>
    </row>
    <row r="265889">
      <c r="I265889" s="4" t="n"/>
      <c r="J265889" s="4" t="n"/>
    </row>
    <row r="265890">
      <c r="I265890" s="4" t="n"/>
      <c r="J265890" s="4" t="n"/>
    </row>
    <row r="265891">
      <c r="I265891" s="4" t="n"/>
      <c r="J265891" s="4" t="n"/>
    </row>
    <row r="265892">
      <c r="I265892" s="4" t="n"/>
      <c r="J265892" s="4" t="n"/>
    </row>
    <row r="265893">
      <c r="I265893" s="4" t="n"/>
      <c r="J265893" s="4" t="n"/>
    </row>
    <row r="265894">
      <c r="I265894" s="4" t="n"/>
      <c r="J265894" s="4" t="n"/>
    </row>
    <row r="265895">
      <c r="I265895" s="4" t="n"/>
      <c r="J265895" s="4" t="n"/>
    </row>
    <row r="265896">
      <c r="I265896" s="4" t="n"/>
      <c r="J265896" s="4" t="n"/>
    </row>
    <row r="265897">
      <c r="I265897" s="4" t="n"/>
      <c r="J265897" s="4" t="n"/>
    </row>
    <row r="265898">
      <c r="I265898" s="4" t="n"/>
      <c r="J265898" s="4" t="n"/>
    </row>
    <row r="265899">
      <c r="I265899" s="4" t="n"/>
      <c r="J265899" s="4" t="n"/>
    </row>
    <row r="265900">
      <c r="I265900" s="4" t="n"/>
      <c r="J265900" s="4" t="n"/>
    </row>
    <row r="265901">
      <c r="I265901" s="4" t="n"/>
      <c r="J265901" s="4" t="n"/>
    </row>
    <row r="265902">
      <c r="I265902" s="4" t="n"/>
      <c r="J265902" s="4" t="n"/>
    </row>
    <row r="265903">
      <c r="I265903" s="4" t="n"/>
      <c r="J265903" s="4" t="n"/>
    </row>
    <row r="265904">
      <c r="I265904" s="4" t="n"/>
      <c r="J265904" s="4" t="n"/>
    </row>
    <row r="265905">
      <c r="I265905" s="4" t="n"/>
      <c r="J265905" s="4" t="n"/>
    </row>
    <row r="265906">
      <c r="I265906" s="4" t="n"/>
      <c r="J265906" s="4" t="n"/>
    </row>
    <row r="265907">
      <c r="I265907" s="4" t="n"/>
      <c r="J265907" s="4" t="n"/>
    </row>
    <row r="265908">
      <c r="I265908" s="4" t="n"/>
      <c r="J265908" s="4" t="n"/>
    </row>
    <row r="265909">
      <c r="I265909" s="4" t="n"/>
      <c r="J265909" s="4" t="n"/>
    </row>
    <row r="265910">
      <c r="I265910" s="4" t="n"/>
      <c r="J265910" s="4" t="n"/>
    </row>
    <row r="265911">
      <c r="I265911" s="4" t="n"/>
      <c r="J265911" s="4" t="n"/>
    </row>
    <row r="265912">
      <c r="I265912" s="4" t="n"/>
      <c r="J265912" s="4" t="n"/>
    </row>
    <row r="265913">
      <c r="I265913" s="4" t="n"/>
      <c r="J265913" s="4" t="n"/>
    </row>
    <row r="265914">
      <c r="I265914" s="4" t="n"/>
      <c r="J265914" s="4" t="n"/>
    </row>
    <row r="265915">
      <c r="I265915" s="4" t="n"/>
      <c r="J265915" s="4" t="n"/>
    </row>
    <row r="265916">
      <c r="I265916" s="4" t="n"/>
      <c r="J265916" s="4" t="n"/>
    </row>
    <row r="265917">
      <c r="I265917" s="4" t="n"/>
      <c r="J265917" s="4" t="n"/>
    </row>
    <row r="265918">
      <c r="I265918" s="4" t="n"/>
      <c r="J265918" s="4" t="n"/>
    </row>
    <row r="265919">
      <c r="I265919" s="4" t="n"/>
      <c r="J265919" s="4" t="n"/>
    </row>
    <row r="265920">
      <c r="I265920" s="4" t="n"/>
      <c r="J265920" s="4" t="n"/>
    </row>
    <row r="265921">
      <c r="I265921" s="4" t="n"/>
      <c r="J265921" s="4" t="n"/>
    </row>
    <row r="265922">
      <c r="I265922" s="4" t="n"/>
      <c r="J265922" s="4" t="n"/>
    </row>
    <row r="265923">
      <c r="I265923" s="4" t="n"/>
      <c r="J265923" s="4" t="n"/>
    </row>
    <row r="265924">
      <c r="I265924" s="4" t="n"/>
      <c r="J265924" s="4" t="n"/>
    </row>
    <row r="265925">
      <c r="I265925" s="4" t="n"/>
      <c r="J265925" s="4" t="n"/>
    </row>
    <row r="265926">
      <c r="I265926" s="4" t="n"/>
      <c r="J265926" s="4" t="n"/>
    </row>
    <row r="265927">
      <c r="I265927" s="4" t="n"/>
      <c r="J265927" s="4" t="n"/>
    </row>
    <row r="265928">
      <c r="I265928" s="4" t="n"/>
      <c r="J265928" s="4" t="n"/>
    </row>
    <row r="265929">
      <c r="I265929" s="4" t="n"/>
      <c r="J265929" s="4" t="n"/>
    </row>
    <row r="265930">
      <c r="I265930" s="4" t="n"/>
      <c r="J265930" s="4" t="n"/>
    </row>
    <row r="265931">
      <c r="I265931" s="4" t="n"/>
      <c r="J265931" s="4" t="n"/>
    </row>
    <row r="265932">
      <c r="I265932" s="4" t="n"/>
      <c r="J265932" s="4" t="n"/>
    </row>
    <row r="265933">
      <c r="I265933" s="4" t="n"/>
      <c r="J265933" s="4" t="n"/>
    </row>
    <row r="265934">
      <c r="I265934" s="4" t="n"/>
      <c r="J265934" s="4" t="n"/>
    </row>
    <row r="265935">
      <c r="I265935" s="4" t="n"/>
      <c r="J265935" s="4" t="n"/>
    </row>
    <row r="265936">
      <c r="I265936" s="4" t="n"/>
      <c r="J265936" s="4" t="n"/>
    </row>
    <row r="265937">
      <c r="I265937" s="4" t="n"/>
      <c r="J265937" s="4" t="n"/>
    </row>
    <row r="265938">
      <c r="I265938" s="4" t="n"/>
      <c r="J265938" s="4" t="n"/>
    </row>
    <row r="265939">
      <c r="I265939" s="4" t="n"/>
      <c r="J265939" s="4" t="n"/>
    </row>
    <row r="265940">
      <c r="I265940" s="4" t="n"/>
      <c r="J265940" s="4" t="n"/>
    </row>
    <row r="265941">
      <c r="I265941" s="4" t="n"/>
      <c r="J265941" s="4" t="n"/>
    </row>
    <row r="265942">
      <c r="I265942" s="4" t="n"/>
      <c r="J265942" s="4" t="n"/>
    </row>
    <row r="265943">
      <c r="I265943" s="4" t="n"/>
      <c r="J265943" s="4" t="n"/>
    </row>
    <row r="265944">
      <c r="I265944" s="4" t="n"/>
      <c r="J265944" s="4" t="n"/>
    </row>
    <row r="265945">
      <c r="I265945" s="4" t="n"/>
      <c r="J265945" s="4" t="n"/>
    </row>
    <row r="265946">
      <c r="I265946" s="4" t="n"/>
      <c r="J265946" s="4" t="n"/>
    </row>
    <row r="265947">
      <c r="I265947" s="4" t="n"/>
      <c r="J265947" s="4" t="n"/>
    </row>
    <row r="265948">
      <c r="I265948" s="4" t="n"/>
      <c r="J265948" s="4" t="n"/>
    </row>
    <row r="265949">
      <c r="I265949" s="4" t="n"/>
      <c r="J265949" s="4" t="n"/>
    </row>
    <row r="265950">
      <c r="I265950" s="4" t="n"/>
      <c r="J265950" s="4" t="n"/>
    </row>
    <row r="265951">
      <c r="I265951" s="4" t="n"/>
      <c r="J265951" s="4" t="n"/>
    </row>
    <row r="265952">
      <c r="I265952" s="4" t="n"/>
      <c r="J265952" s="4" t="n"/>
    </row>
    <row r="265953">
      <c r="I265953" s="4" t="n"/>
      <c r="J265953" s="4" t="n"/>
    </row>
    <row r="265954">
      <c r="I265954" s="4" t="n"/>
      <c r="J265954" s="4" t="n"/>
    </row>
    <row r="265955">
      <c r="I265955" s="4" t="n"/>
      <c r="J265955" s="4" t="n"/>
    </row>
    <row r="265956">
      <c r="I265956" s="4" t="n"/>
      <c r="J265956" s="4" t="n"/>
    </row>
    <row r="265957">
      <c r="I265957" s="4" t="n"/>
      <c r="J265957" s="4" t="n"/>
    </row>
    <row r="265958">
      <c r="I265958" s="4" t="n"/>
      <c r="J265958" s="4" t="n"/>
    </row>
    <row r="265959">
      <c r="I265959" s="4" t="n"/>
      <c r="J265959" s="4" t="n"/>
    </row>
    <row r="265960">
      <c r="I265960" s="4" t="n"/>
      <c r="J265960" s="4" t="n"/>
    </row>
    <row r="265961">
      <c r="I265961" s="4" t="n"/>
      <c r="J265961" s="4" t="n"/>
    </row>
    <row r="265962">
      <c r="I265962" s="4" t="n"/>
      <c r="J265962" s="4" t="n"/>
    </row>
    <row r="265963">
      <c r="I265963" s="4" t="n"/>
      <c r="J265963" s="4" t="n"/>
    </row>
    <row r="265964">
      <c r="I265964" s="4" t="n"/>
      <c r="J265964" s="4" t="n"/>
    </row>
    <row r="265965">
      <c r="I265965" s="4" t="n"/>
      <c r="J265965" s="4" t="n"/>
    </row>
    <row r="265966">
      <c r="I265966" s="4" t="n"/>
      <c r="J265966" s="4" t="n"/>
    </row>
    <row r="265967">
      <c r="I265967" s="4" t="n"/>
      <c r="J265967" s="4" t="n"/>
    </row>
    <row r="265968">
      <c r="I265968" s="4" t="n"/>
      <c r="J265968" s="4" t="n"/>
    </row>
    <row r="265969">
      <c r="I265969" s="4" t="n"/>
      <c r="J265969" s="4" t="n"/>
    </row>
    <row r="265970">
      <c r="I265970" s="4" t="n"/>
      <c r="J265970" s="4" t="n"/>
    </row>
    <row r="265971">
      <c r="I265971" s="4" t="n"/>
      <c r="J265971" s="4" t="n"/>
    </row>
    <row r="265972">
      <c r="I265972" s="4" t="n"/>
      <c r="J265972" s="4" t="n"/>
    </row>
    <row r="265973">
      <c r="I265973" s="4" t="n"/>
      <c r="J265973" s="4" t="n"/>
    </row>
    <row r="265974">
      <c r="I265974" s="4" t="n"/>
      <c r="J265974" s="4" t="n"/>
    </row>
    <row r="265975">
      <c r="I265975" s="4" t="n"/>
      <c r="J265975" s="4" t="n"/>
    </row>
    <row r="265976">
      <c r="I265976" s="4" t="n"/>
      <c r="J265976" s="4" t="n"/>
    </row>
    <row r="265977">
      <c r="I265977" s="4" t="n"/>
      <c r="J265977" s="4" t="n"/>
    </row>
    <row r="265978">
      <c r="I265978" s="4" t="n"/>
      <c r="J265978" s="4" t="n"/>
    </row>
    <row r="265979">
      <c r="I265979" s="4" t="n"/>
      <c r="J265979" s="4" t="n"/>
    </row>
    <row r="265980">
      <c r="I265980" s="4" t="n"/>
      <c r="J265980" s="4" t="n"/>
    </row>
    <row r="265981">
      <c r="I265981" s="4" t="n"/>
      <c r="J265981" s="4" t="n"/>
    </row>
    <row r="265982">
      <c r="I265982" s="4" t="n"/>
      <c r="J265982" s="4" t="n"/>
    </row>
    <row r="265983">
      <c r="I265983" s="4" t="n"/>
      <c r="J265983" s="4" t="n"/>
    </row>
    <row r="265984">
      <c r="I265984" s="4" t="n"/>
      <c r="J265984" s="4" t="n"/>
    </row>
    <row r="265985">
      <c r="I265985" s="4" t="n"/>
      <c r="J265985" s="4" t="n"/>
    </row>
    <row r="265986">
      <c r="I265986" s="4" t="n"/>
      <c r="J265986" s="4" t="n"/>
    </row>
    <row r="265987">
      <c r="I265987" s="4" t="n"/>
      <c r="J265987" s="4" t="n"/>
    </row>
    <row r="265988">
      <c r="I265988" s="4" t="n"/>
      <c r="J265988" s="4" t="n"/>
    </row>
    <row r="265989">
      <c r="I265989" s="4" t="n"/>
      <c r="J265989" s="4" t="n"/>
    </row>
    <row r="265990">
      <c r="I265990" s="4" t="n"/>
      <c r="J265990" s="4" t="n"/>
    </row>
    <row r="265991">
      <c r="I265991" s="4" t="n"/>
      <c r="J265991" s="4" t="n"/>
    </row>
    <row r="265992">
      <c r="I265992" s="4" t="n"/>
      <c r="J265992" s="4" t="n"/>
    </row>
    <row r="265993">
      <c r="I265993" s="4" t="n"/>
      <c r="J265993" s="4" t="n"/>
    </row>
    <row r="265994">
      <c r="I265994" s="4" t="n"/>
      <c r="J265994" s="4" t="n"/>
    </row>
    <row r="265995">
      <c r="I265995" s="4" t="n"/>
      <c r="J265995" s="4" t="n"/>
    </row>
    <row r="265996">
      <c r="I265996" s="4" t="n"/>
      <c r="J265996" s="4" t="n"/>
    </row>
    <row r="265997">
      <c r="I265997" s="4" t="n"/>
      <c r="J265997" s="4" t="n"/>
    </row>
    <row r="265998">
      <c r="I265998" s="4" t="n"/>
      <c r="J265998" s="4" t="n"/>
    </row>
    <row r="265999">
      <c r="I265999" s="4" t="n"/>
      <c r="J265999" s="4" t="n"/>
    </row>
    <row r="266000">
      <c r="I266000" s="4" t="n"/>
      <c r="J266000" s="4" t="n"/>
    </row>
    <row r="266001">
      <c r="I266001" s="4" t="n"/>
      <c r="J266001" s="4" t="n"/>
    </row>
    <row r="266002">
      <c r="I266002" s="4" t="n"/>
      <c r="J266002" s="4" t="n"/>
    </row>
    <row r="266003">
      <c r="I266003" s="4" t="n"/>
      <c r="J266003" s="4" t="n"/>
    </row>
    <row r="266004">
      <c r="I266004" s="4" t="n"/>
      <c r="J266004" s="4" t="n"/>
    </row>
    <row r="266005">
      <c r="I266005" s="4" t="n"/>
      <c r="J266005" s="4" t="n"/>
    </row>
    <row r="266006">
      <c r="I266006" s="4" t="n"/>
      <c r="J266006" s="4" t="n"/>
    </row>
    <row r="266007">
      <c r="I266007" s="4" t="n"/>
      <c r="J266007" s="4" t="n"/>
    </row>
    <row r="266008">
      <c r="I266008" s="4" t="n"/>
      <c r="J266008" s="4" t="n"/>
    </row>
    <row r="266009">
      <c r="I266009" s="4" t="n"/>
      <c r="J266009" s="4" t="n"/>
    </row>
    <row r="266010">
      <c r="I266010" s="4" t="n"/>
      <c r="J266010" s="4" t="n"/>
    </row>
    <row r="266011">
      <c r="I266011" s="4" t="n"/>
      <c r="J266011" s="4" t="n"/>
    </row>
    <row r="266012">
      <c r="I266012" s="4" t="n"/>
      <c r="J266012" s="4" t="n"/>
    </row>
    <row r="266013">
      <c r="I266013" s="4" t="n"/>
      <c r="J266013" s="4" t="n"/>
    </row>
    <row r="266014">
      <c r="I266014" s="4" t="n"/>
      <c r="J266014" s="4" t="n"/>
    </row>
    <row r="266015">
      <c r="I266015" s="4" t="n"/>
      <c r="J266015" s="4" t="n"/>
    </row>
    <row r="266016">
      <c r="I266016" s="4" t="n"/>
      <c r="J266016" s="4" t="n"/>
    </row>
    <row r="266017">
      <c r="I266017" s="4" t="n"/>
      <c r="J266017" s="4" t="n"/>
    </row>
    <row r="266018">
      <c r="I266018" s="4" t="n"/>
      <c r="J266018" s="4" t="n"/>
    </row>
    <row r="266019">
      <c r="I266019" s="4" t="n"/>
      <c r="J266019" s="4" t="n"/>
    </row>
    <row r="266020">
      <c r="I266020" s="4" t="n"/>
      <c r="J266020" s="4" t="n"/>
    </row>
    <row r="266021">
      <c r="I266021" s="4" t="n"/>
      <c r="J266021" s="4" t="n"/>
    </row>
    <row r="266022">
      <c r="I266022" s="4" t="n"/>
      <c r="J266022" s="4" t="n"/>
    </row>
    <row r="266023">
      <c r="I266023" s="4" t="n"/>
      <c r="J266023" s="4" t="n"/>
    </row>
    <row r="266024">
      <c r="I266024" s="4" t="n"/>
      <c r="J266024" s="4" t="n"/>
    </row>
    <row r="266025">
      <c r="I266025" s="4" t="n"/>
      <c r="J266025" s="4" t="n"/>
    </row>
    <row r="266026">
      <c r="I266026" s="4" t="n"/>
      <c r="J266026" s="4" t="n"/>
    </row>
    <row r="266027">
      <c r="I266027" s="4" t="n"/>
      <c r="J266027" s="4" t="n"/>
    </row>
    <row r="266028">
      <c r="I266028" s="4" t="n"/>
      <c r="J266028" s="4" t="n"/>
    </row>
    <row r="266029">
      <c r="I266029" s="4" t="n"/>
      <c r="J266029" s="4" t="n"/>
    </row>
    <row r="266030">
      <c r="I266030" s="4" t="n"/>
      <c r="J266030" s="4" t="n"/>
    </row>
    <row r="266031">
      <c r="I266031" s="4" t="n"/>
      <c r="J266031" s="4" t="n"/>
    </row>
    <row r="266032">
      <c r="I266032" s="4" t="n"/>
      <c r="J266032" s="4" t="n"/>
    </row>
    <row r="266033">
      <c r="I266033" s="4" t="n"/>
      <c r="J266033" s="4" t="n"/>
    </row>
    <row r="266034">
      <c r="I266034" s="4" t="n"/>
      <c r="J266034" s="4" t="n"/>
    </row>
    <row r="266035">
      <c r="I266035" s="4" t="n"/>
      <c r="J266035" s="4" t="n"/>
    </row>
    <row r="266036">
      <c r="I266036" s="4" t="n"/>
      <c r="J266036" s="4" t="n"/>
    </row>
    <row r="266037">
      <c r="I266037" s="4" t="n"/>
      <c r="J266037" s="4" t="n"/>
    </row>
    <row r="266038">
      <c r="I266038" s="4" t="n"/>
      <c r="J266038" s="4" t="n"/>
    </row>
    <row r="266039">
      <c r="I266039" s="4" t="n"/>
      <c r="J266039" s="4" t="n"/>
    </row>
    <row r="266040">
      <c r="I266040" s="4" t="n"/>
      <c r="J266040" s="4" t="n"/>
    </row>
    <row r="266041">
      <c r="I266041" s="4" t="n"/>
      <c r="J266041" s="4" t="n"/>
    </row>
    <row r="266042">
      <c r="I266042" s="4" t="n"/>
      <c r="J266042" s="4" t="n"/>
    </row>
    <row r="266043">
      <c r="I266043" s="4" t="n"/>
      <c r="J266043" s="4" t="n"/>
    </row>
    <row r="266044">
      <c r="I266044" s="4" t="n"/>
      <c r="J266044" s="4" t="n"/>
    </row>
    <row r="266045">
      <c r="I266045" s="4" t="n"/>
      <c r="J266045" s="4" t="n"/>
    </row>
    <row r="266046">
      <c r="I266046" s="4" t="n"/>
      <c r="J266046" s="4" t="n"/>
    </row>
    <row r="266047">
      <c r="I266047" s="4" t="n"/>
      <c r="J266047" s="4" t="n"/>
    </row>
    <row r="266048">
      <c r="I266048" s="4" t="n"/>
      <c r="J266048" s="4" t="n"/>
    </row>
    <row r="266049">
      <c r="I266049" s="4" t="n"/>
      <c r="J266049" s="4" t="n"/>
    </row>
    <row r="266050">
      <c r="I266050" s="4" t="n"/>
      <c r="J266050" s="4" t="n"/>
    </row>
    <row r="266051">
      <c r="I266051" s="4" t="n"/>
      <c r="J266051" s="4" t="n"/>
    </row>
    <row r="266052">
      <c r="I266052" s="4" t="n"/>
      <c r="J266052" s="4" t="n"/>
    </row>
    <row r="266053">
      <c r="I266053" s="4" t="n"/>
      <c r="J266053" s="4" t="n"/>
    </row>
    <row r="266054">
      <c r="I266054" s="4" t="n"/>
      <c r="J266054" s="4" t="n"/>
    </row>
    <row r="266055">
      <c r="I266055" s="4" t="n"/>
      <c r="J266055" s="4" t="n"/>
    </row>
    <row r="266056">
      <c r="I266056" s="4" t="n"/>
      <c r="J266056" s="4" t="n"/>
    </row>
    <row r="266057">
      <c r="I266057" s="4" t="n"/>
      <c r="J266057" s="4" t="n"/>
    </row>
    <row r="266058">
      <c r="I266058" s="4" t="n"/>
      <c r="J266058" s="4" t="n"/>
    </row>
    <row r="266059">
      <c r="I266059" s="4" t="n"/>
      <c r="J266059" s="4" t="n"/>
    </row>
    <row r="266060">
      <c r="I266060" s="4" t="n"/>
      <c r="J266060" s="4" t="n"/>
    </row>
    <row r="266061">
      <c r="I266061" s="4" t="n"/>
      <c r="J266061" s="4" t="n"/>
    </row>
    <row r="266062">
      <c r="I266062" s="4" t="n"/>
      <c r="J266062" s="4" t="n"/>
    </row>
    <row r="266063">
      <c r="I266063" s="4" t="n"/>
      <c r="J266063" s="4" t="n"/>
    </row>
    <row r="266064">
      <c r="I266064" s="4" t="n"/>
      <c r="J266064" s="4" t="n"/>
    </row>
    <row r="266065">
      <c r="I266065" s="4" t="n"/>
      <c r="J266065" s="4" t="n"/>
    </row>
    <row r="266066">
      <c r="I266066" s="4" t="n"/>
      <c r="J266066" s="4" t="n"/>
    </row>
    <row r="266067">
      <c r="I266067" s="4" t="n"/>
      <c r="J266067" s="4" t="n"/>
    </row>
    <row r="266068">
      <c r="I266068" s="4" t="n"/>
      <c r="J266068" s="4" t="n"/>
    </row>
    <row r="266069">
      <c r="I266069" s="4" t="n"/>
      <c r="J266069" s="4" t="n"/>
    </row>
    <row r="266070">
      <c r="I266070" s="4" t="n"/>
      <c r="J266070" s="4" t="n"/>
    </row>
    <row r="266071">
      <c r="I266071" s="4" t="n"/>
      <c r="J266071" s="4" t="n"/>
    </row>
    <row r="266072">
      <c r="I266072" s="4" t="n"/>
      <c r="J266072" s="4" t="n"/>
    </row>
    <row r="266073">
      <c r="I266073" s="4" t="n"/>
      <c r="J266073" s="4" t="n"/>
    </row>
    <row r="266074">
      <c r="I266074" s="4" t="n"/>
      <c r="J266074" s="4" t="n"/>
    </row>
    <row r="266075">
      <c r="I266075" s="4" t="n"/>
      <c r="J266075" s="4" t="n"/>
    </row>
    <row r="266076">
      <c r="I266076" s="4" t="n"/>
      <c r="J266076" s="4" t="n"/>
    </row>
    <row r="266077">
      <c r="I266077" s="4" t="n"/>
      <c r="J266077" s="4" t="n"/>
    </row>
    <row r="266078">
      <c r="I266078" s="4" t="n"/>
      <c r="J266078" s="4" t="n"/>
    </row>
    <row r="266079">
      <c r="I266079" s="4" t="n"/>
      <c r="J266079" s="4" t="n"/>
    </row>
    <row r="266080">
      <c r="I266080" s="4" t="n"/>
      <c r="J266080" s="4" t="n"/>
    </row>
    <row r="266081">
      <c r="I266081" s="4" t="n"/>
      <c r="J266081" s="4" t="n"/>
    </row>
    <row r="266082">
      <c r="I266082" s="4" t="n"/>
      <c r="J266082" s="4" t="n"/>
    </row>
    <row r="266083">
      <c r="I266083" s="4" t="n"/>
      <c r="J266083" s="4" t="n"/>
    </row>
    <row r="266084">
      <c r="I266084" s="4" t="n"/>
      <c r="J266084" s="4" t="n"/>
    </row>
    <row r="266085">
      <c r="I266085" s="4" t="n"/>
      <c r="J266085" s="4" t="n"/>
    </row>
    <row r="266086">
      <c r="I266086" s="4" t="n"/>
      <c r="J266086" s="4" t="n"/>
    </row>
    <row r="266087">
      <c r="I266087" s="4" t="n"/>
      <c r="J266087" s="4" t="n"/>
    </row>
    <row r="266088">
      <c r="I266088" s="4" t="n"/>
      <c r="J266088" s="4" t="n"/>
    </row>
    <row r="266089">
      <c r="I266089" s="4" t="n"/>
      <c r="J266089" s="4" t="n"/>
    </row>
    <row r="266090">
      <c r="I266090" s="4" t="n"/>
      <c r="J266090" s="4" t="n"/>
    </row>
    <row r="266091">
      <c r="I266091" s="4" t="n"/>
      <c r="J266091" s="4" t="n"/>
    </row>
    <row r="266092">
      <c r="I266092" s="4" t="n"/>
      <c r="J266092" s="4" t="n"/>
    </row>
    <row r="266093">
      <c r="I266093" s="4" t="n"/>
      <c r="J266093" s="4" t="n"/>
    </row>
    <row r="266094">
      <c r="I266094" s="4" t="n"/>
      <c r="J266094" s="4" t="n"/>
    </row>
    <row r="266095">
      <c r="I266095" s="4" t="n"/>
      <c r="J266095" s="4" t="n"/>
    </row>
    <row r="266096">
      <c r="I266096" s="4" t="n"/>
      <c r="J266096" s="4" t="n"/>
    </row>
    <row r="266097">
      <c r="I266097" s="4" t="n"/>
      <c r="J266097" s="4" t="n"/>
    </row>
    <row r="266098">
      <c r="I266098" s="4" t="n"/>
      <c r="J266098" s="4" t="n"/>
    </row>
    <row r="266099">
      <c r="I266099" s="4" t="n"/>
      <c r="J266099" s="4" t="n"/>
    </row>
    <row r="266100">
      <c r="I266100" s="4" t="n"/>
      <c r="J266100" s="4" t="n"/>
    </row>
    <row r="266101">
      <c r="I266101" s="4" t="n"/>
      <c r="J266101" s="4" t="n"/>
    </row>
    <row r="266102">
      <c r="I266102" s="4" t="n"/>
      <c r="J266102" s="4" t="n"/>
    </row>
    <row r="266103">
      <c r="I266103" s="4" t="n"/>
      <c r="J266103" s="4" t="n"/>
    </row>
    <row r="266104">
      <c r="I266104" s="4" t="n"/>
      <c r="J266104" s="4" t="n"/>
    </row>
    <row r="266105">
      <c r="I266105" s="4" t="n"/>
      <c r="J266105" s="4" t="n"/>
    </row>
    <row r="266106">
      <c r="I266106" s="4" t="n"/>
      <c r="J266106" s="4" t="n"/>
    </row>
    <row r="266107">
      <c r="I266107" s="4" t="n"/>
      <c r="J266107" s="4" t="n"/>
    </row>
    <row r="266108">
      <c r="I266108" s="4" t="n"/>
      <c r="J266108" s="4" t="n"/>
    </row>
    <row r="266109">
      <c r="I266109" s="4" t="n"/>
      <c r="J266109" s="4" t="n"/>
    </row>
    <row r="266110">
      <c r="I266110" s="4" t="n"/>
      <c r="J266110" s="4" t="n"/>
    </row>
    <row r="266111">
      <c r="I266111" s="4" t="n"/>
      <c r="J266111" s="4" t="n"/>
    </row>
    <row r="266112">
      <c r="I266112" s="4" t="n"/>
      <c r="J266112" s="4" t="n"/>
    </row>
    <row r="266113">
      <c r="I266113" s="4" t="n"/>
      <c r="J266113" s="4" t="n"/>
    </row>
    <row r="266114">
      <c r="I266114" s="4" t="n"/>
      <c r="J266114" s="4" t="n"/>
    </row>
    <row r="266115">
      <c r="I266115" s="4" t="n"/>
      <c r="J266115" s="4" t="n"/>
    </row>
    <row r="266116">
      <c r="I266116" s="4" t="n"/>
      <c r="J266116" s="4" t="n"/>
    </row>
    <row r="266117">
      <c r="I266117" s="4" t="n"/>
      <c r="J266117" s="4" t="n"/>
    </row>
    <row r="266118">
      <c r="I266118" s="4" t="n"/>
      <c r="J266118" s="4" t="n"/>
    </row>
    <row r="266119">
      <c r="I266119" s="4" t="n"/>
      <c r="J266119" s="4" t="n"/>
    </row>
    <row r="266120">
      <c r="I266120" s="4" t="n"/>
      <c r="J266120" s="4" t="n"/>
    </row>
    <row r="266121">
      <c r="I266121" s="4" t="n"/>
      <c r="J266121" s="4" t="n"/>
    </row>
    <row r="266122">
      <c r="I266122" s="4" t="n"/>
      <c r="J266122" s="4" t="n"/>
    </row>
    <row r="266123">
      <c r="I266123" s="4" t="n"/>
      <c r="J266123" s="4" t="n"/>
    </row>
    <row r="266124">
      <c r="I266124" s="4" t="n"/>
      <c r="J266124" s="4" t="n"/>
    </row>
    <row r="266125">
      <c r="I266125" s="4" t="n"/>
      <c r="J266125" s="4" t="n"/>
    </row>
    <row r="266126">
      <c r="I266126" s="4" t="n"/>
      <c r="J266126" s="4" t="n"/>
    </row>
    <row r="266127">
      <c r="I266127" s="4" t="n"/>
      <c r="J266127" s="4" t="n"/>
    </row>
    <row r="266128">
      <c r="I266128" s="4" t="n"/>
      <c r="J266128" s="4" t="n"/>
    </row>
    <row r="266129">
      <c r="I266129" s="4" t="n"/>
      <c r="J266129" s="4" t="n"/>
    </row>
    <row r="266130">
      <c r="I266130" s="4" t="n"/>
      <c r="J266130" s="4" t="n"/>
    </row>
    <row r="266131">
      <c r="I266131" s="4" t="n"/>
      <c r="J266131" s="4" t="n"/>
    </row>
    <row r="266132">
      <c r="I266132" s="4" t="n"/>
      <c r="J266132" s="4" t="n"/>
    </row>
    <row r="266133">
      <c r="I266133" s="4" t="n"/>
      <c r="J266133" s="4" t="n"/>
    </row>
    <row r="266134">
      <c r="I266134" s="4" t="n"/>
      <c r="J266134" s="4" t="n"/>
    </row>
    <row r="266135">
      <c r="I266135" s="4" t="n"/>
      <c r="J266135" s="4" t="n"/>
    </row>
    <row r="266136">
      <c r="I266136" s="4" t="n"/>
      <c r="J266136" s="4" t="n"/>
    </row>
    <row r="266137">
      <c r="I266137" s="4" t="n"/>
      <c r="J266137" s="4" t="n"/>
    </row>
    <row r="266138">
      <c r="I266138" s="4" t="n"/>
      <c r="J266138" s="4" t="n"/>
    </row>
    <row r="266139">
      <c r="I266139" s="4" t="n"/>
      <c r="J266139" s="4" t="n"/>
    </row>
    <row r="266140">
      <c r="I266140" s="4" t="n"/>
      <c r="J266140" s="4" t="n"/>
    </row>
    <row r="266141">
      <c r="I266141" s="4" t="n"/>
      <c r="J266141" s="4" t="n"/>
    </row>
    <row r="266142">
      <c r="I266142" s="4" t="n"/>
      <c r="J266142" s="4" t="n"/>
    </row>
    <row r="266143">
      <c r="I266143" s="4" t="n"/>
      <c r="J266143" s="4" t="n"/>
    </row>
    <row r="266144">
      <c r="I266144" s="4" t="n"/>
      <c r="J266144" s="4" t="n"/>
    </row>
    <row r="266145">
      <c r="I266145" s="4" t="n"/>
      <c r="J266145" s="4" t="n"/>
    </row>
    <row r="266146">
      <c r="I266146" s="4" t="n"/>
      <c r="J266146" s="4" t="n"/>
    </row>
    <row r="266147">
      <c r="I266147" s="4" t="n"/>
      <c r="J266147" s="4" t="n"/>
    </row>
    <row r="266148">
      <c r="I266148" s="4" t="n"/>
      <c r="J266148" s="4" t="n"/>
    </row>
    <row r="266149">
      <c r="I266149" s="4" t="n"/>
      <c r="J266149" s="4" t="n"/>
    </row>
    <row r="266150">
      <c r="I266150" s="4" t="n"/>
      <c r="J266150" s="4" t="n"/>
    </row>
    <row r="266151">
      <c r="I266151" s="4" t="n"/>
      <c r="J266151" s="4" t="n"/>
    </row>
    <row r="266152">
      <c r="I266152" s="4" t="n"/>
      <c r="J266152" s="4" t="n"/>
    </row>
    <row r="266153">
      <c r="I266153" s="4" t="n"/>
      <c r="J266153" s="4" t="n"/>
    </row>
    <row r="266154">
      <c r="I266154" s="4" t="n"/>
      <c r="J266154" s="4" t="n"/>
    </row>
    <row r="266155">
      <c r="I266155" s="4" t="n"/>
      <c r="J266155" s="4" t="n"/>
    </row>
    <row r="266156">
      <c r="I266156" s="4" t="n"/>
      <c r="J266156" s="4" t="n"/>
    </row>
    <row r="266157">
      <c r="I266157" s="4" t="n"/>
      <c r="J266157" s="4" t="n"/>
    </row>
    <row r="266158">
      <c r="I266158" s="4" t="n"/>
      <c r="J266158" s="4" t="n"/>
    </row>
    <row r="266159">
      <c r="I266159" s="4" t="n"/>
      <c r="J266159" s="4" t="n"/>
    </row>
    <row r="266160">
      <c r="I266160" s="4" t="n"/>
      <c r="J266160" s="4" t="n"/>
    </row>
    <row r="266161">
      <c r="I266161" s="4" t="n"/>
      <c r="J266161" s="4" t="n"/>
    </row>
    <row r="266162">
      <c r="I266162" s="4" t="n"/>
      <c r="J266162" s="4" t="n"/>
    </row>
    <row r="266163">
      <c r="I266163" s="4" t="n"/>
      <c r="J266163" s="4" t="n"/>
    </row>
    <row r="266164">
      <c r="I266164" s="4" t="n"/>
      <c r="J266164" s="4" t="n"/>
    </row>
    <row r="266165">
      <c r="I266165" s="4" t="n"/>
      <c r="J266165" s="4" t="n"/>
    </row>
    <row r="266166">
      <c r="I266166" s="4" t="n"/>
      <c r="J266166" s="4" t="n"/>
    </row>
    <row r="266167">
      <c r="I266167" s="4" t="n"/>
      <c r="J266167" s="4" t="n"/>
    </row>
    <row r="266168">
      <c r="I266168" s="4" t="n"/>
      <c r="J266168" s="4" t="n"/>
    </row>
    <row r="266169">
      <c r="I266169" s="4" t="n"/>
      <c r="J266169" s="4" t="n"/>
    </row>
    <row r="266170">
      <c r="I266170" s="4" t="n"/>
      <c r="J266170" s="4" t="n"/>
    </row>
    <row r="266171">
      <c r="I266171" s="4" t="n"/>
      <c r="J266171" s="4" t="n"/>
    </row>
    <row r="266172">
      <c r="I266172" s="4" t="n"/>
      <c r="J266172" s="4" t="n"/>
    </row>
    <row r="266173">
      <c r="I266173" s="4" t="n"/>
      <c r="J266173" s="4" t="n"/>
    </row>
    <row r="266174">
      <c r="I266174" s="4" t="n"/>
      <c r="J266174" s="4" t="n"/>
    </row>
    <row r="266175">
      <c r="I266175" s="4" t="n"/>
      <c r="J266175" s="4" t="n"/>
    </row>
    <row r="266176">
      <c r="I266176" s="4" t="n"/>
      <c r="J266176" s="4" t="n"/>
    </row>
    <row r="266177">
      <c r="I266177" s="4" t="n"/>
      <c r="J266177" s="4" t="n"/>
    </row>
    <row r="266178">
      <c r="I266178" s="4" t="n"/>
      <c r="J266178" s="4" t="n"/>
    </row>
    <row r="266179">
      <c r="I266179" s="4" t="n"/>
      <c r="J266179" s="4" t="n"/>
    </row>
    <row r="266180">
      <c r="I266180" s="4" t="n"/>
      <c r="J266180" s="4" t="n"/>
    </row>
    <row r="266181">
      <c r="I266181" s="4" t="n"/>
      <c r="J266181" s="4" t="n"/>
    </row>
    <row r="266182">
      <c r="I266182" s="4" t="n"/>
      <c r="J266182" s="4" t="n"/>
    </row>
    <row r="266183">
      <c r="I266183" s="4" t="n"/>
      <c r="J266183" s="4" t="n"/>
    </row>
    <row r="266184">
      <c r="I266184" s="4" t="n"/>
      <c r="J266184" s="4" t="n"/>
    </row>
    <row r="266185">
      <c r="I266185" s="4" t="n"/>
      <c r="J266185" s="4" t="n"/>
    </row>
    <row r="266186">
      <c r="I266186" s="4" t="n"/>
      <c r="J266186" s="4" t="n"/>
    </row>
    <row r="266187">
      <c r="I266187" s="4" t="n"/>
      <c r="J266187" s="4" t="n"/>
    </row>
    <row r="266188">
      <c r="I266188" s="4" t="n"/>
      <c r="J266188" s="4" t="n"/>
    </row>
    <row r="266189">
      <c r="I266189" s="4" t="n"/>
      <c r="J266189" s="4" t="n"/>
    </row>
    <row r="266190">
      <c r="I266190" s="4" t="n"/>
      <c r="J266190" s="4" t="n"/>
    </row>
    <row r="266191">
      <c r="I266191" s="4" t="n"/>
      <c r="J266191" s="4" t="n"/>
    </row>
    <row r="266192">
      <c r="I266192" s="4" t="n"/>
      <c r="J266192" s="4" t="n"/>
    </row>
    <row r="266193">
      <c r="I266193" s="4" t="n"/>
      <c r="J266193" s="4" t="n"/>
    </row>
    <row r="266194">
      <c r="I266194" s="4" t="n"/>
      <c r="J266194" s="4" t="n"/>
    </row>
    <row r="266195">
      <c r="I266195" s="4" t="n"/>
      <c r="J266195" s="4" t="n"/>
    </row>
    <row r="266196">
      <c r="I266196" s="4" t="n"/>
      <c r="J266196" s="4" t="n"/>
    </row>
    <row r="266197">
      <c r="I266197" s="4" t="n"/>
      <c r="J266197" s="4" t="n"/>
    </row>
    <row r="266198">
      <c r="I266198" s="4" t="n"/>
      <c r="J266198" s="4" t="n"/>
    </row>
    <row r="266199">
      <c r="I266199" s="4" t="n"/>
      <c r="J266199" s="4" t="n"/>
    </row>
    <row r="266200">
      <c r="I266200" s="4" t="n"/>
      <c r="J266200" s="4" t="n"/>
    </row>
    <row r="266201">
      <c r="I266201" s="4" t="n"/>
      <c r="J266201" s="4" t="n"/>
    </row>
    <row r="266202">
      <c r="I266202" s="4" t="n"/>
      <c r="J266202" s="4" t="n"/>
    </row>
    <row r="266203">
      <c r="I266203" s="4" t="n"/>
      <c r="J266203" s="4" t="n"/>
    </row>
    <row r="266204">
      <c r="I266204" s="4" t="n"/>
      <c r="J266204" s="4" t="n"/>
    </row>
    <row r="266205">
      <c r="I266205" s="4" t="n"/>
      <c r="J266205" s="4" t="n"/>
    </row>
    <row r="266206">
      <c r="I266206" s="4" t="n"/>
      <c r="J266206" s="4" t="n"/>
    </row>
    <row r="266207">
      <c r="I266207" s="4" t="n"/>
      <c r="J266207" s="4" t="n"/>
    </row>
    <row r="266208">
      <c r="I266208" s="4" t="n"/>
      <c r="J266208" s="4" t="n"/>
    </row>
    <row r="266209">
      <c r="I266209" s="4" t="n"/>
      <c r="J266209" s="4" t="n"/>
    </row>
    <row r="266210">
      <c r="I266210" s="4" t="n"/>
      <c r="J266210" s="4" t="n"/>
    </row>
    <row r="266211">
      <c r="I266211" s="4" t="n"/>
      <c r="J266211" s="4" t="n"/>
    </row>
    <row r="266212">
      <c r="I266212" s="4" t="n"/>
      <c r="J266212" s="4" t="n"/>
    </row>
    <row r="266213">
      <c r="I266213" s="4" t="n"/>
      <c r="J266213" s="4" t="n"/>
    </row>
    <row r="266214">
      <c r="I266214" s="4" t="n"/>
      <c r="J266214" s="4" t="n"/>
    </row>
    <row r="266215">
      <c r="I266215" s="4" t="n"/>
      <c r="J266215" s="4" t="n"/>
    </row>
    <row r="266216">
      <c r="I266216" s="4" t="n"/>
      <c r="J266216" s="4" t="n"/>
    </row>
    <row r="266217">
      <c r="I266217" s="4" t="n"/>
      <c r="J266217" s="4" t="n"/>
    </row>
    <row r="266218">
      <c r="I266218" s="4" t="n"/>
      <c r="J266218" s="4" t="n"/>
    </row>
    <row r="266219">
      <c r="I266219" s="4" t="n"/>
      <c r="J266219" s="4" t="n"/>
    </row>
    <row r="266220">
      <c r="I266220" s="4" t="n"/>
      <c r="J266220" s="4" t="n"/>
    </row>
    <row r="266221">
      <c r="I266221" s="4" t="n"/>
      <c r="J266221" s="4" t="n"/>
    </row>
    <row r="266222">
      <c r="I266222" s="4" t="n"/>
      <c r="J266222" s="4" t="n"/>
    </row>
    <row r="266223">
      <c r="I266223" s="4" t="n"/>
      <c r="J266223" s="4" t="n"/>
    </row>
    <row r="266224">
      <c r="I266224" s="4" t="n"/>
      <c r="J266224" s="4" t="n"/>
    </row>
    <row r="266225">
      <c r="I266225" s="4" t="n"/>
      <c r="J266225" s="4" t="n"/>
    </row>
    <row r="266226">
      <c r="I266226" s="4" t="n"/>
      <c r="J266226" s="4" t="n"/>
    </row>
    <row r="266227">
      <c r="I266227" s="4" t="n"/>
      <c r="J266227" s="4" t="n"/>
    </row>
    <row r="266228">
      <c r="I266228" s="4" t="n"/>
      <c r="J266228" s="4" t="n"/>
    </row>
    <row r="266229">
      <c r="I266229" s="4" t="n"/>
      <c r="J266229" s="4" t="n"/>
    </row>
    <row r="266230">
      <c r="I266230" s="4" t="n"/>
      <c r="J266230" s="4" t="n"/>
    </row>
    <row r="266231">
      <c r="I266231" s="4" t="n"/>
      <c r="J266231" s="4" t="n"/>
    </row>
    <row r="266232">
      <c r="I266232" s="4" t="n"/>
      <c r="J266232" s="4" t="n"/>
    </row>
    <row r="266233">
      <c r="I266233" s="4" t="n"/>
      <c r="J266233" s="4" t="n"/>
    </row>
    <row r="266234">
      <c r="I266234" s="4" t="n"/>
      <c r="J266234" s="4" t="n"/>
    </row>
    <row r="266235">
      <c r="I266235" s="4" t="n"/>
      <c r="J266235" s="4" t="n"/>
    </row>
    <row r="266236">
      <c r="I266236" s="4" t="n"/>
      <c r="J266236" s="4" t="n"/>
    </row>
    <row r="266237">
      <c r="I266237" s="4" t="n"/>
      <c r="J266237" s="4" t="n"/>
    </row>
    <row r="266238">
      <c r="I266238" s="4" t="n"/>
      <c r="J266238" s="4" t="n"/>
    </row>
    <row r="266239">
      <c r="I266239" s="4" t="n"/>
      <c r="J266239" s="4" t="n"/>
    </row>
    <row r="266240">
      <c r="I266240" s="4" t="n"/>
      <c r="J266240" s="4" t="n"/>
    </row>
    <row r="266241">
      <c r="I266241" s="4" t="n"/>
      <c r="J266241" s="4" t="n"/>
    </row>
    <row r="266242">
      <c r="I266242" s="4" t="n"/>
      <c r="J266242" s="4" t="n"/>
    </row>
    <row r="266243">
      <c r="I266243" s="4" t="n"/>
      <c r="J266243" s="4" t="n"/>
    </row>
    <row r="266244">
      <c r="I266244" s="4" t="n"/>
      <c r="J266244" s="4" t="n"/>
    </row>
    <row r="266245">
      <c r="I266245" s="4" t="n"/>
      <c r="J266245" s="4" t="n"/>
    </row>
    <row r="266246">
      <c r="I266246" s="4" t="n"/>
      <c r="J266246" s="4" t="n"/>
    </row>
    <row r="266247">
      <c r="I266247" s="4" t="n"/>
      <c r="J266247" s="4" t="n"/>
    </row>
    <row r="266248">
      <c r="I266248" s="4" t="n"/>
      <c r="J266248" s="4" t="n"/>
    </row>
    <row r="266249">
      <c r="I266249" s="4" t="n"/>
      <c r="J266249" s="4" t="n"/>
    </row>
    <row r="266250">
      <c r="I266250" s="4" t="n"/>
      <c r="J266250" s="4" t="n"/>
    </row>
    <row r="266251">
      <c r="I266251" s="4" t="n"/>
      <c r="J266251" s="4" t="n"/>
    </row>
    <row r="266252">
      <c r="I266252" s="4" t="n"/>
      <c r="J266252" s="4" t="n"/>
    </row>
    <row r="266253">
      <c r="I266253" s="4" t="n"/>
      <c r="J266253" s="4" t="n"/>
    </row>
    <row r="266254">
      <c r="I266254" s="4" t="n"/>
      <c r="J266254" s="4" t="n"/>
    </row>
    <row r="266255">
      <c r="I266255" s="4" t="n"/>
      <c r="J266255" s="4" t="n"/>
    </row>
    <row r="266256">
      <c r="I266256" s="4" t="n"/>
      <c r="J266256" s="4" t="n"/>
    </row>
    <row r="266257">
      <c r="I266257" s="4" t="n"/>
      <c r="J266257" s="4" t="n"/>
    </row>
    <row r="266258">
      <c r="I266258" s="4" t="n"/>
      <c r="J266258" s="4" t="n"/>
    </row>
    <row r="266259">
      <c r="I266259" s="4" t="n"/>
      <c r="J266259" s="4" t="n"/>
    </row>
    <row r="266260">
      <c r="I266260" s="4" t="n"/>
      <c r="J266260" s="4" t="n"/>
    </row>
    <row r="266261">
      <c r="I266261" s="4" t="n"/>
      <c r="J266261" s="4" t="n"/>
    </row>
    <row r="266262">
      <c r="I266262" s="4" t="n"/>
      <c r="J266262" s="4" t="n"/>
    </row>
    <row r="266263">
      <c r="I266263" s="4" t="n"/>
      <c r="J266263" s="4" t="n"/>
    </row>
    <row r="266264">
      <c r="I266264" s="4" t="n"/>
      <c r="J266264" s="4" t="n"/>
    </row>
    <row r="266265">
      <c r="I266265" s="4" t="n"/>
      <c r="J266265" s="4" t="n"/>
    </row>
    <row r="266266">
      <c r="I266266" s="4" t="n"/>
      <c r="J266266" s="4" t="n"/>
    </row>
    <row r="266267">
      <c r="I266267" s="4" t="n"/>
      <c r="J266267" s="4" t="n"/>
    </row>
    <row r="266268">
      <c r="I266268" s="4" t="n"/>
      <c r="J266268" s="4" t="n"/>
    </row>
    <row r="266269">
      <c r="I266269" s="4" t="n"/>
      <c r="J266269" s="4" t="n"/>
    </row>
    <row r="266270">
      <c r="I266270" s="4" t="n"/>
      <c r="J266270" s="4" t="n"/>
    </row>
    <row r="266271">
      <c r="I266271" s="4" t="n"/>
      <c r="J266271" s="4" t="n"/>
    </row>
    <row r="266272">
      <c r="I266272" s="4" t="n"/>
      <c r="J266272" s="4" t="n"/>
    </row>
    <row r="266273">
      <c r="I266273" s="4" t="n"/>
      <c r="J266273" s="4" t="n"/>
    </row>
    <row r="266274">
      <c r="I266274" s="4" t="n"/>
      <c r="J266274" s="4" t="n"/>
    </row>
    <row r="266275">
      <c r="I266275" s="4" t="n"/>
      <c r="J266275" s="4" t="n"/>
    </row>
    <row r="266276">
      <c r="I266276" s="4" t="n"/>
      <c r="J266276" s="4" t="n"/>
    </row>
    <row r="266277">
      <c r="I266277" s="4" t="n"/>
      <c r="J266277" s="4" t="n"/>
    </row>
    <row r="266278">
      <c r="I266278" s="4" t="n"/>
      <c r="J266278" s="4" t="n"/>
    </row>
    <row r="266279">
      <c r="I266279" s="4" t="n"/>
      <c r="J266279" s="4" t="n"/>
    </row>
    <row r="266280">
      <c r="I266280" s="4" t="n"/>
      <c r="J266280" s="4" t="n"/>
    </row>
    <row r="266281">
      <c r="I266281" s="4" t="n"/>
      <c r="J266281" s="4" t="n"/>
    </row>
    <row r="266282">
      <c r="I266282" s="4" t="n"/>
      <c r="J266282" s="4" t="n"/>
    </row>
    <row r="266283">
      <c r="I266283" s="4" t="n"/>
      <c r="J266283" s="4" t="n"/>
    </row>
    <row r="266284">
      <c r="I266284" s="4" t="n"/>
      <c r="J266284" s="4" t="n"/>
    </row>
    <row r="266285">
      <c r="I266285" s="4" t="n"/>
      <c r="J266285" s="4" t="n"/>
    </row>
    <row r="266286">
      <c r="I266286" s="4" t="n"/>
      <c r="J266286" s="4" t="n"/>
    </row>
    <row r="266287">
      <c r="I266287" s="4" t="n"/>
      <c r="J266287" s="4" t="n"/>
    </row>
    <row r="266288">
      <c r="I266288" s="4" t="n"/>
      <c r="J266288" s="4" t="n"/>
    </row>
    <row r="266289">
      <c r="I266289" s="4" t="n"/>
      <c r="J266289" s="4" t="n"/>
    </row>
    <row r="266290">
      <c r="I266290" s="4" t="n"/>
      <c r="J266290" s="4" t="n"/>
    </row>
    <row r="266291">
      <c r="I266291" s="4" t="n"/>
      <c r="J266291" s="4" t="n"/>
    </row>
    <row r="266292">
      <c r="I266292" s="4" t="n"/>
      <c r="J266292" s="4" t="n"/>
    </row>
    <row r="266293">
      <c r="I266293" s="4" t="n"/>
      <c r="J266293" s="4" t="n"/>
    </row>
    <row r="266294">
      <c r="I266294" s="4" t="n"/>
      <c r="J266294" s="4" t="n"/>
    </row>
    <row r="266295">
      <c r="I266295" s="4" t="n"/>
      <c r="J266295" s="4" t="n"/>
    </row>
    <row r="266296">
      <c r="I266296" s="4" t="n"/>
      <c r="J266296" s="4" t="n"/>
    </row>
    <row r="266297">
      <c r="I266297" s="4" t="n"/>
      <c r="J266297" s="4" t="n"/>
    </row>
    <row r="266298">
      <c r="I266298" s="4" t="n"/>
      <c r="J266298" s="4" t="n"/>
    </row>
    <row r="266299">
      <c r="I266299" s="4" t="n"/>
      <c r="J266299" s="4" t="n"/>
    </row>
    <row r="266300">
      <c r="I266300" s="4" t="n"/>
      <c r="J266300" s="4" t="n"/>
    </row>
    <row r="266301">
      <c r="I266301" s="4" t="n"/>
      <c r="J266301" s="4" t="n"/>
    </row>
    <row r="266302">
      <c r="I266302" s="4" t="n"/>
      <c r="J266302" s="4" t="n"/>
    </row>
    <row r="266303">
      <c r="I266303" s="4" t="n"/>
      <c r="J266303" s="4" t="n"/>
    </row>
    <row r="266304">
      <c r="I266304" s="4" t="n"/>
      <c r="J266304" s="4" t="n"/>
    </row>
    <row r="266305">
      <c r="I266305" s="4" t="n"/>
      <c r="J266305" s="4" t="n"/>
    </row>
    <row r="266306">
      <c r="I266306" s="4" t="n"/>
      <c r="J266306" s="4" t="n"/>
    </row>
    <row r="266307">
      <c r="I266307" s="4" t="n"/>
      <c r="J266307" s="4" t="n"/>
    </row>
    <row r="266308">
      <c r="I266308" s="4" t="n"/>
      <c r="J266308" s="4" t="n"/>
    </row>
    <row r="266309">
      <c r="I266309" s="4" t="n"/>
      <c r="J266309" s="4" t="n"/>
    </row>
    <row r="266310">
      <c r="I266310" s="4" t="n"/>
      <c r="J266310" s="4" t="n"/>
    </row>
    <row r="266311">
      <c r="I266311" s="4" t="n"/>
      <c r="J266311" s="4" t="n"/>
    </row>
    <row r="266312">
      <c r="I266312" s="4" t="n"/>
      <c r="J266312" s="4" t="n"/>
    </row>
    <row r="266313">
      <c r="I266313" s="4" t="n"/>
      <c r="J266313" s="4" t="n"/>
    </row>
    <row r="266314">
      <c r="I266314" s="4" t="n"/>
      <c r="J266314" s="4" t="n"/>
    </row>
    <row r="266315">
      <c r="I266315" s="4" t="n"/>
      <c r="J266315" s="4" t="n"/>
    </row>
    <row r="266316">
      <c r="I266316" s="4" t="n"/>
      <c r="J266316" s="4" t="n"/>
    </row>
    <row r="266317">
      <c r="I266317" s="4" t="n"/>
      <c r="J266317" s="4" t="n"/>
    </row>
    <row r="266318">
      <c r="I266318" s="4" t="n"/>
      <c r="J266318" s="4" t="n"/>
    </row>
    <row r="266319">
      <c r="I266319" s="4" t="n"/>
      <c r="J266319" s="4" t="n"/>
    </row>
    <row r="266320">
      <c r="I266320" s="4" t="n"/>
      <c r="J266320" s="4" t="n"/>
    </row>
    <row r="266321">
      <c r="I266321" s="4" t="n"/>
      <c r="J266321" s="4" t="n"/>
    </row>
    <row r="266322">
      <c r="I266322" s="4" t="n"/>
      <c r="J266322" s="4" t="n"/>
    </row>
    <row r="266323">
      <c r="I266323" s="4" t="n"/>
      <c r="J266323" s="4" t="n"/>
    </row>
    <row r="266324">
      <c r="I266324" s="4" t="n"/>
      <c r="J266324" s="4" t="n"/>
    </row>
    <row r="266325">
      <c r="I266325" s="4" t="n"/>
      <c r="J266325" s="4" t="n"/>
    </row>
    <row r="266326">
      <c r="I266326" s="4" t="n"/>
      <c r="J266326" s="4" t="n"/>
    </row>
    <row r="266327">
      <c r="I266327" s="4" t="n"/>
      <c r="J266327" s="4" t="n"/>
    </row>
    <row r="266328">
      <c r="I266328" s="4" t="n"/>
      <c r="J266328" s="4" t="n"/>
    </row>
    <row r="266329">
      <c r="I266329" s="4" t="n"/>
      <c r="J266329" s="4" t="n"/>
    </row>
    <row r="266330">
      <c r="I266330" s="4" t="n"/>
      <c r="J266330" s="4" t="n"/>
    </row>
    <row r="266331">
      <c r="I266331" s="4" t="n"/>
      <c r="J266331" s="4" t="n"/>
    </row>
    <row r="266332">
      <c r="I266332" s="4" t="n"/>
      <c r="J266332" s="4" t="n"/>
    </row>
    <row r="266333">
      <c r="I266333" s="4" t="n"/>
      <c r="J266333" s="4" t="n"/>
    </row>
    <row r="266334">
      <c r="I266334" s="4" t="n"/>
      <c r="J266334" s="4" t="n"/>
    </row>
    <row r="266335">
      <c r="I266335" s="4" t="n"/>
      <c r="J266335" s="4" t="n"/>
    </row>
    <row r="266336">
      <c r="I266336" s="4" t="n"/>
      <c r="J266336" s="4" t="n"/>
    </row>
    <row r="266337">
      <c r="I266337" s="4" t="n"/>
      <c r="J266337" s="4" t="n"/>
    </row>
    <row r="266338">
      <c r="I266338" s="4" t="n"/>
      <c r="J266338" s="4" t="n"/>
    </row>
    <row r="266339">
      <c r="I266339" s="4" t="n"/>
      <c r="J266339" s="4" t="n"/>
    </row>
    <row r="266340">
      <c r="I266340" s="4" t="n"/>
      <c r="J266340" s="4" t="n"/>
    </row>
    <row r="266341">
      <c r="I266341" s="4" t="n"/>
      <c r="J266341" s="4" t="n"/>
    </row>
    <row r="266342">
      <c r="I266342" s="4" t="n"/>
      <c r="J266342" s="4" t="n"/>
    </row>
    <row r="266343">
      <c r="I266343" s="4" t="n"/>
      <c r="J266343" s="4" t="n"/>
    </row>
    <row r="266344">
      <c r="I266344" s="4" t="n"/>
      <c r="J266344" s="4" t="n"/>
    </row>
    <row r="266345">
      <c r="I266345" s="4" t="n"/>
      <c r="J266345" s="4" t="n"/>
    </row>
    <row r="266346">
      <c r="I266346" s="4" t="n"/>
      <c r="J266346" s="4" t="n"/>
    </row>
    <row r="266347">
      <c r="I266347" s="4" t="n"/>
      <c r="J266347" s="4" t="n"/>
    </row>
    <row r="266348">
      <c r="I266348" s="4" t="n"/>
      <c r="J266348" s="4" t="n"/>
    </row>
    <row r="266349">
      <c r="I266349" s="4" t="n"/>
      <c r="J266349" s="4" t="n"/>
    </row>
    <row r="266350">
      <c r="I266350" s="4" t="n"/>
      <c r="J266350" s="4" t="n"/>
    </row>
    <row r="266351">
      <c r="I266351" s="4" t="n"/>
      <c r="J266351" s="4" t="n"/>
    </row>
    <row r="266352">
      <c r="I266352" s="4" t="n"/>
      <c r="J266352" s="4" t="n"/>
    </row>
    <row r="266353">
      <c r="I266353" s="4" t="n"/>
      <c r="J266353" s="4" t="n"/>
    </row>
    <row r="266354">
      <c r="I266354" s="4" t="n"/>
      <c r="J266354" s="4" t="n"/>
    </row>
    <row r="266355">
      <c r="I266355" s="4" t="n"/>
      <c r="J266355" s="4" t="n"/>
    </row>
    <row r="266356">
      <c r="I266356" s="4" t="n"/>
      <c r="J266356" s="4" t="n"/>
    </row>
    <row r="266357">
      <c r="I266357" s="4" t="n"/>
      <c r="J266357" s="4" t="n"/>
    </row>
    <row r="266358">
      <c r="I266358" s="4" t="n"/>
      <c r="J266358" s="4" t="n"/>
    </row>
    <row r="266359">
      <c r="I266359" s="4" t="n"/>
      <c r="J266359" s="4" t="n"/>
    </row>
    <row r="266360">
      <c r="I266360" s="4" t="n"/>
      <c r="J266360" s="4" t="n"/>
    </row>
    <row r="266361">
      <c r="I266361" s="4" t="n"/>
      <c r="J266361" s="4" t="n"/>
    </row>
    <row r="266362">
      <c r="I266362" s="4" t="n"/>
      <c r="J266362" s="4" t="n"/>
    </row>
    <row r="266363">
      <c r="I266363" s="4" t="n"/>
      <c r="J266363" s="4" t="n"/>
    </row>
    <row r="266364">
      <c r="I266364" s="4" t="n"/>
      <c r="J266364" s="4" t="n"/>
    </row>
    <row r="266365">
      <c r="I266365" s="4" t="n"/>
      <c r="J266365" s="4" t="n"/>
    </row>
    <row r="266366">
      <c r="I266366" s="4" t="n"/>
      <c r="J266366" s="4" t="n"/>
    </row>
    <row r="266367">
      <c r="I266367" s="4" t="n"/>
      <c r="J266367" s="4" t="n"/>
    </row>
    <row r="266368">
      <c r="I266368" s="4" t="n"/>
      <c r="J266368" s="4" t="n"/>
    </row>
    <row r="266369">
      <c r="I266369" s="4" t="n"/>
      <c r="J266369" s="4" t="n"/>
    </row>
    <row r="266370">
      <c r="I266370" s="4" t="n"/>
      <c r="J266370" s="4" t="n"/>
    </row>
    <row r="266371">
      <c r="I266371" s="4" t="n"/>
      <c r="J266371" s="4" t="n"/>
    </row>
    <row r="266372">
      <c r="I266372" s="4" t="n"/>
      <c r="J266372" s="4" t="n"/>
    </row>
    <row r="266373">
      <c r="I266373" s="4" t="n"/>
      <c r="J266373" s="4" t="n"/>
    </row>
    <row r="266374">
      <c r="I266374" s="4" t="n"/>
      <c r="J266374" s="4" t="n"/>
    </row>
    <row r="266375">
      <c r="I266375" s="4" t="n"/>
      <c r="J266375" s="4" t="n"/>
    </row>
    <row r="266376">
      <c r="I266376" s="4" t="n"/>
      <c r="J266376" s="4" t="n"/>
    </row>
    <row r="266377">
      <c r="I266377" s="4" t="n"/>
      <c r="J266377" s="4" t="n"/>
    </row>
    <row r="266378">
      <c r="I266378" s="4" t="n"/>
      <c r="J266378" s="4" t="n"/>
    </row>
    <row r="266379">
      <c r="I266379" s="4" t="n"/>
      <c r="J266379" s="4" t="n"/>
    </row>
    <row r="266380">
      <c r="I266380" s="4" t="n"/>
      <c r="J266380" s="4" t="n"/>
    </row>
    <row r="266381">
      <c r="I266381" s="4" t="n"/>
      <c r="J266381" s="4" t="n"/>
    </row>
    <row r="266382">
      <c r="I266382" s="4" t="n"/>
      <c r="J266382" s="4" t="n"/>
    </row>
    <row r="266383">
      <c r="I266383" s="4" t="n"/>
      <c r="J266383" s="4" t="n"/>
    </row>
    <row r="266384">
      <c r="I266384" s="4" t="n"/>
      <c r="J266384" s="4" t="n"/>
    </row>
    <row r="266385">
      <c r="I266385" s="4" t="n"/>
      <c r="J266385" s="4" t="n"/>
    </row>
    <row r="266386">
      <c r="I266386" s="4" t="n"/>
      <c r="J266386" s="4" t="n"/>
    </row>
    <row r="266387">
      <c r="I266387" s="4" t="n"/>
      <c r="J266387" s="4" t="n"/>
    </row>
    <row r="266388">
      <c r="I266388" s="4" t="n"/>
      <c r="J266388" s="4" t="n"/>
    </row>
    <row r="266389">
      <c r="I266389" s="4" t="n"/>
      <c r="J266389" s="4" t="n"/>
    </row>
    <row r="266390">
      <c r="I266390" s="4" t="n"/>
      <c r="J266390" s="4" t="n"/>
    </row>
    <row r="266391">
      <c r="I266391" s="4" t="n"/>
      <c r="J266391" s="4" t="n"/>
    </row>
    <row r="266392">
      <c r="I266392" s="4" t="n"/>
      <c r="J266392" s="4" t="n"/>
    </row>
    <row r="266393">
      <c r="I266393" s="4" t="n"/>
      <c r="J266393" s="4" t="n"/>
    </row>
    <row r="266394">
      <c r="I266394" s="4" t="n"/>
      <c r="J266394" s="4" t="n"/>
    </row>
    <row r="266395">
      <c r="I266395" s="4" t="n"/>
      <c r="J266395" s="4" t="n"/>
    </row>
    <row r="266396">
      <c r="I266396" s="4" t="n"/>
      <c r="J266396" s="4" t="n"/>
    </row>
    <row r="266397">
      <c r="I266397" s="4" t="n"/>
      <c r="J266397" s="4" t="n"/>
    </row>
    <row r="266398">
      <c r="I266398" s="4" t="n"/>
      <c r="J266398" s="4" t="n"/>
    </row>
    <row r="266399">
      <c r="I266399" s="4" t="n"/>
      <c r="J266399" s="4" t="n"/>
    </row>
    <row r="266400">
      <c r="I266400" s="4" t="n"/>
      <c r="J266400" s="4" t="n"/>
    </row>
    <row r="266401">
      <c r="I266401" s="4" t="n"/>
      <c r="J266401" s="4" t="n"/>
    </row>
    <row r="266402">
      <c r="I266402" s="4" t="n"/>
      <c r="J266402" s="4" t="n"/>
    </row>
    <row r="266403">
      <c r="I266403" s="4" t="n"/>
      <c r="J266403" s="4" t="n"/>
    </row>
    <row r="266404">
      <c r="I266404" s="4" t="n"/>
      <c r="J266404" s="4" t="n"/>
    </row>
    <row r="266405">
      <c r="I266405" s="4" t="n"/>
      <c r="J266405" s="4" t="n"/>
    </row>
    <row r="266406">
      <c r="I266406" s="4" t="n"/>
      <c r="J266406" s="4" t="n"/>
    </row>
    <row r="266407">
      <c r="I266407" s="4" t="n"/>
      <c r="J266407" s="4" t="n"/>
    </row>
    <row r="266408">
      <c r="I266408" s="4" t="n"/>
      <c r="J266408" s="4" t="n"/>
    </row>
    <row r="266409">
      <c r="I266409" s="4" t="n"/>
      <c r="J266409" s="4" t="n"/>
    </row>
    <row r="266410">
      <c r="I266410" s="4" t="n"/>
      <c r="J266410" s="4" t="n"/>
    </row>
    <row r="266411">
      <c r="I266411" s="4" t="n"/>
      <c r="J266411" s="4" t="n"/>
    </row>
    <row r="266412">
      <c r="I266412" s="4" t="n"/>
      <c r="J266412" s="4" t="n"/>
    </row>
    <row r="266413">
      <c r="I266413" s="4" t="n"/>
      <c r="J266413" s="4" t="n"/>
    </row>
    <row r="266414">
      <c r="I266414" s="4" t="n"/>
      <c r="J266414" s="4" t="n"/>
    </row>
    <row r="266415">
      <c r="I266415" s="4" t="n"/>
      <c r="J266415" s="4" t="n"/>
    </row>
    <row r="266416">
      <c r="I266416" s="4" t="n"/>
      <c r="J266416" s="4" t="n"/>
    </row>
    <row r="266417">
      <c r="I266417" s="4" t="n"/>
      <c r="J266417" s="4" t="n"/>
    </row>
    <row r="266418">
      <c r="I266418" s="4" t="n"/>
      <c r="J266418" s="4" t="n"/>
    </row>
    <row r="266419">
      <c r="I266419" s="4" t="n"/>
      <c r="J266419" s="4" t="n"/>
    </row>
    <row r="266420">
      <c r="I266420" s="4" t="n"/>
      <c r="J266420" s="4" t="n"/>
    </row>
    <row r="266421">
      <c r="I266421" s="4" t="n"/>
      <c r="J266421" s="4" t="n"/>
    </row>
    <row r="266422">
      <c r="I266422" s="4" t="n"/>
      <c r="J266422" s="4" t="n"/>
    </row>
    <row r="266423">
      <c r="I266423" s="4" t="n"/>
      <c r="J266423" s="4" t="n"/>
    </row>
    <row r="266424">
      <c r="I266424" s="4" t="n"/>
      <c r="J266424" s="4" t="n"/>
    </row>
    <row r="266425">
      <c r="I266425" s="4" t="n"/>
      <c r="J266425" s="4" t="n"/>
    </row>
    <row r="266426">
      <c r="I266426" s="4" t="n"/>
      <c r="J266426" s="4" t="n"/>
    </row>
    <row r="266427">
      <c r="I266427" s="4" t="n"/>
      <c r="J266427" s="4" t="n"/>
    </row>
    <row r="266428">
      <c r="I266428" s="4" t="n"/>
      <c r="J266428" s="4" t="n"/>
    </row>
    <row r="266429">
      <c r="I266429" s="4" t="n"/>
      <c r="J266429" s="4" t="n"/>
    </row>
    <row r="266430">
      <c r="I266430" s="4" t="n"/>
      <c r="J266430" s="4" t="n"/>
    </row>
    <row r="266431">
      <c r="I266431" s="4" t="n"/>
      <c r="J266431" s="4" t="n"/>
    </row>
    <row r="266432">
      <c r="I266432" s="4" t="n"/>
      <c r="J266432" s="4" t="n"/>
    </row>
    <row r="266433">
      <c r="I266433" s="4" t="n"/>
      <c r="J266433" s="4" t="n"/>
    </row>
    <row r="266434">
      <c r="I266434" s="4" t="n"/>
      <c r="J266434" s="4" t="n"/>
    </row>
    <row r="266435">
      <c r="I266435" s="4" t="n"/>
      <c r="J266435" s="4" t="n"/>
    </row>
    <row r="266436">
      <c r="I266436" s="4" t="n"/>
      <c r="J266436" s="4" t="n"/>
    </row>
    <row r="266437">
      <c r="I266437" s="4" t="n"/>
      <c r="J266437" s="4" t="n"/>
    </row>
    <row r="266438">
      <c r="I266438" s="4" t="n"/>
      <c r="J266438" s="4" t="n"/>
    </row>
    <row r="266439">
      <c r="I266439" s="4" t="n"/>
      <c r="J266439" s="4" t="n"/>
    </row>
    <row r="266440">
      <c r="I266440" s="4" t="n"/>
      <c r="J266440" s="4" t="n"/>
    </row>
    <row r="266441">
      <c r="I266441" s="4" t="n"/>
      <c r="J266441" s="4" t="n"/>
    </row>
    <row r="266442">
      <c r="I266442" s="4" t="n"/>
      <c r="J266442" s="4" t="n"/>
    </row>
    <row r="266443">
      <c r="I266443" s="4" t="n"/>
      <c r="J266443" s="4" t="n"/>
    </row>
    <row r="266444">
      <c r="I266444" s="4" t="n"/>
      <c r="J266444" s="4" t="n"/>
    </row>
    <row r="266445">
      <c r="I266445" s="4" t="n"/>
      <c r="J266445" s="4" t="n"/>
    </row>
    <row r="266446">
      <c r="I266446" s="4" t="n"/>
      <c r="J266446" s="4" t="n"/>
    </row>
    <row r="266447">
      <c r="I266447" s="4" t="n"/>
      <c r="J266447" s="4" t="n"/>
    </row>
    <row r="266448">
      <c r="I266448" s="4" t="n"/>
      <c r="J266448" s="4" t="n"/>
    </row>
    <row r="266449">
      <c r="I266449" s="4" t="n"/>
      <c r="J266449" s="4" t="n"/>
    </row>
    <row r="266450">
      <c r="I266450" s="4" t="n"/>
      <c r="J266450" s="4" t="n"/>
    </row>
    <row r="266451">
      <c r="I266451" s="4" t="n"/>
      <c r="J266451" s="4" t="n"/>
    </row>
    <row r="266452">
      <c r="I266452" s="4" t="n"/>
      <c r="J266452" s="4" t="n"/>
    </row>
    <row r="266453">
      <c r="I266453" s="4" t="n"/>
      <c r="J266453" s="4" t="n"/>
    </row>
    <row r="266454">
      <c r="I266454" s="4" t="n"/>
      <c r="J266454" s="4" t="n"/>
    </row>
    <row r="266455">
      <c r="I266455" s="4" t="n"/>
      <c r="J266455" s="4" t="n"/>
    </row>
    <row r="266456">
      <c r="I266456" s="4" t="n"/>
      <c r="J266456" s="4" t="n"/>
    </row>
    <row r="266457">
      <c r="I266457" s="4" t="n"/>
      <c r="J266457" s="4" t="n"/>
    </row>
    <row r="266458">
      <c r="I266458" s="4" t="n"/>
      <c r="J266458" s="4" t="n"/>
    </row>
    <row r="266459">
      <c r="I266459" s="4" t="n"/>
      <c r="J266459" s="4" t="n"/>
    </row>
    <row r="266460">
      <c r="I266460" s="4" t="n"/>
      <c r="J266460" s="4" t="n"/>
    </row>
    <row r="266461">
      <c r="I266461" s="4" t="n"/>
      <c r="J266461" s="4" t="n"/>
    </row>
    <row r="266462">
      <c r="I266462" s="4" t="n"/>
      <c r="J266462" s="4" t="n"/>
    </row>
    <row r="266463">
      <c r="I266463" s="4" t="n"/>
      <c r="J266463" s="4" t="n"/>
    </row>
    <row r="266464">
      <c r="I266464" s="4" t="n"/>
      <c r="J266464" s="4" t="n"/>
    </row>
    <row r="266465">
      <c r="I266465" s="4" t="n"/>
      <c r="J266465" s="4" t="n"/>
    </row>
    <row r="266466">
      <c r="I266466" s="4" t="n"/>
      <c r="J266466" s="4" t="n"/>
    </row>
    <row r="266467">
      <c r="I266467" s="4" t="n"/>
      <c r="J266467" s="4" t="n"/>
    </row>
    <row r="266468">
      <c r="I266468" s="4" t="n"/>
      <c r="J266468" s="4" t="n"/>
    </row>
    <row r="266469">
      <c r="I266469" s="4" t="n"/>
      <c r="J266469" s="4" t="n"/>
    </row>
    <row r="266470">
      <c r="I266470" s="4" t="n"/>
      <c r="J266470" s="4" t="n"/>
    </row>
    <row r="266471">
      <c r="I266471" s="4" t="n"/>
      <c r="J266471" s="4" t="n"/>
    </row>
    <row r="266472">
      <c r="I266472" s="4" t="n"/>
      <c r="J266472" s="4" t="n"/>
    </row>
    <row r="266473">
      <c r="I266473" s="4" t="n"/>
      <c r="J266473" s="4" t="n"/>
    </row>
    <row r="266474">
      <c r="I266474" s="4" t="n"/>
      <c r="J266474" s="4" t="n"/>
    </row>
    <row r="266475">
      <c r="I266475" s="4" t="n"/>
      <c r="J266475" s="4" t="n"/>
    </row>
    <row r="266476">
      <c r="I266476" s="4" t="n"/>
      <c r="J266476" s="4" t="n"/>
    </row>
    <row r="266477">
      <c r="I266477" s="4" t="n"/>
      <c r="J266477" s="4" t="n"/>
    </row>
    <row r="266478">
      <c r="I266478" s="4" t="n"/>
      <c r="J266478" s="4" t="n"/>
    </row>
    <row r="266479">
      <c r="I266479" s="4" t="n"/>
      <c r="J266479" s="4" t="n"/>
    </row>
    <row r="266480">
      <c r="I266480" s="4" t="n"/>
      <c r="J266480" s="4" t="n"/>
    </row>
    <row r="266481">
      <c r="I266481" s="4" t="n"/>
      <c r="J266481" s="4" t="n"/>
    </row>
    <row r="266482">
      <c r="I266482" s="4" t="n"/>
      <c r="J266482" s="4" t="n"/>
    </row>
    <row r="266483">
      <c r="I266483" s="4" t="n"/>
      <c r="J266483" s="4" t="n"/>
    </row>
    <row r="266484">
      <c r="I266484" s="4" t="n"/>
      <c r="J266484" s="4" t="n"/>
    </row>
    <row r="266485">
      <c r="I266485" s="4" t="n"/>
      <c r="J266485" s="4" t="n"/>
    </row>
    <row r="266486">
      <c r="I266486" s="4" t="n"/>
      <c r="J266486" s="4" t="n"/>
    </row>
    <row r="266487">
      <c r="I266487" s="4" t="n"/>
      <c r="J266487" s="4" t="n"/>
    </row>
    <row r="266488">
      <c r="I266488" s="4" t="n"/>
      <c r="J266488" s="4" t="n"/>
    </row>
    <row r="266489">
      <c r="I266489" s="4" t="n"/>
      <c r="J266489" s="4" t="n"/>
    </row>
    <row r="266490">
      <c r="I266490" s="4" t="n"/>
      <c r="J266490" s="4" t="n"/>
    </row>
    <row r="266491">
      <c r="I266491" s="4" t="n"/>
      <c r="J266491" s="4" t="n"/>
    </row>
    <row r="266492">
      <c r="I266492" s="4" t="n"/>
      <c r="J266492" s="4" t="n"/>
    </row>
    <row r="266493">
      <c r="I266493" s="4" t="n"/>
      <c r="J266493" s="4" t="n"/>
    </row>
    <row r="266494">
      <c r="I266494" s="4" t="n"/>
      <c r="J266494" s="4" t="n"/>
    </row>
    <row r="266495">
      <c r="I266495" s="4" t="n"/>
      <c r="J266495" s="4" t="n"/>
    </row>
    <row r="266496">
      <c r="I266496" s="4" t="n"/>
      <c r="J266496" s="4" t="n"/>
    </row>
    <row r="266497">
      <c r="I266497" s="4" t="n"/>
      <c r="J266497" s="4" t="n"/>
    </row>
    <row r="266498">
      <c r="I266498" s="4" t="n"/>
      <c r="J266498" s="4" t="n"/>
    </row>
    <row r="266499">
      <c r="I266499" s="4" t="n"/>
      <c r="J266499" s="4" t="n"/>
    </row>
    <row r="266500">
      <c r="I266500" s="4" t="n"/>
      <c r="J266500" s="4" t="n"/>
    </row>
    <row r="266501">
      <c r="I266501" s="4" t="n"/>
      <c r="J266501" s="4" t="n"/>
    </row>
    <row r="266502">
      <c r="I266502" s="4" t="n"/>
      <c r="J266502" s="4" t="n"/>
    </row>
    <row r="266503">
      <c r="I266503" s="4" t="n"/>
      <c r="J266503" s="4" t="n"/>
    </row>
    <row r="266504">
      <c r="I266504" s="4" t="n"/>
      <c r="J266504" s="4" t="n"/>
    </row>
    <row r="266505">
      <c r="I266505" s="4" t="n"/>
      <c r="J266505" s="4" t="n"/>
    </row>
    <row r="266506">
      <c r="I266506" s="4" t="n"/>
      <c r="J266506" s="4" t="n"/>
    </row>
    <row r="266507">
      <c r="I266507" s="4" t="n"/>
      <c r="J266507" s="4" t="n"/>
    </row>
    <row r="266508">
      <c r="I266508" s="4" t="n"/>
      <c r="J266508" s="4" t="n"/>
    </row>
    <row r="266509">
      <c r="I266509" s="4" t="n"/>
      <c r="J266509" s="4" t="n"/>
    </row>
    <row r="266510">
      <c r="I266510" s="4" t="n"/>
      <c r="J266510" s="4" t="n"/>
    </row>
    <row r="266511">
      <c r="I266511" s="4" t="n"/>
      <c r="J266511" s="4" t="n"/>
    </row>
    <row r="266512">
      <c r="I266512" s="4" t="n"/>
      <c r="J266512" s="4" t="n"/>
    </row>
    <row r="266513">
      <c r="I266513" s="4" t="n"/>
      <c r="J266513" s="4" t="n"/>
    </row>
    <row r="266514">
      <c r="I266514" s="4" t="n"/>
      <c r="J266514" s="4" t="n"/>
    </row>
    <row r="266515">
      <c r="I266515" s="4" t="n"/>
      <c r="J266515" s="4" t="n"/>
    </row>
    <row r="266516">
      <c r="I266516" s="4" t="n"/>
      <c r="J266516" s="4" t="n"/>
    </row>
    <row r="266517">
      <c r="I266517" s="4" t="n"/>
      <c r="J266517" s="4" t="n"/>
    </row>
    <row r="266518">
      <c r="I266518" s="4" t="n"/>
      <c r="J266518" s="4" t="n"/>
    </row>
    <row r="266519">
      <c r="I266519" s="4" t="n"/>
      <c r="J266519" s="4" t="n"/>
    </row>
    <row r="266520">
      <c r="I266520" s="4" t="n"/>
      <c r="J266520" s="4" t="n"/>
    </row>
    <row r="266521">
      <c r="I266521" s="4" t="n"/>
      <c r="J266521" s="4" t="n"/>
    </row>
    <row r="266522">
      <c r="I266522" s="4" t="n"/>
      <c r="J266522" s="4" t="n"/>
    </row>
    <row r="266523">
      <c r="I266523" s="4" t="n"/>
      <c r="J266523" s="4" t="n"/>
    </row>
    <row r="266524">
      <c r="I266524" s="4" t="n"/>
      <c r="J266524" s="4" t="n"/>
    </row>
    <row r="266525">
      <c r="I266525" s="4" t="n"/>
      <c r="J266525" s="4" t="n"/>
    </row>
    <row r="266526">
      <c r="I266526" s="4" t="n"/>
      <c r="J266526" s="4" t="n"/>
    </row>
    <row r="266527">
      <c r="I266527" s="4" t="n"/>
      <c r="J266527" s="4" t="n"/>
    </row>
    <row r="266528">
      <c r="I266528" s="4" t="n"/>
      <c r="J266528" s="4" t="n"/>
    </row>
    <row r="266529">
      <c r="I266529" s="4" t="n"/>
      <c r="J266529" s="4" t="n"/>
    </row>
    <row r="266530">
      <c r="I266530" s="4" t="n"/>
      <c r="J266530" s="4" t="n"/>
    </row>
    <row r="266531">
      <c r="I266531" s="4" t="n"/>
      <c r="J266531" s="4" t="n"/>
    </row>
    <row r="266532">
      <c r="I266532" s="4" t="n"/>
      <c r="J266532" s="4" t="n"/>
    </row>
    <row r="266533">
      <c r="I266533" s="4" t="n"/>
      <c r="J266533" s="4" t="n"/>
    </row>
    <row r="266534">
      <c r="I266534" s="4" t="n"/>
      <c r="J266534" s="4" t="n"/>
    </row>
    <row r="266535">
      <c r="I266535" s="4" t="n"/>
      <c r="J266535" s="4" t="n"/>
    </row>
    <row r="266536">
      <c r="I266536" s="4" t="n"/>
      <c r="J266536" s="4" t="n"/>
    </row>
    <row r="266537">
      <c r="I266537" s="4" t="n"/>
      <c r="J266537" s="4" t="n"/>
    </row>
    <row r="266538">
      <c r="I266538" s="4" t="n"/>
      <c r="J266538" s="4" t="n"/>
    </row>
    <row r="266539">
      <c r="I266539" s="4" t="n"/>
      <c r="J266539" s="4" t="n"/>
    </row>
    <row r="266540">
      <c r="I266540" s="4" t="n"/>
      <c r="J266540" s="4" t="n"/>
    </row>
    <row r="266541">
      <c r="I266541" s="4" t="n"/>
      <c r="J266541" s="4" t="n"/>
    </row>
    <row r="266542">
      <c r="I266542" s="4" t="n"/>
      <c r="J266542" s="4" t="n"/>
    </row>
    <row r="266543">
      <c r="I266543" s="4" t="n"/>
      <c r="J266543" s="4" t="n"/>
    </row>
    <row r="266544">
      <c r="I266544" s="4" t="n"/>
      <c r="J266544" s="4" t="n"/>
    </row>
    <row r="266545">
      <c r="I266545" s="4" t="n"/>
      <c r="J266545" s="4" t="n"/>
    </row>
    <row r="266546">
      <c r="I266546" s="4" t="n"/>
      <c r="J266546" s="4" t="n"/>
    </row>
    <row r="266547">
      <c r="I266547" s="4" t="n"/>
      <c r="J266547" s="4" t="n"/>
    </row>
    <row r="266548">
      <c r="I266548" s="4" t="n"/>
      <c r="J266548" s="4" t="n"/>
    </row>
    <row r="266549">
      <c r="I266549" s="4" t="n"/>
      <c r="J266549" s="4" t="n"/>
    </row>
    <row r="266550">
      <c r="I266550" s="4" t="n"/>
      <c r="J266550" s="4" t="n"/>
    </row>
    <row r="266551">
      <c r="I266551" s="4" t="n"/>
      <c r="J266551" s="4" t="n"/>
    </row>
    <row r="266552">
      <c r="I266552" s="4" t="n"/>
      <c r="J266552" s="4" t="n"/>
    </row>
    <row r="266553">
      <c r="I266553" s="4" t="n"/>
      <c r="J266553" s="4" t="n"/>
    </row>
    <row r="266554">
      <c r="I266554" s="4" t="n"/>
      <c r="J266554" s="4" t="n"/>
    </row>
    <row r="266555">
      <c r="I266555" s="4" t="n"/>
      <c r="J266555" s="4" t="n"/>
    </row>
    <row r="266556">
      <c r="I266556" s="4" t="n"/>
      <c r="J266556" s="4" t="n"/>
    </row>
    <row r="266557">
      <c r="I266557" s="4" t="n"/>
      <c r="J266557" s="4" t="n"/>
    </row>
    <row r="266558">
      <c r="I266558" s="4" t="n"/>
      <c r="J266558" s="4" t="n"/>
    </row>
    <row r="266559">
      <c r="I266559" s="4" t="n"/>
      <c r="J266559" s="4" t="n"/>
    </row>
    <row r="266560">
      <c r="I266560" s="4" t="n"/>
      <c r="J266560" s="4" t="n"/>
    </row>
    <row r="266561">
      <c r="I266561" s="4" t="n"/>
      <c r="J266561" s="4" t="n"/>
    </row>
    <row r="266562">
      <c r="I266562" s="4" t="n"/>
      <c r="J266562" s="4" t="n"/>
    </row>
    <row r="266563">
      <c r="I266563" s="4" t="n"/>
      <c r="J266563" s="4" t="n"/>
    </row>
    <row r="266564">
      <c r="I266564" s="4" t="n"/>
      <c r="J266564" s="4" t="n"/>
    </row>
    <row r="266565">
      <c r="I266565" s="4" t="n"/>
      <c r="J266565" s="4" t="n"/>
    </row>
    <row r="266566">
      <c r="I266566" s="4" t="n"/>
      <c r="J266566" s="4" t="n"/>
    </row>
    <row r="266567">
      <c r="I266567" s="4" t="n"/>
      <c r="J266567" s="4" t="n"/>
    </row>
    <row r="266568">
      <c r="I266568" s="4" t="n"/>
      <c r="J266568" s="4" t="n"/>
    </row>
    <row r="266569">
      <c r="I266569" s="4" t="n"/>
      <c r="J266569" s="4" t="n"/>
    </row>
    <row r="266570">
      <c r="I266570" s="4" t="n"/>
      <c r="J266570" s="4" t="n"/>
    </row>
    <row r="266571">
      <c r="I266571" s="4" t="n"/>
      <c r="J266571" s="4" t="n"/>
    </row>
    <row r="266572">
      <c r="I266572" s="4" t="n"/>
      <c r="J266572" s="4" t="n"/>
    </row>
    <row r="266573">
      <c r="I266573" s="4" t="n"/>
      <c r="J266573" s="4" t="n"/>
    </row>
    <row r="266574">
      <c r="I266574" s="4" t="n"/>
      <c r="J266574" s="4" t="n"/>
    </row>
    <row r="266575">
      <c r="I266575" s="4" t="n"/>
      <c r="J266575" s="4" t="n"/>
    </row>
    <row r="266576">
      <c r="I266576" s="4" t="n"/>
      <c r="J266576" s="4" t="n"/>
    </row>
    <row r="266577">
      <c r="I266577" s="4" t="n"/>
      <c r="J266577" s="4" t="n"/>
    </row>
    <row r="266578">
      <c r="I266578" s="4" t="n"/>
      <c r="J266578" s="4" t="n"/>
    </row>
    <row r="266579">
      <c r="I266579" s="4" t="n"/>
      <c r="J266579" s="4" t="n"/>
    </row>
    <row r="266580">
      <c r="I266580" s="4" t="n"/>
      <c r="J266580" s="4" t="n"/>
    </row>
    <row r="266581">
      <c r="I266581" s="4" t="n"/>
      <c r="J266581" s="4" t="n"/>
    </row>
    <row r="266582">
      <c r="I266582" s="4" t="n"/>
      <c r="J266582" s="4" t="n"/>
    </row>
    <row r="266583">
      <c r="I266583" s="4" t="n"/>
      <c r="J266583" s="4" t="n"/>
    </row>
    <row r="266584">
      <c r="I266584" s="4" t="n"/>
      <c r="J266584" s="4" t="n"/>
    </row>
    <row r="266585">
      <c r="I266585" s="4" t="n"/>
      <c r="J266585" s="4" t="n"/>
    </row>
    <row r="266586">
      <c r="I266586" s="4" t="n"/>
      <c r="J266586" s="4" t="n"/>
    </row>
    <row r="266587">
      <c r="I266587" s="4" t="n"/>
      <c r="J266587" s="4" t="n"/>
    </row>
    <row r="266588">
      <c r="I266588" s="4" t="n"/>
      <c r="J266588" s="4" t="n"/>
    </row>
    <row r="266589">
      <c r="I266589" s="4" t="n"/>
      <c r="J266589" s="4" t="n"/>
    </row>
    <row r="266590">
      <c r="I266590" s="4" t="n"/>
      <c r="J266590" s="4" t="n"/>
    </row>
    <row r="266591">
      <c r="I266591" s="4" t="n"/>
      <c r="J266591" s="4" t="n"/>
    </row>
    <row r="266592">
      <c r="I266592" s="4" t="n"/>
      <c r="J266592" s="4" t="n"/>
    </row>
    <row r="266593">
      <c r="I266593" s="4" t="n"/>
      <c r="J266593" s="4" t="n"/>
    </row>
    <row r="266594">
      <c r="I266594" s="4" t="n"/>
      <c r="J266594" s="4" t="n"/>
    </row>
    <row r="266595">
      <c r="I266595" s="4" t="n"/>
      <c r="J266595" s="4" t="n"/>
    </row>
    <row r="266596">
      <c r="I266596" s="4" t="n"/>
      <c r="J266596" s="4" t="n"/>
    </row>
    <row r="266597">
      <c r="I266597" s="4" t="n"/>
      <c r="J266597" s="4" t="n"/>
    </row>
    <row r="266598">
      <c r="I266598" s="4" t="n"/>
      <c r="J266598" s="4" t="n"/>
    </row>
    <row r="266599">
      <c r="I266599" s="4" t="n"/>
      <c r="J266599" s="4" t="n"/>
    </row>
    <row r="266600">
      <c r="I266600" s="4" t="n"/>
      <c r="J266600" s="4" t="n"/>
    </row>
    <row r="266601">
      <c r="I266601" s="4" t="n"/>
      <c r="J266601" s="4" t="n"/>
    </row>
    <row r="266602">
      <c r="I266602" s="4" t="n"/>
      <c r="J266602" s="4" t="n"/>
    </row>
    <row r="266603">
      <c r="I266603" s="4" t="n"/>
      <c r="J266603" s="4" t="n"/>
    </row>
    <row r="266604">
      <c r="I266604" s="4" t="n"/>
      <c r="J266604" s="4" t="n"/>
    </row>
    <row r="266605">
      <c r="I266605" s="4" t="n"/>
      <c r="J266605" s="4" t="n"/>
    </row>
    <row r="266606">
      <c r="I266606" s="4" t="n"/>
      <c r="J266606" s="4" t="n"/>
    </row>
    <row r="266607">
      <c r="I266607" s="4" t="n"/>
      <c r="J266607" s="4" t="n"/>
    </row>
    <row r="266608">
      <c r="I266608" s="4" t="n"/>
      <c r="J266608" s="4" t="n"/>
    </row>
    <row r="266609">
      <c r="I266609" s="4" t="n"/>
      <c r="J266609" s="4" t="n"/>
    </row>
    <row r="266610">
      <c r="I266610" s="4" t="n"/>
      <c r="J266610" s="4" t="n"/>
    </row>
    <row r="266611">
      <c r="I266611" s="4" t="n"/>
      <c r="J266611" s="4" t="n"/>
    </row>
    <row r="266612">
      <c r="I266612" s="4" t="n"/>
      <c r="J266612" s="4" t="n"/>
    </row>
    <row r="266613">
      <c r="I266613" s="4" t="n"/>
      <c r="J266613" s="4" t="n"/>
    </row>
    <row r="266614">
      <c r="I266614" s="4" t="n"/>
      <c r="J266614" s="4" t="n"/>
    </row>
    <row r="266615">
      <c r="I266615" s="4" t="n"/>
      <c r="J266615" s="4" t="n"/>
    </row>
    <row r="266616">
      <c r="I266616" s="4" t="n"/>
      <c r="J266616" s="4" t="n"/>
    </row>
    <row r="266617">
      <c r="I266617" s="4" t="n"/>
      <c r="J266617" s="4" t="n"/>
    </row>
    <row r="266618">
      <c r="I266618" s="4" t="n"/>
      <c r="J266618" s="4" t="n"/>
    </row>
    <row r="266619">
      <c r="I266619" s="4" t="n"/>
      <c r="J266619" s="4" t="n"/>
    </row>
    <row r="266620">
      <c r="I266620" s="4" t="n"/>
      <c r="J266620" s="4" t="n"/>
    </row>
    <row r="266621">
      <c r="I266621" s="4" t="n"/>
      <c r="J266621" s="4" t="n"/>
    </row>
    <row r="266622">
      <c r="I266622" s="4" t="n"/>
      <c r="J266622" s="4" t="n"/>
    </row>
    <row r="266623">
      <c r="I266623" s="4" t="n"/>
      <c r="J266623" s="4" t="n"/>
    </row>
    <row r="266624">
      <c r="I266624" s="4" t="n"/>
      <c r="J266624" s="4" t="n"/>
    </row>
    <row r="266625">
      <c r="I266625" s="4" t="n"/>
      <c r="J266625" s="4" t="n"/>
    </row>
    <row r="266626">
      <c r="I266626" s="4" t="n"/>
      <c r="J266626" s="4" t="n"/>
    </row>
    <row r="266627">
      <c r="I266627" s="4" t="n"/>
      <c r="J266627" s="4" t="n"/>
    </row>
    <row r="266628">
      <c r="I266628" s="4" t="n"/>
      <c r="J266628" s="4" t="n"/>
    </row>
    <row r="266629">
      <c r="I266629" s="4" t="n"/>
      <c r="J266629" s="4" t="n"/>
    </row>
    <row r="266630">
      <c r="I266630" s="4" t="n"/>
      <c r="J266630" s="4" t="n"/>
    </row>
    <row r="266631">
      <c r="I266631" s="4" t="n"/>
      <c r="J266631" s="4" t="n"/>
    </row>
    <row r="266632">
      <c r="I266632" s="4" t="n"/>
      <c r="J266632" s="4" t="n"/>
    </row>
    <row r="266633">
      <c r="I266633" s="4" t="n"/>
      <c r="J266633" s="4" t="n"/>
    </row>
    <row r="266634">
      <c r="I266634" s="4" t="n"/>
      <c r="J266634" s="4" t="n"/>
    </row>
    <row r="266635">
      <c r="I266635" s="4" t="n"/>
      <c r="J266635" s="4" t="n"/>
    </row>
    <row r="266636">
      <c r="I266636" s="4" t="n"/>
      <c r="J266636" s="4" t="n"/>
    </row>
    <row r="266637">
      <c r="I266637" s="4" t="n"/>
      <c r="J266637" s="4" t="n"/>
    </row>
    <row r="266638">
      <c r="I266638" s="4" t="n"/>
      <c r="J266638" s="4" t="n"/>
    </row>
    <row r="266639">
      <c r="I266639" s="4" t="n"/>
      <c r="J266639" s="4" t="n"/>
    </row>
    <row r="266640">
      <c r="I266640" s="4" t="n"/>
      <c r="J266640" s="4" t="n"/>
    </row>
    <row r="266641">
      <c r="I266641" s="4" t="n"/>
      <c r="J266641" s="4" t="n"/>
    </row>
    <row r="266642">
      <c r="I266642" s="4" t="n"/>
      <c r="J266642" s="4" t="n"/>
    </row>
    <row r="266643">
      <c r="I266643" s="4" t="n"/>
      <c r="J266643" s="4" t="n"/>
    </row>
    <row r="266644">
      <c r="I266644" s="4" t="n"/>
      <c r="J266644" s="4" t="n"/>
    </row>
    <row r="266645">
      <c r="I266645" s="4" t="n"/>
      <c r="J266645" s="4" t="n"/>
    </row>
    <row r="266646">
      <c r="I266646" s="4" t="n"/>
      <c r="J266646" s="4" t="n"/>
    </row>
    <row r="266647">
      <c r="I266647" s="4" t="n"/>
      <c r="J266647" s="4" t="n"/>
    </row>
    <row r="266648">
      <c r="I266648" s="4" t="n"/>
      <c r="J266648" s="4" t="n"/>
    </row>
    <row r="266649">
      <c r="I266649" s="4" t="n"/>
      <c r="J266649" s="4" t="n"/>
    </row>
    <row r="266650">
      <c r="I266650" s="4" t="n"/>
      <c r="J266650" s="4" t="n"/>
    </row>
    <row r="266651">
      <c r="I266651" s="4" t="n"/>
      <c r="J266651" s="4" t="n"/>
    </row>
    <row r="266652">
      <c r="I266652" s="4" t="n"/>
      <c r="J266652" s="4" t="n"/>
    </row>
    <row r="266653">
      <c r="I266653" s="4" t="n"/>
      <c r="J266653" s="4" t="n"/>
    </row>
    <row r="266654">
      <c r="I266654" s="4" t="n"/>
      <c r="J266654" s="4" t="n"/>
    </row>
    <row r="266655">
      <c r="I266655" s="4" t="n"/>
      <c r="J266655" s="4" t="n"/>
    </row>
    <row r="266656">
      <c r="I266656" s="4" t="n"/>
      <c r="J266656" s="4" t="n"/>
    </row>
    <row r="266657">
      <c r="I266657" s="4" t="n"/>
      <c r="J266657" s="4" t="n"/>
    </row>
    <row r="266658">
      <c r="I266658" s="4" t="n"/>
      <c r="J266658" s="4" t="n"/>
    </row>
    <row r="266659">
      <c r="I266659" s="4" t="n"/>
      <c r="J266659" s="4" t="n"/>
    </row>
    <row r="266660">
      <c r="I266660" s="4" t="n"/>
      <c r="J266660" s="4" t="n"/>
    </row>
    <row r="266661">
      <c r="I266661" s="4" t="n"/>
      <c r="J266661" s="4" t="n"/>
    </row>
    <row r="266662">
      <c r="I266662" s="4" t="n"/>
      <c r="J266662" s="4" t="n"/>
    </row>
    <row r="266663">
      <c r="I266663" s="4" t="n"/>
      <c r="J266663" s="4" t="n"/>
    </row>
    <row r="266664">
      <c r="I266664" s="4" t="n"/>
      <c r="J266664" s="4" t="n"/>
    </row>
    <row r="266665">
      <c r="I266665" s="4" t="n"/>
      <c r="J266665" s="4" t="n"/>
    </row>
    <row r="266666">
      <c r="I266666" s="4" t="n"/>
      <c r="J266666" s="4" t="n"/>
    </row>
    <row r="266667">
      <c r="I266667" s="4" t="n"/>
      <c r="J266667" s="4" t="n"/>
    </row>
    <row r="266668">
      <c r="I266668" s="4" t="n"/>
      <c r="J266668" s="4" t="n"/>
    </row>
    <row r="266669">
      <c r="I266669" s="4" t="n"/>
      <c r="J266669" s="4" t="n"/>
    </row>
    <row r="266670">
      <c r="I266670" s="4" t="n"/>
      <c r="J266670" s="4" t="n"/>
    </row>
    <row r="266671">
      <c r="I266671" s="4" t="n"/>
      <c r="J266671" s="4" t="n"/>
    </row>
    <row r="266672">
      <c r="I266672" s="4" t="n"/>
      <c r="J266672" s="4" t="n"/>
    </row>
    <row r="266673">
      <c r="I266673" s="4" t="n"/>
      <c r="J266673" s="4" t="n"/>
    </row>
    <row r="266674">
      <c r="I266674" s="4" t="n"/>
      <c r="J266674" s="4" t="n"/>
    </row>
    <row r="266675">
      <c r="I266675" s="4" t="n"/>
      <c r="J266675" s="4" t="n"/>
    </row>
    <row r="266676">
      <c r="I266676" s="4" t="n"/>
      <c r="J266676" s="4" t="n"/>
    </row>
    <row r="266677">
      <c r="I266677" s="4" t="n"/>
      <c r="J266677" s="4" t="n"/>
    </row>
    <row r="266678">
      <c r="I266678" s="4" t="n"/>
      <c r="J266678" s="4" t="n"/>
    </row>
    <row r="266679">
      <c r="I266679" s="4" t="n"/>
      <c r="J266679" s="4" t="n"/>
    </row>
    <row r="266680">
      <c r="I266680" s="4" t="n"/>
      <c r="J266680" s="4" t="n"/>
    </row>
    <row r="266681">
      <c r="I266681" s="4" t="n"/>
      <c r="J266681" s="4" t="n"/>
    </row>
    <row r="266682">
      <c r="I266682" s="4" t="n"/>
      <c r="J266682" s="4" t="n"/>
    </row>
    <row r="266683">
      <c r="I266683" s="4" t="n"/>
      <c r="J266683" s="4" t="n"/>
    </row>
    <row r="266684">
      <c r="I266684" s="4" t="n"/>
      <c r="J266684" s="4" t="n"/>
    </row>
    <row r="266685">
      <c r="I266685" s="4" t="n"/>
      <c r="J266685" s="4" t="n"/>
    </row>
    <row r="266686">
      <c r="I266686" s="4" t="n"/>
      <c r="J266686" s="4" t="n"/>
    </row>
    <row r="266687">
      <c r="I266687" s="4" t="n"/>
      <c r="J266687" s="4" t="n"/>
    </row>
    <row r="266688">
      <c r="I266688" s="4" t="n"/>
      <c r="J266688" s="4" t="n"/>
    </row>
    <row r="266689">
      <c r="I266689" s="4" t="n"/>
      <c r="J266689" s="4" t="n"/>
    </row>
    <row r="266690">
      <c r="I266690" s="4" t="n"/>
      <c r="J266690" s="4" t="n"/>
    </row>
    <row r="266691">
      <c r="I266691" s="4" t="n"/>
      <c r="J266691" s="4" t="n"/>
    </row>
    <row r="266692">
      <c r="I266692" s="4" t="n"/>
      <c r="J266692" s="4" t="n"/>
    </row>
    <row r="266693">
      <c r="I266693" s="4" t="n"/>
      <c r="J266693" s="4" t="n"/>
    </row>
    <row r="266694">
      <c r="I266694" s="4" t="n"/>
      <c r="J266694" s="4" t="n"/>
    </row>
    <row r="266695">
      <c r="I266695" s="4" t="n"/>
      <c r="J266695" s="4" t="n"/>
    </row>
    <row r="266696">
      <c r="I266696" s="4" t="n"/>
      <c r="J266696" s="4" t="n"/>
    </row>
    <row r="266697">
      <c r="I266697" s="4" t="n"/>
      <c r="J266697" s="4" t="n"/>
    </row>
    <row r="266698">
      <c r="I266698" s="4" t="n"/>
      <c r="J266698" s="4" t="n"/>
    </row>
    <row r="266699">
      <c r="I266699" s="4" t="n"/>
      <c r="J266699" s="4" t="n"/>
    </row>
    <row r="266700">
      <c r="I266700" s="4" t="n"/>
      <c r="J266700" s="4" t="n"/>
    </row>
    <row r="266701">
      <c r="I266701" s="4" t="n"/>
      <c r="J266701" s="4" t="n"/>
    </row>
    <row r="266702">
      <c r="I266702" s="4" t="n"/>
      <c r="J266702" s="4" t="n"/>
    </row>
    <row r="266703">
      <c r="I266703" s="4" t="n"/>
      <c r="J266703" s="4" t="n"/>
    </row>
    <row r="266704">
      <c r="I266704" s="4" t="n"/>
      <c r="J266704" s="4" t="n"/>
    </row>
    <row r="266705">
      <c r="I266705" s="4" t="n"/>
      <c r="J266705" s="4" t="n"/>
    </row>
    <row r="266706">
      <c r="I266706" s="4" t="n"/>
      <c r="J266706" s="4" t="n"/>
    </row>
    <row r="266707">
      <c r="I266707" s="4" t="n"/>
      <c r="J266707" s="4" t="n"/>
    </row>
    <row r="266708">
      <c r="I266708" s="4" t="n"/>
      <c r="J266708" s="4" t="n"/>
    </row>
    <row r="266709">
      <c r="I266709" s="4" t="n"/>
      <c r="J266709" s="4" t="n"/>
    </row>
    <row r="266710">
      <c r="I266710" s="4" t="n"/>
      <c r="J266710" s="4" t="n"/>
    </row>
    <row r="266711">
      <c r="I266711" s="4" t="n"/>
      <c r="J266711" s="4" t="n"/>
    </row>
    <row r="266712">
      <c r="I266712" s="4" t="n"/>
      <c r="J266712" s="4" t="n"/>
    </row>
    <row r="266713">
      <c r="I266713" s="4" t="n"/>
      <c r="J266713" s="4" t="n"/>
    </row>
    <row r="266714">
      <c r="I266714" s="4" t="n"/>
      <c r="J266714" s="4" t="n"/>
    </row>
    <row r="266715">
      <c r="I266715" s="4" t="n"/>
      <c r="J266715" s="4" t="n"/>
    </row>
    <row r="266716">
      <c r="I266716" s="4" t="n"/>
      <c r="J266716" s="4" t="n"/>
    </row>
    <row r="266717">
      <c r="I266717" s="4" t="n"/>
      <c r="J266717" s="4" t="n"/>
    </row>
    <row r="266718">
      <c r="I266718" s="4" t="n"/>
      <c r="J266718" s="4" t="n"/>
    </row>
    <row r="266719">
      <c r="I266719" s="4" t="n"/>
      <c r="J266719" s="4" t="n"/>
    </row>
    <row r="266720">
      <c r="I266720" s="4" t="n"/>
      <c r="J266720" s="4" t="n"/>
    </row>
    <row r="266721">
      <c r="I266721" s="4" t="n"/>
      <c r="J266721" s="4" t="n"/>
    </row>
    <row r="266722">
      <c r="I266722" s="4" t="n"/>
      <c r="J266722" s="4" t="n"/>
    </row>
    <row r="266723">
      <c r="I266723" s="4" t="n"/>
      <c r="J266723" s="4" t="n"/>
    </row>
    <row r="266724">
      <c r="I266724" s="4" t="n"/>
      <c r="J266724" s="4" t="n"/>
    </row>
    <row r="266725">
      <c r="I266725" s="4" t="n"/>
      <c r="J266725" s="4" t="n"/>
    </row>
    <row r="266726">
      <c r="I266726" s="4" t="n"/>
      <c r="J266726" s="4" t="n"/>
    </row>
    <row r="266727">
      <c r="I266727" s="4" t="n"/>
      <c r="J266727" s="4" t="n"/>
    </row>
    <row r="266728">
      <c r="I266728" s="4" t="n"/>
      <c r="J266728" s="4" t="n"/>
    </row>
    <row r="266729">
      <c r="I266729" s="4" t="n"/>
      <c r="J266729" s="4" t="n"/>
    </row>
    <row r="266730">
      <c r="I266730" s="4" t="n"/>
      <c r="J266730" s="4" t="n"/>
    </row>
    <row r="266731">
      <c r="I266731" s="4" t="n"/>
      <c r="J266731" s="4" t="n"/>
    </row>
    <row r="266732">
      <c r="I266732" s="4" t="n"/>
      <c r="J266732" s="4" t="n"/>
    </row>
    <row r="266733">
      <c r="I266733" s="4" t="n"/>
      <c r="J266733" s="4" t="n"/>
    </row>
    <row r="266734">
      <c r="I266734" s="4" t="n"/>
      <c r="J266734" s="4" t="n"/>
    </row>
    <row r="266735">
      <c r="I266735" s="4" t="n"/>
      <c r="J266735" s="4" t="n"/>
    </row>
    <row r="266736">
      <c r="I266736" s="4" t="n"/>
      <c r="J266736" s="4" t="n"/>
    </row>
    <row r="266737">
      <c r="I266737" s="4" t="n"/>
      <c r="J266737" s="4" t="n"/>
    </row>
    <row r="266738">
      <c r="I266738" s="4" t="n"/>
      <c r="J266738" s="4" t="n"/>
    </row>
    <row r="266739">
      <c r="I266739" s="4" t="n"/>
      <c r="J266739" s="4" t="n"/>
    </row>
    <row r="266740">
      <c r="I266740" s="4" t="n"/>
      <c r="J266740" s="4" t="n"/>
    </row>
    <row r="266741">
      <c r="I266741" s="4" t="n"/>
      <c r="J266741" s="4" t="n"/>
    </row>
    <row r="266742">
      <c r="I266742" s="4" t="n"/>
      <c r="J266742" s="4" t="n"/>
    </row>
    <row r="266743">
      <c r="I266743" s="4" t="n"/>
      <c r="J266743" s="4" t="n"/>
    </row>
    <row r="266744">
      <c r="I266744" s="4" t="n"/>
      <c r="J266744" s="4" t="n"/>
    </row>
    <row r="266745">
      <c r="I266745" s="4" t="n"/>
      <c r="J266745" s="4" t="n"/>
    </row>
    <row r="266746">
      <c r="I266746" s="4" t="n"/>
      <c r="J266746" s="4" t="n"/>
    </row>
    <row r="266747">
      <c r="I266747" s="4" t="n"/>
      <c r="J266747" s="4" t="n"/>
    </row>
    <row r="266748">
      <c r="I266748" s="4" t="n"/>
      <c r="J266748" s="4" t="n"/>
    </row>
    <row r="266749">
      <c r="I266749" s="4" t="n"/>
      <c r="J266749" s="4" t="n"/>
    </row>
    <row r="266750">
      <c r="I266750" s="4" t="n"/>
      <c r="J266750" s="4" t="n"/>
    </row>
    <row r="266751">
      <c r="I266751" s="4" t="n"/>
      <c r="J266751" s="4" t="n"/>
    </row>
    <row r="266752">
      <c r="I266752" s="4" t="n"/>
      <c r="J266752" s="4" t="n"/>
    </row>
    <row r="266753">
      <c r="I266753" s="4" t="n"/>
      <c r="J266753" s="4" t="n"/>
    </row>
    <row r="266754">
      <c r="I266754" s="4" t="n"/>
      <c r="J266754" s="4" t="n"/>
    </row>
    <row r="266755">
      <c r="I266755" s="4" t="n"/>
      <c r="J266755" s="4" t="n"/>
    </row>
    <row r="266756">
      <c r="I266756" s="4" t="n"/>
      <c r="J266756" s="4" t="n"/>
    </row>
    <row r="266757">
      <c r="I266757" s="4" t="n"/>
      <c r="J266757" s="4" t="n"/>
    </row>
    <row r="266758">
      <c r="I266758" s="4" t="n"/>
      <c r="J266758" s="4" t="n"/>
    </row>
    <row r="266759">
      <c r="I266759" s="4" t="n"/>
      <c r="J266759" s="4" t="n"/>
    </row>
    <row r="266760">
      <c r="I266760" s="4" t="n"/>
      <c r="J266760" s="4" t="n"/>
    </row>
    <row r="266761">
      <c r="I266761" s="4" t="n"/>
      <c r="J266761" s="4" t="n"/>
    </row>
    <row r="266762">
      <c r="I266762" s="4" t="n"/>
      <c r="J266762" s="4" t="n"/>
    </row>
    <row r="266763">
      <c r="I266763" s="4" t="n"/>
      <c r="J266763" s="4" t="n"/>
    </row>
    <row r="266764">
      <c r="I266764" s="4" t="n"/>
      <c r="J266764" s="4" t="n"/>
    </row>
    <row r="266765">
      <c r="I266765" s="4" t="n"/>
      <c r="J266765" s="4" t="n"/>
    </row>
    <row r="266766">
      <c r="I266766" s="4" t="n"/>
      <c r="J266766" s="4" t="n"/>
    </row>
    <row r="266767">
      <c r="I266767" s="4" t="n"/>
      <c r="J266767" s="4" t="n"/>
    </row>
    <row r="266768">
      <c r="I266768" s="4" t="n"/>
      <c r="J266768" s="4" t="n"/>
    </row>
    <row r="266769">
      <c r="I266769" s="4" t="n"/>
      <c r="J266769" s="4" t="n"/>
    </row>
    <row r="266770">
      <c r="I266770" s="4" t="n"/>
      <c r="J266770" s="4" t="n"/>
    </row>
    <row r="266771">
      <c r="I266771" s="4" t="n"/>
      <c r="J266771" s="4" t="n"/>
    </row>
    <row r="266772">
      <c r="I266772" s="4" t="n"/>
      <c r="J266772" s="4" t="n"/>
    </row>
    <row r="266773">
      <c r="I266773" s="4" t="n"/>
      <c r="J266773" s="4" t="n"/>
    </row>
    <row r="266774">
      <c r="I266774" s="4" t="n"/>
      <c r="J266774" s="4" t="n"/>
    </row>
    <row r="266775">
      <c r="I266775" s="4" t="n"/>
      <c r="J266775" s="4" t="n"/>
    </row>
    <row r="266776">
      <c r="I266776" s="4" t="n"/>
      <c r="J266776" s="4" t="n"/>
    </row>
    <row r="266777">
      <c r="I266777" s="4" t="n"/>
      <c r="J266777" s="4" t="n"/>
    </row>
    <row r="266778">
      <c r="I266778" s="4" t="n"/>
      <c r="J266778" s="4" t="n"/>
    </row>
    <row r="266779">
      <c r="I266779" s="4" t="n"/>
      <c r="J266779" s="4" t="n"/>
    </row>
    <row r="266780">
      <c r="I266780" s="4" t="n"/>
      <c r="J266780" s="4" t="n"/>
    </row>
    <row r="266781">
      <c r="I266781" s="4" t="n"/>
      <c r="J266781" s="4" t="n"/>
    </row>
    <row r="266782">
      <c r="I266782" s="4" t="n"/>
      <c r="J266782" s="4" t="n"/>
    </row>
    <row r="266783">
      <c r="I266783" s="4" t="n"/>
      <c r="J266783" s="4" t="n"/>
    </row>
    <row r="266784">
      <c r="I266784" s="4" t="n"/>
      <c r="J266784" s="4" t="n"/>
    </row>
    <row r="266785">
      <c r="I266785" s="4" t="n"/>
      <c r="J266785" s="4" t="n"/>
    </row>
    <row r="266786">
      <c r="I266786" s="4" t="n"/>
      <c r="J266786" s="4" t="n"/>
    </row>
    <row r="266787">
      <c r="I266787" s="4" t="n"/>
      <c r="J266787" s="4" t="n"/>
    </row>
    <row r="266788">
      <c r="I266788" s="4" t="n"/>
      <c r="J266788" s="4" t="n"/>
    </row>
    <row r="266789">
      <c r="I266789" s="4" t="n"/>
      <c r="J266789" s="4" t="n"/>
    </row>
    <row r="266790">
      <c r="I266790" s="4" t="n"/>
      <c r="J266790" s="4" t="n"/>
    </row>
    <row r="266791">
      <c r="I266791" s="4" t="n"/>
      <c r="J266791" s="4" t="n"/>
    </row>
    <row r="266792">
      <c r="I266792" s="4" t="n"/>
      <c r="J266792" s="4" t="n"/>
    </row>
    <row r="266793">
      <c r="I266793" s="4" t="n"/>
      <c r="J266793" s="4" t="n"/>
    </row>
    <row r="266794">
      <c r="I266794" s="4" t="n"/>
      <c r="J266794" s="4" t="n"/>
    </row>
    <row r="266795">
      <c r="I266795" s="4" t="n"/>
      <c r="J266795" s="4" t="n"/>
    </row>
    <row r="266796">
      <c r="I266796" s="4" t="n"/>
      <c r="J266796" s="4" t="n"/>
    </row>
    <row r="266797">
      <c r="I266797" s="4" t="n"/>
      <c r="J266797" s="4" t="n"/>
    </row>
    <row r="266798">
      <c r="I266798" s="4" t="n"/>
      <c r="J266798" s="4" t="n"/>
    </row>
    <row r="266799">
      <c r="I266799" s="4" t="n"/>
      <c r="J266799" s="4" t="n"/>
    </row>
    <row r="266800">
      <c r="I266800" s="4" t="n"/>
      <c r="J266800" s="4" t="n"/>
    </row>
    <row r="266801">
      <c r="I266801" s="4" t="n"/>
      <c r="J266801" s="4" t="n"/>
    </row>
    <row r="266802">
      <c r="I266802" s="4" t="n"/>
      <c r="J266802" s="4" t="n"/>
    </row>
    <row r="266803">
      <c r="I266803" s="4" t="n"/>
      <c r="J266803" s="4" t="n"/>
    </row>
    <row r="266804">
      <c r="I266804" s="4" t="n"/>
      <c r="J266804" s="4" t="n"/>
    </row>
    <row r="266805">
      <c r="I266805" s="4" t="n"/>
      <c r="J266805" s="4" t="n"/>
    </row>
    <row r="266806">
      <c r="I266806" s="4" t="n"/>
      <c r="J266806" s="4" t="n"/>
    </row>
    <row r="266807">
      <c r="I266807" s="4" t="n"/>
      <c r="J266807" s="4" t="n"/>
    </row>
    <row r="266808">
      <c r="I266808" s="4" t="n"/>
      <c r="J266808" s="4" t="n"/>
    </row>
    <row r="266809">
      <c r="I266809" s="4" t="n"/>
      <c r="J266809" s="4" t="n"/>
    </row>
    <row r="266810">
      <c r="I266810" s="4" t="n"/>
      <c r="J266810" s="4" t="n"/>
    </row>
    <row r="266811">
      <c r="I266811" s="4" t="n"/>
      <c r="J266811" s="4" t="n"/>
    </row>
    <row r="266812">
      <c r="I266812" s="4" t="n"/>
      <c r="J266812" s="4" t="n"/>
    </row>
    <row r="266813">
      <c r="I266813" s="4" t="n"/>
      <c r="J266813" s="4" t="n"/>
    </row>
    <row r="266814">
      <c r="I266814" s="4" t="n"/>
      <c r="J266814" s="4" t="n"/>
    </row>
    <row r="266815">
      <c r="I266815" s="4" t="n"/>
      <c r="J266815" s="4" t="n"/>
    </row>
    <row r="266816">
      <c r="I266816" s="4" t="n"/>
      <c r="J266816" s="4" t="n"/>
    </row>
    <row r="266817">
      <c r="I266817" s="4" t="n"/>
      <c r="J266817" s="4" t="n"/>
    </row>
    <row r="266818">
      <c r="I266818" s="4" t="n"/>
      <c r="J266818" s="4" t="n"/>
    </row>
    <row r="266819">
      <c r="I266819" s="4" t="n"/>
      <c r="J266819" s="4" t="n"/>
    </row>
    <row r="266820">
      <c r="I266820" s="4" t="n"/>
      <c r="J266820" s="4" t="n"/>
    </row>
    <row r="266821">
      <c r="I266821" s="4" t="n"/>
      <c r="J266821" s="4" t="n"/>
    </row>
    <row r="266822">
      <c r="I266822" s="4" t="n"/>
      <c r="J266822" s="4" t="n"/>
    </row>
    <row r="266823">
      <c r="I266823" s="4" t="n"/>
      <c r="J266823" s="4" t="n"/>
    </row>
    <row r="266824">
      <c r="I266824" s="4" t="n"/>
      <c r="J266824" s="4" t="n"/>
    </row>
    <row r="266825">
      <c r="I266825" s="4" t="n"/>
      <c r="J266825" s="4" t="n"/>
    </row>
    <row r="266826">
      <c r="I266826" s="4" t="n"/>
      <c r="J266826" s="4" t="n"/>
    </row>
    <row r="266827">
      <c r="I266827" s="4" t="n"/>
      <c r="J266827" s="4" t="n"/>
    </row>
    <row r="266828">
      <c r="I266828" s="4" t="n"/>
      <c r="J266828" s="4" t="n"/>
    </row>
    <row r="266829">
      <c r="I266829" s="4" t="n"/>
      <c r="J266829" s="4" t="n"/>
    </row>
    <row r="266830">
      <c r="I266830" s="4" t="n"/>
      <c r="J266830" s="4" t="n"/>
    </row>
    <row r="266831">
      <c r="I266831" s="4" t="n"/>
      <c r="J266831" s="4" t="n"/>
    </row>
    <row r="266832">
      <c r="I266832" s="4" t="n"/>
      <c r="J266832" s="4" t="n"/>
    </row>
    <row r="266833">
      <c r="I266833" s="4" t="n"/>
      <c r="J266833" s="4" t="n"/>
    </row>
    <row r="266834">
      <c r="I266834" s="4" t="n"/>
      <c r="J266834" s="4" t="n"/>
    </row>
    <row r="266835">
      <c r="I266835" s="4" t="n"/>
      <c r="J266835" s="4" t="n"/>
    </row>
    <row r="266836">
      <c r="I266836" s="4" t="n"/>
      <c r="J266836" s="4" t="n"/>
    </row>
    <row r="266837">
      <c r="I266837" s="4" t="n"/>
      <c r="J266837" s="4" t="n"/>
    </row>
    <row r="266838">
      <c r="I266838" s="4" t="n"/>
      <c r="J266838" s="4" t="n"/>
    </row>
    <row r="266839">
      <c r="I266839" s="4" t="n"/>
      <c r="J266839" s="4" t="n"/>
    </row>
    <row r="266840">
      <c r="I266840" s="4" t="n"/>
      <c r="J266840" s="4" t="n"/>
    </row>
    <row r="266841">
      <c r="I266841" s="4" t="n"/>
      <c r="J266841" s="4" t="n"/>
    </row>
    <row r="266842">
      <c r="I266842" s="4" t="n"/>
      <c r="J266842" s="4" t="n"/>
    </row>
    <row r="266843">
      <c r="I266843" s="4" t="n"/>
      <c r="J266843" s="4" t="n"/>
    </row>
    <row r="266844">
      <c r="I266844" s="4" t="n"/>
      <c r="J266844" s="4" t="n"/>
    </row>
    <row r="266845">
      <c r="I266845" s="4" t="n"/>
      <c r="J266845" s="4" t="n"/>
    </row>
    <row r="266846">
      <c r="I266846" s="4" t="n"/>
      <c r="J266846" s="4" t="n"/>
    </row>
    <row r="266847">
      <c r="I266847" s="4" t="n"/>
      <c r="J266847" s="4" t="n"/>
    </row>
    <row r="266848">
      <c r="I266848" s="4" t="n"/>
      <c r="J266848" s="4" t="n"/>
    </row>
    <row r="266849">
      <c r="I266849" s="4" t="n"/>
      <c r="J266849" s="4" t="n"/>
    </row>
    <row r="266850">
      <c r="I266850" s="4" t="n"/>
      <c r="J266850" s="4" t="n"/>
    </row>
    <row r="266851">
      <c r="I266851" s="4" t="n"/>
      <c r="J266851" s="4" t="n"/>
    </row>
    <row r="266852">
      <c r="I266852" s="4" t="n"/>
      <c r="J266852" s="4" t="n"/>
    </row>
    <row r="266853">
      <c r="I266853" s="4" t="n"/>
      <c r="J266853" s="4" t="n"/>
    </row>
    <row r="266854">
      <c r="I266854" s="4" t="n"/>
      <c r="J266854" s="4" t="n"/>
    </row>
    <row r="266855">
      <c r="I266855" s="4" t="n"/>
      <c r="J266855" s="4" t="n"/>
    </row>
    <row r="266856">
      <c r="I266856" s="4" t="n"/>
      <c r="J266856" s="4" t="n"/>
    </row>
    <row r="266857">
      <c r="I266857" s="4" t="n"/>
      <c r="J266857" s="4" t="n"/>
    </row>
    <row r="266858">
      <c r="I266858" s="4" t="n"/>
      <c r="J266858" s="4" t="n"/>
    </row>
    <row r="266859">
      <c r="I266859" s="4" t="n"/>
      <c r="J266859" s="4" t="n"/>
    </row>
    <row r="266860">
      <c r="I266860" s="4" t="n"/>
      <c r="J266860" s="4" t="n"/>
    </row>
    <row r="266861">
      <c r="I266861" s="4" t="n"/>
      <c r="J266861" s="4" t="n"/>
    </row>
    <row r="266862">
      <c r="I266862" s="4" t="n"/>
      <c r="J266862" s="4" t="n"/>
    </row>
    <row r="266863">
      <c r="I266863" s="4" t="n"/>
      <c r="J266863" s="4" t="n"/>
    </row>
    <row r="266864">
      <c r="I266864" s="4" t="n"/>
      <c r="J266864" s="4" t="n"/>
    </row>
    <row r="266865">
      <c r="I266865" s="4" t="n"/>
      <c r="J266865" s="4" t="n"/>
    </row>
    <row r="266866">
      <c r="I266866" s="4" t="n"/>
      <c r="J266866" s="4" t="n"/>
    </row>
    <row r="266867">
      <c r="I266867" s="4" t="n"/>
      <c r="J266867" s="4" t="n"/>
    </row>
    <row r="266868">
      <c r="I266868" s="4" t="n"/>
      <c r="J266868" s="4" t="n"/>
    </row>
    <row r="266869">
      <c r="I266869" s="4" t="n"/>
      <c r="J266869" s="4" t="n"/>
    </row>
    <row r="266870">
      <c r="I266870" s="4" t="n"/>
      <c r="J266870" s="4" t="n"/>
    </row>
    <row r="266871">
      <c r="I266871" s="4" t="n"/>
      <c r="J266871" s="4" t="n"/>
    </row>
    <row r="266872">
      <c r="I266872" s="4" t="n"/>
      <c r="J266872" s="4" t="n"/>
    </row>
    <row r="266873">
      <c r="I266873" s="4" t="n"/>
      <c r="J266873" s="4" t="n"/>
    </row>
    <row r="266874">
      <c r="I266874" s="4" t="n"/>
      <c r="J266874" s="4" t="n"/>
    </row>
    <row r="266875">
      <c r="I266875" s="4" t="n"/>
      <c r="J266875" s="4" t="n"/>
    </row>
    <row r="266876">
      <c r="I266876" s="4" t="n"/>
      <c r="J266876" s="4" t="n"/>
    </row>
    <row r="266877">
      <c r="I266877" s="4" t="n"/>
      <c r="J266877" s="4" t="n"/>
    </row>
    <row r="266878">
      <c r="I266878" s="4" t="n"/>
      <c r="J266878" s="4" t="n"/>
    </row>
    <row r="266879">
      <c r="I266879" s="4" t="n"/>
      <c r="J266879" s="4" t="n"/>
    </row>
    <row r="266880">
      <c r="I266880" s="4" t="n"/>
      <c r="J266880" s="4" t="n"/>
    </row>
    <row r="266881">
      <c r="I266881" s="4" t="n"/>
      <c r="J266881" s="4" t="n"/>
    </row>
    <row r="266882">
      <c r="I266882" s="4" t="n"/>
      <c r="J266882" s="4" t="n"/>
    </row>
    <row r="266883">
      <c r="I266883" s="4" t="n"/>
      <c r="J266883" s="4" t="n"/>
    </row>
    <row r="266884">
      <c r="I266884" s="4" t="n"/>
      <c r="J266884" s="4" t="n"/>
    </row>
    <row r="266885">
      <c r="I266885" s="4" t="n"/>
      <c r="J266885" s="4" t="n"/>
    </row>
    <row r="266886">
      <c r="I266886" s="4" t="n"/>
      <c r="J266886" s="4" t="n"/>
    </row>
    <row r="266887">
      <c r="I266887" s="4" t="n"/>
      <c r="J266887" s="4" t="n"/>
    </row>
    <row r="266888">
      <c r="I266888" s="4" t="n"/>
      <c r="J266888" s="4" t="n"/>
    </row>
    <row r="266889">
      <c r="I266889" s="4" t="n"/>
      <c r="J266889" s="4" t="n"/>
    </row>
    <row r="266890">
      <c r="I266890" s="4" t="n"/>
      <c r="J266890" s="4" t="n"/>
    </row>
    <row r="266891">
      <c r="I266891" s="4" t="n"/>
      <c r="J266891" s="4" t="n"/>
    </row>
    <row r="266892">
      <c r="I266892" s="4" t="n"/>
      <c r="J266892" s="4" t="n"/>
    </row>
    <row r="266893">
      <c r="I266893" s="4" t="n"/>
      <c r="J266893" s="4" t="n"/>
    </row>
    <row r="266894">
      <c r="I266894" s="4" t="n"/>
      <c r="J266894" s="4" t="n"/>
    </row>
    <row r="266895">
      <c r="I266895" s="4" t="n"/>
      <c r="J266895" s="4" t="n"/>
    </row>
    <row r="266896">
      <c r="I266896" s="4" t="n"/>
      <c r="J266896" s="4" t="n"/>
    </row>
    <row r="266897">
      <c r="I266897" s="4" t="n"/>
      <c r="J266897" s="4" t="n"/>
    </row>
    <row r="266898">
      <c r="I266898" s="4" t="n"/>
      <c r="J266898" s="4" t="n"/>
    </row>
    <row r="266899">
      <c r="I266899" s="4" t="n"/>
      <c r="J266899" s="4" t="n"/>
    </row>
    <row r="266900">
      <c r="I266900" s="4" t="n"/>
      <c r="J266900" s="4" t="n"/>
    </row>
    <row r="266901">
      <c r="I266901" s="4" t="n"/>
      <c r="J266901" s="4" t="n"/>
    </row>
    <row r="266902">
      <c r="I266902" s="4" t="n"/>
      <c r="J266902" s="4" t="n"/>
    </row>
    <row r="266903">
      <c r="I266903" s="4" t="n"/>
      <c r="J266903" s="4" t="n"/>
    </row>
    <row r="266904">
      <c r="I266904" s="4" t="n"/>
      <c r="J266904" s="4" t="n"/>
    </row>
    <row r="266905">
      <c r="I266905" s="4" t="n"/>
      <c r="J266905" s="4" t="n"/>
    </row>
    <row r="266906">
      <c r="I266906" s="4" t="n"/>
      <c r="J266906" s="4" t="n"/>
    </row>
    <row r="266907">
      <c r="I266907" s="4" t="n"/>
      <c r="J266907" s="4" t="n"/>
    </row>
    <row r="266908">
      <c r="I266908" s="4" t="n"/>
      <c r="J266908" s="4" t="n"/>
    </row>
    <row r="266909">
      <c r="I266909" s="4" t="n"/>
      <c r="J266909" s="4" t="n"/>
    </row>
    <row r="266910">
      <c r="I266910" s="4" t="n"/>
      <c r="J266910" s="4" t="n"/>
    </row>
    <row r="266911">
      <c r="I266911" s="4" t="n"/>
      <c r="J266911" s="4" t="n"/>
    </row>
    <row r="266912">
      <c r="I266912" s="4" t="n"/>
      <c r="J266912" s="4" t="n"/>
    </row>
    <row r="266913">
      <c r="I266913" s="4" t="n"/>
      <c r="J266913" s="4" t="n"/>
    </row>
    <row r="266914">
      <c r="I266914" s="4" t="n"/>
      <c r="J266914" s="4" t="n"/>
    </row>
    <row r="266915">
      <c r="I266915" s="4" t="n"/>
      <c r="J266915" s="4" t="n"/>
    </row>
    <row r="266916">
      <c r="I266916" s="4" t="n"/>
      <c r="J266916" s="4" t="n"/>
    </row>
    <row r="266917">
      <c r="I266917" s="4" t="n"/>
      <c r="J266917" s="4" t="n"/>
    </row>
    <row r="266918">
      <c r="I266918" s="4" t="n"/>
      <c r="J266918" s="4" t="n"/>
    </row>
    <row r="266919">
      <c r="I266919" s="4" t="n"/>
      <c r="J266919" s="4" t="n"/>
    </row>
    <row r="266920">
      <c r="I266920" s="4" t="n"/>
      <c r="J266920" s="4" t="n"/>
    </row>
    <row r="266921">
      <c r="I266921" s="4" t="n"/>
      <c r="J266921" s="4" t="n"/>
    </row>
    <row r="266922">
      <c r="I266922" s="4" t="n"/>
      <c r="J266922" s="4" t="n"/>
    </row>
    <row r="266923">
      <c r="I266923" s="4" t="n"/>
      <c r="J266923" s="4" t="n"/>
    </row>
    <row r="266924">
      <c r="I266924" s="4" t="n"/>
      <c r="J266924" s="4" t="n"/>
    </row>
    <row r="266925">
      <c r="I266925" s="4" t="n"/>
      <c r="J266925" s="4" t="n"/>
    </row>
    <row r="266926">
      <c r="I266926" s="4" t="n"/>
      <c r="J266926" s="4" t="n"/>
    </row>
    <row r="266927">
      <c r="I266927" s="4" t="n"/>
      <c r="J266927" s="4" t="n"/>
    </row>
    <row r="266928">
      <c r="I266928" s="4" t="n"/>
      <c r="J266928" s="4" t="n"/>
    </row>
    <row r="266929">
      <c r="I266929" s="4" t="n"/>
      <c r="J266929" s="4" t="n"/>
    </row>
    <row r="266930">
      <c r="I266930" s="4" t="n"/>
      <c r="J266930" s="4" t="n"/>
    </row>
    <row r="266931">
      <c r="I266931" s="4" t="n"/>
      <c r="J266931" s="4" t="n"/>
    </row>
    <row r="266932">
      <c r="I266932" s="4" t="n"/>
      <c r="J266932" s="4" t="n"/>
    </row>
    <row r="266933">
      <c r="I266933" s="4" t="n"/>
      <c r="J266933" s="4" t="n"/>
    </row>
    <row r="266934">
      <c r="I266934" s="4" t="n"/>
      <c r="J266934" s="4" t="n"/>
    </row>
    <row r="266935">
      <c r="I266935" s="4" t="n"/>
      <c r="J266935" s="4" t="n"/>
    </row>
    <row r="266936">
      <c r="I266936" s="4" t="n"/>
      <c r="J266936" s="4" t="n"/>
    </row>
    <row r="266937">
      <c r="I266937" s="4" t="n"/>
      <c r="J266937" s="4" t="n"/>
    </row>
    <row r="266938">
      <c r="I266938" s="4" t="n"/>
      <c r="J266938" s="4" t="n"/>
    </row>
    <row r="266939">
      <c r="I266939" s="4" t="n"/>
      <c r="J266939" s="4" t="n"/>
    </row>
    <row r="266940">
      <c r="I266940" s="4" t="n"/>
      <c r="J266940" s="4" t="n"/>
    </row>
    <row r="266941">
      <c r="I266941" s="4" t="n"/>
      <c r="J266941" s="4" t="n"/>
    </row>
    <row r="266942">
      <c r="I266942" s="4" t="n"/>
      <c r="J266942" s="4" t="n"/>
    </row>
    <row r="266943">
      <c r="I266943" s="4" t="n"/>
      <c r="J266943" s="4" t="n"/>
    </row>
    <row r="266944">
      <c r="I266944" s="4" t="n"/>
      <c r="J266944" s="4" t="n"/>
    </row>
    <row r="266945">
      <c r="I266945" s="4" t="n"/>
      <c r="J266945" s="4" t="n"/>
    </row>
    <row r="266946">
      <c r="I266946" s="4" t="n"/>
      <c r="J266946" s="4" t="n"/>
    </row>
    <row r="266947">
      <c r="I266947" s="4" t="n"/>
      <c r="J266947" s="4" t="n"/>
    </row>
    <row r="266948">
      <c r="I266948" s="4" t="n"/>
      <c r="J266948" s="4" t="n"/>
    </row>
    <row r="266949">
      <c r="I266949" s="4" t="n"/>
      <c r="J266949" s="4" t="n"/>
    </row>
    <row r="266950">
      <c r="I266950" s="4" t="n"/>
      <c r="J266950" s="4" t="n"/>
    </row>
    <row r="266951">
      <c r="I266951" s="4" t="n"/>
      <c r="J266951" s="4" t="n"/>
    </row>
    <row r="266952">
      <c r="I266952" s="4" t="n"/>
      <c r="J266952" s="4" t="n"/>
    </row>
    <row r="266953">
      <c r="I266953" s="4" t="n"/>
      <c r="J266953" s="4" t="n"/>
    </row>
    <row r="266954">
      <c r="I266954" s="4" t="n"/>
      <c r="J266954" s="4" t="n"/>
    </row>
    <row r="266955">
      <c r="I266955" s="4" t="n"/>
      <c r="J266955" s="4" t="n"/>
    </row>
    <row r="266956">
      <c r="I266956" s="4" t="n"/>
      <c r="J266956" s="4" t="n"/>
    </row>
    <row r="266957">
      <c r="I266957" s="4" t="n"/>
      <c r="J266957" s="4" t="n"/>
    </row>
    <row r="266958">
      <c r="I266958" s="4" t="n"/>
      <c r="J266958" s="4" t="n"/>
    </row>
    <row r="266959">
      <c r="I266959" s="4" t="n"/>
      <c r="J266959" s="4" t="n"/>
    </row>
    <row r="266960">
      <c r="I266960" s="4" t="n"/>
      <c r="J266960" s="4" t="n"/>
    </row>
    <row r="266961">
      <c r="I266961" s="4" t="n"/>
      <c r="J266961" s="4" t="n"/>
    </row>
    <row r="266962">
      <c r="I266962" s="4" t="n"/>
      <c r="J266962" s="4" t="n"/>
    </row>
    <row r="266963">
      <c r="I266963" s="4" t="n"/>
      <c r="J266963" s="4" t="n"/>
    </row>
    <row r="266964">
      <c r="I266964" s="4" t="n"/>
      <c r="J266964" s="4" t="n"/>
    </row>
    <row r="266965">
      <c r="I266965" s="4" t="n"/>
      <c r="J266965" s="4" t="n"/>
    </row>
    <row r="266966">
      <c r="I266966" s="4" t="n"/>
      <c r="J266966" s="4" t="n"/>
    </row>
    <row r="266967">
      <c r="I266967" s="4" t="n"/>
      <c r="J266967" s="4" t="n"/>
    </row>
    <row r="266968">
      <c r="I266968" s="4" t="n"/>
      <c r="J266968" s="4" t="n"/>
    </row>
    <row r="266969">
      <c r="I266969" s="4" t="n"/>
      <c r="J266969" s="4" t="n"/>
    </row>
    <row r="266970">
      <c r="I266970" s="4" t="n"/>
      <c r="J266970" s="4" t="n"/>
    </row>
    <row r="266971">
      <c r="I266971" s="4" t="n"/>
      <c r="J266971" s="4" t="n"/>
    </row>
    <row r="266972">
      <c r="I266972" s="4" t="n"/>
      <c r="J266972" s="4" t="n"/>
    </row>
    <row r="266973">
      <c r="I266973" s="4" t="n"/>
      <c r="J266973" s="4" t="n"/>
    </row>
    <row r="266974">
      <c r="I266974" s="4" t="n"/>
      <c r="J266974" s="4" t="n"/>
    </row>
    <row r="266975">
      <c r="I266975" s="4" t="n"/>
      <c r="J266975" s="4" t="n"/>
    </row>
    <row r="266976">
      <c r="I266976" s="4" t="n"/>
      <c r="J266976" s="4" t="n"/>
    </row>
    <row r="266977">
      <c r="I266977" s="4" t="n"/>
      <c r="J266977" s="4" t="n"/>
    </row>
    <row r="266978">
      <c r="I266978" s="4" t="n"/>
      <c r="J266978" s="4" t="n"/>
    </row>
    <row r="266979">
      <c r="I266979" s="4" t="n"/>
      <c r="J266979" s="4" t="n"/>
    </row>
    <row r="266980">
      <c r="I266980" s="4" t="n"/>
      <c r="J266980" s="4" t="n"/>
    </row>
    <row r="266981">
      <c r="I266981" s="4" t="n"/>
      <c r="J266981" s="4" t="n"/>
    </row>
    <row r="266982">
      <c r="I266982" s="4" t="n"/>
      <c r="J266982" s="4" t="n"/>
    </row>
    <row r="266983">
      <c r="I266983" s="4" t="n"/>
      <c r="J266983" s="4" t="n"/>
    </row>
    <row r="266984">
      <c r="I266984" s="4" t="n"/>
      <c r="J266984" s="4" t="n"/>
    </row>
    <row r="266985">
      <c r="I266985" s="4" t="n"/>
      <c r="J266985" s="4" t="n"/>
    </row>
    <row r="266986">
      <c r="I266986" s="4" t="n"/>
      <c r="J266986" s="4" t="n"/>
    </row>
    <row r="266987">
      <c r="I266987" s="4" t="n"/>
      <c r="J266987" s="4" t="n"/>
    </row>
    <row r="266988">
      <c r="I266988" s="4" t="n"/>
      <c r="J266988" s="4" t="n"/>
    </row>
    <row r="266989">
      <c r="I266989" s="4" t="n"/>
      <c r="J266989" s="4" t="n"/>
    </row>
    <row r="266990">
      <c r="I266990" s="4" t="n"/>
      <c r="J266990" s="4" t="n"/>
    </row>
    <row r="266991">
      <c r="I266991" s="4" t="n"/>
      <c r="J266991" s="4" t="n"/>
    </row>
    <row r="266992">
      <c r="I266992" s="4" t="n"/>
      <c r="J266992" s="4" t="n"/>
    </row>
    <row r="266993">
      <c r="I266993" s="4" t="n"/>
      <c r="J266993" s="4" t="n"/>
    </row>
    <row r="266994">
      <c r="I266994" s="4" t="n"/>
      <c r="J266994" s="4" t="n"/>
    </row>
    <row r="266995">
      <c r="I266995" s="4" t="n"/>
      <c r="J266995" s="4" t="n"/>
    </row>
    <row r="266996">
      <c r="I266996" s="4" t="n"/>
      <c r="J266996" s="4" t="n"/>
    </row>
    <row r="266997">
      <c r="I266997" s="4" t="n"/>
      <c r="J266997" s="4" t="n"/>
    </row>
    <row r="266998">
      <c r="I266998" s="4" t="n"/>
      <c r="J266998" s="4" t="n"/>
    </row>
    <row r="266999">
      <c r="I266999" s="4" t="n"/>
      <c r="J266999" s="4" t="n"/>
    </row>
    <row r="267000">
      <c r="I267000" s="4" t="n"/>
      <c r="J267000" s="4" t="n"/>
    </row>
    <row r="267001">
      <c r="I267001" s="4" t="n"/>
      <c r="J267001" s="4" t="n"/>
    </row>
    <row r="267002">
      <c r="I267002" s="4" t="n"/>
      <c r="J267002" s="4" t="n"/>
    </row>
    <row r="267003">
      <c r="I267003" s="4" t="n"/>
      <c r="J267003" s="4" t="n"/>
    </row>
    <row r="267004">
      <c r="I267004" s="4" t="n"/>
      <c r="J267004" s="4" t="n"/>
    </row>
    <row r="267005">
      <c r="I267005" s="4" t="n"/>
      <c r="J267005" s="4" t="n"/>
    </row>
    <row r="267006">
      <c r="I267006" s="4" t="n"/>
      <c r="J267006" s="4" t="n"/>
    </row>
    <row r="267007">
      <c r="I267007" s="4" t="n"/>
      <c r="J267007" s="4" t="n"/>
    </row>
    <row r="267008">
      <c r="I267008" s="4" t="n"/>
      <c r="J267008" s="4" t="n"/>
    </row>
    <row r="267009">
      <c r="I267009" s="4" t="n"/>
      <c r="J267009" s="4" t="n"/>
    </row>
    <row r="267010">
      <c r="I267010" s="4" t="n"/>
      <c r="J267010" s="4" t="n"/>
    </row>
    <row r="267011">
      <c r="I267011" s="4" t="n"/>
      <c r="J267011" s="4" t="n"/>
    </row>
    <row r="267012">
      <c r="I267012" s="4" t="n"/>
      <c r="J267012" s="4" t="n"/>
    </row>
    <row r="267013">
      <c r="I267013" s="4" t="n"/>
      <c r="J267013" s="4" t="n"/>
    </row>
    <row r="267014">
      <c r="I267014" s="4" t="n"/>
      <c r="J267014" s="4" t="n"/>
    </row>
    <row r="267015">
      <c r="I267015" s="4" t="n"/>
      <c r="J267015" s="4" t="n"/>
    </row>
    <row r="267016">
      <c r="I267016" s="4" t="n"/>
      <c r="J267016" s="4" t="n"/>
    </row>
    <row r="267017">
      <c r="I267017" s="4" t="n"/>
      <c r="J267017" s="4" t="n"/>
    </row>
    <row r="267018">
      <c r="I267018" s="4" t="n"/>
      <c r="J267018" s="4" t="n"/>
    </row>
    <row r="267019">
      <c r="I267019" s="4" t="n"/>
      <c r="J267019" s="4" t="n"/>
    </row>
    <row r="267020">
      <c r="I267020" s="4" t="n"/>
      <c r="J267020" s="4" t="n"/>
    </row>
    <row r="267021">
      <c r="I267021" s="4" t="n"/>
      <c r="J267021" s="4" t="n"/>
    </row>
    <row r="267022">
      <c r="I267022" s="4" t="n"/>
      <c r="J267022" s="4" t="n"/>
    </row>
    <row r="267023">
      <c r="I267023" s="4" t="n"/>
      <c r="J267023" s="4" t="n"/>
    </row>
    <row r="267024">
      <c r="I267024" s="4" t="n"/>
      <c r="J267024" s="4" t="n"/>
    </row>
    <row r="267025">
      <c r="I267025" s="4" t="n"/>
      <c r="J267025" s="4" t="n"/>
    </row>
    <row r="267026">
      <c r="I267026" s="4" t="n"/>
      <c r="J267026" s="4" t="n"/>
    </row>
    <row r="267027">
      <c r="I267027" s="4" t="n"/>
      <c r="J267027" s="4" t="n"/>
    </row>
    <row r="267028">
      <c r="I267028" s="4" t="n"/>
      <c r="J267028" s="4" t="n"/>
    </row>
    <row r="267029">
      <c r="I267029" s="4" t="n"/>
      <c r="J267029" s="4" t="n"/>
    </row>
    <row r="267030">
      <c r="I267030" s="4" t="n"/>
      <c r="J267030" s="4" t="n"/>
    </row>
    <row r="267031">
      <c r="I267031" s="4" t="n"/>
      <c r="J267031" s="4" t="n"/>
    </row>
    <row r="267032">
      <c r="I267032" s="4" t="n"/>
      <c r="J267032" s="4" t="n"/>
    </row>
    <row r="267033">
      <c r="I267033" s="4" t="n"/>
      <c r="J267033" s="4" t="n"/>
    </row>
    <row r="267034">
      <c r="I267034" s="4" t="n"/>
      <c r="J267034" s="4" t="n"/>
    </row>
    <row r="267035">
      <c r="I267035" s="4" t="n"/>
      <c r="J267035" s="4" t="n"/>
    </row>
    <row r="267036">
      <c r="I267036" s="4" t="n"/>
      <c r="J267036" s="4" t="n"/>
    </row>
    <row r="267037">
      <c r="I267037" s="4" t="n"/>
      <c r="J267037" s="4" t="n"/>
    </row>
    <row r="267038">
      <c r="I267038" s="4" t="n"/>
      <c r="J267038" s="4" t="n"/>
    </row>
    <row r="267039">
      <c r="I267039" s="4" t="n"/>
      <c r="J267039" s="4" t="n"/>
    </row>
    <row r="267040">
      <c r="I267040" s="4" t="n"/>
      <c r="J267040" s="4" t="n"/>
    </row>
    <row r="267041">
      <c r="I267041" s="4" t="n"/>
      <c r="J267041" s="4" t="n"/>
    </row>
    <row r="267042">
      <c r="I267042" s="4" t="n"/>
      <c r="J267042" s="4" t="n"/>
    </row>
    <row r="267043">
      <c r="I267043" s="4" t="n"/>
      <c r="J267043" s="4" t="n"/>
    </row>
    <row r="267044">
      <c r="I267044" s="4" t="n"/>
      <c r="J267044" s="4" t="n"/>
    </row>
    <row r="267045">
      <c r="I267045" s="4" t="n"/>
      <c r="J267045" s="4" t="n"/>
    </row>
    <row r="267046">
      <c r="I267046" s="4" t="n"/>
      <c r="J267046" s="4" t="n"/>
    </row>
    <row r="267047">
      <c r="I267047" s="4" t="n"/>
      <c r="J267047" s="4" t="n"/>
    </row>
    <row r="267048">
      <c r="I267048" s="4" t="n"/>
      <c r="J267048" s="4" t="n"/>
    </row>
    <row r="267049">
      <c r="I267049" s="4" t="n"/>
      <c r="J267049" s="4" t="n"/>
    </row>
    <row r="267050">
      <c r="I267050" s="4" t="n"/>
      <c r="J267050" s="4" t="n"/>
    </row>
    <row r="267051">
      <c r="I267051" s="4" t="n"/>
      <c r="J267051" s="4" t="n"/>
    </row>
    <row r="267052">
      <c r="I267052" s="4" t="n"/>
      <c r="J267052" s="4" t="n"/>
    </row>
    <row r="267053">
      <c r="I267053" s="4" t="n"/>
      <c r="J267053" s="4" t="n"/>
    </row>
    <row r="267054">
      <c r="I267054" s="4" t="n"/>
      <c r="J267054" s="4" t="n"/>
    </row>
    <row r="267055">
      <c r="I267055" s="4" t="n"/>
      <c r="J267055" s="4" t="n"/>
    </row>
    <row r="267056">
      <c r="I267056" s="4" t="n"/>
      <c r="J267056" s="4" t="n"/>
    </row>
    <row r="267057">
      <c r="I267057" s="4" t="n"/>
      <c r="J267057" s="4" t="n"/>
    </row>
    <row r="267058">
      <c r="I267058" s="4" t="n"/>
      <c r="J267058" s="4" t="n"/>
    </row>
    <row r="267059">
      <c r="I267059" s="4" t="n"/>
      <c r="J267059" s="4" t="n"/>
    </row>
    <row r="267060">
      <c r="I267060" s="4" t="n"/>
      <c r="J267060" s="4" t="n"/>
    </row>
    <row r="267061">
      <c r="I267061" s="4" t="n"/>
      <c r="J267061" s="4" t="n"/>
    </row>
    <row r="267062">
      <c r="I267062" s="4" t="n"/>
      <c r="J267062" s="4" t="n"/>
    </row>
    <row r="267063">
      <c r="I267063" s="4" t="n"/>
      <c r="J267063" s="4" t="n"/>
    </row>
    <row r="267064">
      <c r="I267064" s="4" t="n"/>
      <c r="J267064" s="4" t="n"/>
    </row>
    <row r="267065">
      <c r="I267065" s="4" t="n"/>
      <c r="J267065" s="4" t="n"/>
    </row>
    <row r="267066">
      <c r="I267066" s="4" t="n"/>
      <c r="J267066" s="4" t="n"/>
    </row>
    <row r="267067">
      <c r="I267067" s="4" t="n"/>
      <c r="J267067" s="4" t="n"/>
    </row>
    <row r="267068">
      <c r="I267068" s="4" t="n"/>
      <c r="J267068" s="4" t="n"/>
    </row>
    <row r="267069">
      <c r="I267069" s="4" t="n"/>
      <c r="J267069" s="4" t="n"/>
    </row>
    <row r="267070">
      <c r="I267070" s="4" t="n"/>
      <c r="J267070" s="4" t="n"/>
    </row>
    <row r="267071">
      <c r="I267071" s="4" t="n"/>
      <c r="J267071" s="4" t="n"/>
    </row>
    <row r="267072">
      <c r="I267072" s="4" t="n"/>
      <c r="J267072" s="4" t="n"/>
    </row>
    <row r="267073">
      <c r="I267073" s="4" t="n"/>
      <c r="J267073" s="4" t="n"/>
    </row>
    <row r="267074">
      <c r="I267074" s="4" t="n"/>
      <c r="J267074" s="4" t="n"/>
    </row>
    <row r="267075">
      <c r="I267075" s="4" t="n"/>
      <c r="J267075" s="4" t="n"/>
    </row>
    <row r="267076">
      <c r="I267076" s="4" t="n"/>
      <c r="J267076" s="4" t="n"/>
    </row>
    <row r="267077">
      <c r="I267077" s="4" t="n"/>
      <c r="J267077" s="4" t="n"/>
    </row>
    <row r="267078">
      <c r="I267078" s="4" t="n"/>
      <c r="J267078" s="4" t="n"/>
    </row>
    <row r="267079">
      <c r="I267079" s="4" t="n"/>
      <c r="J267079" s="4" t="n"/>
    </row>
    <row r="267080">
      <c r="I267080" s="4" t="n"/>
      <c r="J267080" s="4" t="n"/>
    </row>
    <row r="267081">
      <c r="I267081" s="4" t="n"/>
      <c r="J267081" s="4" t="n"/>
    </row>
    <row r="267082">
      <c r="I267082" s="4" t="n"/>
      <c r="J267082" s="4" t="n"/>
    </row>
    <row r="267083">
      <c r="I267083" s="4" t="n"/>
      <c r="J267083" s="4" t="n"/>
    </row>
    <row r="267084">
      <c r="I267084" s="4" t="n"/>
      <c r="J267084" s="4" t="n"/>
    </row>
    <row r="267085">
      <c r="I267085" s="4" t="n"/>
      <c r="J267085" s="4" t="n"/>
    </row>
    <row r="267086">
      <c r="I267086" s="4" t="n"/>
      <c r="J267086" s="4" t="n"/>
    </row>
    <row r="267087">
      <c r="I267087" s="4" t="n"/>
      <c r="J267087" s="4" t="n"/>
    </row>
    <row r="267088">
      <c r="I267088" s="4" t="n"/>
      <c r="J267088" s="4" t="n"/>
    </row>
    <row r="267089">
      <c r="I267089" s="4" t="n"/>
      <c r="J267089" s="4" t="n"/>
    </row>
    <row r="267090">
      <c r="I267090" s="4" t="n"/>
      <c r="J267090" s="4" t="n"/>
    </row>
    <row r="267091">
      <c r="I267091" s="4" t="n"/>
      <c r="J267091" s="4" t="n"/>
    </row>
    <row r="267092">
      <c r="I267092" s="4" t="n"/>
      <c r="J267092" s="4" t="n"/>
    </row>
    <row r="267093">
      <c r="I267093" s="4" t="n"/>
      <c r="J267093" s="4" t="n"/>
    </row>
    <row r="267094">
      <c r="I267094" s="4" t="n"/>
      <c r="J267094" s="4" t="n"/>
    </row>
    <row r="267095">
      <c r="I267095" s="4" t="n"/>
      <c r="J267095" s="4" t="n"/>
    </row>
    <row r="267096">
      <c r="I267096" s="4" t="n"/>
      <c r="J267096" s="4" t="n"/>
    </row>
    <row r="267097">
      <c r="I267097" s="4" t="n"/>
      <c r="J267097" s="4" t="n"/>
    </row>
    <row r="267098">
      <c r="I267098" s="4" t="n"/>
      <c r="J267098" s="4" t="n"/>
    </row>
    <row r="267099">
      <c r="I267099" s="4" t="n"/>
      <c r="J267099" s="4" t="n"/>
    </row>
    <row r="267100">
      <c r="I267100" s="4" t="n"/>
      <c r="J267100" s="4" t="n"/>
    </row>
    <row r="267101">
      <c r="I267101" s="4" t="n"/>
      <c r="J267101" s="4" t="n"/>
    </row>
    <row r="267102">
      <c r="I267102" s="4" t="n"/>
      <c r="J267102" s="4" t="n"/>
    </row>
    <row r="267103">
      <c r="I267103" s="4" t="n"/>
      <c r="J267103" s="4" t="n"/>
    </row>
    <row r="267104">
      <c r="I267104" s="4" t="n"/>
      <c r="J267104" s="4" t="n"/>
    </row>
    <row r="267105">
      <c r="I267105" s="4" t="n"/>
      <c r="J267105" s="4" t="n"/>
    </row>
    <row r="267106">
      <c r="I267106" s="4" t="n"/>
      <c r="J267106" s="4" t="n"/>
    </row>
    <row r="267107">
      <c r="I267107" s="4" t="n"/>
      <c r="J267107" s="4" t="n"/>
    </row>
    <row r="267108">
      <c r="I267108" s="4" t="n"/>
      <c r="J267108" s="4" t="n"/>
    </row>
    <row r="267109">
      <c r="I267109" s="4" t="n"/>
      <c r="J267109" s="4" t="n"/>
    </row>
    <row r="267110">
      <c r="I267110" s="4" t="n"/>
      <c r="J267110" s="4" t="n"/>
    </row>
    <row r="267111">
      <c r="I267111" s="4" t="n"/>
      <c r="J267111" s="4" t="n"/>
    </row>
    <row r="267112">
      <c r="I267112" s="4" t="n"/>
      <c r="J267112" s="4" t="n"/>
    </row>
    <row r="267113">
      <c r="I267113" s="4" t="n"/>
      <c r="J267113" s="4" t="n"/>
    </row>
    <row r="267114">
      <c r="I267114" s="4" t="n"/>
      <c r="J267114" s="4" t="n"/>
    </row>
    <row r="267115">
      <c r="I267115" s="4" t="n"/>
      <c r="J267115" s="4" t="n"/>
    </row>
    <row r="267116">
      <c r="I267116" s="4" t="n"/>
      <c r="J267116" s="4" t="n"/>
    </row>
    <row r="267117">
      <c r="I267117" s="4" t="n"/>
      <c r="J267117" s="4" t="n"/>
    </row>
    <row r="267118">
      <c r="I267118" s="4" t="n"/>
      <c r="J267118" s="4" t="n"/>
    </row>
    <row r="267119">
      <c r="I267119" s="4" t="n"/>
      <c r="J267119" s="4" t="n"/>
    </row>
    <row r="267120">
      <c r="I267120" s="4" t="n"/>
      <c r="J267120" s="4" t="n"/>
    </row>
    <row r="267121">
      <c r="I267121" s="4" t="n"/>
      <c r="J267121" s="4" t="n"/>
    </row>
    <row r="267122">
      <c r="I267122" s="4" t="n"/>
      <c r="J267122" s="4" t="n"/>
    </row>
    <row r="267123">
      <c r="I267123" s="4" t="n"/>
      <c r="J267123" s="4" t="n"/>
    </row>
    <row r="267124">
      <c r="I267124" s="4" t="n"/>
      <c r="J267124" s="4" t="n"/>
    </row>
    <row r="267125">
      <c r="I267125" s="4" t="n"/>
      <c r="J267125" s="4" t="n"/>
    </row>
    <row r="267126">
      <c r="I267126" s="4" t="n"/>
      <c r="J267126" s="4" t="n"/>
    </row>
    <row r="267127">
      <c r="I267127" s="4" t="n"/>
      <c r="J267127" s="4" t="n"/>
    </row>
    <row r="267128">
      <c r="I267128" s="4" t="n"/>
      <c r="J267128" s="4" t="n"/>
    </row>
    <row r="267129">
      <c r="I267129" s="4" t="n"/>
      <c r="J267129" s="4" t="n"/>
    </row>
    <row r="267130">
      <c r="I267130" s="4" t="n"/>
      <c r="J267130" s="4" t="n"/>
    </row>
    <row r="267131">
      <c r="I267131" s="4" t="n"/>
      <c r="J267131" s="4" t="n"/>
    </row>
    <row r="267132">
      <c r="I267132" s="4" t="n"/>
      <c r="J267132" s="4" t="n"/>
    </row>
    <row r="267133">
      <c r="I267133" s="4" t="n"/>
      <c r="J267133" s="4" t="n"/>
    </row>
    <row r="267134">
      <c r="I267134" s="4" t="n"/>
      <c r="J267134" s="4" t="n"/>
    </row>
    <row r="267135">
      <c r="I267135" s="4" t="n"/>
      <c r="J267135" s="4" t="n"/>
    </row>
    <row r="267136">
      <c r="I267136" s="4" t="n"/>
      <c r="J267136" s="4" t="n"/>
    </row>
    <row r="267137">
      <c r="I267137" s="4" t="n"/>
      <c r="J267137" s="4" t="n"/>
    </row>
    <row r="267138">
      <c r="I267138" s="4" t="n"/>
      <c r="J267138" s="4" t="n"/>
    </row>
    <row r="267139">
      <c r="I267139" s="4" t="n"/>
      <c r="J267139" s="4" t="n"/>
    </row>
    <row r="267140">
      <c r="I267140" s="4" t="n"/>
      <c r="J267140" s="4" t="n"/>
    </row>
    <row r="267141">
      <c r="I267141" s="4" t="n"/>
      <c r="J267141" s="4" t="n"/>
    </row>
    <row r="267142">
      <c r="I267142" s="4" t="n"/>
      <c r="J267142" s="4" t="n"/>
    </row>
    <row r="267143">
      <c r="I267143" s="4" t="n"/>
      <c r="J267143" s="4" t="n"/>
    </row>
    <row r="267144">
      <c r="I267144" s="4" t="n"/>
      <c r="J267144" s="4" t="n"/>
    </row>
    <row r="267145">
      <c r="I267145" s="4" t="n"/>
      <c r="J267145" s="4" t="n"/>
    </row>
    <row r="267146">
      <c r="I267146" s="4" t="n"/>
      <c r="J267146" s="4" t="n"/>
    </row>
    <row r="267147">
      <c r="I267147" s="4" t="n"/>
      <c r="J267147" s="4" t="n"/>
    </row>
    <row r="267148">
      <c r="I267148" s="4" t="n"/>
      <c r="J267148" s="4" t="n"/>
    </row>
    <row r="267149">
      <c r="I267149" s="4" t="n"/>
      <c r="J267149" s="4" t="n"/>
    </row>
    <row r="267150">
      <c r="I267150" s="4" t="n"/>
      <c r="J267150" s="4" t="n"/>
    </row>
    <row r="267151">
      <c r="I267151" s="4" t="n"/>
      <c r="J267151" s="4" t="n"/>
    </row>
    <row r="267152">
      <c r="I267152" s="4" t="n"/>
      <c r="J267152" s="4" t="n"/>
    </row>
    <row r="267153">
      <c r="I267153" s="4" t="n"/>
      <c r="J267153" s="4" t="n"/>
    </row>
    <row r="267154">
      <c r="I267154" s="4" t="n"/>
      <c r="J267154" s="4" t="n"/>
    </row>
    <row r="267155">
      <c r="I267155" s="4" t="n"/>
      <c r="J267155" s="4" t="n"/>
    </row>
    <row r="267156">
      <c r="I267156" s="4" t="n"/>
      <c r="J267156" s="4" t="n"/>
    </row>
    <row r="267157">
      <c r="I267157" s="4" t="n"/>
      <c r="J267157" s="4" t="n"/>
    </row>
    <row r="267158">
      <c r="I267158" s="4" t="n"/>
      <c r="J267158" s="4" t="n"/>
    </row>
    <row r="267159">
      <c r="I267159" s="4" t="n"/>
      <c r="J267159" s="4" t="n"/>
    </row>
    <row r="267160">
      <c r="I267160" s="4" t="n"/>
      <c r="J267160" s="4" t="n"/>
    </row>
    <row r="267161">
      <c r="I267161" s="4" t="n"/>
      <c r="J267161" s="4" t="n"/>
    </row>
    <row r="267162">
      <c r="I267162" s="4" t="n"/>
      <c r="J267162" s="4" t="n"/>
    </row>
    <row r="267163">
      <c r="I267163" s="4" t="n"/>
      <c r="J267163" s="4" t="n"/>
    </row>
    <row r="267164">
      <c r="I267164" s="4" t="n"/>
      <c r="J267164" s="4" t="n"/>
    </row>
    <row r="267165">
      <c r="I267165" s="4" t="n"/>
      <c r="J267165" s="4" t="n"/>
    </row>
    <row r="267166">
      <c r="I267166" s="4" t="n"/>
      <c r="J267166" s="4" t="n"/>
    </row>
    <row r="267167">
      <c r="I267167" s="4" t="n"/>
      <c r="J267167" s="4" t="n"/>
    </row>
    <row r="267168">
      <c r="I267168" s="4" t="n"/>
      <c r="J267168" s="4" t="n"/>
    </row>
    <row r="267169">
      <c r="I267169" s="4" t="n"/>
      <c r="J267169" s="4" t="n"/>
    </row>
    <row r="267170">
      <c r="I267170" s="4" t="n"/>
      <c r="J267170" s="4" t="n"/>
    </row>
    <row r="267171">
      <c r="I267171" s="4" t="n"/>
      <c r="J267171" s="4" t="n"/>
    </row>
    <row r="267172">
      <c r="I267172" s="4" t="n"/>
      <c r="J267172" s="4" t="n"/>
    </row>
    <row r="267173">
      <c r="I267173" s="4" t="n"/>
      <c r="J267173" s="4" t="n"/>
    </row>
    <row r="267174">
      <c r="I267174" s="4" t="n"/>
      <c r="J267174" s="4" t="n"/>
    </row>
    <row r="267175">
      <c r="I267175" s="4" t="n"/>
      <c r="J267175" s="4" t="n"/>
    </row>
    <row r="267176">
      <c r="I267176" s="4" t="n"/>
      <c r="J267176" s="4" t="n"/>
    </row>
    <row r="267177">
      <c r="I267177" s="4" t="n"/>
      <c r="J267177" s="4" t="n"/>
    </row>
    <row r="267178">
      <c r="I267178" s="4" t="n"/>
      <c r="J267178" s="4" t="n"/>
    </row>
    <row r="267179">
      <c r="I267179" s="4" t="n"/>
      <c r="J267179" s="4" t="n"/>
    </row>
    <row r="267180">
      <c r="I267180" s="4" t="n"/>
      <c r="J267180" s="4" t="n"/>
    </row>
    <row r="267181">
      <c r="I267181" s="4" t="n"/>
      <c r="J267181" s="4" t="n"/>
    </row>
    <row r="267182">
      <c r="I267182" s="4" t="n"/>
      <c r="J267182" s="4" t="n"/>
    </row>
    <row r="267183">
      <c r="I267183" s="4" t="n"/>
      <c r="J267183" s="4" t="n"/>
    </row>
    <row r="267184">
      <c r="I267184" s="4" t="n"/>
      <c r="J267184" s="4" t="n"/>
    </row>
    <row r="267185">
      <c r="I267185" s="4" t="n"/>
      <c r="J267185" s="4" t="n"/>
    </row>
    <row r="267186">
      <c r="I267186" s="4" t="n"/>
      <c r="J267186" s="4" t="n"/>
    </row>
    <row r="267187">
      <c r="I267187" s="4" t="n"/>
      <c r="J267187" s="4" t="n"/>
    </row>
    <row r="267188">
      <c r="I267188" s="4" t="n"/>
      <c r="J267188" s="4" t="n"/>
    </row>
    <row r="267189">
      <c r="I267189" s="4" t="n"/>
      <c r="J267189" s="4" t="n"/>
    </row>
    <row r="267190">
      <c r="I267190" s="4" t="n"/>
      <c r="J267190" s="4" t="n"/>
    </row>
    <row r="267191">
      <c r="I267191" s="4" t="n"/>
      <c r="J267191" s="4" t="n"/>
    </row>
    <row r="267192">
      <c r="I267192" s="4" t="n"/>
      <c r="J267192" s="4" t="n"/>
    </row>
    <row r="267193">
      <c r="I267193" s="4" t="n"/>
      <c r="J267193" s="4" t="n"/>
    </row>
    <row r="267194">
      <c r="I267194" s="4" t="n"/>
      <c r="J267194" s="4" t="n"/>
    </row>
    <row r="267195">
      <c r="I267195" s="4" t="n"/>
      <c r="J267195" s="4" t="n"/>
    </row>
    <row r="267196">
      <c r="I267196" s="4" t="n"/>
      <c r="J267196" s="4" t="n"/>
    </row>
    <row r="267197">
      <c r="I267197" s="4" t="n"/>
      <c r="J267197" s="4" t="n"/>
    </row>
    <row r="267198">
      <c r="I267198" s="4" t="n"/>
      <c r="J267198" s="4" t="n"/>
    </row>
    <row r="267199">
      <c r="I267199" s="4" t="n"/>
      <c r="J267199" s="4" t="n"/>
    </row>
    <row r="267200">
      <c r="I267200" s="4" t="n"/>
      <c r="J267200" s="4" t="n"/>
    </row>
    <row r="267201">
      <c r="I267201" s="4" t="n"/>
      <c r="J267201" s="4" t="n"/>
    </row>
    <row r="267202">
      <c r="I267202" s="4" t="n"/>
      <c r="J267202" s="4" t="n"/>
    </row>
    <row r="267203">
      <c r="I267203" s="4" t="n"/>
      <c r="J267203" s="4" t="n"/>
    </row>
    <row r="267204">
      <c r="I267204" s="4" t="n"/>
      <c r="J267204" s="4" t="n"/>
    </row>
    <row r="267205">
      <c r="I267205" s="4" t="n"/>
      <c r="J267205" s="4" t="n"/>
    </row>
    <row r="267206">
      <c r="I267206" s="4" t="n"/>
      <c r="J267206" s="4" t="n"/>
    </row>
    <row r="267207">
      <c r="I267207" s="4" t="n"/>
      <c r="J267207" s="4" t="n"/>
    </row>
    <row r="267208">
      <c r="I267208" s="4" t="n"/>
      <c r="J267208" s="4" t="n"/>
    </row>
    <row r="267209">
      <c r="I267209" s="4" t="n"/>
      <c r="J267209" s="4" t="n"/>
    </row>
    <row r="267210">
      <c r="I267210" s="4" t="n"/>
      <c r="J267210" s="4" t="n"/>
    </row>
    <row r="267211">
      <c r="I267211" s="4" t="n"/>
      <c r="J267211" s="4" t="n"/>
    </row>
    <row r="267212">
      <c r="I267212" s="4" t="n"/>
      <c r="J267212" s="4" t="n"/>
    </row>
    <row r="267213">
      <c r="I267213" s="4" t="n"/>
      <c r="J267213" s="4" t="n"/>
    </row>
    <row r="267214">
      <c r="I267214" s="4" t="n"/>
      <c r="J267214" s="4" t="n"/>
    </row>
    <row r="267215">
      <c r="I267215" s="4" t="n"/>
      <c r="J267215" s="4" t="n"/>
    </row>
    <row r="267216">
      <c r="I267216" s="4" t="n"/>
      <c r="J267216" s="4" t="n"/>
    </row>
    <row r="267217">
      <c r="I267217" s="4" t="n"/>
      <c r="J267217" s="4" t="n"/>
    </row>
    <row r="267218">
      <c r="I267218" s="4" t="n"/>
      <c r="J267218" s="4" t="n"/>
    </row>
    <row r="267219">
      <c r="I267219" s="4" t="n"/>
      <c r="J267219" s="4" t="n"/>
    </row>
    <row r="267220">
      <c r="I267220" s="4" t="n"/>
      <c r="J267220" s="4" t="n"/>
    </row>
    <row r="267221">
      <c r="I267221" s="4" t="n"/>
      <c r="J267221" s="4" t="n"/>
    </row>
    <row r="267222">
      <c r="I267222" s="4" t="n"/>
      <c r="J267222" s="4" t="n"/>
    </row>
    <row r="267223">
      <c r="I267223" s="4" t="n"/>
      <c r="J267223" s="4" t="n"/>
    </row>
    <row r="267224">
      <c r="I267224" s="4" t="n"/>
      <c r="J267224" s="4" t="n"/>
    </row>
    <row r="267225">
      <c r="I267225" s="4" t="n"/>
      <c r="J267225" s="4" t="n"/>
    </row>
    <row r="267226">
      <c r="I267226" s="4" t="n"/>
      <c r="J267226" s="4" t="n"/>
    </row>
    <row r="267227">
      <c r="I267227" s="4" t="n"/>
      <c r="J267227" s="4" t="n"/>
    </row>
    <row r="267228">
      <c r="I267228" s="4" t="n"/>
      <c r="J267228" s="4" t="n"/>
    </row>
    <row r="267229">
      <c r="I267229" s="4" t="n"/>
      <c r="J267229" s="4" t="n"/>
    </row>
    <row r="267230">
      <c r="I267230" s="4" t="n"/>
      <c r="J267230" s="4" t="n"/>
    </row>
    <row r="267231">
      <c r="I267231" s="4" t="n"/>
      <c r="J267231" s="4" t="n"/>
    </row>
    <row r="267232">
      <c r="I267232" s="4" t="n"/>
      <c r="J267232" s="4" t="n"/>
    </row>
    <row r="267233">
      <c r="I267233" s="4" t="n"/>
      <c r="J267233" s="4" t="n"/>
    </row>
    <row r="267234">
      <c r="I267234" s="4" t="n"/>
      <c r="J267234" s="4" t="n"/>
    </row>
    <row r="267235">
      <c r="I267235" s="4" t="n"/>
      <c r="J267235" s="4" t="n"/>
    </row>
    <row r="267236">
      <c r="I267236" s="4" t="n"/>
      <c r="J267236" s="4" t="n"/>
    </row>
    <row r="267237">
      <c r="I267237" s="4" t="n"/>
      <c r="J267237" s="4" t="n"/>
    </row>
    <row r="267238">
      <c r="I267238" s="4" t="n"/>
      <c r="J267238" s="4" t="n"/>
    </row>
    <row r="267239">
      <c r="I267239" s="4" t="n"/>
      <c r="J267239" s="4" t="n"/>
    </row>
    <row r="267240">
      <c r="I267240" s="4" t="n"/>
      <c r="J267240" s="4" t="n"/>
    </row>
    <row r="267241">
      <c r="I267241" s="4" t="n"/>
      <c r="J267241" s="4" t="n"/>
    </row>
    <row r="267242">
      <c r="I267242" s="4" t="n"/>
      <c r="J267242" s="4" t="n"/>
    </row>
    <row r="267243">
      <c r="I267243" s="4" t="n"/>
      <c r="J267243" s="4" t="n"/>
    </row>
    <row r="267244">
      <c r="I267244" s="4" t="n"/>
      <c r="J267244" s="4" t="n"/>
    </row>
    <row r="267245">
      <c r="I267245" s="4" t="n"/>
      <c r="J267245" s="4" t="n"/>
    </row>
    <row r="267246">
      <c r="I267246" s="4" t="n"/>
      <c r="J267246" s="4" t="n"/>
    </row>
    <row r="267247">
      <c r="I267247" s="4" t="n"/>
      <c r="J267247" s="4" t="n"/>
    </row>
    <row r="267248">
      <c r="I267248" s="4" t="n"/>
      <c r="J267248" s="4" t="n"/>
    </row>
    <row r="267249">
      <c r="I267249" s="4" t="n"/>
      <c r="J267249" s="4" t="n"/>
    </row>
    <row r="267250">
      <c r="I267250" s="4" t="n"/>
      <c r="J267250" s="4" t="n"/>
    </row>
    <row r="267251">
      <c r="I267251" s="4" t="n"/>
      <c r="J267251" s="4" t="n"/>
    </row>
    <row r="267252">
      <c r="I267252" s="4" t="n"/>
      <c r="J267252" s="4" t="n"/>
    </row>
    <row r="267253">
      <c r="I267253" s="4" t="n"/>
      <c r="J267253" s="4" t="n"/>
    </row>
    <row r="267254">
      <c r="I267254" s="4" t="n"/>
      <c r="J267254" s="4" t="n"/>
    </row>
    <row r="267255">
      <c r="I267255" s="4" t="n"/>
      <c r="J267255" s="4" t="n"/>
    </row>
    <row r="267256">
      <c r="I267256" s="4" t="n"/>
      <c r="J267256" s="4" t="n"/>
    </row>
    <row r="267257">
      <c r="I267257" s="4" t="n"/>
      <c r="J267257" s="4" t="n"/>
    </row>
    <row r="267258">
      <c r="I267258" s="4" t="n"/>
      <c r="J267258" s="4" t="n"/>
    </row>
    <row r="267259">
      <c r="I267259" s="4" t="n"/>
      <c r="J267259" s="4" t="n"/>
    </row>
    <row r="267260">
      <c r="I267260" s="4" t="n"/>
      <c r="J267260" s="4" t="n"/>
    </row>
    <row r="267261">
      <c r="I267261" s="4" t="n"/>
      <c r="J267261" s="4" t="n"/>
    </row>
    <row r="267262">
      <c r="I267262" s="4" t="n"/>
      <c r="J267262" s="4" t="n"/>
    </row>
    <row r="267263">
      <c r="I267263" s="4" t="n"/>
      <c r="J267263" s="4" t="n"/>
    </row>
    <row r="267264">
      <c r="I267264" s="4" t="n"/>
      <c r="J267264" s="4" t="n"/>
    </row>
    <row r="267265">
      <c r="I267265" s="4" t="n"/>
      <c r="J267265" s="4" t="n"/>
    </row>
    <row r="267266">
      <c r="I267266" s="4" t="n"/>
      <c r="J267266" s="4" t="n"/>
    </row>
    <row r="267267">
      <c r="I267267" s="4" t="n"/>
      <c r="J267267" s="4" t="n"/>
    </row>
    <row r="267268">
      <c r="I267268" s="4" t="n"/>
      <c r="J267268" s="4" t="n"/>
    </row>
    <row r="267269">
      <c r="I267269" s="4" t="n"/>
      <c r="J267269" s="4" t="n"/>
    </row>
    <row r="267270">
      <c r="I267270" s="4" t="n"/>
      <c r="J267270" s="4" t="n"/>
    </row>
    <row r="267271">
      <c r="I267271" s="4" t="n"/>
      <c r="J267271" s="4" t="n"/>
    </row>
    <row r="267272">
      <c r="I267272" s="4" t="n"/>
      <c r="J267272" s="4" t="n"/>
    </row>
    <row r="267273">
      <c r="I267273" s="4" t="n"/>
      <c r="J267273" s="4" t="n"/>
    </row>
    <row r="267274">
      <c r="I267274" s="4" t="n"/>
      <c r="J267274" s="4" t="n"/>
    </row>
    <row r="267275">
      <c r="I267275" s="4" t="n"/>
      <c r="J267275" s="4" t="n"/>
    </row>
    <row r="267276">
      <c r="I267276" s="4" t="n"/>
      <c r="J267276" s="4" t="n"/>
    </row>
    <row r="267277">
      <c r="I267277" s="4" t="n"/>
      <c r="J267277" s="4" t="n"/>
    </row>
    <row r="267278">
      <c r="I267278" s="4" t="n"/>
      <c r="J267278" s="4" t="n"/>
    </row>
    <row r="267279">
      <c r="I267279" s="4" t="n"/>
      <c r="J267279" s="4" t="n"/>
    </row>
    <row r="267280">
      <c r="I267280" s="4" t="n"/>
      <c r="J267280" s="4" t="n"/>
    </row>
    <row r="267281">
      <c r="I267281" s="4" t="n"/>
      <c r="J267281" s="4" t="n"/>
    </row>
    <row r="267282">
      <c r="I267282" s="4" t="n"/>
      <c r="J267282" s="4" t="n"/>
    </row>
    <row r="267283">
      <c r="I267283" s="4" t="n"/>
      <c r="J267283" s="4" t="n"/>
    </row>
    <row r="267284">
      <c r="I267284" s="4" t="n"/>
      <c r="J267284" s="4" t="n"/>
    </row>
    <row r="267285">
      <c r="I267285" s="4" t="n"/>
      <c r="J267285" s="4" t="n"/>
    </row>
    <row r="267286">
      <c r="I267286" s="4" t="n"/>
      <c r="J267286" s="4" t="n"/>
    </row>
    <row r="267287">
      <c r="I267287" s="4" t="n"/>
      <c r="J267287" s="4" t="n"/>
    </row>
    <row r="267288">
      <c r="I267288" s="4" t="n"/>
      <c r="J267288" s="4" t="n"/>
    </row>
    <row r="267289">
      <c r="I267289" s="4" t="n"/>
      <c r="J267289" s="4" t="n"/>
    </row>
    <row r="267290">
      <c r="I267290" s="4" t="n"/>
      <c r="J267290" s="4" t="n"/>
    </row>
    <row r="267291">
      <c r="I267291" s="4" t="n"/>
      <c r="J267291" s="4" t="n"/>
    </row>
    <row r="267292">
      <c r="I267292" s="4" t="n"/>
      <c r="J267292" s="4" t="n"/>
    </row>
    <row r="267293">
      <c r="I267293" s="4" t="n"/>
      <c r="J267293" s="4" t="n"/>
    </row>
    <row r="267294">
      <c r="I267294" s="4" t="n"/>
      <c r="J267294" s="4" t="n"/>
    </row>
    <row r="267295">
      <c r="I267295" s="4" t="n"/>
      <c r="J267295" s="4" t="n"/>
    </row>
    <row r="267296">
      <c r="I267296" s="4" t="n"/>
      <c r="J267296" s="4" t="n"/>
    </row>
    <row r="267297">
      <c r="I267297" s="4" t="n"/>
      <c r="J267297" s="4" t="n"/>
    </row>
    <row r="267298">
      <c r="I267298" s="4" t="n"/>
      <c r="J267298" s="4" t="n"/>
    </row>
    <row r="267299">
      <c r="I267299" s="4" t="n"/>
      <c r="J267299" s="4" t="n"/>
    </row>
    <row r="267300">
      <c r="I267300" s="4" t="n"/>
      <c r="J267300" s="4" t="n"/>
    </row>
    <row r="267301">
      <c r="I267301" s="4" t="n"/>
      <c r="J267301" s="4" t="n"/>
    </row>
    <row r="267302">
      <c r="I267302" s="4" t="n"/>
      <c r="J267302" s="4" t="n"/>
    </row>
    <row r="267303">
      <c r="I267303" s="4" t="n"/>
      <c r="J267303" s="4" t="n"/>
    </row>
    <row r="267304">
      <c r="I267304" s="4" t="n"/>
      <c r="J267304" s="4" t="n"/>
    </row>
    <row r="267305">
      <c r="I267305" s="4" t="n"/>
      <c r="J267305" s="4" t="n"/>
    </row>
    <row r="267306">
      <c r="I267306" s="4" t="n"/>
      <c r="J267306" s="4" t="n"/>
    </row>
    <row r="267307">
      <c r="I267307" s="4" t="n"/>
      <c r="J267307" s="4" t="n"/>
    </row>
    <row r="267308">
      <c r="I267308" s="4" t="n"/>
      <c r="J267308" s="4" t="n"/>
    </row>
    <row r="267309">
      <c r="I267309" s="4" t="n"/>
      <c r="J267309" s="4" t="n"/>
    </row>
    <row r="267310">
      <c r="I267310" s="4" t="n"/>
      <c r="J267310" s="4" t="n"/>
    </row>
    <row r="267311">
      <c r="I267311" s="4" t="n"/>
      <c r="J267311" s="4" t="n"/>
    </row>
    <row r="267312">
      <c r="I267312" s="4" t="n"/>
      <c r="J267312" s="4" t="n"/>
    </row>
    <row r="267313">
      <c r="I267313" s="4" t="n"/>
      <c r="J267313" s="4" t="n"/>
    </row>
    <row r="267314">
      <c r="I267314" s="4" t="n"/>
      <c r="J267314" s="4" t="n"/>
    </row>
    <row r="267315">
      <c r="I267315" s="4" t="n"/>
      <c r="J267315" s="4" t="n"/>
    </row>
    <row r="267316">
      <c r="I267316" s="4" t="n"/>
      <c r="J267316" s="4" t="n"/>
    </row>
    <row r="267317">
      <c r="I267317" s="4" t="n"/>
      <c r="J267317" s="4" t="n"/>
    </row>
    <row r="267318">
      <c r="I267318" s="4" t="n"/>
      <c r="J267318" s="4" t="n"/>
    </row>
    <row r="267319">
      <c r="I267319" s="4" t="n"/>
      <c r="J267319" s="4" t="n"/>
    </row>
    <row r="267320">
      <c r="I267320" s="4" t="n"/>
      <c r="J267320" s="4" t="n"/>
    </row>
    <row r="267321">
      <c r="I267321" s="4" t="n"/>
      <c r="J267321" s="4" t="n"/>
    </row>
    <row r="267322">
      <c r="I267322" s="4" t="n"/>
      <c r="J267322" s="4" t="n"/>
    </row>
    <row r="267323">
      <c r="I267323" s="4" t="n"/>
      <c r="J267323" s="4" t="n"/>
    </row>
    <row r="267324">
      <c r="I267324" s="4" t="n"/>
      <c r="J267324" s="4" t="n"/>
    </row>
    <row r="267325">
      <c r="I267325" s="4" t="n"/>
      <c r="J267325" s="4" t="n"/>
    </row>
    <row r="267326">
      <c r="I267326" s="4" t="n"/>
      <c r="J267326" s="4" t="n"/>
    </row>
    <row r="267327">
      <c r="I267327" s="4" t="n"/>
      <c r="J267327" s="4" t="n"/>
    </row>
    <row r="267328">
      <c r="I267328" s="4" t="n"/>
      <c r="J267328" s="4" t="n"/>
    </row>
    <row r="267329">
      <c r="I267329" s="4" t="n"/>
      <c r="J267329" s="4" t="n"/>
    </row>
    <row r="267330">
      <c r="I267330" s="4" t="n"/>
      <c r="J267330" s="4" t="n"/>
    </row>
    <row r="267331">
      <c r="I267331" s="4" t="n"/>
      <c r="J267331" s="4" t="n"/>
    </row>
    <row r="267332">
      <c r="I267332" s="4" t="n"/>
      <c r="J267332" s="4" t="n"/>
    </row>
    <row r="267333">
      <c r="I267333" s="4" t="n"/>
      <c r="J267333" s="4" t="n"/>
    </row>
    <row r="267334">
      <c r="I267334" s="4" t="n"/>
      <c r="J267334" s="4" t="n"/>
    </row>
    <row r="267335">
      <c r="I267335" s="4" t="n"/>
      <c r="J267335" s="4" t="n"/>
    </row>
    <row r="267336">
      <c r="I267336" s="4" t="n"/>
      <c r="J267336" s="4" t="n"/>
    </row>
    <row r="267337">
      <c r="I267337" s="4" t="n"/>
      <c r="J267337" s="4" t="n"/>
    </row>
    <row r="267338">
      <c r="I267338" s="4" t="n"/>
      <c r="J267338" s="4" t="n"/>
    </row>
    <row r="267339">
      <c r="I267339" s="4" t="n"/>
      <c r="J267339" s="4" t="n"/>
    </row>
    <row r="267340">
      <c r="I267340" s="4" t="n"/>
      <c r="J267340" s="4" t="n"/>
    </row>
    <row r="267341">
      <c r="I267341" s="4" t="n"/>
      <c r="J267341" s="4" t="n"/>
    </row>
    <row r="267342">
      <c r="I267342" s="4" t="n"/>
      <c r="J267342" s="4" t="n"/>
    </row>
    <row r="267343">
      <c r="I267343" s="4" t="n"/>
      <c r="J267343" s="4" t="n"/>
    </row>
    <row r="267344">
      <c r="I267344" s="4" t="n"/>
      <c r="J267344" s="4" t="n"/>
    </row>
    <row r="267345">
      <c r="I267345" s="4" t="n"/>
      <c r="J267345" s="4" t="n"/>
    </row>
    <row r="267346">
      <c r="I267346" s="4" t="n"/>
      <c r="J267346" s="4" t="n"/>
    </row>
    <row r="267347">
      <c r="I267347" s="4" t="n"/>
      <c r="J267347" s="4" t="n"/>
    </row>
    <row r="267348">
      <c r="I267348" s="4" t="n"/>
      <c r="J267348" s="4" t="n"/>
    </row>
    <row r="267349">
      <c r="I267349" s="4" t="n"/>
      <c r="J267349" s="4" t="n"/>
    </row>
    <row r="267350">
      <c r="I267350" s="4" t="n"/>
      <c r="J267350" s="4" t="n"/>
    </row>
    <row r="267351">
      <c r="I267351" s="4" t="n"/>
      <c r="J267351" s="4" t="n"/>
    </row>
    <row r="267352">
      <c r="I267352" s="4" t="n"/>
      <c r="J267352" s="4" t="n"/>
    </row>
    <row r="267353">
      <c r="I267353" s="4" t="n"/>
      <c r="J267353" s="4" t="n"/>
    </row>
    <row r="267354">
      <c r="I267354" s="4" t="n"/>
      <c r="J267354" s="4" t="n"/>
    </row>
    <row r="267355">
      <c r="I267355" s="4" t="n"/>
      <c r="J267355" s="4" t="n"/>
    </row>
    <row r="267356">
      <c r="I267356" s="4" t="n"/>
      <c r="J267356" s="4" t="n"/>
    </row>
    <row r="267357">
      <c r="I267357" s="4" t="n"/>
      <c r="J267357" s="4" t="n"/>
    </row>
    <row r="267358">
      <c r="I267358" s="4" t="n"/>
      <c r="J267358" s="4" t="n"/>
    </row>
    <row r="267359">
      <c r="I267359" s="4" t="n"/>
      <c r="J267359" s="4" t="n"/>
    </row>
    <row r="267360">
      <c r="I267360" s="4" t="n"/>
      <c r="J267360" s="4" t="n"/>
    </row>
    <row r="267361">
      <c r="I267361" s="4" t="n"/>
      <c r="J267361" s="4" t="n"/>
    </row>
    <row r="267362">
      <c r="I267362" s="4" t="n"/>
      <c r="J267362" s="4" t="n"/>
    </row>
    <row r="267363">
      <c r="I267363" s="4" t="n"/>
      <c r="J267363" s="4" t="n"/>
    </row>
    <row r="267364">
      <c r="I267364" s="4" t="n"/>
      <c r="J267364" s="4" t="n"/>
    </row>
    <row r="267365">
      <c r="I267365" s="4" t="n"/>
      <c r="J267365" s="4" t="n"/>
    </row>
    <row r="267366">
      <c r="I267366" s="4" t="n"/>
      <c r="J267366" s="4" t="n"/>
    </row>
    <row r="267367">
      <c r="I267367" s="4" t="n"/>
      <c r="J267367" s="4" t="n"/>
    </row>
    <row r="267368">
      <c r="I267368" s="4" t="n"/>
      <c r="J267368" s="4" t="n"/>
    </row>
    <row r="267369">
      <c r="I267369" s="4" t="n"/>
      <c r="J267369" s="4" t="n"/>
    </row>
    <row r="267370">
      <c r="I267370" s="4" t="n"/>
      <c r="J267370" s="4" t="n"/>
    </row>
    <row r="267371">
      <c r="I267371" s="4" t="n"/>
      <c r="J267371" s="4" t="n"/>
    </row>
    <row r="267372">
      <c r="I267372" s="4" t="n"/>
      <c r="J267372" s="4" t="n"/>
    </row>
    <row r="267373">
      <c r="I267373" s="4" t="n"/>
      <c r="J267373" s="4" t="n"/>
    </row>
    <row r="267374">
      <c r="I267374" s="4" t="n"/>
      <c r="J267374" s="4" t="n"/>
    </row>
    <row r="267375">
      <c r="I267375" s="4" t="n"/>
      <c r="J267375" s="4" t="n"/>
    </row>
    <row r="267376">
      <c r="I267376" s="4" t="n"/>
      <c r="J267376" s="4" t="n"/>
    </row>
    <row r="267377">
      <c r="I267377" s="4" t="n"/>
      <c r="J267377" s="4" t="n"/>
    </row>
    <row r="267378">
      <c r="I267378" s="4" t="n"/>
      <c r="J267378" s="4" t="n"/>
    </row>
    <row r="267379">
      <c r="I267379" s="4" t="n"/>
      <c r="J267379" s="4" t="n"/>
    </row>
    <row r="267380">
      <c r="I267380" s="4" t="n"/>
      <c r="J267380" s="4" t="n"/>
    </row>
    <row r="267381">
      <c r="I267381" s="4" t="n"/>
      <c r="J267381" s="4" t="n"/>
    </row>
    <row r="267382">
      <c r="I267382" s="4" t="n"/>
      <c r="J267382" s="4" t="n"/>
    </row>
    <row r="267383">
      <c r="I267383" s="4" t="n"/>
      <c r="J267383" s="4" t="n"/>
    </row>
    <row r="267384">
      <c r="I267384" s="4" t="n"/>
      <c r="J267384" s="4" t="n"/>
    </row>
    <row r="267385">
      <c r="I267385" s="4" t="n"/>
      <c r="J267385" s="4" t="n"/>
    </row>
    <row r="267386">
      <c r="I267386" s="4" t="n"/>
      <c r="J267386" s="4" t="n"/>
    </row>
    <row r="267387">
      <c r="I267387" s="4" t="n"/>
      <c r="J267387" s="4" t="n"/>
    </row>
    <row r="267388">
      <c r="I267388" s="4" t="n"/>
      <c r="J267388" s="4" t="n"/>
    </row>
    <row r="267389">
      <c r="I267389" s="4" t="n"/>
      <c r="J267389" s="4" t="n"/>
    </row>
    <row r="267390">
      <c r="I267390" s="4" t="n"/>
      <c r="J267390" s="4" t="n"/>
    </row>
    <row r="267391">
      <c r="I267391" s="4" t="n"/>
      <c r="J267391" s="4" t="n"/>
    </row>
    <row r="267392">
      <c r="I267392" s="4" t="n"/>
      <c r="J267392" s="4" t="n"/>
    </row>
    <row r="267393">
      <c r="I267393" s="4" t="n"/>
      <c r="J267393" s="4" t="n"/>
    </row>
    <row r="267394">
      <c r="I267394" s="4" t="n"/>
      <c r="J267394" s="4" t="n"/>
    </row>
    <row r="267395">
      <c r="I267395" s="4" t="n"/>
      <c r="J267395" s="4" t="n"/>
    </row>
    <row r="267396">
      <c r="I267396" s="4" t="n"/>
      <c r="J267396" s="4" t="n"/>
    </row>
    <row r="267397">
      <c r="I267397" s="4" t="n"/>
      <c r="J267397" s="4" t="n"/>
    </row>
    <row r="267398">
      <c r="I267398" s="4" t="n"/>
      <c r="J267398" s="4" t="n"/>
    </row>
    <row r="267399">
      <c r="I267399" s="4" t="n"/>
      <c r="J267399" s="4" t="n"/>
    </row>
    <row r="267400">
      <c r="I267400" s="4" t="n"/>
      <c r="J267400" s="4" t="n"/>
    </row>
    <row r="267401">
      <c r="I267401" s="4" t="n"/>
      <c r="J267401" s="4" t="n"/>
    </row>
    <row r="267402">
      <c r="I267402" s="4" t="n"/>
      <c r="J267402" s="4" t="n"/>
    </row>
    <row r="267403">
      <c r="I267403" s="4" t="n"/>
      <c r="J267403" s="4" t="n"/>
    </row>
    <row r="267404">
      <c r="I267404" s="4" t="n"/>
      <c r="J267404" s="4" t="n"/>
    </row>
    <row r="267405">
      <c r="I267405" s="4" t="n"/>
      <c r="J267405" s="4" t="n"/>
    </row>
    <row r="267406">
      <c r="I267406" s="4" t="n"/>
      <c r="J267406" s="4" t="n"/>
    </row>
    <row r="267407">
      <c r="I267407" s="4" t="n"/>
      <c r="J267407" s="4" t="n"/>
    </row>
    <row r="267408">
      <c r="I267408" s="4" t="n"/>
      <c r="J267408" s="4" t="n"/>
    </row>
    <row r="267409">
      <c r="I267409" s="4" t="n"/>
      <c r="J267409" s="4" t="n"/>
    </row>
    <row r="267410">
      <c r="I267410" s="4" t="n"/>
      <c r="J267410" s="4" t="n"/>
    </row>
    <row r="267411">
      <c r="I267411" s="4" t="n"/>
      <c r="J267411" s="4" t="n"/>
    </row>
    <row r="267412">
      <c r="I267412" s="4" t="n"/>
      <c r="J267412" s="4" t="n"/>
    </row>
    <row r="267413">
      <c r="I267413" s="4" t="n"/>
      <c r="J267413" s="4" t="n"/>
    </row>
    <row r="267414">
      <c r="I267414" s="4" t="n"/>
      <c r="J267414" s="4" t="n"/>
    </row>
    <row r="267415">
      <c r="I267415" s="4" t="n"/>
      <c r="J267415" s="4" t="n"/>
    </row>
    <row r="267416">
      <c r="I267416" s="4" t="n"/>
      <c r="J267416" s="4" t="n"/>
    </row>
    <row r="267417">
      <c r="I267417" s="4" t="n"/>
      <c r="J267417" s="4" t="n"/>
    </row>
    <row r="267418">
      <c r="I267418" s="4" t="n"/>
      <c r="J267418" s="4" t="n"/>
    </row>
    <row r="267419">
      <c r="I267419" s="4" t="n"/>
      <c r="J267419" s="4" t="n"/>
    </row>
    <row r="267420">
      <c r="I267420" s="4" t="n"/>
      <c r="J267420" s="4" t="n"/>
    </row>
    <row r="267421">
      <c r="I267421" s="4" t="n"/>
      <c r="J267421" s="4" t="n"/>
    </row>
    <row r="267422">
      <c r="I267422" s="4" t="n"/>
      <c r="J267422" s="4" t="n"/>
    </row>
    <row r="267423">
      <c r="I267423" s="4" t="n"/>
      <c r="J267423" s="4" t="n"/>
    </row>
    <row r="267424">
      <c r="I267424" s="4" t="n"/>
      <c r="J267424" s="4" t="n"/>
    </row>
    <row r="267425">
      <c r="I267425" s="4" t="n"/>
      <c r="J267425" s="4" t="n"/>
    </row>
    <row r="267426">
      <c r="I267426" s="4" t="n"/>
      <c r="J267426" s="4" t="n"/>
    </row>
    <row r="267427">
      <c r="I267427" s="4" t="n"/>
      <c r="J267427" s="4" t="n"/>
    </row>
    <row r="267428">
      <c r="I267428" s="4" t="n"/>
      <c r="J267428" s="4" t="n"/>
    </row>
    <row r="267429">
      <c r="I267429" s="4" t="n"/>
      <c r="J267429" s="4" t="n"/>
    </row>
    <row r="267430">
      <c r="I267430" s="4" t="n"/>
      <c r="J267430" s="4" t="n"/>
    </row>
    <row r="267431">
      <c r="I267431" s="4" t="n"/>
      <c r="J267431" s="4" t="n"/>
    </row>
    <row r="267432">
      <c r="I267432" s="4" t="n"/>
      <c r="J267432" s="4" t="n"/>
    </row>
    <row r="267433">
      <c r="I267433" s="4" t="n"/>
      <c r="J267433" s="4" t="n"/>
    </row>
    <row r="267434">
      <c r="I267434" s="4" t="n"/>
      <c r="J267434" s="4" t="n"/>
    </row>
    <row r="267435">
      <c r="I267435" s="4" t="n"/>
      <c r="J267435" s="4" t="n"/>
    </row>
    <row r="267436">
      <c r="I267436" s="4" t="n"/>
      <c r="J267436" s="4" t="n"/>
    </row>
    <row r="267437">
      <c r="I267437" s="4" t="n"/>
      <c r="J267437" s="4" t="n"/>
    </row>
    <row r="267438">
      <c r="I267438" s="4" t="n"/>
      <c r="J267438" s="4" t="n"/>
    </row>
    <row r="267439">
      <c r="I267439" s="4" t="n"/>
      <c r="J267439" s="4" t="n"/>
    </row>
    <row r="267440">
      <c r="I267440" s="4" t="n"/>
      <c r="J267440" s="4" t="n"/>
    </row>
    <row r="267441">
      <c r="I267441" s="4" t="n"/>
      <c r="J267441" s="4" t="n"/>
    </row>
    <row r="267442">
      <c r="I267442" s="4" t="n"/>
      <c r="J267442" s="4" t="n"/>
    </row>
    <row r="267443">
      <c r="I267443" s="4" t="n"/>
      <c r="J267443" s="4" t="n"/>
    </row>
    <row r="267444">
      <c r="I267444" s="4" t="n"/>
      <c r="J267444" s="4" t="n"/>
    </row>
    <row r="267445">
      <c r="I267445" s="4" t="n"/>
      <c r="J267445" s="4" t="n"/>
    </row>
    <row r="267446">
      <c r="I267446" s="4" t="n"/>
      <c r="J267446" s="4" t="n"/>
    </row>
    <row r="267447">
      <c r="I267447" s="4" t="n"/>
      <c r="J267447" s="4" t="n"/>
    </row>
    <row r="267448">
      <c r="I267448" s="4" t="n"/>
      <c r="J267448" s="4" t="n"/>
    </row>
    <row r="267449">
      <c r="I267449" s="4" t="n"/>
      <c r="J267449" s="4" t="n"/>
    </row>
    <row r="267450">
      <c r="I267450" s="4" t="n"/>
      <c r="J267450" s="4" t="n"/>
    </row>
    <row r="267451">
      <c r="I267451" s="4" t="n"/>
      <c r="J267451" s="4" t="n"/>
    </row>
    <row r="267452">
      <c r="I267452" s="4" t="n"/>
      <c r="J267452" s="4" t="n"/>
    </row>
    <row r="267453">
      <c r="I267453" s="4" t="n"/>
      <c r="J267453" s="4" t="n"/>
    </row>
    <row r="267454">
      <c r="I267454" s="4" t="n"/>
      <c r="J267454" s="4" t="n"/>
    </row>
    <row r="267455">
      <c r="I267455" s="4" t="n"/>
      <c r="J267455" s="4" t="n"/>
    </row>
    <row r="267456">
      <c r="I267456" s="4" t="n"/>
      <c r="J267456" s="4" t="n"/>
    </row>
    <row r="267457">
      <c r="I267457" s="4" t="n"/>
      <c r="J267457" s="4" t="n"/>
    </row>
    <row r="267458">
      <c r="I267458" s="4" t="n"/>
      <c r="J267458" s="4" t="n"/>
    </row>
    <row r="267459">
      <c r="I267459" s="4" t="n"/>
      <c r="J267459" s="4" t="n"/>
    </row>
    <row r="267460">
      <c r="I267460" s="4" t="n"/>
      <c r="J267460" s="4" t="n"/>
    </row>
    <row r="267461">
      <c r="I267461" s="4" t="n"/>
      <c r="J267461" s="4" t="n"/>
    </row>
    <row r="267462">
      <c r="I267462" s="4" t="n"/>
      <c r="J267462" s="4" t="n"/>
    </row>
    <row r="267463">
      <c r="I267463" s="4" t="n"/>
      <c r="J267463" s="4" t="n"/>
    </row>
    <row r="267464">
      <c r="I267464" s="4" t="n"/>
      <c r="J267464" s="4" t="n"/>
    </row>
    <row r="267465">
      <c r="I267465" s="4" t="n"/>
      <c r="J267465" s="4" t="n"/>
    </row>
    <row r="267466">
      <c r="I267466" s="4" t="n"/>
      <c r="J267466" s="4" t="n"/>
    </row>
    <row r="267467">
      <c r="I267467" s="4" t="n"/>
      <c r="J267467" s="4" t="n"/>
    </row>
    <row r="267468">
      <c r="I267468" s="4" t="n"/>
      <c r="J267468" s="4" t="n"/>
    </row>
    <row r="267469">
      <c r="I267469" s="4" t="n"/>
      <c r="J267469" s="4" t="n"/>
    </row>
    <row r="267470">
      <c r="I267470" s="4" t="n"/>
      <c r="J267470" s="4" t="n"/>
    </row>
    <row r="267471">
      <c r="I267471" s="4" t="n"/>
      <c r="J267471" s="4" t="n"/>
    </row>
    <row r="267472">
      <c r="I267472" s="4" t="n"/>
      <c r="J267472" s="4" t="n"/>
    </row>
    <row r="267473">
      <c r="I267473" s="4" t="n"/>
      <c r="J267473" s="4" t="n"/>
    </row>
    <row r="267474">
      <c r="I267474" s="4" t="n"/>
      <c r="J267474" s="4" t="n"/>
    </row>
    <row r="267475">
      <c r="I267475" s="4" t="n"/>
      <c r="J267475" s="4" t="n"/>
    </row>
    <row r="267476">
      <c r="I267476" s="4" t="n"/>
      <c r="J267476" s="4" t="n"/>
    </row>
    <row r="267477">
      <c r="I267477" s="4" t="n"/>
      <c r="J267477" s="4" t="n"/>
    </row>
    <row r="267478">
      <c r="I267478" s="4" t="n"/>
      <c r="J267478" s="4" t="n"/>
    </row>
    <row r="267479">
      <c r="I267479" s="4" t="n"/>
      <c r="J267479" s="4" t="n"/>
    </row>
    <row r="267480">
      <c r="I267480" s="4" t="n"/>
      <c r="J267480" s="4" t="n"/>
    </row>
    <row r="267481">
      <c r="I267481" s="4" t="n"/>
      <c r="J267481" s="4" t="n"/>
    </row>
    <row r="267482">
      <c r="I267482" s="4" t="n"/>
      <c r="J267482" s="4" t="n"/>
    </row>
    <row r="267483">
      <c r="I267483" s="4" t="n"/>
      <c r="J267483" s="4" t="n"/>
    </row>
    <row r="267484">
      <c r="I267484" s="4" t="n"/>
      <c r="J267484" s="4" t="n"/>
    </row>
    <row r="267485">
      <c r="I267485" s="4" t="n"/>
      <c r="J267485" s="4" t="n"/>
    </row>
    <row r="267486">
      <c r="I267486" s="4" t="n"/>
      <c r="J267486" s="4" t="n"/>
    </row>
    <row r="267487">
      <c r="I267487" s="4" t="n"/>
      <c r="J267487" s="4" t="n"/>
    </row>
    <row r="267488">
      <c r="I267488" s="4" t="n"/>
      <c r="J267488" s="4" t="n"/>
    </row>
    <row r="267489">
      <c r="I267489" s="4" t="n"/>
      <c r="J267489" s="4" t="n"/>
    </row>
    <row r="267490">
      <c r="I267490" s="4" t="n"/>
      <c r="J267490" s="4" t="n"/>
    </row>
    <row r="267491">
      <c r="I267491" s="4" t="n"/>
      <c r="J267491" s="4" t="n"/>
    </row>
    <row r="267492">
      <c r="I267492" s="4" t="n"/>
      <c r="J267492" s="4" t="n"/>
    </row>
    <row r="267493">
      <c r="I267493" s="4" t="n"/>
      <c r="J267493" s="4" t="n"/>
    </row>
    <row r="267494">
      <c r="I267494" s="4" t="n"/>
      <c r="J267494" s="4" t="n"/>
    </row>
    <row r="267495">
      <c r="I267495" s="4" t="n"/>
      <c r="J267495" s="4" t="n"/>
    </row>
    <row r="267496">
      <c r="I267496" s="4" t="n"/>
      <c r="J267496" s="4" t="n"/>
    </row>
    <row r="267497">
      <c r="I267497" s="4" t="n"/>
      <c r="J267497" s="4" t="n"/>
    </row>
    <row r="267498">
      <c r="I267498" s="4" t="n"/>
      <c r="J267498" s="4" t="n"/>
    </row>
    <row r="267499">
      <c r="I267499" s="4" t="n"/>
      <c r="J267499" s="4" t="n"/>
    </row>
    <row r="267500">
      <c r="I267500" s="4" t="n"/>
      <c r="J267500" s="4" t="n"/>
    </row>
    <row r="267501">
      <c r="I267501" s="4" t="n"/>
      <c r="J267501" s="4" t="n"/>
    </row>
    <row r="267502">
      <c r="I267502" s="4" t="n"/>
      <c r="J267502" s="4" t="n"/>
    </row>
    <row r="267503">
      <c r="I267503" s="4" t="n"/>
      <c r="J267503" s="4" t="n"/>
    </row>
    <row r="267504">
      <c r="I267504" s="4" t="n"/>
      <c r="J267504" s="4" t="n"/>
    </row>
    <row r="267505">
      <c r="I267505" s="4" t="n"/>
      <c r="J267505" s="4" t="n"/>
    </row>
    <row r="267506">
      <c r="I267506" s="4" t="n"/>
      <c r="J267506" s="4" t="n"/>
    </row>
    <row r="267507">
      <c r="I267507" s="4" t="n"/>
      <c r="J267507" s="4" t="n"/>
    </row>
    <row r="267508">
      <c r="I267508" s="4" t="n"/>
      <c r="J267508" s="4" t="n"/>
    </row>
    <row r="267509">
      <c r="I267509" s="4" t="n"/>
      <c r="J267509" s="4" t="n"/>
    </row>
    <row r="267510">
      <c r="I267510" s="4" t="n"/>
      <c r="J267510" s="4" t="n"/>
    </row>
    <row r="267511">
      <c r="I267511" s="4" t="n"/>
      <c r="J267511" s="4" t="n"/>
    </row>
    <row r="267512">
      <c r="I267512" s="4" t="n"/>
      <c r="J267512" s="4" t="n"/>
    </row>
    <row r="267513">
      <c r="I267513" s="4" t="n"/>
      <c r="J267513" s="4" t="n"/>
    </row>
    <row r="267514">
      <c r="I267514" s="4" t="n"/>
      <c r="J267514" s="4" t="n"/>
    </row>
    <row r="267515">
      <c r="I267515" s="4" t="n"/>
      <c r="J267515" s="4" t="n"/>
    </row>
    <row r="267516">
      <c r="I267516" s="4" t="n"/>
      <c r="J267516" s="4" t="n"/>
    </row>
    <row r="267517">
      <c r="I267517" s="4" t="n"/>
      <c r="J267517" s="4" t="n"/>
    </row>
    <row r="267518">
      <c r="I267518" s="4" t="n"/>
      <c r="J267518" s="4" t="n"/>
    </row>
    <row r="267519">
      <c r="I267519" s="4" t="n"/>
      <c r="J267519" s="4" t="n"/>
    </row>
    <row r="267520">
      <c r="I267520" s="4" t="n"/>
      <c r="J267520" s="4" t="n"/>
    </row>
    <row r="267521">
      <c r="I267521" s="4" t="n"/>
      <c r="J267521" s="4" t="n"/>
    </row>
    <row r="267522">
      <c r="I267522" s="4" t="n"/>
      <c r="J267522" s="4" t="n"/>
    </row>
    <row r="267523">
      <c r="I267523" s="4" t="n"/>
      <c r="J267523" s="4" t="n"/>
    </row>
    <row r="267524">
      <c r="I267524" s="4" t="n"/>
      <c r="J267524" s="4" t="n"/>
    </row>
    <row r="267525">
      <c r="I267525" s="4" t="n"/>
      <c r="J267525" s="4" t="n"/>
    </row>
    <row r="267526">
      <c r="I267526" s="4" t="n"/>
      <c r="J267526" s="4" t="n"/>
    </row>
    <row r="267527">
      <c r="I267527" s="4" t="n"/>
      <c r="J267527" s="4" t="n"/>
    </row>
    <row r="267528">
      <c r="I267528" s="4" t="n"/>
      <c r="J267528" s="4" t="n"/>
    </row>
    <row r="267529">
      <c r="I267529" s="4" t="n"/>
      <c r="J267529" s="4" t="n"/>
    </row>
    <row r="267530">
      <c r="I267530" s="4" t="n"/>
      <c r="J267530" s="4" t="n"/>
    </row>
    <row r="267531">
      <c r="I267531" s="4" t="n"/>
      <c r="J267531" s="4" t="n"/>
    </row>
    <row r="267532">
      <c r="I267532" s="4" t="n"/>
      <c r="J267532" s="4" t="n"/>
    </row>
    <row r="267533">
      <c r="I267533" s="4" t="n"/>
      <c r="J267533" s="4" t="n"/>
    </row>
    <row r="267534">
      <c r="I267534" s="4" t="n"/>
      <c r="J267534" s="4" t="n"/>
    </row>
    <row r="267535">
      <c r="I267535" s="4" t="n"/>
      <c r="J267535" s="4" t="n"/>
    </row>
    <row r="267536">
      <c r="I267536" s="4" t="n"/>
      <c r="J267536" s="4" t="n"/>
    </row>
    <row r="267537">
      <c r="I267537" s="4" t="n"/>
      <c r="J267537" s="4" t="n"/>
    </row>
    <row r="267538">
      <c r="I267538" s="4" t="n"/>
      <c r="J267538" s="4" t="n"/>
    </row>
    <row r="267539">
      <c r="I267539" s="4" t="n"/>
      <c r="J267539" s="4" t="n"/>
    </row>
    <row r="267540">
      <c r="I267540" s="4" t="n"/>
      <c r="J267540" s="4" t="n"/>
    </row>
    <row r="267541">
      <c r="I267541" s="4" t="n"/>
      <c r="J267541" s="4" t="n"/>
    </row>
    <row r="267542">
      <c r="I267542" s="4" t="n"/>
      <c r="J267542" s="4" t="n"/>
    </row>
    <row r="267543">
      <c r="I267543" s="4" t="n"/>
      <c r="J267543" s="4" t="n"/>
    </row>
    <row r="267544">
      <c r="I267544" s="4" t="n"/>
      <c r="J267544" s="4" t="n"/>
    </row>
    <row r="267545">
      <c r="I267545" s="4" t="n"/>
      <c r="J267545" s="4" t="n"/>
    </row>
    <row r="267546">
      <c r="I267546" s="4" t="n"/>
      <c r="J267546" s="4" t="n"/>
    </row>
    <row r="267547">
      <c r="I267547" s="4" t="n"/>
      <c r="J267547" s="4" t="n"/>
    </row>
    <row r="267548">
      <c r="I267548" s="4" t="n"/>
      <c r="J267548" s="4" t="n"/>
    </row>
    <row r="267549">
      <c r="I267549" s="4" t="n"/>
      <c r="J267549" s="4" t="n"/>
    </row>
    <row r="267550">
      <c r="I267550" s="4" t="n"/>
      <c r="J267550" s="4" t="n"/>
    </row>
    <row r="267551">
      <c r="I267551" s="4" t="n"/>
      <c r="J267551" s="4" t="n"/>
    </row>
    <row r="267552">
      <c r="I267552" s="4" t="n"/>
      <c r="J267552" s="4" t="n"/>
    </row>
    <row r="267553">
      <c r="I267553" s="4" t="n"/>
      <c r="J267553" s="4" t="n"/>
    </row>
    <row r="267554">
      <c r="I267554" s="4" t="n"/>
      <c r="J267554" s="4" t="n"/>
    </row>
    <row r="267555">
      <c r="I267555" s="4" t="n"/>
      <c r="J267555" s="4" t="n"/>
    </row>
    <row r="267556">
      <c r="I267556" s="4" t="n"/>
      <c r="J267556" s="4" t="n"/>
    </row>
    <row r="267557">
      <c r="I267557" s="4" t="n"/>
      <c r="J267557" s="4" t="n"/>
    </row>
    <row r="267558">
      <c r="I267558" s="4" t="n"/>
      <c r="J267558" s="4" t="n"/>
    </row>
    <row r="267559">
      <c r="I267559" s="4" t="n"/>
      <c r="J267559" s="4" t="n"/>
    </row>
    <row r="267560">
      <c r="I267560" s="4" t="n"/>
      <c r="J267560" s="4" t="n"/>
    </row>
    <row r="267561">
      <c r="I267561" s="4" t="n"/>
      <c r="J267561" s="4" t="n"/>
    </row>
    <row r="267562">
      <c r="I267562" s="4" t="n"/>
      <c r="J267562" s="4" t="n"/>
    </row>
    <row r="267563">
      <c r="I267563" s="4" t="n"/>
      <c r="J267563" s="4" t="n"/>
    </row>
    <row r="267564">
      <c r="I267564" s="4" t="n"/>
      <c r="J267564" s="4" t="n"/>
    </row>
    <row r="267565">
      <c r="I267565" s="4" t="n"/>
      <c r="J267565" s="4" t="n"/>
    </row>
    <row r="267566">
      <c r="I267566" s="4" t="n"/>
      <c r="J267566" s="4" t="n"/>
    </row>
    <row r="267567">
      <c r="I267567" s="4" t="n"/>
      <c r="J267567" s="4" t="n"/>
    </row>
    <row r="267568">
      <c r="I267568" s="4" t="n"/>
      <c r="J267568" s="4" t="n"/>
    </row>
    <row r="267569">
      <c r="I267569" s="4" t="n"/>
      <c r="J267569" s="4" t="n"/>
    </row>
    <row r="267570">
      <c r="I267570" s="4" t="n"/>
      <c r="J267570" s="4" t="n"/>
    </row>
    <row r="267571">
      <c r="I267571" s="4" t="n"/>
      <c r="J267571" s="4" t="n"/>
    </row>
    <row r="267572">
      <c r="I267572" s="4" t="n"/>
      <c r="J267572" s="4" t="n"/>
    </row>
    <row r="267573">
      <c r="I267573" s="4" t="n"/>
      <c r="J267573" s="4" t="n"/>
    </row>
    <row r="267574">
      <c r="I267574" s="4" t="n"/>
      <c r="J267574" s="4" t="n"/>
    </row>
    <row r="267575">
      <c r="I267575" s="4" t="n"/>
      <c r="J267575" s="4" t="n"/>
    </row>
    <row r="267576">
      <c r="I267576" s="4" t="n"/>
      <c r="J267576" s="4" t="n"/>
    </row>
    <row r="267577">
      <c r="I267577" s="4" t="n"/>
      <c r="J267577" s="4" t="n"/>
    </row>
    <row r="267578">
      <c r="I267578" s="4" t="n"/>
      <c r="J267578" s="4" t="n"/>
    </row>
    <row r="267579">
      <c r="I267579" s="4" t="n"/>
      <c r="J267579" s="4" t="n"/>
    </row>
    <row r="267580">
      <c r="I267580" s="4" t="n"/>
      <c r="J267580" s="4" t="n"/>
    </row>
    <row r="267581">
      <c r="I267581" s="4" t="n"/>
      <c r="J267581" s="4" t="n"/>
    </row>
    <row r="267582">
      <c r="I267582" s="4" t="n"/>
      <c r="J267582" s="4" t="n"/>
    </row>
    <row r="267583">
      <c r="I267583" s="4" t="n"/>
      <c r="J267583" s="4" t="n"/>
    </row>
    <row r="267584">
      <c r="I267584" s="4" t="n"/>
      <c r="J267584" s="4" t="n"/>
    </row>
    <row r="267585">
      <c r="I267585" s="4" t="n"/>
      <c r="J267585" s="4" t="n"/>
    </row>
    <row r="267586">
      <c r="I267586" s="4" t="n"/>
      <c r="J267586" s="4" t="n"/>
    </row>
    <row r="267587">
      <c r="I267587" s="4" t="n"/>
      <c r="J267587" s="4" t="n"/>
    </row>
    <row r="267588">
      <c r="I267588" s="4" t="n"/>
      <c r="J267588" s="4" t="n"/>
    </row>
    <row r="267589">
      <c r="I267589" s="4" t="n"/>
      <c r="J267589" s="4" t="n"/>
    </row>
    <row r="267590">
      <c r="I267590" s="4" t="n"/>
      <c r="J267590" s="4" t="n"/>
    </row>
    <row r="267591">
      <c r="I267591" s="4" t="n"/>
      <c r="J267591" s="4" t="n"/>
    </row>
    <row r="267592">
      <c r="I267592" s="4" t="n"/>
      <c r="J267592" s="4" t="n"/>
    </row>
    <row r="267593">
      <c r="I267593" s="4" t="n"/>
      <c r="J267593" s="4" t="n"/>
    </row>
    <row r="267594">
      <c r="I267594" s="4" t="n"/>
      <c r="J267594" s="4" t="n"/>
    </row>
    <row r="267595">
      <c r="I267595" s="4" t="n"/>
      <c r="J267595" s="4" t="n"/>
    </row>
    <row r="267596">
      <c r="I267596" s="4" t="n"/>
      <c r="J267596" s="4" t="n"/>
    </row>
    <row r="267597">
      <c r="I267597" s="4" t="n"/>
      <c r="J267597" s="4" t="n"/>
    </row>
    <row r="267598">
      <c r="I267598" s="4" t="n"/>
      <c r="J267598" s="4" t="n"/>
    </row>
    <row r="267599">
      <c r="I267599" s="4" t="n"/>
      <c r="J267599" s="4" t="n"/>
    </row>
    <row r="267600">
      <c r="I267600" s="4" t="n"/>
      <c r="J267600" s="4" t="n"/>
    </row>
    <row r="267601">
      <c r="I267601" s="4" t="n"/>
      <c r="J267601" s="4" t="n"/>
    </row>
    <row r="267602">
      <c r="I267602" s="4" t="n"/>
      <c r="J267602" s="4" t="n"/>
    </row>
    <row r="267603">
      <c r="I267603" s="4" t="n"/>
      <c r="J267603" s="4" t="n"/>
    </row>
    <row r="267604">
      <c r="I267604" s="4" t="n"/>
      <c r="J267604" s="4" t="n"/>
    </row>
    <row r="267605">
      <c r="I267605" s="4" t="n"/>
      <c r="J267605" s="4" t="n"/>
    </row>
    <row r="267606">
      <c r="I267606" s="4" t="n"/>
      <c r="J267606" s="4" t="n"/>
    </row>
    <row r="267607">
      <c r="I267607" s="4" t="n"/>
      <c r="J267607" s="4" t="n"/>
    </row>
    <row r="267608">
      <c r="I267608" s="4" t="n"/>
      <c r="J267608" s="4" t="n"/>
    </row>
    <row r="267609">
      <c r="I267609" s="4" t="n"/>
      <c r="J267609" s="4" t="n"/>
    </row>
    <row r="267610">
      <c r="I267610" s="4" t="n"/>
      <c r="J267610" s="4" t="n"/>
    </row>
    <row r="267611">
      <c r="I267611" s="4" t="n"/>
      <c r="J267611" s="4" t="n"/>
    </row>
    <row r="267612">
      <c r="I267612" s="4" t="n"/>
      <c r="J267612" s="4" t="n"/>
    </row>
    <row r="267613">
      <c r="I267613" s="4" t="n"/>
      <c r="J267613" s="4" t="n"/>
    </row>
    <row r="267614">
      <c r="I267614" s="4" t="n"/>
      <c r="J267614" s="4" t="n"/>
    </row>
    <row r="267615">
      <c r="I267615" s="4" t="n"/>
      <c r="J267615" s="4" t="n"/>
    </row>
    <row r="267616">
      <c r="I267616" s="4" t="n"/>
      <c r="J267616" s="4" t="n"/>
    </row>
    <row r="267617">
      <c r="I267617" s="4" t="n"/>
      <c r="J267617" s="4" t="n"/>
    </row>
    <row r="267618">
      <c r="I267618" s="4" t="n"/>
      <c r="J267618" s="4" t="n"/>
    </row>
    <row r="267619">
      <c r="I267619" s="4" t="n"/>
      <c r="J267619" s="4" t="n"/>
    </row>
    <row r="267620">
      <c r="I267620" s="4" t="n"/>
      <c r="J267620" s="4" t="n"/>
    </row>
    <row r="267621">
      <c r="I267621" s="4" t="n"/>
      <c r="J267621" s="4" t="n"/>
    </row>
    <row r="267622">
      <c r="I267622" s="4" t="n"/>
      <c r="J267622" s="4" t="n"/>
    </row>
    <row r="267623">
      <c r="I267623" s="4" t="n"/>
      <c r="J267623" s="4" t="n"/>
    </row>
    <row r="267624">
      <c r="I267624" s="4" t="n"/>
      <c r="J267624" s="4" t="n"/>
    </row>
    <row r="267625">
      <c r="I267625" s="4" t="n"/>
      <c r="J267625" s="4" t="n"/>
    </row>
    <row r="267626">
      <c r="I267626" s="4" t="n"/>
      <c r="J267626" s="4" t="n"/>
    </row>
    <row r="267627">
      <c r="I267627" s="4" t="n"/>
      <c r="J267627" s="4" t="n"/>
    </row>
    <row r="267628">
      <c r="I267628" s="4" t="n"/>
      <c r="J267628" s="4" t="n"/>
    </row>
    <row r="267629">
      <c r="I267629" s="4" t="n"/>
      <c r="J267629" s="4" t="n"/>
    </row>
    <row r="267630">
      <c r="I267630" s="4" t="n"/>
      <c r="J267630" s="4" t="n"/>
    </row>
    <row r="267631">
      <c r="I267631" s="4" t="n"/>
      <c r="J267631" s="4" t="n"/>
    </row>
    <row r="267632">
      <c r="I267632" s="4" t="n"/>
      <c r="J267632" s="4" t="n"/>
    </row>
    <row r="267633">
      <c r="I267633" s="4" t="n"/>
      <c r="J267633" s="4" t="n"/>
    </row>
    <row r="267634">
      <c r="I267634" s="4" t="n"/>
      <c r="J267634" s="4" t="n"/>
    </row>
    <row r="267635">
      <c r="I267635" s="4" t="n"/>
      <c r="J267635" s="4" t="n"/>
    </row>
    <row r="267636">
      <c r="I267636" s="4" t="n"/>
      <c r="J267636" s="4" t="n"/>
    </row>
    <row r="267637">
      <c r="I267637" s="4" t="n"/>
      <c r="J267637" s="4" t="n"/>
    </row>
    <row r="267638">
      <c r="I267638" s="4" t="n"/>
      <c r="J267638" s="4" t="n"/>
    </row>
    <row r="267639">
      <c r="I267639" s="4" t="n"/>
      <c r="J267639" s="4" t="n"/>
    </row>
    <row r="267640">
      <c r="I267640" s="4" t="n"/>
      <c r="J267640" s="4" t="n"/>
    </row>
    <row r="267641">
      <c r="I267641" s="4" t="n"/>
      <c r="J267641" s="4" t="n"/>
    </row>
    <row r="267642">
      <c r="I267642" s="4" t="n"/>
      <c r="J267642" s="4" t="n"/>
    </row>
    <row r="267643">
      <c r="I267643" s="4" t="n"/>
      <c r="J267643" s="4" t="n"/>
    </row>
    <row r="267644">
      <c r="I267644" s="4" t="n"/>
      <c r="J267644" s="4" t="n"/>
    </row>
    <row r="267645">
      <c r="I267645" s="4" t="n"/>
      <c r="J267645" s="4" t="n"/>
    </row>
    <row r="267646">
      <c r="I267646" s="4" t="n"/>
      <c r="J267646" s="4" t="n"/>
    </row>
    <row r="267647">
      <c r="I267647" s="4" t="n"/>
      <c r="J267647" s="4" t="n"/>
    </row>
    <row r="267648">
      <c r="I267648" s="4" t="n"/>
      <c r="J267648" s="4" t="n"/>
    </row>
    <row r="267649">
      <c r="I267649" s="4" t="n"/>
      <c r="J267649" s="4" t="n"/>
    </row>
    <row r="267650">
      <c r="I267650" s="4" t="n"/>
      <c r="J267650" s="4" t="n"/>
    </row>
    <row r="267651">
      <c r="I267651" s="4" t="n"/>
      <c r="J267651" s="4" t="n"/>
    </row>
    <row r="267652">
      <c r="I267652" s="4" t="n"/>
      <c r="J267652" s="4" t="n"/>
    </row>
    <row r="267653">
      <c r="I267653" s="4" t="n"/>
      <c r="J267653" s="4" t="n"/>
    </row>
    <row r="267654">
      <c r="I267654" s="4" t="n"/>
      <c r="J267654" s="4" t="n"/>
    </row>
    <row r="267655">
      <c r="I267655" s="4" t="n"/>
      <c r="J267655" s="4" t="n"/>
    </row>
    <row r="267656">
      <c r="I267656" s="4" t="n"/>
      <c r="J267656" s="4" t="n"/>
    </row>
    <row r="267657">
      <c r="I267657" s="4" t="n"/>
      <c r="J267657" s="4" t="n"/>
    </row>
    <row r="267658">
      <c r="I267658" s="4" t="n"/>
      <c r="J267658" s="4" t="n"/>
    </row>
    <row r="267659">
      <c r="I267659" s="4" t="n"/>
      <c r="J267659" s="4" t="n"/>
    </row>
    <row r="267660">
      <c r="I267660" s="4" t="n"/>
      <c r="J267660" s="4" t="n"/>
    </row>
    <row r="267661">
      <c r="I267661" s="4" t="n"/>
      <c r="J267661" s="4" t="n"/>
    </row>
    <row r="267662">
      <c r="I267662" s="4" t="n"/>
      <c r="J267662" s="4" t="n"/>
    </row>
    <row r="267663">
      <c r="I267663" s="4" t="n"/>
      <c r="J267663" s="4" t="n"/>
    </row>
    <row r="267664">
      <c r="I267664" s="4" t="n"/>
      <c r="J267664" s="4" t="n"/>
    </row>
    <row r="267665">
      <c r="I267665" s="4" t="n"/>
      <c r="J267665" s="4" t="n"/>
    </row>
    <row r="267666">
      <c r="I267666" s="4" t="n"/>
      <c r="J267666" s="4" t="n"/>
    </row>
    <row r="267667">
      <c r="I267667" s="4" t="n"/>
      <c r="J267667" s="4" t="n"/>
    </row>
    <row r="267668">
      <c r="I267668" s="4" t="n"/>
      <c r="J267668" s="4" t="n"/>
    </row>
    <row r="267669">
      <c r="I267669" s="4" t="n"/>
      <c r="J267669" s="4" t="n"/>
    </row>
    <row r="267670">
      <c r="I267670" s="4" t="n"/>
      <c r="J267670" s="4" t="n"/>
    </row>
    <row r="267671">
      <c r="I267671" s="4" t="n"/>
      <c r="J267671" s="4" t="n"/>
    </row>
    <row r="267672">
      <c r="I267672" s="4" t="n"/>
      <c r="J267672" s="4" t="n"/>
    </row>
    <row r="267673">
      <c r="I267673" s="4" t="n"/>
      <c r="J267673" s="4" t="n"/>
    </row>
    <row r="267674">
      <c r="I267674" s="4" t="n"/>
      <c r="J267674" s="4" t="n"/>
    </row>
    <row r="267675">
      <c r="I267675" s="4" t="n"/>
      <c r="J267675" s="4" t="n"/>
    </row>
    <row r="267676">
      <c r="I267676" s="4" t="n"/>
      <c r="J267676" s="4" t="n"/>
    </row>
    <row r="267677">
      <c r="I267677" s="4" t="n"/>
      <c r="J267677" s="4" t="n"/>
    </row>
    <row r="267678">
      <c r="I267678" s="4" t="n"/>
      <c r="J267678" s="4" t="n"/>
    </row>
    <row r="267679">
      <c r="I267679" s="4" t="n"/>
      <c r="J267679" s="4" t="n"/>
    </row>
    <row r="267680">
      <c r="I267680" s="4" t="n"/>
      <c r="J267680" s="4" t="n"/>
    </row>
    <row r="267681">
      <c r="I267681" s="4" t="n"/>
      <c r="J267681" s="4" t="n"/>
    </row>
    <row r="267682">
      <c r="I267682" s="4" t="n"/>
      <c r="J267682" s="4" t="n"/>
    </row>
    <row r="267683">
      <c r="I267683" s="4" t="n"/>
      <c r="J267683" s="4" t="n"/>
    </row>
    <row r="267684">
      <c r="I267684" s="4" t="n"/>
      <c r="J267684" s="4" t="n"/>
    </row>
    <row r="267685">
      <c r="I267685" s="4" t="n"/>
      <c r="J267685" s="4" t="n"/>
    </row>
    <row r="267686">
      <c r="I267686" s="4" t="n"/>
      <c r="J267686" s="4" t="n"/>
    </row>
    <row r="267687">
      <c r="I267687" s="4" t="n"/>
      <c r="J267687" s="4" t="n"/>
    </row>
    <row r="267688">
      <c r="I267688" s="4" t="n"/>
      <c r="J267688" s="4" t="n"/>
    </row>
    <row r="267689">
      <c r="I267689" s="4" t="n"/>
      <c r="J267689" s="4" t="n"/>
    </row>
    <row r="267690">
      <c r="I267690" s="4" t="n"/>
      <c r="J267690" s="4" t="n"/>
    </row>
    <row r="267691">
      <c r="I267691" s="4" t="n"/>
      <c r="J267691" s="4" t="n"/>
    </row>
    <row r="267692">
      <c r="I267692" s="4" t="n"/>
      <c r="J267692" s="4" t="n"/>
    </row>
    <row r="267693">
      <c r="I267693" s="4" t="n"/>
      <c r="J267693" s="4" t="n"/>
    </row>
    <row r="267694">
      <c r="I267694" s="4" t="n"/>
      <c r="J267694" s="4" t="n"/>
    </row>
    <row r="267695">
      <c r="I267695" s="4" t="n"/>
      <c r="J267695" s="4" t="n"/>
    </row>
    <row r="267696">
      <c r="I267696" s="4" t="n"/>
      <c r="J267696" s="4" t="n"/>
    </row>
    <row r="267697">
      <c r="I267697" s="4" t="n"/>
      <c r="J267697" s="4" t="n"/>
    </row>
    <row r="267698">
      <c r="I267698" s="4" t="n"/>
      <c r="J267698" s="4" t="n"/>
    </row>
    <row r="267699">
      <c r="I267699" s="4" t="n"/>
      <c r="J267699" s="4" t="n"/>
    </row>
    <row r="267700">
      <c r="I267700" s="4" t="n"/>
      <c r="J267700" s="4" t="n"/>
    </row>
    <row r="267701">
      <c r="I267701" s="4" t="n"/>
      <c r="J267701" s="4" t="n"/>
    </row>
    <row r="267702">
      <c r="I267702" s="4" t="n"/>
      <c r="J267702" s="4" t="n"/>
    </row>
    <row r="267703">
      <c r="I267703" s="4" t="n"/>
      <c r="J267703" s="4" t="n"/>
    </row>
    <row r="267704">
      <c r="I267704" s="4" t="n"/>
      <c r="J267704" s="4" t="n"/>
    </row>
    <row r="267705">
      <c r="I267705" s="4" t="n"/>
      <c r="J267705" s="4" t="n"/>
    </row>
    <row r="267706">
      <c r="I267706" s="4" t="n"/>
      <c r="J267706" s="4" t="n"/>
    </row>
    <row r="267707">
      <c r="I267707" s="4" t="n"/>
      <c r="J267707" s="4" t="n"/>
    </row>
    <row r="267708">
      <c r="I267708" s="4" t="n"/>
      <c r="J267708" s="4" t="n"/>
    </row>
    <row r="267709">
      <c r="I267709" s="4" t="n"/>
      <c r="J267709" s="4" t="n"/>
    </row>
    <row r="267710">
      <c r="I267710" s="4" t="n"/>
      <c r="J267710" s="4" t="n"/>
    </row>
    <row r="267711">
      <c r="I267711" s="4" t="n"/>
      <c r="J267711" s="4" t="n"/>
    </row>
    <row r="267712">
      <c r="I267712" s="4" t="n"/>
      <c r="J267712" s="4" t="n"/>
    </row>
    <row r="267713">
      <c r="I267713" s="4" t="n"/>
      <c r="J267713" s="4" t="n"/>
    </row>
    <row r="267714">
      <c r="I267714" s="4" t="n"/>
      <c r="J267714" s="4" t="n"/>
    </row>
    <row r="267715">
      <c r="I267715" s="4" t="n"/>
      <c r="J267715" s="4" t="n"/>
    </row>
    <row r="267716">
      <c r="I267716" s="4" t="n"/>
      <c r="J267716" s="4" t="n"/>
    </row>
    <row r="267717">
      <c r="I267717" s="4" t="n"/>
      <c r="J267717" s="4" t="n"/>
    </row>
    <row r="267718">
      <c r="I267718" s="4" t="n"/>
      <c r="J267718" s="4" t="n"/>
    </row>
    <row r="267719">
      <c r="I267719" s="4" t="n"/>
      <c r="J267719" s="4" t="n"/>
    </row>
    <row r="267720">
      <c r="I267720" s="4" t="n"/>
      <c r="J267720" s="4" t="n"/>
    </row>
    <row r="267721">
      <c r="I267721" s="4" t="n"/>
      <c r="J267721" s="4" t="n"/>
    </row>
    <row r="267722">
      <c r="I267722" s="4" t="n"/>
      <c r="J267722" s="4" t="n"/>
    </row>
    <row r="267723">
      <c r="I267723" s="4" t="n"/>
      <c r="J267723" s="4" t="n"/>
    </row>
    <row r="267724">
      <c r="I267724" s="4" t="n"/>
      <c r="J267724" s="4" t="n"/>
    </row>
    <row r="267725">
      <c r="I267725" s="4" t="n"/>
      <c r="J267725" s="4" t="n"/>
    </row>
    <row r="267726">
      <c r="I267726" s="4" t="n"/>
      <c r="J267726" s="4" t="n"/>
    </row>
    <row r="267727">
      <c r="I267727" s="4" t="n"/>
      <c r="J267727" s="4" t="n"/>
    </row>
    <row r="267728">
      <c r="I267728" s="4" t="n"/>
      <c r="J267728" s="4" t="n"/>
    </row>
    <row r="267729">
      <c r="I267729" s="4" t="n"/>
      <c r="J267729" s="4" t="n"/>
    </row>
    <row r="267730">
      <c r="I267730" s="4" t="n"/>
      <c r="J267730" s="4" t="n"/>
    </row>
    <row r="267731">
      <c r="I267731" s="4" t="n"/>
      <c r="J267731" s="4" t="n"/>
    </row>
    <row r="267732">
      <c r="I267732" s="4" t="n"/>
      <c r="J267732" s="4" t="n"/>
    </row>
    <row r="267733">
      <c r="I267733" s="4" t="n"/>
      <c r="J267733" s="4" t="n"/>
    </row>
    <row r="267734">
      <c r="I267734" s="4" t="n"/>
      <c r="J267734" s="4" t="n"/>
    </row>
    <row r="267735">
      <c r="I267735" s="4" t="n"/>
      <c r="J267735" s="4" t="n"/>
    </row>
    <row r="267736">
      <c r="I267736" s="4" t="n"/>
      <c r="J267736" s="4" t="n"/>
    </row>
    <row r="267737">
      <c r="I267737" s="4" t="n"/>
      <c r="J267737" s="4" t="n"/>
    </row>
    <row r="267738">
      <c r="I267738" s="4" t="n"/>
      <c r="J267738" s="4" t="n"/>
    </row>
    <row r="267739">
      <c r="I267739" s="4" t="n"/>
      <c r="J267739" s="4" t="n"/>
    </row>
    <row r="267740">
      <c r="I267740" s="4" t="n"/>
      <c r="J267740" s="4" t="n"/>
    </row>
    <row r="267741">
      <c r="I267741" s="4" t="n"/>
      <c r="J267741" s="4" t="n"/>
    </row>
    <row r="267742">
      <c r="I267742" s="4" t="n"/>
      <c r="J267742" s="4" t="n"/>
    </row>
    <row r="267743">
      <c r="I267743" s="4" t="n"/>
      <c r="J267743" s="4" t="n"/>
    </row>
    <row r="267744">
      <c r="I267744" s="4" t="n"/>
      <c r="J267744" s="4" t="n"/>
    </row>
    <row r="267745">
      <c r="I267745" s="4" t="n"/>
      <c r="J267745" s="4" t="n"/>
    </row>
    <row r="267746">
      <c r="I267746" s="4" t="n"/>
      <c r="J267746" s="4" t="n"/>
    </row>
    <row r="267747">
      <c r="I267747" s="4" t="n"/>
      <c r="J267747" s="4" t="n"/>
    </row>
    <row r="267748">
      <c r="I267748" s="4" t="n"/>
      <c r="J267748" s="4" t="n"/>
    </row>
    <row r="267749">
      <c r="I267749" s="4" t="n"/>
      <c r="J267749" s="4" t="n"/>
    </row>
    <row r="267750">
      <c r="I267750" s="4" t="n"/>
      <c r="J267750" s="4" t="n"/>
    </row>
    <row r="267751">
      <c r="I267751" s="4" t="n"/>
      <c r="J267751" s="4" t="n"/>
    </row>
    <row r="267752">
      <c r="I267752" s="4" t="n"/>
      <c r="J267752" s="4" t="n"/>
    </row>
    <row r="267753">
      <c r="I267753" s="4" t="n"/>
      <c r="J267753" s="4" t="n"/>
    </row>
    <row r="267754">
      <c r="I267754" s="4" t="n"/>
      <c r="J267754" s="4" t="n"/>
    </row>
    <row r="267755">
      <c r="I267755" s="4" t="n"/>
      <c r="J267755" s="4" t="n"/>
    </row>
    <row r="267756">
      <c r="I267756" s="4" t="n"/>
      <c r="J267756" s="4" t="n"/>
    </row>
    <row r="267757">
      <c r="I267757" s="4" t="n"/>
      <c r="J267757" s="4" t="n"/>
    </row>
    <row r="267758">
      <c r="I267758" s="4" t="n"/>
      <c r="J267758" s="4" t="n"/>
    </row>
    <row r="267759">
      <c r="I267759" s="4" t="n"/>
      <c r="J267759" s="4" t="n"/>
    </row>
    <row r="267760">
      <c r="I267760" s="4" t="n"/>
      <c r="J267760" s="4" t="n"/>
    </row>
    <row r="267761">
      <c r="I267761" s="4" t="n"/>
      <c r="J267761" s="4" t="n"/>
    </row>
    <row r="267762">
      <c r="I267762" s="4" t="n"/>
      <c r="J267762" s="4" t="n"/>
    </row>
    <row r="267763">
      <c r="I267763" s="4" t="n"/>
      <c r="J267763" s="4" t="n"/>
    </row>
    <row r="267764">
      <c r="I267764" s="4" t="n"/>
      <c r="J267764" s="4" t="n"/>
    </row>
    <row r="267765">
      <c r="I267765" s="4" t="n"/>
      <c r="J267765" s="4" t="n"/>
    </row>
    <row r="267766">
      <c r="I267766" s="4" t="n"/>
      <c r="J267766" s="4" t="n"/>
    </row>
    <row r="267767">
      <c r="I267767" s="4" t="n"/>
      <c r="J267767" s="4" t="n"/>
    </row>
    <row r="267768">
      <c r="I267768" s="4" t="n"/>
      <c r="J267768" s="4" t="n"/>
    </row>
    <row r="267769">
      <c r="I267769" s="4" t="n"/>
      <c r="J267769" s="4" t="n"/>
    </row>
    <row r="267770">
      <c r="I267770" s="4" t="n"/>
      <c r="J267770" s="4" t="n"/>
    </row>
    <row r="267771">
      <c r="I267771" s="4" t="n"/>
      <c r="J267771" s="4" t="n"/>
    </row>
    <row r="267772">
      <c r="I267772" s="4" t="n"/>
      <c r="J267772" s="4" t="n"/>
    </row>
    <row r="267773">
      <c r="I267773" s="4" t="n"/>
      <c r="J267773" s="4" t="n"/>
    </row>
    <row r="267774">
      <c r="I267774" s="4" t="n"/>
      <c r="J267774" s="4" t="n"/>
    </row>
    <row r="267775">
      <c r="I267775" s="4" t="n"/>
      <c r="J267775" s="4" t="n"/>
    </row>
    <row r="267776">
      <c r="I267776" s="4" t="n"/>
      <c r="J267776" s="4" t="n"/>
    </row>
    <row r="267777">
      <c r="I267777" s="4" t="n"/>
      <c r="J267777" s="4" t="n"/>
    </row>
    <row r="267778">
      <c r="I267778" s="4" t="n"/>
      <c r="J267778" s="4" t="n"/>
    </row>
    <row r="267779">
      <c r="I267779" s="4" t="n"/>
      <c r="J267779" s="4" t="n"/>
    </row>
    <row r="267780">
      <c r="I267780" s="4" t="n"/>
      <c r="J267780" s="4" t="n"/>
    </row>
    <row r="267781">
      <c r="I267781" s="4" t="n"/>
      <c r="J267781" s="4" t="n"/>
    </row>
    <row r="267782">
      <c r="I267782" s="4" t="n"/>
      <c r="J267782" s="4" t="n"/>
    </row>
    <row r="267783">
      <c r="I267783" s="4" t="n"/>
      <c r="J267783" s="4" t="n"/>
    </row>
    <row r="267784">
      <c r="I267784" s="4" t="n"/>
      <c r="J267784" s="4" t="n"/>
    </row>
    <row r="267785">
      <c r="I267785" s="4" t="n"/>
      <c r="J267785" s="4" t="n"/>
    </row>
    <row r="267786">
      <c r="I267786" s="4" t="n"/>
      <c r="J267786" s="4" t="n"/>
    </row>
    <row r="267787">
      <c r="I267787" s="4" t="n"/>
      <c r="J267787" s="4" t="n"/>
    </row>
    <row r="267788">
      <c r="I267788" s="4" t="n"/>
      <c r="J267788" s="4" t="n"/>
    </row>
    <row r="267789">
      <c r="I267789" s="4" t="n"/>
      <c r="J267789" s="4" t="n"/>
    </row>
    <row r="267790">
      <c r="I267790" s="4" t="n"/>
      <c r="J267790" s="4" t="n"/>
    </row>
    <row r="267791">
      <c r="I267791" s="4" t="n"/>
      <c r="J267791" s="4" t="n"/>
    </row>
    <row r="267792">
      <c r="I267792" s="4" t="n"/>
      <c r="J267792" s="4" t="n"/>
    </row>
    <row r="267793">
      <c r="I267793" s="4" t="n"/>
      <c r="J267793" s="4" t="n"/>
    </row>
    <row r="267794">
      <c r="I267794" s="4" t="n"/>
      <c r="J267794" s="4" t="n"/>
    </row>
    <row r="267795">
      <c r="I267795" s="4" t="n"/>
      <c r="J267795" s="4" t="n"/>
    </row>
    <row r="267796">
      <c r="I267796" s="4" t="n"/>
      <c r="J267796" s="4" t="n"/>
    </row>
    <row r="267797">
      <c r="I267797" s="4" t="n"/>
      <c r="J267797" s="4" t="n"/>
    </row>
    <row r="267798">
      <c r="I267798" s="4" t="n"/>
      <c r="J267798" s="4" t="n"/>
    </row>
    <row r="267799">
      <c r="I267799" s="4" t="n"/>
      <c r="J267799" s="4" t="n"/>
    </row>
    <row r="267800">
      <c r="I267800" s="4" t="n"/>
      <c r="J267800" s="4" t="n"/>
    </row>
    <row r="267801">
      <c r="I267801" s="4" t="n"/>
      <c r="J267801" s="4" t="n"/>
    </row>
    <row r="267802">
      <c r="I267802" s="4" t="n"/>
      <c r="J267802" s="4" t="n"/>
    </row>
    <row r="267803">
      <c r="I267803" s="4" t="n"/>
      <c r="J267803" s="4" t="n"/>
    </row>
    <row r="267804">
      <c r="I267804" s="4" t="n"/>
      <c r="J267804" s="4" t="n"/>
    </row>
    <row r="267805">
      <c r="I267805" s="4" t="n"/>
      <c r="J267805" s="4" t="n"/>
    </row>
    <row r="267806">
      <c r="I267806" s="4" t="n"/>
      <c r="J267806" s="4" t="n"/>
    </row>
    <row r="267807">
      <c r="I267807" s="4" t="n"/>
      <c r="J267807" s="4" t="n"/>
    </row>
    <row r="267808">
      <c r="I267808" s="4" t="n"/>
      <c r="J267808" s="4" t="n"/>
    </row>
    <row r="267809">
      <c r="I267809" s="4" t="n"/>
      <c r="J267809" s="4" t="n"/>
    </row>
    <row r="267810">
      <c r="I267810" s="4" t="n"/>
      <c r="J267810" s="4" t="n"/>
    </row>
    <row r="267811">
      <c r="I267811" s="4" t="n"/>
      <c r="J267811" s="4" t="n"/>
    </row>
    <row r="267812">
      <c r="I267812" s="4" t="n"/>
      <c r="J267812" s="4" t="n"/>
    </row>
    <row r="267813">
      <c r="I267813" s="4" t="n"/>
      <c r="J267813" s="4" t="n"/>
    </row>
    <row r="267814">
      <c r="I267814" s="4" t="n"/>
      <c r="J267814" s="4" t="n"/>
    </row>
    <row r="267815">
      <c r="I267815" s="4" t="n"/>
      <c r="J267815" s="4" t="n"/>
    </row>
    <row r="267816">
      <c r="I267816" s="4" t="n"/>
      <c r="J267816" s="4" t="n"/>
    </row>
    <row r="267817">
      <c r="I267817" s="4" t="n"/>
      <c r="J267817" s="4" t="n"/>
    </row>
    <row r="267818">
      <c r="I267818" s="4" t="n"/>
      <c r="J267818" s="4" t="n"/>
    </row>
    <row r="267819">
      <c r="I267819" s="4" t="n"/>
      <c r="J267819" s="4" t="n"/>
    </row>
    <row r="267820">
      <c r="I267820" s="4" t="n"/>
      <c r="J267820" s="4" t="n"/>
    </row>
    <row r="267821">
      <c r="I267821" s="4" t="n"/>
      <c r="J267821" s="4" t="n"/>
    </row>
    <row r="267822">
      <c r="I267822" s="4" t="n"/>
      <c r="J267822" s="4" t="n"/>
    </row>
    <row r="267823">
      <c r="I267823" s="4" t="n"/>
      <c r="J267823" s="4" t="n"/>
    </row>
    <row r="267824">
      <c r="I267824" s="4" t="n"/>
      <c r="J267824" s="4" t="n"/>
    </row>
    <row r="267825">
      <c r="I267825" s="4" t="n"/>
      <c r="J267825" s="4" t="n"/>
    </row>
    <row r="267826">
      <c r="I267826" s="4" t="n"/>
      <c r="J267826" s="4" t="n"/>
    </row>
    <row r="267827">
      <c r="I267827" s="4" t="n"/>
      <c r="J267827" s="4" t="n"/>
    </row>
    <row r="267828">
      <c r="I267828" s="4" t="n"/>
      <c r="J267828" s="4" t="n"/>
    </row>
    <row r="267829">
      <c r="I267829" s="4" t="n"/>
      <c r="J267829" s="4" t="n"/>
    </row>
    <row r="267830">
      <c r="I267830" s="4" t="n"/>
      <c r="J267830" s="4" t="n"/>
    </row>
    <row r="267831">
      <c r="I267831" s="4" t="n"/>
      <c r="J267831" s="4" t="n"/>
    </row>
    <row r="267832">
      <c r="I267832" s="4" t="n"/>
      <c r="J267832" s="4" t="n"/>
    </row>
    <row r="267833">
      <c r="I267833" s="4" t="n"/>
      <c r="J267833" s="4" t="n"/>
    </row>
    <row r="267834">
      <c r="I267834" s="4" t="n"/>
      <c r="J267834" s="4" t="n"/>
    </row>
    <row r="267835">
      <c r="I267835" s="4" t="n"/>
      <c r="J267835" s="4" t="n"/>
    </row>
    <row r="267836">
      <c r="I267836" s="4" t="n"/>
      <c r="J267836" s="4" t="n"/>
    </row>
    <row r="267837">
      <c r="I267837" s="4" t="n"/>
      <c r="J267837" s="4" t="n"/>
    </row>
    <row r="267838">
      <c r="I267838" s="4" t="n"/>
      <c r="J267838" s="4" t="n"/>
    </row>
    <row r="267839">
      <c r="I267839" s="4" t="n"/>
      <c r="J267839" s="4" t="n"/>
    </row>
    <row r="267840">
      <c r="I267840" s="4" t="n"/>
      <c r="J267840" s="4" t="n"/>
    </row>
    <row r="267841">
      <c r="I267841" s="4" t="n"/>
      <c r="J267841" s="4" t="n"/>
    </row>
    <row r="267842">
      <c r="I267842" s="4" t="n"/>
      <c r="J267842" s="4" t="n"/>
    </row>
    <row r="267843">
      <c r="I267843" s="4" t="n"/>
      <c r="J267843" s="4" t="n"/>
    </row>
    <row r="267844">
      <c r="I267844" s="4" t="n"/>
      <c r="J267844" s="4" t="n"/>
    </row>
    <row r="267845">
      <c r="I267845" s="4" t="n"/>
      <c r="J267845" s="4" t="n"/>
    </row>
    <row r="267846">
      <c r="I267846" s="4" t="n"/>
      <c r="J267846" s="4" t="n"/>
    </row>
    <row r="267847">
      <c r="I267847" s="4" t="n"/>
      <c r="J267847" s="4" t="n"/>
    </row>
    <row r="267848">
      <c r="I267848" s="4" t="n"/>
      <c r="J267848" s="4" t="n"/>
    </row>
    <row r="267849">
      <c r="I267849" s="4" t="n"/>
      <c r="J267849" s="4" t="n"/>
    </row>
    <row r="267850">
      <c r="I267850" s="4" t="n"/>
      <c r="J267850" s="4" t="n"/>
    </row>
    <row r="267851">
      <c r="I267851" s="4" t="n"/>
      <c r="J267851" s="4" t="n"/>
    </row>
    <row r="267852">
      <c r="I267852" s="4" t="n"/>
      <c r="J267852" s="4" t="n"/>
    </row>
    <row r="267853">
      <c r="I267853" s="4" t="n"/>
      <c r="J267853" s="4" t="n"/>
    </row>
    <row r="267854">
      <c r="I267854" s="4" t="n"/>
      <c r="J267854" s="4" t="n"/>
    </row>
    <row r="267855">
      <c r="I267855" s="4" t="n"/>
      <c r="J267855" s="4" t="n"/>
    </row>
    <row r="267856">
      <c r="I267856" s="4" t="n"/>
      <c r="J267856" s="4" t="n"/>
    </row>
    <row r="267857">
      <c r="I267857" s="4" t="n"/>
      <c r="J267857" s="4" t="n"/>
    </row>
    <row r="267858">
      <c r="I267858" s="4" t="n"/>
      <c r="J267858" s="4" t="n"/>
    </row>
    <row r="267859">
      <c r="I267859" s="4" t="n"/>
      <c r="J267859" s="4" t="n"/>
    </row>
    <row r="267860">
      <c r="I267860" s="4" t="n"/>
      <c r="J267860" s="4" t="n"/>
    </row>
    <row r="267861">
      <c r="I267861" s="4" t="n"/>
      <c r="J267861" s="4" t="n"/>
    </row>
    <row r="267862">
      <c r="I267862" s="4" t="n"/>
      <c r="J267862" s="4" t="n"/>
    </row>
    <row r="267863">
      <c r="I267863" s="4" t="n"/>
      <c r="J267863" s="4" t="n"/>
    </row>
    <row r="267864">
      <c r="I267864" s="4" t="n"/>
      <c r="J267864" s="4" t="n"/>
    </row>
    <row r="267865">
      <c r="I267865" s="4" t="n"/>
      <c r="J267865" s="4" t="n"/>
    </row>
    <row r="267866">
      <c r="I267866" s="4" t="n"/>
      <c r="J267866" s="4" t="n"/>
    </row>
    <row r="267867">
      <c r="I267867" s="4" t="n"/>
      <c r="J267867" s="4" t="n"/>
    </row>
    <row r="267868">
      <c r="I267868" s="4" t="n"/>
      <c r="J267868" s="4" t="n"/>
    </row>
    <row r="267869">
      <c r="I267869" s="4" t="n"/>
      <c r="J267869" s="4" t="n"/>
    </row>
    <row r="267870">
      <c r="I267870" s="4" t="n"/>
      <c r="J267870" s="4" t="n"/>
    </row>
    <row r="267871">
      <c r="I267871" s="4" t="n"/>
      <c r="J267871" s="4" t="n"/>
    </row>
    <row r="267872">
      <c r="I267872" s="4" t="n"/>
      <c r="J267872" s="4" t="n"/>
    </row>
    <row r="267873">
      <c r="I267873" s="4" t="n"/>
      <c r="J267873" s="4" t="n"/>
    </row>
    <row r="267874">
      <c r="I267874" s="4" t="n"/>
      <c r="J267874" s="4" t="n"/>
    </row>
    <row r="267875">
      <c r="I267875" s="4" t="n"/>
      <c r="J267875" s="4" t="n"/>
    </row>
    <row r="267876">
      <c r="I267876" s="4" t="n"/>
      <c r="J267876" s="4" t="n"/>
    </row>
    <row r="267877">
      <c r="I267877" s="4" t="n"/>
      <c r="J267877" s="4" t="n"/>
    </row>
    <row r="267878">
      <c r="I267878" s="4" t="n"/>
      <c r="J267878" s="4" t="n"/>
    </row>
    <row r="267879">
      <c r="I267879" s="4" t="n"/>
      <c r="J267879" s="4" t="n"/>
    </row>
    <row r="267880">
      <c r="I267880" s="4" t="n"/>
      <c r="J267880" s="4" t="n"/>
    </row>
    <row r="267881">
      <c r="I267881" s="4" t="n"/>
      <c r="J267881" s="4" t="n"/>
    </row>
    <row r="267882">
      <c r="I267882" s="4" t="n"/>
      <c r="J267882" s="4" t="n"/>
    </row>
    <row r="267883">
      <c r="I267883" s="4" t="n"/>
      <c r="J267883" s="4" t="n"/>
    </row>
    <row r="267884">
      <c r="I267884" s="4" t="n"/>
      <c r="J267884" s="4" t="n"/>
    </row>
    <row r="267885">
      <c r="I267885" s="4" t="n"/>
      <c r="J267885" s="4" t="n"/>
    </row>
    <row r="267886">
      <c r="I267886" s="4" t="n"/>
      <c r="J267886" s="4" t="n"/>
    </row>
    <row r="267887">
      <c r="I267887" s="4" t="n"/>
      <c r="J267887" s="4" t="n"/>
    </row>
    <row r="267888">
      <c r="I267888" s="4" t="n"/>
      <c r="J267888" s="4" t="n"/>
    </row>
    <row r="267889">
      <c r="I267889" s="4" t="n"/>
      <c r="J267889" s="4" t="n"/>
    </row>
    <row r="267890">
      <c r="I267890" s="4" t="n"/>
      <c r="J267890" s="4" t="n"/>
    </row>
    <row r="267891">
      <c r="I267891" s="4" t="n"/>
      <c r="J267891" s="4" t="n"/>
    </row>
    <row r="267892">
      <c r="I267892" s="4" t="n"/>
      <c r="J267892" s="4" t="n"/>
    </row>
    <row r="267893">
      <c r="I267893" s="4" t="n"/>
      <c r="J267893" s="4" t="n"/>
    </row>
    <row r="267894">
      <c r="I267894" s="4" t="n"/>
      <c r="J267894" s="4" t="n"/>
    </row>
    <row r="267895">
      <c r="I267895" s="4" t="n"/>
      <c r="J267895" s="4" t="n"/>
    </row>
    <row r="267896">
      <c r="I267896" s="4" t="n"/>
      <c r="J267896" s="4" t="n"/>
    </row>
    <row r="267897">
      <c r="I267897" s="4" t="n"/>
      <c r="J267897" s="4" t="n"/>
    </row>
    <row r="267898">
      <c r="I267898" s="4" t="n"/>
      <c r="J267898" s="4" t="n"/>
    </row>
    <row r="267899">
      <c r="I267899" s="4" t="n"/>
      <c r="J267899" s="4" t="n"/>
    </row>
    <row r="267900">
      <c r="I267900" s="4" t="n"/>
      <c r="J267900" s="4" t="n"/>
    </row>
    <row r="267901">
      <c r="I267901" s="4" t="n"/>
      <c r="J267901" s="4" t="n"/>
    </row>
    <row r="267902">
      <c r="I267902" s="4" t="n"/>
      <c r="J267902" s="4" t="n"/>
    </row>
    <row r="267903">
      <c r="I267903" s="4" t="n"/>
      <c r="J267903" s="4" t="n"/>
    </row>
    <row r="267904">
      <c r="I267904" s="4" t="n"/>
      <c r="J267904" s="4" t="n"/>
    </row>
    <row r="267905">
      <c r="I267905" s="4" t="n"/>
      <c r="J267905" s="4" t="n"/>
    </row>
    <row r="267906">
      <c r="I267906" s="4" t="n"/>
      <c r="J267906" s="4" t="n"/>
    </row>
    <row r="267907">
      <c r="I267907" s="4" t="n"/>
      <c r="J267907" s="4" t="n"/>
    </row>
    <row r="267908">
      <c r="I267908" s="4" t="n"/>
      <c r="J267908" s="4" t="n"/>
    </row>
    <row r="267909">
      <c r="I267909" s="4" t="n"/>
      <c r="J267909" s="4" t="n"/>
    </row>
    <row r="267910">
      <c r="I267910" s="4" t="n"/>
      <c r="J267910" s="4" t="n"/>
    </row>
    <row r="267911">
      <c r="I267911" s="4" t="n"/>
      <c r="J267911" s="4" t="n"/>
    </row>
    <row r="267912">
      <c r="I267912" s="4" t="n"/>
      <c r="J267912" s="4" t="n"/>
    </row>
    <row r="267913">
      <c r="I267913" s="4" t="n"/>
      <c r="J267913" s="4" t="n"/>
    </row>
    <row r="267914">
      <c r="I267914" s="4" t="n"/>
      <c r="J267914" s="4" t="n"/>
    </row>
    <row r="267915">
      <c r="I267915" s="4" t="n"/>
      <c r="J267915" s="4" t="n"/>
    </row>
    <row r="267916">
      <c r="I267916" s="4" t="n"/>
      <c r="J267916" s="4" t="n"/>
    </row>
    <row r="267917">
      <c r="I267917" s="4" t="n"/>
      <c r="J267917" s="4" t="n"/>
    </row>
    <row r="267918">
      <c r="I267918" s="4" t="n"/>
      <c r="J267918" s="4" t="n"/>
    </row>
    <row r="267919">
      <c r="I267919" s="4" t="n"/>
      <c r="J267919" s="4" t="n"/>
    </row>
    <row r="267920">
      <c r="I267920" s="4" t="n"/>
      <c r="J267920" s="4" t="n"/>
    </row>
    <row r="267921">
      <c r="I267921" s="4" t="n"/>
      <c r="J267921" s="4" t="n"/>
    </row>
    <row r="267922">
      <c r="I267922" s="4" t="n"/>
      <c r="J267922" s="4" t="n"/>
    </row>
    <row r="267923">
      <c r="I267923" s="4" t="n"/>
      <c r="J267923" s="4" t="n"/>
    </row>
    <row r="267924">
      <c r="I267924" s="4" t="n"/>
      <c r="J267924" s="4" t="n"/>
    </row>
    <row r="267925">
      <c r="I267925" s="4" t="n"/>
      <c r="J267925" s="4" t="n"/>
    </row>
    <row r="267926">
      <c r="I267926" s="4" t="n"/>
      <c r="J267926" s="4" t="n"/>
    </row>
    <row r="267927">
      <c r="I267927" s="4" t="n"/>
      <c r="J267927" s="4" t="n"/>
    </row>
    <row r="267928">
      <c r="I267928" s="4" t="n"/>
      <c r="J267928" s="4" t="n"/>
    </row>
    <row r="267929">
      <c r="I267929" s="4" t="n"/>
      <c r="J267929" s="4" t="n"/>
    </row>
    <row r="267930">
      <c r="I267930" s="4" t="n"/>
      <c r="J267930" s="4" t="n"/>
    </row>
    <row r="267931">
      <c r="I267931" s="4" t="n"/>
      <c r="J267931" s="4" t="n"/>
    </row>
    <row r="267932">
      <c r="I267932" s="4" t="n"/>
      <c r="J267932" s="4" t="n"/>
    </row>
    <row r="267933">
      <c r="I267933" s="4" t="n"/>
      <c r="J267933" s="4" t="n"/>
    </row>
    <row r="267934">
      <c r="I267934" s="4" t="n"/>
      <c r="J267934" s="4" t="n"/>
    </row>
    <row r="267935">
      <c r="I267935" s="4" t="n"/>
      <c r="J267935" s="4" t="n"/>
    </row>
    <row r="267936">
      <c r="I267936" s="4" t="n"/>
      <c r="J267936" s="4" t="n"/>
    </row>
    <row r="267937">
      <c r="I267937" s="4" t="n"/>
      <c r="J267937" s="4" t="n"/>
    </row>
    <row r="267938">
      <c r="I267938" s="4" t="n"/>
      <c r="J267938" s="4" t="n"/>
    </row>
    <row r="267939">
      <c r="I267939" s="4" t="n"/>
      <c r="J267939" s="4" t="n"/>
    </row>
    <row r="267940">
      <c r="I267940" s="4" t="n"/>
      <c r="J267940" s="4" t="n"/>
    </row>
    <row r="267941">
      <c r="I267941" s="4" t="n"/>
      <c r="J267941" s="4" t="n"/>
    </row>
    <row r="267942">
      <c r="I267942" s="4" t="n"/>
      <c r="J267942" s="4" t="n"/>
    </row>
    <row r="267943">
      <c r="I267943" s="4" t="n"/>
      <c r="J267943" s="4" t="n"/>
    </row>
    <row r="267944">
      <c r="I267944" s="4" t="n"/>
      <c r="J267944" s="4" t="n"/>
    </row>
    <row r="267945">
      <c r="I267945" s="4" t="n"/>
      <c r="J267945" s="4" t="n"/>
    </row>
    <row r="267946">
      <c r="I267946" s="4" t="n"/>
      <c r="J267946" s="4" t="n"/>
    </row>
    <row r="267947">
      <c r="I267947" s="4" t="n"/>
      <c r="J267947" s="4" t="n"/>
    </row>
    <row r="267948">
      <c r="I267948" s="4" t="n"/>
      <c r="J267948" s="4" t="n"/>
    </row>
    <row r="267949">
      <c r="I267949" s="4" t="n"/>
      <c r="J267949" s="4" t="n"/>
    </row>
    <row r="267950">
      <c r="I267950" s="4" t="n"/>
      <c r="J267950" s="4" t="n"/>
    </row>
    <row r="267951">
      <c r="I267951" s="4" t="n"/>
      <c r="J267951" s="4" t="n"/>
    </row>
    <row r="267952">
      <c r="I267952" s="4" t="n"/>
      <c r="J267952" s="4" t="n"/>
    </row>
    <row r="267953">
      <c r="I267953" s="4" t="n"/>
      <c r="J267953" s="4" t="n"/>
    </row>
    <row r="267954">
      <c r="I267954" s="4" t="n"/>
      <c r="J267954" s="4" t="n"/>
    </row>
    <row r="267955">
      <c r="I267955" s="4" t="n"/>
      <c r="J267955" s="4" t="n"/>
    </row>
    <row r="267956">
      <c r="I267956" s="4" t="n"/>
      <c r="J267956" s="4" t="n"/>
    </row>
    <row r="267957">
      <c r="I267957" s="4" t="n"/>
      <c r="J267957" s="4" t="n"/>
    </row>
    <row r="267958">
      <c r="I267958" s="4" t="n"/>
      <c r="J267958" s="4" t="n"/>
    </row>
    <row r="267959">
      <c r="I267959" s="4" t="n"/>
      <c r="J267959" s="4" t="n"/>
    </row>
    <row r="267960">
      <c r="I267960" s="4" t="n"/>
      <c r="J267960" s="4" t="n"/>
    </row>
    <row r="267961">
      <c r="I267961" s="4" t="n"/>
      <c r="J267961" s="4" t="n"/>
    </row>
    <row r="267962">
      <c r="I267962" s="4" t="n"/>
      <c r="J267962" s="4" t="n"/>
    </row>
    <row r="267963">
      <c r="I267963" s="4" t="n"/>
      <c r="J267963" s="4" t="n"/>
    </row>
    <row r="267964">
      <c r="I267964" s="4" t="n"/>
      <c r="J267964" s="4" t="n"/>
    </row>
    <row r="267965">
      <c r="I267965" s="4" t="n"/>
      <c r="J267965" s="4" t="n"/>
    </row>
    <row r="267966">
      <c r="I267966" s="4" t="n"/>
      <c r="J267966" s="4" t="n"/>
    </row>
    <row r="267967">
      <c r="I267967" s="4" t="n"/>
      <c r="J267967" s="4" t="n"/>
    </row>
    <row r="267968">
      <c r="I267968" s="4" t="n"/>
      <c r="J267968" s="4" t="n"/>
    </row>
    <row r="267969">
      <c r="I267969" s="4" t="n"/>
      <c r="J267969" s="4" t="n"/>
    </row>
    <row r="267970">
      <c r="I267970" s="4" t="n"/>
      <c r="J267970" s="4" t="n"/>
    </row>
    <row r="267971">
      <c r="I267971" s="4" t="n"/>
      <c r="J267971" s="4" t="n"/>
    </row>
    <row r="267972">
      <c r="I267972" s="4" t="n"/>
      <c r="J267972" s="4" t="n"/>
    </row>
    <row r="267973">
      <c r="I267973" s="4" t="n"/>
      <c r="J267973" s="4" t="n"/>
    </row>
    <row r="267974">
      <c r="I267974" s="4" t="n"/>
      <c r="J267974" s="4" t="n"/>
    </row>
    <row r="267975">
      <c r="I267975" s="4" t="n"/>
      <c r="J267975" s="4" t="n"/>
    </row>
    <row r="267976">
      <c r="I267976" s="4" t="n"/>
      <c r="J267976" s="4" t="n"/>
    </row>
    <row r="267977">
      <c r="I267977" s="4" t="n"/>
      <c r="J267977" s="4" t="n"/>
    </row>
    <row r="267978">
      <c r="I267978" s="4" t="n"/>
      <c r="J267978" s="4" t="n"/>
    </row>
    <row r="267979">
      <c r="I267979" s="4" t="n"/>
      <c r="J267979" s="4" t="n"/>
    </row>
    <row r="267980">
      <c r="I267980" s="4" t="n"/>
      <c r="J267980" s="4" t="n"/>
    </row>
    <row r="267981">
      <c r="I267981" s="4" t="n"/>
      <c r="J267981" s="4" t="n"/>
    </row>
    <row r="267982">
      <c r="I267982" s="4" t="n"/>
      <c r="J267982" s="4" t="n"/>
    </row>
    <row r="267983">
      <c r="I267983" s="4" t="n"/>
      <c r="J267983" s="4" t="n"/>
    </row>
    <row r="267984">
      <c r="I267984" s="4" t="n"/>
      <c r="J267984" s="4" t="n"/>
    </row>
    <row r="267985">
      <c r="I267985" s="4" t="n"/>
      <c r="J267985" s="4" t="n"/>
    </row>
    <row r="267986">
      <c r="I267986" s="4" t="n"/>
      <c r="J267986" s="4" t="n"/>
    </row>
    <row r="267987">
      <c r="I267987" s="4" t="n"/>
      <c r="J267987" s="4" t="n"/>
    </row>
    <row r="267988">
      <c r="I267988" s="4" t="n"/>
      <c r="J267988" s="4" t="n"/>
    </row>
    <row r="267989">
      <c r="I267989" s="4" t="n"/>
      <c r="J267989" s="4" t="n"/>
    </row>
    <row r="267990">
      <c r="I267990" s="4" t="n"/>
      <c r="J267990" s="4" t="n"/>
    </row>
    <row r="267991">
      <c r="I267991" s="4" t="n"/>
      <c r="J267991" s="4" t="n"/>
    </row>
    <row r="267992">
      <c r="I267992" s="4" t="n"/>
      <c r="J267992" s="4" t="n"/>
    </row>
    <row r="267993">
      <c r="I267993" s="4" t="n"/>
      <c r="J267993" s="4" t="n"/>
    </row>
    <row r="267994">
      <c r="I267994" s="4" t="n"/>
      <c r="J267994" s="4" t="n"/>
    </row>
    <row r="267995">
      <c r="I267995" s="4" t="n"/>
      <c r="J267995" s="4" t="n"/>
    </row>
    <row r="267996">
      <c r="I267996" s="4" t="n"/>
      <c r="J267996" s="4" t="n"/>
    </row>
    <row r="267997">
      <c r="I267997" s="4" t="n"/>
      <c r="J267997" s="4" t="n"/>
    </row>
    <row r="267998">
      <c r="I267998" s="4" t="n"/>
      <c r="J267998" s="4" t="n"/>
    </row>
    <row r="267999">
      <c r="I267999" s="4" t="n"/>
      <c r="J267999" s="4" t="n"/>
    </row>
    <row r="268000">
      <c r="I268000" s="4" t="n"/>
      <c r="J268000" s="4" t="n"/>
    </row>
    <row r="268001">
      <c r="I268001" s="4" t="n"/>
      <c r="J268001" s="4" t="n"/>
    </row>
    <row r="268002">
      <c r="I268002" s="4" t="n"/>
      <c r="J268002" s="4" t="n"/>
    </row>
    <row r="268003">
      <c r="I268003" s="4" t="n"/>
      <c r="J268003" s="4" t="n"/>
    </row>
    <row r="268004">
      <c r="I268004" s="4" t="n"/>
      <c r="J268004" s="4" t="n"/>
    </row>
    <row r="268005">
      <c r="I268005" s="4" t="n"/>
      <c r="J268005" s="4" t="n"/>
    </row>
    <row r="268006">
      <c r="I268006" s="4" t="n"/>
      <c r="J268006" s="4" t="n"/>
    </row>
    <row r="268007">
      <c r="I268007" s="4" t="n"/>
      <c r="J268007" s="4" t="n"/>
    </row>
    <row r="268008">
      <c r="I268008" s="4" t="n"/>
      <c r="J268008" s="4" t="n"/>
    </row>
    <row r="268009">
      <c r="I268009" s="4" t="n"/>
      <c r="J268009" s="4" t="n"/>
    </row>
    <row r="268010">
      <c r="I268010" s="4" t="n"/>
      <c r="J268010" s="4" t="n"/>
    </row>
    <row r="268011">
      <c r="I268011" s="4" t="n"/>
      <c r="J268011" s="4" t="n"/>
    </row>
    <row r="268012">
      <c r="I268012" s="4" t="n"/>
      <c r="J268012" s="4" t="n"/>
    </row>
    <row r="268013">
      <c r="I268013" s="4" t="n"/>
      <c r="J268013" s="4" t="n"/>
    </row>
    <row r="268014">
      <c r="I268014" s="4" t="n"/>
      <c r="J268014" s="4" t="n"/>
    </row>
    <row r="268015">
      <c r="I268015" s="4" t="n"/>
      <c r="J268015" s="4" t="n"/>
    </row>
    <row r="268016">
      <c r="I268016" s="4" t="n"/>
      <c r="J268016" s="4" t="n"/>
    </row>
    <row r="268017">
      <c r="I268017" s="4" t="n"/>
      <c r="J268017" s="4" t="n"/>
    </row>
    <row r="268018">
      <c r="I268018" s="4" t="n"/>
      <c r="J268018" s="4" t="n"/>
    </row>
    <row r="268019">
      <c r="I268019" s="4" t="n"/>
      <c r="J268019" s="4" t="n"/>
    </row>
    <row r="268020">
      <c r="I268020" s="4" t="n"/>
      <c r="J268020" s="4" t="n"/>
    </row>
    <row r="268021">
      <c r="I268021" s="4" t="n"/>
      <c r="J268021" s="4" t="n"/>
    </row>
    <row r="268022">
      <c r="I268022" s="4" t="n"/>
      <c r="J268022" s="4" t="n"/>
    </row>
    <row r="268023">
      <c r="I268023" s="4" t="n"/>
      <c r="J268023" s="4" t="n"/>
    </row>
    <row r="268024">
      <c r="I268024" s="4" t="n"/>
      <c r="J268024" s="4" t="n"/>
    </row>
    <row r="268025">
      <c r="I268025" s="4" t="n"/>
      <c r="J268025" s="4" t="n"/>
    </row>
    <row r="268026">
      <c r="I268026" s="4" t="n"/>
      <c r="J268026" s="4" t="n"/>
    </row>
    <row r="268027">
      <c r="I268027" s="4" t="n"/>
      <c r="J268027" s="4" t="n"/>
    </row>
    <row r="268028">
      <c r="I268028" s="4" t="n"/>
      <c r="J268028" s="4" t="n"/>
    </row>
    <row r="268029">
      <c r="I268029" s="4" t="n"/>
      <c r="J268029" s="4" t="n"/>
    </row>
    <row r="268030">
      <c r="I268030" s="4" t="n"/>
      <c r="J268030" s="4" t="n"/>
    </row>
    <row r="268031">
      <c r="I268031" s="4" t="n"/>
      <c r="J268031" s="4" t="n"/>
    </row>
    <row r="268032">
      <c r="I268032" s="4" t="n"/>
      <c r="J268032" s="4" t="n"/>
    </row>
    <row r="268033">
      <c r="I268033" s="4" t="n"/>
      <c r="J268033" s="4" t="n"/>
    </row>
    <row r="268034">
      <c r="I268034" s="4" t="n"/>
      <c r="J268034" s="4" t="n"/>
    </row>
    <row r="268035">
      <c r="I268035" s="4" t="n"/>
      <c r="J268035" s="4" t="n"/>
    </row>
    <row r="268036">
      <c r="I268036" s="4" t="n"/>
      <c r="J268036" s="4" t="n"/>
    </row>
    <row r="268037">
      <c r="I268037" s="4" t="n"/>
      <c r="J268037" s="4" t="n"/>
    </row>
    <row r="268038">
      <c r="I268038" s="4" t="n"/>
      <c r="J268038" s="4" t="n"/>
    </row>
    <row r="268039">
      <c r="I268039" s="4" t="n"/>
      <c r="J268039" s="4" t="n"/>
    </row>
    <row r="268040">
      <c r="I268040" s="4" t="n"/>
      <c r="J268040" s="4" t="n"/>
    </row>
    <row r="268041">
      <c r="I268041" s="4" t="n"/>
      <c r="J268041" s="4" t="n"/>
    </row>
    <row r="268042">
      <c r="I268042" s="4" t="n"/>
      <c r="J268042" s="4" t="n"/>
    </row>
    <row r="268043">
      <c r="I268043" s="4" t="n"/>
      <c r="J268043" s="4" t="n"/>
    </row>
    <row r="268044">
      <c r="I268044" s="4" t="n"/>
      <c r="J268044" s="4" t="n"/>
    </row>
    <row r="268045">
      <c r="I268045" s="4" t="n"/>
      <c r="J268045" s="4" t="n"/>
    </row>
    <row r="268046">
      <c r="I268046" s="4" t="n"/>
      <c r="J268046" s="4" t="n"/>
    </row>
    <row r="268047">
      <c r="I268047" s="4" t="n"/>
      <c r="J268047" s="4" t="n"/>
    </row>
    <row r="268048">
      <c r="I268048" s="4" t="n"/>
      <c r="J268048" s="4" t="n"/>
    </row>
    <row r="268049">
      <c r="I268049" s="4" t="n"/>
      <c r="J268049" s="4" t="n"/>
    </row>
    <row r="268050">
      <c r="I268050" s="4" t="n"/>
      <c r="J268050" s="4" t="n"/>
    </row>
    <row r="268051">
      <c r="I268051" s="4" t="n"/>
      <c r="J268051" s="4" t="n"/>
    </row>
    <row r="268052">
      <c r="I268052" s="4" t="n"/>
      <c r="J268052" s="4" t="n"/>
    </row>
    <row r="268053">
      <c r="I268053" s="4" t="n"/>
      <c r="J268053" s="4" t="n"/>
    </row>
    <row r="268054">
      <c r="I268054" s="4" t="n"/>
      <c r="J268054" s="4" t="n"/>
    </row>
    <row r="268055">
      <c r="I268055" s="4" t="n"/>
      <c r="J268055" s="4" t="n"/>
    </row>
    <row r="268056">
      <c r="I268056" s="4" t="n"/>
      <c r="J268056" s="4" t="n"/>
    </row>
    <row r="268057">
      <c r="I268057" s="4" t="n"/>
      <c r="J268057" s="4" t="n"/>
    </row>
    <row r="268058">
      <c r="I268058" s="4" t="n"/>
      <c r="J268058" s="4" t="n"/>
    </row>
    <row r="268059">
      <c r="I268059" s="4" t="n"/>
      <c r="J268059" s="4" t="n"/>
    </row>
    <row r="268060">
      <c r="I268060" s="4" t="n"/>
      <c r="J268060" s="4" t="n"/>
    </row>
    <row r="268061">
      <c r="I268061" s="4" t="n"/>
      <c r="J268061" s="4" t="n"/>
    </row>
    <row r="268062">
      <c r="I268062" s="4" t="n"/>
      <c r="J268062" s="4" t="n"/>
    </row>
    <row r="268063">
      <c r="I268063" s="4" t="n"/>
      <c r="J268063" s="4" t="n"/>
    </row>
    <row r="268064">
      <c r="I268064" s="4" t="n"/>
      <c r="J268064" s="4" t="n"/>
    </row>
    <row r="268065">
      <c r="I268065" s="4" t="n"/>
      <c r="J268065" s="4" t="n"/>
    </row>
    <row r="268066">
      <c r="I268066" s="4" t="n"/>
      <c r="J268066" s="4" t="n"/>
    </row>
    <row r="268067">
      <c r="I268067" s="4" t="n"/>
      <c r="J268067" s="4" t="n"/>
    </row>
    <row r="268068">
      <c r="I268068" s="4" t="n"/>
      <c r="J268068" s="4" t="n"/>
    </row>
    <row r="268069">
      <c r="I268069" s="4" t="n"/>
      <c r="J268069" s="4" t="n"/>
    </row>
    <row r="268070">
      <c r="I268070" s="4" t="n"/>
      <c r="J268070" s="4" t="n"/>
    </row>
    <row r="268071">
      <c r="I268071" s="4" t="n"/>
      <c r="J268071" s="4" t="n"/>
    </row>
    <row r="268072">
      <c r="I268072" s="4" t="n"/>
      <c r="J268072" s="4" t="n"/>
    </row>
    <row r="268073">
      <c r="I268073" s="4" t="n"/>
      <c r="J268073" s="4" t="n"/>
    </row>
    <row r="268074">
      <c r="I268074" s="4" t="n"/>
      <c r="J268074" s="4" t="n"/>
    </row>
    <row r="268075">
      <c r="I268075" s="4" t="n"/>
      <c r="J268075" s="4" t="n"/>
    </row>
    <row r="268076">
      <c r="I268076" s="4" t="n"/>
      <c r="J268076" s="4" t="n"/>
    </row>
    <row r="268077">
      <c r="I268077" s="4" t="n"/>
      <c r="J268077" s="4" t="n"/>
    </row>
    <row r="268078">
      <c r="I268078" s="4" t="n"/>
      <c r="J268078" s="4" t="n"/>
    </row>
    <row r="268079">
      <c r="I268079" s="4" t="n"/>
      <c r="J268079" s="4" t="n"/>
    </row>
    <row r="268080">
      <c r="I268080" s="4" t="n"/>
      <c r="J268080" s="4" t="n"/>
    </row>
    <row r="268081">
      <c r="I268081" s="4" t="n"/>
      <c r="J268081" s="4" t="n"/>
    </row>
    <row r="268082">
      <c r="I268082" s="4" t="n"/>
      <c r="J268082" s="4" t="n"/>
    </row>
    <row r="268083">
      <c r="I268083" s="4" t="n"/>
      <c r="J268083" s="4" t="n"/>
    </row>
    <row r="268084">
      <c r="I268084" s="4" t="n"/>
      <c r="J268084" s="4" t="n"/>
    </row>
    <row r="268085">
      <c r="I268085" s="4" t="n"/>
      <c r="J268085" s="4" t="n"/>
    </row>
    <row r="268086">
      <c r="I268086" s="4" t="n"/>
      <c r="J268086" s="4" t="n"/>
    </row>
    <row r="268087">
      <c r="I268087" s="4" t="n"/>
      <c r="J268087" s="4" t="n"/>
    </row>
    <row r="268088">
      <c r="I268088" s="4" t="n"/>
      <c r="J268088" s="4" t="n"/>
    </row>
    <row r="268089">
      <c r="I268089" s="4" t="n"/>
      <c r="J268089" s="4" t="n"/>
    </row>
    <row r="268090">
      <c r="I268090" s="4" t="n"/>
      <c r="J268090" s="4" t="n"/>
    </row>
    <row r="268091">
      <c r="I268091" s="4" t="n"/>
      <c r="J268091" s="4" t="n"/>
    </row>
    <row r="268092">
      <c r="I268092" s="4" t="n"/>
      <c r="J268092" s="4" t="n"/>
    </row>
    <row r="268093">
      <c r="I268093" s="4" t="n"/>
      <c r="J268093" s="4" t="n"/>
    </row>
    <row r="268094">
      <c r="I268094" s="4" t="n"/>
      <c r="J268094" s="4" t="n"/>
    </row>
    <row r="268095">
      <c r="I268095" s="4" t="n"/>
      <c r="J268095" s="4" t="n"/>
    </row>
    <row r="268096">
      <c r="I268096" s="4" t="n"/>
      <c r="J268096" s="4" t="n"/>
    </row>
    <row r="268097">
      <c r="I268097" s="4" t="n"/>
      <c r="J268097" s="4" t="n"/>
    </row>
    <row r="268098">
      <c r="I268098" s="4" t="n"/>
      <c r="J268098" s="4" t="n"/>
    </row>
    <row r="268099">
      <c r="I268099" s="4" t="n"/>
      <c r="J268099" s="4" t="n"/>
    </row>
    <row r="268100">
      <c r="I268100" s="4" t="n"/>
      <c r="J268100" s="4" t="n"/>
    </row>
    <row r="268101">
      <c r="I268101" s="4" t="n"/>
      <c r="J268101" s="4" t="n"/>
    </row>
    <row r="268102">
      <c r="I268102" s="4" t="n"/>
      <c r="J268102" s="4" t="n"/>
    </row>
    <row r="268103">
      <c r="I268103" s="4" t="n"/>
      <c r="J268103" s="4" t="n"/>
    </row>
    <row r="268104">
      <c r="I268104" s="4" t="n"/>
      <c r="J268104" s="4" t="n"/>
    </row>
    <row r="268105">
      <c r="I268105" s="4" t="n"/>
      <c r="J268105" s="4" t="n"/>
    </row>
    <row r="268106">
      <c r="I268106" s="4" t="n"/>
      <c r="J268106" s="4" t="n"/>
    </row>
    <row r="268107">
      <c r="I268107" s="4" t="n"/>
      <c r="J268107" s="4" t="n"/>
    </row>
    <row r="268108">
      <c r="I268108" s="4" t="n"/>
      <c r="J268108" s="4" t="n"/>
    </row>
    <row r="268109">
      <c r="I268109" s="4" t="n"/>
      <c r="J268109" s="4" t="n"/>
    </row>
    <row r="268110">
      <c r="I268110" s="4" t="n"/>
      <c r="J268110" s="4" t="n"/>
    </row>
    <row r="268111">
      <c r="I268111" s="4" t="n"/>
      <c r="J268111" s="4" t="n"/>
    </row>
    <row r="268112">
      <c r="I268112" s="4" t="n"/>
      <c r="J268112" s="4" t="n"/>
    </row>
    <row r="268113">
      <c r="I268113" s="4" t="n"/>
      <c r="J268113" s="4" t="n"/>
    </row>
    <row r="268114">
      <c r="I268114" s="4" t="n"/>
      <c r="J268114" s="4" t="n"/>
    </row>
    <row r="268115">
      <c r="I268115" s="4" t="n"/>
      <c r="J268115" s="4" t="n"/>
    </row>
    <row r="268116">
      <c r="I268116" s="4" t="n"/>
      <c r="J268116" s="4" t="n"/>
    </row>
    <row r="268117">
      <c r="I268117" s="4" t="n"/>
      <c r="J268117" s="4" t="n"/>
    </row>
    <row r="268118">
      <c r="I268118" s="4" t="n"/>
      <c r="J268118" s="4" t="n"/>
    </row>
    <row r="268119">
      <c r="I268119" s="4" t="n"/>
      <c r="J268119" s="4" t="n"/>
    </row>
    <row r="268120">
      <c r="I268120" s="4" t="n"/>
      <c r="J268120" s="4" t="n"/>
    </row>
    <row r="268121">
      <c r="I268121" s="4" t="n"/>
      <c r="J268121" s="4" t="n"/>
    </row>
    <row r="268122">
      <c r="I268122" s="4" t="n"/>
      <c r="J268122" s="4" t="n"/>
    </row>
    <row r="268123">
      <c r="I268123" s="4" t="n"/>
      <c r="J268123" s="4" t="n"/>
    </row>
    <row r="268124">
      <c r="I268124" s="4" t="n"/>
      <c r="J268124" s="4" t="n"/>
    </row>
    <row r="268125">
      <c r="I268125" s="4" t="n"/>
      <c r="J268125" s="4" t="n"/>
    </row>
    <row r="268126">
      <c r="I268126" s="4" t="n"/>
      <c r="J268126" s="4" t="n"/>
    </row>
    <row r="268127">
      <c r="I268127" s="4" t="n"/>
      <c r="J268127" s="4" t="n"/>
    </row>
    <row r="268128">
      <c r="I268128" s="4" t="n"/>
      <c r="J268128" s="4" t="n"/>
    </row>
    <row r="268129">
      <c r="I268129" s="4" t="n"/>
      <c r="J268129" s="4" t="n"/>
    </row>
    <row r="268130">
      <c r="I268130" s="4" t="n"/>
      <c r="J268130" s="4" t="n"/>
    </row>
    <row r="268131">
      <c r="I268131" s="4" t="n"/>
      <c r="J268131" s="4" t="n"/>
    </row>
    <row r="268132">
      <c r="I268132" s="4" t="n"/>
      <c r="J268132" s="4" t="n"/>
    </row>
    <row r="268133">
      <c r="I268133" s="4" t="n"/>
      <c r="J268133" s="4" t="n"/>
    </row>
    <row r="268134">
      <c r="I268134" s="4" t="n"/>
      <c r="J268134" s="4" t="n"/>
    </row>
    <row r="268135">
      <c r="I268135" s="4" t="n"/>
      <c r="J268135" s="4" t="n"/>
    </row>
    <row r="268136">
      <c r="I268136" s="4" t="n"/>
      <c r="J268136" s="4" t="n"/>
    </row>
    <row r="268137">
      <c r="I268137" s="4" t="n"/>
      <c r="J268137" s="4" t="n"/>
    </row>
    <row r="268138">
      <c r="I268138" s="4" t="n"/>
      <c r="J268138" s="4" t="n"/>
    </row>
    <row r="268139">
      <c r="I268139" s="4" t="n"/>
      <c r="J268139" s="4" t="n"/>
    </row>
    <row r="268140">
      <c r="I268140" s="4" t="n"/>
      <c r="J268140" s="4" t="n"/>
    </row>
    <row r="268141">
      <c r="I268141" s="4" t="n"/>
      <c r="J268141" s="4" t="n"/>
    </row>
    <row r="268142">
      <c r="I268142" s="4" t="n"/>
      <c r="J268142" s="4" t="n"/>
    </row>
    <row r="268143">
      <c r="I268143" s="4" t="n"/>
      <c r="J268143" s="4" t="n"/>
    </row>
    <row r="268144">
      <c r="I268144" s="4" t="n"/>
      <c r="J268144" s="4" t="n"/>
    </row>
    <row r="268145">
      <c r="I268145" s="4" t="n"/>
      <c r="J268145" s="4" t="n"/>
    </row>
    <row r="268146">
      <c r="I268146" s="4" t="n"/>
      <c r="J268146" s="4" t="n"/>
    </row>
    <row r="268147">
      <c r="I268147" s="4" t="n"/>
      <c r="J268147" s="4" t="n"/>
    </row>
    <row r="268148">
      <c r="I268148" s="4" t="n"/>
      <c r="J268148" s="4" t="n"/>
    </row>
    <row r="268149">
      <c r="I268149" s="4" t="n"/>
      <c r="J268149" s="4" t="n"/>
    </row>
    <row r="268150">
      <c r="I268150" s="4" t="n"/>
      <c r="J268150" s="4" t="n"/>
    </row>
    <row r="268151">
      <c r="I268151" s="4" t="n"/>
      <c r="J268151" s="4" t="n"/>
    </row>
    <row r="268152">
      <c r="I268152" s="4" t="n"/>
      <c r="J268152" s="4" t="n"/>
    </row>
    <row r="268153">
      <c r="I268153" s="4" t="n"/>
      <c r="J268153" s="4" t="n"/>
    </row>
    <row r="268154">
      <c r="I268154" s="4" t="n"/>
      <c r="J268154" s="4" t="n"/>
    </row>
    <row r="268155">
      <c r="I268155" s="4" t="n"/>
      <c r="J268155" s="4" t="n"/>
    </row>
    <row r="268156">
      <c r="I268156" s="4" t="n"/>
      <c r="J268156" s="4" t="n"/>
    </row>
    <row r="268157">
      <c r="I268157" s="4" t="n"/>
      <c r="J268157" s="4" t="n"/>
    </row>
    <row r="268158">
      <c r="I268158" s="4" t="n"/>
      <c r="J268158" s="4" t="n"/>
    </row>
    <row r="268159">
      <c r="I268159" s="4" t="n"/>
      <c r="J268159" s="4" t="n"/>
    </row>
    <row r="268160">
      <c r="I268160" s="4" t="n"/>
      <c r="J268160" s="4" t="n"/>
    </row>
    <row r="268161">
      <c r="I268161" s="4" t="n"/>
      <c r="J268161" s="4" t="n"/>
    </row>
    <row r="268162">
      <c r="I268162" s="4" t="n"/>
      <c r="J268162" s="4" t="n"/>
    </row>
    <row r="268163">
      <c r="I268163" s="4" t="n"/>
      <c r="J268163" s="4" t="n"/>
    </row>
    <row r="268164">
      <c r="I268164" s="4" t="n"/>
      <c r="J268164" s="4" t="n"/>
    </row>
    <row r="268165">
      <c r="I268165" s="4" t="n"/>
      <c r="J268165" s="4" t="n"/>
    </row>
    <row r="268166">
      <c r="I268166" s="4" t="n"/>
      <c r="J268166" s="4" t="n"/>
    </row>
    <row r="268167">
      <c r="I268167" s="4" t="n"/>
      <c r="J268167" s="4" t="n"/>
    </row>
    <row r="268168">
      <c r="I268168" s="4" t="n"/>
      <c r="J268168" s="4" t="n"/>
    </row>
    <row r="268169">
      <c r="I268169" s="4" t="n"/>
      <c r="J268169" s="4" t="n"/>
    </row>
    <row r="268170">
      <c r="I268170" s="4" t="n"/>
      <c r="J268170" s="4" t="n"/>
    </row>
    <row r="268171">
      <c r="I268171" s="4" t="n"/>
      <c r="J268171" s="4" t="n"/>
    </row>
    <row r="268172">
      <c r="I268172" s="4" t="n"/>
      <c r="J268172" s="4" t="n"/>
    </row>
    <row r="268173">
      <c r="I268173" s="4" t="n"/>
      <c r="J268173" s="4" t="n"/>
    </row>
    <row r="268174">
      <c r="I268174" s="4" t="n"/>
      <c r="J268174" s="4" t="n"/>
    </row>
    <row r="268175">
      <c r="I268175" s="4" t="n"/>
      <c r="J268175" s="4" t="n"/>
    </row>
    <row r="268176">
      <c r="I268176" s="4" t="n"/>
      <c r="J268176" s="4" t="n"/>
    </row>
    <row r="268177">
      <c r="I268177" s="4" t="n"/>
      <c r="J268177" s="4" t="n"/>
    </row>
    <row r="268178">
      <c r="I268178" s="4" t="n"/>
      <c r="J268178" s="4" t="n"/>
    </row>
    <row r="268179">
      <c r="I268179" s="4" t="n"/>
      <c r="J268179" s="4" t="n"/>
    </row>
    <row r="268180">
      <c r="I268180" s="4" t="n"/>
      <c r="J268180" s="4" t="n"/>
    </row>
    <row r="268181">
      <c r="I268181" s="4" t="n"/>
      <c r="J268181" s="4" t="n"/>
    </row>
    <row r="268182">
      <c r="I268182" s="4" t="n"/>
      <c r="J268182" s="4" t="n"/>
    </row>
    <row r="268183">
      <c r="I268183" s="4" t="n"/>
      <c r="J268183" s="4" t="n"/>
    </row>
    <row r="268184">
      <c r="I268184" s="4" t="n"/>
      <c r="J268184" s="4" t="n"/>
    </row>
    <row r="268185">
      <c r="I268185" s="4" t="n"/>
      <c r="J268185" s="4" t="n"/>
    </row>
    <row r="268186">
      <c r="I268186" s="4" t="n"/>
      <c r="J268186" s="4" t="n"/>
    </row>
    <row r="268187">
      <c r="I268187" s="4" t="n"/>
      <c r="J268187" s="4" t="n"/>
    </row>
    <row r="268188">
      <c r="I268188" s="4" t="n"/>
      <c r="J268188" s="4" t="n"/>
    </row>
    <row r="268189">
      <c r="I268189" s="4" t="n"/>
      <c r="J268189" s="4" t="n"/>
    </row>
    <row r="268190">
      <c r="I268190" s="4" t="n"/>
      <c r="J268190" s="4" t="n"/>
    </row>
    <row r="268191">
      <c r="I268191" s="4" t="n"/>
      <c r="J268191" s="4" t="n"/>
    </row>
    <row r="268192">
      <c r="I268192" s="4" t="n"/>
      <c r="J268192" s="4" t="n"/>
    </row>
    <row r="268193">
      <c r="I268193" s="4" t="n"/>
      <c r="J268193" s="4" t="n"/>
    </row>
    <row r="268194">
      <c r="I268194" s="4" t="n"/>
      <c r="J268194" s="4" t="n"/>
    </row>
    <row r="268195">
      <c r="I268195" s="4" t="n"/>
      <c r="J268195" s="4" t="n"/>
    </row>
    <row r="268196">
      <c r="I268196" s="4" t="n"/>
      <c r="J268196" s="4" t="n"/>
    </row>
    <row r="268197">
      <c r="I268197" s="4" t="n"/>
      <c r="J268197" s="4" t="n"/>
    </row>
    <row r="268198">
      <c r="I268198" s="4" t="n"/>
      <c r="J268198" s="4" t="n"/>
    </row>
    <row r="268199">
      <c r="I268199" s="4" t="n"/>
      <c r="J268199" s="4" t="n"/>
    </row>
    <row r="268200">
      <c r="I268200" s="4" t="n"/>
      <c r="J268200" s="4" t="n"/>
    </row>
    <row r="268201">
      <c r="I268201" s="4" t="n"/>
      <c r="J268201" s="4" t="n"/>
    </row>
    <row r="268202">
      <c r="I268202" s="4" t="n"/>
      <c r="J268202" s="4" t="n"/>
    </row>
    <row r="268203">
      <c r="I268203" s="4" t="n"/>
      <c r="J268203" s="4" t="n"/>
    </row>
    <row r="268204">
      <c r="I268204" s="4" t="n"/>
      <c r="J268204" s="4" t="n"/>
    </row>
    <row r="268205">
      <c r="I268205" s="4" t="n"/>
      <c r="J268205" s="4" t="n"/>
    </row>
    <row r="268206">
      <c r="I268206" s="4" t="n"/>
      <c r="J268206" s="4" t="n"/>
    </row>
    <row r="268207">
      <c r="I268207" s="4" t="n"/>
      <c r="J268207" s="4" t="n"/>
    </row>
    <row r="268208">
      <c r="I268208" s="4" t="n"/>
      <c r="J268208" s="4" t="n"/>
    </row>
    <row r="268209">
      <c r="I268209" s="4" t="n"/>
      <c r="J268209" s="4" t="n"/>
    </row>
    <row r="268210">
      <c r="I268210" s="4" t="n"/>
      <c r="J268210" s="4" t="n"/>
    </row>
    <row r="268211">
      <c r="I268211" s="4" t="n"/>
      <c r="J268211" s="4" t="n"/>
    </row>
    <row r="268212">
      <c r="I268212" s="4" t="n"/>
      <c r="J268212" s="4" t="n"/>
    </row>
    <row r="268213">
      <c r="I268213" s="4" t="n"/>
      <c r="J268213" s="4" t="n"/>
    </row>
    <row r="268214">
      <c r="I268214" s="4" t="n"/>
      <c r="J268214" s="4" t="n"/>
    </row>
    <row r="268215">
      <c r="I268215" s="4" t="n"/>
      <c r="J268215" s="4" t="n"/>
    </row>
    <row r="268216">
      <c r="I268216" s="4" t="n"/>
      <c r="J268216" s="4" t="n"/>
    </row>
    <row r="268217">
      <c r="I268217" s="4" t="n"/>
      <c r="J268217" s="4" t="n"/>
    </row>
    <row r="268218">
      <c r="I268218" s="4" t="n"/>
      <c r="J268218" s="4" t="n"/>
    </row>
    <row r="268219">
      <c r="I268219" s="4" t="n"/>
      <c r="J268219" s="4" t="n"/>
    </row>
    <row r="268220">
      <c r="I268220" s="4" t="n"/>
      <c r="J268220" s="4" t="n"/>
    </row>
    <row r="268221">
      <c r="I268221" s="4" t="n"/>
      <c r="J268221" s="4" t="n"/>
    </row>
    <row r="268222">
      <c r="I268222" s="4" t="n"/>
      <c r="J268222" s="4" t="n"/>
    </row>
    <row r="268223">
      <c r="I268223" s="4" t="n"/>
      <c r="J268223" s="4" t="n"/>
    </row>
    <row r="268224">
      <c r="I268224" s="4" t="n"/>
      <c r="J268224" s="4" t="n"/>
    </row>
    <row r="268225">
      <c r="I268225" s="4" t="n"/>
      <c r="J268225" s="4" t="n"/>
    </row>
    <row r="268226">
      <c r="I268226" s="4" t="n"/>
      <c r="J268226" s="4" t="n"/>
    </row>
    <row r="268227">
      <c r="I268227" s="4" t="n"/>
      <c r="J268227" s="4" t="n"/>
    </row>
    <row r="268228">
      <c r="I268228" s="4" t="n"/>
      <c r="J268228" s="4" t="n"/>
    </row>
    <row r="268229">
      <c r="I268229" s="4" t="n"/>
      <c r="J268229" s="4" t="n"/>
    </row>
    <row r="268230">
      <c r="I268230" s="4" t="n"/>
      <c r="J268230" s="4" t="n"/>
    </row>
    <row r="268231">
      <c r="I268231" s="4" t="n"/>
      <c r="J268231" s="4" t="n"/>
    </row>
    <row r="268232">
      <c r="I268232" s="4" t="n"/>
      <c r="J268232" s="4" t="n"/>
    </row>
    <row r="268233">
      <c r="I268233" s="4" t="n"/>
      <c r="J268233" s="4" t="n"/>
    </row>
    <row r="268234">
      <c r="I268234" s="4" t="n"/>
      <c r="J268234" s="4" t="n"/>
    </row>
    <row r="268235">
      <c r="I268235" s="4" t="n"/>
      <c r="J268235" s="4" t="n"/>
    </row>
    <row r="268236">
      <c r="I268236" s="4" t="n"/>
      <c r="J268236" s="4" t="n"/>
    </row>
    <row r="268237">
      <c r="I268237" s="4" t="n"/>
      <c r="J268237" s="4" t="n"/>
    </row>
    <row r="268238">
      <c r="I268238" s="4" t="n"/>
      <c r="J268238" s="4" t="n"/>
    </row>
    <row r="268239">
      <c r="I268239" s="4" t="n"/>
      <c r="J268239" s="4" t="n"/>
    </row>
    <row r="268240">
      <c r="I268240" s="4" t="n"/>
      <c r="J268240" s="4" t="n"/>
    </row>
    <row r="268241">
      <c r="I268241" s="4" t="n"/>
      <c r="J268241" s="4" t="n"/>
    </row>
    <row r="268242">
      <c r="I268242" s="4" t="n"/>
      <c r="J268242" s="4" t="n"/>
    </row>
    <row r="268243">
      <c r="I268243" s="4" t="n"/>
      <c r="J268243" s="4" t="n"/>
    </row>
    <row r="268244">
      <c r="I268244" s="4" t="n"/>
      <c r="J268244" s="4" t="n"/>
    </row>
    <row r="268245">
      <c r="I268245" s="4" t="n"/>
      <c r="J268245" s="4" t="n"/>
    </row>
    <row r="268246">
      <c r="I268246" s="4" t="n"/>
      <c r="J268246" s="4" t="n"/>
    </row>
    <row r="268247">
      <c r="I268247" s="4" t="n"/>
      <c r="J268247" s="4" t="n"/>
    </row>
    <row r="268248">
      <c r="I268248" s="4" t="n"/>
      <c r="J268248" s="4" t="n"/>
    </row>
    <row r="268249">
      <c r="I268249" s="4" t="n"/>
      <c r="J268249" s="4" t="n"/>
    </row>
    <row r="268250">
      <c r="I268250" s="4" t="n"/>
      <c r="J268250" s="4" t="n"/>
    </row>
    <row r="268251">
      <c r="I268251" s="4" t="n"/>
      <c r="J268251" s="4" t="n"/>
    </row>
    <row r="268252">
      <c r="I268252" s="4" t="n"/>
      <c r="J268252" s="4" t="n"/>
    </row>
    <row r="268253">
      <c r="I268253" s="4" t="n"/>
      <c r="J268253" s="4" t="n"/>
    </row>
    <row r="268254">
      <c r="I268254" s="4" t="n"/>
      <c r="J268254" s="4" t="n"/>
    </row>
    <row r="268255">
      <c r="I268255" s="4" t="n"/>
      <c r="J268255" s="4" t="n"/>
    </row>
    <row r="268256">
      <c r="I268256" s="4" t="n"/>
      <c r="J268256" s="4" t="n"/>
    </row>
    <row r="268257">
      <c r="I268257" s="4" t="n"/>
      <c r="J268257" s="4" t="n"/>
    </row>
    <row r="268258">
      <c r="I268258" s="4" t="n"/>
      <c r="J268258" s="4" t="n"/>
    </row>
    <row r="268259">
      <c r="I268259" s="4" t="n"/>
      <c r="J268259" s="4" t="n"/>
    </row>
    <row r="268260">
      <c r="I268260" s="4" t="n"/>
      <c r="J268260" s="4" t="n"/>
    </row>
    <row r="268261">
      <c r="I268261" s="4" t="n"/>
      <c r="J268261" s="4" t="n"/>
    </row>
    <row r="268262">
      <c r="I268262" s="4" t="n"/>
      <c r="J268262" s="4" t="n"/>
    </row>
    <row r="268263">
      <c r="I268263" s="4" t="n"/>
      <c r="J268263" s="4" t="n"/>
    </row>
    <row r="268264">
      <c r="I268264" s="4" t="n"/>
      <c r="J268264" s="4" t="n"/>
    </row>
    <row r="268265">
      <c r="I268265" s="4" t="n"/>
      <c r="J268265" s="4" t="n"/>
    </row>
    <row r="268266">
      <c r="I268266" s="4" t="n"/>
      <c r="J268266" s="4" t="n"/>
    </row>
    <row r="268267">
      <c r="I268267" s="4" t="n"/>
      <c r="J268267" s="4" t="n"/>
    </row>
    <row r="268268">
      <c r="I268268" s="4" t="n"/>
      <c r="J268268" s="4" t="n"/>
    </row>
    <row r="268269">
      <c r="I268269" s="4" t="n"/>
      <c r="J268269" s="4" t="n"/>
    </row>
    <row r="268270">
      <c r="I268270" s="4" t="n"/>
      <c r="J268270" s="4" t="n"/>
    </row>
    <row r="268271">
      <c r="I268271" s="4" t="n"/>
      <c r="J268271" s="4" t="n"/>
    </row>
    <row r="268272">
      <c r="I268272" s="4" t="n"/>
      <c r="J268272" s="4" t="n"/>
    </row>
    <row r="268273">
      <c r="I268273" s="4" t="n"/>
      <c r="J268273" s="4" t="n"/>
    </row>
    <row r="268274">
      <c r="I268274" s="4" t="n"/>
      <c r="J268274" s="4" t="n"/>
    </row>
    <row r="268275">
      <c r="I268275" s="4" t="n"/>
      <c r="J268275" s="4" t="n"/>
    </row>
    <row r="268276">
      <c r="I268276" s="4" t="n"/>
      <c r="J268276" s="4" t="n"/>
    </row>
    <row r="268277">
      <c r="I268277" s="4" t="n"/>
      <c r="J268277" s="4" t="n"/>
    </row>
    <row r="268278">
      <c r="I268278" s="4" t="n"/>
      <c r="J268278" s="4" t="n"/>
    </row>
    <row r="268279">
      <c r="I268279" s="4" t="n"/>
      <c r="J268279" s="4" t="n"/>
    </row>
    <row r="268280">
      <c r="I268280" s="4" t="n"/>
      <c r="J268280" s="4" t="n"/>
    </row>
    <row r="268281">
      <c r="I268281" s="4" t="n"/>
      <c r="J268281" s="4" t="n"/>
    </row>
    <row r="268282">
      <c r="I268282" s="4" t="n"/>
      <c r="J268282" s="4" t="n"/>
    </row>
    <row r="268283">
      <c r="I268283" s="4" t="n"/>
      <c r="J268283" s="4" t="n"/>
    </row>
    <row r="268284">
      <c r="I268284" s="4" t="n"/>
      <c r="J268284" s="4" t="n"/>
    </row>
    <row r="268285">
      <c r="I268285" s="4" t="n"/>
      <c r="J268285" s="4" t="n"/>
    </row>
    <row r="268286">
      <c r="I268286" s="4" t="n"/>
      <c r="J268286" s="4" t="n"/>
    </row>
    <row r="268287">
      <c r="I268287" s="4" t="n"/>
      <c r="J268287" s="4" t="n"/>
    </row>
    <row r="268288">
      <c r="I268288" s="4" t="n"/>
      <c r="J268288" s="4" t="n"/>
    </row>
    <row r="268289">
      <c r="I268289" s="4" t="n"/>
      <c r="J268289" s="4" t="n"/>
    </row>
    <row r="268290">
      <c r="I268290" s="4" t="n"/>
      <c r="J268290" s="4" t="n"/>
    </row>
    <row r="268291">
      <c r="I268291" s="4" t="n"/>
      <c r="J268291" s="4" t="n"/>
    </row>
    <row r="268292">
      <c r="I268292" s="4" t="n"/>
      <c r="J268292" s="4" t="n"/>
    </row>
    <row r="268293">
      <c r="I268293" s="4" t="n"/>
      <c r="J268293" s="4" t="n"/>
    </row>
    <row r="268294">
      <c r="I268294" s="4" t="n"/>
      <c r="J268294" s="4" t="n"/>
    </row>
    <row r="268295">
      <c r="I268295" s="4" t="n"/>
      <c r="J268295" s="4" t="n"/>
    </row>
    <row r="268296">
      <c r="I268296" s="4" t="n"/>
      <c r="J268296" s="4" t="n"/>
    </row>
    <row r="268297">
      <c r="I268297" s="4" t="n"/>
      <c r="J268297" s="4" t="n"/>
    </row>
    <row r="268298">
      <c r="I268298" s="4" t="n"/>
      <c r="J268298" s="4" t="n"/>
    </row>
    <row r="268299">
      <c r="I268299" s="4" t="n"/>
      <c r="J268299" s="4" t="n"/>
    </row>
    <row r="268300">
      <c r="I268300" s="4" t="n"/>
      <c r="J268300" s="4" t="n"/>
    </row>
    <row r="268301">
      <c r="I268301" s="4" t="n"/>
      <c r="J268301" s="4" t="n"/>
    </row>
    <row r="268302">
      <c r="I268302" s="4" t="n"/>
      <c r="J268302" s="4" t="n"/>
    </row>
    <row r="268303">
      <c r="I268303" s="4" t="n"/>
      <c r="J268303" s="4" t="n"/>
    </row>
    <row r="268304">
      <c r="I268304" s="4" t="n"/>
      <c r="J268304" s="4" t="n"/>
    </row>
    <row r="268305">
      <c r="I268305" s="4" t="n"/>
      <c r="J268305" s="4" t="n"/>
    </row>
    <row r="268306">
      <c r="I268306" s="4" t="n"/>
      <c r="J268306" s="4" t="n"/>
    </row>
    <row r="268307">
      <c r="I268307" s="4" t="n"/>
      <c r="J268307" s="4" t="n"/>
    </row>
    <row r="268308">
      <c r="I268308" s="4" t="n"/>
      <c r="J268308" s="4" t="n"/>
    </row>
    <row r="268309">
      <c r="I268309" s="4" t="n"/>
      <c r="J268309" s="4" t="n"/>
    </row>
    <row r="268310">
      <c r="I268310" s="4" t="n"/>
      <c r="J268310" s="4" t="n"/>
    </row>
    <row r="268311">
      <c r="I268311" s="4" t="n"/>
      <c r="J268311" s="4" t="n"/>
    </row>
    <row r="268312">
      <c r="I268312" s="4" t="n"/>
      <c r="J268312" s="4" t="n"/>
    </row>
    <row r="268313">
      <c r="I268313" s="4" t="n"/>
      <c r="J268313" s="4" t="n"/>
    </row>
    <row r="268314">
      <c r="I268314" s="4" t="n"/>
      <c r="J268314" s="4" t="n"/>
    </row>
    <row r="268315">
      <c r="I268315" s="4" t="n"/>
      <c r="J268315" s="4" t="n"/>
    </row>
    <row r="268316">
      <c r="I268316" s="4" t="n"/>
      <c r="J268316" s="4" t="n"/>
    </row>
    <row r="268317">
      <c r="I268317" s="4" t="n"/>
      <c r="J268317" s="4" t="n"/>
    </row>
    <row r="268318">
      <c r="I268318" s="4" t="n"/>
      <c r="J268318" s="4" t="n"/>
    </row>
    <row r="268319">
      <c r="I268319" s="4" t="n"/>
      <c r="J268319" s="4" t="n"/>
    </row>
    <row r="268320">
      <c r="I268320" s="4" t="n"/>
      <c r="J268320" s="4" t="n"/>
    </row>
    <row r="268321">
      <c r="I268321" s="4" t="n"/>
      <c r="J268321" s="4" t="n"/>
    </row>
    <row r="268322">
      <c r="I268322" s="4" t="n"/>
      <c r="J268322" s="4" t="n"/>
    </row>
    <row r="268323">
      <c r="I268323" s="4" t="n"/>
      <c r="J268323" s="4" t="n"/>
    </row>
    <row r="268324">
      <c r="I268324" s="4" t="n"/>
      <c r="J268324" s="4" t="n"/>
    </row>
    <row r="268325">
      <c r="I268325" s="4" t="n"/>
      <c r="J268325" s="4" t="n"/>
    </row>
    <row r="268326">
      <c r="I268326" s="4" t="n"/>
      <c r="J268326" s="4" t="n"/>
    </row>
    <row r="268327">
      <c r="I268327" s="4" t="n"/>
      <c r="J268327" s="4" t="n"/>
    </row>
    <row r="268328">
      <c r="I268328" s="4" t="n"/>
      <c r="J268328" s="4" t="n"/>
    </row>
    <row r="268329">
      <c r="I268329" s="4" t="n"/>
      <c r="J268329" s="4" t="n"/>
    </row>
    <row r="268330">
      <c r="I268330" s="4" t="n"/>
      <c r="J268330" s="4" t="n"/>
    </row>
    <row r="268331">
      <c r="I268331" s="4" t="n"/>
      <c r="J268331" s="4" t="n"/>
    </row>
    <row r="268332">
      <c r="I268332" s="4" t="n"/>
      <c r="J268332" s="4" t="n"/>
    </row>
    <row r="268333">
      <c r="I268333" s="4" t="n"/>
      <c r="J268333" s="4" t="n"/>
    </row>
    <row r="268334">
      <c r="I268334" s="4" t="n"/>
      <c r="J268334" s="4" t="n"/>
    </row>
    <row r="268335">
      <c r="I268335" s="4" t="n"/>
      <c r="J268335" s="4" t="n"/>
    </row>
    <row r="268336">
      <c r="I268336" s="4" t="n"/>
      <c r="J268336" s="4" t="n"/>
    </row>
    <row r="268337">
      <c r="I268337" s="4" t="n"/>
      <c r="J268337" s="4" t="n"/>
    </row>
    <row r="268338">
      <c r="I268338" s="4" t="n"/>
      <c r="J268338" s="4" t="n"/>
    </row>
    <row r="268339">
      <c r="I268339" s="4" t="n"/>
      <c r="J268339" s="4" t="n"/>
    </row>
    <row r="268340">
      <c r="I268340" s="4" t="n"/>
      <c r="J268340" s="4" t="n"/>
    </row>
    <row r="268341">
      <c r="I268341" s="4" t="n"/>
      <c r="J268341" s="4" t="n"/>
    </row>
    <row r="268342">
      <c r="I268342" s="4" t="n"/>
      <c r="J268342" s="4" t="n"/>
    </row>
    <row r="268343">
      <c r="I268343" s="4" t="n"/>
      <c r="J268343" s="4" t="n"/>
    </row>
    <row r="268344">
      <c r="I268344" s="4" t="n"/>
      <c r="J268344" s="4" t="n"/>
    </row>
    <row r="268345">
      <c r="I268345" s="4" t="n"/>
      <c r="J268345" s="4" t="n"/>
    </row>
    <row r="268346">
      <c r="I268346" s="4" t="n"/>
      <c r="J268346" s="4" t="n"/>
    </row>
    <row r="268347">
      <c r="I268347" s="4" t="n"/>
      <c r="J268347" s="4" t="n"/>
    </row>
    <row r="268348">
      <c r="I268348" s="4" t="n"/>
      <c r="J268348" s="4" t="n"/>
    </row>
    <row r="268349">
      <c r="I268349" s="4" t="n"/>
      <c r="J268349" s="4" t="n"/>
    </row>
    <row r="268350">
      <c r="I268350" s="4" t="n"/>
      <c r="J268350" s="4" t="n"/>
    </row>
    <row r="268351">
      <c r="I268351" s="4" t="n"/>
      <c r="J268351" s="4" t="n"/>
    </row>
    <row r="268352">
      <c r="I268352" s="4" t="n"/>
      <c r="J268352" s="4" t="n"/>
    </row>
    <row r="268353">
      <c r="I268353" s="4" t="n"/>
      <c r="J268353" s="4" t="n"/>
    </row>
    <row r="268354">
      <c r="I268354" s="4" t="n"/>
      <c r="J268354" s="4" t="n"/>
    </row>
    <row r="268355">
      <c r="I268355" s="4" t="n"/>
      <c r="J268355" s="4" t="n"/>
    </row>
    <row r="268356">
      <c r="I268356" s="4" t="n"/>
      <c r="J268356" s="4" t="n"/>
    </row>
    <row r="268357">
      <c r="I268357" s="4" t="n"/>
      <c r="J268357" s="4" t="n"/>
    </row>
    <row r="268358">
      <c r="I268358" s="4" t="n"/>
      <c r="J268358" s="4" t="n"/>
    </row>
    <row r="268359">
      <c r="I268359" s="4" t="n"/>
      <c r="J268359" s="4" t="n"/>
    </row>
    <row r="268360">
      <c r="I268360" s="4" t="n"/>
      <c r="J268360" s="4" t="n"/>
    </row>
    <row r="268361">
      <c r="I268361" s="4" t="n"/>
      <c r="J268361" s="4" t="n"/>
    </row>
    <row r="268362">
      <c r="I268362" s="4" t="n"/>
      <c r="J268362" s="4" t="n"/>
    </row>
    <row r="268363">
      <c r="I268363" s="4" t="n"/>
      <c r="J268363" s="4" t="n"/>
    </row>
    <row r="268364">
      <c r="I268364" s="4" t="n"/>
      <c r="J268364" s="4" t="n"/>
    </row>
    <row r="268365">
      <c r="I268365" s="4" t="n"/>
      <c r="J268365" s="4" t="n"/>
    </row>
    <row r="268366">
      <c r="I268366" s="4" t="n"/>
      <c r="J268366" s="4" t="n"/>
    </row>
    <row r="268367">
      <c r="I268367" s="4" t="n"/>
      <c r="J268367" s="4" t="n"/>
    </row>
    <row r="268368">
      <c r="I268368" s="4" t="n"/>
      <c r="J268368" s="4" t="n"/>
    </row>
    <row r="268369">
      <c r="I268369" s="4" t="n"/>
      <c r="J268369" s="4" t="n"/>
    </row>
    <row r="268370">
      <c r="I268370" s="4" t="n"/>
      <c r="J268370" s="4" t="n"/>
    </row>
    <row r="268371">
      <c r="I268371" s="4" t="n"/>
      <c r="J268371" s="4" t="n"/>
    </row>
    <row r="268372">
      <c r="I268372" s="4" t="n"/>
      <c r="J268372" s="4" t="n"/>
    </row>
    <row r="268373">
      <c r="I268373" s="4" t="n"/>
      <c r="J268373" s="4" t="n"/>
    </row>
    <row r="268374">
      <c r="I268374" s="4" t="n"/>
      <c r="J268374" s="4" t="n"/>
    </row>
    <row r="268375">
      <c r="I268375" s="4" t="n"/>
      <c r="J268375" s="4" t="n"/>
    </row>
    <row r="268376">
      <c r="I268376" s="4" t="n"/>
      <c r="J268376" s="4" t="n"/>
    </row>
    <row r="268377">
      <c r="I268377" s="4" t="n"/>
      <c r="J268377" s="4" t="n"/>
    </row>
    <row r="268378">
      <c r="I268378" s="4" t="n"/>
      <c r="J268378" s="4" t="n"/>
    </row>
    <row r="268379">
      <c r="I268379" s="4" t="n"/>
      <c r="J268379" s="4" t="n"/>
    </row>
    <row r="268380">
      <c r="I268380" s="4" t="n"/>
      <c r="J268380" s="4" t="n"/>
    </row>
    <row r="268381">
      <c r="I268381" s="4" t="n"/>
      <c r="J268381" s="4" t="n"/>
    </row>
    <row r="268382">
      <c r="I268382" s="4" t="n"/>
      <c r="J268382" s="4" t="n"/>
    </row>
    <row r="268383">
      <c r="I268383" s="4" t="n"/>
      <c r="J268383" s="4" t="n"/>
    </row>
    <row r="268384">
      <c r="I268384" s="4" t="n"/>
      <c r="J268384" s="4" t="n"/>
    </row>
    <row r="268385">
      <c r="I268385" s="4" t="n"/>
      <c r="J268385" s="4" t="n"/>
    </row>
    <row r="268386">
      <c r="I268386" s="4" t="n"/>
      <c r="J268386" s="4" t="n"/>
    </row>
    <row r="268387">
      <c r="I268387" s="4" t="n"/>
      <c r="J268387" s="4" t="n"/>
    </row>
    <row r="268388">
      <c r="I268388" s="4" t="n"/>
      <c r="J268388" s="4" t="n"/>
    </row>
    <row r="268389">
      <c r="I268389" s="4" t="n"/>
      <c r="J268389" s="4" t="n"/>
    </row>
    <row r="268390">
      <c r="I268390" s="4" t="n"/>
      <c r="J268390" s="4" t="n"/>
    </row>
    <row r="268391">
      <c r="I268391" s="4" t="n"/>
      <c r="J268391" s="4" t="n"/>
    </row>
    <row r="268392">
      <c r="I268392" s="4" t="n"/>
      <c r="J268392" s="4" t="n"/>
    </row>
    <row r="268393">
      <c r="I268393" s="4" t="n"/>
      <c r="J268393" s="4" t="n"/>
    </row>
    <row r="268394">
      <c r="I268394" s="4" t="n"/>
      <c r="J268394" s="4" t="n"/>
    </row>
    <row r="268395">
      <c r="I268395" s="4" t="n"/>
      <c r="J268395" s="4" t="n"/>
    </row>
    <row r="268396">
      <c r="I268396" s="4" t="n"/>
      <c r="J268396" s="4" t="n"/>
    </row>
    <row r="268397">
      <c r="I268397" s="4" t="n"/>
      <c r="J268397" s="4" t="n"/>
    </row>
    <row r="268398">
      <c r="I268398" s="4" t="n"/>
      <c r="J268398" s="4" t="n"/>
    </row>
    <row r="268399">
      <c r="I268399" s="4" t="n"/>
      <c r="J268399" s="4" t="n"/>
    </row>
    <row r="268400">
      <c r="I268400" s="4" t="n"/>
      <c r="J268400" s="4" t="n"/>
    </row>
    <row r="268401">
      <c r="I268401" s="4" t="n"/>
      <c r="J268401" s="4" t="n"/>
    </row>
    <row r="268402">
      <c r="I268402" s="4" t="n"/>
      <c r="J268402" s="4" t="n"/>
    </row>
    <row r="268403">
      <c r="I268403" s="4" t="n"/>
      <c r="J268403" s="4" t="n"/>
    </row>
    <row r="268404">
      <c r="I268404" s="4" t="n"/>
      <c r="J268404" s="4" t="n"/>
    </row>
    <row r="268405">
      <c r="I268405" s="4" t="n"/>
      <c r="J268405" s="4" t="n"/>
    </row>
    <row r="268406">
      <c r="I268406" s="4" t="n"/>
      <c r="J268406" s="4" t="n"/>
    </row>
    <row r="268407">
      <c r="I268407" s="4" t="n"/>
      <c r="J268407" s="4" t="n"/>
    </row>
    <row r="268408">
      <c r="I268408" s="4" t="n"/>
      <c r="J268408" s="4" t="n"/>
    </row>
    <row r="268409">
      <c r="I268409" s="4" t="n"/>
      <c r="J268409" s="4" t="n"/>
    </row>
    <row r="268410">
      <c r="I268410" s="4" t="n"/>
      <c r="J268410" s="4" t="n"/>
    </row>
    <row r="268411">
      <c r="I268411" s="4" t="n"/>
      <c r="J268411" s="4" t="n"/>
    </row>
    <row r="268412">
      <c r="I268412" s="4" t="n"/>
      <c r="J268412" s="4" t="n"/>
    </row>
    <row r="268413">
      <c r="I268413" s="4" t="n"/>
      <c r="J268413" s="4" t="n"/>
    </row>
    <row r="268414">
      <c r="I268414" s="4" t="n"/>
      <c r="J268414" s="4" t="n"/>
    </row>
    <row r="268415">
      <c r="I268415" s="4" t="n"/>
      <c r="J268415" s="4" t="n"/>
    </row>
    <row r="268416">
      <c r="I268416" s="4" t="n"/>
      <c r="J268416" s="4" t="n"/>
    </row>
    <row r="268417">
      <c r="I268417" s="4" t="n"/>
      <c r="J268417" s="4" t="n"/>
    </row>
    <row r="268418">
      <c r="I268418" s="4" t="n"/>
      <c r="J268418" s="4" t="n"/>
    </row>
    <row r="268419">
      <c r="I268419" s="4" t="n"/>
      <c r="J268419" s="4" t="n"/>
    </row>
    <row r="268420">
      <c r="I268420" s="4" t="n"/>
      <c r="J268420" s="4" t="n"/>
    </row>
    <row r="268421">
      <c r="I268421" s="4" t="n"/>
      <c r="J268421" s="4" t="n"/>
    </row>
    <row r="268422">
      <c r="I268422" s="4" t="n"/>
      <c r="J268422" s="4" t="n"/>
    </row>
    <row r="268423">
      <c r="I268423" s="4" t="n"/>
      <c r="J268423" s="4" t="n"/>
    </row>
    <row r="268424">
      <c r="I268424" s="4" t="n"/>
      <c r="J268424" s="4" t="n"/>
    </row>
    <row r="268425">
      <c r="I268425" s="4" t="n"/>
      <c r="J268425" s="4" t="n"/>
    </row>
    <row r="268426">
      <c r="I268426" s="4" t="n"/>
      <c r="J268426" s="4" t="n"/>
    </row>
    <row r="268427">
      <c r="I268427" s="4" t="n"/>
      <c r="J268427" s="4" t="n"/>
    </row>
    <row r="268428">
      <c r="I268428" s="4" t="n"/>
      <c r="J268428" s="4" t="n"/>
    </row>
    <row r="268429">
      <c r="I268429" s="4" t="n"/>
      <c r="J268429" s="4" t="n"/>
    </row>
    <row r="268430">
      <c r="I268430" s="4" t="n"/>
      <c r="J268430" s="4" t="n"/>
    </row>
    <row r="268431">
      <c r="I268431" s="4" t="n"/>
      <c r="J268431" s="4" t="n"/>
    </row>
    <row r="268432">
      <c r="I268432" s="4" t="n"/>
      <c r="J268432" s="4" t="n"/>
    </row>
    <row r="268433">
      <c r="I268433" s="4" t="n"/>
      <c r="J268433" s="4" t="n"/>
    </row>
    <row r="268434">
      <c r="I268434" s="4" t="n"/>
      <c r="J268434" s="4" t="n"/>
    </row>
    <row r="268435">
      <c r="I268435" s="4" t="n"/>
      <c r="J268435" s="4" t="n"/>
    </row>
    <row r="268436">
      <c r="I268436" s="4" t="n"/>
      <c r="J268436" s="4" t="n"/>
    </row>
    <row r="268437">
      <c r="I268437" s="4" t="n"/>
      <c r="J268437" s="4" t="n"/>
    </row>
    <row r="268438">
      <c r="I268438" s="4" t="n"/>
      <c r="J268438" s="4" t="n"/>
    </row>
    <row r="268439">
      <c r="I268439" s="4" t="n"/>
      <c r="J268439" s="4" t="n"/>
    </row>
    <row r="268440">
      <c r="I268440" s="4" t="n"/>
      <c r="J268440" s="4" t="n"/>
    </row>
    <row r="268441">
      <c r="I268441" s="4" t="n"/>
      <c r="J268441" s="4" t="n"/>
    </row>
    <row r="268442">
      <c r="I268442" s="4" t="n"/>
      <c r="J268442" s="4" t="n"/>
    </row>
    <row r="268443">
      <c r="I268443" s="4" t="n"/>
      <c r="J268443" s="4" t="n"/>
    </row>
    <row r="268444">
      <c r="I268444" s="4" t="n"/>
      <c r="J268444" s="4" t="n"/>
    </row>
    <row r="268445">
      <c r="I268445" s="4" t="n"/>
      <c r="J268445" s="4" t="n"/>
    </row>
    <row r="268446">
      <c r="I268446" s="4" t="n"/>
      <c r="J268446" s="4" t="n"/>
    </row>
    <row r="268447">
      <c r="I268447" s="4" t="n"/>
      <c r="J268447" s="4" t="n"/>
    </row>
    <row r="268448">
      <c r="I268448" s="4" t="n"/>
      <c r="J268448" s="4" t="n"/>
    </row>
    <row r="268449">
      <c r="I268449" s="4" t="n"/>
      <c r="J268449" s="4" t="n"/>
    </row>
    <row r="268450">
      <c r="I268450" s="4" t="n"/>
      <c r="J268450" s="4" t="n"/>
    </row>
    <row r="268451">
      <c r="I268451" s="4" t="n"/>
      <c r="J268451" s="4" t="n"/>
    </row>
    <row r="268452">
      <c r="I268452" s="4" t="n"/>
      <c r="J268452" s="4" t="n"/>
    </row>
    <row r="268453">
      <c r="I268453" s="4" t="n"/>
      <c r="J268453" s="4" t="n"/>
    </row>
    <row r="268454">
      <c r="I268454" s="4" t="n"/>
      <c r="J268454" s="4" t="n"/>
    </row>
    <row r="268455">
      <c r="I268455" s="4" t="n"/>
      <c r="J268455" s="4" t="n"/>
    </row>
    <row r="268456">
      <c r="I268456" s="4" t="n"/>
      <c r="J268456" s="4" t="n"/>
    </row>
    <row r="268457">
      <c r="I268457" s="4" t="n"/>
      <c r="J268457" s="4" t="n"/>
    </row>
    <row r="268458">
      <c r="I268458" s="4" t="n"/>
      <c r="J268458" s="4" t="n"/>
    </row>
    <row r="268459">
      <c r="I268459" s="4" t="n"/>
      <c r="J268459" s="4" t="n"/>
    </row>
    <row r="268460">
      <c r="I268460" s="4" t="n"/>
      <c r="J268460" s="4" t="n"/>
    </row>
    <row r="268461">
      <c r="I268461" s="4" t="n"/>
      <c r="J268461" s="4" t="n"/>
    </row>
    <row r="268462">
      <c r="I268462" s="4" t="n"/>
      <c r="J268462" s="4" t="n"/>
    </row>
    <row r="268463">
      <c r="I268463" s="4" t="n"/>
      <c r="J268463" s="4" t="n"/>
    </row>
    <row r="268464">
      <c r="I268464" s="4" t="n"/>
      <c r="J268464" s="4" t="n"/>
    </row>
    <row r="268465">
      <c r="I268465" s="4" t="n"/>
      <c r="J268465" s="4" t="n"/>
    </row>
    <row r="268466">
      <c r="I268466" s="4" t="n"/>
      <c r="J268466" s="4" t="n"/>
    </row>
    <row r="268467">
      <c r="I268467" s="4" t="n"/>
      <c r="J268467" s="4" t="n"/>
    </row>
    <row r="268468">
      <c r="I268468" s="4" t="n"/>
      <c r="J268468" s="4" t="n"/>
    </row>
    <row r="268469">
      <c r="I268469" s="4" t="n"/>
      <c r="J268469" s="4" t="n"/>
    </row>
    <row r="268470">
      <c r="I268470" s="4" t="n"/>
      <c r="J268470" s="4" t="n"/>
    </row>
    <row r="268471">
      <c r="I268471" s="4" t="n"/>
      <c r="J268471" s="4" t="n"/>
    </row>
    <row r="268472">
      <c r="I268472" s="4" t="n"/>
      <c r="J268472" s="4" t="n"/>
    </row>
    <row r="268473">
      <c r="I268473" s="4" t="n"/>
      <c r="J268473" s="4" t="n"/>
    </row>
    <row r="268474">
      <c r="I268474" s="4" t="n"/>
      <c r="J268474" s="4" t="n"/>
    </row>
    <row r="268475">
      <c r="I268475" s="4" t="n"/>
      <c r="J268475" s="4" t="n"/>
    </row>
    <row r="268476">
      <c r="I268476" s="4" t="n"/>
      <c r="J268476" s="4" t="n"/>
    </row>
    <row r="268477">
      <c r="I268477" s="4" t="n"/>
      <c r="J268477" s="4" t="n"/>
    </row>
    <row r="268478">
      <c r="I268478" s="4" t="n"/>
      <c r="J268478" s="4" t="n"/>
    </row>
    <row r="268479">
      <c r="I268479" s="4" t="n"/>
      <c r="J268479" s="4" t="n"/>
    </row>
    <row r="268480">
      <c r="I268480" s="4" t="n"/>
      <c r="J268480" s="4" t="n"/>
    </row>
    <row r="268481">
      <c r="I268481" s="4" t="n"/>
      <c r="J268481" s="4" t="n"/>
    </row>
    <row r="268482">
      <c r="I268482" s="4" t="n"/>
      <c r="J268482" s="4" t="n"/>
    </row>
    <row r="268483">
      <c r="I268483" s="4" t="n"/>
      <c r="J268483" s="4" t="n"/>
    </row>
    <row r="268484">
      <c r="I268484" s="4" t="n"/>
      <c r="J268484" s="4" t="n"/>
    </row>
    <row r="268485">
      <c r="I268485" s="4" t="n"/>
      <c r="J268485" s="4" t="n"/>
    </row>
    <row r="268486">
      <c r="I268486" s="4" t="n"/>
      <c r="J268486" s="4" t="n"/>
    </row>
    <row r="268487">
      <c r="I268487" s="4" t="n"/>
      <c r="J268487" s="4" t="n"/>
    </row>
    <row r="268488">
      <c r="I268488" s="4" t="n"/>
      <c r="J268488" s="4" t="n"/>
    </row>
    <row r="268489">
      <c r="I268489" s="4" t="n"/>
      <c r="J268489" s="4" t="n"/>
    </row>
    <row r="268490">
      <c r="I268490" s="4" t="n"/>
      <c r="J268490" s="4" t="n"/>
    </row>
    <row r="268491">
      <c r="I268491" s="4" t="n"/>
      <c r="J268491" s="4" t="n"/>
    </row>
    <row r="268492">
      <c r="I268492" s="4" t="n"/>
      <c r="J268492" s="4" t="n"/>
    </row>
    <row r="268493">
      <c r="I268493" s="4" t="n"/>
      <c r="J268493" s="4" t="n"/>
    </row>
    <row r="268494">
      <c r="I268494" s="4" t="n"/>
      <c r="J268494" s="4" t="n"/>
    </row>
    <row r="268495">
      <c r="I268495" s="4" t="n"/>
      <c r="J268495" s="4" t="n"/>
    </row>
    <row r="268496">
      <c r="I268496" s="4" t="n"/>
      <c r="J268496" s="4" t="n"/>
    </row>
    <row r="268497">
      <c r="I268497" s="4" t="n"/>
      <c r="J268497" s="4" t="n"/>
    </row>
    <row r="268498">
      <c r="I268498" s="4" t="n"/>
      <c r="J268498" s="4" t="n"/>
    </row>
    <row r="268499">
      <c r="I268499" s="4" t="n"/>
      <c r="J268499" s="4" t="n"/>
    </row>
    <row r="268500">
      <c r="I268500" s="4" t="n"/>
      <c r="J268500" s="4" t="n"/>
    </row>
    <row r="268501">
      <c r="I268501" s="4" t="n"/>
      <c r="J268501" s="4" t="n"/>
    </row>
    <row r="268502">
      <c r="I268502" s="4" t="n"/>
      <c r="J268502" s="4" t="n"/>
    </row>
    <row r="268503">
      <c r="I268503" s="4" t="n"/>
      <c r="J268503" s="4" t="n"/>
    </row>
    <row r="268504">
      <c r="I268504" s="4" t="n"/>
      <c r="J268504" s="4" t="n"/>
    </row>
    <row r="268505">
      <c r="I268505" s="4" t="n"/>
      <c r="J268505" s="4" t="n"/>
    </row>
    <row r="268506">
      <c r="I268506" s="4" t="n"/>
      <c r="J268506" s="4" t="n"/>
    </row>
    <row r="268507">
      <c r="I268507" s="4" t="n"/>
      <c r="J268507" s="4" t="n"/>
    </row>
    <row r="268508">
      <c r="I268508" s="4" t="n"/>
      <c r="J268508" s="4" t="n"/>
    </row>
    <row r="268509">
      <c r="I268509" s="4" t="n"/>
      <c r="J268509" s="4" t="n"/>
    </row>
    <row r="268510">
      <c r="I268510" s="4" t="n"/>
      <c r="J268510" s="4" t="n"/>
    </row>
    <row r="268511">
      <c r="I268511" s="4" t="n"/>
      <c r="J268511" s="4" t="n"/>
    </row>
    <row r="268512">
      <c r="I268512" s="4" t="n"/>
      <c r="J268512" s="4" t="n"/>
    </row>
    <row r="268513">
      <c r="I268513" s="4" t="n"/>
      <c r="J268513" s="4" t="n"/>
    </row>
    <row r="268514">
      <c r="I268514" s="4" t="n"/>
      <c r="J268514" s="4" t="n"/>
    </row>
    <row r="268515">
      <c r="I268515" s="4" t="n"/>
      <c r="J268515" s="4" t="n"/>
    </row>
    <row r="268516">
      <c r="I268516" s="4" t="n"/>
      <c r="J268516" s="4" t="n"/>
    </row>
    <row r="268517">
      <c r="I268517" s="4" t="n"/>
      <c r="J268517" s="4" t="n"/>
    </row>
    <row r="268518">
      <c r="I268518" s="4" t="n"/>
      <c r="J268518" s="4" t="n"/>
    </row>
    <row r="268519">
      <c r="I268519" s="4" t="n"/>
      <c r="J268519" s="4" t="n"/>
    </row>
    <row r="268520">
      <c r="I268520" s="4" t="n"/>
      <c r="J268520" s="4" t="n"/>
    </row>
    <row r="268521">
      <c r="I268521" s="4" t="n"/>
      <c r="J268521" s="4" t="n"/>
    </row>
    <row r="268522">
      <c r="I268522" s="4" t="n"/>
      <c r="J268522" s="4" t="n"/>
    </row>
    <row r="268523">
      <c r="I268523" s="4" t="n"/>
      <c r="J268523" s="4" t="n"/>
    </row>
    <row r="268524">
      <c r="I268524" s="4" t="n"/>
      <c r="J268524" s="4" t="n"/>
    </row>
    <row r="268525">
      <c r="I268525" s="4" t="n"/>
      <c r="J268525" s="4" t="n"/>
    </row>
    <row r="268526">
      <c r="I268526" s="4" t="n"/>
      <c r="J268526" s="4" t="n"/>
    </row>
    <row r="268527">
      <c r="I268527" s="4" t="n"/>
      <c r="J268527" s="4" t="n"/>
    </row>
    <row r="268528">
      <c r="I268528" s="4" t="n"/>
      <c r="J268528" s="4" t="n"/>
    </row>
    <row r="268529">
      <c r="I268529" s="4" t="n"/>
      <c r="J268529" s="4" t="n"/>
    </row>
    <row r="268530">
      <c r="I268530" s="4" t="n"/>
      <c r="J268530" s="4" t="n"/>
    </row>
    <row r="268531">
      <c r="I268531" s="4" t="n"/>
      <c r="J268531" s="4" t="n"/>
    </row>
    <row r="268532">
      <c r="I268532" s="4" t="n"/>
      <c r="J268532" s="4" t="n"/>
    </row>
    <row r="268533">
      <c r="I268533" s="4" t="n"/>
      <c r="J268533" s="4" t="n"/>
    </row>
    <row r="268534">
      <c r="I268534" s="4" t="n"/>
      <c r="J268534" s="4" t="n"/>
    </row>
    <row r="268535">
      <c r="I268535" s="4" t="n"/>
      <c r="J268535" s="4" t="n"/>
    </row>
    <row r="268536">
      <c r="I268536" s="4" t="n"/>
      <c r="J268536" s="4" t="n"/>
    </row>
    <row r="268537">
      <c r="I268537" s="4" t="n"/>
      <c r="J268537" s="4" t="n"/>
    </row>
    <row r="268538">
      <c r="I268538" s="4" t="n"/>
      <c r="J268538" s="4" t="n"/>
    </row>
    <row r="268539">
      <c r="I268539" s="4" t="n"/>
      <c r="J268539" s="4" t="n"/>
    </row>
    <row r="268540">
      <c r="I268540" s="4" t="n"/>
      <c r="J268540" s="4" t="n"/>
    </row>
    <row r="268541">
      <c r="I268541" s="4" t="n"/>
      <c r="J268541" s="4" t="n"/>
    </row>
    <row r="268542">
      <c r="I268542" s="4" t="n"/>
      <c r="J268542" s="4" t="n"/>
    </row>
    <row r="268543">
      <c r="I268543" s="4" t="n"/>
      <c r="J268543" s="4" t="n"/>
    </row>
    <row r="268544">
      <c r="I268544" s="4" t="n"/>
      <c r="J268544" s="4" t="n"/>
    </row>
    <row r="268545">
      <c r="I268545" s="4" t="n"/>
      <c r="J268545" s="4" t="n"/>
    </row>
    <row r="268546">
      <c r="I268546" s="4" t="n"/>
      <c r="J268546" s="4" t="n"/>
    </row>
    <row r="268547">
      <c r="I268547" s="4" t="n"/>
      <c r="J268547" s="4" t="n"/>
    </row>
    <row r="268548">
      <c r="I268548" s="4" t="n"/>
      <c r="J268548" s="4" t="n"/>
    </row>
    <row r="268549">
      <c r="I268549" s="4" t="n"/>
      <c r="J268549" s="4" t="n"/>
    </row>
    <row r="268550">
      <c r="I268550" s="4" t="n"/>
      <c r="J268550" s="4" t="n"/>
    </row>
    <row r="268551">
      <c r="I268551" s="4" t="n"/>
      <c r="J268551" s="4" t="n"/>
    </row>
    <row r="268552">
      <c r="I268552" s="4" t="n"/>
      <c r="J268552" s="4" t="n"/>
    </row>
    <row r="268553">
      <c r="I268553" s="4" t="n"/>
      <c r="J268553" s="4" t="n"/>
    </row>
    <row r="268554">
      <c r="I268554" s="4" t="n"/>
      <c r="J268554" s="4" t="n"/>
    </row>
    <row r="268555">
      <c r="I268555" s="4" t="n"/>
      <c r="J268555" s="4" t="n"/>
    </row>
    <row r="268556">
      <c r="I268556" s="4" t="n"/>
      <c r="J268556" s="4" t="n"/>
    </row>
    <row r="268557">
      <c r="I268557" s="4" t="n"/>
      <c r="J268557" s="4" t="n"/>
    </row>
    <row r="268558">
      <c r="I268558" s="4" t="n"/>
      <c r="J268558" s="4" t="n"/>
    </row>
    <row r="268559">
      <c r="I268559" s="4" t="n"/>
      <c r="J268559" s="4" t="n"/>
    </row>
    <row r="268560">
      <c r="I268560" s="4" t="n"/>
      <c r="J268560" s="4" t="n"/>
    </row>
    <row r="268561">
      <c r="I268561" s="4" t="n"/>
      <c r="J268561" s="4" t="n"/>
    </row>
    <row r="268562">
      <c r="I268562" s="4" t="n"/>
      <c r="J268562" s="4" t="n"/>
    </row>
    <row r="268563">
      <c r="I268563" s="4" t="n"/>
      <c r="J268563" s="4" t="n"/>
    </row>
    <row r="268564">
      <c r="I268564" s="4" t="n"/>
      <c r="J268564" s="4" t="n"/>
    </row>
    <row r="268565">
      <c r="I268565" s="4" t="n"/>
      <c r="J268565" s="4" t="n"/>
    </row>
    <row r="268566">
      <c r="I268566" s="4" t="n"/>
      <c r="J268566" s="4" t="n"/>
    </row>
    <row r="268567">
      <c r="I268567" s="4" t="n"/>
      <c r="J268567" s="4" t="n"/>
    </row>
    <row r="268568">
      <c r="I268568" s="4" t="n"/>
      <c r="J268568" s="4" t="n"/>
    </row>
    <row r="268569">
      <c r="I268569" s="4" t="n"/>
      <c r="J268569" s="4" t="n"/>
    </row>
    <row r="268570">
      <c r="I268570" s="4" t="n"/>
      <c r="J268570" s="4" t="n"/>
    </row>
    <row r="268571">
      <c r="I268571" s="4" t="n"/>
      <c r="J268571" s="4" t="n"/>
    </row>
    <row r="268572">
      <c r="I268572" s="4" t="n"/>
      <c r="J268572" s="4" t="n"/>
    </row>
    <row r="268573">
      <c r="I268573" s="4" t="n"/>
      <c r="J268573" s="4" t="n"/>
    </row>
    <row r="268574">
      <c r="I268574" s="4" t="n"/>
      <c r="J268574" s="4" t="n"/>
    </row>
    <row r="268575">
      <c r="I268575" s="4" t="n"/>
      <c r="J268575" s="4" t="n"/>
    </row>
    <row r="268576">
      <c r="I268576" s="4" t="n"/>
      <c r="J268576" s="4" t="n"/>
    </row>
    <row r="268577">
      <c r="I268577" s="4" t="n"/>
      <c r="J268577" s="4" t="n"/>
    </row>
    <row r="268578">
      <c r="I268578" s="4" t="n"/>
      <c r="J268578" s="4" t="n"/>
    </row>
    <row r="268579">
      <c r="I268579" s="4" t="n"/>
      <c r="J268579" s="4" t="n"/>
    </row>
    <row r="268580">
      <c r="I268580" s="4" t="n"/>
      <c r="J268580" s="4" t="n"/>
    </row>
    <row r="268581">
      <c r="I268581" s="4" t="n"/>
      <c r="J268581" s="4" t="n"/>
    </row>
    <row r="268582">
      <c r="I268582" s="4" t="n"/>
      <c r="J268582" s="4" t="n"/>
    </row>
    <row r="268583">
      <c r="I268583" s="4" t="n"/>
      <c r="J268583" s="4" t="n"/>
    </row>
    <row r="268584">
      <c r="I268584" s="4" t="n"/>
      <c r="J268584" s="4" t="n"/>
    </row>
    <row r="268585">
      <c r="I268585" s="4" t="n"/>
      <c r="J268585" s="4" t="n"/>
    </row>
    <row r="268586">
      <c r="I268586" s="4" t="n"/>
      <c r="J268586" s="4" t="n"/>
    </row>
    <row r="268587">
      <c r="I268587" s="4" t="n"/>
      <c r="J268587" s="4" t="n"/>
    </row>
    <row r="268588">
      <c r="I268588" s="4" t="n"/>
      <c r="J268588" s="4" t="n"/>
    </row>
    <row r="268589">
      <c r="I268589" s="4" t="n"/>
      <c r="J268589" s="4" t="n"/>
    </row>
    <row r="268590">
      <c r="I268590" s="4" t="n"/>
      <c r="J268590" s="4" t="n"/>
    </row>
    <row r="268591">
      <c r="I268591" s="4" t="n"/>
      <c r="J268591" s="4" t="n"/>
    </row>
    <row r="268592">
      <c r="I268592" s="4" t="n"/>
      <c r="J268592" s="4" t="n"/>
    </row>
    <row r="268593">
      <c r="I268593" s="4" t="n"/>
      <c r="J268593" s="4" t="n"/>
    </row>
    <row r="268594">
      <c r="I268594" s="4" t="n"/>
      <c r="J268594" s="4" t="n"/>
    </row>
    <row r="268595">
      <c r="I268595" s="4" t="n"/>
      <c r="J268595" s="4" t="n"/>
    </row>
    <row r="268596">
      <c r="I268596" s="4" t="n"/>
      <c r="J268596" s="4" t="n"/>
    </row>
    <row r="268597">
      <c r="I268597" s="4" t="n"/>
      <c r="J268597" s="4" t="n"/>
    </row>
    <row r="268598">
      <c r="I268598" s="4" t="n"/>
      <c r="J268598" s="4" t="n"/>
    </row>
    <row r="268599">
      <c r="I268599" s="4" t="n"/>
      <c r="J268599" s="4" t="n"/>
    </row>
    <row r="268600">
      <c r="I268600" s="4" t="n"/>
      <c r="J268600" s="4" t="n"/>
    </row>
    <row r="268601">
      <c r="I268601" s="4" t="n"/>
      <c r="J268601" s="4" t="n"/>
    </row>
    <row r="268602">
      <c r="I268602" s="4" t="n"/>
      <c r="J268602" s="4" t="n"/>
    </row>
    <row r="268603">
      <c r="I268603" s="4" t="n"/>
      <c r="J268603" s="4" t="n"/>
    </row>
    <row r="268604">
      <c r="I268604" s="4" t="n"/>
      <c r="J268604" s="4" t="n"/>
    </row>
    <row r="268605">
      <c r="I268605" s="4" t="n"/>
      <c r="J268605" s="4" t="n"/>
    </row>
    <row r="268606">
      <c r="I268606" s="4" t="n"/>
      <c r="J268606" s="4" t="n"/>
    </row>
    <row r="268607">
      <c r="I268607" s="4" t="n"/>
      <c r="J268607" s="4" t="n"/>
    </row>
    <row r="268608">
      <c r="I268608" s="4" t="n"/>
      <c r="J268608" s="4" t="n"/>
    </row>
    <row r="268609">
      <c r="I268609" s="4" t="n"/>
      <c r="J268609" s="4" t="n"/>
    </row>
    <row r="268610">
      <c r="I268610" s="4" t="n"/>
      <c r="J268610" s="4" t="n"/>
    </row>
    <row r="268611">
      <c r="I268611" s="4" t="n"/>
      <c r="J268611" s="4" t="n"/>
    </row>
    <row r="268612">
      <c r="I268612" s="4" t="n"/>
      <c r="J268612" s="4" t="n"/>
    </row>
    <row r="268613">
      <c r="I268613" s="4" t="n"/>
      <c r="J268613" s="4" t="n"/>
    </row>
    <row r="268614">
      <c r="I268614" s="4" t="n"/>
      <c r="J268614" s="4" t="n"/>
    </row>
    <row r="268615">
      <c r="I268615" s="4" t="n"/>
      <c r="J268615" s="4" t="n"/>
    </row>
    <row r="268616">
      <c r="I268616" s="4" t="n"/>
      <c r="J268616" s="4" t="n"/>
    </row>
    <row r="268617">
      <c r="I268617" s="4" t="n"/>
      <c r="J268617" s="4" t="n"/>
    </row>
    <row r="268618">
      <c r="I268618" s="4" t="n"/>
      <c r="J268618" s="4" t="n"/>
    </row>
    <row r="268619">
      <c r="I268619" s="4" t="n"/>
      <c r="J268619" s="4" t="n"/>
    </row>
    <row r="268620">
      <c r="I268620" s="4" t="n"/>
      <c r="J268620" s="4" t="n"/>
    </row>
    <row r="268621">
      <c r="I268621" s="4" t="n"/>
      <c r="J268621" s="4" t="n"/>
    </row>
    <row r="268622">
      <c r="I268622" s="4" t="n"/>
      <c r="J268622" s="4" t="n"/>
    </row>
    <row r="268623">
      <c r="I268623" s="4" t="n"/>
      <c r="J268623" s="4" t="n"/>
    </row>
    <row r="268624">
      <c r="I268624" s="4" t="n"/>
      <c r="J268624" s="4" t="n"/>
    </row>
    <row r="268625">
      <c r="I268625" s="4" t="n"/>
      <c r="J268625" s="4" t="n"/>
    </row>
    <row r="268626">
      <c r="I268626" s="4" t="n"/>
      <c r="J268626" s="4" t="n"/>
    </row>
    <row r="268627">
      <c r="I268627" s="4" t="n"/>
      <c r="J268627" s="4" t="n"/>
    </row>
    <row r="268628">
      <c r="I268628" s="4" t="n"/>
      <c r="J268628" s="4" t="n"/>
    </row>
    <row r="268629">
      <c r="I268629" s="4" t="n"/>
      <c r="J268629" s="4" t="n"/>
    </row>
    <row r="268630">
      <c r="I268630" s="4" t="n"/>
      <c r="J268630" s="4" t="n"/>
    </row>
    <row r="268631">
      <c r="I268631" s="4" t="n"/>
      <c r="J268631" s="4" t="n"/>
    </row>
    <row r="268632">
      <c r="I268632" s="4" t="n"/>
      <c r="J268632" s="4" t="n"/>
    </row>
    <row r="268633">
      <c r="I268633" s="4" t="n"/>
      <c r="J268633" s="4" t="n"/>
    </row>
    <row r="268634">
      <c r="I268634" s="4" t="n"/>
      <c r="J268634" s="4" t="n"/>
    </row>
    <row r="268635">
      <c r="I268635" s="4" t="n"/>
      <c r="J268635" s="4" t="n"/>
    </row>
    <row r="268636">
      <c r="I268636" s="4" t="n"/>
      <c r="J268636" s="4" t="n"/>
    </row>
    <row r="268637">
      <c r="I268637" s="4" t="n"/>
      <c r="J268637" s="4" t="n"/>
    </row>
    <row r="268638">
      <c r="I268638" s="4" t="n"/>
      <c r="J268638" s="4" t="n"/>
    </row>
    <row r="268639">
      <c r="I268639" s="4" t="n"/>
      <c r="J268639" s="4" t="n"/>
    </row>
    <row r="268640">
      <c r="I268640" s="4" t="n"/>
      <c r="J268640" s="4" t="n"/>
    </row>
    <row r="268641">
      <c r="I268641" s="4" t="n"/>
      <c r="J268641" s="4" t="n"/>
    </row>
    <row r="268642">
      <c r="I268642" s="4" t="n"/>
      <c r="J268642" s="4" t="n"/>
    </row>
    <row r="268643">
      <c r="I268643" s="4" t="n"/>
      <c r="J268643" s="4" t="n"/>
    </row>
    <row r="268644">
      <c r="I268644" s="4" t="n"/>
      <c r="J268644" s="4" t="n"/>
    </row>
    <row r="268645">
      <c r="I268645" s="4" t="n"/>
      <c r="J268645" s="4" t="n"/>
    </row>
    <row r="268646">
      <c r="I268646" s="4" t="n"/>
      <c r="J268646" s="4" t="n"/>
    </row>
    <row r="268647">
      <c r="I268647" s="4" t="n"/>
      <c r="J268647" s="4" t="n"/>
    </row>
    <row r="268648">
      <c r="I268648" s="4" t="n"/>
      <c r="J268648" s="4" t="n"/>
    </row>
    <row r="268649">
      <c r="I268649" s="4" t="n"/>
      <c r="J268649" s="4" t="n"/>
    </row>
    <row r="268650">
      <c r="I268650" s="4" t="n"/>
      <c r="J268650" s="4" t="n"/>
    </row>
    <row r="268651">
      <c r="I268651" s="4" t="n"/>
      <c r="J268651" s="4" t="n"/>
    </row>
    <row r="268652">
      <c r="I268652" s="4" t="n"/>
      <c r="J268652" s="4" t="n"/>
    </row>
    <row r="268653">
      <c r="I268653" s="4" t="n"/>
      <c r="J268653" s="4" t="n"/>
    </row>
    <row r="268654">
      <c r="I268654" s="4" t="n"/>
      <c r="J268654" s="4" t="n"/>
    </row>
    <row r="268655">
      <c r="I268655" s="4" t="n"/>
      <c r="J268655" s="4" t="n"/>
    </row>
    <row r="268656">
      <c r="I268656" s="4" t="n"/>
      <c r="J268656" s="4" t="n"/>
    </row>
    <row r="268657">
      <c r="I268657" s="4" t="n"/>
      <c r="J268657" s="4" t="n"/>
    </row>
    <row r="268658">
      <c r="I268658" s="4" t="n"/>
      <c r="J268658" s="4" t="n"/>
    </row>
    <row r="268659">
      <c r="I268659" s="4" t="n"/>
      <c r="J268659" s="4" t="n"/>
    </row>
    <row r="268660">
      <c r="I268660" s="4" t="n"/>
      <c r="J268660" s="4" t="n"/>
    </row>
    <row r="268661">
      <c r="I268661" s="4" t="n"/>
      <c r="J268661" s="4" t="n"/>
    </row>
    <row r="268662">
      <c r="I268662" s="4" t="n"/>
      <c r="J268662" s="4" t="n"/>
    </row>
    <row r="268663">
      <c r="I268663" s="4" t="n"/>
      <c r="J268663" s="4" t="n"/>
    </row>
    <row r="268664">
      <c r="I268664" s="4" t="n"/>
      <c r="J268664" s="4" t="n"/>
    </row>
    <row r="268665">
      <c r="I268665" s="4" t="n"/>
      <c r="J268665" s="4" t="n"/>
    </row>
    <row r="268666">
      <c r="I268666" s="4" t="n"/>
      <c r="J268666" s="4" t="n"/>
    </row>
    <row r="268667">
      <c r="I268667" s="4" t="n"/>
      <c r="J268667" s="4" t="n"/>
    </row>
    <row r="268668">
      <c r="I268668" s="4" t="n"/>
      <c r="J268668" s="4" t="n"/>
    </row>
    <row r="268669">
      <c r="I268669" s="4" t="n"/>
      <c r="J268669" s="4" t="n"/>
    </row>
    <row r="268670">
      <c r="I268670" s="4" t="n"/>
      <c r="J268670" s="4" t="n"/>
    </row>
    <row r="268671">
      <c r="I268671" s="4" t="n"/>
      <c r="J268671" s="4" t="n"/>
    </row>
    <row r="268672">
      <c r="I268672" s="4" t="n"/>
      <c r="J268672" s="4" t="n"/>
    </row>
    <row r="268673">
      <c r="I268673" s="4" t="n"/>
      <c r="J268673" s="4" t="n"/>
    </row>
    <row r="268674">
      <c r="I268674" s="4" t="n"/>
      <c r="J268674" s="4" t="n"/>
    </row>
    <row r="268675">
      <c r="I268675" s="4" t="n"/>
      <c r="J268675" s="4" t="n"/>
    </row>
    <row r="268676">
      <c r="I268676" s="4" t="n"/>
      <c r="J268676" s="4" t="n"/>
    </row>
    <row r="268677">
      <c r="I268677" s="4" t="n"/>
      <c r="J268677" s="4" t="n"/>
    </row>
    <row r="268678">
      <c r="I268678" s="4" t="n"/>
      <c r="J268678" s="4" t="n"/>
    </row>
    <row r="268679">
      <c r="I268679" s="4" t="n"/>
      <c r="J268679" s="4" t="n"/>
    </row>
    <row r="268680">
      <c r="I268680" s="4" t="n"/>
      <c r="J268680" s="4" t="n"/>
    </row>
    <row r="268681">
      <c r="I268681" s="4" t="n"/>
      <c r="J268681" s="4" t="n"/>
    </row>
    <row r="268682">
      <c r="I268682" s="4" t="n"/>
      <c r="J268682" s="4" t="n"/>
    </row>
    <row r="268683">
      <c r="I268683" s="4" t="n"/>
      <c r="J268683" s="4" t="n"/>
    </row>
    <row r="268684">
      <c r="I268684" s="4" t="n"/>
      <c r="J268684" s="4" t="n"/>
    </row>
    <row r="268685">
      <c r="I268685" s="4" t="n"/>
      <c r="J268685" s="4" t="n"/>
    </row>
    <row r="268686">
      <c r="I268686" s="4" t="n"/>
      <c r="J268686" s="4" t="n"/>
    </row>
    <row r="268687">
      <c r="I268687" s="4" t="n"/>
      <c r="J268687" s="4" t="n"/>
    </row>
    <row r="268688">
      <c r="I268688" s="4" t="n"/>
      <c r="J268688" s="4" t="n"/>
    </row>
    <row r="268689">
      <c r="I268689" s="4" t="n"/>
      <c r="J268689" s="4" t="n"/>
    </row>
    <row r="268690">
      <c r="I268690" s="4" t="n"/>
      <c r="J268690" s="4" t="n"/>
    </row>
    <row r="268691">
      <c r="I268691" s="4" t="n"/>
      <c r="J268691" s="4" t="n"/>
    </row>
    <row r="268692">
      <c r="I268692" s="4" t="n"/>
      <c r="J268692" s="4" t="n"/>
    </row>
    <row r="268693">
      <c r="I268693" s="4" t="n"/>
      <c r="J268693" s="4" t="n"/>
    </row>
    <row r="268694">
      <c r="I268694" s="4" t="n"/>
      <c r="J268694" s="4" t="n"/>
    </row>
    <row r="268695">
      <c r="I268695" s="4" t="n"/>
      <c r="J268695" s="4" t="n"/>
    </row>
    <row r="268696">
      <c r="I268696" s="4" t="n"/>
      <c r="J268696" s="4" t="n"/>
    </row>
    <row r="268697">
      <c r="I268697" s="4" t="n"/>
      <c r="J268697" s="4" t="n"/>
    </row>
    <row r="268698">
      <c r="I268698" s="4" t="n"/>
      <c r="J268698" s="4" t="n"/>
    </row>
    <row r="268699">
      <c r="I268699" s="4" t="n"/>
      <c r="J268699" s="4" t="n"/>
    </row>
    <row r="268700">
      <c r="I268700" s="4" t="n"/>
      <c r="J268700" s="4" t="n"/>
    </row>
    <row r="268701">
      <c r="I268701" s="4" t="n"/>
      <c r="J268701" s="4" t="n"/>
    </row>
    <row r="268702">
      <c r="I268702" s="4" t="n"/>
      <c r="J268702" s="4" t="n"/>
    </row>
    <row r="268703">
      <c r="I268703" s="4" t="n"/>
      <c r="J268703" s="4" t="n"/>
    </row>
    <row r="268704">
      <c r="I268704" s="4" t="n"/>
      <c r="J268704" s="4" t="n"/>
    </row>
    <row r="268705">
      <c r="I268705" s="4" t="n"/>
      <c r="J268705" s="4" t="n"/>
    </row>
    <row r="268706">
      <c r="I268706" s="4" t="n"/>
      <c r="J268706" s="4" t="n"/>
    </row>
    <row r="268707">
      <c r="I268707" s="4" t="n"/>
      <c r="J268707" s="4" t="n"/>
    </row>
    <row r="268708">
      <c r="I268708" s="4" t="n"/>
      <c r="J268708" s="4" t="n"/>
    </row>
    <row r="268709">
      <c r="I268709" s="4" t="n"/>
      <c r="J268709" s="4" t="n"/>
    </row>
    <row r="268710">
      <c r="I268710" s="4" t="n"/>
      <c r="J268710" s="4" t="n"/>
    </row>
    <row r="268711">
      <c r="I268711" s="4" t="n"/>
      <c r="J268711" s="4" t="n"/>
    </row>
    <row r="268712">
      <c r="I268712" s="4" t="n"/>
      <c r="J268712" s="4" t="n"/>
    </row>
    <row r="268713">
      <c r="I268713" s="4" t="n"/>
      <c r="J268713" s="4" t="n"/>
    </row>
    <row r="268714">
      <c r="I268714" s="4" t="n"/>
      <c r="J268714" s="4" t="n"/>
    </row>
    <row r="268715">
      <c r="I268715" s="4" t="n"/>
      <c r="J268715" s="4" t="n"/>
    </row>
    <row r="268716">
      <c r="I268716" s="4" t="n"/>
      <c r="J268716" s="4" t="n"/>
    </row>
    <row r="268717">
      <c r="I268717" s="4" t="n"/>
      <c r="J268717" s="4" t="n"/>
    </row>
    <row r="268718">
      <c r="I268718" s="4" t="n"/>
      <c r="J268718" s="4" t="n"/>
    </row>
    <row r="268719">
      <c r="I268719" s="4" t="n"/>
      <c r="J268719" s="4" t="n"/>
    </row>
    <row r="268720">
      <c r="I268720" s="4" t="n"/>
      <c r="J268720" s="4" t="n"/>
    </row>
    <row r="268721">
      <c r="I268721" s="4" t="n"/>
      <c r="J268721" s="4" t="n"/>
    </row>
    <row r="268722">
      <c r="I268722" s="4" t="n"/>
      <c r="J268722" s="4" t="n"/>
    </row>
    <row r="268723">
      <c r="I268723" s="4" t="n"/>
      <c r="J268723" s="4" t="n"/>
    </row>
    <row r="268724">
      <c r="I268724" s="4" t="n"/>
      <c r="J268724" s="4" t="n"/>
    </row>
    <row r="268725">
      <c r="I268725" s="4" t="n"/>
      <c r="J268725" s="4" t="n"/>
    </row>
    <row r="268726">
      <c r="I268726" s="4" t="n"/>
      <c r="J268726" s="4" t="n"/>
    </row>
    <row r="268727">
      <c r="I268727" s="4" t="n"/>
      <c r="J268727" s="4" t="n"/>
    </row>
    <row r="268728">
      <c r="I268728" s="4" t="n"/>
      <c r="J268728" s="4" t="n"/>
    </row>
    <row r="268729">
      <c r="I268729" s="4" t="n"/>
      <c r="J268729" s="4" t="n"/>
    </row>
    <row r="268730">
      <c r="I268730" s="4" t="n"/>
      <c r="J268730" s="4" t="n"/>
    </row>
    <row r="268731">
      <c r="I268731" s="4" t="n"/>
      <c r="J268731" s="4" t="n"/>
    </row>
    <row r="268732">
      <c r="I268732" s="4" t="n"/>
      <c r="J268732" s="4" t="n"/>
    </row>
    <row r="268733">
      <c r="I268733" s="4" t="n"/>
      <c r="J268733" s="4" t="n"/>
    </row>
    <row r="268734">
      <c r="I268734" s="4" t="n"/>
      <c r="J268734" s="4" t="n"/>
    </row>
    <row r="268735">
      <c r="I268735" s="4" t="n"/>
      <c r="J268735" s="4" t="n"/>
    </row>
    <row r="268736">
      <c r="I268736" s="4" t="n"/>
      <c r="J268736" s="4" t="n"/>
    </row>
    <row r="268737">
      <c r="I268737" s="4" t="n"/>
      <c r="J268737" s="4" t="n"/>
    </row>
    <row r="268738">
      <c r="I268738" s="4" t="n"/>
      <c r="J268738" s="4" t="n"/>
    </row>
    <row r="268739">
      <c r="I268739" s="4" t="n"/>
      <c r="J268739" s="4" t="n"/>
    </row>
    <row r="268740">
      <c r="I268740" s="4" t="n"/>
      <c r="J268740" s="4" t="n"/>
    </row>
    <row r="268741">
      <c r="I268741" s="4" t="n"/>
      <c r="J268741" s="4" t="n"/>
    </row>
    <row r="268742">
      <c r="I268742" s="4" t="n"/>
      <c r="J268742" s="4" t="n"/>
    </row>
    <row r="268743">
      <c r="I268743" s="4" t="n"/>
      <c r="J268743" s="4" t="n"/>
    </row>
    <row r="268744">
      <c r="I268744" s="4" t="n"/>
      <c r="J268744" s="4" t="n"/>
    </row>
    <row r="268745">
      <c r="I268745" s="4" t="n"/>
      <c r="J268745" s="4" t="n"/>
    </row>
    <row r="268746">
      <c r="I268746" s="4" t="n"/>
      <c r="J268746" s="4" t="n"/>
    </row>
    <row r="268747">
      <c r="I268747" s="4" t="n"/>
      <c r="J268747" s="4" t="n"/>
    </row>
    <row r="268748">
      <c r="I268748" s="4" t="n"/>
      <c r="J268748" s="4" t="n"/>
    </row>
    <row r="268749">
      <c r="I268749" s="4" t="n"/>
      <c r="J268749" s="4" t="n"/>
    </row>
    <row r="268750">
      <c r="I268750" s="4" t="n"/>
      <c r="J268750" s="4" t="n"/>
    </row>
    <row r="268751">
      <c r="I268751" s="4" t="n"/>
      <c r="J268751" s="4" t="n"/>
    </row>
    <row r="268752">
      <c r="I268752" s="4" t="n"/>
      <c r="J268752" s="4" t="n"/>
    </row>
    <row r="268753">
      <c r="I268753" s="4" t="n"/>
      <c r="J268753" s="4" t="n"/>
    </row>
    <row r="268754">
      <c r="I268754" s="4" t="n"/>
      <c r="J268754" s="4" t="n"/>
    </row>
    <row r="268755">
      <c r="I268755" s="4" t="n"/>
      <c r="J268755" s="4" t="n"/>
    </row>
    <row r="268756">
      <c r="I268756" s="4" t="n"/>
      <c r="J268756" s="4" t="n"/>
    </row>
    <row r="268757">
      <c r="I268757" s="4" t="n"/>
      <c r="J268757" s="4" t="n"/>
    </row>
    <row r="268758">
      <c r="I268758" s="4" t="n"/>
      <c r="J268758" s="4" t="n"/>
    </row>
    <row r="268759">
      <c r="I268759" s="4" t="n"/>
      <c r="J268759" s="4" t="n"/>
    </row>
    <row r="268760">
      <c r="I268760" s="4" t="n"/>
      <c r="J268760" s="4" t="n"/>
    </row>
    <row r="268761">
      <c r="I268761" s="4" t="n"/>
      <c r="J268761" s="4" t="n"/>
    </row>
    <row r="268762">
      <c r="I268762" s="4" t="n"/>
      <c r="J268762" s="4" t="n"/>
    </row>
    <row r="268763">
      <c r="I268763" s="4" t="n"/>
      <c r="J268763" s="4" t="n"/>
    </row>
    <row r="268764">
      <c r="I268764" s="4" t="n"/>
      <c r="J268764" s="4" t="n"/>
    </row>
    <row r="268765">
      <c r="I268765" s="4" t="n"/>
      <c r="J268765" s="4" t="n"/>
    </row>
    <row r="268766">
      <c r="I268766" s="4" t="n"/>
      <c r="J268766" s="4" t="n"/>
    </row>
    <row r="268767">
      <c r="I268767" s="4" t="n"/>
      <c r="J268767" s="4" t="n"/>
    </row>
    <row r="268768">
      <c r="I268768" s="4" t="n"/>
      <c r="J268768" s="4" t="n"/>
    </row>
    <row r="268769">
      <c r="I268769" s="4" t="n"/>
      <c r="J268769" s="4" t="n"/>
    </row>
    <row r="268770">
      <c r="I268770" s="4" t="n"/>
      <c r="J268770" s="4" t="n"/>
    </row>
    <row r="268771">
      <c r="I268771" s="4" t="n"/>
      <c r="J268771" s="4" t="n"/>
    </row>
    <row r="268772">
      <c r="I268772" s="4" t="n"/>
      <c r="J268772" s="4" t="n"/>
    </row>
    <row r="268773">
      <c r="I268773" s="4" t="n"/>
      <c r="J268773" s="4" t="n"/>
    </row>
    <row r="268774">
      <c r="I268774" s="4" t="n"/>
      <c r="J268774" s="4" t="n"/>
    </row>
    <row r="268775">
      <c r="I268775" s="4" t="n"/>
      <c r="J268775" s="4" t="n"/>
    </row>
    <row r="268776">
      <c r="I268776" s="4" t="n"/>
      <c r="J268776" s="4" t="n"/>
    </row>
    <row r="268777">
      <c r="I268777" s="4" t="n"/>
      <c r="J268777" s="4" t="n"/>
    </row>
    <row r="268778">
      <c r="I268778" s="4" t="n"/>
      <c r="J268778" s="4" t="n"/>
    </row>
    <row r="268779">
      <c r="I268779" s="4" t="n"/>
      <c r="J268779" s="4" t="n"/>
    </row>
    <row r="268780">
      <c r="I268780" s="4" t="n"/>
      <c r="J268780" s="4" t="n"/>
    </row>
    <row r="268781">
      <c r="I268781" s="4" t="n"/>
      <c r="J268781" s="4" t="n"/>
    </row>
    <row r="268782">
      <c r="I268782" s="4" t="n"/>
      <c r="J268782" s="4" t="n"/>
    </row>
    <row r="268783">
      <c r="I268783" s="4" t="n"/>
      <c r="J268783" s="4" t="n"/>
    </row>
    <row r="268784">
      <c r="I268784" s="4" t="n"/>
      <c r="J268784" s="4" t="n"/>
    </row>
    <row r="268785">
      <c r="I268785" s="4" t="n"/>
      <c r="J268785" s="4" t="n"/>
    </row>
    <row r="268786">
      <c r="I268786" s="4" t="n"/>
      <c r="J268786" s="4" t="n"/>
    </row>
    <row r="268787">
      <c r="I268787" s="4" t="n"/>
      <c r="J268787" s="4" t="n"/>
    </row>
    <row r="268788">
      <c r="I268788" s="4" t="n"/>
      <c r="J268788" s="4" t="n"/>
    </row>
    <row r="268789">
      <c r="I268789" s="4" t="n"/>
      <c r="J268789" s="4" t="n"/>
    </row>
    <row r="268790">
      <c r="I268790" s="4" t="n"/>
      <c r="J268790" s="4" t="n"/>
    </row>
    <row r="268791">
      <c r="I268791" s="4" t="n"/>
      <c r="J268791" s="4" t="n"/>
    </row>
    <row r="268792">
      <c r="I268792" s="4" t="n"/>
      <c r="J268792" s="4" t="n"/>
    </row>
    <row r="268793">
      <c r="I268793" s="4" t="n"/>
      <c r="J268793" s="4" t="n"/>
    </row>
    <row r="268794">
      <c r="I268794" s="4" t="n"/>
      <c r="J268794" s="4" t="n"/>
    </row>
    <row r="268795">
      <c r="I268795" s="4" t="n"/>
      <c r="J268795" s="4" t="n"/>
    </row>
    <row r="268796">
      <c r="I268796" s="4" t="n"/>
      <c r="J268796" s="4" t="n"/>
    </row>
    <row r="268797">
      <c r="I268797" s="4" t="n"/>
      <c r="J268797" s="4" t="n"/>
    </row>
    <row r="268798">
      <c r="I268798" s="4" t="n"/>
      <c r="J268798" s="4" t="n"/>
    </row>
    <row r="268799">
      <c r="I268799" s="4" t="n"/>
      <c r="J268799" s="4" t="n"/>
    </row>
    <row r="268800">
      <c r="I268800" s="4" t="n"/>
      <c r="J268800" s="4" t="n"/>
    </row>
    <row r="268801">
      <c r="I268801" s="4" t="n"/>
      <c r="J268801" s="4" t="n"/>
    </row>
    <row r="268802">
      <c r="I268802" s="4" t="n"/>
      <c r="J268802" s="4" t="n"/>
    </row>
    <row r="268803">
      <c r="I268803" s="4" t="n"/>
      <c r="J268803" s="4" t="n"/>
    </row>
    <row r="268804">
      <c r="I268804" s="4" t="n"/>
      <c r="J268804" s="4" t="n"/>
    </row>
    <row r="268805">
      <c r="I268805" s="4" t="n"/>
      <c r="J268805" s="4" t="n"/>
    </row>
    <row r="268806">
      <c r="I268806" s="4" t="n"/>
      <c r="J268806" s="4" t="n"/>
    </row>
    <row r="268807">
      <c r="I268807" s="4" t="n"/>
      <c r="J268807" s="4" t="n"/>
    </row>
    <row r="268808">
      <c r="I268808" s="4" t="n"/>
      <c r="J268808" s="4" t="n"/>
    </row>
    <row r="268809">
      <c r="I268809" s="4" t="n"/>
      <c r="J268809" s="4" t="n"/>
    </row>
    <row r="268810">
      <c r="I268810" s="4" t="n"/>
      <c r="J268810" s="4" t="n"/>
    </row>
    <row r="268811">
      <c r="I268811" s="4" t="n"/>
      <c r="J268811" s="4" t="n"/>
    </row>
    <row r="268812">
      <c r="I268812" s="4" t="n"/>
      <c r="J268812" s="4" t="n"/>
    </row>
    <row r="268813">
      <c r="I268813" s="4" t="n"/>
      <c r="J268813" s="4" t="n"/>
    </row>
    <row r="268814">
      <c r="I268814" s="4" t="n"/>
      <c r="J268814" s="4" t="n"/>
    </row>
    <row r="268815">
      <c r="I268815" s="4" t="n"/>
      <c r="J268815" s="4" t="n"/>
    </row>
    <row r="268816">
      <c r="I268816" s="4" t="n"/>
      <c r="J268816" s="4" t="n"/>
    </row>
    <row r="268817">
      <c r="I268817" s="4" t="n"/>
      <c r="J268817" s="4" t="n"/>
    </row>
    <row r="268818">
      <c r="I268818" s="4" t="n"/>
      <c r="J268818" s="4" t="n"/>
    </row>
    <row r="268819">
      <c r="I268819" s="4" t="n"/>
      <c r="J268819" s="4" t="n"/>
    </row>
    <row r="268820">
      <c r="I268820" s="4" t="n"/>
      <c r="J268820" s="4" t="n"/>
    </row>
    <row r="268821">
      <c r="I268821" s="4" t="n"/>
      <c r="J268821" s="4" t="n"/>
    </row>
    <row r="268822">
      <c r="I268822" s="4" t="n"/>
      <c r="J268822" s="4" t="n"/>
    </row>
    <row r="268823">
      <c r="I268823" s="4" t="n"/>
      <c r="J268823" s="4" t="n"/>
    </row>
    <row r="268824">
      <c r="I268824" s="4" t="n"/>
      <c r="J268824" s="4" t="n"/>
    </row>
    <row r="268825">
      <c r="I268825" s="4" t="n"/>
      <c r="J268825" s="4" t="n"/>
    </row>
    <row r="268826">
      <c r="I268826" s="4" t="n"/>
      <c r="J268826" s="4" t="n"/>
    </row>
    <row r="268827">
      <c r="I268827" s="4" t="n"/>
      <c r="J268827" s="4" t="n"/>
    </row>
    <row r="268828">
      <c r="I268828" s="4" t="n"/>
      <c r="J268828" s="4" t="n"/>
    </row>
    <row r="268829">
      <c r="I268829" s="4" t="n"/>
      <c r="J268829" s="4" t="n"/>
    </row>
    <row r="268830">
      <c r="I268830" s="4" t="n"/>
      <c r="J268830" s="4" t="n"/>
    </row>
    <row r="268831">
      <c r="I268831" s="4" t="n"/>
      <c r="J268831" s="4" t="n"/>
    </row>
    <row r="268832">
      <c r="I268832" s="4" t="n"/>
      <c r="J268832" s="4" t="n"/>
    </row>
    <row r="268833">
      <c r="I268833" s="4" t="n"/>
      <c r="J268833" s="4" t="n"/>
    </row>
    <row r="268834">
      <c r="I268834" s="4" t="n"/>
      <c r="J268834" s="4" t="n"/>
    </row>
    <row r="268835">
      <c r="I268835" s="4" t="n"/>
      <c r="J268835" s="4" t="n"/>
    </row>
    <row r="268836">
      <c r="I268836" s="4" t="n"/>
      <c r="J268836" s="4" t="n"/>
    </row>
    <row r="268837">
      <c r="I268837" s="4" t="n"/>
      <c r="J268837" s="4" t="n"/>
    </row>
    <row r="268838">
      <c r="I268838" s="4" t="n"/>
      <c r="J268838" s="4" t="n"/>
    </row>
    <row r="268839">
      <c r="I268839" s="4" t="n"/>
      <c r="J268839" s="4" t="n"/>
    </row>
    <row r="268840">
      <c r="I268840" s="4" t="n"/>
      <c r="J268840" s="4" t="n"/>
    </row>
    <row r="268841">
      <c r="I268841" s="4" t="n"/>
      <c r="J268841" s="4" t="n"/>
    </row>
    <row r="268842">
      <c r="I268842" s="4" t="n"/>
      <c r="J268842" s="4" t="n"/>
    </row>
    <row r="268843">
      <c r="I268843" s="4" t="n"/>
      <c r="J268843" s="4" t="n"/>
    </row>
    <row r="268844">
      <c r="I268844" s="4" t="n"/>
      <c r="J268844" s="4" t="n"/>
    </row>
    <row r="268845">
      <c r="I268845" s="4" t="n"/>
      <c r="J268845" s="4" t="n"/>
    </row>
    <row r="268846">
      <c r="I268846" s="4" t="n"/>
      <c r="J268846" s="4" t="n"/>
    </row>
    <row r="268847">
      <c r="I268847" s="4" t="n"/>
      <c r="J268847" s="4" t="n"/>
    </row>
    <row r="268848">
      <c r="I268848" s="4" t="n"/>
      <c r="J268848" s="4" t="n"/>
    </row>
    <row r="268849">
      <c r="I268849" s="4" t="n"/>
      <c r="J268849" s="4" t="n"/>
    </row>
    <row r="268850">
      <c r="I268850" s="4" t="n"/>
      <c r="J268850" s="4" t="n"/>
    </row>
    <row r="268851">
      <c r="I268851" s="4" t="n"/>
      <c r="J268851" s="4" t="n"/>
    </row>
    <row r="268852">
      <c r="I268852" s="4" t="n"/>
      <c r="J268852" s="4" t="n"/>
    </row>
    <row r="268853">
      <c r="I268853" s="4" t="n"/>
      <c r="J268853" s="4" t="n"/>
    </row>
    <row r="268854">
      <c r="I268854" s="4" t="n"/>
      <c r="J268854" s="4" t="n"/>
    </row>
    <row r="268855">
      <c r="I268855" s="4" t="n"/>
      <c r="J268855" s="4" t="n"/>
    </row>
    <row r="268856">
      <c r="I268856" s="4" t="n"/>
      <c r="J268856" s="4" t="n"/>
    </row>
    <row r="268857">
      <c r="I268857" s="4" t="n"/>
      <c r="J268857" s="4" t="n"/>
    </row>
    <row r="268858">
      <c r="I268858" s="4" t="n"/>
      <c r="J268858" s="4" t="n"/>
    </row>
    <row r="268859">
      <c r="I268859" s="4" t="n"/>
      <c r="J268859" s="4" t="n"/>
    </row>
    <row r="268860">
      <c r="I268860" s="4" t="n"/>
      <c r="J268860" s="4" t="n"/>
    </row>
    <row r="268861">
      <c r="I268861" s="4" t="n"/>
      <c r="J268861" s="4" t="n"/>
    </row>
    <row r="268862">
      <c r="I268862" s="4" t="n"/>
      <c r="J268862" s="4" t="n"/>
    </row>
    <row r="268863">
      <c r="I268863" s="4" t="n"/>
      <c r="J268863" s="4" t="n"/>
    </row>
    <row r="268864">
      <c r="I268864" s="4" t="n"/>
      <c r="J268864" s="4" t="n"/>
    </row>
    <row r="268865">
      <c r="I268865" s="4" t="n"/>
      <c r="J268865" s="4" t="n"/>
    </row>
    <row r="268866">
      <c r="I268866" s="4" t="n"/>
      <c r="J268866" s="4" t="n"/>
    </row>
    <row r="268867">
      <c r="I268867" s="4" t="n"/>
      <c r="J268867" s="4" t="n"/>
    </row>
    <row r="268868">
      <c r="I268868" s="4" t="n"/>
      <c r="J268868" s="4" t="n"/>
    </row>
    <row r="268869">
      <c r="I268869" s="4" t="n"/>
      <c r="J268869" s="4" t="n"/>
    </row>
    <row r="268870">
      <c r="I268870" s="4" t="n"/>
      <c r="J268870" s="4" t="n"/>
    </row>
    <row r="268871">
      <c r="I268871" s="4" t="n"/>
      <c r="J268871" s="4" t="n"/>
    </row>
    <row r="268872">
      <c r="I268872" s="4" t="n"/>
      <c r="J268872" s="4" t="n"/>
    </row>
    <row r="268873">
      <c r="I268873" s="4" t="n"/>
      <c r="J268873" s="4" t="n"/>
    </row>
    <row r="268874">
      <c r="I268874" s="4" t="n"/>
      <c r="J268874" s="4" t="n"/>
    </row>
    <row r="268875">
      <c r="I268875" s="4" t="n"/>
      <c r="J268875" s="4" t="n"/>
    </row>
    <row r="268876">
      <c r="I268876" s="4" t="n"/>
      <c r="J268876" s="4" t="n"/>
    </row>
    <row r="268877">
      <c r="I268877" s="4" t="n"/>
      <c r="J268877" s="4" t="n"/>
    </row>
    <row r="268878">
      <c r="I268878" s="4" t="n"/>
      <c r="J268878" s="4" t="n"/>
    </row>
    <row r="268879">
      <c r="I268879" s="4" t="n"/>
      <c r="J268879" s="4" t="n"/>
    </row>
    <row r="268880">
      <c r="I268880" s="4" t="n"/>
      <c r="J268880" s="4" t="n"/>
    </row>
    <row r="268881">
      <c r="I268881" s="4" t="n"/>
      <c r="J268881" s="4" t="n"/>
    </row>
    <row r="268882">
      <c r="I268882" s="4" t="n"/>
      <c r="J268882" s="4" t="n"/>
    </row>
    <row r="268883">
      <c r="I268883" s="4" t="n"/>
      <c r="J268883" s="4" t="n"/>
    </row>
    <row r="268884">
      <c r="I268884" s="4" t="n"/>
      <c r="J268884" s="4" t="n"/>
    </row>
    <row r="268885">
      <c r="I268885" s="4" t="n"/>
      <c r="J268885" s="4" t="n"/>
    </row>
    <row r="268886">
      <c r="I268886" s="4" t="n"/>
      <c r="J268886" s="4" t="n"/>
    </row>
    <row r="268887">
      <c r="I268887" s="4" t="n"/>
      <c r="J268887" s="4" t="n"/>
    </row>
    <row r="268888">
      <c r="I268888" s="4" t="n"/>
      <c r="J268888" s="4" t="n"/>
    </row>
    <row r="268889">
      <c r="I268889" s="4" t="n"/>
      <c r="J268889" s="4" t="n"/>
    </row>
    <row r="268890">
      <c r="I268890" s="4" t="n"/>
      <c r="J268890" s="4" t="n"/>
    </row>
    <row r="268891">
      <c r="I268891" s="4" t="n"/>
      <c r="J268891" s="4" t="n"/>
    </row>
    <row r="268892">
      <c r="I268892" s="4" t="n"/>
      <c r="J268892" s="4" t="n"/>
    </row>
    <row r="268893">
      <c r="I268893" s="4" t="n"/>
      <c r="J268893" s="4" t="n"/>
    </row>
    <row r="268894">
      <c r="I268894" s="4" t="n"/>
      <c r="J268894" s="4" t="n"/>
    </row>
    <row r="268895">
      <c r="I268895" s="4" t="n"/>
      <c r="J268895" s="4" t="n"/>
    </row>
    <row r="268896">
      <c r="I268896" s="4" t="n"/>
      <c r="J268896" s="4" t="n"/>
    </row>
    <row r="268897">
      <c r="I268897" s="4" t="n"/>
      <c r="J268897" s="4" t="n"/>
    </row>
    <row r="268898">
      <c r="I268898" s="4" t="n"/>
      <c r="J268898" s="4" t="n"/>
    </row>
    <row r="268899">
      <c r="I268899" s="4" t="n"/>
      <c r="J268899" s="4" t="n"/>
    </row>
    <row r="268900">
      <c r="I268900" s="4" t="n"/>
      <c r="J268900" s="4" t="n"/>
    </row>
    <row r="268901">
      <c r="I268901" s="4" t="n"/>
      <c r="J268901" s="4" t="n"/>
    </row>
    <row r="268902">
      <c r="I268902" s="4" t="n"/>
      <c r="J268902" s="4" t="n"/>
    </row>
    <row r="268903">
      <c r="I268903" s="4" t="n"/>
      <c r="J268903" s="4" t="n"/>
    </row>
    <row r="268904">
      <c r="I268904" s="4" t="n"/>
      <c r="J268904" s="4" t="n"/>
    </row>
    <row r="268905">
      <c r="I268905" s="4" t="n"/>
      <c r="J268905" s="4" t="n"/>
    </row>
    <row r="268906">
      <c r="I268906" s="4" t="n"/>
      <c r="J268906" s="4" t="n"/>
    </row>
    <row r="268907">
      <c r="I268907" s="4" t="n"/>
      <c r="J268907" s="4" t="n"/>
    </row>
    <row r="268908">
      <c r="I268908" s="4" t="n"/>
      <c r="J268908" s="4" t="n"/>
    </row>
    <row r="268909">
      <c r="I268909" s="4" t="n"/>
      <c r="J268909" s="4" t="n"/>
    </row>
    <row r="268910">
      <c r="I268910" s="4" t="n"/>
      <c r="J268910" s="4" t="n"/>
    </row>
    <row r="268911">
      <c r="I268911" s="4" t="n"/>
      <c r="J268911" s="4" t="n"/>
    </row>
    <row r="268912">
      <c r="I268912" s="4" t="n"/>
      <c r="J268912" s="4" t="n"/>
    </row>
    <row r="268913">
      <c r="I268913" s="4" t="n"/>
      <c r="J268913" s="4" t="n"/>
    </row>
    <row r="268914">
      <c r="I268914" s="4" t="n"/>
      <c r="J268914" s="4" t="n"/>
    </row>
    <row r="268915">
      <c r="I268915" s="4" t="n"/>
      <c r="J268915" s="4" t="n"/>
    </row>
    <row r="268916">
      <c r="I268916" s="4" t="n"/>
      <c r="J268916" s="4" t="n"/>
    </row>
    <row r="268917">
      <c r="I268917" s="4" t="n"/>
      <c r="J268917" s="4" t="n"/>
    </row>
    <row r="268918">
      <c r="I268918" s="4" t="n"/>
      <c r="J268918" s="4" t="n"/>
    </row>
    <row r="268919">
      <c r="I268919" s="4" t="n"/>
      <c r="J268919" s="4" t="n"/>
    </row>
    <row r="268920">
      <c r="I268920" s="4" t="n"/>
      <c r="J268920" s="4" t="n"/>
    </row>
    <row r="268921">
      <c r="I268921" s="4" t="n"/>
      <c r="J268921" s="4" t="n"/>
    </row>
    <row r="268922">
      <c r="I268922" s="4" t="n"/>
      <c r="J268922" s="4" t="n"/>
    </row>
    <row r="268923">
      <c r="I268923" s="4" t="n"/>
      <c r="J268923" s="4" t="n"/>
    </row>
    <row r="268924">
      <c r="I268924" s="4" t="n"/>
      <c r="J268924" s="4" t="n"/>
    </row>
    <row r="268925">
      <c r="I268925" s="4" t="n"/>
      <c r="J268925" s="4" t="n"/>
    </row>
    <row r="268926">
      <c r="I268926" s="4" t="n"/>
      <c r="J268926" s="4" t="n"/>
    </row>
    <row r="268927">
      <c r="I268927" s="4" t="n"/>
      <c r="J268927" s="4" t="n"/>
    </row>
    <row r="268928">
      <c r="I268928" s="4" t="n"/>
      <c r="J268928" s="4" t="n"/>
    </row>
    <row r="268929">
      <c r="I268929" s="4" t="n"/>
      <c r="J268929" s="4" t="n"/>
    </row>
    <row r="268930">
      <c r="I268930" s="4" t="n"/>
      <c r="J268930" s="4" t="n"/>
    </row>
    <row r="268931">
      <c r="I268931" s="4" t="n"/>
      <c r="J268931" s="4" t="n"/>
    </row>
    <row r="268932">
      <c r="I268932" s="4" t="n"/>
      <c r="J268932" s="4" t="n"/>
    </row>
    <row r="268933">
      <c r="I268933" s="4" t="n"/>
      <c r="J268933" s="4" t="n"/>
    </row>
    <row r="268934">
      <c r="I268934" s="4" t="n"/>
      <c r="J268934" s="4" t="n"/>
    </row>
    <row r="268935">
      <c r="I268935" s="4" t="n"/>
      <c r="J268935" s="4" t="n"/>
    </row>
    <row r="268936">
      <c r="I268936" s="4" t="n"/>
      <c r="J268936" s="4" t="n"/>
    </row>
    <row r="268937">
      <c r="I268937" s="4" t="n"/>
      <c r="J268937" s="4" t="n"/>
    </row>
    <row r="268938">
      <c r="I268938" s="4" t="n"/>
      <c r="J268938" s="4" t="n"/>
    </row>
    <row r="268939">
      <c r="I268939" s="4" t="n"/>
      <c r="J268939" s="4" t="n"/>
    </row>
    <row r="268940">
      <c r="I268940" s="4" t="n"/>
      <c r="J268940" s="4" t="n"/>
    </row>
    <row r="268941">
      <c r="I268941" s="4" t="n"/>
      <c r="J268941" s="4" t="n"/>
    </row>
    <row r="268942">
      <c r="I268942" s="4" t="n"/>
      <c r="J268942" s="4" t="n"/>
    </row>
    <row r="268943">
      <c r="I268943" s="4" t="n"/>
      <c r="J268943" s="4" t="n"/>
    </row>
    <row r="268944">
      <c r="I268944" s="4" t="n"/>
      <c r="J268944" s="4" t="n"/>
    </row>
    <row r="268945">
      <c r="I268945" s="4" t="n"/>
      <c r="J268945" s="4" t="n"/>
    </row>
    <row r="268946">
      <c r="I268946" s="4" t="n"/>
      <c r="J268946" s="4" t="n"/>
    </row>
    <row r="268947">
      <c r="I268947" s="4" t="n"/>
      <c r="J268947" s="4" t="n"/>
    </row>
    <row r="268948">
      <c r="I268948" s="4" t="n"/>
      <c r="J268948" s="4" t="n"/>
    </row>
    <row r="268949">
      <c r="I268949" s="4" t="n"/>
      <c r="J268949" s="4" t="n"/>
    </row>
    <row r="268950">
      <c r="I268950" s="4" t="n"/>
      <c r="J268950" s="4" t="n"/>
    </row>
    <row r="268951">
      <c r="I268951" s="4" t="n"/>
      <c r="J268951" s="4" t="n"/>
    </row>
    <row r="268952">
      <c r="I268952" s="4" t="n"/>
      <c r="J268952" s="4" t="n"/>
    </row>
    <row r="268953">
      <c r="I268953" s="4" t="n"/>
      <c r="J268953" s="4" t="n"/>
    </row>
    <row r="268954">
      <c r="I268954" s="4" t="n"/>
      <c r="J268954" s="4" t="n"/>
    </row>
    <row r="268955">
      <c r="I268955" s="4" t="n"/>
      <c r="J268955" s="4" t="n"/>
    </row>
    <row r="268956">
      <c r="I268956" s="4" t="n"/>
      <c r="J268956" s="4" t="n"/>
    </row>
    <row r="268957">
      <c r="I268957" s="4" t="n"/>
      <c r="J268957" s="4" t="n"/>
    </row>
    <row r="268958">
      <c r="I268958" s="4" t="n"/>
      <c r="J268958" s="4" t="n"/>
    </row>
    <row r="268959">
      <c r="I268959" s="4" t="n"/>
      <c r="J268959" s="4" t="n"/>
    </row>
    <row r="268960">
      <c r="I268960" s="4" t="n"/>
      <c r="J268960" s="4" t="n"/>
    </row>
    <row r="268961">
      <c r="I268961" s="4" t="n"/>
      <c r="J268961" s="4" t="n"/>
    </row>
    <row r="268962">
      <c r="I268962" s="4" t="n"/>
      <c r="J268962" s="4" t="n"/>
    </row>
    <row r="268963">
      <c r="I268963" s="4" t="n"/>
      <c r="J268963" s="4" t="n"/>
    </row>
    <row r="268964">
      <c r="I268964" s="4" t="n"/>
      <c r="J268964" s="4" t="n"/>
    </row>
    <row r="268965">
      <c r="I268965" s="4" t="n"/>
      <c r="J268965" s="4" t="n"/>
    </row>
    <row r="268966">
      <c r="I268966" s="4" t="n"/>
      <c r="J268966" s="4" t="n"/>
    </row>
    <row r="268967">
      <c r="I268967" s="4" t="n"/>
      <c r="J268967" s="4" t="n"/>
    </row>
    <row r="268968">
      <c r="I268968" s="4" t="n"/>
      <c r="J268968" s="4" t="n"/>
    </row>
    <row r="268969">
      <c r="I268969" s="4" t="n"/>
      <c r="J268969" s="4" t="n"/>
    </row>
    <row r="268970">
      <c r="I268970" s="4" t="n"/>
      <c r="J268970" s="4" t="n"/>
    </row>
    <row r="268971">
      <c r="I268971" s="4" t="n"/>
      <c r="J268971" s="4" t="n"/>
    </row>
    <row r="268972">
      <c r="I268972" s="4" t="n"/>
      <c r="J268972" s="4" t="n"/>
    </row>
    <row r="268973">
      <c r="I268973" s="4" t="n"/>
      <c r="J268973" s="4" t="n"/>
    </row>
    <row r="268974">
      <c r="I268974" s="4" t="n"/>
      <c r="J268974" s="4" t="n"/>
    </row>
    <row r="268975">
      <c r="I268975" s="4" t="n"/>
      <c r="J268975" s="4" t="n"/>
    </row>
    <row r="268976">
      <c r="I268976" s="4" t="n"/>
      <c r="J268976" s="4" t="n"/>
    </row>
    <row r="268977">
      <c r="I268977" s="4" t="n"/>
      <c r="J268977" s="4" t="n"/>
    </row>
    <row r="268978">
      <c r="I268978" s="4" t="n"/>
      <c r="J268978" s="4" t="n"/>
    </row>
    <row r="268979">
      <c r="I268979" s="4" t="n"/>
      <c r="J268979" s="4" t="n"/>
    </row>
    <row r="268980">
      <c r="I268980" s="4" t="n"/>
      <c r="J268980" s="4" t="n"/>
    </row>
    <row r="268981">
      <c r="I268981" s="4" t="n"/>
      <c r="J268981" s="4" t="n"/>
    </row>
    <row r="268982">
      <c r="I268982" s="4" t="n"/>
      <c r="J268982" s="4" t="n"/>
    </row>
    <row r="268983">
      <c r="I268983" s="4" t="n"/>
      <c r="J268983" s="4" t="n"/>
    </row>
    <row r="268984">
      <c r="I268984" s="4" t="n"/>
      <c r="J268984" s="4" t="n"/>
    </row>
    <row r="268985">
      <c r="I268985" s="4" t="n"/>
      <c r="J268985" s="4" t="n"/>
    </row>
    <row r="268986">
      <c r="I268986" s="4" t="n"/>
      <c r="J268986" s="4" t="n"/>
    </row>
    <row r="268987">
      <c r="I268987" s="4" t="n"/>
      <c r="J268987" s="4" t="n"/>
    </row>
    <row r="268988">
      <c r="I268988" s="4" t="n"/>
      <c r="J268988" s="4" t="n"/>
    </row>
    <row r="268989">
      <c r="I268989" s="4" t="n"/>
      <c r="J268989" s="4" t="n"/>
    </row>
    <row r="268990">
      <c r="I268990" s="4" t="n"/>
      <c r="J268990" s="4" t="n"/>
    </row>
    <row r="268991">
      <c r="I268991" s="4" t="n"/>
      <c r="J268991" s="4" t="n"/>
    </row>
    <row r="268992">
      <c r="I268992" s="4" t="n"/>
      <c r="J268992" s="4" t="n"/>
    </row>
    <row r="268993">
      <c r="I268993" s="4" t="n"/>
      <c r="J268993" s="4" t="n"/>
    </row>
    <row r="268994">
      <c r="I268994" s="4" t="n"/>
      <c r="J268994" s="4" t="n"/>
    </row>
    <row r="268995">
      <c r="I268995" s="4" t="n"/>
      <c r="J268995" s="4" t="n"/>
    </row>
    <row r="268996">
      <c r="I268996" s="4" t="n"/>
      <c r="J268996" s="4" t="n"/>
    </row>
    <row r="268997">
      <c r="I268997" s="4" t="n"/>
      <c r="J268997" s="4" t="n"/>
    </row>
    <row r="268998">
      <c r="I268998" s="4" t="n"/>
      <c r="J268998" s="4" t="n"/>
    </row>
    <row r="268999">
      <c r="I268999" s="4" t="n"/>
      <c r="J268999" s="4" t="n"/>
    </row>
    <row r="269000">
      <c r="I269000" s="4" t="n"/>
      <c r="J269000" s="4" t="n"/>
    </row>
    <row r="269001">
      <c r="I269001" s="4" t="n"/>
      <c r="J269001" s="4" t="n"/>
    </row>
    <row r="269002">
      <c r="I269002" s="4" t="n"/>
      <c r="J269002" s="4" t="n"/>
    </row>
    <row r="269003">
      <c r="I269003" s="4" t="n"/>
      <c r="J269003" s="4" t="n"/>
    </row>
    <row r="269004">
      <c r="I269004" s="4" t="n"/>
      <c r="J269004" s="4" t="n"/>
    </row>
    <row r="269005">
      <c r="I269005" s="4" t="n"/>
      <c r="J269005" s="4" t="n"/>
    </row>
    <row r="269006">
      <c r="I269006" s="4" t="n"/>
      <c r="J269006" s="4" t="n"/>
    </row>
    <row r="269007">
      <c r="I269007" s="4" t="n"/>
      <c r="J269007" s="4" t="n"/>
    </row>
    <row r="269008">
      <c r="I269008" s="4" t="n"/>
      <c r="J269008" s="4" t="n"/>
    </row>
    <row r="269009">
      <c r="I269009" s="4" t="n"/>
      <c r="J269009" s="4" t="n"/>
    </row>
    <row r="269010">
      <c r="I269010" s="4" t="n"/>
      <c r="J269010" s="4" t="n"/>
    </row>
    <row r="269011">
      <c r="I269011" s="4" t="n"/>
      <c r="J269011" s="4" t="n"/>
    </row>
    <row r="269012">
      <c r="I269012" s="4" t="n"/>
      <c r="J269012" s="4" t="n"/>
    </row>
    <row r="269013">
      <c r="I269013" s="4" t="n"/>
      <c r="J269013" s="4" t="n"/>
    </row>
    <row r="269014">
      <c r="I269014" s="4" t="n"/>
      <c r="J269014" s="4" t="n"/>
    </row>
    <row r="269015">
      <c r="I269015" s="4" t="n"/>
      <c r="J269015" s="4" t="n"/>
    </row>
    <row r="269016">
      <c r="I269016" s="4" t="n"/>
      <c r="J269016" s="4" t="n"/>
    </row>
    <row r="269017">
      <c r="I269017" s="4" t="n"/>
      <c r="J269017" s="4" t="n"/>
    </row>
    <row r="269018">
      <c r="I269018" s="4" t="n"/>
      <c r="J269018" s="4" t="n"/>
    </row>
    <row r="269019">
      <c r="I269019" s="4" t="n"/>
      <c r="J269019" s="4" t="n"/>
    </row>
    <row r="269020">
      <c r="I269020" s="4" t="n"/>
      <c r="J269020" s="4" t="n"/>
    </row>
    <row r="269021">
      <c r="I269021" s="4" t="n"/>
      <c r="J269021" s="4" t="n"/>
    </row>
    <row r="269022">
      <c r="I269022" s="4" t="n"/>
      <c r="J269022" s="4" t="n"/>
    </row>
    <row r="269023">
      <c r="I269023" s="4" t="n"/>
      <c r="J269023" s="4" t="n"/>
    </row>
    <row r="269024">
      <c r="I269024" s="4" t="n"/>
      <c r="J269024" s="4" t="n"/>
    </row>
    <row r="269025">
      <c r="I269025" s="4" t="n"/>
      <c r="J269025" s="4" t="n"/>
    </row>
    <row r="269026">
      <c r="I269026" s="4" t="n"/>
      <c r="J269026" s="4" t="n"/>
    </row>
    <row r="269027">
      <c r="I269027" s="4" t="n"/>
      <c r="J269027" s="4" t="n"/>
    </row>
    <row r="269028">
      <c r="I269028" s="4" t="n"/>
      <c r="J269028" s="4" t="n"/>
    </row>
    <row r="269029">
      <c r="I269029" s="4" t="n"/>
      <c r="J269029" s="4" t="n"/>
    </row>
    <row r="269030">
      <c r="I269030" s="4" t="n"/>
      <c r="J269030" s="4" t="n"/>
    </row>
    <row r="269031">
      <c r="I269031" s="4" t="n"/>
      <c r="J269031" s="4" t="n"/>
    </row>
    <row r="269032">
      <c r="I269032" s="4" t="n"/>
      <c r="J269032" s="4" t="n"/>
    </row>
    <row r="269033">
      <c r="I269033" s="4" t="n"/>
      <c r="J269033" s="4" t="n"/>
    </row>
    <row r="269034">
      <c r="I269034" s="4" t="n"/>
      <c r="J269034" s="4" t="n"/>
    </row>
    <row r="269035">
      <c r="I269035" s="4" t="n"/>
      <c r="J269035" s="4" t="n"/>
    </row>
    <row r="269036">
      <c r="I269036" s="4" t="n"/>
      <c r="J269036" s="4" t="n"/>
    </row>
    <row r="269037">
      <c r="I269037" s="4" t="n"/>
      <c r="J269037" s="4" t="n"/>
    </row>
    <row r="269038">
      <c r="I269038" s="4" t="n"/>
      <c r="J269038" s="4" t="n"/>
    </row>
    <row r="269039">
      <c r="I269039" s="4" t="n"/>
      <c r="J269039" s="4" t="n"/>
    </row>
    <row r="269040">
      <c r="I269040" s="4" t="n"/>
      <c r="J269040" s="4" t="n"/>
    </row>
    <row r="269041">
      <c r="I269041" s="4" t="n"/>
      <c r="J269041" s="4" t="n"/>
    </row>
    <row r="269042">
      <c r="I269042" s="4" t="n"/>
      <c r="J269042" s="4" t="n"/>
    </row>
    <row r="269043">
      <c r="I269043" s="4" t="n"/>
      <c r="J269043" s="4" t="n"/>
    </row>
    <row r="269044">
      <c r="I269044" s="4" t="n"/>
      <c r="J269044" s="4" t="n"/>
    </row>
    <row r="269045">
      <c r="I269045" s="4" t="n"/>
      <c r="J269045" s="4" t="n"/>
    </row>
    <row r="269046">
      <c r="I269046" s="4" t="n"/>
      <c r="J269046" s="4" t="n"/>
    </row>
    <row r="269047">
      <c r="I269047" s="4" t="n"/>
      <c r="J269047" s="4" t="n"/>
    </row>
    <row r="269048">
      <c r="I269048" s="4" t="n"/>
      <c r="J269048" s="4" t="n"/>
    </row>
    <row r="269049">
      <c r="I269049" s="4" t="n"/>
      <c r="J269049" s="4" t="n"/>
    </row>
    <row r="269050">
      <c r="I269050" s="4" t="n"/>
      <c r="J269050" s="4" t="n"/>
    </row>
    <row r="269051">
      <c r="I269051" s="4" t="n"/>
      <c r="J269051" s="4" t="n"/>
    </row>
    <row r="269052">
      <c r="I269052" s="4" t="n"/>
      <c r="J269052" s="4" t="n"/>
    </row>
    <row r="269053">
      <c r="I269053" s="4" t="n"/>
      <c r="J269053" s="4" t="n"/>
    </row>
    <row r="269054">
      <c r="I269054" s="4" t="n"/>
      <c r="J269054" s="4" t="n"/>
    </row>
    <row r="269055">
      <c r="I269055" s="4" t="n"/>
      <c r="J269055" s="4" t="n"/>
    </row>
    <row r="269056">
      <c r="I269056" s="4" t="n"/>
      <c r="J269056" s="4" t="n"/>
    </row>
    <row r="269057">
      <c r="I269057" s="4" t="n"/>
      <c r="J269057" s="4" t="n"/>
    </row>
    <row r="269058">
      <c r="I269058" s="4" t="n"/>
      <c r="J269058" s="4" t="n"/>
    </row>
    <row r="269059">
      <c r="I269059" s="4" t="n"/>
      <c r="J269059" s="4" t="n"/>
    </row>
    <row r="269060">
      <c r="I269060" s="4" t="n"/>
      <c r="J269060" s="4" t="n"/>
    </row>
    <row r="269061">
      <c r="I269061" s="4" t="n"/>
      <c r="J269061" s="4" t="n"/>
    </row>
    <row r="269062">
      <c r="I269062" s="4" t="n"/>
      <c r="J269062" s="4" t="n"/>
    </row>
    <row r="269063">
      <c r="I269063" s="4" t="n"/>
      <c r="J269063" s="4" t="n"/>
    </row>
    <row r="269064">
      <c r="I269064" s="4" t="n"/>
      <c r="J269064" s="4" t="n"/>
    </row>
    <row r="269065">
      <c r="I269065" s="4" t="n"/>
      <c r="J269065" s="4" t="n"/>
    </row>
    <row r="269066">
      <c r="I269066" s="4" t="n"/>
      <c r="J269066" s="4" t="n"/>
    </row>
    <row r="269067">
      <c r="I269067" s="4" t="n"/>
      <c r="J269067" s="4" t="n"/>
    </row>
    <row r="269068">
      <c r="I269068" s="4" t="n"/>
      <c r="J269068" s="4" t="n"/>
    </row>
    <row r="269069">
      <c r="I269069" s="4" t="n"/>
      <c r="J269069" s="4" t="n"/>
    </row>
    <row r="269070">
      <c r="I269070" s="4" t="n"/>
      <c r="J269070" s="4" t="n"/>
    </row>
    <row r="269071">
      <c r="I269071" s="4" t="n"/>
      <c r="J269071" s="4" t="n"/>
    </row>
    <row r="269072">
      <c r="I269072" s="4" t="n"/>
      <c r="J269072" s="4" t="n"/>
    </row>
    <row r="269073">
      <c r="I269073" s="4" t="n"/>
      <c r="J269073" s="4" t="n"/>
    </row>
    <row r="269074">
      <c r="I269074" s="4" t="n"/>
      <c r="J269074" s="4" t="n"/>
    </row>
    <row r="269075">
      <c r="I269075" s="4" t="n"/>
      <c r="J269075" s="4" t="n"/>
    </row>
    <row r="269076">
      <c r="I269076" s="4" t="n"/>
      <c r="J269076" s="4" t="n"/>
    </row>
    <row r="269077">
      <c r="I269077" s="4" t="n"/>
      <c r="J269077" s="4" t="n"/>
    </row>
    <row r="269078">
      <c r="I269078" s="4" t="n"/>
      <c r="J269078" s="4" t="n"/>
    </row>
    <row r="269079">
      <c r="I269079" s="4" t="n"/>
      <c r="J269079" s="4" t="n"/>
    </row>
    <row r="269080">
      <c r="I269080" s="4" t="n"/>
      <c r="J269080" s="4" t="n"/>
    </row>
    <row r="269081">
      <c r="I269081" s="4" t="n"/>
      <c r="J269081" s="4" t="n"/>
    </row>
    <row r="269082">
      <c r="I269082" s="4" t="n"/>
      <c r="J269082" s="4" t="n"/>
    </row>
    <row r="269083">
      <c r="I269083" s="4" t="n"/>
      <c r="J269083" s="4" t="n"/>
    </row>
    <row r="269084">
      <c r="I269084" s="4" t="n"/>
      <c r="J269084" s="4" t="n"/>
    </row>
    <row r="269085">
      <c r="I269085" s="4" t="n"/>
      <c r="J269085" s="4" t="n"/>
    </row>
    <row r="269086">
      <c r="I269086" s="4" t="n"/>
      <c r="J269086" s="4" t="n"/>
    </row>
    <row r="269087">
      <c r="I269087" s="4" t="n"/>
      <c r="J269087" s="4" t="n"/>
    </row>
    <row r="269088">
      <c r="I269088" s="4" t="n"/>
      <c r="J269088" s="4" t="n"/>
    </row>
    <row r="269089">
      <c r="I269089" s="4" t="n"/>
      <c r="J269089" s="4" t="n"/>
    </row>
    <row r="269090">
      <c r="I269090" s="4" t="n"/>
      <c r="J269090" s="4" t="n"/>
    </row>
    <row r="269091">
      <c r="I269091" s="4" t="n"/>
      <c r="J269091" s="4" t="n"/>
    </row>
    <row r="269092">
      <c r="I269092" s="4" t="n"/>
      <c r="J269092" s="4" t="n"/>
    </row>
    <row r="269093">
      <c r="I269093" s="4" t="n"/>
      <c r="J269093" s="4" t="n"/>
    </row>
    <row r="269094">
      <c r="I269094" s="4" t="n"/>
      <c r="J269094" s="4" t="n"/>
    </row>
    <row r="269095">
      <c r="I269095" s="4" t="n"/>
      <c r="J269095" s="4" t="n"/>
    </row>
    <row r="269096">
      <c r="I269096" s="4" t="n"/>
      <c r="J269096" s="4" t="n"/>
    </row>
    <row r="269097">
      <c r="I269097" s="4" t="n"/>
      <c r="J269097" s="4" t="n"/>
    </row>
    <row r="269098">
      <c r="I269098" s="4" t="n"/>
      <c r="J269098" s="4" t="n"/>
    </row>
    <row r="269099">
      <c r="I269099" s="4" t="n"/>
      <c r="J269099" s="4" t="n"/>
    </row>
    <row r="269100">
      <c r="I269100" s="4" t="n"/>
      <c r="J269100" s="4" t="n"/>
    </row>
    <row r="269101">
      <c r="I269101" s="4" t="n"/>
      <c r="J269101" s="4" t="n"/>
    </row>
    <row r="269102">
      <c r="I269102" s="4" t="n"/>
      <c r="J269102" s="4" t="n"/>
    </row>
    <row r="269103">
      <c r="I269103" s="4" t="n"/>
      <c r="J269103" s="4" t="n"/>
    </row>
    <row r="269104">
      <c r="I269104" s="4" t="n"/>
      <c r="J269104" s="4" t="n"/>
    </row>
    <row r="269105">
      <c r="I269105" s="4" t="n"/>
      <c r="J269105" s="4" t="n"/>
    </row>
    <row r="269106">
      <c r="I269106" s="4" t="n"/>
      <c r="J269106" s="4" t="n"/>
    </row>
    <row r="269107">
      <c r="I269107" s="4" t="n"/>
      <c r="J269107" s="4" t="n"/>
    </row>
    <row r="269108">
      <c r="I269108" s="4" t="n"/>
      <c r="J269108" s="4" t="n"/>
    </row>
    <row r="269109">
      <c r="I269109" s="4" t="n"/>
      <c r="J269109" s="4" t="n"/>
    </row>
    <row r="269110">
      <c r="I269110" s="4" t="n"/>
      <c r="J269110" s="4" t="n"/>
    </row>
    <row r="269111">
      <c r="I269111" s="4" t="n"/>
      <c r="J269111" s="4" t="n"/>
    </row>
    <row r="269112">
      <c r="I269112" s="4" t="n"/>
      <c r="J269112" s="4" t="n"/>
    </row>
    <row r="269113">
      <c r="I269113" s="4" t="n"/>
      <c r="J269113" s="4" t="n"/>
    </row>
    <row r="269114">
      <c r="I269114" s="4" t="n"/>
      <c r="J269114" s="4" t="n"/>
    </row>
    <row r="269115">
      <c r="I269115" s="4" t="n"/>
      <c r="J269115" s="4" t="n"/>
    </row>
    <row r="269116">
      <c r="I269116" s="4" t="n"/>
      <c r="J269116" s="4" t="n"/>
    </row>
    <row r="269117">
      <c r="I269117" s="4" t="n"/>
      <c r="J269117" s="4" t="n"/>
    </row>
    <row r="269118">
      <c r="I269118" s="4" t="n"/>
      <c r="J269118" s="4" t="n"/>
    </row>
    <row r="269119">
      <c r="I269119" s="4" t="n"/>
      <c r="J269119" s="4" t="n"/>
    </row>
    <row r="269120">
      <c r="I269120" s="4" t="n"/>
      <c r="J269120" s="4" t="n"/>
    </row>
    <row r="269121">
      <c r="I269121" s="4" t="n"/>
      <c r="J269121" s="4" t="n"/>
    </row>
    <row r="269122">
      <c r="I269122" s="4" t="n"/>
      <c r="J269122" s="4" t="n"/>
    </row>
    <row r="269123">
      <c r="I269123" s="4" t="n"/>
      <c r="J269123" s="4" t="n"/>
    </row>
    <row r="269124">
      <c r="I269124" s="4" t="n"/>
      <c r="J269124" s="4" t="n"/>
    </row>
    <row r="269125">
      <c r="I269125" s="4" t="n"/>
      <c r="J269125" s="4" t="n"/>
    </row>
    <row r="269126">
      <c r="I269126" s="4" t="n"/>
      <c r="J269126" s="4" t="n"/>
    </row>
    <row r="269127">
      <c r="I269127" s="4" t="n"/>
      <c r="J269127" s="4" t="n"/>
    </row>
    <row r="269128">
      <c r="I269128" s="4" t="n"/>
      <c r="J269128" s="4" t="n"/>
    </row>
    <row r="269129">
      <c r="I269129" s="4" t="n"/>
      <c r="J269129" s="4" t="n"/>
    </row>
    <row r="269130">
      <c r="I269130" s="4" t="n"/>
      <c r="J269130" s="4" t="n"/>
    </row>
    <row r="269131">
      <c r="I269131" s="4" t="n"/>
      <c r="J269131" s="4" t="n"/>
    </row>
    <row r="269132">
      <c r="I269132" s="4" t="n"/>
      <c r="J269132" s="4" t="n"/>
    </row>
    <row r="269133">
      <c r="I269133" s="4" t="n"/>
      <c r="J269133" s="4" t="n"/>
    </row>
    <row r="269134">
      <c r="I269134" s="4" t="n"/>
      <c r="J269134" s="4" t="n"/>
    </row>
    <row r="269135">
      <c r="I269135" s="4" t="n"/>
      <c r="J269135" s="4" t="n"/>
    </row>
    <row r="269136">
      <c r="I269136" s="4" t="n"/>
      <c r="J269136" s="4" t="n"/>
    </row>
    <row r="269137">
      <c r="I269137" s="4" t="n"/>
      <c r="J269137" s="4" t="n"/>
    </row>
    <row r="269138">
      <c r="I269138" s="4" t="n"/>
      <c r="J269138" s="4" t="n"/>
    </row>
    <row r="269139">
      <c r="I269139" s="4" t="n"/>
      <c r="J269139" s="4" t="n"/>
    </row>
    <row r="269140">
      <c r="I269140" s="4" t="n"/>
      <c r="J269140" s="4" t="n"/>
    </row>
    <row r="269141">
      <c r="I269141" s="4" t="n"/>
      <c r="J269141" s="4" t="n"/>
    </row>
    <row r="269142">
      <c r="I269142" s="4" t="n"/>
      <c r="J269142" s="4" t="n"/>
    </row>
    <row r="269143">
      <c r="I269143" s="4" t="n"/>
      <c r="J269143" s="4" t="n"/>
    </row>
    <row r="269144">
      <c r="I269144" s="4" t="n"/>
      <c r="J269144" s="4" t="n"/>
    </row>
    <row r="269145">
      <c r="I269145" s="4" t="n"/>
      <c r="J269145" s="4" t="n"/>
    </row>
    <row r="269146">
      <c r="I269146" s="4" t="n"/>
      <c r="J269146" s="4" t="n"/>
    </row>
    <row r="269147">
      <c r="I269147" s="4" t="n"/>
      <c r="J269147" s="4" t="n"/>
    </row>
    <row r="269148">
      <c r="I269148" s="4" t="n"/>
      <c r="J269148" s="4" t="n"/>
    </row>
    <row r="269149">
      <c r="I269149" s="4" t="n"/>
      <c r="J269149" s="4" t="n"/>
    </row>
    <row r="269150">
      <c r="I269150" s="4" t="n"/>
      <c r="J269150" s="4" t="n"/>
    </row>
    <row r="269151">
      <c r="I269151" s="4" t="n"/>
      <c r="J269151" s="4" t="n"/>
    </row>
    <row r="269152">
      <c r="I269152" s="4" t="n"/>
      <c r="J269152" s="4" t="n"/>
    </row>
    <row r="269153">
      <c r="I269153" s="4" t="n"/>
      <c r="J269153" s="4" t="n"/>
    </row>
    <row r="269154">
      <c r="I269154" s="4" t="n"/>
      <c r="J269154" s="4" t="n"/>
    </row>
    <row r="269155">
      <c r="I269155" s="4" t="n"/>
      <c r="J269155" s="4" t="n"/>
    </row>
    <row r="269156">
      <c r="I269156" s="4" t="n"/>
      <c r="J269156" s="4" t="n"/>
    </row>
    <row r="269157">
      <c r="I269157" s="4" t="n"/>
      <c r="J269157" s="4" t="n"/>
    </row>
    <row r="269158">
      <c r="I269158" s="4" t="n"/>
      <c r="J269158" s="4" t="n"/>
    </row>
    <row r="269159">
      <c r="I269159" s="4" t="n"/>
      <c r="J269159" s="4" t="n"/>
    </row>
    <row r="269160">
      <c r="I269160" s="4" t="n"/>
      <c r="J269160" s="4" t="n"/>
    </row>
    <row r="269161">
      <c r="I269161" s="4" t="n"/>
      <c r="J269161" s="4" t="n"/>
    </row>
    <row r="269162">
      <c r="I269162" s="4" t="n"/>
      <c r="J269162" s="4" t="n"/>
    </row>
    <row r="269163">
      <c r="I269163" s="4" t="n"/>
      <c r="J269163" s="4" t="n"/>
    </row>
    <row r="269164">
      <c r="I269164" s="4" t="n"/>
      <c r="J269164" s="4" t="n"/>
    </row>
    <row r="269165">
      <c r="I269165" s="4" t="n"/>
      <c r="J269165" s="4" t="n"/>
    </row>
    <row r="269166">
      <c r="I269166" s="4" t="n"/>
      <c r="J269166" s="4" t="n"/>
    </row>
    <row r="269167">
      <c r="I269167" s="4" t="n"/>
      <c r="J269167" s="4" t="n"/>
    </row>
    <row r="269168">
      <c r="I269168" s="4" t="n"/>
      <c r="J269168" s="4" t="n"/>
    </row>
    <row r="269169">
      <c r="I269169" s="4" t="n"/>
      <c r="J269169" s="4" t="n"/>
    </row>
    <row r="269170">
      <c r="I269170" s="4" t="n"/>
      <c r="J269170" s="4" t="n"/>
    </row>
    <row r="269171">
      <c r="I269171" s="4" t="n"/>
      <c r="J269171" s="4" t="n"/>
    </row>
    <row r="269172">
      <c r="I269172" s="4" t="n"/>
      <c r="J269172" s="4" t="n"/>
    </row>
    <row r="269173">
      <c r="I269173" s="4" t="n"/>
      <c r="J269173" s="4" t="n"/>
    </row>
    <row r="269174">
      <c r="I269174" s="4" t="n"/>
      <c r="J269174" s="4" t="n"/>
    </row>
    <row r="269175">
      <c r="I269175" s="4" t="n"/>
      <c r="J269175" s="4" t="n"/>
    </row>
    <row r="269176">
      <c r="I269176" s="4" t="n"/>
      <c r="J269176" s="4" t="n"/>
    </row>
    <row r="269177">
      <c r="I269177" s="4" t="n"/>
      <c r="J269177" s="4" t="n"/>
    </row>
    <row r="269178">
      <c r="I269178" s="4" t="n"/>
      <c r="J269178" s="4" t="n"/>
    </row>
    <row r="269179">
      <c r="I269179" s="4" t="n"/>
      <c r="J269179" s="4" t="n"/>
    </row>
    <row r="269180">
      <c r="I269180" s="4" t="n"/>
      <c r="J269180" s="4" t="n"/>
    </row>
    <row r="269181">
      <c r="I269181" s="4" t="n"/>
      <c r="J269181" s="4" t="n"/>
    </row>
    <row r="269182">
      <c r="I269182" s="4" t="n"/>
      <c r="J269182" s="4" t="n"/>
    </row>
    <row r="269183">
      <c r="I269183" s="4" t="n"/>
      <c r="J269183" s="4" t="n"/>
    </row>
    <row r="269184">
      <c r="I269184" s="4" t="n"/>
      <c r="J269184" s="4" t="n"/>
    </row>
    <row r="269185">
      <c r="I269185" s="4" t="n"/>
      <c r="J269185" s="4" t="n"/>
    </row>
    <row r="269186">
      <c r="I269186" s="4" t="n"/>
      <c r="J269186" s="4" t="n"/>
    </row>
    <row r="269187">
      <c r="I269187" s="4" t="n"/>
      <c r="J269187" s="4" t="n"/>
    </row>
    <row r="269188">
      <c r="I269188" s="4" t="n"/>
      <c r="J269188" s="4" t="n"/>
    </row>
    <row r="269189">
      <c r="I269189" s="4" t="n"/>
      <c r="J269189" s="4" t="n"/>
    </row>
    <row r="269190">
      <c r="I269190" s="4" t="n"/>
      <c r="J269190" s="4" t="n"/>
    </row>
    <row r="269191">
      <c r="I269191" s="4" t="n"/>
      <c r="J269191" s="4" t="n"/>
    </row>
    <row r="269192">
      <c r="I269192" s="4" t="n"/>
      <c r="J269192" s="4" t="n"/>
    </row>
    <row r="269193">
      <c r="I269193" s="4" t="n"/>
      <c r="J269193" s="4" t="n"/>
    </row>
    <row r="269194">
      <c r="I269194" s="4" t="n"/>
      <c r="J269194" s="4" t="n"/>
    </row>
    <row r="269195">
      <c r="I269195" s="4" t="n"/>
      <c r="J269195" s="4" t="n"/>
    </row>
    <row r="269196">
      <c r="I269196" s="4" t="n"/>
      <c r="J269196" s="4" t="n"/>
    </row>
    <row r="269197">
      <c r="I269197" s="4" t="n"/>
      <c r="J269197" s="4" t="n"/>
    </row>
    <row r="269198">
      <c r="I269198" s="4" t="n"/>
      <c r="J269198" s="4" t="n"/>
    </row>
    <row r="269199">
      <c r="I269199" s="4" t="n"/>
      <c r="J269199" s="4" t="n"/>
    </row>
    <row r="269200">
      <c r="I269200" s="4" t="n"/>
      <c r="J269200" s="4" t="n"/>
    </row>
    <row r="269201">
      <c r="I269201" s="4" t="n"/>
      <c r="J269201" s="4" t="n"/>
    </row>
    <row r="269202">
      <c r="I269202" s="4" t="n"/>
      <c r="J269202" s="4" t="n"/>
    </row>
    <row r="269203">
      <c r="I269203" s="4" t="n"/>
      <c r="J269203" s="4" t="n"/>
    </row>
    <row r="269204">
      <c r="I269204" s="4" t="n"/>
      <c r="J269204" s="4" t="n"/>
    </row>
    <row r="269205">
      <c r="I269205" s="4" t="n"/>
      <c r="J269205" s="4" t="n"/>
    </row>
    <row r="269206">
      <c r="I269206" s="4" t="n"/>
      <c r="J269206" s="4" t="n"/>
    </row>
    <row r="269207">
      <c r="I269207" s="4" t="n"/>
      <c r="J269207" s="4" t="n"/>
    </row>
    <row r="269208">
      <c r="I269208" s="4" t="n"/>
      <c r="J269208" s="4" t="n"/>
    </row>
    <row r="269209">
      <c r="I269209" s="4" t="n"/>
      <c r="J269209" s="4" t="n"/>
    </row>
    <row r="269210">
      <c r="I269210" s="4" t="n"/>
      <c r="J269210" s="4" t="n"/>
    </row>
    <row r="269211">
      <c r="I269211" s="4" t="n"/>
      <c r="J269211" s="4" t="n"/>
    </row>
    <row r="269212">
      <c r="I269212" s="4" t="n"/>
      <c r="J269212" s="4" t="n"/>
    </row>
    <row r="269213">
      <c r="I269213" s="4" t="n"/>
      <c r="J269213" s="4" t="n"/>
    </row>
    <row r="269214">
      <c r="I269214" s="4" t="n"/>
      <c r="J269214" s="4" t="n"/>
    </row>
    <row r="269215">
      <c r="I269215" s="4" t="n"/>
      <c r="J269215" s="4" t="n"/>
    </row>
    <row r="269216">
      <c r="I269216" s="4" t="n"/>
      <c r="J269216" s="4" t="n"/>
    </row>
    <row r="269217">
      <c r="I269217" s="4" t="n"/>
      <c r="J269217" s="4" t="n"/>
    </row>
    <row r="269218">
      <c r="I269218" s="4" t="n"/>
      <c r="J269218" s="4" t="n"/>
    </row>
    <row r="269219">
      <c r="I269219" s="4" t="n"/>
      <c r="J269219" s="4" t="n"/>
    </row>
    <row r="269220">
      <c r="I269220" s="4" t="n"/>
      <c r="J269220" s="4" t="n"/>
    </row>
    <row r="269221">
      <c r="I269221" s="4" t="n"/>
      <c r="J269221" s="4" t="n"/>
    </row>
    <row r="269222">
      <c r="I269222" s="4" t="n"/>
      <c r="J269222" s="4" t="n"/>
    </row>
    <row r="269223">
      <c r="I269223" s="4" t="n"/>
      <c r="J269223" s="4" t="n"/>
    </row>
    <row r="269224">
      <c r="I269224" s="4" t="n"/>
      <c r="J269224" s="4" t="n"/>
    </row>
    <row r="269225">
      <c r="I269225" s="4" t="n"/>
      <c r="J269225" s="4" t="n"/>
    </row>
    <row r="269226">
      <c r="I269226" s="4" t="n"/>
      <c r="J269226" s="4" t="n"/>
    </row>
    <row r="269227">
      <c r="I269227" s="4" t="n"/>
      <c r="J269227" s="4" t="n"/>
    </row>
    <row r="269228">
      <c r="I269228" s="4" t="n"/>
      <c r="J269228" s="4" t="n"/>
    </row>
    <row r="269229">
      <c r="I269229" s="4" t="n"/>
      <c r="J269229" s="4" t="n"/>
    </row>
    <row r="269230">
      <c r="I269230" s="4" t="n"/>
      <c r="J269230" s="4" t="n"/>
    </row>
    <row r="269231">
      <c r="I269231" s="4" t="n"/>
      <c r="J269231" s="4" t="n"/>
    </row>
    <row r="269232">
      <c r="I269232" s="4" t="n"/>
      <c r="J269232" s="4" t="n"/>
    </row>
    <row r="269233">
      <c r="I269233" s="4" t="n"/>
      <c r="J269233" s="4" t="n"/>
    </row>
    <row r="269234">
      <c r="I269234" s="4" t="n"/>
      <c r="J269234" s="4" t="n"/>
    </row>
    <row r="269235">
      <c r="I269235" s="4" t="n"/>
      <c r="J269235" s="4" t="n"/>
    </row>
    <row r="269236">
      <c r="I269236" s="4" t="n"/>
      <c r="J269236" s="4" t="n"/>
    </row>
    <row r="269237">
      <c r="I269237" s="4" t="n"/>
      <c r="J269237" s="4" t="n"/>
    </row>
    <row r="269238">
      <c r="I269238" s="4" t="n"/>
      <c r="J269238" s="4" t="n"/>
    </row>
    <row r="269239">
      <c r="I269239" s="4" t="n"/>
      <c r="J269239" s="4" t="n"/>
    </row>
    <row r="269240">
      <c r="I269240" s="4" t="n"/>
      <c r="J269240" s="4" t="n"/>
    </row>
    <row r="269241">
      <c r="I269241" s="4" t="n"/>
      <c r="J269241" s="4" t="n"/>
    </row>
    <row r="269242">
      <c r="I269242" s="4" t="n"/>
      <c r="J269242" s="4" t="n"/>
    </row>
    <row r="269243">
      <c r="I269243" s="4" t="n"/>
      <c r="J269243" s="4" t="n"/>
    </row>
    <row r="269244">
      <c r="I269244" s="4" t="n"/>
      <c r="J269244" s="4" t="n"/>
    </row>
    <row r="269245">
      <c r="I269245" s="4" t="n"/>
      <c r="J269245" s="4" t="n"/>
    </row>
    <row r="269246">
      <c r="I269246" s="4" t="n"/>
      <c r="J269246" s="4" t="n"/>
    </row>
    <row r="269247">
      <c r="I269247" s="4" t="n"/>
      <c r="J269247" s="4" t="n"/>
    </row>
    <row r="269248">
      <c r="I269248" s="4" t="n"/>
      <c r="J269248" s="4" t="n"/>
    </row>
    <row r="269249">
      <c r="I269249" s="4" t="n"/>
      <c r="J269249" s="4" t="n"/>
    </row>
    <row r="269250">
      <c r="I269250" s="4" t="n"/>
      <c r="J269250" s="4" t="n"/>
    </row>
    <row r="269251">
      <c r="I269251" s="4" t="n"/>
      <c r="J269251" s="4" t="n"/>
    </row>
    <row r="269252">
      <c r="I269252" s="4" t="n"/>
      <c r="J269252" s="4" t="n"/>
    </row>
    <row r="269253">
      <c r="I269253" s="4" t="n"/>
      <c r="J269253" s="4" t="n"/>
    </row>
    <row r="269254">
      <c r="I269254" s="4" t="n"/>
      <c r="J269254" s="4" t="n"/>
    </row>
    <row r="269255">
      <c r="I269255" s="4" t="n"/>
      <c r="J269255" s="4" t="n"/>
    </row>
    <row r="269256">
      <c r="I269256" s="4" t="n"/>
      <c r="J269256" s="4" t="n"/>
    </row>
    <row r="269257">
      <c r="I269257" s="4" t="n"/>
      <c r="J269257" s="4" t="n"/>
    </row>
    <row r="269258">
      <c r="I269258" s="4" t="n"/>
      <c r="J269258" s="4" t="n"/>
    </row>
    <row r="269259">
      <c r="I269259" s="4" t="n"/>
      <c r="J269259" s="4" t="n"/>
    </row>
    <row r="269260">
      <c r="I269260" s="4" t="n"/>
      <c r="J269260" s="4" t="n"/>
    </row>
    <row r="269261">
      <c r="I269261" s="4" t="n"/>
      <c r="J269261" s="4" t="n"/>
    </row>
    <row r="269262">
      <c r="I269262" s="4" t="n"/>
      <c r="J269262" s="4" t="n"/>
    </row>
    <row r="269263">
      <c r="I269263" s="4" t="n"/>
      <c r="J269263" s="4" t="n"/>
    </row>
    <row r="269264">
      <c r="I269264" s="4" t="n"/>
      <c r="J269264" s="4" t="n"/>
    </row>
    <row r="269265">
      <c r="I269265" s="4" t="n"/>
      <c r="J269265" s="4" t="n"/>
    </row>
    <row r="269266">
      <c r="I269266" s="4" t="n"/>
      <c r="J269266" s="4" t="n"/>
    </row>
    <row r="269267">
      <c r="I269267" s="4" t="n"/>
      <c r="J269267" s="4" t="n"/>
    </row>
    <row r="269268">
      <c r="I269268" s="4" t="n"/>
      <c r="J269268" s="4" t="n"/>
    </row>
    <row r="269269">
      <c r="I269269" s="4" t="n"/>
      <c r="J269269" s="4" t="n"/>
    </row>
    <row r="269270">
      <c r="I269270" s="4" t="n"/>
      <c r="J269270" s="4" t="n"/>
    </row>
    <row r="269271">
      <c r="I269271" s="4" t="n"/>
      <c r="J269271" s="4" t="n"/>
    </row>
    <row r="269272">
      <c r="I269272" s="4" t="n"/>
      <c r="J269272" s="4" t="n"/>
    </row>
    <row r="269273">
      <c r="I269273" s="4" t="n"/>
      <c r="J269273" s="4" t="n"/>
    </row>
    <row r="269274">
      <c r="I269274" s="4" t="n"/>
      <c r="J269274" s="4" t="n"/>
    </row>
    <row r="269275">
      <c r="I269275" s="4" t="n"/>
      <c r="J269275" s="4" t="n"/>
    </row>
    <row r="269276">
      <c r="I269276" s="4" t="n"/>
      <c r="J269276" s="4" t="n"/>
    </row>
    <row r="269277">
      <c r="I269277" s="4" t="n"/>
      <c r="J269277" s="4" t="n"/>
    </row>
    <row r="269278">
      <c r="I269278" s="4" t="n"/>
      <c r="J269278" s="4" t="n"/>
    </row>
    <row r="269279">
      <c r="I269279" s="4" t="n"/>
      <c r="J269279" s="4" t="n"/>
    </row>
    <row r="269280">
      <c r="I269280" s="4" t="n"/>
      <c r="J269280" s="4" t="n"/>
    </row>
    <row r="269281">
      <c r="I269281" s="4" t="n"/>
      <c r="J269281" s="4" t="n"/>
    </row>
    <row r="269282">
      <c r="I269282" s="4" t="n"/>
      <c r="J269282" s="4" t="n"/>
    </row>
    <row r="269283">
      <c r="I269283" s="4" t="n"/>
      <c r="J269283" s="4" t="n"/>
    </row>
    <row r="269284">
      <c r="I269284" s="4" t="n"/>
      <c r="J269284" s="4" t="n"/>
    </row>
    <row r="269285">
      <c r="I269285" s="4" t="n"/>
      <c r="J269285" s="4" t="n"/>
    </row>
    <row r="269286">
      <c r="I269286" s="4" t="n"/>
      <c r="J269286" s="4" t="n"/>
    </row>
    <row r="269287">
      <c r="I269287" s="4" t="n"/>
      <c r="J269287" s="4" t="n"/>
    </row>
    <row r="269288">
      <c r="I269288" s="4" t="n"/>
      <c r="J269288" s="4" t="n"/>
    </row>
    <row r="269289">
      <c r="I269289" s="4" t="n"/>
      <c r="J269289" s="4" t="n"/>
    </row>
    <row r="269290">
      <c r="I269290" s="4" t="n"/>
      <c r="J269290" s="4" t="n"/>
    </row>
    <row r="269291">
      <c r="I269291" s="4" t="n"/>
      <c r="J269291" s="4" t="n"/>
    </row>
    <row r="269292">
      <c r="I269292" s="4" t="n"/>
      <c r="J269292" s="4" t="n"/>
    </row>
    <row r="269293">
      <c r="I269293" s="4" t="n"/>
      <c r="J269293" s="4" t="n"/>
    </row>
    <row r="269294">
      <c r="I269294" s="4" t="n"/>
      <c r="J269294" s="4" t="n"/>
    </row>
    <row r="269295">
      <c r="I269295" s="4" t="n"/>
      <c r="J269295" s="4" t="n"/>
    </row>
    <row r="269296">
      <c r="I269296" s="4" t="n"/>
      <c r="J269296" s="4" t="n"/>
    </row>
    <row r="269297">
      <c r="I269297" s="4" t="n"/>
      <c r="J269297" s="4" t="n"/>
    </row>
    <row r="269298">
      <c r="I269298" s="4" t="n"/>
      <c r="J269298" s="4" t="n"/>
    </row>
    <row r="269299">
      <c r="I269299" s="4" t="n"/>
      <c r="J269299" s="4" t="n"/>
    </row>
    <row r="269300">
      <c r="I269300" s="4" t="n"/>
      <c r="J269300" s="4" t="n"/>
    </row>
    <row r="269301">
      <c r="I269301" s="4" t="n"/>
      <c r="J269301" s="4" t="n"/>
    </row>
    <row r="269302">
      <c r="I269302" s="4" t="n"/>
      <c r="J269302" s="4" t="n"/>
    </row>
    <row r="269303">
      <c r="I269303" s="4" t="n"/>
      <c r="J269303" s="4" t="n"/>
    </row>
    <row r="269304">
      <c r="I269304" s="4" t="n"/>
      <c r="J269304" s="4" t="n"/>
    </row>
    <row r="269305">
      <c r="I269305" s="4" t="n"/>
      <c r="J269305" s="4" t="n"/>
    </row>
    <row r="269306">
      <c r="I269306" s="4" t="n"/>
      <c r="J269306" s="4" t="n"/>
    </row>
    <row r="269307">
      <c r="I269307" s="4" t="n"/>
      <c r="J269307" s="4" t="n"/>
    </row>
    <row r="269308">
      <c r="I269308" s="4" t="n"/>
      <c r="J269308" s="4" t="n"/>
    </row>
    <row r="269309">
      <c r="I269309" s="4" t="n"/>
      <c r="J269309" s="4" t="n"/>
    </row>
    <row r="269310">
      <c r="I269310" s="4" t="n"/>
      <c r="J269310" s="4" t="n"/>
    </row>
    <row r="269311">
      <c r="I269311" s="4" t="n"/>
      <c r="J269311" s="4" t="n"/>
    </row>
    <row r="269312">
      <c r="I269312" s="4" t="n"/>
      <c r="J269312" s="4" t="n"/>
    </row>
    <row r="269313">
      <c r="I269313" s="4" t="n"/>
      <c r="J269313" s="4" t="n"/>
    </row>
    <row r="269314">
      <c r="I269314" s="4" t="n"/>
      <c r="J269314" s="4" t="n"/>
    </row>
    <row r="269315">
      <c r="I269315" s="4" t="n"/>
      <c r="J269315" s="4" t="n"/>
    </row>
    <row r="269316">
      <c r="I269316" s="4" t="n"/>
      <c r="J269316" s="4" t="n"/>
    </row>
    <row r="269317">
      <c r="I269317" s="4" t="n"/>
      <c r="J269317" s="4" t="n"/>
    </row>
    <row r="269318">
      <c r="I269318" s="4" t="n"/>
      <c r="J269318" s="4" t="n"/>
    </row>
    <row r="269319">
      <c r="I269319" s="4" t="n"/>
      <c r="J269319" s="4" t="n"/>
    </row>
    <row r="269320">
      <c r="I269320" s="4" t="n"/>
      <c r="J269320" s="4" t="n"/>
    </row>
    <row r="269321">
      <c r="I269321" s="4" t="n"/>
      <c r="J269321" s="4" t="n"/>
    </row>
    <row r="269322">
      <c r="I269322" s="4" t="n"/>
      <c r="J269322" s="4" t="n"/>
    </row>
    <row r="269323">
      <c r="I269323" s="4" t="n"/>
      <c r="J269323" s="4" t="n"/>
    </row>
    <row r="269324">
      <c r="I269324" s="4" t="n"/>
      <c r="J269324" s="4" t="n"/>
    </row>
    <row r="269325">
      <c r="I269325" s="4" t="n"/>
      <c r="J269325" s="4" t="n"/>
    </row>
    <row r="269326">
      <c r="I269326" s="4" t="n"/>
      <c r="J269326" s="4" t="n"/>
    </row>
    <row r="269327">
      <c r="I269327" s="4" t="n"/>
      <c r="J269327" s="4" t="n"/>
    </row>
    <row r="269328">
      <c r="I269328" s="4" t="n"/>
      <c r="J269328" s="4" t="n"/>
    </row>
    <row r="269329">
      <c r="I269329" s="4" t="n"/>
      <c r="J269329" s="4" t="n"/>
    </row>
    <row r="269330">
      <c r="I269330" s="4" t="n"/>
      <c r="J269330" s="4" t="n"/>
    </row>
    <row r="269331">
      <c r="I269331" s="4" t="n"/>
      <c r="J269331" s="4" t="n"/>
    </row>
    <row r="269332">
      <c r="I269332" s="4" t="n"/>
      <c r="J269332" s="4" t="n"/>
    </row>
    <row r="269333">
      <c r="I269333" s="4" t="n"/>
      <c r="J269333" s="4" t="n"/>
    </row>
    <row r="269334">
      <c r="I269334" s="4" t="n"/>
      <c r="J269334" s="4" t="n"/>
    </row>
    <row r="269335">
      <c r="I269335" s="4" t="n"/>
      <c r="J269335" s="4" t="n"/>
    </row>
    <row r="269336">
      <c r="I269336" s="4" t="n"/>
      <c r="J269336" s="4" t="n"/>
    </row>
    <row r="269337">
      <c r="I269337" s="4" t="n"/>
      <c r="J269337" s="4" t="n"/>
    </row>
    <row r="269338">
      <c r="I269338" s="4" t="n"/>
      <c r="J269338" s="4" t="n"/>
    </row>
    <row r="269339">
      <c r="I269339" s="4" t="n"/>
      <c r="J269339" s="4" t="n"/>
    </row>
    <row r="269340">
      <c r="I269340" s="4" t="n"/>
      <c r="J269340" s="4" t="n"/>
    </row>
    <row r="269341">
      <c r="I269341" s="4" t="n"/>
      <c r="J269341" s="4" t="n"/>
    </row>
    <row r="269342">
      <c r="I269342" s="4" t="n"/>
      <c r="J269342" s="4" t="n"/>
    </row>
    <row r="269343">
      <c r="I269343" s="4" t="n"/>
      <c r="J269343" s="4" t="n"/>
    </row>
    <row r="269344">
      <c r="I269344" s="4" t="n"/>
      <c r="J269344" s="4" t="n"/>
    </row>
    <row r="269345">
      <c r="I269345" s="4" t="n"/>
      <c r="J269345" s="4" t="n"/>
    </row>
    <row r="269346">
      <c r="I269346" s="4" t="n"/>
      <c r="J269346" s="4" t="n"/>
    </row>
    <row r="269347">
      <c r="I269347" s="4" t="n"/>
      <c r="J269347" s="4" t="n"/>
    </row>
    <row r="269348">
      <c r="I269348" s="4" t="n"/>
      <c r="J269348" s="4" t="n"/>
    </row>
    <row r="269349">
      <c r="I269349" s="4" t="n"/>
      <c r="J269349" s="4" t="n"/>
    </row>
    <row r="269350">
      <c r="I269350" s="4" t="n"/>
      <c r="J269350" s="4" t="n"/>
    </row>
    <row r="269351">
      <c r="I269351" s="4" t="n"/>
      <c r="J269351" s="4" t="n"/>
    </row>
    <row r="269352">
      <c r="I269352" s="4" t="n"/>
      <c r="J269352" s="4" t="n"/>
    </row>
    <row r="269353">
      <c r="I269353" s="4" t="n"/>
      <c r="J269353" s="4" t="n"/>
    </row>
    <row r="269354">
      <c r="I269354" s="4" t="n"/>
      <c r="J269354" s="4" t="n"/>
    </row>
    <row r="269355">
      <c r="I269355" s="4" t="n"/>
      <c r="J269355" s="4" t="n"/>
    </row>
    <row r="269356">
      <c r="I269356" s="4" t="n"/>
      <c r="J269356" s="4" t="n"/>
    </row>
    <row r="269357">
      <c r="I269357" s="4" t="n"/>
      <c r="J269357" s="4" t="n"/>
    </row>
    <row r="269358">
      <c r="I269358" s="4" t="n"/>
      <c r="J269358" s="4" t="n"/>
    </row>
    <row r="269359">
      <c r="I269359" s="4" t="n"/>
      <c r="J269359" s="4" t="n"/>
    </row>
    <row r="269360">
      <c r="I269360" s="4" t="n"/>
      <c r="J269360" s="4" t="n"/>
    </row>
    <row r="269361">
      <c r="I269361" s="4" t="n"/>
      <c r="J269361" s="4" t="n"/>
    </row>
    <row r="269362">
      <c r="I269362" s="4" t="n"/>
      <c r="J269362" s="4" t="n"/>
    </row>
    <row r="269363">
      <c r="I269363" s="4" t="n"/>
      <c r="J269363" s="4" t="n"/>
    </row>
    <row r="269364">
      <c r="I269364" s="4" t="n"/>
      <c r="J269364" s="4" t="n"/>
    </row>
    <row r="269365">
      <c r="I269365" s="4" t="n"/>
      <c r="J269365" s="4" t="n"/>
    </row>
    <row r="269366">
      <c r="I269366" s="4" t="n"/>
      <c r="J269366" s="4" t="n"/>
    </row>
    <row r="269367">
      <c r="I269367" s="4" t="n"/>
      <c r="J269367" s="4" t="n"/>
    </row>
    <row r="269368">
      <c r="I269368" s="4" t="n"/>
      <c r="J269368" s="4" t="n"/>
    </row>
    <row r="269369">
      <c r="I269369" s="4" t="n"/>
      <c r="J269369" s="4" t="n"/>
    </row>
    <row r="269370">
      <c r="I269370" s="4" t="n"/>
      <c r="J269370" s="4" t="n"/>
    </row>
    <row r="269371">
      <c r="I269371" s="4" t="n"/>
      <c r="J269371" s="4" t="n"/>
    </row>
    <row r="269372">
      <c r="I269372" s="4" t="n"/>
      <c r="J269372" s="4" t="n"/>
    </row>
    <row r="269373">
      <c r="I269373" s="4" t="n"/>
      <c r="J269373" s="4" t="n"/>
    </row>
    <row r="269374">
      <c r="I269374" s="4" t="n"/>
      <c r="J269374" s="4" t="n"/>
    </row>
    <row r="269375">
      <c r="I269375" s="4" t="n"/>
      <c r="J269375" s="4" t="n"/>
    </row>
    <row r="269376">
      <c r="I269376" s="4" t="n"/>
      <c r="J269376" s="4" t="n"/>
    </row>
    <row r="269377">
      <c r="I269377" s="4" t="n"/>
      <c r="J269377" s="4" t="n"/>
    </row>
    <row r="269378">
      <c r="I269378" s="4" t="n"/>
      <c r="J269378" s="4" t="n"/>
    </row>
    <row r="269379">
      <c r="I269379" s="4" t="n"/>
      <c r="J269379" s="4" t="n"/>
    </row>
    <row r="269380">
      <c r="I269380" s="4" t="n"/>
      <c r="J269380" s="4" t="n"/>
    </row>
    <row r="269381">
      <c r="I269381" s="4" t="n"/>
      <c r="J269381" s="4" t="n"/>
    </row>
    <row r="269382">
      <c r="I269382" s="4" t="n"/>
      <c r="J269382" s="4" t="n"/>
    </row>
    <row r="269383">
      <c r="I269383" s="4" t="n"/>
      <c r="J269383" s="4" t="n"/>
    </row>
    <row r="269384">
      <c r="I269384" s="4" t="n"/>
      <c r="J269384" s="4" t="n"/>
    </row>
    <row r="269385">
      <c r="I269385" s="4" t="n"/>
      <c r="J269385" s="4" t="n"/>
    </row>
    <row r="269386">
      <c r="I269386" s="4" t="n"/>
      <c r="J269386" s="4" t="n"/>
    </row>
    <row r="269387">
      <c r="I269387" s="4" t="n"/>
      <c r="J269387" s="4" t="n"/>
    </row>
    <row r="269388">
      <c r="I269388" s="4" t="n"/>
      <c r="J269388" s="4" t="n"/>
    </row>
    <row r="269389">
      <c r="I269389" s="4" t="n"/>
      <c r="J269389" s="4" t="n"/>
    </row>
    <row r="269390">
      <c r="I269390" s="4" t="n"/>
      <c r="J269390" s="4" t="n"/>
    </row>
    <row r="269391">
      <c r="I269391" s="4" t="n"/>
      <c r="J269391" s="4" t="n"/>
    </row>
    <row r="269392">
      <c r="I269392" s="4" t="n"/>
      <c r="J269392" s="4" t="n"/>
    </row>
    <row r="269393">
      <c r="I269393" s="4" t="n"/>
      <c r="J269393" s="4" t="n"/>
    </row>
    <row r="269394">
      <c r="I269394" s="4" t="n"/>
      <c r="J269394" s="4" t="n"/>
    </row>
    <row r="269395">
      <c r="I269395" s="4" t="n"/>
      <c r="J269395" s="4" t="n"/>
    </row>
    <row r="269396">
      <c r="I269396" s="4" t="n"/>
      <c r="J269396" s="4" t="n"/>
    </row>
    <row r="269397">
      <c r="I269397" s="4" t="n"/>
      <c r="J269397" s="4" t="n"/>
    </row>
    <row r="269398">
      <c r="I269398" s="4" t="n"/>
      <c r="J269398" s="4" t="n"/>
    </row>
    <row r="269399">
      <c r="I269399" s="4" t="n"/>
      <c r="J269399" s="4" t="n"/>
    </row>
    <row r="269400">
      <c r="I269400" s="4" t="n"/>
      <c r="J269400" s="4" t="n"/>
    </row>
    <row r="269401">
      <c r="I269401" s="4" t="n"/>
      <c r="J269401" s="4" t="n"/>
    </row>
    <row r="269402">
      <c r="I269402" s="4" t="n"/>
      <c r="J269402" s="4" t="n"/>
    </row>
    <row r="269403">
      <c r="I269403" s="4" t="n"/>
      <c r="J269403" s="4" t="n"/>
    </row>
    <row r="269404">
      <c r="I269404" s="4" t="n"/>
      <c r="J269404" s="4" t="n"/>
    </row>
    <row r="269405">
      <c r="I269405" s="4" t="n"/>
      <c r="J269405" s="4" t="n"/>
    </row>
    <row r="269406">
      <c r="I269406" s="4" t="n"/>
      <c r="J269406" s="4" t="n"/>
    </row>
    <row r="269407">
      <c r="I269407" s="4" t="n"/>
      <c r="J269407" s="4" t="n"/>
    </row>
    <row r="269408">
      <c r="I269408" s="4" t="n"/>
      <c r="J269408" s="4" t="n"/>
    </row>
    <row r="269409">
      <c r="I269409" s="4" t="n"/>
      <c r="J269409" s="4" t="n"/>
    </row>
    <row r="269410">
      <c r="I269410" s="4" t="n"/>
      <c r="J269410" s="4" t="n"/>
    </row>
    <row r="269411">
      <c r="I269411" s="4" t="n"/>
      <c r="J269411" s="4" t="n"/>
    </row>
    <row r="269412">
      <c r="I269412" s="4" t="n"/>
      <c r="J269412" s="4" t="n"/>
    </row>
    <row r="269413">
      <c r="I269413" s="4" t="n"/>
      <c r="J269413" s="4" t="n"/>
    </row>
    <row r="269414">
      <c r="I269414" s="4" t="n"/>
      <c r="J269414" s="4" t="n"/>
    </row>
    <row r="269415">
      <c r="I269415" s="4" t="n"/>
      <c r="J269415" s="4" t="n"/>
    </row>
    <row r="269416">
      <c r="I269416" s="4" t="n"/>
      <c r="J269416" s="4" t="n"/>
    </row>
    <row r="269417">
      <c r="I269417" s="4" t="n"/>
      <c r="J269417" s="4" t="n"/>
    </row>
    <row r="269418">
      <c r="I269418" s="4" t="n"/>
      <c r="J269418" s="4" t="n"/>
    </row>
    <row r="269419">
      <c r="I269419" s="4" t="n"/>
      <c r="J269419" s="4" t="n"/>
    </row>
    <row r="269420">
      <c r="I269420" s="4" t="n"/>
      <c r="J269420" s="4" t="n"/>
    </row>
    <row r="269421">
      <c r="I269421" s="4" t="n"/>
      <c r="J269421" s="4" t="n"/>
    </row>
    <row r="269422">
      <c r="I269422" s="4" t="n"/>
      <c r="J269422" s="4" t="n"/>
    </row>
    <row r="269423">
      <c r="I269423" s="4" t="n"/>
      <c r="J269423" s="4" t="n"/>
    </row>
    <row r="269424">
      <c r="I269424" s="4" t="n"/>
      <c r="J269424" s="4" t="n"/>
    </row>
    <row r="269425">
      <c r="I269425" s="4" t="n"/>
      <c r="J269425" s="4" t="n"/>
    </row>
    <row r="269426">
      <c r="I269426" s="4" t="n"/>
      <c r="J269426" s="4" t="n"/>
    </row>
    <row r="269427">
      <c r="I269427" s="4" t="n"/>
      <c r="J269427" s="4" t="n"/>
    </row>
    <row r="269428">
      <c r="I269428" s="4" t="n"/>
      <c r="J269428" s="4" t="n"/>
    </row>
    <row r="269429">
      <c r="I269429" s="4" t="n"/>
      <c r="J269429" s="4" t="n"/>
    </row>
    <row r="269430">
      <c r="I269430" s="4" t="n"/>
      <c r="J269430" s="4" t="n"/>
    </row>
    <row r="269431">
      <c r="I269431" s="4" t="n"/>
      <c r="J269431" s="4" t="n"/>
    </row>
    <row r="269432">
      <c r="I269432" s="4" t="n"/>
      <c r="J269432" s="4" t="n"/>
    </row>
    <row r="269433">
      <c r="I269433" s="4" t="n"/>
      <c r="J269433" s="4" t="n"/>
    </row>
    <row r="269434">
      <c r="I269434" s="4" t="n"/>
      <c r="J269434" s="4" t="n"/>
    </row>
    <row r="269435">
      <c r="I269435" s="4" t="n"/>
      <c r="J269435" s="4" t="n"/>
    </row>
    <row r="269436">
      <c r="I269436" s="4" t="n"/>
      <c r="J269436" s="4" t="n"/>
    </row>
    <row r="269437">
      <c r="I269437" s="4" t="n"/>
      <c r="J269437" s="4" t="n"/>
    </row>
    <row r="269438">
      <c r="I269438" s="4" t="n"/>
      <c r="J269438" s="4" t="n"/>
    </row>
    <row r="269439">
      <c r="I269439" s="4" t="n"/>
      <c r="J269439" s="4" t="n"/>
    </row>
    <row r="269440">
      <c r="I269440" s="4" t="n"/>
      <c r="J269440" s="4" t="n"/>
    </row>
    <row r="269441">
      <c r="I269441" s="4" t="n"/>
      <c r="J269441" s="4" t="n"/>
    </row>
    <row r="269442">
      <c r="I269442" s="4" t="n"/>
      <c r="J269442" s="4" t="n"/>
    </row>
    <row r="269443">
      <c r="I269443" s="4" t="n"/>
      <c r="J269443" s="4" t="n"/>
    </row>
    <row r="269444">
      <c r="I269444" s="4" t="n"/>
      <c r="J269444" s="4" t="n"/>
    </row>
    <row r="269445">
      <c r="I269445" s="4" t="n"/>
      <c r="J269445" s="4" t="n"/>
    </row>
    <row r="269446">
      <c r="I269446" s="4" t="n"/>
      <c r="J269446" s="4" t="n"/>
    </row>
    <row r="269447">
      <c r="I269447" s="4" t="n"/>
      <c r="J269447" s="4" t="n"/>
    </row>
    <row r="269448">
      <c r="I269448" s="4" t="n"/>
      <c r="J269448" s="4" t="n"/>
    </row>
    <row r="269449">
      <c r="I269449" s="4" t="n"/>
      <c r="J269449" s="4" t="n"/>
    </row>
    <row r="269450">
      <c r="I269450" s="4" t="n"/>
      <c r="J269450" s="4" t="n"/>
    </row>
    <row r="269451">
      <c r="I269451" s="4" t="n"/>
      <c r="J269451" s="4" t="n"/>
    </row>
    <row r="269452">
      <c r="I269452" s="4" t="n"/>
      <c r="J269452" s="4" t="n"/>
    </row>
    <row r="269453">
      <c r="I269453" s="4" t="n"/>
      <c r="J269453" s="4" t="n"/>
    </row>
    <row r="269454">
      <c r="I269454" s="4" t="n"/>
      <c r="J269454" s="4" t="n"/>
    </row>
    <row r="269455">
      <c r="I269455" s="4" t="n"/>
      <c r="J269455" s="4" t="n"/>
    </row>
    <row r="269456">
      <c r="I269456" s="4" t="n"/>
      <c r="J269456" s="4" t="n"/>
    </row>
    <row r="269457">
      <c r="I269457" s="4" t="n"/>
      <c r="J269457" s="4" t="n"/>
    </row>
    <row r="269458">
      <c r="I269458" s="4" t="n"/>
      <c r="J269458" s="4" t="n"/>
    </row>
    <row r="269459">
      <c r="I269459" s="4" t="n"/>
      <c r="J269459" s="4" t="n"/>
    </row>
    <row r="269460">
      <c r="I269460" s="4" t="n"/>
      <c r="J269460" s="4" t="n"/>
    </row>
    <row r="269461">
      <c r="I269461" s="4" t="n"/>
      <c r="J269461" s="4" t="n"/>
    </row>
    <row r="269462">
      <c r="I269462" s="4" t="n"/>
      <c r="J269462" s="4" t="n"/>
    </row>
    <row r="269463">
      <c r="I269463" s="4" t="n"/>
      <c r="J269463" s="4" t="n"/>
    </row>
    <row r="269464">
      <c r="I269464" s="4" t="n"/>
      <c r="J269464" s="4" t="n"/>
    </row>
    <row r="269465">
      <c r="I269465" s="4" t="n"/>
      <c r="J269465" s="4" t="n"/>
    </row>
    <row r="269466">
      <c r="I269466" s="4" t="n"/>
      <c r="J269466" s="4" t="n"/>
    </row>
    <row r="269467">
      <c r="I269467" s="4" t="n"/>
      <c r="J269467" s="4" t="n"/>
    </row>
    <row r="269468">
      <c r="I269468" s="4" t="n"/>
      <c r="J269468" s="4" t="n"/>
    </row>
    <row r="269469">
      <c r="I269469" s="4" t="n"/>
      <c r="J269469" s="4" t="n"/>
    </row>
    <row r="269470">
      <c r="I269470" s="4" t="n"/>
      <c r="J269470" s="4" t="n"/>
    </row>
    <row r="269471">
      <c r="I269471" s="4" t="n"/>
      <c r="J269471" s="4" t="n"/>
    </row>
    <row r="269472">
      <c r="I269472" s="4" t="n"/>
      <c r="J269472" s="4" t="n"/>
    </row>
    <row r="269473">
      <c r="I269473" s="4" t="n"/>
      <c r="J269473" s="4" t="n"/>
    </row>
    <row r="269474">
      <c r="I269474" s="4" t="n"/>
      <c r="J269474" s="4" t="n"/>
    </row>
    <row r="269475">
      <c r="I269475" s="4" t="n"/>
      <c r="J269475" s="4" t="n"/>
    </row>
    <row r="269476">
      <c r="I269476" s="4" t="n"/>
      <c r="J269476" s="4" t="n"/>
    </row>
    <row r="269477">
      <c r="I269477" s="4" t="n"/>
      <c r="J269477" s="4" t="n"/>
    </row>
    <row r="269478">
      <c r="I269478" s="4" t="n"/>
      <c r="J269478" s="4" t="n"/>
    </row>
    <row r="269479">
      <c r="I269479" s="4" t="n"/>
      <c r="J269479" s="4" t="n"/>
    </row>
    <row r="269480">
      <c r="I269480" s="4" t="n"/>
      <c r="J269480" s="4" t="n"/>
    </row>
    <row r="269481">
      <c r="I269481" s="4" t="n"/>
      <c r="J269481" s="4" t="n"/>
    </row>
    <row r="269482">
      <c r="I269482" s="4" t="n"/>
      <c r="J269482" s="4" t="n"/>
    </row>
    <row r="269483">
      <c r="I269483" s="4" t="n"/>
      <c r="J269483" s="4" t="n"/>
    </row>
    <row r="269484">
      <c r="I269484" s="4" t="n"/>
      <c r="J269484" s="4" t="n"/>
    </row>
    <row r="269485">
      <c r="I269485" s="4" t="n"/>
      <c r="J269485" s="4" t="n"/>
    </row>
    <row r="269486">
      <c r="I269486" s="4" t="n"/>
      <c r="J269486" s="4" t="n"/>
    </row>
    <row r="269487">
      <c r="I269487" s="4" t="n"/>
      <c r="J269487" s="4" t="n"/>
    </row>
    <row r="269488">
      <c r="I269488" s="4" t="n"/>
      <c r="J269488" s="4" t="n"/>
    </row>
    <row r="269489">
      <c r="I269489" s="4" t="n"/>
      <c r="J269489" s="4" t="n"/>
    </row>
    <row r="269490">
      <c r="I269490" s="4" t="n"/>
      <c r="J269490" s="4" t="n"/>
    </row>
    <row r="269491">
      <c r="I269491" s="4" t="n"/>
      <c r="J269491" s="4" t="n"/>
    </row>
    <row r="269492">
      <c r="I269492" s="4" t="n"/>
      <c r="J269492" s="4" t="n"/>
    </row>
    <row r="269493">
      <c r="I269493" s="4" t="n"/>
      <c r="J269493" s="4" t="n"/>
    </row>
    <row r="269494">
      <c r="I269494" s="4" t="n"/>
      <c r="J269494" s="4" t="n"/>
    </row>
    <row r="269495">
      <c r="I269495" s="4" t="n"/>
      <c r="J269495" s="4" t="n"/>
    </row>
    <row r="269496">
      <c r="I269496" s="4" t="n"/>
      <c r="J269496" s="4" t="n"/>
    </row>
    <row r="269497">
      <c r="I269497" s="4" t="n"/>
      <c r="J269497" s="4" t="n"/>
    </row>
    <row r="269498">
      <c r="I269498" s="4" t="n"/>
      <c r="J269498" s="4" t="n"/>
    </row>
    <row r="269499">
      <c r="I269499" s="4" t="n"/>
      <c r="J269499" s="4" t="n"/>
    </row>
    <row r="269500">
      <c r="I269500" s="4" t="n"/>
      <c r="J269500" s="4" t="n"/>
    </row>
    <row r="269501">
      <c r="I269501" s="4" t="n"/>
      <c r="J269501" s="4" t="n"/>
    </row>
    <row r="269502">
      <c r="I269502" s="4" t="n"/>
      <c r="J269502" s="4" t="n"/>
    </row>
    <row r="269503">
      <c r="I269503" s="4" t="n"/>
      <c r="J269503" s="4" t="n"/>
    </row>
    <row r="269504">
      <c r="I269504" s="4" t="n"/>
      <c r="J269504" s="4" t="n"/>
    </row>
    <row r="269505">
      <c r="I269505" s="4" t="n"/>
      <c r="J269505" s="4" t="n"/>
    </row>
    <row r="269506">
      <c r="I269506" s="4" t="n"/>
      <c r="J269506" s="4" t="n"/>
    </row>
    <row r="269507">
      <c r="I269507" s="4" t="n"/>
      <c r="J269507" s="4" t="n"/>
    </row>
    <row r="269508">
      <c r="I269508" s="4" t="n"/>
      <c r="J269508" s="4" t="n"/>
    </row>
    <row r="269509">
      <c r="I269509" s="4" t="n"/>
      <c r="J269509" s="4" t="n"/>
    </row>
    <row r="269510">
      <c r="I269510" s="4" t="n"/>
      <c r="J269510" s="4" t="n"/>
    </row>
    <row r="269511">
      <c r="I269511" s="4" t="n"/>
      <c r="J269511" s="4" t="n"/>
    </row>
    <row r="269512">
      <c r="I269512" s="4" t="n"/>
      <c r="J269512" s="4" t="n"/>
    </row>
    <row r="269513">
      <c r="I269513" s="4" t="n"/>
      <c r="J269513" s="4" t="n"/>
    </row>
    <row r="269514">
      <c r="I269514" s="4" t="n"/>
      <c r="J269514" s="4" t="n"/>
    </row>
    <row r="269515">
      <c r="I269515" s="4" t="n"/>
      <c r="J269515" s="4" t="n"/>
    </row>
    <row r="269516">
      <c r="I269516" s="4" t="n"/>
      <c r="J269516" s="4" t="n"/>
    </row>
    <row r="269517">
      <c r="I269517" s="4" t="n"/>
      <c r="J269517" s="4" t="n"/>
    </row>
    <row r="269518">
      <c r="I269518" s="4" t="n"/>
      <c r="J269518" s="4" t="n"/>
    </row>
    <row r="269519">
      <c r="I269519" s="4" t="n"/>
      <c r="J269519" s="4" t="n"/>
    </row>
    <row r="269520">
      <c r="I269520" s="4" t="n"/>
      <c r="J269520" s="4" t="n"/>
    </row>
    <row r="269521">
      <c r="I269521" s="4" t="n"/>
      <c r="J269521" s="4" t="n"/>
    </row>
    <row r="269522">
      <c r="I269522" s="4" t="n"/>
      <c r="J269522" s="4" t="n"/>
    </row>
    <row r="269523">
      <c r="I269523" s="4" t="n"/>
      <c r="J269523" s="4" t="n"/>
    </row>
    <row r="269524">
      <c r="I269524" s="4" t="n"/>
      <c r="J269524" s="4" t="n"/>
    </row>
    <row r="269525">
      <c r="I269525" s="4" t="n"/>
      <c r="J269525" s="4" t="n"/>
    </row>
    <row r="269526">
      <c r="I269526" s="4" t="n"/>
      <c r="J269526" s="4" t="n"/>
    </row>
    <row r="269527">
      <c r="I269527" s="4" t="n"/>
      <c r="J269527" s="4" t="n"/>
    </row>
    <row r="269528">
      <c r="I269528" s="4" t="n"/>
      <c r="J269528" s="4" t="n"/>
    </row>
    <row r="269529">
      <c r="I269529" s="4" t="n"/>
      <c r="J269529" s="4" t="n"/>
    </row>
    <row r="269530">
      <c r="I269530" s="4" t="n"/>
      <c r="J269530" s="4" t="n"/>
    </row>
    <row r="269531">
      <c r="I269531" s="4" t="n"/>
      <c r="J269531" s="4" t="n"/>
    </row>
    <row r="269532">
      <c r="I269532" s="4" t="n"/>
      <c r="J269532" s="4" t="n"/>
    </row>
    <row r="269533">
      <c r="I269533" s="4" t="n"/>
      <c r="J269533" s="4" t="n"/>
    </row>
    <row r="269534">
      <c r="I269534" s="4" t="n"/>
      <c r="J269534" s="4" t="n"/>
    </row>
    <row r="269535">
      <c r="I269535" s="4" t="n"/>
      <c r="J269535" s="4" t="n"/>
    </row>
    <row r="269536">
      <c r="I269536" s="4" t="n"/>
      <c r="J269536" s="4" t="n"/>
    </row>
    <row r="269537">
      <c r="I269537" s="4" t="n"/>
      <c r="J269537" s="4" t="n"/>
    </row>
    <row r="269538">
      <c r="I269538" s="4" t="n"/>
      <c r="J269538" s="4" t="n"/>
    </row>
    <row r="269539">
      <c r="I269539" s="4" t="n"/>
      <c r="J269539" s="4" t="n"/>
    </row>
    <row r="269540">
      <c r="I269540" s="4" t="n"/>
      <c r="J269540" s="4" t="n"/>
    </row>
    <row r="269541">
      <c r="I269541" s="4" t="n"/>
      <c r="J269541" s="4" t="n"/>
    </row>
    <row r="269542">
      <c r="I269542" s="4" t="n"/>
      <c r="J269542" s="4" t="n"/>
    </row>
    <row r="269543">
      <c r="I269543" s="4" t="n"/>
      <c r="J269543" s="4" t="n"/>
    </row>
    <row r="269544">
      <c r="I269544" s="4" t="n"/>
      <c r="J269544" s="4" t="n"/>
    </row>
    <row r="269545">
      <c r="I269545" s="4" t="n"/>
      <c r="J269545" s="4" t="n"/>
    </row>
    <row r="269546">
      <c r="I269546" s="4" t="n"/>
      <c r="J269546" s="4" t="n"/>
    </row>
    <row r="269547">
      <c r="I269547" s="4" t="n"/>
      <c r="J269547" s="4" t="n"/>
    </row>
    <row r="269548">
      <c r="I269548" s="4" t="n"/>
      <c r="J269548" s="4" t="n"/>
    </row>
    <row r="269549">
      <c r="I269549" s="4" t="n"/>
      <c r="J269549" s="4" t="n"/>
    </row>
    <row r="269550">
      <c r="I269550" s="4" t="n"/>
      <c r="J269550" s="4" t="n"/>
    </row>
    <row r="269551">
      <c r="I269551" s="4" t="n"/>
      <c r="J269551" s="4" t="n"/>
    </row>
    <row r="269552">
      <c r="I269552" s="4" t="n"/>
      <c r="J269552" s="4" t="n"/>
    </row>
    <row r="269553">
      <c r="I269553" s="4" t="n"/>
      <c r="J269553" s="4" t="n"/>
    </row>
    <row r="269554">
      <c r="I269554" s="4" t="n"/>
      <c r="J269554" s="4" t="n"/>
    </row>
    <row r="269555">
      <c r="I269555" s="4" t="n"/>
      <c r="J269555" s="4" t="n"/>
    </row>
    <row r="269556">
      <c r="I269556" s="4" t="n"/>
      <c r="J269556" s="4" t="n"/>
    </row>
    <row r="269557">
      <c r="I269557" s="4" t="n"/>
      <c r="J269557" s="4" t="n"/>
    </row>
    <row r="269558">
      <c r="I269558" s="4" t="n"/>
      <c r="J269558" s="4" t="n"/>
    </row>
    <row r="269559">
      <c r="I269559" s="4" t="n"/>
      <c r="J269559" s="4" t="n"/>
    </row>
    <row r="269560">
      <c r="I269560" s="4" t="n"/>
      <c r="J269560" s="4" t="n"/>
    </row>
    <row r="269561">
      <c r="I269561" s="4" t="n"/>
      <c r="J269561" s="4" t="n"/>
    </row>
    <row r="269562">
      <c r="I269562" s="4" t="n"/>
      <c r="J269562" s="4" t="n"/>
    </row>
    <row r="269563">
      <c r="I269563" s="4" t="n"/>
      <c r="J269563" s="4" t="n"/>
    </row>
    <row r="269564">
      <c r="I269564" s="4" t="n"/>
      <c r="J269564" s="4" t="n"/>
    </row>
    <row r="269565">
      <c r="I269565" s="4" t="n"/>
      <c r="J269565" s="4" t="n"/>
    </row>
    <row r="269566">
      <c r="I269566" s="4" t="n"/>
      <c r="J269566" s="4" t="n"/>
    </row>
    <row r="269567">
      <c r="I269567" s="4" t="n"/>
      <c r="J269567" s="4" t="n"/>
    </row>
    <row r="269568">
      <c r="I269568" s="4" t="n"/>
      <c r="J269568" s="4" t="n"/>
    </row>
    <row r="269569">
      <c r="I269569" s="4" t="n"/>
      <c r="J269569" s="4" t="n"/>
    </row>
    <row r="269570">
      <c r="I269570" s="4" t="n"/>
      <c r="J269570" s="4" t="n"/>
    </row>
    <row r="269571">
      <c r="I269571" s="4" t="n"/>
      <c r="J269571" s="4" t="n"/>
    </row>
    <row r="269572">
      <c r="I269572" s="4" t="n"/>
      <c r="J269572" s="4" t="n"/>
    </row>
    <row r="269573">
      <c r="I269573" s="4" t="n"/>
      <c r="J269573" s="4" t="n"/>
    </row>
    <row r="269574">
      <c r="I269574" s="4" t="n"/>
      <c r="J269574" s="4" t="n"/>
    </row>
    <row r="269575">
      <c r="I269575" s="4" t="n"/>
      <c r="J269575" s="4" t="n"/>
    </row>
    <row r="269576">
      <c r="I269576" s="4" t="n"/>
      <c r="J269576" s="4" t="n"/>
    </row>
    <row r="269577">
      <c r="I269577" s="4" t="n"/>
      <c r="J269577" s="4" t="n"/>
    </row>
    <row r="269578">
      <c r="I269578" s="4" t="n"/>
      <c r="J269578" s="4" t="n"/>
    </row>
    <row r="269579">
      <c r="I269579" s="4" t="n"/>
      <c r="J269579" s="4" t="n"/>
    </row>
    <row r="269580">
      <c r="I269580" s="4" t="n"/>
      <c r="J269580" s="4" t="n"/>
    </row>
    <row r="269581">
      <c r="I269581" s="4" t="n"/>
      <c r="J269581" s="4" t="n"/>
    </row>
    <row r="269582">
      <c r="I269582" s="4" t="n"/>
      <c r="J269582" s="4" t="n"/>
    </row>
    <row r="269583">
      <c r="I269583" s="4" t="n"/>
      <c r="J269583" s="4" t="n"/>
    </row>
    <row r="269584">
      <c r="I269584" s="4" t="n"/>
      <c r="J269584" s="4" t="n"/>
    </row>
    <row r="269585">
      <c r="I269585" s="4" t="n"/>
      <c r="J269585" s="4" t="n"/>
    </row>
    <row r="269586">
      <c r="I269586" s="4" t="n"/>
      <c r="J269586" s="4" t="n"/>
    </row>
    <row r="269587">
      <c r="I269587" s="4" t="n"/>
      <c r="J269587" s="4" t="n"/>
    </row>
    <row r="269588">
      <c r="I269588" s="4" t="n"/>
      <c r="J269588" s="4" t="n"/>
    </row>
    <row r="269589">
      <c r="I269589" s="4" t="n"/>
      <c r="J269589" s="4" t="n"/>
    </row>
    <row r="269590">
      <c r="I269590" s="4" t="n"/>
      <c r="J269590" s="4" t="n"/>
    </row>
    <row r="269591">
      <c r="I269591" s="4" t="n"/>
      <c r="J269591" s="4" t="n"/>
    </row>
    <row r="269592">
      <c r="I269592" s="4" t="n"/>
      <c r="J269592" s="4" t="n"/>
    </row>
    <row r="269593">
      <c r="I269593" s="4" t="n"/>
      <c r="J269593" s="4" t="n"/>
    </row>
    <row r="269594">
      <c r="I269594" s="4" t="n"/>
      <c r="J269594" s="4" t="n"/>
    </row>
    <row r="269595">
      <c r="I269595" s="4" t="n"/>
      <c r="J269595" s="4" t="n"/>
    </row>
    <row r="269596">
      <c r="I269596" s="4" t="n"/>
      <c r="J269596" s="4" t="n"/>
    </row>
    <row r="269597">
      <c r="I269597" s="4" t="n"/>
      <c r="J269597" s="4" t="n"/>
    </row>
    <row r="269598">
      <c r="I269598" s="4" t="n"/>
      <c r="J269598" s="4" t="n"/>
    </row>
    <row r="269599">
      <c r="I269599" s="4" t="n"/>
      <c r="J269599" s="4" t="n"/>
    </row>
    <row r="269600">
      <c r="I269600" s="4" t="n"/>
      <c r="J269600" s="4" t="n"/>
    </row>
    <row r="269601">
      <c r="I269601" s="4" t="n"/>
      <c r="J269601" s="4" t="n"/>
    </row>
    <row r="269602">
      <c r="I269602" s="4" t="n"/>
      <c r="J269602" s="4" t="n"/>
    </row>
    <row r="269603">
      <c r="I269603" s="4" t="n"/>
      <c r="J269603" s="4" t="n"/>
    </row>
    <row r="269604">
      <c r="I269604" s="4" t="n"/>
      <c r="J269604" s="4" t="n"/>
    </row>
    <row r="269605">
      <c r="I269605" s="4" t="n"/>
      <c r="J269605" s="4" t="n"/>
    </row>
    <row r="269606">
      <c r="I269606" s="4" t="n"/>
      <c r="J269606" s="4" t="n"/>
    </row>
    <row r="269607">
      <c r="I269607" s="4" t="n"/>
      <c r="J269607" s="4" t="n"/>
    </row>
    <row r="269608">
      <c r="I269608" s="4" t="n"/>
      <c r="J269608" s="4" t="n"/>
    </row>
    <row r="269609">
      <c r="I269609" s="4" t="n"/>
      <c r="J269609" s="4" t="n"/>
    </row>
    <row r="269610">
      <c r="I269610" s="4" t="n"/>
      <c r="J269610" s="4" t="n"/>
    </row>
    <row r="269611">
      <c r="I269611" s="4" t="n"/>
      <c r="J269611" s="4" t="n"/>
    </row>
    <row r="269612">
      <c r="I269612" s="4" t="n"/>
      <c r="J269612" s="4" t="n"/>
    </row>
    <row r="269613">
      <c r="I269613" s="4" t="n"/>
      <c r="J269613" s="4" t="n"/>
    </row>
    <row r="269614">
      <c r="I269614" s="4" t="n"/>
      <c r="J269614" s="4" t="n"/>
    </row>
    <row r="269615">
      <c r="I269615" s="4" t="n"/>
      <c r="J269615" s="4" t="n"/>
    </row>
    <row r="269616">
      <c r="I269616" s="4" t="n"/>
      <c r="J269616" s="4" t="n"/>
    </row>
    <row r="269617">
      <c r="I269617" s="4" t="n"/>
      <c r="J269617" s="4" t="n"/>
    </row>
    <row r="269618">
      <c r="I269618" s="4" t="n"/>
      <c r="J269618" s="4" t="n"/>
    </row>
    <row r="269619">
      <c r="I269619" s="4" t="n"/>
      <c r="J269619" s="4" t="n"/>
    </row>
    <row r="269620">
      <c r="I269620" s="4" t="n"/>
      <c r="J269620" s="4" t="n"/>
    </row>
    <row r="269621">
      <c r="I269621" s="4" t="n"/>
      <c r="J269621" s="4" t="n"/>
    </row>
    <row r="269622">
      <c r="I269622" s="4" t="n"/>
      <c r="J269622" s="4" t="n"/>
    </row>
    <row r="269623">
      <c r="I269623" s="4" t="n"/>
      <c r="J269623" s="4" t="n"/>
    </row>
    <row r="269624">
      <c r="I269624" s="4" t="n"/>
      <c r="J269624" s="4" t="n"/>
    </row>
    <row r="269625">
      <c r="I269625" s="4" t="n"/>
      <c r="J269625" s="4" t="n"/>
    </row>
    <row r="269626">
      <c r="I269626" s="4" t="n"/>
      <c r="J269626" s="4" t="n"/>
    </row>
    <row r="269627">
      <c r="I269627" s="4" t="n"/>
      <c r="J269627" s="4" t="n"/>
    </row>
    <row r="269628">
      <c r="I269628" s="4" t="n"/>
      <c r="J269628" s="4" t="n"/>
    </row>
    <row r="269629">
      <c r="I269629" s="4" t="n"/>
      <c r="J269629" s="4" t="n"/>
    </row>
    <row r="269630">
      <c r="I269630" s="4" t="n"/>
      <c r="J269630" s="4" t="n"/>
    </row>
    <row r="269631">
      <c r="I269631" s="4" t="n"/>
      <c r="J269631" s="4" t="n"/>
    </row>
    <row r="269632">
      <c r="I269632" s="4" t="n"/>
      <c r="J269632" s="4" t="n"/>
    </row>
    <row r="269633">
      <c r="I269633" s="4" t="n"/>
      <c r="J269633" s="4" t="n"/>
    </row>
    <row r="269634">
      <c r="I269634" s="4" t="n"/>
      <c r="J269634" s="4" t="n"/>
    </row>
    <row r="269635">
      <c r="I269635" s="4" t="n"/>
      <c r="J269635" s="4" t="n"/>
    </row>
    <row r="269636">
      <c r="I269636" s="4" t="n"/>
      <c r="J269636" s="4" t="n"/>
    </row>
    <row r="269637">
      <c r="I269637" s="4" t="n"/>
      <c r="J269637" s="4" t="n"/>
    </row>
    <row r="269638">
      <c r="I269638" s="4" t="n"/>
      <c r="J269638" s="4" t="n"/>
    </row>
    <row r="269639">
      <c r="I269639" s="4" t="n"/>
      <c r="J269639" s="4" t="n"/>
    </row>
    <row r="269640">
      <c r="I269640" s="4" t="n"/>
      <c r="J269640" s="4" t="n"/>
    </row>
    <row r="269641">
      <c r="I269641" s="4" t="n"/>
      <c r="J269641" s="4" t="n"/>
    </row>
    <row r="269642">
      <c r="I269642" s="4" t="n"/>
      <c r="J269642" s="4" t="n"/>
    </row>
    <row r="269643">
      <c r="I269643" s="4" t="n"/>
      <c r="J269643" s="4" t="n"/>
    </row>
    <row r="269644">
      <c r="I269644" s="4" t="n"/>
      <c r="J269644" s="4" t="n"/>
    </row>
    <row r="269645">
      <c r="I269645" s="4" t="n"/>
      <c r="J269645" s="4" t="n"/>
    </row>
    <row r="269646">
      <c r="I269646" s="4" t="n"/>
      <c r="J269646" s="4" t="n"/>
    </row>
    <row r="269647">
      <c r="I269647" s="4" t="n"/>
      <c r="J269647" s="4" t="n"/>
    </row>
    <row r="269648">
      <c r="I269648" s="4" t="n"/>
      <c r="J269648" s="4" t="n"/>
    </row>
    <row r="269649">
      <c r="I269649" s="4" t="n"/>
      <c r="J269649" s="4" t="n"/>
    </row>
    <row r="269650">
      <c r="I269650" s="4" t="n"/>
      <c r="J269650" s="4" t="n"/>
    </row>
    <row r="269651">
      <c r="I269651" s="4" t="n"/>
      <c r="J269651" s="4" t="n"/>
    </row>
    <row r="269652">
      <c r="I269652" s="4" t="n"/>
      <c r="J269652" s="4" t="n"/>
    </row>
    <row r="269653">
      <c r="I269653" s="4" t="n"/>
      <c r="J269653" s="4" t="n"/>
    </row>
    <row r="269654">
      <c r="I269654" s="4" t="n"/>
      <c r="J269654" s="4" t="n"/>
    </row>
    <row r="269655">
      <c r="I269655" s="4" t="n"/>
      <c r="J269655" s="4" t="n"/>
    </row>
    <row r="269656">
      <c r="I269656" s="4" t="n"/>
      <c r="J269656" s="4" t="n"/>
    </row>
    <row r="269657">
      <c r="I269657" s="4" t="n"/>
      <c r="J269657" s="4" t="n"/>
    </row>
    <row r="269658">
      <c r="I269658" s="4" t="n"/>
      <c r="J269658" s="4" t="n"/>
    </row>
    <row r="269659">
      <c r="I269659" s="4" t="n"/>
      <c r="J269659" s="4" t="n"/>
    </row>
    <row r="269660">
      <c r="I269660" s="4" t="n"/>
      <c r="J269660" s="4" t="n"/>
    </row>
    <row r="269661">
      <c r="I269661" s="4" t="n"/>
      <c r="J269661" s="4" t="n"/>
    </row>
    <row r="269662">
      <c r="I269662" s="4" t="n"/>
      <c r="J269662" s="4" t="n"/>
    </row>
    <row r="269663">
      <c r="I269663" s="4" t="n"/>
      <c r="J269663" s="4" t="n"/>
    </row>
    <row r="269664">
      <c r="I269664" s="4" t="n"/>
      <c r="J269664" s="4" t="n"/>
    </row>
    <row r="269665">
      <c r="I269665" s="4" t="n"/>
      <c r="J269665" s="4" t="n"/>
    </row>
    <row r="269666">
      <c r="I269666" s="4" t="n"/>
      <c r="J269666" s="4" t="n"/>
    </row>
    <row r="269667">
      <c r="I269667" s="4" t="n"/>
      <c r="J269667" s="4" t="n"/>
    </row>
    <row r="269668">
      <c r="I269668" s="4" t="n"/>
      <c r="J269668" s="4" t="n"/>
    </row>
    <row r="269669">
      <c r="I269669" s="4" t="n"/>
      <c r="J269669" s="4" t="n"/>
    </row>
    <row r="269670">
      <c r="I269670" s="4" t="n"/>
      <c r="J269670" s="4" t="n"/>
    </row>
    <row r="269671">
      <c r="I269671" s="4" t="n"/>
      <c r="J269671" s="4" t="n"/>
    </row>
    <row r="269672">
      <c r="I269672" s="4" t="n"/>
      <c r="J269672" s="4" t="n"/>
    </row>
    <row r="269673">
      <c r="I269673" s="4" t="n"/>
      <c r="J269673" s="4" t="n"/>
    </row>
    <row r="269674">
      <c r="I269674" s="4" t="n"/>
      <c r="J269674" s="4" t="n"/>
    </row>
    <row r="269675">
      <c r="I269675" s="4" t="n"/>
      <c r="J269675" s="4" t="n"/>
    </row>
    <row r="269676">
      <c r="I269676" s="4" t="n"/>
      <c r="J269676" s="4" t="n"/>
    </row>
    <row r="269677">
      <c r="I269677" s="4" t="n"/>
      <c r="J269677" s="4" t="n"/>
    </row>
    <row r="269678">
      <c r="I269678" s="4" t="n"/>
      <c r="J269678" s="4" t="n"/>
    </row>
    <row r="269679">
      <c r="I269679" s="4" t="n"/>
      <c r="J269679" s="4" t="n"/>
    </row>
    <row r="269680">
      <c r="I269680" s="4" t="n"/>
      <c r="J269680" s="4" t="n"/>
    </row>
    <row r="269681">
      <c r="I269681" s="4" t="n"/>
      <c r="J269681" s="4" t="n"/>
    </row>
    <row r="269682">
      <c r="I269682" s="4" t="n"/>
      <c r="J269682" s="4" t="n"/>
    </row>
    <row r="269683">
      <c r="I269683" s="4" t="n"/>
      <c r="J269683" s="4" t="n"/>
    </row>
    <row r="269684">
      <c r="I269684" s="4" t="n"/>
      <c r="J269684" s="4" t="n"/>
    </row>
    <row r="269685">
      <c r="I269685" s="4" t="n"/>
      <c r="J269685" s="4" t="n"/>
    </row>
    <row r="269686">
      <c r="I269686" s="4" t="n"/>
      <c r="J269686" s="4" t="n"/>
    </row>
    <row r="269687">
      <c r="I269687" s="4" t="n"/>
      <c r="J269687" s="4" t="n"/>
    </row>
    <row r="269688">
      <c r="I269688" s="4" t="n"/>
      <c r="J269688" s="4" t="n"/>
    </row>
    <row r="269689">
      <c r="I269689" s="4" t="n"/>
      <c r="J269689" s="4" t="n"/>
    </row>
    <row r="269690">
      <c r="I269690" s="4" t="n"/>
      <c r="J269690" s="4" t="n"/>
    </row>
    <row r="269691">
      <c r="I269691" s="4" t="n"/>
      <c r="J269691" s="4" t="n"/>
    </row>
    <row r="269692">
      <c r="I269692" s="4" t="n"/>
      <c r="J269692" s="4" t="n"/>
    </row>
    <row r="269693">
      <c r="I269693" s="4" t="n"/>
      <c r="J269693" s="4" t="n"/>
    </row>
    <row r="269694">
      <c r="I269694" s="4" t="n"/>
      <c r="J269694" s="4" t="n"/>
    </row>
    <row r="269695">
      <c r="I269695" s="4" t="n"/>
      <c r="J269695" s="4" t="n"/>
    </row>
    <row r="269696">
      <c r="I269696" s="4" t="n"/>
      <c r="J269696" s="4" t="n"/>
    </row>
    <row r="269697">
      <c r="I269697" s="4" t="n"/>
      <c r="J269697" s="4" t="n"/>
    </row>
    <row r="269698">
      <c r="I269698" s="4" t="n"/>
      <c r="J269698" s="4" t="n"/>
    </row>
    <row r="269699">
      <c r="I269699" s="4" t="n"/>
      <c r="J269699" s="4" t="n"/>
    </row>
    <row r="269700">
      <c r="I269700" s="4" t="n"/>
      <c r="J269700" s="4" t="n"/>
    </row>
    <row r="269701">
      <c r="I269701" s="4" t="n"/>
      <c r="J269701" s="4" t="n"/>
    </row>
    <row r="269702">
      <c r="I269702" s="4" t="n"/>
      <c r="J269702" s="4" t="n"/>
    </row>
    <row r="269703">
      <c r="I269703" s="4" t="n"/>
      <c r="J269703" s="4" t="n"/>
    </row>
    <row r="269704">
      <c r="I269704" s="4" t="n"/>
      <c r="J269704" s="4" t="n"/>
    </row>
    <row r="269705">
      <c r="I269705" s="4" t="n"/>
      <c r="J269705" s="4" t="n"/>
    </row>
    <row r="269706">
      <c r="I269706" s="4" t="n"/>
      <c r="J269706" s="4" t="n"/>
    </row>
    <row r="269707">
      <c r="I269707" s="4" t="n"/>
      <c r="J269707" s="4" t="n"/>
    </row>
    <row r="269708">
      <c r="I269708" s="4" t="n"/>
      <c r="J269708" s="4" t="n"/>
    </row>
    <row r="269709">
      <c r="I269709" s="4" t="n"/>
      <c r="J269709" s="4" t="n"/>
    </row>
    <row r="269710">
      <c r="I269710" s="4" t="n"/>
      <c r="J269710" s="4" t="n"/>
    </row>
    <row r="269711">
      <c r="I269711" s="4" t="n"/>
      <c r="J269711" s="4" t="n"/>
    </row>
    <row r="269712">
      <c r="I269712" s="4" t="n"/>
      <c r="J269712" s="4" t="n"/>
    </row>
    <row r="269713">
      <c r="I269713" s="4" t="n"/>
      <c r="J269713" s="4" t="n"/>
    </row>
    <row r="269714">
      <c r="I269714" s="4" t="n"/>
      <c r="J269714" s="4" t="n"/>
    </row>
    <row r="269715">
      <c r="I269715" s="4" t="n"/>
      <c r="J269715" s="4" t="n"/>
    </row>
    <row r="269716">
      <c r="I269716" s="4" t="n"/>
      <c r="J269716" s="4" t="n"/>
    </row>
    <row r="269717">
      <c r="I269717" s="4" t="n"/>
      <c r="J269717" s="4" t="n"/>
    </row>
    <row r="269718">
      <c r="I269718" s="4" t="n"/>
      <c r="J269718" s="4" t="n"/>
    </row>
    <row r="269719">
      <c r="I269719" s="4" t="n"/>
      <c r="J269719" s="4" t="n"/>
    </row>
    <row r="269720">
      <c r="I269720" s="4" t="n"/>
      <c r="J269720" s="4" t="n"/>
    </row>
    <row r="269721">
      <c r="I269721" s="4" t="n"/>
      <c r="J269721" s="4" t="n"/>
    </row>
    <row r="269722">
      <c r="I269722" s="4" t="n"/>
      <c r="J269722" s="4" t="n"/>
    </row>
    <row r="269723">
      <c r="I269723" s="4" t="n"/>
      <c r="J269723" s="4" t="n"/>
    </row>
    <row r="269724">
      <c r="I269724" s="4" t="n"/>
      <c r="J269724" s="4" t="n"/>
    </row>
    <row r="269725">
      <c r="I269725" s="4" t="n"/>
      <c r="J269725" s="4" t="n"/>
    </row>
    <row r="269726">
      <c r="I269726" s="4" t="n"/>
      <c r="J269726" s="4" t="n"/>
    </row>
    <row r="269727">
      <c r="I269727" s="4" t="n"/>
      <c r="J269727" s="4" t="n"/>
    </row>
    <row r="269728">
      <c r="I269728" s="4" t="n"/>
      <c r="J269728" s="4" t="n"/>
    </row>
    <row r="269729">
      <c r="I269729" s="4" t="n"/>
      <c r="J269729" s="4" t="n"/>
    </row>
    <row r="269730">
      <c r="I269730" s="4" t="n"/>
      <c r="J269730" s="4" t="n"/>
    </row>
    <row r="269731">
      <c r="I269731" s="4" t="n"/>
      <c r="J269731" s="4" t="n"/>
    </row>
    <row r="269732">
      <c r="I269732" s="4" t="n"/>
      <c r="J269732" s="4" t="n"/>
    </row>
    <row r="269733">
      <c r="I269733" s="4" t="n"/>
      <c r="J269733" s="4" t="n"/>
    </row>
    <row r="269734">
      <c r="I269734" s="4" t="n"/>
      <c r="J269734" s="4" t="n"/>
    </row>
    <row r="269735">
      <c r="I269735" s="4" t="n"/>
      <c r="J269735" s="4" t="n"/>
    </row>
    <row r="269736">
      <c r="I269736" s="4" t="n"/>
      <c r="J269736" s="4" t="n"/>
    </row>
    <row r="269737">
      <c r="I269737" s="4" t="n"/>
      <c r="J269737" s="4" t="n"/>
    </row>
    <row r="269738">
      <c r="I269738" s="4" t="n"/>
      <c r="J269738" s="4" t="n"/>
    </row>
    <row r="269739">
      <c r="I269739" s="4" t="n"/>
      <c r="J269739" s="4" t="n"/>
    </row>
    <row r="269740">
      <c r="I269740" s="4" t="n"/>
      <c r="J269740" s="4" t="n"/>
    </row>
    <row r="269741">
      <c r="I269741" s="4" t="n"/>
      <c r="J269741" s="4" t="n"/>
    </row>
    <row r="269742">
      <c r="I269742" s="4" t="n"/>
      <c r="J269742" s="4" t="n"/>
    </row>
    <row r="269743">
      <c r="I269743" s="4" t="n"/>
      <c r="J269743" s="4" t="n"/>
    </row>
    <row r="269744">
      <c r="I269744" s="4" t="n"/>
      <c r="J269744" s="4" t="n"/>
    </row>
    <row r="269745">
      <c r="I269745" s="4" t="n"/>
      <c r="J269745" s="4" t="n"/>
    </row>
    <row r="269746">
      <c r="I269746" s="4" t="n"/>
      <c r="J269746" s="4" t="n"/>
    </row>
    <row r="269747">
      <c r="I269747" s="4" t="n"/>
      <c r="J269747" s="4" t="n"/>
    </row>
    <row r="269748">
      <c r="I269748" s="4" t="n"/>
      <c r="J269748" s="4" t="n"/>
    </row>
    <row r="269749">
      <c r="I269749" s="4" t="n"/>
      <c r="J269749" s="4" t="n"/>
    </row>
    <row r="269750">
      <c r="I269750" s="4" t="n"/>
      <c r="J269750" s="4" t="n"/>
    </row>
    <row r="269751">
      <c r="I269751" s="4" t="n"/>
      <c r="J269751" s="4" t="n"/>
    </row>
    <row r="269752">
      <c r="I269752" s="4" t="n"/>
      <c r="J269752" s="4" t="n"/>
    </row>
    <row r="269753">
      <c r="I269753" s="4" t="n"/>
      <c r="J269753" s="4" t="n"/>
    </row>
    <row r="269754">
      <c r="I269754" s="4" t="n"/>
      <c r="J269754" s="4" t="n"/>
    </row>
    <row r="269755">
      <c r="I269755" s="4" t="n"/>
      <c r="J269755" s="4" t="n"/>
    </row>
    <row r="269756">
      <c r="I269756" s="4" t="n"/>
      <c r="J269756" s="4" t="n"/>
    </row>
    <row r="269757">
      <c r="I269757" s="4" t="n"/>
      <c r="J269757" s="4" t="n"/>
    </row>
    <row r="269758">
      <c r="I269758" s="4" t="n"/>
      <c r="J269758" s="4" t="n"/>
    </row>
    <row r="269759">
      <c r="I269759" s="4" t="n"/>
      <c r="J269759" s="4" t="n"/>
    </row>
    <row r="269760">
      <c r="I269760" s="4" t="n"/>
      <c r="J269760" s="4" t="n"/>
    </row>
    <row r="269761">
      <c r="I269761" s="4" t="n"/>
      <c r="J269761" s="4" t="n"/>
    </row>
    <row r="269762">
      <c r="I269762" s="4" t="n"/>
      <c r="J269762" s="4" t="n"/>
    </row>
    <row r="269763">
      <c r="I269763" s="4" t="n"/>
      <c r="J269763" s="4" t="n"/>
    </row>
    <row r="269764">
      <c r="I269764" s="4" t="n"/>
      <c r="J269764" s="4" t="n"/>
    </row>
    <row r="269765">
      <c r="I269765" s="4" t="n"/>
      <c r="J269765" s="4" t="n"/>
    </row>
    <row r="269766">
      <c r="I269766" s="4" t="n"/>
      <c r="J269766" s="4" t="n"/>
    </row>
    <row r="269767">
      <c r="I269767" s="4" t="n"/>
      <c r="J269767" s="4" t="n"/>
    </row>
    <row r="269768">
      <c r="I269768" s="4" t="n"/>
      <c r="J269768" s="4" t="n"/>
    </row>
    <row r="269769">
      <c r="I269769" s="4" t="n"/>
      <c r="J269769" s="4" t="n"/>
    </row>
    <row r="269770">
      <c r="I269770" s="4" t="n"/>
      <c r="J269770" s="4" t="n"/>
    </row>
    <row r="269771">
      <c r="I269771" s="4" t="n"/>
      <c r="J269771" s="4" t="n"/>
    </row>
    <row r="269772">
      <c r="I269772" s="4" t="n"/>
      <c r="J269772" s="4" t="n"/>
    </row>
    <row r="269773">
      <c r="I269773" s="4" t="n"/>
      <c r="J269773" s="4" t="n"/>
    </row>
    <row r="269774">
      <c r="I269774" s="4" t="n"/>
      <c r="J269774" s="4" t="n"/>
    </row>
    <row r="269775">
      <c r="I269775" s="4" t="n"/>
      <c r="J269775" s="4" t="n"/>
    </row>
    <row r="269776">
      <c r="I269776" s="4" t="n"/>
      <c r="J269776" s="4" t="n"/>
    </row>
    <row r="269777">
      <c r="I269777" s="4" t="n"/>
      <c r="J269777" s="4" t="n"/>
    </row>
    <row r="269778">
      <c r="I269778" s="4" t="n"/>
      <c r="J269778" s="4" t="n"/>
    </row>
    <row r="269779">
      <c r="I269779" s="4" t="n"/>
      <c r="J269779" s="4" t="n"/>
    </row>
    <row r="269780">
      <c r="I269780" s="4" t="n"/>
      <c r="J269780" s="4" t="n"/>
    </row>
    <row r="269781">
      <c r="I269781" s="4" t="n"/>
      <c r="J269781" s="4" t="n"/>
    </row>
    <row r="269782">
      <c r="I269782" s="4" t="n"/>
      <c r="J269782" s="4" t="n"/>
    </row>
    <row r="269783">
      <c r="I269783" s="4" t="n"/>
      <c r="J269783" s="4" t="n"/>
    </row>
    <row r="269784">
      <c r="I269784" s="4" t="n"/>
      <c r="J269784" s="4" t="n"/>
    </row>
    <row r="269785">
      <c r="I269785" s="4" t="n"/>
      <c r="J269785" s="4" t="n"/>
    </row>
    <row r="269786">
      <c r="I269786" s="4" t="n"/>
      <c r="J269786" s="4" t="n"/>
    </row>
    <row r="269787">
      <c r="I269787" s="4" t="n"/>
      <c r="J269787" s="4" t="n"/>
    </row>
    <row r="269788">
      <c r="I269788" s="4" t="n"/>
      <c r="J269788" s="4" t="n"/>
    </row>
    <row r="269789">
      <c r="I269789" s="4" t="n"/>
      <c r="J269789" s="4" t="n"/>
    </row>
    <row r="269790">
      <c r="I269790" s="4" t="n"/>
      <c r="J269790" s="4" t="n"/>
    </row>
    <row r="269791">
      <c r="I269791" s="4" t="n"/>
      <c r="J269791" s="4" t="n"/>
    </row>
    <row r="269792">
      <c r="I269792" s="4" t="n"/>
      <c r="J269792" s="4" t="n"/>
    </row>
    <row r="269793">
      <c r="I269793" s="4" t="n"/>
      <c r="J269793" s="4" t="n"/>
    </row>
    <row r="269794">
      <c r="I269794" s="4" t="n"/>
      <c r="J269794" s="4" t="n"/>
    </row>
    <row r="269795">
      <c r="I269795" s="4" t="n"/>
      <c r="J269795" s="4" t="n"/>
    </row>
    <row r="269796">
      <c r="I269796" s="4" t="n"/>
      <c r="J269796" s="4" t="n"/>
    </row>
    <row r="269797">
      <c r="I269797" s="4" t="n"/>
      <c r="J269797" s="4" t="n"/>
    </row>
    <row r="269798">
      <c r="I269798" s="4" t="n"/>
      <c r="J269798" s="4" t="n"/>
    </row>
    <row r="269799">
      <c r="I269799" s="4" t="n"/>
      <c r="J269799" s="4" t="n"/>
    </row>
    <row r="269800">
      <c r="I269800" s="4" t="n"/>
      <c r="J269800" s="4" t="n"/>
    </row>
    <row r="269801">
      <c r="I269801" s="4" t="n"/>
      <c r="J269801" s="4" t="n"/>
    </row>
    <row r="269802">
      <c r="I269802" s="4" t="n"/>
      <c r="J269802" s="4" t="n"/>
    </row>
    <row r="269803">
      <c r="I269803" s="4" t="n"/>
      <c r="J269803" s="4" t="n"/>
    </row>
    <row r="269804">
      <c r="I269804" s="4" t="n"/>
      <c r="J269804" s="4" t="n"/>
    </row>
    <row r="269805">
      <c r="I269805" s="4" t="n"/>
      <c r="J269805" s="4" t="n"/>
    </row>
    <row r="269806">
      <c r="I269806" s="4" t="n"/>
      <c r="J269806" s="4" t="n"/>
    </row>
    <row r="269807">
      <c r="I269807" s="4" t="n"/>
      <c r="J269807" s="4" t="n"/>
    </row>
    <row r="269808">
      <c r="I269808" s="4" t="n"/>
      <c r="J269808" s="4" t="n"/>
    </row>
    <row r="269809">
      <c r="I269809" s="4" t="n"/>
      <c r="J269809" s="4" t="n"/>
    </row>
    <row r="269810">
      <c r="I269810" s="4" t="n"/>
      <c r="J269810" s="4" t="n"/>
    </row>
    <row r="269811">
      <c r="I269811" s="4" t="n"/>
      <c r="J269811" s="4" t="n"/>
    </row>
    <row r="269812">
      <c r="I269812" s="4" t="n"/>
      <c r="J269812" s="4" t="n"/>
    </row>
    <row r="269813">
      <c r="I269813" s="4" t="n"/>
      <c r="J269813" s="4" t="n"/>
    </row>
    <row r="269814">
      <c r="I269814" s="4" t="n"/>
      <c r="J269814" s="4" t="n"/>
    </row>
    <row r="269815">
      <c r="I269815" s="4" t="n"/>
      <c r="J269815" s="4" t="n"/>
    </row>
    <row r="269816">
      <c r="I269816" s="4" t="n"/>
      <c r="J269816" s="4" t="n"/>
    </row>
    <row r="269817">
      <c r="I269817" s="4" t="n"/>
      <c r="J269817" s="4" t="n"/>
    </row>
    <row r="269818">
      <c r="I269818" s="4" t="n"/>
      <c r="J269818" s="4" t="n"/>
    </row>
    <row r="269819">
      <c r="I269819" s="4" t="n"/>
      <c r="J269819" s="4" t="n"/>
    </row>
    <row r="269820">
      <c r="I269820" s="4" t="n"/>
      <c r="J269820" s="4" t="n"/>
    </row>
    <row r="269821">
      <c r="I269821" s="4" t="n"/>
      <c r="J269821" s="4" t="n"/>
    </row>
    <row r="269822">
      <c r="I269822" s="4" t="n"/>
      <c r="J269822" s="4" t="n"/>
    </row>
    <row r="269823">
      <c r="I269823" s="4" t="n"/>
      <c r="J269823" s="4" t="n"/>
    </row>
    <row r="269824">
      <c r="I269824" s="4" t="n"/>
      <c r="J269824" s="4" t="n"/>
    </row>
    <row r="269825">
      <c r="I269825" s="4" t="n"/>
      <c r="J269825" s="4" t="n"/>
    </row>
    <row r="269826">
      <c r="I269826" s="4" t="n"/>
      <c r="J269826" s="4" t="n"/>
    </row>
    <row r="269827">
      <c r="I269827" s="4" t="n"/>
      <c r="J269827" s="4" t="n"/>
    </row>
    <row r="269828">
      <c r="I269828" s="4" t="n"/>
      <c r="J269828" s="4" t="n"/>
    </row>
    <row r="269829">
      <c r="I269829" s="4" t="n"/>
      <c r="J269829" s="4" t="n"/>
    </row>
    <row r="269830">
      <c r="I269830" s="4" t="n"/>
      <c r="J269830" s="4" t="n"/>
    </row>
    <row r="269831">
      <c r="I269831" s="4" t="n"/>
      <c r="J269831" s="4" t="n"/>
    </row>
    <row r="269832">
      <c r="I269832" s="4" t="n"/>
      <c r="J269832" s="4" t="n"/>
    </row>
    <row r="269833">
      <c r="I269833" s="4" t="n"/>
      <c r="J269833" s="4" t="n"/>
    </row>
    <row r="269834">
      <c r="I269834" s="4" t="n"/>
      <c r="J269834" s="4" t="n"/>
    </row>
    <row r="269835">
      <c r="I269835" s="4" t="n"/>
      <c r="J269835" s="4" t="n"/>
    </row>
    <row r="269836">
      <c r="I269836" s="4" t="n"/>
      <c r="J269836" s="4" t="n"/>
    </row>
    <row r="269837">
      <c r="I269837" s="4" t="n"/>
      <c r="J269837" s="4" t="n"/>
    </row>
    <row r="269838">
      <c r="I269838" s="4" t="n"/>
      <c r="J269838" s="4" t="n"/>
    </row>
    <row r="269839">
      <c r="I269839" s="4" t="n"/>
      <c r="J269839" s="4" t="n"/>
    </row>
    <row r="269840">
      <c r="I269840" s="4" t="n"/>
      <c r="J269840" s="4" t="n"/>
    </row>
    <row r="269841">
      <c r="I269841" s="4" t="n"/>
      <c r="J269841" s="4" t="n"/>
    </row>
    <row r="269842">
      <c r="I269842" s="4" t="n"/>
      <c r="J269842" s="4" t="n"/>
    </row>
    <row r="269843">
      <c r="I269843" s="4" t="n"/>
      <c r="J269843" s="4" t="n"/>
    </row>
    <row r="269844">
      <c r="I269844" s="4" t="n"/>
      <c r="J269844" s="4" t="n"/>
    </row>
    <row r="269845">
      <c r="I269845" s="4" t="n"/>
      <c r="J269845" s="4" t="n"/>
    </row>
    <row r="269846">
      <c r="I269846" s="4" t="n"/>
      <c r="J269846" s="4" t="n"/>
    </row>
    <row r="269847">
      <c r="I269847" s="4" t="n"/>
      <c r="J269847" s="4" t="n"/>
    </row>
    <row r="269848">
      <c r="I269848" s="4" t="n"/>
      <c r="J269848" s="4" t="n"/>
    </row>
    <row r="269849">
      <c r="I269849" s="4" t="n"/>
      <c r="J269849" s="4" t="n"/>
    </row>
    <row r="269850">
      <c r="I269850" s="4" t="n"/>
      <c r="J269850" s="4" t="n"/>
    </row>
    <row r="269851">
      <c r="I269851" s="4" t="n"/>
      <c r="J269851" s="4" t="n"/>
    </row>
    <row r="269852">
      <c r="I269852" s="4" t="n"/>
      <c r="J269852" s="4" t="n"/>
    </row>
    <row r="269853">
      <c r="I269853" s="4" t="n"/>
      <c r="J269853" s="4" t="n"/>
    </row>
    <row r="269854">
      <c r="I269854" s="4" t="n"/>
      <c r="J269854" s="4" t="n"/>
    </row>
    <row r="269855">
      <c r="I269855" s="4" t="n"/>
      <c r="J269855" s="4" t="n"/>
    </row>
    <row r="269856">
      <c r="I269856" s="4" t="n"/>
      <c r="J269856" s="4" t="n"/>
    </row>
    <row r="269857">
      <c r="I269857" s="4" t="n"/>
      <c r="J269857" s="4" t="n"/>
    </row>
    <row r="269858">
      <c r="I269858" s="4" t="n"/>
      <c r="J269858" s="4" t="n"/>
    </row>
    <row r="269859">
      <c r="I269859" s="4" t="n"/>
      <c r="J269859" s="4" t="n"/>
    </row>
    <row r="269860">
      <c r="I269860" s="4" t="n"/>
      <c r="J269860" s="4" t="n"/>
    </row>
    <row r="269861">
      <c r="I269861" s="4" t="n"/>
      <c r="J269861" s="4" t="n"/>
    </row>
    <row r="269862">
      <c r="I269862" s="4" t="n"/>
      <c r="J269862" s="4" t="n"/>
    </row>
    <row r="269863">
      <c r="I269863" s="4" t="n"/>
      <c r="J269863" s="4" t="n"/>
    </row>
    <row r="269864">
      <c r="I269864" s="4" t="n"/>
      <c r="J269864" s="4" t="n"/>
    </row>
    <row r="269865">
      <c r="I269865" s="4" t="n"/>
      <c r="J269865" s="4" t="n"/>
    </row>
    <row r="269866">
      <c r="I269866" s="4" t="n"/>
      <c r="J269866" s="4" t="n"/>
    </row>
    <row r="269867">
      <c r="I269867" s="4" t="n"/>
      <c r="J269867" s="4" t="n"/>
    </row>
    <row r="269868">
      <c r="I269868" s="4" t="n"/>
      <c r="J269868" s="4" t="n"/>
    </row>
    <row r="269869">
      <c r="I269869" s="4" t="n"/>
      <c r="J269869" s="4" t="n"/>
    </row>
    <row r="269870">
      <c r="I269870" s="4" t="n"/>
      <c r="J269870" s="4" t="n"/>
    </row>
    <row r="269871">
      <c r="I269871" s="4" t="n"/>
      <c r="J269871" s="4" t="n"/>
    </row>
    <row r="269872">
      <c r="I269872" s="4" t="n"/>
      <c r="J269872" s="4" t="n"/>
    </row>
    <row r="269873">
      <c r="I269873" s="4" t="n"/>
      <c r="J269873" s="4" t="n"/>
    </row>
    <row r="269874">
      <c r="I269874" s="4" t="n"/>
      <c r="J269874" s="4" t="n"/>
    </row>
    <row r="269875">
      <c r="I269875" s="4" t="n"/>
      <c r="J269875" s="4" t="n"/>
    </row>
    <row r="269876">
      <c r="I269876" s="4" t="n"/>
      <c r="J269876" s="4" t="n"/>
    </row>
    <row r="269877">
      <c r="I269877" s="4" t="n"/>
      <c r="J269877" s="4" t="n"/>
    </row>
    <row r="269878">
      <c r="I269878" s="4" t="n"/>
      <c r="J269878" s="4" t="n"/>
    </row>
    <row r="269879">
      <c r="I269879" s="4" t="n"/>
      <c r="J269879" s="4" t="n"/>
    </row>
    <row r="269880">
      <c r="I269880" s="4" t="n"/>
      <c r="J269880" s="4" t="n"/>
    </row>
    <row r="269881">
      <c r="I269881" s="4" t="n"/>
      <c r="J269881" s="4" t="n"/>
    </row>
    <row r="269882">
      <c r="I269882" s="4" t="n"/>
      <c r="J269882" s="4" t="n"/>
    </row>
    <row r="269883">
      <c r="I269883" s="4" t="n"/>
      <c r="J269883" s="4" t="n"/>
    </row>
    <row r="269884">
      <c r="I269884" s="4" t="n"/>
      <c r="J269884" s="4" t="n"/>
    </row>
    <row r="269885">
      <c r="I269885" s="4" t="n"/>
      <c r="J269885" s="4" t="n"/>
    </row>
    <row r="269886">
      <c r="I269886" s="4" t="n"/>
      <c r="J269886" s="4" t="n"/>
    </row>
    <row r="269887">
      <c r="I269887" s="4" t="n"/>
      <c r="J269887" s="4" t="n"/>
    </row>
    <row r="269888">
      <c r="I269888" s="4" t="n"/>
      <c r="J269888" s="4" t="n"/>
    </row>
    <row r="269889">
      <c r="I269889" s="4" t="n"/>
      <c r="J269889" s="4" t="n"/>
    </row>
    <row r="269890">
      <c r="I269890" s="4" t="n"/>
      <c r="J269890" s="4" t="n"/>
    </row>
    <row r="269891">
      <c r="I269891" s="4" t="n"/>
      <c r="J269891" s="4" t="n"/>
    </row>
    <row r="269892">
      <c r="I269892" s="4" t="n"/>
      <c r="J269892" s="4" t="n"/>
    </row>
    <row r="269893">
      <c r="I269893" s="4" t="n"/>
      <c r="J269893" s="4" t="n"/>
    </row>
    <row r="269894">
      <c r="I269894" s="4" t="n"/>
      <c r="J269894" s="4" t="n"/>
    </row>
    <row r="269895">
      <c r="I269895" s="4" t="n"/>
      <c r="J269895" s="4" t="n"/>
    </row>
    <row r="269896">
      <c r="I269896" s="4" t="n"/>
      <c r="J269896" s="4" t="n"/>
    </row>
    <row r="269897">
      <c r="I269897" s="4" t="n"/>
      <c r="J269897" s="4" t="n"/>
    </row>
    <row r="269898">
      <c r="I269898" s="4" t="n"/>
      <c r="J269898" s="4" t="n"/>
    </row>
    <row r="269899">
      <c r="I269899" s="4" t="n"/>
      <c r="J269899" s="4" t="n"/>
    </row>
    <row r="269900">
      <c r="I269900" s="4" t="n"/>
      <c r="J269900" s="4" t="n"/>
    </row>
    <row r="269901">
      <c r="I269901" s="4" t="n"/>
      <c r="J269901" s="4" t="n"/>
    </row>
    <row r="269902">
      <c r="I269902" s="4" t="n"/>
      <c r="J269902" s="4" t="n"/>
    </row>
    <row r="269903">
      <c r="I269903" s="4" t="n"/>
      <c r="J269903" s="4" t="n"/>
    </row>
    <row r="269904">
      <c r="I269904" s="4" t="n"/>
      <c r="J269904" s="4" t="n"/>
    </row>
    <row r="269905">
      <c r="I269905" s="4" t="n"/>
      <c r="J269905" s="4" t="n"/>
    </row>
    <row r="269906">
      <c r="I269906" s="4" t="n"/>
      <c r="J269906" s="4" t="n"/>
    </row>
    <row r="269907">
      <c r="I269907" s="4" t="n"/>
      <c r="J269907" s="4" t="n"/>
    </row>
    <row r="269908">
      <c r="I269908" s="4" t="n"/>
      <c r="J269908" s="4" t="n"/>
    </row>
    <row r="269909">
      <c r="I269909" s="4" t="n"/>
      <c r="J269909" s="4" t="n"/>
    </row>
    <row r="269910">
      <c r="I269910" s="4" t="n"/>
      <c r="J269910" s="4" t="n"/>
    </row>
    <row r="269911">
      <c r="I269911" s="4" t="n"/>
      <c r="J269911" s="4" t="n"/>
    </row>
    <row r="269912">
      <c r="I269912" s="4" t="n"/>
      <c r="J269912" s="4" t="n"/>
    </row>
    <row r="269913">
      <c r="I269913" s="4" t="n"/>
      <c r="J269913" s="4" t="n"/>
    </row>
    <row r="269914">
      <c r="I269914" s="4" t="n"/>
      <c r="J269914" s="4" t="n"/>
    </row>
    <row r="269915">
      <c r="I269915" s="4" t="n"/>
      <c r="J269915" s="4" t="n"/>
    </row>
    <row r="269916">
      <c r="I269916" s="4" t="n"/>
      <c r="J269916" s="4" t="n"/>
    </row>
    <row r="269917">
      <c r="I269917" s="4" t="n"/>
      <c r="J269917" s="4" t="n"/>
    </row>
    <row r="269918">
      <c r="I269918" s="4" t="n"/>
      <c r="J269918" s="4" t="n"/>
    </row>
    <row r="269919">
      <c r="I269919" s="4" t="n"/>
      <c r="J269919" s="4" t="n"/>
    </row>
    <row r="269920">
      <c r="I269920" s="4" t="n"/>
      <c r="J269920" s="4" t="n"/>
    </row>
    <row r="269921">
      <c r="I269921" s="4" t="n"/>
      <c r="J269921" s="4" t="n"/>
    </row>
    <row r="269922">
      <c r="I269922" s="4" t="n"/>
      <c r="J269922" s="4" t="n"/>
    </row>
    <row r="269923">
      <c r="I269923" s="4" t="n"/>
      <c r="J269923" s="4" t="n"/>
    </row>
    <row r="269924">
      <c r="I269924" s="4" t="n"/>
      <c r="J269924" s="4" t="n"/>
    </row>
    <row r="269925">
      <c r="I269925" s="4" t="n"/>
      <c r="J269925" s="4" t="n"/>
    </row>
    <row r="269926">
      <c r="I269926" s="4" t="n"/>
      <c r="J269926" s="4" t="n"/>
    </row>
    <row r="269927">
      <c r="I269927" s="4" t="n"/>
      <c r="J269927" s="4" t="n"/>
    </row>
    <row r="269928">
      <c r="I269928" s="4" t="n"/>
      <c r="J269928" s="4" t="n"/>
    </row>
    <row r="269929">
      <c r="I269929" s="4" t="n"/>
      <c r="J269929" s="4" t="n"/>
    </row>
    <row r="269930">
      <c r="I269930" s="4" t="n"/>
      <c r="J269930" s="4" t="n"/>
    </row>
    <row r="269931">
      <c r="I269931" s="4" t="n"/>
      <c r="J269931" s="4" t="n"/>
    </row>
    <row r="269932">
      <c r="I269932" s="4" t="n"/>
      <c r="J269932" s="4" t="n"/>
    </row>
    <row r="269933">
      <c r="I269933" s="4" t="n"/>
      <c r="J269933" s="4" t="n"/>
    </row>
    <row r="269934">
      <c r="I269934" s="4" t="n"/>
      <c r="J269934" s="4" t="n"/>
    </row>
    <row r="269935">
      <c r="I269935" s="4" t="n"/>
      <c r="J269935" s="4" t="n"/>
    </row>
    <row r="269936">
      <c r="I269936" s="4" t="n"/>
      <c r="J269936" s="4" t="n"/>
    </row>
    <row r="269937">
      <c r="I269937" s="4" t="n"/>
      <c r="J269937" s="4" t="n"/>
    </row>
    <row r="269938">
      <c r="I269938" s="4" t="n"/>
      <c r="J269938" s="4" t="n"/>
    </row>
    <row r="269939">
      <c r="I269939" s="4" t="n"/>
      <c r="J269939" s="4" t="n"/>
    </row>
    <row r="269940">
      <c r="I269940" s="4" t="n"/>
      <c r="J269940" s="4" t="n"/>
    </row>
    <row r="269941">
      <c r="I269941" s="4" t="n"/>
      <c r="J269941" s="4" t="n"/>
    </row>
    <row r="269942">
      <c r="I269942" s="4" t="n"/>
      <c r="J269942" s="4" t="n"/>
    </row>
    <row r="269943">
      <c r="I269943" s="4" t="n"/>
      <c r="J269943" s="4" t="n"/>
    </row>
    <row r="269944">
      <c r="I269944" s="4" t="n"/>
      <c r="J269944" s="4" t="n"/>
    </row>
    <row r="269945">
      <c r="I269945" s="4" t="n"/>
      <c r="J269945" s="4" t="n"/>
    </row>
    <row r="269946">
      <c r="I269946" s="4" t="n"/>
      <c r="J269946" s="4" t="n"/>
    </row>
    <row r="269947">
      <c r="I269947" s="4" t="n"/>
      <c r="J269947" s="4" t="n"/>
    </row>
    <row r="269948">
      <c r="I269948" s="4" t="n"/>
      <c r="J269948" s="4" t="n"/>
    </row>
    <row r="269949">
      <c r="I269949" s="4" t="n"/>
      <c r="J269949" s="4" t="n"/>
    </row>
    <row r="269950">
      <c r="I269950" s="4" t="n"/>
      <c r="J269950" s="4" t="n"/>
    </row>
    <row r="269951">
      <c r="I269951" s="4" t="n"/>
      <c r="J269951" s="4" t="n"/>
    </row>
    <row r="269952">
      <c r="I269952" s="4" t="n"/>
      <c r="J269952" s="4" t="n"/>
    </row>
    <row r="269953">
      <c r="I269953" s="4" t="n"/>
      <c r="J269953" s="4" t="n"/>
    </row>
    <row r="269954">
      <c r="I269954" s="4" t="n"/>
      <c r="J269954" s="4" t="n"/>
    </row>
    <row r="269955">
      <c r="I269955" s="4" t="n"/>
      <c r="J269955" s="4" t="n"/>
    </row>
    <row r="269956">
      <c r="I269956" s="4" t="n"/>
      <c r="J269956" s="4" t="n"/>
    </row>
    <row r="269957">
      <c r="I269957" s="4" t="n"/>
      <c r="J269957" s="4" t="n"/>
    </row>
    <row r="269958">
      <c r="I269958" s="4" t="n"/>
      <c r="J269958" s="4" t="n"/>
    </row>
    <row r="269959">
      <c r="I269959" s="4" t="n"/>
      <c r="J269959" s="4" t="n"/>
    </row>
    <row r="269960">
      <c r="I269960" s="4" t="n"/>
      <c r="J269960" s="4" t="n"/>
    </row>
    <row r="269961">
      <c r="I269961" s="4" t="n"/>
      <c r="J269961" s="4" t="n"/>
    </row>
    <row r="269962">
      <c r="I269962" s="4" t="n"/>
      <c r="J269962" s="4" t="n"/>
    </row>
    <row r="269963">
      <c r="I269963" s="4" t="n"/>
      <c r="J269963" s="4" t="n"/>
    </row>
    <row r="269964">
      <c r="I269964" s="4" t="n"/>
      <c r="J269964" s="4" t="n"/>
    </row>
    <row r="269965">
      <c r="I269965" s="4" t="n"/>
      <c r="J269965" s="4" t="n"/>
    </row>
    <row r="269966">
      <c r="I269966" s="4" t="n"/>
      <c r="J269966" s="4" t="n"/>
    </row>
    <row r="269967">
      <c r="I269967" s="4" t="n"/>
      <c r="J269967" s="4" t="n"/>
    </row>
    <row r="269968">
      <c r="I269968" s="4" t="n"/>
      <c r="J269968" s="4" t="n"/>
    </row>
    <row r="269969">
      <c r="I269969" s="4" t="n"/>
      <c r="J269969" s="4" t="n"/>
    </row>
    <row r="269970">
      <c r="I269970" s="4" t="n"/>
      <c r="J269970" s="4" t="n"/>
    </row>
    <row r="269971">
      <c r="I269971" s="4" t="n"/>
      <c r="J269971" s="4" t="n"/>
    </row>
    <row r="269972">
      <c r="I269972" s="4" t="n"/>
      <c r="J269972" s="4" t="n"/>
    </row>
    <row r="269973">
      <c r="I269973" s="4" t="n"/>
      <c r="J269973" s="4" t="n"/>
    </row>
    <row r="269974">
      <c r="I269974" s="4" t="n"/>
      <c r="J269974" s="4" t="n"/>
    </row>
    <row r="269975">
      <c r="I269975" s="4" t="n"/>
      <c r="J269975" s="4" t="n"/>
    </row>
    <row r="269976">
      <c r="I269976" s="4" t="n"/>
      <c r="J269976" s="4" t="n"/>
    </row>
    <row r="269977">
      <c r="I269977" s="4" t="n"/>
      <c r="J269977" s="4" t="n"/>
    </row>
    <row r="269978">
      <c r="I269978" s="4" t="n"/>
      <c r="J269978" s="4" t="n"/>
    </row>
    <row r="269979">
      <c r="I269979" s="4" t="n"/>
      <c r="J269979" s="4" t="n"/>
    </row>
    <row r="269980">
      <c r="I269980" s="4" t="n"/>
      <c r="J269980" s="4" t="n"/>
    </row>
    <row r="269981">
      <c r="I269981" s="4" t="n"/>
      <c r="J269981" s="4" t="n"/>
    </row>
    <row r="269982">
      <c r="I269982" s="4" t="n"/>
      <c r="J269982" s="4" t="n"/>
    </row>
    <row r="269983">
      <c r="I269983" s="4" t="n"/>
      <c r="J269983" s="4" t="n"/>
    </row>
    <row r="269984">
      <c r="I269984" s="4" t="n"/>
      <c r="J269984" s="4" t="n"/>
    </row>
    <row r="269985">
      <c r="I269985" s="4" t="n"/>
      <c r="J269985" s="4" t="n"/>
    </row>
    <row r="269986">
      <c r="I269986" s="4" t="n"/>
      <c r="J269986" s="4" t="n"/>
    </row>
    <row r="269987">
      <c r="I269987" s="4" t="n"/>
      <c r="J269987" s="4" t="n"/>
    </row>
    <row r="269988">
      <c r="I269988" s="4" t="n"/>
      <c r="J269988" s="4" t="n"/>
    </row>
    <row r="269989">
      <c r="I269989" s="4" t="n"/>
      <c r="J269989" s="4" t="n"/>
    </row>
    <row r="269990">
      <c r="I269990" s="4" t="n"/>
      <c r="J269990" s="4" t="n"/>
    </row>
    <row r="269991">
      <c r="I269991" s="4" t="n"/>
      <c r="J269991" s="4" t="n"/>
    </row>
    <row r="269992">
      <c r="I269992" s="4" t="n"/>
      <c r="J269992" s="4" t="n"/>
    </row>
    <row r="269993">
      <c r="I269993" s="4" t="n"/>
      <c r="J269993" s="4" t="n"/>
    </row>
    <row r="269994">
      <c r="I269994" s="4" t="n"/>
      <c r="J269994" s="4" t="n"/>
    </row>
    <row r="269995">
      <c r="I269995" s="4" t="n"/>
      <c r="J269995" s="4" t="n"/>
    </row>
    <row r="269996">
      <c r="I269996" s="4" t="n"/>
      <c r="J269996" s="4" t="n"/>
    </row>
    <row r="269997">
      <c r="I269997" s="4" t="n"/>
      <c r="J269997" s="4" t="n"/>
    </row>
    <row r="269998">
      <c r="I269998" s="4" t="n"/>
      <c r="J269998" s="4" t="n"/>
    </row>
    <row r="269999">
      <c r="I269999" s="4" t="n"/>
      <c r="J269999" s="4" t="n"/>
    </row>
    <row r="270000">
      <c r="I270000" s="4" t="n"/>
      <c r="J270000" s="4" t="n"/>
    </row>
    <row r="270001">
      <c r="I270001" s="4" t="n"/>
      <c r="J270001" s="4" t="n"/>
    </row>
    <row r="270002">
      <c r="I270002" s="4" t="n"/>
      <c r="J270002" s="4" t="n"/>
    </row>
    <row r="270003">
      <c r="I270003" s="4" t="n"/>
      <c r="J270003" s="4" t="n"/>
    </row>
    <row r="270004">
      <c r="I270004" s="4" t="n"/>
      <c r="J270004" s="4" t="n"/>
    </row>
    <row r="270005">
      <c r="I270005" s="4" t="n"/>
      <c r="J270005" s="4" t="n"/>
    </row>
    <row r="270006">
      <c r="I270006" s="4" t="n"/>
      <c r="J270006" s="4" t="n"/>
    </row>
    <row r="270007">
      <c r="I270007" s="4" t="n"/>
      <c r="J270007" s="4" t="n"/>
    </row>
    <row r="270008">
      <c r="I270008" s="4" t="n"/>
      <c r="J270008" s="4" t="n"/>
    </row>
    <row r="270009">
      <c r="I270009" s="4" t="n"/>
      <c r="J270009" s="4" t="n"/>
    </row>
    <row r="270010">
      <c r="I270010" s="4" t="n"/>
      <c r="J270010" s="4" t="n"/>
    </row>
    <row r="270011">
      <c r="I270011" s="4" t="n"/>
      <c r="J270011" s="4" t="n"/>
    </row>
    <row r="270012">
      <c r="I270012" s="4" t="n"/>
      <c r="J270012" s="4" t="n"/>
    </row>
    <row r="270013">
      <c r="I270013" s="4" t="n"/>
      <c r="J270013" s="4" t="n"/>
    </row>
    <row r="270014">
      <c r="I270014" s="4" t="n"/>
      <c r="J270014" s="4" t="n"/>
    </row>
    <row r="270015">
      <c r="I270015" s="4" t="n"/>
      <c r="J270015" s="4" t="n"/>
    </row>
    <row r="270016">
      <c r="I270016" s="4" t="n"/>
      <c r="J270016" s="4" t="n"/>
    </row>
    <row r="270017">
      <c r="I270017" s="4" t="n"/>
      <c r="J270017" s="4" t="n"/>
    </row>
    <row r="270018">
      <c r="I270018" s="4" t="n"/>
      <c r="J270018" s="4" t="n"/>
    </row>
    <row r="270019">
      <c r="I270019" s="4" t="n"/>
      <c r="J270019" s="4" t="n"/>
    </row>
    <row r="270020">
      <c r="I270020" s="4" t="n"/>
      <c r="J270020" s="4" t="n"/>
    </row>
    <row r="270021">
      <c r="I270021" s="4" t="n"/>
      <c r="J270021" s="4" t="n"/>
    </row>
    <row r="270022">
      <c r="I270022" s="4" t="n"/>
      <c r="J270022" s="4" t="n"/>
    </row>
    <row r="270023">
      <c r="I270023" s="4" t="n"/>
      <c r="J270023" s="4" t="n"/>
    </row>
    <row r="270024">
      <c r="I270024" s="4" t="n"/>
      <c r="J270024" s="4" t="n"/>
    </row>
    <row r="270025">
      <c r="I270025" s="4" t="n"/>
      <c r="J270025" s="4" t="n"/>
    </row>
    <row r="270026">
      <c r="I270026" s="4" t="n"/>
      <c r="J270026" s="4" t="n"/>
    </row>
    <row r="270027">
      <c r="I270027" s="4" t="n"/>
      <c r="J270027" s="4" t="n"/>
    </row>
    <row r="270028">
      <c r="I270028" s="4" t="n"/>
      <c r="J270028" s="4" t="n"/>
    </row>
    <row r="270029">
      <c r="I270029" s="4" t="n"/>
      <c r="J270029" s="4" t="n"/>
    </row>
    <row r="270030">
      <c r="I270030" s="4" t="n"/>
      <c r="J270030" s="4" t="n"/>
    </row>
    <row r="270031">
      <c r="I270031" s="4" t="n"/>
      <c r="J270031" s="4" t="n"/>
    </row>
    <row r="270032">
      <c r="I270032" s="4" t="n"/>
      <c r="J270032" s="4" t="n"/>
    </row>
    <row r="270033">
      <c r="I270033" s="4" t="n"/>
      <c r="J270033" s="4" t="n"/>
    </row>
    <row r="270034">
      <c r="I270034" s="4" t="n"/>
      <c r="J270034" s="4" t="n"/>
    </row>
    <row r="270035">
      <c r="I270035" s="4" t="n"/>
      <c r="J270035" s="4" t="n"/>
    </row>
    <row r="270036">
      <c r="I270036" s="4" t="n"/>
      <c r="J270036" s="4" t="n"/>
    </row>
    <row r="270037">
      <c r="I270037" s="4" t="n"/>
      <c r="J270037" s="4" t="n"/>
    </row>
    <row r="270038">
      <c r="I270038" s="4" t="n"/>
      <c r="J270038" s="4" t="n"/>
    </row>
    <row r="270039">
      <c r="I270039" s="4" t="n"/>
      <c r="J270039" s="4" t="n"/>
    </row>
    <row r="270040">
      <c r="I270040" s="4" t="n"/>
      <c r="J270040" s="4" t="n"/>
    </row>
    <row r="270041">
      <c r="I270041" s="4" t="n"/>
      <c r="J270041" s="4" t="n"/>
    </row>
    <row r="270042">
      <c r="I270042" s="4" t="n"/>
      <c r="J270042" s="4" t="n"/>
    </row>
    <row r="270043">
      <c r="I270043" s="4" t="n"/>
      <c r="J270043" s="4" t="n"/>
    </row>
    <row r="270044">
      <c r="I270044" s="4" t="n"/>
      <c r="J270044" s="4" t="n"/>
    </row>
    <row r="270045">
      <c r="I270045" s="4" t="n"/>
      <c r="J270045" s="4" t="n"/>
    </row>
    <row r="270046">
      <c r="I270046" s="4" t="n"/>
      <c r="J270046" s="4" t="n"/>
    </row>
    <row r="270047">
      <c r="I270047" s="4" t="n"/>
      <c r="J270047" s="4" t="n"/>
    </row>
    <row r="270048">
      <c r="I270048" s="4" t="n"/>
      <c r="J270048" s="4" t="n"/>
    </row>
    <row r="270049">
      <c r="I270049" s="4" t="n"/>
      <c r="J270049" s="4" t="n"/>
    </row>
    <row r="270050">
      <c r="I270050" s="4" t="n"/>
      <c r="J270050" s="4" t="n"/>
    </row>
    <row r="270051">
      <c r="I270051" s="4" t="n"/>
      <c r="J270051" s="4" t="n"/>
    </row>
    <row r="270052">
      <c r="I270052" s="4" t="n"/>
      <c r="J270052" s="4" t="n"/>
    </row>
    <row r="270053">
      <c r="I270053" s="4" t="n"/>
      <c r="J270053" s="4" t="n"/>
    </row>
    <row r="270054">
      <c r="I270054" s="4" t="n"/>
      <c r="J270054" s="4" t="n"/>
    </row>
    <row r="270055">
      <c r="I270055" s="4" t="n"/>
      <c r="J270055" s="4" t="n"/>
    </row>
    <row r="270056">
      <c r="I270056" s="4" t="n"/>
      <c r="J270056" s="4" t="n"/>
    </row>
    <row r="270057">
      <c r="I270057" s="4" t="n"/>
      <c r="J270057" s="4" t="n"/>
    </row>
    <row r="270058">
      <c r="I270058" s="4" t="n"/>
      <c r="J270058" s="4" t="n"/>
    </row>
    <row r="270059">
      <c r="I270059" s="4" t="n"/>
      <c r="J270059" s="4" t="n"/>
    </row>
    <row r="270060">
      <c r="I270060" s="4" t="n"/>
      <c r="J270060" s="4" t="n"/>
    </row>
    <row r="270061">
      <c r="I270061" s="4" t="n"/>
      <c r="J270061" s="4" t="n"/>
    </row>
    <row r="270062">
      <c r="I270062" s="4" t="n"/>
      <c r="J270062" s="4" t="n"/>
    </row>
    <row r="270063">
      <c r="I270063" s="4" t="n"/>
      <c r="J270063" s="4" t="n"/>
    </row>
    <row r="270064">
      <c r="I270064" s="4" t="n"/>
      <c r="J270064" s="4" t="n"/>
    </row>
    <row r="270065">
      <c r="I270065" s="4" t="n"/>
      <c r="J270065" s="4" t="n"/>
    </row>
    <row r="270066">
      <c r="I270066" s="4" t="n"/>
      <c r="J270066" s="4" t="n"/>
    </row>
    <row r="270067">
      <c r="I270067" s="4" t="n"/>
      <c r="J270067" s="4" t="n"/>
    </row>
    <row r="270068">
      <c r="I270068" s="4" t="n"/>
      <c r="J270068" s="4" t="n"/>
    </row>
    <row r="270069">
      <c r="I270069" s="4" t="n"/>
      <c r="J270069" s="4" t="n"/>
    </row>
    <row r="270070">
      <c r="I270070" s="4" t="n"/>
      <c r="J270070" s="4" t="n"/>
    </row>
    <row r="270071">
      <c r="I270071" s="4" t="n"/>
      <c r="J270071" s="4" t="n"/>
    </row>
    <row r="270072">
      <c r="I270072" s="4" t="n"/>
      <c r="J270072" s="4" t="n"/>
    </row>
    <row r="270073">
      <c r="I270073" s="4" t="n"/>
      <c r="J270073" s="4" t="n"/>
    </row>
    <row r="270074">
      <c r="I270074" s="4" t="n"/>
      <c r="J270074" s="4" t="n"/>
    </row>
    <row r="270075">
      <c r="I270075" s="4" t="n"/>
      <c r="J270075" s="4" t="n"/>
    </row>
    <row r="270076">
      <c r="I270076" s="4" t="n"/>
      <c r="J270076" s="4" t="n"/>
    </row>
    <row r="270077">
      <c r="I270077" s="4" t="n"/>
      <c r="J270077" s="4" t="n"/>
    </row>
    <row r="270078">
      <c r="I270078" s="4" t="n"/>
      <c r="J270078" s="4" t="n"/>
    </row>
    <row r="270079">
      <c r="I270079" s="4" t="n"/>
      <c r="J270079" s="4" t="n"/>
    </row>
    <row r="270080">
      <c r="I270080" s="4" t="n"/>
      <c r="J270080" s="4" t="n"/>
    </row>
    <row r="270081">
      <c r="I270081" s="4" t="n"/>
      <c r="J270081" s="4" t="n"/>
    </row>
    <row r="270082">
      <c r="I270082" s="4" t="n"/>
      <c r="J270082" s="4" t="n"/>
    </row>
    <row r="270083">
      <c r="I270083" s="4" t="n"/>
      <c r="J270083" s="4" t="n"/>
    </row>
    <row r="270084">
      <c r="I270084" s="4" t="n"/>
      <c r="J270084" s="4" t="n"/>
    </row>
    <row r="270085">
      <c r="I270085" s="4" t="n"/>
      <c r="J270085" s="4" t="n"/>
    </row>
    <row r="270086">
      <c r="I270086" s="4" t="n"/>
      <c r="J270086" s="4" t="n"/>
    </row>
    <row r="270087">
      <c r="I270087" s="4" t="n"/>
      <c r="J270087" s="4" t="n"/>
    </row>
    <row r="270088">
      <c r="I270088" s="4" t="n"/>
      <c r="J270088" s="4" t="n"/>
    </row>
    <row r="270089">
      <c r="I270089" s="4" t="n"/>
      <c r="J270089" s="4" t="n"/>
    </row>
    <row r="270090">
      <c r="I270090" s="4" t="n"/>
      <c r="J270090" s="4" t="n"/>
    </row>
    <row r="270091">
      <c r="I270091" s="4" t="n"/>
      <c r="J270091" s="4" t="n"/>
    </row>
    <row r="270092">
      <c r="I270092" s="4" t="n"/>
      <c r="J270092" s="4" t="n"/>
    </row>
    <row r="270093">
      <c r="I270093" s="4" t="n"/>
      <c r="J270093" s="4" t="n"/>
    </row>
    <row r="270094">
      <c r="I270094" s="4" t="n"/>
      <c r="J270094" s="4" t="n"/>
    </row>
    <row r="270095">
      <c r="I270095" s="4" t="n"/>
      <c r="J270095" s="4" t="n"/>
    </row>
    <row r="270096">
      <c r="I270096" s="4" t="n"/>
      <c r="J270096" s="4" t="n"/>
    </row>
    <row r="270097">
      <c r="I270097" s="4" t="n"/>
      <c r="J270097" s="4" t="n"/>
    </row>
    <row r="270098">
      <c r="I270098" s="4" t="n"/>
      <c r="J270098" s="4" t="n"/>
    </row>
    <row r="270099">
      <c r="I270099" s="4" t="n"/>
      <c r="J270099" s="4" t="n"/>
    </row>
    <row r="270100">
      <c r="I270100" s="4" t="n"/>
      <c r="J270100" s="4" t="n"/>
    </row>
    <row r="270101">
      <c r="I270101" s="4" t="n"/>
      <c r="J270101" s="4" t="n"/>
    </row>
    <row r="270102">
      <c r="I270102" s="4" t="n"/>
      <c r="J270102" s="4" t="n"/>
    </row>
    <row r="270103">
      <c r="I270103" s="4" t="n"/>
      <c r="J270103" s="4" t="n"/>
    </row>
    <row r="270104">
      <c r="I270104" s="4" t="n"/>
      <c r="J270104" s="4" t="n"/>
    </row>
    <row r="270105">
      <c r="I270105" s="4" t="n"/>
      <c r="J270105" s="4" t="n"/>
    </row>
    <row r="270106">
      <c r="I270106" s="4" t="n"/>
      <c r="J270106" s="4" t="n"/>
    </row>
    <row r="270107">
      <c r="I270107" s="4" t="n"/>
      <c r="J270107" s="4" t="n"/>
    </row>
    <row r="270108">
      <c r="I270108" s="4" t="n"/>
      <c r="J270108" s="4" t="n"/>
    </row>
    <row r="270109">
      <c r="I270109" s="4" t="n"/>
      <c r="J270109" s="4" t="n"/>
    </row>
    <row r="270110">
      <c r="I270110" s="4" t="n"/>
      <c r="J270110" s="4" t="n"/>
    </row>
    <row r="270111">
      <c r="I270111" s="4" t="n"/>
      <c r="J270111" s="4" t="n"/>
    </row>
    <row r="270112">
      <c r="I270112" s="4" t="n"/>
      <c r="J270112" s="4" t="n"/>
    </row>
    <row r="270113">
      <c r="I270113" s="4" t="n"/>
      <c r="J270113" s="4" t="n"/>
    </row>
    <row r="270114">
      <c r="I270114" s="4" t="n"/>
      <c r="J270114" s="4" t="n"/>
    </row>
    <row r="270115">
      <c r="I270115" s="4" t="n"/>
      <c r="J270115" s="4" t="n"/>
    </row>
    <row r="270116">
      <c r="I270116" s="4" t="n"/>
      <c r="J270116" s="4" t="n"/>
    </row>
    <row r="270117">
      <c r="I270117" s="4" t="n"/>
      <c r="J270117" s="4" t="n"/>
    </row>
    <row r="270118">
      <c r="I270118" s="4" t="n"/>
      <c r="J270118" s="4" t="n"/>
    </row>
    <row r="270119">
      <c r="I270119" s="4" t="n"/>
      <c r="J270119" s="4" t="n"/>
    </row>
    <row r="270120">
      <c r="I270120" s="4" t="n"/>
      <c r="J270120" s="4" t="n"/>
    </row>
    <row r="270121">
      <c r="I270121" s="4" t="n"/>
      <c r="J270121" s="4" t="n"/>
    </row>
    <row r="270122">
      <c r="I270122" s="4" t="n"/>
      <c r="J270122" s="4" t="n"/>
    </row>
    <row r="270123">
      <c r="I270123" s="4" t="n"/>
      <c r="J270123" s="4" t="n"/>
    </row>
    <row r="270124">
      <c r="I270124" s="4" t="n"/>
      <c r="J270124" s="4" t="n"/>
    </row>
    <row r="270125">
      <c r="I270125" s="4" t="n"/>
      <c r="J270125" s="4" t="n"/>
    </row>
    <row r="270126">
      <c r="I270126" s="4" t="n"/>
      <c r="J270126" s="4" t="n"/>
    </row>
    <row r="270127">
      <c r="I270127" s="4" t="n"/>
      <c r="J270127" s="4" t="n"/>
    </row>
    <row r="270128">
      <c r="I270128" s="4" t="n"/>
      <c r="J270128" s="4" t="n"/>
    </row>
    <row r="270129">
      <c r="I270129" s="4" t="n"/>
      <c r="J270129" s="4" t="n"/>
    </row>
    <row r="270130">
      <c r="I270130" s="4" t="n"/>
      <c r="J270130" s="4" t="n"/>
    </row>
    <row r="270131">
      <c r="I270131" s="4" t="n"/>
      <c r="J270131" s="4" t="n"/>
    </row>
    <row r="270132">
      <c r="I270132" s="4" t="n"/>
      <c r="J270132" s="4" t="n"/>
    </row>
    <row r="270133">
      <c r="I270133" s="4" t="n"/>
      <c r="J270133" s="4" t="n"/>
    </row>
    <row r="270134">
      <c r="I270134" s="4" t="n"/>
      <c r="J270134" s="4" t="n"/>
    </row>
    <row r="270135">
      <c r="I270135" s="4" t="n"/>
      <c r="J270135" s="4" t="n"/>
    </row>
    <row r="270136">
      <c r="I270136" s="4" t="n"/>
      <c r="J270136" s="4" t="n"/>
    </row>
    <row r="270137">
      <c r="I270137" s="4" t="n"/>
      <c r="J270137" s="4" t="n"/>
    </row>
    <row r="270138">
      <c r="I270138" s="4" t="n"/>
      <c r="J270138" s="4" t="n"/>
    </row>
    <row r="270139">
      <c r="I270139" s="4" t="n"/>
      <c r="J270139" s="4" t="n"/>
    </row>
    <row r="270140">
      <c r="I270140" s="4" t="n"/>
      <c r="J270140" s="4" t="n"/>
    </row>
    <row r="270141">
      <c r="I270141" s="4" t="n"/>
      <c r="J270141" s="4" t="n"/>
    </row>
    <row r="270142">
      <c r="I270142" s="4" t="n"/>
      <c r="J270142" s="4" t="n"/>
    </row>
    <row r="270143">
      <c r="I270143" s="4" t="n"/>
      <c r="J270143" s="4" t="n"/>
    </row>
    <row r="270144">
      <c r="I270144" s="4" t="n"/>
      <c r="J270144" s="4" t="n"/>
    </row>
    <row r="270145">
      <c r="I270145" s="4" t="n"/>
      <c r="J270145" s="4" t="n"/>
    </row>
    <row r="270146">
      <c r="I270146" s="4" t="n"/>
      <c r="J270146" s="4" t="n"/>
    </row>
    <row r="270147">
      <c r="I270147" s="4" t="n"/>
      <c r="J270147" s="4" t="n"/>
    </row>
    <row r="270148">
      <c r="I270148" s="4" t="n"/>
      <c r="J270148" s="4" t="n"/>
    </row>
    <row r="270149">
      <c r="I270149" s="4" t="n"/>
      <c r="J270149" s="4" t="n"/>
    </row>
    <row r="270150">
      <c r="I270150" s="4" t="n"/>
      <c r="J270150" s="4" t="n"/>
    </row>
    <row r="270151">
      <c r="I270151" s="4" t="n"/>
      <c r="J270151" s="4" t="n"/>
    </row>
    <row r="270152">
      <c r="I270152" s="4" t="n"/>
      <c r="J270152" s="4" t="n"/>
    </row>
    <row r="270153">
      <c r="I270153" s="4" t="n"/>
      <c r="J270153" s="4" t="n"/>
    </row>
    <row r="270154">
      <c r="I270154" s="4" t="n"/>
      <c r="J270154" s="4" t="n"/>
    </row>
    <row r="270155">
      <c r="I270155" s="4" t="n"/>
      <c r="J270155" s="4" t="n"/>
    </row>
    <row r="270156">
      <c r="I270156" s="4" t="n"/>
      <c r="J270156" s="4" t="n"/>
    </row>
    <row r="270157">
      <c r="I270157" s="4" t="n"/>
      <c r="J270157" s="4" t="n"/>
    </row>
    <row r="270158">
      <c r="I270158" s="4" t="n"/>
      <c r="J270158" s="4" t="n"/>
    </row>
    <row r="270159">
      <c r="I270159" s="4" t="n"/>
      <c r="J270159" s="4" t="n"/>
    </row>
    <row r="270160">
      <c r="I270160" s="4" t="n"/>
      <c r="J270160" s="4" t="n"/>
    </row>
    <row r="270161">
      <c r="I270161" s="4" t="n"/>
      <c r="J270161" s="4" t="n"/>
    </row>
    <row r="270162">
      <c r="I270162" s="4" t="n"/>
      <c r="J270162" s="4" t="n"/>
    </row>
    <row r="270163">
      <c r="I270163" s="4" t="n"/>
      <c r="J270163" s="4" t="n"/>
    </row>
    <row r="270164">
      <c r="I270164" s="4" t="n"/>
      <c r="J270164" s="4" t="n"/>
    </row>
    <row r="270165">
      <c r="I270165" s="4" t="n"/>
      <c r="J270165" s="4" t="n"/>
    </row>
    <row r="270166">
      <c r="I270166" s="4" t="n"/>
      <c r="J270166" s="4" t="n"/>
    </row>
    <row r="270167">
      <c r="I270167" s="4" t="n"/>
      <c r="J270167" s="4" t="n"/>
    </row>
    <row r="270168">
      <c r="I270168" s="4" t="n"/>
      <c r="J270168" s="4" t="n"/>
    </row>
    <row r="270169">
      <c r="I270169" s="4" t="n"/>
      <c r="J270169" s="4" t="n"/>
    </row>
    <row r="270170">
      <c r="I270170" s="4" t="n"/>
      <c r="J270170" s="4" t="n"/>
    </row>
    <row r="270171">
      <c r="I270171" s="4" t="n"/>
      <c r="J270171" s="4" t="n"/>
    </row>
    <row r="270172">
      <c r="I270172" s="4" t="n"/>
      <c r="J270172" s="4" t="n"/>
    </row>
    <row r="270173">
      <c r="I270173" s="4" t="n"/>
      <c r="J270173" s="4" t="n"/>
    </row>
    <row r="270174">
      <c r="I270174" s="4" t="n"/>
      <c r="J270174" s="4" t="n"/>
    </row>
    <row r="270175">
      <c r="I270175" s="4" t="n"/>
      <c r="J270175" s="4" t="n"/>
    </row>
    <row r="270176">
      <c r="I270176" s="4" t="n"/>
      <c r="J270176" s="4" t="n"/>
    </row>
    <row r="270177">
      <c r="I270177" s="4" t="n"/>
      <c r="J270177" s="4" t="n"/>
    </row>
    <row r="270178">
      <c r="I270178" s="4" t="n"/>
      <c r="J270178" s="4" t="n"/>
    </row>
    <row r="270179">
      <c r="I270179" s="4" t="n"/>
      <c r="J270179" s="4" t="n"/>
    </row>
    <row r="270180">
      <c r="I270180" s="4" t="n"/>
      <c r="J270180" s="4" t="n"/>
    </row>
    <row r="270181">
      <c r="I270181" s="4" t="n"/>
      <c r="J270181" s="4" t="n"/>
    </row>
    <row r="270182">
      <c r="I270182" s="4" t="n"/>
      <c r="J270182" s="4" t="n"/>
    </row>
    <row r="270183">
      <c r="I270183" s="4" t="n"/>
      <c r="J270183" s="4" t="n"/>
    </row>
    <row r="270184">
      <c r="I270184" s="4" t="n"/>
      <c r="J270184" s="4" t="n"/>
    </row>
    <row r="270185">
      <c r="I270185" s="4" t="n"/>
      <c r="J270185" s="4" t="n"/>
    </row>
    <row r="270186">
      <c r="I270186" s="4" t="n"/>
      <c r="J270186" s="4" t="n"/>
    </row>
    <row r="270187">
      <c r="I270187" s="4" t="n"/>
      <c r="J270187" s="4" t="n"/>
    </row>
    <row r="270188">
      <c r="I270188" s="4" t="n"/>
      <c r="J270188" s="4" t="n"/>
    </row>
    <row r="270189">
      <c r="I270189" s="4" t="n"/>
      <c r="J270189" s="4" t="n"/>
    </row>
    <row r="270190">
      <c r="I270190" s="4" t="n"/>
      <c r="J270190" s="4" t="n"/>
    </row>
    <row r="270191">
      <c r="I270191" s="4" t="n"/>
      <c r="J270191" s="4" t="n"/>
    </row>
    <row r="270192">
      <c r="I270192" s="4" t="n"/>
      <c r="J270192" s="4" t="n"/>
    </row>
    <row r="270193">
      <c r="I270193" s="4" t="n"/>
      <c r="J270193" s="4" t="n"/>
    </row>
    <row r="270194">
      <c r="I270194" s="4" t="n"/>
      <c r="J270194" s="4" t="n"/>
    </row>
    <row r="270195">
      <c r="I270195" s="4" t="n"/>
      <c r="J270195" s="4" t="n"/>
    </row>
    <row r="270196">
      <c r="I270196" s="4" t="n"/>
      <c r="J270196" s="4" t="n"/>
    </row>
    <row r="270197">
      <c r="I270197" s="4" t="n"/>
      <c r="J270197" s="4" t="n"/>
    </row>
    <row r="270198">
      <c r="I270198" s="4" t="n"/>
      <c r="J270198" s="4" t="n"/>
    </row>
    <row r="270199">
      <c r="I270199" s="4" t="n"/>
      <c r="J270199" s="4" t="n"/>
    </row>
    <row r="270200">
      <c r="I270200" s="4" t="n"/>
      <c r="J270200" s="4" t="n"/>
    </row>
    <row r="270201">
      <c r="I270201" s="4" t="n"/>
      <c r="J270201" s="4" t="n"/>
    </row>
    <row r="270202">
      <c r="I270202" s="4" t="n"/>
      <c r="J270202" s="4" t="n"/>
    </row>
    <row r="270203">
      <c r="I270203" s="4" t="n"/>
      <c r="J270203" s="4" t="n"/>
    </row>
    <row r="270204">
      <c r="I270204" s="4" t="n"/>
      <c r="J270204" s="4" t="n"/>
    </row>
    <row r="270205">
      <c r="I270205" s="4" t="n"/>
      <c r="J270205" s="4" t="n"/>
    </row>
    <row r="270206">
      <c r="I270206" s="4" t="n"/>
      <c r="J270206" s="4" t="n"/>
    </row>
    <row r="270207">
      <c r="I270207" s="4" t="n"/>
      <c r="J270207" s="4" t="n"/>
    </row>
    <row r="270208">
      <c r="I270208" s="4" t="n"/>
      <c r="J270208" s="4" t="n"/>
    </row>
    <row r="270209">
      <c r="I270209" s="4" t="n"/>
      <c r="J270209" s="4" t="n"/>
    </row>
    <row r="270210">
      <c r="I270210" s="4" t="n"/>
      <c r="J270210" s="4" t="n"/>
    </row>
    <row r="270211">
      <c r="I270211" s="4" t="n"/>
      <c r="J270211" s="4" t="n"/>
    </row>
    <row r="270212">
      <c r="I270212" s="4" t="n"/>
      <c r="J270212" s="4" t="n"/>
    </row>
    <row r="270213">
      <c r="I270213" s="4" t="n"/>
      <c r="J270213" s="4" t="n"/>
    </row>
    <row r="270214">
      <c r="I270214" s="4" t="n"/>
      <c r="J270214" s="4" t="n"/>
    </row>
    <row r="270215">
      <c r="I270215" s="4" t="n"/>
      <c r="J270215" s="4" t="n"/>
    </row>
    <row r="270216">
      <c r="I270216" s="4" t="n"/>
      <c r="J270216" s="4" t="n"/>
    </row>
    <row r="270217">
      <c r="I270217" s="4" t="n"/>
      <c r="J270217" s="4" t="n"/>
    </row>
    <row r="270218">
      <c r="I270218" s="4" t="n"/>
      <c r="J270218" s="4" t="n"/>
    </row>
    <row r="270219">
      <c r="I270219" s="4" t="n"/>
      <c r="J270219" s="4" t="n"/>
    </row>
    <row r="270220">
      <c r="I270220" s="4" t="n"/>
      <c r="J270220" s="4" t="n"/>
    </row>
    <row r="270221">
      <c r="I270221" s="4" t="n"/>
      <c r="J270221" s="4" t="n"/>
    </row>
    <row r="270222">
      <c r="I270222" s="4" t="n"/>
      <c r="J270222" s="4" t="n"/>
    </row>
    <row r="270223">
      <c r="I270223" s="4" t="n"/>
      <c r="J270223" s="4" t="n"/>
    </row>
    <row r="270224">
      <c r="I270224" s="4" t="n"/>
      <c r="J270224" s="4" t="n"/>
    </row>
    <row r="270225">
      <c r="I270225" s="4" t="n"/>
      <c r="J270225" s="4" t="n"/>
    </row>
    <row r="270226">
      <c r="I270226" s="4" t="n"/>
      <c r="J270226" s="4" t="n"/>
    </row>
    <row r="270227">
      <c r="I270227" s="4" t="n"/>
      <c r="J270227" s="4" t="n"/>
    </row>
    <row r="270228">
      <c r="I270228" s="4" t="n"/>
      <c r="J270228" s="4" t="n"/>
    </row>
    <row r="270229">
      <c r="I270229" s="4" t="n"/>
      <c r="J270229" s="4" t="n"/>
    </row>
    <row r="270230">
      <c r="I270230" s="4" t="n"/>
      <c r="J270230" s="4" t="n"/>
    </row>
    <row r="270231">
      <c r="I270231" s="4" t="n"/>
      <c r="J270231" s="4" t="n"/>
    </row>
    <row r="270232">
      <c r="I270232" s="4" t="n"/>
      <c r="J270232" s="4" t="n"/>
    </row>
    <row r="270233">
      <c r="I270233" s="4" t="n"/>
      <c r="J270233" s="4" t="n"/>
    </row>
    <row r="270234">
      <c r="I270234" s="4" t="n"/>
      <c r="J270234" s="4" t="n"/>
    </row>
    <row r="270235">
      <c r="I270235" s="4" t="n"/>
      <c r="J270235" s="4" t="n"/>
    </row>
    <row r="270236">
      <c r="I270236" s="4" t="n"/>
      <c r="J270236" s="4" t="n"/>
    </row>
    <row r="270237">
      <c r="I270237" s="4" t="n"/>
      <c r="J270237" s="4" t="n"/>
    </row>
    <row r="270238">
      <c r="I270238" s="4" t="n"/>
      <c r="J270238" s="4" t="n"/>
    </row>
    <row r="270239">
      <c r="I270239" s="4" t="n"/>
      <c r="J270239" s="4" t="n"/>
    </row>
    <row r="270240">
      <c r="I270240" s="4" t="n"/>
      <c r="J270240" s="4" t="n"/>
    </row>
    <row r="270241">
      <c r="I270241" s="4" t="n"/>
      <c r="J270241" s="4" t="n"/>
    </row>
    <row r="270242">
      <c r="I270242" s="4" t="n"/>
      <c r="J270242" s="4" t="n"/>
    </row>
    <row r="270243">
      <c r="I270243" s="4" t="n"/>
      <c r="J270243" s="4" t="n"/>
    </row>
    <row r="270244">
      <c r="I270244" s="4" t="n"/>
      <c r="J270244" s="4" t="n"/>
    </row>
    <row r="270245">
      <c r="I270245" s="4" t="n"/>
      <c r="J270245" s="4" t="n"/>
    </row>
    <row r="270246">
      <c r="I270246" s="4" t="n"/>
      <c r="J270246" s="4" t="n"/>
    </row>
    <row r="270247">
      <c r="I270247" s="4" t="n"/>
      <c r="J270247" s="4" t="n"/>
    </row>
    <row r="270248">
      <c r="I270248" s="4" t="n"/>
      <c r="J270248" s="4" t="n"/>
    </row>
    <row r="270249">
      <c r="I270249" s="4" t="n"/>
      <c r="J270249" s="4" t="n"/>
    </row>
    <row r="270250">
      <c r="I270250" s="4" t="n"/>
      <c r="J270250" s="4" t="n"/>
    </row>
    <row r="270251">
      <c r="I270251" s="4" t="n"/>
      <c r="J270251" s="4" t="n"/>
    </row>
    <row r="270252">
      <c r="I270252" s="4" t="n"/>
      <c r="J270252" s="4" t="n"/>
    </row>
    <row r="270253">
      <c r="I270253" s="4" t="n"/>
      <c r="J270253" s="4" t="n"/>
    </row>
    <row r="270254">
      <c r="I270254" s="4" t="n"/>
      <c r="J270254" s="4" t="n"/>
    </row>
    <row r="270255">
      <c r="I270255" s="4" t="n"/>
      <c r="J270255" s="4" t="n"/>
    </row>
    <row r="270256">
      <c r="I270256" s="4" t="n"/>
      <c r="J270256" s="4" t="n"/>
    </row>
    <row r="270257">
      <c r="I270257" s="4" t="n"/>
      <c r="J270257" s="4" t="n"/>
    </row>
    <row r="270258">
      <c r="I270258" s="4" t="n"/>
      <c r="J270258" s="4" t="n"/>
    </row>
    <row r="270259">
      <c r="I270259" s="4" t="n"/>
      <c r="J270259" s="4" t="n"/>
    </row>
    <row r="270260">
      <c r="I270260" s="4" t="n"/>
      <c r="J270260" s="4" t="n"/>
    </row>
    <row r="270261">
      <c r="I270261" s="4" t="n"/>
      <c r="J270261" s="4" t="n"/>
    </row>
    <row r="270262">
      <c r="I270262" s="4" t="n"/>
      <c r="J270262" s="4" t="n"/>
    </row>
    <row r="270263">
      <c r="I270263" s="4" t="n"/>
      <c r="J270263" s="4" t="n"/>
    </row>
    <row r="270264">
      <c r="I270264" s="4" t="n"/>
      <c r="J270264" s="4" t="n"/>
    </row>
    <row r="270265">
      <c r="I270265" s="4" t="n"/>
      <c r="J270265" s="4" t="n"/>
    </row>
    <row r="270266">
      <c r="I270266" s="4" t="n"/>
      <c r="J270266" s="4" t="n"/>
    </row>
    <row r="270267">
      <c r="I270267" s="4" t="n"/>
      <c r="J270267" s="4" t="n"/>
    </row>
    <row r="270268">
      <c r="I270268" s="4" t="n"/>
      <c r="J270268" s="4" t="n"/>
    </row>
    <row r="270269">
      <c r="I270269" s="4" t="n"/>
      <c r="J270269" s="4" t="n"/>
    </row>
    <row r="270270">
      <c r="I270270" s="4" t="n"/>
      <c r="J270270" s="4" t="n"/>
    </row>
    <row r="270271">
      <c r="I270271" s="4" t="n"/>
      <c r="J270271" s="4" t="n"/>
    </row>
    <row r="270272">
      <c r="I270272" s="4" t="n"/>
      <c r="J270272" s="4" t="n"/>
    </row>
    <row r="270273">
      <c r="I270273" s="4" t="n"/>
      <c r="J270273" s="4" t="n"/>
    </row>
    <row r="270274">
      <c r="I270274" s="4" t="n"/>
      <c r="J270274" s="4" t="n"/>
    </row>
    <row r="270275">
      <c r="I270275" s="4" t="n"/>
      <c r="J270275" s="4" t="n"/>
    </row>
    <row r="270276">
      <c r="I270276" s="4" t="n"/>
      <c r="J270276" s="4" t="n"/>
    </row>
    <row r="270277">
      <c r="I270277" s="4" t="n"/>
      <c r="J270277" s="4" t="n"/>
    </row>
    <row r="270278">
      <c r="I270278" s="4" t="n"/>
      <c r="J270278" s="4" t="n"/>
    </row>
    <row r="270279">
      <c r="I270279" s="4" t="n"/>
      <c r="J270279" s="4" t="n"/>
    </row>
    <row r="270280">
      <c r="I270280" s="4" t="n"/>
      <c r="J270280" s="4" t="n"/>
    </row>
    <row r="270281">
      <c r="I270281" s="4" t="n"/>
      <c r="J270281" s="4" t="n"/>
    </row>
    <row r="270282">
      <c r="I270282" s="4" t="n"/>
      <c r="J270282" s="4" t="n"/>
    </row>
    <row r="270283">
      <c r="I270283" s="4" t="n"/>
      <c r="J270283" s="4" t="n"/>
    </row>
    <row r="270284">
      <c r="I270284" s="4" t="n"/>
      <c r="J270284" s="4" t="n"/>
    </row>
    <row r="270285">
      <c r="I270285" s="4" t="n"/>
      <c r="J270285" s="4" t="n"/>
    </row>
    <row r="270286">
      <c r="I270286" s="4" t="n"/>
      <c r="J270286" s="4" t="n"/>
    </row>
    <row r="270287">
      <c r="I270287" s="4" t="n"/>
      <c r="J270287" s="4" t="n"/>
    </row>
    <row r="270288">
      <c r="I270288" s="4" t="n"/>
      <c r="J270288" s="4" t="n"/>
    </row>
    <row r="270289">
      <c r="I270289" s="4" t="n"/>
      <c r="J270289" s="4" t="n"/>
    </row>
    <row r="270290">
      <c r="I270290" s="4" t="n"/>
      <c r="J270290" s="4" t="n"/>
    </row>
    <row r="270291">
      <c r="I270291" s="4" t="n"/>
      <c r="J270291" s="4" t="n"/>
    </row>
    <row r="270292">
      <c r="I270292" s="4" t="n"/>
      <c r="J270292" s="4" t="n"/>
    </row>
    <row r="270293">
      <c r="I270293" s="4" t="n"/>
      <c r="J270293" s="4" t="n"/>
    </row>
    <row r="270294">
      <c r="I270294" s="4" t="n"/>
      <c r="J270294" s="4" t="n"/>
    </row>
    <row r="270295">
      <c r="I270295" s="4" t="n"/>
      <c r="J270295" s="4" t="n"/>
    </row>
    <row r="270296">
      <c r="I270296" s="4" t="n"/>
      <c r="J270296" s="4" t="n"/>
    </row>
    <row r="270297">
      <c r="I270297" s="4" t="n"/>
      <c r="J270297" s="4" t="n"/>
    </row>
    <row r="270298">
      <c r="I270298" s="4" t="n"/>
      <c r="J270298" s="4" t="n"/>
    </row>
    <row r="270299">
      <c r="I270299" s="4" t="n"/>
      <c r="J270299" s="4" t="n"/>
    </row>
    <row r="270300">
      <c r="I270300" s="4" t="n"/>
      <c r="J270300" s="4" t="n"/>
    </row>
    <row r="270301">
      <c r="I270301" s="4" t="n"/>
      <c r="J270301" s="4" t="n"/>
    </row>
    <row r="270302">
      <c r="I270302" s="4" t="n"/>
      <c r="J270302" s="4" t="n"/>
    </row>
    <row r="270303">
      <c r="I270303" s="4" t="n"/>
      <c r="J270303" s="4" t="n"/>
    </row>
    <row r="270304">
      <c r="I270304" s="4" t="n"/>
      <c r="J270304" s="4" t="n"/>
    </row>
    <row r="270305">
      <c r="I270305" s="4" t="n"/>
      <c r="J270305" s="4" t="n"/>
    </row>
    <row r="270306">
      <c r="I270306" s="4" t="n"/>
      <c r="J270306" s="4" t="n"/>
    </row>
    <row r="270307">
      <c r="I270307" s="4" t="n"/>
      <c r="J270307" s="4" t="n"/>
    </row>
    <row r="270308">
      <c r="I270308" s="4" t="n"/>
      <c r="J270308" s="4" t="n"/>
    </row>
    <row r="270309">
      <c r="I270309" s="4" t="n"/>
      <c r="J270309" s="4" t="n"/>
    </row>
    <row r="270310">
      <c r="I270310" s="4" t="n"/>
      <c r="J270310" s="4" t="n"/>
    </row>
    <row r="270311">
      <c r="I270311" s="4" t="n"/>
      <c r="J270311" s="4" t="n"/>
    </row>
    <row r="270312">
      <c r="I270312" s="4" t="n"/>
      <c r="J270312" s="4" t="n"/>
    </row>
    <row r="270313">
      <c r="I270313" s="4" t="n"/>
      <c r="J270313" s="4" t="n"/>
    </row>
    <row r="270314">
      <c r="I270314" s="4" t="n"/>
      <c r="J270314" s="4" t="n"/>
    </row>
    <row r="270315">
      <c r="I270315" s="4" t="n"/>
      <c r="J270315" s="4" t="n"/>
    </row>
    <row r="270316">
      <c r="I270316" s="4" t="n"/>
      <c r="J270316" s="4" t="n"/>
    </row>
    <row r="270317">
      <c r="I270317" s="4" t="n"/>
      <c r="J270317" s="4" t="n"/>
    </row>
    <row r="270318">
      <c r="I270318" s="4" t="n"/>
      <c r="J270318" s="4" t="n"/>
    </row>
    <row r="270319">
      <c r="I270319" s="4" t="n"/>
      <c r="J270319" s="4" t="n"/>
    </row>
    <row r="270320">
      <c r="I270320" s="4" t="n"/>
      <c r="J270320" s="4" t="n"/>
    </row>
    <row r="270321">
      <c r="I270321" s="4" t="n"/>
      <c r="J270321" s="4" t="n"/>
    </row>
    <row r="270322">
      <c r="I270322" s="4" t="n"/>
      <c r="J270322" s="4" t="n"/>
    </row>
    <row r="270323">
      <c r="I270323" s="4" t="n"/>
      <c r="J270323" s="4" t="n"/>
    </row>
    <row r="270324">
      <c r="I270324" s="4" t="n"/>
      <c r="J270324" s="4" t="n"/>
    </row>
    <row r="270325">
      <c r="I270325" s="4" t="n"/>
      <c r="J270325" s="4" t="n"/>
    </row>
    <row r="270326">
      <c r="I270326" s="4" t="n"/>
      <c r="J270326" s="4" t="n"/>
    </row>
    <row r="270327">
      <c r="I270327" s="4" t="n"/>
      <c r="J270327" s="4" t="n"/>
    </row>
    <row r="270328">
      <c r="I270328" s="4" t="n"/>
      <c r="J270328" s="4" t="n"/>
    </row>
    <row r="270329">
      <c r="I270329" s="4" t="n"/>
      <c r="J270329" s="4" t="n"/>
    </row>
    <row r="270330">
      <c r="I270330" s="4" t="n"/>
      <c r="J270330" s="4" t="n"/>
    </row>
    <row r="270331">
      <c r="I270331" s="4" t="n"/>
      <c r="J270331" s="4" t="n"/>
    </row>
    <row r="270332">
      <c r="I270332" s="4" t="n"/>
      <c r="J270332" s="4" t="n"/>
    </row>
    <row r="270333">
      <c r="I270333" s="4" t="n"/>
      <c r="J270333" s="4" t="n"/>
    </row>
    <row r="270334">
      <c r="I270334" s="4" t="n"/>
      <c r="J270334" s="4" t="n"/>
    </row>
    <row r="270335">
      <c r="I270335" s="4" t="n"/>
      <c r="J270335" s="4" t="n"/>
    </row>
    <row r="270336">
      <c r="I270336" s="4" t="n"/>
      <c r="J270336" s="4" t="n"/>
    </row>
    <row r="270337">
      <c r="I270337" s="4" t="n"/>
      <c r="J270337" s="4" t="n"/>
    </row>
    <row r="270338">
      <c r="I270338" s="4" t="n"/>
      <c r="J270338" s="4" t="n"/>
    </row>
    <row r="270339">
      <c r="I270339" s="4" t="n"/>
      <c r="J270339" s="4" t="n"/>
    </row>
    <row r="270340">
      <c r="I270340" s="4" t="n"/>
      <c r="J270340" s="4" t="n"/>
    </row>
    <row r="270341">
      <c r="I270341" s="4" t="n"/>
      <c r="J270341" s="4" t="n"/>
    </row>
    <row r="270342">
      <c r="I270342" s="4" t="n"/>
      <c r="J270342" s="4" t="n"/>
    </row>
    <row r="270343">
      <c r="I270343" s="4" t="n"/>
      <c r="J270343" s="4" t="n"/>
    </row>
    <row r="270344">
      <c r="I270344" s="4" t="n"/>
      <c r="J270344" s="4" t="n"/>
    </row>
    <row r="270345">
      <c r="I270345" s="4" t="n"/>
      <c r="J270345" s="4" t="n"/>
    </row>
    <row r="270346">
      <c r="I270346" s="4" t="n"/>
      <c r="J270346" s="4" t="n"/>
    </row>
    <row r="270347">
      <c r="I270347" s="4" t="n"/>
      <c r="J270347" s="4" t="n"/>
    </row>
    <row r="270348">
      <c r="I270348" s="4" t="n"/>
      <c r="J270348" s="4" t="n"/>
    </row>
    <row r="270349">
      <c r="I270349" s="4" t="n"/>
      <c r="J270349" s="4" t="n"/>
    </row>
    <row r="270350">
      <c r="I270350" s="4" t="n"/>
      <c r="J270350" s="4" t="n"/>
    </row>
    <row r="270351">
      <c r="I270351" s="4" t="n"/>
      <c r="J270351" s="4" t="n"/>
    </row>
    <row r="270352">
      <c r="I270352" s="4" t="n"/>
      <c r="J270352" s="4" t="n"/>
    </row>
    <row r="270353">
      <c r="I270353" s="4" t="n"/>
      <c r="J270353" s="4" t="n"/>
    </row>
    <row r="270354">
      <c r="I270354" s="4" t="n"/>
      <c r="J270354" s="4" t="n"/>
    </row>
    <row r="270355">
      <c r="I270355" s="4" t="n"/>
      <c r="J270355" s="4" t="n"/>
    </row>
    <row r="270356">
      <c r="I270356" s="4" t="n"/>
      <c r="J270356" s="4" t="n"/>
    </row>
    <row r="270357">
      <c r="I270357" s="4" t="n"/>
      <c r="J270357" s="4" t="n"/>
    </row>
    <row r="270358">
      <c r="I270358" s="4" t="n"/>
      <c r="J270358" s="4" t="n"/>
    </row>
    <row r="270359">
      <c r="I270359" s="4" t="n"/>
      <c r="J270359" s="4" t="n"/>
    </row>
    <row r="270360">
      <c r="I270360" s="4" t="n"/>
      <c r="J270360" s="4" t="n"/>
    </row>
    <row r="270361">
      <c r="I270361" s="4" t="n"/>
      <c r="J270361" s="4" t="n"/>
    </row>
    <row r="270362">
      <c r="I270362" s="4" t="n"/>
      <c r="J270362" s="4" t="n"/>
    </row>
    <row r="270363">
      <c r="I270363" s="4" t="n"/>
      <c r="J270363" s="4" t="n"/>
    </row>
    <row r="270364">
      <c r="I270364" s="4" t="n"/>
      <c r="J270364" s="4" t="n"/>
    </row>
    <row r="270365">
      <c r="I270365" s="4" t="n"/>
      <c r="J270365" s="4" t="n"/>
    </row>
    <row r="270366">
      <c r="I270366" s="4" t="n"/>
      <c r="J270366" s="4" t="n"/>
    </row>
    <row r="270367">
      <c r="I270367" s="4" t="n"/>
      <c r="J270367" s="4" t="n"/>
    </row>
    <row r="270368">
      <c r="I270368" s="4" t="n"/>
      <c r="J270368" s="4" t="n"/>
    </row>
    <row r="270369">
      <c r="I270369" s="4" t="n"/>
      <c r="J270369" s="4" t="n"/>
    </row>
    <row r="270370">
      <c r="I270370" s="4" t="n"/>
      <c r="J270370" s="4" t="n"/>
    </row>
    <row r="270371">
      <c r="I270371" s="4" t="n"/>
      <c r="J270371" s="4" t="n"/>
    </row>
    <row r="270372">
      <c r="I270372" s="4" t="n"/>
      <c r="J270372" s="4" t="n"/>
    </row>
    <row r="270373">
      <c r="I270373" s="4" t="n"/>
      <c r="J270373" s="4" t="n"/>
    </row>
    <row r="270374">
      <c r="I270374" s="4" t="n"/>
      <c r="J270374" s="4" t="n"/>
    </row>
    <row r="270375">
      <c r="I270375" s="4" t="n"/>
      <c r="J270375" s="4" t="n"/>
    </row>
    <row r="270376">
      <c r="I270376" s="4" t="n"/>
      <c r="J270376" s="4" t="n"/>
    </row>
    <row r="270377">
      <c r="I270377" s="4" t="n"/>
      <c r="J270377" s="4" t="n"/>
    </row>
    <row r="270378">
      <c r="I270378" s="4" t="n"/>
      <c r="J270378" s="4" t="n"/>
    </row>
    <row r="270379">
      <c r="I270379" s="4" t="n"/>
      <c r="J270379" s="4" t="n"/>
    </row>
    <row r="270380">
      <c r="I270380" s="4" t="n"/>
      <c r="J270380" s="4" t="n"/>
    </row>
    <row r="270381">
      <c r="I270381" s="4" t="n"/>
      <c r="J270381" s="4" t="n"/>
    </row>
    <row r="270382">
      <c r="I270382" s="4" t="n"/>
      <c r="J270382" s="4" t="n"/>
    </row>
    <row r="270383">
      <c r="I270383" s="4" t="n"/>
      <c r="J270383" s="4" t="n"/>
    </row>
    <row r="270384">
      <c r="I270384" s="4" t="n"/>
      <c r="J270384" s="4" t="n"/>
    </row>
    <row r="270385">
      <c r="I270385" s="4" t="n"/>
      <c r="J270385" s="4" t="n"/>
    </row>
    <row r="270386">
      <c r="I270386" s="4" t="n"/>
      <c r="J270386" s="4" t="n"/>
    </row>
    <row r="270387">
      <c r="I270387" s="4" t="n"/>
      <c r="J270387" s="4" t="n"/>
    </row>
    <row r="270388">
      <c r="I270388" s="4" t="n"/>
      <c r="J270388" s="4" t="n"/>
    </row>
    <row r="270389">
      <c r="I270389" s="4" t="n"/>
      <c r="J270389" s="4" t="n"/>
    </row>
    <row r="270390">
      <c r="I270390" s="4" t="n"/>
      <c r="J270390" s="4" t="n"/>
    </row>
    <row r="270391">
      <c r="I270391" s="4" t="n"/>
      <c r="J270391" s="4" t="n"/>
    </row>
    <row r="270392">
      <c r="I270392" s="4" t="n"/>
      <c r="J270392" s="4" t="n"/>
    </row>
    <row r="270393">
      <c r="I270393" s="4" t="n"/>
      <c r="J270393" s="4" t="n"/>
    </row>
    <row r="270394">
      <c r="I270394" s="4" t="n"/>
      <c r="J270394" s="4" t="n"/>
    </row>
    <row r="270395">
      <c r="I270395" s="4" t="n"/>
      <c r="J270395" s="4" t="n"/>
    </row>
    <row r="270396">
      <c r="I270396" s="4" t="n"/>
      <c r="J270396" s="4" t="n"/>
    </row>
    <row r="270397">
      <c r="I270397" s="4" t="n"/>
      <c r="J270397" s="4" t="n"/>
    </row>
    <row r="270398">
      <c r="I270398" s="4" t="n"/>
      <c r="J270398" s="4" t="n"/>
    </row>
    <row r="270399">
      <c r="I270399" s="4" t="n"/>
      <c r="J270399" s="4" t="n"/>
    </row>
    <row r="270400">
      <c r="I270400" s="4" t="n"/>
      <c r="J270400" s="4" t="n"/>
    </row>
    <row r="270401">
      <c r="I270401" s="4" t="n"/>
      <c r="J270401" s="4" t="n"/>
    </row>
    <row r="270402">
      <c r="I270402" s="4" t="n"/>
      <c r="J270402" s="4" t="n"/>
    </row>
    <row r="270403">
      <c r="I270403" s="4" t="n"/>
      <c r="J270403" s="4" t="n"/>
    </row>
    <row r="270404">
      <c r="I270404" s="4" t="n"/>
      <c r="J270404" s="4" t="n"/>
    </row>
    <row r="270405">
      <c r="I270405" s="4" t="n"/>
      <c r="J270405" s="4" t="n"/>
    </row>
    <row r="270406">
      <c r="I270406" s="4" t="n"/>
      <c r="J270406" s="4" t="n"/>
    </row>
    <row r="270407">
      <c r="I270407" s="4" t="n"/>
      <c r="J270407" s="4" t="n"/>
    </row>
    <row r="270408">
      <c r="I270408" s="4" t="n"/>
      <c r="J270408" s="4" t="n"/>
    </row>
    <row r="270409">
      <c r="I270409" s="4" t="n"/>
      <c r="J270409" s="4" t="n"/>
    </row>
    <row r="270410">
      <c r="I270410" s="4" t="n"/>
      <c r="J270410" s="4" t="n"/>
    </row>
    <row r="270411">
      <c r="I270411" s="4" t="n"/>
      <c r="J270411" s="4" t="n"/>
    </row>
    <row r="270412">
      <c r="I270412" s="4" t="n"/>
      <c r="J270412" s="4" t="n"/>
    </row>
    <row r="270413">
      <c r="I270413" s="4" t="n"/>
      <c r="J270413" s="4" t="n"/>
    </row>
    <row r="270414">
      <c r="I270414" s="4" t="n"/>
      <c r="J270414" s="4" t="n"/>
    </row>
    <row r="270415">
      <c r="I270415" s="4" t="n"/>
      <c r="J270415" s="4" t="n"/>
    </row>
    <row r="270416">
      <c r="I270416" s="4" t="n"/>
      <c r="J270416" s="4" t="n"/>
    </row>
    <row r="270417">
      <c r="I270417" s="4" t="n"/>
      <c r="J270417" s="4" t="n"/>
    </row>
    <row r="270418">
      <c r="I270418" s="4" t="n"/>
      <c r="J270418" s="4" t="n"/>
    </row>
    <row r="270419">
      <c r="I270419" s="4" t="n"/>
      <c r="J270419" s="4" t="n"/>
    </row>
    <row r="270420">
      <c r="I270420" s="4" t="n"/>
      <c r="J270420" s="4" t="n"/>
    </row>
    <row r="270421">
      <c r="I270421" s="4" t="n"/>
      <c r="J270421" s="4" t="n"/>
    </row>
    <row r="270422">
      <c r="I270422" s="4" t="n"/>
      <c r="J270422" s="4" t="n"/>
    </row>
    <row r="270423">
      <c r="I270423" s="4" t="n"/>
      <c r="J270423" s="4" t="n"/>
    </row>
    <row r="270424">
      <c r="I270424" s="4" t="n"/>
      <c r="J270424" s="4" t="n"/>
    </row>
    <row r="270425">
      <c r="I270425" s="4" t="n"/>
      <c r="J270425" s="4" t="n"/>
    </row>
    <row r="270426">
      <c r="I270426" s="4" t="n"/>
      <c r="J270426" s="4" t="n"/>
    </row>
    <row r="270427">
      <c r="I270427" s="4" t="n"/>
      <c r="J270427" s="4" t="n"/>
    </row>
    <row r="270428">
      <c r="I270428" s="4" t="n"/>
      <c r="J270428" s="4" t="n"/>
    </row>
    <row r="270429">
      <c r="I270429" s="4" t="n"/>
      <c r="J270429" s="4" t="n"/>
    </row>
    <row r="270430">
      <c r="I270430" s="4" t="n"/>
      <c r="J270430" s="4" t="n"/>
    </row>
    <row r="270431">
      <c r="I270431" s="4" t="n"/>
      <c r="J270431" s="4" t="n"/>
    </row>
    <row r="270432">
      <c r="I270432" s="4" t="n"/>
      <c r="J270432" s="4" t="n"/>
    </row>
    <row r="270433">
      <c r="I270433" s="4" t="n"/>
      <c r="J270433" s="4" t="n"/>
    </row>
    <row r="270434">
      <c r="I270434" s="4" t="n"/>
      <c r="J270434" s="4" t="n"/>
    </row>
    <row r="270435">
      <c r="I270435" s="4" t="n"/>
      <c r="J270435" s="4" t="n"/>
    </row>
    <row r="270436">
      <c r="I270436" s="4" t="n"/>
      <c r="J270436" s="4" t="n"/>
    </row>
    <row r="270437">
      <c r="I270437" s="4" t="n"/>
      <c r="J270437" s="4" t="n"/>
    </row>
    <row r="270438">
      <c r="I270438" s="4" t="n"/>
      <c r="J270438" s="4" t="n"/>
    </row>
    <row r="270439">
      <c r="I270439" s="4" t="n"/>
      <c r="J270439" s="4" t="n"/>
    </row>
    <row r="270440">
      <c r="I270440" s="4" t="n"/>
      <c r="J270440" s="4" t="n"/>
    </row>
    <row r="270441">
      <c r="I270441" s="4" t="n"/>
      <c r="J270441" s="4" t="n"/>
    </row>
    <row r="270442">
      <c r="I270442" s="4" t="n"/>
      <c r="J270442" s="4" t="n"/>
    </row>
    <row r="270443">
      <c r="I270443" s="4" t="n"/>
      <c r="J270443" s="4" t="n"/>
    </row>
    <row r="270444">
      <c r="I270444" s="4" t="n"/>
      <c r="J270444" s="4" t="n"/>
    </row>
    <row r="270445">
      <c r="I270445" s="4" t="n"/>
      <c r="J270445" s="4" t="n"/>
    </row>
    <row r="270446">
      <c r="I270446" s="4" t="n"/>
      <c r="J270446" s="4" t="n"/>
    </row>
    <row r="270447">
      <c r="I270447" s="4" t="n"/>
      <c r="J270447" s="4" t="n"/>
    </row>
    <row r="270448">
      <c r="I270448" s="4" t="n"/>
      <c r="J270448" s="4" t="n"/>
    </row>
    <row r="270449">
      <c r="I270449" s="4" t="n"/>
      <c r="J270449" s="4" t="n"/>
    </row>
    <row r="270450">
      <c r="I270450" s="4" t="n"/>
      <c r="J270450" s="4" t="n"/>
    </row>
    <row r="270451">
      <c r="I270451" s="4" t="n"/>
      <c r="J270451" s="4" t="n"/>
    </row>
    <row r="270452">
      <c r="I270452" s="4" t="n"/>
      <c r="J270452" s="4" t="n"/>
    </row>
    <row r="270453">
      <c r="I270453" s="4" t="n"/>
      <c r="J270453" s="4" t="n"/>
    </row>
    <row r="270454">
      <c r="I270454" s="4" t="n"/>
      <c r="J270454" s="4" t="n"/>
    </row>
    <row r="270455">
      <c r="I270455" s="4" t="n"/>
      <c r="J270455" s="4" t="n"/>
    </row>
    <row r="270456">
      <c r="I270456" s="4" t="n"/>
      <c r="J270456" s="4" t="n"/>
    </row>
    <row r="270457">
      <c r="I270457" s="4" t="n"/>
      <c r="J270457" s="4" t="n"/>
    </row>
    <row r="270458">
      <c r="I270458" s="4" t="n"/>
      <c r="J270458" s="4" t="n"/>
    </row>
    <row r="270459">
      <c r="I270459" s="4" t="n"/>
      <c r="J270459" s="4" t="n"/>
    </row>
    <row r="270460">
      <c r="I270460" s="4" t="n"/>
      <c r="J270460" s="4" t="n"/>
    </row>
    <row r="270461">
      <c r="I270461" s="4" t="n"/>
      <c r="J270461" s="4" t="n"/>
    </row>
    <row r="270462">
      <c r="I270462" s="4" t="n"/>
      <c r="J270462" s="4" t="n"/>
    </row>
    <row r="270463">
      <c r="I270463" s="4" t="n"/>
      <c r="J270463" s="4" t="n"/>
    </row>
    <row r="270464">
      <c r="I270464" s="4" t="n"/>
      <c r="J270464" s="4" t="n"/>
    </row>
    <row r="270465">
      <c r="I270465" s="4" t="n"/>
      <c r="J270465" s="4" t="n"/>
    </row>
    <row r="270466">
      <c r="I270466" s="4" t="n"/>
      <c r="J270466" s="4" t="n"/>
    </row>
    <row r="270467">
      <c r="I270467" s="4" t="n"/>
      <c r="J270467" s="4" t="n"/>
    </row>
    <row r="270468">
      <c r="I270468" s="4" t="n"/>
      <c r="J270468" s="4" t="n"/>
    </row>
    <row r="270469">
      <c r="I270469" s="4" t="n"/>
      <c r="J270469" s="4" t="n"/>
    </row>
    <row r="270470">
      <c r="I270470" s="4" t="n"/>
      <c r="J270470" s="4" t="n"/>
    </row>
    <row r="270471">
      <c r="I270471" s="4" t="n"/>
      <c r="J270471" s="4" t="n"/>
    </row>
    <row r="270472">
      <c r="I270472" s="4" t="n"/>
      <c r="J270472" s="4" t="n"/>
    </row>
    <row r="270473">
      <c r="I270473" s="4" t="n"/>
      <c r="J270473" s="4" t="n"/>
    </row>
    <row r="270474">
      <c r="I270474" s="4" t="n"/>
      <c r="J270474" s="4" t="n"/>
    </row>
    <row r="270475">
      <c r="I270475" s="4" t="n"/>
      <c r="J270475" s="4" t="n"/>
    </row>
    <row r="270476">
      <c r="I270476" s="4" t="n"/>
      <c r="J270476" s="4" t="n"/>
    </row>
    <row r="270477">
      <c r="I270477" s="4" t="n"/>
      <c r="J270477" s="4" t="n"/>
    </row>
    <row r="270478">
      <c r="I270478" s="4" t="n"/>
      <c r="J270478" s="4" t="n"/>
    </row>
    <row r="270479">
      <c r="I270479" s="4" t="n"/>
      <c r="J270479" s="4" t="n"/>
    </row>
    <row r="270480">
      <c r="I270480" s="4" t="n"/>
      <c r="J270480" s="4" t="n"/>
    </row>
    <row r="270481">
      <c r="I270481" s="4" t="n"/>
      <c r="J270481" s="4" t="n"/>
    </row>
    <row r="270482">
      <c r="I270482" s="4" t="n"/>
      <c r="J270482" s="4" t="n"/>
    </row>
    <row r="270483">
      <c r="I270483" s="4" t="n"/>
      <c r="J270483" s="4" t="n"/>
    </row>
    <row r="270484">
      <c r="I270484" s="4" t="n"/>
      <c r="J270484" s="4" t="n"/>
    </row>
    <row r="270485">
      <c r="I270485" s="4" t="n"/>
      <c r="J270485" s="4" t="n"/>
    </row>
    <row r="270486">
      <c r="I270486" s="4" t="n"/>
      <c r="J270486" s="4" t="n"/>
    </row>
    <row r="270487">
      <c r="I270487" s="4" t="n"/>
      <c r="J270487" s="4" t="n"/>
    </row>
    <row r="270488">
      <c r="I270488" s="4" t="n"/>
      <c r="J270488" s="4" t="n"/>
    </row>
    <row r="270489">
      <c r="I270489" s="4" t="n"/>
      <c r="J270489" s="4" t="n"/>
    </row>
    <row r="270490">
      <c r="I270490" s="4" t="n"/>
      <c r="J270490" s="4" t="n"/>
    </row>
    <row r="270491">
      <c r="I270491" s="4" t="n"/>
      <c r="J270491" s="4" t="n"/>
    </row>
    <row r="270492">
      <c r="I270492" s="4" t="n"/>
      <c r="J270492" s="4" t="n"/>
    </row>
    <row r="270493">
      <c r="I270493" s="4" t="n"/>
      <c r="J270493" s="4" t="n"/>
    </row>
    <row r="270494">
      <c r="I270494" s="4" t="n"/>
      <c r="J270494" s="4" t="n"/>
    </row>
    <row r="270495">
      <c r="I270495" s="4" t="n"/>
      <c r="J270495" s="4" t="n"/>
    </row>
    <row r="270496">
      <c r="I270496" s="4" t="n"/>
      <c r="J270496" s="4" t="n"/>
    </row>
    <row r="270497">
      <c r="I270497" s="4" t="n"/>
      <c r="J270497" s="4" t="n"/>
    </row>
    <row r="270498">
      <c r="I270498" s="4" t="n"/>
      <c r="J270498" s="4" t="n"/>
    </row>
    <row r="270499">
      <c r="I270499" s="4" t="n"/>
      <c r="J270499" s="4" t="n"/>
    </row>
    <row r="270500">
      <c r="I270500" s="4" t="n"/>
      <c r="J270500" s="4" t="n"/>
    </row>
    <row r="270501">
      <c r="I270501" s="4" t="n"/>
      <c r="J270501" s="4" t="n"/>
    </row>
    <row r="270502">
      <c r="I270502" s="4" t="n"/>
      <c r="J270502" s="4" t="n"/>
    </row>
    <row r="270503">
      <c r="I270503" s="4" t="n"/>
      <c r="J270503" s="4" t="n"/>
    </row>
    <row r="270504">
      <c r="I270504" s="4" t="n"/>
      <c r="J270504" s="4" t="n"/>
    </row>
    <row r="270505">
      <c r="I270505" s="4" t="n"/>
      <c r="J270505" s="4" t="n"/>
    </row>
    <row r="270506">
      <c r="I270506" s="4" t="n"/>
      <c r="J270506" s="4" t="n"/>
    </row>
    <row r="270507">
      <c r="I270507" s="4" t="n"/>
      <c r="J270507" s="4" t="n"/>
    </row>
    <row r="270508">
      <c r="I270508" s="4" t="n"/>
      <c r="J270508" s="4" t="n"/>
    </row>
    <row r="270509">
      <c r="I270509" s="4" t="n"/>
      <c r="J270509" s="4" t="n"/>
    </row>
    <row r="270510">
      <c r="I270510" s="4" t="n"/>
      <c r="J270510" s="4" t="n"/>
    </row>
    <row r="270511">
      <c r="I270511" s="4" t="n"/>
      <c r="J270511" s="4" t="n"/>
    </row>
    <row r="270512">
      <c r="I270512" s="4" t="n"/>
      <c r="J270512" s="4" t="n"/>
    </row>
    <row r="270513">
      <c r="I270513" s="4" t="n"/>
      <c r="J270513" s="4" t="n"/>
    </row>
    <row r="270514">
      <c r="I270514" s="4" t="n"/>
      <c r="J270514" s="4" t="n"/>
    </row>
    <row r="270515">
      <c r="I270515" s="4" t="n"/>
      <c r="J270515" s="4" t="n"/>
    </row>
    <row r="270516">
      <c r="I270516" s="4" t="n"/>
      <c r="J270516" s="4" t="n"/>
    </row>
    <row r="270517">
      <c r="I270517" s="4" t="n"/>
      <c r="J270517" s="4" t="n"/>
    </row>
    <row r="270518">
      <c r="I270518" s="4" t="n"/>
      <c r="J270518" s="4" t="n"/>
    </row>
    <row r="270519">
      <c r="I270519" s="4" t="n"/>
      <c r="J270519" s="4" t="n"/>
    </row>
    <row r="270520">
      <c r="I270520" s="4" t="n"/>
      <c r="J270520" s="4" t="n"/>
    </row>
    <row r="270521">
      <c r="I270521" s="4" t="n"/>
      <c r="J270521" s="4" t="n"/>
    </row>
    <row r="270522">
      <c r="I270522" s="4" t="n"/>
      <c r="J270522" s="4" t="n"/>
    </row>
    <row r="270523">
      <c r="I270523" s="4" t="n"/>
      <c r="J270523" s="4" t="n"/>
    </row>
    <row r="270524">
      <c r="I270524" s="4" t="n"/>
      <c r="J270524" s="4" t="n"/>
    </row>
    <row r="270525">
      <c r="I270525" s="4" t="n"/>
      <c r="J270525" s="4" t="n"/>
    </row>
    <row r="270526">
      <c r="I270526" s="4" t="n"/>
      <c r="J270526" s="4" t="n"/>
    </row>
    <row r="270527">
      <c r="I270527" s="4" t="n"/>
      <c r="J270527" s="4" t="n"/>
    </row>
    <row r="270528">
      <c r="I270528" s="4" t="n"/>
      <c r="J270528" s="4" t="n"/>
    </row>
    <row r="270529">
      <c r="I270529" s="4" t="n"/>
      <c r="J270529" s="4" t="n"/>
    </row>
    <row r="270530">
      <c r="I270530" s="4" t="n"/>
      <c r="J270530" s="4" t="n"/>
    </row>
    <row r="270531">
      <c r="I270531" s="4" t="n"/>
      <c r="J270531" s="4" t="n"/>
    </row>
    <row r="270532">
      <c r="I270532" s="4" t="n"/>
      <c r="J270532" s="4" t="n"/>
    </row>
    <row r="270533">
      <c r="I270533" s="4" t="n"/>
      <c r="J270533" s="4" t="n"/>
    </row>
    <row r="270534">
      <c r="I270534" s="4" t="n"/>
      <c r="J270534" s="4" t="n"/>
    </row>
    <row r="270535">
      <c r="I270535" s="4" t="n"/>
      <c r="J270535" s="4" t="n"/>
    </row>
    <row r="270536">
      <c r="I270536" s="4" t="n"/>
      <c r="J270536" s="4" t="n"/>
    </row>
    <row r="270537">
      <c r="I270537" s="4" t="n"/>
      <c r="J270537" s="4" t="n"/>
    </row>
    <row r="270538">
      <c r="I270538" s="4" t="n"/>
      <c r="J270538" s="4" t="n"/>
    </row>
    <row r="270539">
      <c r="I270539" s="4" t="n"/>
      <c r="J270539" s="4" t="n"/>
    </row>
    <row r="270540">
      <c r="I270540" s="4" t="n"/>
      <c r="J270540" s="4" t="n"/>
    </row>
    <row r="270541">
      <c r="I270541" s="4" t="n"/>
      <c r="J270541" s="4" t="n"/>
    </row>
    <row r="270542">
      <c r="I270542" s="4" t="n"/>
      <c r="J270542" s="4" t="n"/>
    </row>
    <row r="270543">
      <c r="I270543" s="4" t="n"/>
      <c r="J270543" s="4" t="n"/>
    </row>
    <row r="270544">
      <c r="I270544" s="4" t="n"/>
      <c r="J270544" s="4" t="n"/>
    </row>
    <row r="270545">
      <c r="I270545" s="4" t="n"/>
      <c r="J270545" s="4" t="n"/>
    </row>
    <row r="270546">
      <c r="I270546" s="4" t="n"/>
      <c r="J270546" s="4" t="n"/>
    </row>
    <row r="270547">
      <c r="I270547" s="4" t="n"/>
      <c r="J270547" s="4" t="n"/>
    </row>
    <row r="270548">
      <c r="I270548" s="4" t="n"/>
      <c r="J270548" s="4" t="n"/>
    </row>
    <row r="270549">
      <c r="I270549" s="4" t="n"/>
      <c r="J270549" s="4" t="n"/>
    </row>
    <row r="270550">
      <c r="I270550" s="4" t="n"/>
      <c r="J270550" s="4" t="n"/>
    </row>
    <row r="270551">
      <c r="I270551" s="4" t="n"/>
      <c r="J270551" s="4" t="n"/>
    </row>
    <row r="270552">
      <c r="I270552" s="4" t="n"/>
      <c r="J270552" s="4" t="n"/>
    </row>
    <row r="270553">
      <c r="I270553" s="4" t="n"/>
      <c r="J270553" s="4" t="n"/>
    </row>
    <row r="270554">
      <c r="I270554" s="4" t="n"/>
      <c r="J270554" s="4" t="n"/>
    </row>
    <row r="270555">
      <c r="I270555" s="4" t="n"/>
      <c r="J270555" s="4" t="n"/>
    </row>
    <row r="270556">
      <c r="I270556" s="4" t="n"/>
      <c r="J270556" s="4" t="n"/>
    </row>
    <row r="270557">
      <c r="I270557" s="4" t="n"/>
      <c r="J270557" s="4" t="n"/>
    </row>
    <row r="270558">
      <c r="I270558" s="4" t="n"/>
      <c r="J270558" s="4" t="n"/>
    </row>
    <row r="270559">
      <c r="I270559" s="4" t="n"/>
      <c r="J270559" s="4" t="n"/>
    </row>
    <row r="270560">
      <c r="I270560" s="4" t="n"/>
      <c r="J270560" s="4" t="n"/>
    </row>
    <row r="270561">
      <c r="I270561" s="4" t="n"/>
      <c r="J270561" s="4" t="n"/>
    </row>
    <row r="270562">
      <c r="I270562" s="4" t="n"/>
      <c r="J270562" s="4" t="n"/>
    </row>
    <row r="270563">
      <c r="I270563" s="4" t="n"/>
      <c r="J270563" s="4" t="n"/>
    </row>
    <row r="270564">
      <c r="I270564" s="4" t="n"/>
      <c r="J270564" s="4" t="n"/>
    </row>
    <row r="270565">
      <c r="I270565" s="4" t="n"/>
      <c r="J270565" s="4" t="n"/>
    </row>
    <row r="270566">
      <c r="I270566" s="4" t="n"/>
      <c r="J270566" s="4" t="n"/>
    </row>
    <row r="270567">
      <c r="I270567" s="4" t="n"/>
      <c r="J270567" s="4" t="n"/>
    </row>
    <row r="270568">
      <c r="I270568" s="4" t="n"/>
      <c r="J270568" s="4" t="n"/>
    </row>
    <row r="270569">
      <c r="I270569" s="4" t="n"/>
      <c r="J270569" s="4" t="n"/>
    </row>
    <row r="270570">
      <c r="I270570" s="4" t="n"/>
      <c r="J270570" s="4" t="n"/>
    </row>
    <row r="270571">
      <c r="I270571" s="4" t="n"/>
      <c r="J270571" s="4" t="n"/>
    </row>
    <row r="270572">
      <c r="I270572" s="4" t="n"/>
      <c r="J270572" s="4" t="n"/>
    </row>
    <row r="270573">
      <c r="I270573" s="4" t="n"/>
      <c r="J270573" s="4" t="n"/>
    </row>
    <row r="270574">
      <c r="I270574" s="4" t="n"/>
      <c r="J270574" s="4" t="n"/>
    </row>
    <row r="270575">
      <c r="I270575" s="4" t="n"/>
      <c r="J270575" s="4" t="n"/>
    </row>
    <row r="270576">
      <c r="I270576" s="4" t="n"/>
      <c r="J270576" s="4" t="n"/>
    </row>
    <row r="270577">
      <c r="I270577" s="4" t="n"/>
      <c r="J270577" s="4" t="n"/>
    </row>
    <row r="270578">
      <c r="I270578" s="4" t="n"/>
      <c r="J270578" s="4" t="n"/>
    </row>
    <row r="270579">
      <c r="I270579" s="4" t="n"/>
      <c r="J270579" s="4" t="n"/>
    </row>
    <row r="270580">
      <c r="I270580" s="4" t="n"/>
      <c r="J270580" s="4" t="n"/>
    </row>
    <row r="270581">
      <c r="I270581" s="4" t="n"/>
      <c r="J270581" s="4" t="n"/>
    </row>
    <row r="270582">
      <c r="I270582" s="4" t="n"/>
      <c r="J270582" s="4" t="n"/>
    </row>
    <row r="270583">
      <c r="I270583" s="4" t="n"/>
      <c r="J270583" s="4" t="n"/>
    </row>
    <row r="270584">
      <c r="I270584" s="4" t="n"/>
      <c r="J270584" s="4" t="n"/>
    </row>
    <row r="270585">
      <c r="I270585" s="4" t="n"/>
      <c r="J270585" s="4" t="n"/>
    </row>
    <row r="270586">
      <c r="I270586" s="4" t="n"/>
      <c r="J270586" s="4" t="n"/>
    </row>
    <row r="270587">
      <c r="I270587" s="4" t="n"/>
      <c r="J270587" s="4" t="n"/>
    </row>
    <row r="270588">
      <c r="I270588" s="4" t="n"/>
      <c r="J270588" s="4" t="n"/>
    </row>
    <row r="270589">
      <c r="I270589" s="4" t="n"/>
      <c r="J270589" s="4" t="n"/>
    </row>
    <row r="270590">
      <c r="I270590" s="4" t="n"/>
      <c r="J270590" s="4" t="n"/>
    </row>
    <row r="270591">
      <c r="I270591" s="4" t="n"/>
      <c r="J270591" s="4" t="n"/>
    </row>
    <row r="270592">
      <c r="I270592" s="4" t="n"/>
      <c r="J270592" s="4" t="n"/>
    </row>
    <row r="270593">
      <c r="I270593" s="4" t="n"/>
      <c r="J270593" s="4" t="n"/>
    </row>
    <row r="270594">
      <c r="I270594" s="4" t="n"/>
      <c r="J270594" s="4" t="n"/>
    </row>
    <row r="270595">
      <c r="I270595" s="4" t="n"/>
      <c r="J270595" s="4" t="n"/>
    </row>
    <row r="270596">
      <c r="I270596" s="4" t="n"/>
      <c r="J270596" s="4" t="n"/>
    </row>
    <row r="270597">
      <c r="I270597" s="4" t="n"/>
      <c r="J270597" s="4" t="n"/>
    </row>
    <row r="270598">
      <c r="I270598" s="4" t="n"/>
      <c r="J270598" s="4" t="n"/>
    </row>
    <row r="270599">
      <c r="I270599" s="4" t="n"/>
      <c r="J270599" s="4" t="n"/>
    </row>
    <row r="270600">
      <c r="I270600" s="4" t="n"/>
      <c r="J270600" s="4" t="n"/>
    </row>
    <row r="270601">
      <c r="I270601" s="4" t="n"/>
      <c r="J270601" s="4" t="n"/>
    </row>
    <row r="270602">
      <c r="I270602" s="4" t="n"/>
      <c r="J270602" s="4" t="n"/>
    </row>
    <row r="270603">
      <c r="I270603" s="4" t="n"/>
      <c r="J270603" s="4" t="n"/>
    </row>
    <row r="270604">
      <c r="I270604" s="4" t="n"/>
      <c r="J270604" s="4" t="n"/>
    </row>
    <row r="270605">
      <c r="I270605" s="4" t="n"/>
      <c r="J270605" s="4" t="n"/>
    </row>
    <row r="270606">
      <c r="I270606" s="4" t="n"/>
      <c r="J270606" s="4" t="n"/>
    </row>
    <row r="270607">
      <c r="I270607" s="4" t="n"/>
      <c r="J270607" s="4" t="n"/>
    </row>
    <row r="270608">
      <c r="I270608" s="4" t="n"/>
      <c r="J270608" s="4" t="n"/>
    </row>
    <row r="270609">
      <c r="I270609" s="4" t="n"/>
      <c r="J270609" s="4" t="n"/>
    </row>
    <row r="270610">
      <c r="I270610" s="4" t="n"/>
      <c r="J270610" s="4" t="n"/>
    </row>
    <row r="270611">
      <c r="I270611" s="4" t="n"/>
      <c r="J270611" s="4" t="n"/>
    </row>
    <row r="270612">
      <c r="I270612" s="4" t="n"/>
      <c r="J270612" s="4" t="n"/>
    </row>
    <row r="270613">
      <c r="I270613" s="4" t="n"/>
      <c r="J270613" s="4" t="n"/>
    </row>
    <row r="270614">
      <c r="I270614" s="4" t="n"/>
      <c r="J270614" s="4" t="n"/>
    </row>
    <row r="270615">
      <c r="I270615" s="4" t="n"/>
      <c r="J270615" s="4" t="n"/>
    </row>
    <row r="270616">
      <c r="I270616" s="4" t="n"/>
      <c r="J270616" s="4" t="n"/>
    </row>
    <row r="270617">
      <c r="I270617" s="4" t="n"/>
      <c r="J270617" s="4" t="n"/>
    </row>
    <row r="270618">
      <c r="I270618" s="4" t="n"/>
      <c r="J270618" s="4" t="n"/>
    </row>
    <row r="270619">
      <c r="I270619" s="4" t="n"/>
      <c r="J270619" s="4" t="n"/>
    </row>
    <row r="270620">
      <c r="I270620" s="4" t="n"/>
      <c r="J270620" s="4" t="n"/>
    </row>
    <row r="270621">
      <c r="I270621" s="4" t="n"/>
      <c r="J270621" s="4" t="n"/>
    </row>
    <row r="270622">
      <c r="I270622" s="4" t="n"/>
      <c r="J270622" s="4" t="n"/>
    </row>
    <row r="270623">
      <c r="I270623" s="4" t="n"/>
      <c r="J270623" s="4" t="n"/>
    </row>
    <row r="270624">
      <c r="I270624" s="4" t="n"/>
      <c r="J270624" s="4" t="n"/>
    </row>
    <row r="270625">
      <c r="I270625" s="4" t="n"/>
      <c r="J270625" s="4" t="n"/>
    </row>
    <row r="270626">
      <c r="I270626" s="4" t="n"/>
      <c r="J270626" s="4" t="n"/>
    </row>
    <row r="270627">
      <c r="I270627" s="4" t="n"/>
      <c r="J270627" s="4" t="n"/>
    </row>
    <row r="270628">
      <c r="I270628" s="4" t="n"/>
      <c r="J270628" s="4" t="n"/>
    </row>
    <row r="270629">
      <c r="I270629" s="4" t="n"/>
      <c r="J270629" s="4" t="n"/>
    </row>
    <row r="270630">
      <c r="I270630" s="4" t="n"/>
      <c r="J270630" s="4" t="n"/>
    </row>
    <row r="270631">
      <c r="I270631" s="4" t="n"/>
      <c r="J270631" s="4" t="n"/>
    </row>
    <row r="270632">
      <c r="I270632" s="4" t="n"/>
      <c r="J270632" s="4" t="n"/>
    </row>
    <row r="270633">
      <c r="I270633" s="4" t="n"/>
      <c r="J270633" s="4" t="n"/>
    </row>
    <row r="270634">
      <c r="I270634" s="4" t="n"/>
      <c r="J270634" s="4" t="n"/>
    </row>
    <row r="270635">
      <c r="I270635" s="4" t="n"/>
      <c r="J270635" s="4" t="n"/>
    </row>
    <row r="270636">
      <c r="I270636" s="4" t="n"/>
      <c r="J270636" s="4" t="n"/>
    </row>
    <row r="270637">
      <c r="I270637" s="4" t="n"/>
      <c r="J270637" s="4" t="n"/>
    </row>
    <row r="270638">
      <c r="I270638" s="4" t="n"/>
      <c r="J270638" s="4" t="n"/>
    </row>
    <row r="270639">
      <c r="I270639" s="4" t="n"/>
      <c r="J270639" s="4" t="n"/>
    </row>
    <row r="270640">
      <c r="I270640" s="4" t="n"/>
      <c r="J270640" s="4" t="n"/>
    </row>
    <row r="270641">
      <c r="I270641" s="4" t="n"/>
      <c r="J270641" s="4" t="n"/>
    </row>
    <row r="270642">
      <c r="I270642" s="4" t="n"/>
      <c r="J270642" s="4" t="n"/>
    </row>
    <row r="270643">
      <c r="I270643" s="4" t="n"/>
      <c r="J270643" s="4" t="n"/>
    </row>
    <row r="270644">
      <c r="I270644" s="4" t="n"/>
      <c r="J270644" s="4" t="n"/>
    </row>
    <row r="270645">
      <c r="I270645" s="4" t="n"/>
      <c r="J270645" s="4" t="n"/>
    </row>
    <row r="270646">
      <c r="I270646" s="4" t="n"/>
      <c r="J270646" s="4" t="n"/>
    </row>
    <row r="270647">
      <c r="I270647" s="4" t="n"/>
      <c r="J270647" s="4" t="n"/>
    </row>
    <row r="270648">
      <c r="I270648" s="4" t="n"/>
      <c r="J270648" s="4" t="n"/>
    </row>
    <row r="270649">
      <c r="I270649" s="4" t="n"/>
      <c r="J270649" s="4" t="n"/>
    </row>
    <row r="270650">
      <c r="I270650" s="4" t="n"/>
      <c r="J270650" s="4" t="n"/>
    </row>
    <row r="270651">
      <c r="I270651" s="4" t="n"/>
      <c r="J270651" s="4" t="n"/>
    </row>
    <row r="270652">
      <c r="I270652" s="4" t="n"/>
      <c r="J270652" s="4" t="n"/>
    </row>
    <row r="270653">
      <c r="I270653" s="4" t="n"/>
      <c r="J270653" s="4" t="n"/>
    </row>
    <row r="270654">
      <c r="I270654" s="4" t="n"/>
      <c r="J270654" s="4" t="n"/>
    </row>
    <row r="270655">
      <c r="I270655" s="4" t="n"/>
      <c r="J270655" s="4" t="n"/>
    </row>
    <row r="270656">
      <c r="I270656" s="4" t="n"/>
      <c r="J270656" s="4" t="n"/>
    </row>
    <row r="270657">
      <c r="I270657" s="4" t="n"/>
      <c r="J270657" s="4" t="n"/>
    </row>
    <row r="270658">
      <c r="I270658" s="4" t="n"/>
      <c r="J270658" s="4" t="n"/>
    </row>
    <row r="270659">
      <c r="I270659" s="4" t="n"/>
      <c r="J270659" s="4" t="n"/>
    </row>
    <row r="270660">
      <c r="I270660" s="4" t="n"/>
      <c r="J270660" s="4" t="n"/>
    </row>
    <row r="270661">
      <c r="I270661" s="4" t="n"/>
      <c r="J270661" s="4" t="n"/>
    </row>
    <row r="270662">
      <c r="I270662" s="4" t="n"/>
      <c r="J270662" s="4" t="n"/>
    </row>
    <row r="270663">
      <c r="I270663" s="4" t="n"/>
      <c r="J270663" s="4" t="n"/>
    </row>
    <row r="270664">
      <c r="I270664" s="4" t="n"/>
      <c r="J270664" s="4" t="n"/>
    </row>
    <row r="270665">
      <c r="I270665" s="4" t="n"/>
      <c r="J270665" s="4" t="n"/>
    </row>
    <row r="270666">
      <c r="I270666" s="4" t="n"/>
      <c r="J270666" s="4" t="n"/>
    </row>
    <row r="270667">
      <c r="I270667" s="4" t="n"/>
      <c r="J270667" s="4" t="n"/>
    </row>
    <row r="270668">
      <c r="I270668" s="4" t="n"/>
      <c r="J270668" s="4" t="n"/>
    </row>
    <row r="270669">
      <c r="I270669" s="4" t="n"/>
      <c r="J270669" s="4" t="n"/>
    </row>
    <row r="270670">
      <c r="I270670" s="4" t="n"/>
      <c r="J270670" s="4" t="n"/>
    </row>
    <row r="270671">
      <c r="I270671" s="4" t="n"/>
      <c r="J270671" s="4" t="n"/>
    </row>
    <row r="270672">
      <c r="I270672" s="4" t="n"/>
      <c r="J270672" s="4" t="n"/>
    </row>
    <row r="270673">
      <c r="I270673" s="4" t="n"/>
      <c r="J270673" s="4" t="n"/>
    </row>
    <row r="270674">
      <c r="I270674" s="4" t="n"/>
      <c r="J270674" s="4" t="n"/>
    </row>
    <row r="270675">
      <c r="I270675" s="4" t="n"/>
      <c r="J270675" s="4" t="n"/>
    </row>
    <row r="270676">
      <c r="I270676" s="4" t="n"/>
      <c r="J270676" s="4" t="n"/>
    </row>
    <row r="270677">
      <c r="I270677" s="4" t="n"/>
      <c r="J270677" s="4" t="n"/>
    </row>
    <row r="270678">
      <c r="I270678" s="4" t="n"/>
      <c r="J270678" s="4" t="n"/>
    </row>
    <row r="270679">
      <c r="I270679" s="4" t="n"/>
      <c r="J270679" s="4" t="n"/>
    </row>
    <row r="270680">
      <c r="I270680" s="4" t="n"/>
      <c r="J270680" s="4" t="n"/>
    </row>
    <row r="270681">
      <c r="I270681" s="4" t="n"/>
      <c r="J270681" s="4" t="n"/>
    </row>
    <row r="270682">
      <c r="I270682" s="4" t="n"/>
      <c r="J270682" s="4" t="n"/>
    </row>
    <row r="270683">
      <c r="I270683" s="4" t="n"/>
      <c r="J270683" s="4" t="n"/>
    </row>
    <row r="270684">
      <c r="I270684" s="4" t="n"/>
      <c r="J270684" s="4" t="n"/>
    </row>
    <row r="270685">
      <c r="I270685" s="4" t="n"/>
      <c r="J270685" s="4" t="n"/>
    </row>
    <row r="270686">
      <c r="I270686" s="4" t="n"/>
      <c r="J270686" s="4" t="n"/>
    </row>
    <row r="270687">
      <c r="I270687" s="4" t="n"/>
      <c r="J270687" s="4" t="n"/>
    </row>
    <row r="270688">
      <c r="I270688" s="4" t="n"/>
      <c r="J270688" s="4" t="n"/>
    </row>
    <row r="270689">
      <c r="I270689" s="4" t="n"/>
      <c r="J270689" s="4" t="n"/>
    </row>
    <row r="270690">
      <c r="I270690" s="4" t="n"/>
      <c r="J270690" s="4" t="n"/>
    </row>
    <row r="270691">
      <c r="I270691" s="4" t="n"/>
      <c r="J270691" s="4" t="n"/>
    </row>
    <row r="270692">
      <c r="I270692" s="4" t="n"/>
      <c r="J270692" s="4" t="n"/>
    </row>
    <row r="270693">
      <c r="I270693" s="4" t="n"/>
      <c r="J270693" s="4" t="n"/>
    </row>
    <row r="270694">
      <c r="I270694" s="4" t="n"/>
      <c r="J270694" s="4" t="n"/>
    </row>
    <row r="270695">
      <c r="I270695" s="4" t="n"/>
      <c r="J270695" s="4" t="n"/>
    </row>
    <row r="270696">
      <c r="I270696" s="4" t="n"/>
      <c r="J270696" s="4" t="n"/>
    </row>
    <row r="270697">
      <c r="I270697" s="4" t="n"/>
      <c r="J270697" s="4" t="n"/>
    </row>
    <row r="270698">
      <c r="I270698" s="4" t="n"/>
      <c r="J270698" s="4" t="n"/>
    </row>
    <row r="270699">
      <c r="I270699" s="4" t="n"/>
      <c r="J270699" s="4" t="n"/>
    </row>
    <row r="270700">
      <c r="I270700" s="4" t="n"/>
      <c r="J270700" s="4" t="n"/>
    </row>
    <row r="270701">
      <c r="I270701" s="4" t="n"/>
      <c r="J270701" s="4" t="n"/>
    </row>
    <row r="270702">
      <c r="I270702" s="4" t="n"/>
      <c r="J270702" s="4" t="n"/>
    </row>
    <row r="270703">
      <c r="I270703" s="4" t="n"/>
      <c r="J270703" s="4" t="n"/>
    </row>
    <row r="270704">
      <c r="I270704" s="4" t="n"/>
      <c r="J270704" s="4" t="n"/>
    </row>
    <row r="270705">
      <c r="I270705" s="4" t="n"/>
      <c r="J270705" s="4" t="n"/>
    </row>
    <row r="270706">
      <c r="I270706" s="4" t="n"/>
      <c r="J270706" s="4" t="n"/>
    </row>
    <row r="270707">
      <c r="I270707" s="4" t="n"/>
      <c r="J270707" s="4" t="n"/>
    </row>
    <row r="270708">
      <c r="I270708" s="4" t="n"/>
      <c r="J270708" s="4" t="n"/>
    </row>
    <row r="270709">
      <c r="I270709" s="4" t="n"/>
      <c r="J270709" s="4" t="n"/>
    </row>
    <row r="270710">
      <c r="I270710" s="4" t="n"/>
      <c r="J270710" s="4" t="n"/>
    </row>
    <row r="270711">
      <c r="I270711" s="4" t="n"/>
      <c r="J270711" s="4" t="n"/>
    </row>
    <row r="270712">
      <c r="I270712" s="4" t="n"/>
      <c r="J270712" s="4" t="n"/>
    </row>
    <row r="270713">
      <c r="I270713" s="4" t="n"/>
      <c r="J270713" s="4" t="n"/>
    </row>
    <row r="270714">
      <c r="I270714" s="4" t="n"/>
      <c r="J270714" s="4" t="n"/>
    </row>
    <row r="270715">
      <c r="I270715" s="4" t="n"/>
      <c r="J270715" s="4" t="n"/>
    </row>
    <row r="270716">
      <c r="I270716" s="4" t="n"/>
      <c r="J270716" s="4" t="n"/>
    </row>
    <row r="270717">
      <c r="I270717" s="4" t="n"/>
      <c r="J270717" s="4" t="n"/>
    </row>
    <row r="270718">
      <c r="I270718" s="4" t="n"/>
      <c r="J270718" s="4" t="n"/>
    </row>
    <row r="270719">
      <c r="I270719" s="4" t="n"/>
      <c r="J270719" s="4" t="n"/>
    </row>
    <row r="270720">
      <c r="I270720" s="4" t="n"/>
      <c r="J270720" s="4" t="n"/>
    </row>
    <row r="270721">
      <c r="I270721" s="4" t="n"/>
      <c r="J270721" s="4" t="n"/>
    </row>
    <row r="270722">
      <c r="I270722" s="4" t="n"/>
      <c r="J270722" s="4" t="n"/>
    </row>
    <row r="270723">
      <c r="I270723" s="4" t="n"/>
      <c r="J270723" s="4" t="n"/>
    </row>
    <row r="270724">
      <c r="I270724" s="4" t="n"/>
      <c r="J270724" s="4" t="n"/>
    </row>
    <row r="270725">
      <c r="I270725" s="4" t="n"/>
      <c r="J270725" s="4" t="n"/>
    </row>
    <row r="270726">
      <c r="I270726" s="4" t="n"/>
      <c r="J270726" s="4" t="n"/>
    </row>
    <row r="270727">
      <c r="I270727" s="4" t="n"/>
      <c r="J270727" s="4" t="n"/>
    </row>
    <row r="270728">
      <c r="I270728" s="4" t="n"/>
      <c r="J270728" s="4" t="n"/>
    </row>
    <row r="270729">
      <c r="I270729" s="4" t="n"/>
      <c r="J270729" s="4" t="n"/>
    </row>
    <row r="270730">
      <c r="I270730" s="4" t="n"/>
      <c r="J270730" s="4" t="n"/>
    </row>
    <row r="270731">
      <c r="I270731" s="4" t="n"/>
      <c r="J270731" s="4" t="n"/>
    </row>
    <row r="270732">
      <c r="I270732" s="4" t="n"/>
      <c r="J270732" s="4" t="n"/>
    </row>
    <row r="270733">
      <c r="I270733" s="4" t="n"/>
      <c r="J270733" s="4" t="n"/>
    </row>
    <row r="270734">
      <c r="I270734" s="4" t="n"/>
      <c r="J270734" s="4" t="n"/>
    </row>
    <row r="270735">
      <c r="I270735" s="4" t="n"/>
      <c r="J270735" s="4" t="n"/>
    </row>
    <row r="270736">
      <c r="I270736" s="4" t="n"/>
      <c r="J270736" s="4" t="n"/>
    </row>
    <row r="270737">
      <c r="I270737" s="4" t="n"/>
      <c r="J270737" s="4" t="n"/>
    </row>
    <row r="270738">
      <c r="I270738" s="4" t="n"/>
      <c r="J270738" s="4" t="n"/>
    </row>
    <row r="270739">
      <c r="I270739" s="4" t="n"/>
      <c r="J270739" s="4" t="n"/>
    </row>
    <row r="270740">
      <c r="I270740" s="4" t="n"/>
      <c r="J270740" s="4" t="n"/>
    </row>
    <row r="270741">
      <c r="I270741" s="4" t="n"/>
      <c r="J270741" s="4" t="n"/>
    </row>
    <row r="270742">
      <c r="I270742" s="4" t="n"/>
      <c r="J270742" s="4" t="n"/>
    </row>
    <row r="270743">
      <c r="I270743" s="4" t="n"/>
      <c r="J270743" s="4" t="n"/>
    </row>
    <row r="270744">
      <c r="I270744" s="4" t="n"/>
      <c r="J270744" s="4" t="n"/>
    </row>
    <row r="270745">
      <c r="I270745" s="4" t="n"/>
      <c r="J270745" s="4" t="n"/>
    </row>
    <row r="270746">
      <c r="I270746" s="4" t="n"/>
      <c r="J270746" s="4" t="n"/>
    </row>
    <row r="270747">
      <c r="I270747" s="4" t="n"/>
      <c r="J270747" s="4" t="n"/>
    </row>
    <row r="270748">
      <c r="I270748" s="4" t="n"/>
      <c r="J270748" s="4" t="n"/>
    </row>
    <row r="270749">
      <c r="I270749" s="4" t="n"/>
      <c r="J270749" s="4" t="n"/>
    </row>
    <row r="270750">
      <c r="I270750" s="4" t="n"/>
      <c r="J270750" s="4" t="n"/>
    </row>
    <row r="270751">
      <c r="I270751" s="4" t="n"/>
      <c r="J270751" s="4" t="n"/>
    </row>
    <row r="270752">
      <c r="I270752" s="4" t="n"/>
      <c r="J270752" s="4" t="n"/>
    </row>
    <row r="270753">
      <c r="I270753" s="4" t="n"/>
      <c r="J270753" s="4" t="n"/>
    </row>
    <row r="270754">
      <c r="I270754" s="4" t="n"/>
      <c r="J270754" s="4" t="n"/>
    </row>
    <row r="270755">
      <c r="I270755" s="4" t="n"/>
      <c r="J270755" s="4" t="n"/>
    </row>
    <row r="270756">
      <c r="I270756" s="4" t="n"/>
      <c r="J270756" s="4" t="n"/>
    </row>
    <row r="270757">
      <c r="I270757" s="4" t="n"/>
      <c r="J270757" s="4" t="n"/>
    </row>
    <row r="270758">
      <c r="I270758" s="4" t="n"/>
      <c r="J270758" s="4" t="n"/>
    </row>
    <row r="270759">
      <c r="I270759" s="4" t="n"/>
      <c r="J270759" s="4" t="n"/>
    </row>
    <row r="270760">
      <c r="I270760" s="4" t="n"/>
      <c r="J270760" s="4" t="n"/>
    </row>
    <row r="270761">
      <c r="I270761" s="4" t="n"/>
      <c r="J270761" s="4" t="n"/>
    </row>
    <row r="270762">
      <c r="I270762" s="4" t="n"/>
      <c r="J270762" s="4" t="n"/>
    </row>
    <row r="270763">
      <c r="I270763" s="4" t="n"/>
      <c r="J270763" s="4" t="n"/>
    </row>
    <row r="270764">
      <c r="I270764" s="4" t="n"/>
      <c r="J270764" s="4" t="n"/>
    </row>
    <row r="270765">
      <c r="I270765" s="4" t="n"/>
      <c r="J270765" s="4" t="n"/>
    </row>
    <row r="270766">
      <c r="I270766" s="4" t="n"/>
      <c r="J270766" s="4" t="n"/>
    </row>
    <row r="270767">
      <c r="I270767" s="4" t="n"/>
      <c r="J270767" s="4" t="n"/>
    </row>
    <row r="270768">
      <c r="I270768" s="4" t="n"/>
      <c r="J270768" s="4" t="n"/>
    </row>
    <row r="270769">
      <c r="I270769" s="4" t="n"/>
      <c r="J270769" s="4" t="n"/>
    </row>
    <row r="270770">
      <c r="I270770" s="4" t="n"/>
      <c r="J270770" s="4" t="n"/>
    </row>
    <row r="270771">
      <c r="I270771" s="4" t="n"/>
      <c r="J270771" s="4" t="n"/>
    </row>
    <row r="270772">
      <c r="I270772" s="4" t="n"/>
      <c r="J270772" s="4" t="n"/>
    </row>
    <row r="270773">
      <c r="I270773" s="4" t="n"/>
      <c r="J270773" s="4" t="n"/>
    </row>
    <row r="270774">
      <c r="I270774" s="4" t="n"/>
      <c r="J270774" s="4" t="n"/>
    </row>
    <row r="270775">
      <c r="I270775" s="4" t="n"/>
      <c r="J270775" s="4" t="n"/>
    </row>
    <row r="270776">
      <c r="I270776" s="4" t="n"/>
      <c r="J270776" s="4" t="n"/>
    </row>
    <row r="270777">
      <c r="I270777" s="4" t="n"/>
      <c r="J270777" s="4" t="n"/>
    </row>
    <row r="270778">
      <c r="I270778" s="4" t="n"/>
      <c r="J270778" s="4" t="n"/>
    </row>
    <row r="270779">
      <c r="I270779" s="4" t="n"/>
      <c r="J270779" s="4" t="n"/>
    </row>
    <row r="270780">
      <c r="I270780" s="4" t="n"/>
      <c r="J270780" s="4" t="n"/>
    </row>
    <row r="270781">
      <c r="I270781" s="4" t="n"/>
      <c r="J270781" s="4" t="n"/>
    </row>
    <row r="270782">
      <c r="I270782" s="4" t="n"/>
      <c r="J270782" s="4" t="n"/>
    </row>
    <row r="270783">
      <c r="I270783" s="4" t="n"/>
      <c r="J270783" s="4" t="n"/>
    </row>
    <row r="270784">
      <c r="I270784" s="4" t="n"/>
      <c r="J270784" s="4" t="n"/>
    </row>
    <row r="270785">
      <c r="I270785" s="4" t="n"/>
      <c r="J270785" s="4" t="n"/>
    </row>
    <row r="270786">
      <c r="I270786" s="4" t="n"/>
      <c r="J270786" s="4" t="n"/>
    </row>
    <row r="270787">
      <c r="I270787" s="4" t="n"/>
      <c r="J270787" s="4" t="n"/>
    </row>
    <row r="270788">
      <c r="I270788" s="4" t="n"/>
      <c r="J270788" s="4" t="n"/>
    </row>
    <row r="270789">
      <c r="I270789" s="4" t="n"/>
      <c r="J270789" s="4" t="n"/>
    </row>
    <row r="270790">
      <c r="I270790" s="4" t="n"/>
      <c r="J270790" s="4" t="n"/>
    </row>
    <row r="270791">
      <c r="I270791" s="4" t="n"/>
      <c r="J270791" s="4" t="n"/>
    </row>
    <row r="270792">
      <c r="I270792" s="4" t="n"/>
      <c r="J270792" s="4" t="n"/>
    </row>
    <row r="270793">
      <c r="I270793" s="4" t="n"/>
      <c r="J270793" s="4" t="n"/>
    </row>
    <row r="270794">
      <c r="I270794" s="4" t="n"/>
      <c r="J270794" s="4" t="n"/>
    </row>
    <row r="270795">
      <c r="I270795" s="4" t="n"/>
      <c r="J270795" s="4" t="n"/>
    </row>
    <row r="270796">
      <c r="I270796" s="4" t="n"/>
      <c r="J270796" s="4" t="n"/>
    </row>
    <row r="270797">
      <c r="I270797" s="4" t="n"/>
      <c r="J270797" s="4" t="n"/>
    </row>
    <row r="270798">
      <c r="I270798" s="4" t="n"/>
      <c r="J270798" s="4" t="n"/>
    </row>
    <row r="270799">
      <c r="I270799" s="4" t="n"/>
      <c r="J270799" s="4" t="n"/>
    </row>
    <row r="270800">
      <c r="I270800" s="4" t="n"/>
      <c r="J270800" s="4" t="n"/>
    </row>
    <row r="270801">
      <c r="I270801" s="4" t="n"/>
      <c r="J270801" s="4" t="n"/>
    </row>
    <row r="270802">
      <c r="I270802" s="4" t="n"/>
      <c r="J270802" s="4" t="n"/>
    </row>
    <row r="270803">
      <c r="I270803" s="4" t="n"/>
      <c r="J270803" s="4" t="n"/>
    </row>
    <row r="270804">
      <c r="I270804" s="4" t="n"/>
      <c r="J270804" s="4" t="n"/>
    </row>
    <row r="270805">
      <c r="I270805" s="4" t="n"/>
      <c r="J270805" s="4" t="n"/>
    </row>
    <row r="270806">
      <c r="I270806" s="4" t="n"/>
      <c r="J270806" s="4" t="n"/>
    </row>
    <row r="270807">
      <c r="I270807" s="4" t="n"/>
      <c r="J270807" s="4" t="n"/>
    </row>
    <row r="270808">
      <c r="I270808" s="4" t="n"/>
      <c r="J270808" s="4" t="n"/>
    </row>
    <row r="270809">
      <c r="I270809" s="4" t="n"/>
      <c r="J270809" s="4" t="n"/>
    </row>
    <row r="270810">
      <c r="I270810" s="4" t="n"/>
      <c r="J270810" s="4" t="n"/>
    </row>
    <row r="270811">
      <c r="I270811" s="4" t="n"/>
      <c r="J270811" s="4" t="n"/>
    </row>
    <row r="270812">
      <c r="I270812" s="4" t="n"/>
      <c r="J270812" s="4" t="n"/>
    </row>
    <row r="270813">
      <c r="I270813" s="4" t="n"/>
      <c r="J270813" s="4" t="n"/>
    </row>
    <row r="270814">
      <c r="I270814" s="4" t="n"/>
      <c r="J270814" s="4" t="n"/>
    </row>
    <row r="270815">
      <c r="I270815" s="4" t="n"/>
      <c r="J270815" s="4" t="n"/>
    </row>
    <row r="270816">
      <c r="I270816" s="4" t="n"/>
      <c r="J270816" s="4" t="n"/>
    </row>
    <row r="270817">
      <c r="I270817" s="4" t="n"/>
      <c r="J270817" s="4" t="n"/>
    </row>
    <row r="270818">
      <c r="I270818" s="4" t="n"/>
      <c r="J270818" s="4" t="n"/>
    </row>
    <row r="270819">
      <c r="I270819" s="4" t="n"/>
      <c r="J270819" s="4" t="n"/>
    </row>
    <row r="270820">
      <c r="I270820" s="4" t="n"/>
      <c r="J270820" s="4" t="n"/>
    </row>
    <row r="270821">
      <c r="I270821" s="4" t="n"/>
      <c r="J270821" s="4" t="n"/>
    </row>
    <row r="270822">
      <c r="I270822" s="4" t="n"/>
      <c r="J270822" s="4" t="n"/>
    </row>
    <row r="270823">
      <c r="I270823" s="4" t="n"/>
      <c r="J270823" s="4" t="n"/>
    </row>
    <row r="270824">
      <c r="I270824" s="4" t="n"/>
      <c r="J270824" s="4" t="n"/>
    </row>
    <row r="270825">
      <c r="I270825" s="4" t="n"/>
      <c r="J270825" s="4" t="n"/>
    </row>
    <row r="270826">
      <c r="I270826" s="4" t="n"/>
      <c r="J270826" s="4" t="n"/>
    </row>
    <row r="270827">
      <c r="I270827" s="4" t="n"/>
      <c r="J270827" s="4" t="n"/>
    </row>
    <row r="270828">
      <c r="I270828" s="4" t="n"/>
      <c r="J270828" s="4" t="n"/>
    </row>
    <row r="270829">
      <c r="I270829" s="4" t="n"/>
      <c r="J270829" s="4" t="n"/>
    </row>
    <row r="270830">
      <c r="I270830" s="4" t="n"/>
      <c r="J270830" s="4" t="n"/>
    </row>
    <row r="270831">
      <c r="I270831" s="4" t="n"/>
      <c r="J270831" s="4" t="n"/>
    </row>
    <row r="270832">
      <c r="I270832" s="4" t="n"/>
      <c r="J270832" s="4" t="n"/>
    </row>
    <row r="270833">
      <c r="I270833" s="4" t="n"/>
      <c r="J270833" s="4" t="n"/>
    </row>
    <row r="270834">
      <c r="I270834" s="4" t="n"/>
      <c r="J270834" s="4" t="n"/>
    </row>
    <row r="270835">
      <c r="I270835" s="4" t="n"/>
      <c r="J270835" s="4" t="n"/>
    </row>
    <row r="270836">
      <c r="I270836" s="4" t="n"/>
      <c r="J270836" s="4" t="n"/>
    </row>
    <row r="270837">
      <c r="I270837" s="4" t="n"/>
      <c r="J270837" s="4" t="n"/>
    </row>
    <row r="270838">
      <c r="I270838" s="4" t="n"/>
      <c r="J270838" s="4" t="n"/>
    </row>
    <row r="270839">
      <c r="I270839" s="4" t="n"/>
      <c r="J270839" s="4" t="n"/>
    </row>
    <row r="270840">
      <c r="I270840" s="4" t="n"/>
      <c r="J270840" s="4" t="n"/>
    </row>
    <row r="270841">
      <c r="I270841" s="4" t="n"/>
      <c r="J270841" s="4" t="n"/>
    </row>
    <row r="270842">
      <c r="I270842" s="4" t="n"/>
      <c r="J270842" s="4" t="n"/>
    </row>
    <row r="270843">
      <c r="I270843" s="4" t="n"/>
      <c r="J270843" s="4" t="n"/>
    </row>
    <row r="270844">
      <c r="I270844" s="4" t="n"/>
      <c r="J270844" s="4" t="n"/>
    </row>
    <row r="270845">
      <c r="I270845" s="4" t="n"/>
      <c r="J270845" s="4" t="n"/>
    </row>
    <row r="270846">
      <c r="I270846" s="4" t="n"/>
      <c r="J270846" s="4" t="n"/>
    </row>
    <row r="270847">
      <c r="I270847" s="4" t="n"/>
      <c r="J270847" s="4" t="n"/>
    </row>
    <row r="270848">
      <c r="I270848" s="4" t="n"/>
      <c r="J270848" s="4" t="n"/>
    </row>
    <row r="270849">
      <c r="I270849" s="4" t="n"/>
      <c r="J270849" s="4" t="n"/>
    </row>
    <row r="270850">
      <c r="I270850" s="4" t="n"/>
      <c r="J270850" s="4" t="n"/>
    </row>
    <row r="270851">
      <c r="I270851" s="4" t="n"/>
      <c r="J270851" s="4" t="n"/>
    </row>
    <row r="270852">
      <c r="I270852" s="4" t="n"/>
      <c r="J270852" s="4" t="n"/>
    </row>
    <row r="270853">
      <c r="I270853" s="4" t="n"/>
      <c r="J270853" s="4" t="n"/>
    </row>
    <row r="270854">
      <c r="I270854" s="4" t="n"/>
      <c r="J270854" s="4" t="n"/>
    </row>
    <row r="270855">
      <c r="I270855" s="4" t="n"/>
      <c r="J270855" s="4" t="n"/>
    </row>
    <row r="270856">
      <c r="I270856" s="4" t="n"/>
      <c r="J270856" s="4" t="n"/>
    </row>
    <row r="270857">
      <c r="I270857" s="4" t="n"/>
      <c r="J270857" s="4" t="n"/>
    </row>
    <row r="270858">
      <c r="I270858" s="4" t="n"/>
      <c r="J270858" s="4" t="n"/>
    </row>
    <row r="270859">
      <c r="I270859" s="4" t="n"/>
      <c r="J270859" s="4" t="n"/>
    </row>
    <row r="270860">
      <c r="I270860" s="4" t="n"/>
      <c r="J270860" s="4" t="n"/>
    </row>
    <row r="270861">
      <c r="I270861" s="4" t="n"/>
      <c r="J270861" s="4" t="n"/>
    </row>
    <row r="270862">
      <c r="I270862" s="4" t="n"/>
      <c r="J270862" s="4" t="n"/>
    </row>
    <row r="270863">
      <c r="I270863" s="4" t="n"/>
      <c r="J270863" s="4" t="n"/>
    </row>
    <row r="270864">
      <c r="I270864" s="4" t="n"/>
      <c r="J270864" s="4" t="n"/>
    </row>
    <row r="270865">
      <c r="I270865" s="4" t="n"/>
      <c r="J270865" s="4" t="n"/>
    </row>
    <row r="270866">
      <c r="I270866" s="4" t="n"/>
      <c r="J270866" s="4" t="n"/>
    </row>
    <row r="270867">
      <c r="I270867" s="4" t="n"/>
      <c r="J270867" s="4" t="n"/>
    </row>
    <row r="270868">
      <c r="I270868" s="4" t="n"/>
      <c r="J270868" s="4" t="n"/>
    </row>
    <row r="270869">
      <c r="I270869" s="4" t="n"/>
      <c r="J270869" s="4" t="n"/>
    </row>
    <row r="270870">
      <c r="I270870" s="4" t="n"/>
      <c r="J270870" s="4" t="n"/>
    </row>
    <row r="270871">
      <c r="I270871" s="4" t="n"/>
      <c r="J270871" s="4" t="n"/>
    </row>
    <row r="270872">
      <c r="I270872" s="4" t="n"/>
      <c r="J270872" s="4" t="n"/>
    </row>
    <row r="270873">
      <c r="I270873" s="4" t="n"/>
      <c r="J270873" s="4" t="n"/>
    </row>
    <row r="270874">
      <c r="I270874" s="4" t="n"/>
      <c r="J270874" s="4" t="n"/>
    </row>
    <row r="270875">
      <c r="I270875" s="4" t="n"/>
      <c r="J270875" s="4" t="n"/>
    </row>
    <row r="270876">
      <c r="I270876" s="4" t="n"/>
      <c r="J270876" s="4" t="n"/>
    </row>
    <row r="270877">
      <c r="I270877" s="4" t="n"/>
      <c r="J270877" s="4" t="n"/>
    </row>
    <row r="270878">
      <c r="I270878" s="4" t="n"/>
      <c r="J270878" s="4" t="n"/>
    </row>
    <row r="270879">
      <c r="I270879" s="4" t="n"/>
      <c r="J270879" s="4" t="n"/>
    </row>
    <row r="270880">
      <c r="I270880" s="4" t="n"/>
      <c r="J270880" s="4" t="n"/>
    </row>
    <row r="270881">
      <c r="I270881" s="4" t="n"/>
      <c r="J270881" s="4" t="n"/>
    </row>
    <row r="270882">
      <c r="I270882" s="4" t="n"/>
      <c r="J270882" s="4" t="n"/>
    </row>
    <row r="270883">
      <c r="I270883" s="4" t="n"/>
      <c r="J270883" s="4" t="n"/>
    </row>
    <row r="270884">
      <c r="I270884" s="4" t="n"/>
      <c r="J270884" s="4" t="n"/>
    </row>
    <row r="270885">
      <c r="I270885" s="4" t="n"/>
      <c r="J270885" s="4" t="n"/>
    </row>
    <row r="270886">
      <c r="I270886" s="4" t="n"/>
      <c r="J270886" s="4" t="n"/>
    </row>
    <row r="270887">
      <c r="I270887" s="4" t="n"/>
      <c r="J270887" s="4" t="n"/>
    </row>
    <row r="270888">
      <c r="I270888" s="4" t="n"/>
      <c r="J270888" s="4" t="n"/>
    </row>
    <row r="270889">
      <c r="I270889" s="4" t="n"/>
      <c r="J270889" s="4" t="n"/>
    </row>
    <row r="270890">
      <c r="I270890" s="4" t="n"/>
      <c r="J270890" s="4" t="n"/>
    </row>
    <row r="270891">
      <c r="I270891" s="4" t="n"/>
      <c r="J270891" s="4" t="n"/>
    </row>
    <row r="270892">
      <c r="I270892" s="4" t="n"/>
      <c r="J270892" s="4" t="n"/>
    </row>
    <row r="270893">
      <c r="I270893" s="4" t="n"/>
      <c r="J270893" s="4" t="n"/>
    </row>
    <row r="270894">
      <c r="I270894" s="4" t="n"/>
      <c r="J270894" s="4" t="n"/>
    </row>
    <row r="270895">
      <c r="I270895" s="4" t="n"/>
      <c r="J270895" s="4" t="n"/>
    </row>
    <row r="270896">
      <c r="I270896" s="4" t="n"/>
      <c r="J270896" s="4" t="n"/>
    </row>
    <row r="270897">
      <c r="I270897" s="4" t="n"/>
      <c r="J270897" s="4" t="n"/>
    </row>
    <row r="270898">
      <c r="I270898" s="4" t="n"/>
      <c r="J270898" s="4" t="n"/>
    </row>
    <row r="270899">
      <c r="I270899" s="4" t="n"/>
      <c r="J270899" s="4" t="n"/>
    </row>
    <row r="270900">
      <c r="I270900" s="4" t="n"/>
      <c r="J270900" s="4" t="n"/>
    </row>
    <row r="270901">
      <c r="I270901" s="4" t="n"/>
      <c r="J270901" s="4" t="n"/>
    </row>
    <row r="270902">
      <c r="I270902" s="4" t="n"/>
      <c r="J270902" s="4" t="n"/>
    </row>
    <row r="270903">
      <c r="I270903" s="4" t="n"/>
      <c r="J270903" s="4" t="n"/>
    </row>
    <row r="270904">
      <c r="I270904" s="4" t="n"/>
      <c r="J270904" s="4" t="n"/>
    </row>
    <row r="270905">
      <c r="I270905" s="4" t="n"/>
      <c r="J270905" s="4" t="n"/>
    </row>
    <row r="270906">
      <c r="I270906" s="4" t="n"/>
      <c r="J270906" s="4" t="n"/>
    </row>
    <row r="270907">
      <c r="I270907" s="4" t="n"/>
      <c r="J270907" s="4" t="n"/>
    </row>
    <row r="270908">
      <c r="I270908" s="4" t="n"/>
      <c r="J270908" s="4" t="n"/>
    </row>
    <row r="270909">
      <c r="I270909" s="4" t="n"/>
      <c r="J270909" s="4" t="n"/>
    </row>
    <row r="270910">
      <c r="I270910" s="4" t="n"/>
      <c r="J270910" s="4" t="n"/>
    </row>
    <row r="270911">
      <c r="I270911" s="4" t="n"/>
      <c r="J270911" s="4" t="n"/>
    </row>
    <row r="270912">
      <c r="I270912" s="4" t="n"/>
      <c r="J270912" s="4" t="n"/>
    </row>
    <row r="270913">
      <c r="I270913" s="4" t="n"/>
      <c r="J270913" s="4" t="n"/>
    </row>
    <row r="270914">
      <c r="I270914" s="4" t="n"/>
      <c r="J270914" s="4" t="n"/>
    </row>
    <row r="270915">
      <c r="I270915" s="4" t="n"/>
      <c r="J270915" s="4" t="n"/>
    </row>
    <row r="270916">
      <c r="I270916" s="4" t="n"/>
      <c r="J270916" s="4" t="n"/>
    </row>
    <row r="270917">
      <c r="I270917" s="4" t="n"/>
      <c r="J270917" s="4" t="n"/>
    </row>
    <row r="270918">
      <c r="I270918" s="4" t="n"/>
      <c r="J270918" s="4" t="n"/>
    </row>
    <row r="270919">
      <c r="I270919" s="4" t="n"/>
      <c r="J270919" s="4" t="n"/>
    </row>
    <row r="270920">
      <c r="I270920" s="4" t="n"/>
      <c r="J270920" s="4" t="n"/>
    </row>
    <row r="270921">
      <c r="I270921" s="4" t="n"/>
      <c r="J270921" s="4" t="n"/>
    </row>
    <row r="270922">
      <c r="I270922" s="4" t="n"/>
      <c r="J270922" s="4" t="n"/>
    </row>
    <row r="270923">
      <c r="I270923" s="4" t="n"/>
      <c r="J270923" s="4" t="n"/>
    </row>
    <row r="270924">
      <c r="I270924" s="4" t="n"/>
      <c r="J270924" s="4" t="n"/>
    </row>
    <row r="270925">
      <c r="I270925" s="4" t="n"/>
      <c r="J270925" s="4" t="n"/>
    </row>
    <row r="270926">
      <c r="I270926" s="4" t="n"/>
      <c r="J270926" s="4" t="n"/>
    </row>
    <row r="270927">
      <c r="I270927" s="4" t="n"/>
      <c r="J270927" s="4" t="n"/>
    </row>
    <row r="270928">
      <c r="I270928" s="4" t="n"/>
      <c r="J270928" s="4" t="n"/>
    </row>
    <row r="270929">
      <c r="I270929" s="4" t="n"/>
      <c r="J270929" s="4" t="n"/>
    </row>
    <row r="270930">
      <c r="I270930" s="4" t="n"/>
      <c r="J270930" s="4" t="n"/>
    </row>
    <row r="270931">
      <c r="I270931" s="4" t="n"/>
      <c r="J270931" s="4" t="n"/>
    </row>
    <row r="270932">
      <c r="I270932" s="4" t="n"/>
      <c r="J270932" s="4" t="n"/>
    </row>
    <row r="270933">
      <c r="I270933" s="4" t="n"/>
      <c r="J270933" s="4" t="n"/>
    </row>
    <row r="270934">
      <c r="I270934" s="4" t="n"/>
      <c r="J270934" s="4" t="n"/>
    </row>
    <row r="270935">
      <c r="I270935" s="4" t="n"/>
      <c r="J270935" s="4" t="n"/>
    </row>
    <row r="270936">
      <c r="I270936" s="4" t="n"/>
      <c r="J270936" s="4" t="n"/>
    </row>
    <row r="270937">
      <c r="I270937" s="4" t="n"/>
      <c r="J270937" s="4" t="n"/>
    </row>
    <row r="270938">
      <c r="I270938" s="4" t="n"/>
      <c r="J270938" s="4" t="n"/>
    </row>
    <row r="270939">
      <c r="I270939" s="4" t="n"/>
      <c r="J270939" s="4" t="n"/>
    </row>
    <row r="270940">
      <c r="I270940" s="4" t="n"/>
      <c r="J270940" s="4" t="n"/>
    </row>
    <row r="270941">
      <c r="I270941" s="4" t="n"/>
      <c r="J270941" s="4" t="n"/>
    </row>
    <row r="270942">
      <c r="I270942" s="4" t="n"/>
      <c r="J270942" s="4" t="n"/>
    </row>
    <row r="270943">
      <c r="I270943" s="4" t="n"/>
      <c r="J270943" s="4" t="n"/>
    </row>
    <row r="270944">
      <c r="I270944" s="4" t="n"/>
      <c r="J270944" s="4" t="n"/>
    </row>
    <row r="270945">
      <c r="I270945" s="4" t="n"/>
      <c r="J270945" s="4" t="n"/>
    </row>
    <row r="270946">
      <c r="I270946" s="4" t="n"/>
      <c r="J270946" s="4" t="n"/>
    </row>
    <row r="270947">
      <c r="I270947" s="4" t="n"/>
      <c r="J270947" s="4" t="n"/>
    </row>
    <row r="270948">
      <c r="I270948" s="4" t="n"/>
      <c r="J270948" s="4" t="n"/>
    </row>
    <row r="270949">
      <c r="I270949" s="4" t="n"/>
      <c r="J270949" s="4" t="n"/>
    </row>
    <row r="270950">
      <c r="I270950" s="4" t="n"/>
      <c r="J270950" s="4" t="n"/>
    </row>
    <row r="270951">
      <c r="I270951" s="4" t="n"/>
      <c r="J270951" s="4" t="n"/>
    </row>
    <row r="270952">
      <c r="I270952" s="4" t="n"/>
      <c r="J270952" s="4" t="n"/>
    </row>
    <row r="270953">
      <c r="I270953" s="4" t="n"/>
      <c r="J270953" s="4" t="n"/>
    </row>
    <row r="270954">
      <c r="I270954" s="4" t="n"/>
      <c r="J270954" s="4" t="n"/>
    </row>
    <row r="270955">
      <c r="I270955" s="4" t="n"/>
      <c r="J270955" s="4" t="n"/>
    </row>
    <row r="270956">
      <c r="I270956" s="4" t="n"/>
      <c r="J270956" s="4" t="n"/>
    </row>
    <row r="270957">
      <c r="I270957" s="4" t="n"/>
      <c r="J270957" s="4" t="n"/>
    </row>
    <row r="270958">
      <c r="I270958" s="4" t="n"/>
      <c r="J270958" s="4" t="n"/>
    </row>
    <row r="270959">
      <c r="I270959" s="4" t="n"/>
      <c r="J270959" s="4" t="n"/>
    </row>
    <row r="270960">
      <c r="I270960" s="4" t="n"/>
      <c r="J270960" s="4" t="n"/>
    </row>
    <row r="270961">
      <c r="I270961" s="4" t="n"/>
      <c r="J270961" s="4" t="n"/>
    </row>
    <row r="270962">
      <c r="I270962" s="4" t="n"/>
      <c r="J270962" s="4" t="n"/>
    </row>
    <row r="270963">
      <c r="I270963" s="4" t="n"/>
      <c r="J270963" s="4" t="n"/>
    </row>
    <row r="270964">
      <c r="I270964" s="4" t="n"/>
      <c r="J270964" s="4" t="n"/>
    </row>
    <row r="270965">
      <c r="I270965" s="4" t="n"/>
      <c r="J270965" s="4" t="n"/>
    </row>
    <row r="270966">
      <c r="I270966" s="4" t="n"/>
      <c r="J270966" s="4" t="n"/>
    </row>
    <row r="270967">
      <c r="I270967" s="4" t="n"/>
      <c r="J270967" s="4" t="n"/>
    </row>
    <row r="270968">
      <c r="I270968" s="4" t="n"/>
      <c r="J270968" s="4" t="n"/>
    </row>
    <row r="270969">
      <c r="I270969" s="4" t="n"/>
      <c r="J270969" s="4" t="n"/>
    </row>
    <row r="270970">
      <c r="I270970" s="4" t="n"/>
      <c r="J270970" s="4" t="n"/>
    </row>
    <row r="270971">
      <c r="I270971" s="4" t="n"/>
      <c r="J270971" s="4" t="n"/>
    </row>
    <row r="270972">
      <c r="I270972" s="4" t="n"/>
      <c r="J270972" s="4" t="n"/>
    </row>
    <row r="270973">
      <c r="I270973" s="4" t="n"/>
      <c r="J270973" s="4" t="n"/>
    </row>
    <row r="270974">
      <c r="I270974" s="4" t="n"/>
      <c r="J270974" s="4" t="n"/>
    </row>
    <row r="270975">
      <c r="I270975" s="4" t="n"/>
      <c r="J270975" s="4" t="n"/>
    </row>
    <row r="270976">
      <c r="I270976" s="4" t="n"/>
      <c r="J270976" s="4" t="n"/>
    </row>
    <row r="270977">
      <c r="I270977" s="4" t="n"/>
      <c r="J270977" s="4" t="n"/>
    </row>
    <row r="270978">
      <c r="I270978" s="4" t="n"/>
      <c r="J270978" s="4" t="n"/>
    </row>
    <row r="270979">
      <c r="I270979" s="4" t="n"/>
      <c r="J270979" s="4" t="n"/>
    </row>
    <row r="270980">
      <c r="I270980" s="4" t="n"/>
      <c r="J270980" s="4" t="n"/>
    </row>
    <row r="270981">
      <c r="I270981" s="4" t="n"/>
      <c r="J270981" s="4" t="n"/>
    </row>
    <row r="270982">
      <c r="I270982" s="4" t="n"/>
      <c r="J270982" s="4" t="n"/>
    </row>
    <row r="270983">
      <c r="I270983" s="4" t="n"/>
      <c r="J270983" s="4" t="n"/>
    </row>
    <row r="270984">
      <c r="I270984" s="4" t="n"/>
      <c r="J270984" s="4" t="n"/>
    </row>
    <row r="270985">
      <c r="I270985" s="4" t="n"/>
      <c r="J270985" s="4" t="n"/>
    </row>
    <row r="270986">
      <c r="I270986" s="4" t="n"/>
      <c r="J270986" s="4" t="n"/>
    </row>
    <row r="270987">
      <c r="I270987" s="4" t="n"/>
      <c r="J270987" s="4" t="n"/>
    </row>
    <row r="270988">
      <c r="I270988" s="4" t="n"/>
      <c r="J270988" s="4" t="n"/>
    </row>
    <row r="270989">
      <c r="I270989" s="4" t="n"/>
      <c r="J270989" s="4" t="n"/>
    </row>
    <row r="270990">
      <c r="I270990" s="4" t="n"/>
      <c r="J270990" s="4" t="n"/>
    </row>
    <row r="270991">
      <c r="I270991" s="4" t="n"/>
      <c r="J270991" s="4" t="n"/>
    </row>
    <row r="270992">
      <c r="I270992" s="4" t="n"/>
      <c r="J270992" s="4" t="n"/>
    </row>
    <row r="270993">
      <c r="I270993" s="4" t="n"/>
      <c r="J270993" s="4" t="n"/>
    </row>
    <row r="270994">
      <c r="I270994" s="4" t="n"/>
      <c r="J270994" s="4" t="n"/>
    </row>
    <row r="270995">
      <c r="I270995" s="4" t="n"/>
      <c r="J270995" s="4" t="n"/>
    </row>
    <row r="270996">
      <c r="I270996" s="4" t="n"/>
      <c r="J270996" s="4" t="n"/>
    </row>
    <row r="270997">
      <c r="I270997" s="4" t="n"/>
      <c r="J270997" s="4" t="n"/>
    </row>
    <row r="270998">
      <c r="I270998" s="4" t="n"/>
      <c r="J270998" s="4" t="n"/>
    </row>
    <row r="270999">
      <c r="I270999" s="4" t="n"/>
      <c r="J270999" s="4" t="n"/>
    </row>
    <row r="271000">
      <c r="I271000" s="4" t="n"/>
      <c r="J271000" s="4" t="n"/>
    </row>
    <row r="271001">
      <c r="I271001" s="4" t="n"/>
      <c r="J271001" s="4" t="n"/>
    </row>
    <row r="271002">
      <c r="I271002" s="4" t="n"/>
      <c r="J271002" s="4" t="n"/>
    </row>
    <row r="271003">
      <c r="I271003" s="4" t="n"/>
      <c r="J271003" s="4" t="n"/>
    </row>
    <row r="271004">
      <c r="I271004" s="4" t="n"/>
      <c r="J271004" s="4" t="n"/>
    </row>
    <row r="271005">
      <c r="I271005" s="4" t="n"/>
      <c r="J271005" s="4" t="n"/>
    </row>
    <row r="271006">
      <c r="I271006" s="4" t="n"/>
      <c r="J271006" s="4" t="n"/>
    </row>
    <row r="271007">
      <c r="I271007" s="4" t="n"/>
      <c r="J271007" s="4" t="n"/>
    </row>
    <row r="271008">
      <c r="I271008" s="4" t="n"/>
      <c r="J271008" s="4" t="n"/>
    </row>
    <row r="271009">
      <c r="I271009" s="4" t="n"/>
      <c r="J271009" s="4" t="n"/>
    </row>
    <row r="271010">
      <c r="I271010" s="4" t="n"/>
      <c r="J271010" s="4" t="n"/>
    </row>
    <row r="271011">
      <c r="I271011" s="4" t="n"/>
      <c r="J271011" s="4" t="n"/>
    </row>
    <row r="271012">
      <c r="I271012" s="4" t="n"/>
      <c r="J271012" s="4" t="n"/>
    </row>
    <row r="271013">
      <c r="I271013" s="4" t="n"/>
      <c r="J271013" s="4" t="n"/>
    </row>
    <row r="271014">
      <c r="I271014" s="4" t="n"/>
      <c r="J271014" s="4" t="n"/>
    </row>
    <row r="271015">
      <c r="I271015" s="4" t="n"/>
      <c r="J271015" s="4" t="n"/>
    </row>
    <row r="271016">
      <c r="I271016" s="4" t="n"/>
      <c r="J271016" s="4" t="n"/>
    </row>
    <row r="271017">
      <c r="I271017" s="4" t="n"/>
      <c r="J271017" s="4" t="n"/>
    </row>
    <row r="271018">
      <c r="I271018" s="4" t="n"/>
      <c r="J271018" s="4" t="n"/>
    </row>
    <row r="271019">
      <c r="I271019" s="4" t="n"/>
      <c r="J271019" s="4" t="n"/>
    </row>
    <row r="271020">
      <c r="I271020" s="4" t="n"/>
      <c r="J271020" s="4" t="n"/>
    </row>
    <row r="271021">
      <c r="I271021" s="4" t="n"/>
      <c r="J271021" s="4" t="n"/>
    </row>
    <row r="271022">
      <c r="I271022" s="4" t="n"/>
      <c r="J271022" s="4" t="n"/>
    </row>
    <row r="271023">
      <c r="I271023" s="4" t="n"/>
      <c r="J271023" s="4" t="n"/>
    </row>
    <row r="271024">
      <c r="I271024" s="4" t="n"/>
      <c r="J271024" s="4" t="n"/>
    </row>
    <row r="271025">
      <c r="I271025" s="4" t="n"/>
      <c r="J271025" s="4" t="n"/>
    </row>
    <row r="271026">
      <c r="I271026" s="4" t="n"/>
      <c r="J271026" s="4" t="n"/>
    </row>
    <row r="271027">
      <c r="I271027" s="4" t="n"/>
      <c r="J271027" s="4" t="n"/>
    </row>
    <row r="271028">
      <c r="I271028" s="4" t="n"/>
      <c r="J271028" s="4" t="n"/>
    </row>
    <row r="271029">
      <c r="I271029" s="4" t="n"/>
      <c r="J271029" s="4" t="n"/>
    </row>
    <row r="271030">
      <c r="I271030" s="4" t="n"/>
      <c r="J271030" s="4" t="n"/>
    </row>
    <row r="271031">
      <c r="I271031" s="4" t="n"/>
      <c r="J271031" s="4" t="n"/>
    </row>
    <row r="271032">
      <c r="I271032" s="4" t="n"/>
      <c r="J271032" s="4" t="n"/>
    </row>
    <row r="271033">
      <c r="I271033" s="4" t="n"/>
      <c r="J271033" s="4" t="n"/>
    </row>
    <row r="271034">
      <c r="I271034" s="4" t="n"/>
      <c r="J271034" s="4" t="n"/>
    </row>
    <row r="271035">
      <c r="I271035" s="4" t="n"/>
      <c r="J271035" s="4" t="n"/>
    </row>
    <row r="271036">
      <c r="I271036" s="4" t="n"/>
      <c r="J271036" s="4" t="n"/>
    </row>
    <row r="271037">
      <c r="I271037" s="4" t="n"/>
      <c r="J271037" s="4" t="n"/>
    </row>
    <row r="271038">
      <c r="I271038" s="4" t="n"/>
      <c r="J271038" s="4" t="n"/>
    </row>
    <row r="271039">
      <c r="I271039" s="4" t="n"/>
      <c r="J271039" s="4" t="n"/>
    </row>
    <row r="271040">
      <c r="I271040" s="4" t="n"/>
      <c r="J271040" s="4" t="n"/>
    </row>
    <row r="271041">
      <c r="I271041" s="4" t="n"/>
      <c r="J271041" s="4" t="n"/>
    </row>
    <row r="271042">
      <c r="I271042" s="4" t="n"/>
      <c r="J271042" s="4" t="n"/>
    </row>
    <row r="271043">
      <c r="I271043" s="4" t="n"/>
      <c r="J271043" s="4" t="n"/>
    </row>
    <row r="271044">
      <c r="I271044" s="4" t="n"/>
      <c r="J271044" s="4" t="n"/>
    </row>
    <row r="271045">
      <c r="I271045" s="4" t="n"/>
      <c r="J271045" s="4" t="n"/>
    </row>
    <row r="271046">
      <c r="I271046" s="4" t="n"/>
      <c r="J271046" s="4" t="n"/>
    </row>
    <row r="271047">
      <c r="I271047" s="4" t="n"/>
      <c r="J271047" s="4" t="n"/>
    </row>
    <row r="271048">
      <c r="I271048" s="4" t="n"/>
      <c r="J271048" s="4" t="n"/>
    </row>
    <row r="271049">
      <c r="I271049" s="4" t="n"/>
      <c r="J271049" s="4" t="n"/>
    </row>
    <row r="271050">
      <c r="I271050" s="4" t="n"/>
      <c r="J271050" s="4" t="n"/>
    </row>
    <row r="271051">
      <c r="I271051" s="4" t="n"/>
      <c r="J271051" s="4" t="n"/>
    </row>
    <row r="271052">
      <c r="I271052" s="4" t="n"/>
      <c r="J271052" s="4" t="n"/>
    </row>
    <row r="271053">
      <c r="I271053" s="4" t="n"/>
      <c r="J271053" s="4" t="n"/>
    </row>
    <row r="271054">
      <c r="I271054" s="4" t="n"/>
      <c r="J271054" s="4" t="n"/>
    </row>
    <row r="271055">
      <c r="I271055" s="4" t="n"/>
      <c r="J271055" s="4" t="n"/>
    </row>
    <row r="271056">
      <c r="I271056" s="4" t="n"/>
      <c r="J271056" s="4" t="n"/>
    </row>
    <row r="271057">
      <c r="I271057" s="4" t="n"/>
      <c r="J271057" s="4" t="n"/>
    </row>
    <row r="271058">
      <c r="I271058" s="4" t="n"/>
      <c r="J271058" s="4" t="n"/>
    </row>
    <row r="271059">
      <c r="I271059" s="4" t="n"/>
      <c r="J271059" s="4" t="n"/>
    </row>
    <row r="271060">
      <c r="I271060" s="4" t="n"/>
      <c r="J271060" s="4" t="n"/>
    </row>
    <row r="271061">
      <c r="I271061" s="4" t="n"/>
      <c r="J271061" s="4" t="n"/>
    </row>
    <row r="271062">
      <c r="I271062" s="4" t="n"/>
      <c r="J271062" s="4" t="n"/>
    </row>
    <row r="271063">
      <c r="I271063" s="4" t="n"/>
      <c r="J271063" s="4" t="n"/>
    </row>
    <row r="271064">
      <c r="I271064" s="4" t="n"/>
      <c r="J271064" s="4" t="n"/>
    </row>
    <row r="271065">
      <c r="I271065" s="4" t="n"/>
      <c r="J271065" s="4" t="n"/>
    </row>
    <row r="271066">
      <c r="I271066" s="4" t="n"/>
      <c r="J271066" s="4" t="n"/>
    </row>
    <row r="271067">
      <c r="I271067" s="4" t="n"/>
      <c r="J271067" s="4" t="n"/>
    </row>
    <row r="271068">
      <c r="I271068" s="4" t="n"/>
      <c r="J271068" s="4" t="n"/>
    </row>
    <row r="271069">
      <c r="I271069" s="4" t="n"/>
      <c r="J271069" s="4" t="n"/>
    </row>
    <row r="271070">
      <c r="I271070" s="4" t="n"/>
      <c r="J271070" s="4" t="n"/>
    </row>
    <row r="271071">
      <c r="I271071" s="4" t="n"/>
      <c r="J271071" s="4" t="n"/>
    </row>
    <row r="271072">
      <c r="I271072" s="4" t="n"/>
      <c r="J271072" s="4" t="n"/>
    </row>
    <row r="271073">
      <c r="I271073" s="4" t="n"/>
      <c r="J271073" s="4" t="n"/>
    </row>
    <row r="271074">
      <c r="I271074" s="4" t="n"/>
      <c r="J271074" s="4" t="n"/>
    </row>
    <row r="271075">
      <c r="I271075" s="4" t="n"/>
      <c r="J271075" s="4" t="n"/>
    </row>
    <row r="271076">
      <c r="I271076" s="4" t="n"/>
      <c r="J271076" s="4" t="n"/>
    </row>
    <row r="271077">
      <c r="I271077" s="4" t="n"/>
      <c r="J271077" s="4" t="n"/>
    </row>
    <row r="271078">
      <c r="I271078" s="4" t="n"/>
      <c r="J271078" s="4" t="n"/>
    </row>
    <row r="271079">
      <c r="I271079" s="4" t="n"/>
      <c r="J271079" s="4" t="n"/>
    </row>
    <row r="271080">
      <c r="I271080" s="4" t="n"/>
      <c r="J271080" s="4" t="n"/>
    </row>
    <row r="271081">
      <c r="I271081" s="4" t="n"/>
      <c r="J271081" s="4" t="n"/>
    </row>
    <row r="271082">
      <c r="I271082" s="4" t="n"/>
      <c r="J271082" s="4" t="n"/>
    </row>
    <row r="271083">
      <c r="I271083" s="4" t="n"/>
      <c r="J271083" s="4" t="n"/>
    </row>
    <row r="271084">
      <c r="I271084" s="4" t="n"/>
      <c r="J271084" s="4" t="n"/>
    </row>
    <row r="271085">
      <c r="I271085" s="4" t="n"/>
      <c r="J271085" s="4" t="n"/>
    </row>
    <row r="271086">
      <c r="I271086" s="4" t="n"/>
      <c r="J271086" s="4" t="n"/>
    </row>
    <row r="271087">
      <c r="I271087" s="4" t="n"/>
      <c r="J271087" s="4" t="n"/>
    </row>
    <row r="271088">
      <c r="I271088" s="4" t="n"/>
      <c r="J271088" s="4" t="n"/>
    </row>
    <row r="271089">
      <c r="I271089" s="4" t="n"/>
      <c r="J271089" s="4" t="n"/>
    </row>
    <row r="271090">
      <c r="I271090" s="4" t="n"/>
      <c r="J271090" s="4" t="n"/>
    </row>
    <row r="271091">
      <c r="I271091" s="4" t="n"/>
      <c r="J271091" s="4" t="n"/>
    </row>
    <row r="271092">
      <c r="I271092" s="4" t="n"/>
      <c r="J271092" s="4" t="n"/>
    </row>
    <row r="271093">
      <c r="I271093" s="4" t="n"/>
      <c r="J271093" s="4" t="n"/>
    </row>
    <row r="271094">
      <c r="I271094" s="4" t="n"/>
      <c r="J271094" s="4" t="n"/>
    </row>
    <row r="271095">
      <c r="I271095" s="4" t="n"/>
      <c r="J271095" s="4" t="n"/>
    </row>
    <row r="271096">
      <c r="I271096" s="4" t="n"/>
      <c r="J271096" s="4" t="n"/>
    </row>
    <row r="271097">
      <c r="I271097" s="4" t="n"/>
      <c r="J271097" s="4" t="n"/>
    </row>
    <row r="271098">
      <c r="I271098" s="4" t="n"/>
      <c r="J271098" s="4" t="n"/>
    </row>
    <row r="271099">
      <c r="I271099" s="4" t="n"/>
      <c r="J271099" s="4" t="n"/>
    </row>
    <row r="271100">
      <c r="I271100" s="4" t="n"/>
      <c r="J271100" s="4" t="n"/>
    </row>
    <row r="271101">
      <c r="I271101" s="4" t="n"/>
      <c r="J271101" s="4" t="n"/>
    </row>
    <row r="271102">
      <c r="I271102" s="4" t="n"/>
      <c r="J271102" s="4" t="n"/>
    </row>
    <row r="271103">
      <c r="I271103" s="4" t="n"/>
      <c r="J271103" s="4" t="n"/>
    </row>
    <row r="271104">
      <c r="I271104" s="4" t="n"/>
      <c r="J271104" s="4" t="n"/>
    </row>
    <row r="271105">
      <c r="I271105" s="4" t="n"/>
      <c r="J271105" s="4" t="n"/>
    </row>
    <row r="271106">
      <c r="I271106" s="4" t="n"/>
      <c r="J271106" s="4" t="n"/>
    </row>
    <row r="271107">
      <c r="I271107" s="4" t="n"/>
      <c r="J271107" s="4" t="n"/>
    </row>
    <row r="271108">
      <c r="I271108" s="4" t="n"/>
      <c r="J271108" s="4" t="n"/>
    </row>
    <row r="271109">
      <c r="I271109" s="4" t="n"/>
      <c r="J271109" s="4" t="n"/>
    </row>
    <row r="271110">
      <c r="I271110" s="4" t="n"/>
      <c r="J271110" s="4" t="n"/>
    </row>
    <row r="271111">
      <c r="I271111" s="4" t="n"/>
      <c r="J271111" s="4" t="n"/>
    </row>
    <row r="271112">
      <c r="I271112" s="4" t="n"/>
      <c r="J271112" s="4" t="n"/>
    </row>
    <row r="271113">
      <c r="I271113" s="4" t="n"/>
      <c r="J271113" s="4" t="n"/>
    </row>
    <row r="271114">
      <c r="I271114" s="4" t="n"/>
      <c r="J271114" s="4" t="n"/>
    </row>
    <row r="271115">
      <c r="I271115" s="4" t="n"/>
      <c r="J271115" s="4" t="n"/>
    </row>
    <row r="271116">
      <c r="I271116" s="4" t="n"/>
      <c r="J271116" s="4" t="n"/>
    </row>
    <row r="271117">
      <c r="I271117" s="4" t="n"/>
      <c r="J271117" s="4" t="n"/>
    </row>
    <row r="271118">
      <c r="I271118" s="4" t="n"/>
      <c r="J271118" s="4" t="n"/>
    </row>
    <row r="271119">
      <c r="I271119" s="4" t="n"/>
      <c r="J271119" s="4" t="n"/>
    </row>
    <row r="271120">
      <c r="I271120" s="4" t="n"/>
      <c r="J271120" s="4" t="n"/>
    </row>
    <row r="271121">
      <c r="I271121" s="4" t="n"/>
      <c r="J271121" s="4" t="n"/>
    </row>
    <row r="271122">
      <c r="I271122" s="4" t="n"/>
      <c r="J271122" s="4" t="n"/>
    </row>
    <row r="271123">
      <c r="I271123" s="4" t="n"/>
      <c r="J271123" s="4" t="n"/>
    </row>
    <row r="271124">
      <c r="I271124" s="4" t="n"/>
      <c r="J271124" s="4" t="n"/>
    </row>
    <row r="271125">
      <c r="I271125" s="4" t="n"/>
      <c r="J271125" s="4" t="n"/>
    </row>
    <row r="271126">
      <c r="I271126" s="4" t="n"/>
      <c r="J271126" s="4" t="n"/>
    </row>
    <row r="271127">
      <c r="I271127" s="4" t="n"/>
      <c r="J271127" s="4" t="n"/>
    </row>
    <row r="271128">
      <c r="I271128" s="4" t="n"/>
      <c r="J271128" s="4" t="n"/>
    </row>
    <row r="271129">
      <c r="I271129" s="4" t="n"/>
      <c r="J271129" s="4" t="n"/>
    </row>
    <row r="271130">
      <c r="I271130" s="4" t="n"/>
      <c r="J271130" s="4" t="n"/>
    </row>
    <row r="271131">
      <c r="I271131" s="4" t="n"/>
      <c r="J271131" s="4" t="n"/>
    </row>
    <row r="271132">
      <c r="I271132" s="4" t="n"/>
      <c r="J271132" s="4" t="n"/>
    </row>
    <row r="271133">
      <c r="I271133" s="4" t="n"/>
      <c r="J271133" s="4" t="n"/>
    </row>
    <row r="271134">
      <c r="I271134" s="4" t="n"/>
      <c r="J271134" s="4" t="n"/>
    </row>
    <row r="271135">
      <c r="I271135" s="4" t="n"/>
      <c r="J271135" s="4" t="n"/>
    </row>
    <row r="271136">
      <c r="I271136" s="4" t="n"/>
      <c r="J271136" s="4" t="n"/>
    </row>
    <row r="271137">
      <c r="I271137" s="4" t="n"/>
      <c r="J271137" s="4" t="n"/>
    </row>
    <row r="271138">
      <c r="I271138" s="4" t="n"/>
      <c r="J271138" s="4" t="n"/>
    </row>
    <row r="271139">
      <c r="I271139" s="4" t="n"/>
      <c r="J271139" s="4" t="n"/>
    </row>
    <row r="271140">
      <c r="I271140" s="4" t="n"/>
      <c r="J271140" s="4" t="n"/>
    </row>
    <row r="271141">
      <c r="I271141" s="4" t="n"/>
      <c r="J271141" s="4" t="n"/>
    </row>
    <row r="271142">
      <c r="I271142" s="4" t="n"/>
      <c r="J271142" s="4" t="n"/>
    </row>
    <row r="271143">
      <c r="I271143" s="4" t="n"/>
      <c r="J271143" s="4" t="n"/>
    </row>
    <row r="271144">
      <c r="I271144" s="4" t="n"/>
      <c r="J271144" s="4" t="n"/>
    </row>
    <row r="271145">
      <c r="I271145" s="4" t="n"/>
      <c r="J271145" s="4" t="n"/>
    </row>
    <row r="271146">
      <c r="I271146" s="4" t="n"/>
      <c r="J271146" s="4" t="n"/>
    </row>
    <row r="271147">
      <c r="I271147" s="4" t="n"/>
      <c r="J271147" s="4" t="n"/>
    </row>
    <row r="271148">
      <c r="I271148" s="4" t="n"/>
      <c r="J271148" s="4" t="n"/>
    </row>
    <row r="271149">
      <c r="I271149" s="4" t="n"/>
      <c r="J271149" s="4" t="n"/>
    </row>
    <row r="271150">
      <c r="I271150" s="4" t="n"/>
      <c r="J271150" s="4" t="n"/>
    </row>
    <row r="271151">
      <c r="I271151" s="4" t="n"/>
      <c r="J271151" s="4" t="n"/>
    </row>
    <row r="271152">
      <c r="I271152" s="4" t="n"/>
      <c r="J271152" s="4" t="n"/>
    </row>
    <row r="271153">
      <c r="I271153" s="4" t="n"/>
      <c r="J271153" s="4" t="n"/>
    </row>
    <row r="271154">
      <c r="I271154" s="4" t="n"/>
      <c r="J271154" s="4" t="n"/>
    </row>
    <row r="271155">
      <c r="I271155" s="4" t="n"/>
      <c r="J271155" s="4" t="n"/>
    </row>
    <row r="271156">
      <c r="I271156" s="4" t="n"/>
      <c r="J271156" s="4" t="n"/>
    </row>
    <row r="271157">
      <c r="I271157" s="4" t="n"/>
      <c r="J271157" s="4" t="n"/>
    </row>
    <row r="271158">
      <c r="I271158" s="4" t="n"/>
      <c r="J271158" s="4" t="n"/>
    </row>
    <row r="271159">
      <c r="I271159" s="4" t="n"/>
      <c r="J271159" s="4" t="n"/>
    </row>
    <row r="271160">
      <c r="I271160" s="4" t="n"/>
      <c r="J271160" s="4" t="n"/>
    </row>
    <row r="271161">
      <c r="I271161" s="4" t="n"/>
      <c r="J271161" s="4" t="n"/>
    </row>
    <row r="271162">
      <c r="I271162" s="4" t="n"/>
      <c r="J271162" s="4" t="n"/>
    </row>
    <row r="271163">
      <c r="I271163" s="4" t="n"/>
      <c r="J271163" s="4" t="n"/>
    </row>
    <row r="271164">
      <c r="I271164" s="4" t="n"/>
      <c r="J271164" s="4" t="n"/>
    </row>
    <row r="271165">
      <c r="I271165" s="4" t="n"/>
      <c r="J271165" s="4" t="n"/>
    </row>
    <row r="271166">
      <c r="I271166" s="4" t="n"/>
      <c r="J271166" s="4" t="n"/>
    </row>
    <row r="271167">
      <c r="I271167" s="4" t="n"/>
      <c r="J271167" s="4" t="n"/>
    </row>
    <row r="271168">
      <c r="I271168" s="4" t="n"/>
      <c r="J271168" s="4" t="n"/>
    </row>
    <row r="271169">
      <c r="I271169" s="4" t="n"/>
      <c r="J271169" s="4" t="n"/>
    </row>
    <row r="271170">
      <c r="I271170" s="4" t="n"/>
      <c r="J271170" s="4" t="n"/>
    </row>
    <row r="271171">
      <c r="I271171" s="4" t="n"/>
      <c r="J271171" s="4" t="n"/>
    </row>
    <row r="271172">
      <c r="I271172" s="4" t="n"/>
      <c r="J271172" s="4" t="n"/>
    </row>
    <row r="271173">
      <c r="I271173" s="4" t="n"/>
      <c r="J271173" s="4" t="n"/>
    </row>
    <row r="271174">
      <c r="I271174" s="4" t="n"/>
      <c r="J271174" s="4" t="n"/>
    </row>
    <row r="271175">
      <c r="I271175" s="4" t="n"/>
      <c r="J271175" s="4" t="n"/>
    </row>
    <row r="271176">
      <c r="I271176" s="4" t="n"/>
      <c r="J271176" s="4" t="n"/>
    </row>
    <row r="271177">
      <c r="I271177" s="4" t="n"/>
      <c r="J271177" s="4" t="n"/>
    </row>
    <row r="271178">
      <c r="I271178" s="4" t="n"/>
      <c r="J271178" s="4" t="n"/>
    </row>
    <row r="271179">
      <c r="I271179" s="4" t="n"/>
      <c r="J271179" s="4" t="n"/>
    </row>
    <row r="271180">
      <c r="I271180" s="4" t="n"/>
      <c r="J271180" s="4" t="n"/>
    </row>
    <row r="271181">
      <c r="I271181" s="4" t="n"/>
      <c r="J271181" s="4" t="n"/>
    </row>
    <row r="271182">
      <c r="I271182" s="4" t="n"/>
      <c r="J271182" s="4" t="n"/>
    </row>
    <row r="271183">
      <c r="I271183" s="4" t="n"/>
      <c r="J271183" s="4" t="n"/>
    </row>
    <row r="271184">
      <c r="I271184" s="4" t="n"/>
      <c r="J271184" s="4" t="n"/>
    </row>
    <row r="271185">
      <c r="I271185" s="4" t="n"/>
      <c r="J271185" s="4" t="n"/>
    </row>
    <row r="271186">
      <c r="I271186" s="4" t="n"/>
      <c r="J271186" s="4" t="n"/>
    </row>
    <row r="271187">
      <c r="I271187" s="4" t="n"/>
      <c r="J271187" s="4" t="n"/>
    </row>
    <row r="271188">
      <c r="I271188" s="4" t="n"/>
      <c r="J271188" s="4" t="n"/>
    </row>
    <row r="271189">
      <c r="I271189" s="4" t="n"/>
      <c r="J271189" s="4" t="n"/>
    </row>
    <row r="271190">
      <c r="I271190" s="4" t="n"/>
      <c r="J271190" s="4" t="n"/>
    </row>
    <row r="271191">
      <c r="I271191" s="4" t="n"/>
      <c r="J271191" s="4" t="n"/>
    </row>
    <row r="271192">
      <c r="I271192" s="4" t="n"/>
      <c r="J271192" s="4" t="n"/>
    </row>
    <row r="271193">
      <c r="I271193" s="4" t="n"/>
      <c r="J271193" s="4" t="n"/>
    </row>
    <row r="271194">
      <c r="I271194" s="4" t="n"/>
      <c r="J271194" s="4" t="n"/>
    </row>
    <row r="271195">
      <c r="I271195" s="4" t="n"/>
      <c r="J271195" s="4" t="n"/>
    </row>
    <row r="271196">
      <c r="I271196" s="4" t="n"/>
      <c r="J271196" s="4" t="n"/>
    </row>
    <row r="271197">
      <c r="I271197" s="4" t="n"/>
      <c r="J271197" s="4" t="n"/>
    </row>
    <row r="271198">
      <c r="I271198" s="4" t="n"/>
      <c r="J271198" s="4" t="n"/>
    </row>
    <row r="271199">
      <c r="I271199" s="4" t="n"/>
      <c r="J271199" s="4" t="n"/>
    </row>
    <row r="271200">
      <c r="I271200" s="4" t="n"/>
      <c r="J271200" s="4" t="n"/>
    </row>
    <row r="271201">
      <c r="I271201" s="4" t="n"/>
      <c r="J271201" s="4" t="n"/>
    </row>
    <row r="271202">
      <c r="I271202" s="4" t="n"/>
      <c r="J271202" s="4" t="n"/>
    </row>
    <row r="271203">
      <c r="I271203" s="4" t="n"/>
      <c r="J271203" s="4" t="n"/>
    </row>
    <row r="271204">
      <c r="I271204" s="4" t="n"/>
      <c r="J271204" s="4" t="n"/>
    </row>
    <row r="271205">
      <c r="I271205" s="4" t="n"/>
      <c r="J271205" s="4" t="n"/>
    </row>
    <row r="271206">
      <c r="I271206" s="4" t="n"/>
      <c r="J271206" s="4" t="n"/>
    </row>
    <row r="271207">
      <c r="I271207" s="4" t="n"/>
      <c r="J271207" s="4" t="n"/>
    </row>
    <row r="271208">
      <c r="I271208" s="4" t="n"/>
      <c r="J271208" s="4" t="n"/>
    </row>
    <row r="271209">
      <c r="I271209" s="4" t="n"/>
      <c r="J271209" s="4" t="n"/>
    </row>
    <row r="271210">
      <c r="I271210" s="4" t="n"/>
      <c r="J271210" s="4" t="n"/>
    </row>
    <row r="271211">
      <c r="I271211" s="4" t="n"/>
      <c r="J271211" s="4" t="n"/>
    </row>
    <row r="271212">
      <c r="I271212" s="4" t="n"/>
      <c r="J271212" s="4" t="n"/>
    </row>
    <row r="271213">
      <c r="I271213" s="4" t="n"/>
      <c r="J271213" s="4" t="n"/>
    </row>
    <row r="271214">
      <c r="I271214" s="4" t="n"/>
      <c r="J271214" s="4" t="n"/>
    </row>
    <row r="271215">
      <c r="I271215" s="4" t="n"/>
      <c r="J271215" s="4" t="n"/>
    </row>
    <row r="271216">
      <c r="I271216" s="4" t="n"/>
      <c r="J271216" s="4" t="n"/>
    </row>
    <row r="271217">
      <c r="I271217" s="4" t="n"/>
      <c r="J271217" s="4" t="n"/>
    </row>
    <row r="271218">
      <c r="I271218" s="4" t="n"/>
      <c r="J271218" s="4" t="n"/>
    </row>
    <row r="271219">
      <c r="I271219" s="4" t="n"/>
      <c r="J271219" s="4" t="n"/>
    </row>
    <row r="271220">
      <c r="I271220" s="4" t="n"/>
      <c r="J271220" s="4" t="n"/>
    </row>
    <row r="271221">
      <c r="I271221" s="4" t="n"/>
      <c r="J271221" s="4" t="n"/>
    </row>
    <row r="271222">
      <c r="I271222" s="4" t="n"/>
      <c r="J271222" s="4" t="n"/>
    </row>
    <row r="271223">
      <c r="I271223" s="4" t="n"/>
      <c r="J271223" s="4" t="n"/>
    </row>
    <row r="271224">
      <c r="I271224" s="4" t="n"/>
      <c r="J271224" s="4" t="n"/>
    </row>
    <row r="271225">
      <c r="I271225" s="4" t="n"/>
      <c r="J271225" s="4" t="n"/>
    </row>
    <row r="271226">
      <c r="I271226" s="4" t="n"/>
      <c r="J271226" s="4" t="n"/>
    </row>
    <row r="271227">
      <c r="I271227" s="4" t="n"/>
      <c r="J271227" s="4" t="n"/>
    </row>
    <row r="271228">
      <c r="I271228" s="4" t="n"/>
      <c r="J271228" s="4" t="n"/>
    </row>
    <row r="271229">
      <c r="I271229" s="4" t="n"/>
      <c r="J271229" s="4" t="n"/>
    </row>
    <row r="271230">
      <c r="I271230" s="4" t="n"/>
      <c r="J271230" s="4" t="n"/>
    </row>
    <row r="271231">
      <c r="I271231" s="4" t="n"/>
      <c r="J271231" s="4" t="n"/>
    </row>
    <row r="271232">
      <c r="I271232" s="4" t="n"/>
      <c r="J271232" s="4" t="n"/>
    </row>
    <row r="271233">
      <c r="I271233" s="4" t="n"/>
      <c r="J271233" s="4" t="n"/>
    </row>
    <row r="271234">
      <c r="I271234" s="4" t="n"/>
      <c r="J271234" s="4" t="n"/>
    </row>
    <row r="271235">
      <c r="I271235" s="4" t="n"/>
      <c r="J271235" s="4" t="n"/>
    </row>
    <row r="271236">
      <c r="I271236" s="4" t="n"/>
      <c r="J271236" s="4" t="n"/>
    </row>
    <row r="271237">
      <c r="I271237" s="4" t="n"/>
      <c r="J271237" s="4" t="n"/>
    </row>
    <row r="271238">
      <c r="I271238" s="4" t="n"/>
      <c r="J271238" s="4" t="n"/>
    </row>
    <row r="271239">
      <c r="I271239" s="4" t="n"/>
      <c r="J271239" s="4" t="n"/>
    </row>
    <row r="271240">
      <c r="I271240" s="4" t="n"/>
      <c r="J271240" s="4" t="n"/>
    </row>
    <row r="271241">
      <c r="I271241" s="4" t="n"/>
      <c r="J271241" s="4" t="n"/>
    </row>
    <row r="271242">
      <c r="I271242" s="4" t="n"/>
      <c r="J271242" s="4" t="n"/>
    </row>
    <row r="271243">
      <c r="I271243" s="4" t="n"/>
      <c r="J271243" s="4" t="n"/>
    </row>
    <row r="271244">
      <c r="I271244" s="4" t="n"/>
      <c r="J271244" s="4" t="n"/>
    </row>
    <row r="271245">
      <c r="I271245" s="4" t="n"/>
      <c r="J271245" s="4" t="n"/>
    </row>
    <row r="271246">
      <c r="I271246" s="4" t="n"/>
      <c r="J271246" s="4" t="n"/>
    </row>
    <row r="271247">
      <c r="I271247" s="4" t="n"/>
      <c r="J271247" s="4" t="n"/>
    </row>
    <row r="271248">
      <c r="I271248" s="4" t="n"/>
      <c r="J271248" s="4" t="n"/>
    </row>
    <row r="271249">
      <c r="I271249" s="4" t="n"/>
      <c r="J271249" s="4" t="n"/>
    </row>
    <row r="271250">
      <c r="I271250" s="4" t="n"/>
      <c r="J271250" s="4" t="n"/>
    </row>
    <row r="271251">
      <c r="I271251" s="4" t="n"/>
      <c r="J271251" s="4" t="n"/>
    </row>
    <row r="271252">
      <c r="I271252" s="4" t="n"/>
      <c r="J271252" s="4" t="n"/>
    </row>
    <row r="271253">
      <c r="I271253" s="4" t="n"/>
      <c r="J271253" s="4" t="n"/>
    </row>
    <row r="271254">
      <c r="I271254" s="4" t="n"/>
      <c r="J271254" s="4" t="n"/>
    </row>
    <row r="271255">
      <c r="I271255" s="4" t="n"/>
      <c r="J271255" s="4" t="n"/>
    </row>
    <row r="271256">
      <c r="I271256" s="4" t="n"/>
      <c r="J271256" s="4" t="n"/>
    </row>
    <row r="271257">
      <c r="I271257" s="4" t="n"/>
      <c r="J271257" s="4" t="n"/>
    </row>
    <row r="271258">
      <c r="I271258" s="4" t="n"/>
      <c r="J271258" s="4" t="n"/>
    </row>
    <row r="271259">
      <c r="I271259" s="4" t="n"/>
      <c r="J271259" s="4" t="n"/>
    </row>
    <row r="271260">
      <c r="I271260" s="4" t="n"/>
      <c r="J271260" s="4" t="n"/>
    </row>
    <row r="271261">
      <c r="I271261" s="4" t="n"/>
      <c r="J271261" s="4" t="n"/>
    </row>
    <row r="271262">
      <c r="I271262" s="4" t="n"/>
      <c r="J271262" s="4" t="n"/>
    </row>
    <row r="271263">
      <c r="I271263" s="4" t="n"/>
      <c r="J271263" s="4" t="n"/>
    </row>
    <row r="271264">
      <c r="I271264" s="4" t="n"/>
      <c r="J271264" s="4" t="n"/>
    </row>
    <row r="271265">
      <c r="I271265" s="4" t="n"/>
      <c r="J271265" s="4" t="n"/>
    </row>
    <row r="271266">
      <c r="I271266" s="4" t="n"/>
      <c r="J271266" s="4" t="n"/>
    </row>
    <row r="271267">
      <c r="I271267" s="4" t="n"/>
      <c r="J271267" s="4" t="n"/>
    </row>
    <row r="271268">
      <c r="I271268" s="4" t="n"/>
      <c r="J271268" s="4" t="n"/>
    </row>
    <row r="271269">
      <c r="I271269" s="4" t="n"/>
      <c r="J271269" s="4" t="n"/>
    </row>
    <row r="271270">
      <c r="I271270" s="4" t="n"/>
      <c r="J271270" s="4" t="n"/>
    </row>
    <row r="271271">
      <c r="I271271" s="4" t="n"/>
      <c r="J271271" s="4" t="n"/>
    </row>
    <row r="271272">
      <c r="I271272" s="4" t="n"/>
      <c r="J271272" s="4" t="n"/>
    </row>
    <row r="271273">
      <c r="I271273" s="4" t="n"/>
      <c r="J271273" s="4" t="n"/>
    </row>
    <row r="271274">
      <c r="I271274" s="4" t="n"/>
      <c r="J271274" s="4" t="n"/>
    </row>
    <row r="271275">
      <c r="I271275" s="4" t="n"/>
      <c r="J271275" s="4" t="n"/>
    </row>
    <row r="271276">
      <c r="I271276" s="4" t="n"/>
      <c r="J271276" s="4" t="n"/>
    </row>
    <row r="271277">
      <c r="I271277" s="4" t="n"/>
      <c r="J271277" s="4" t="n"/>
    </row>
    <row r="271278">
      <c r="I271278" s="4" t="n"/>
      <c r="J271278" s="4" t="n"/>
    </row>
    <row r="271279">
      <c r="I271279" s="4" t="n"/>
      <c r="J271279" s="4" t="n"/>
    </row>
    <row r="271280">
      <c r="I271280" s="4" t="n"/>
      <c r="J271280" s="4" t="n"/>
    </row>
    <row r="271281">
      <c r="I271281" s="4" t="n"/>
      <c r="J271281" s="4" t="n"/>
    </row>
    <row r="271282">
      <c r="I271282" s="4" t="n"/>
      <c r="J271282" s="4" t="n"/>
    </row>
    <row r="271283">
      <c r="I271283" s="4" t="n"/>
      <c r="J271283" s="4" t="n"/>
    </row>
    <row r="271284">
      <c r="I271284" s="4" t="n"/>
      <c r="J271284" s="4" t="n"/>
    </row>
    <row r="271285">
      <c r="I271285" s="4" t="n"/>
      <c r="J271285" s="4" t="n"/>
    </row>
    <row r="271286">
      <c r="I271286" s="4" t="n"/>
      <c r="J271286" s="4" t="n"/>
    </row>
    <row r="271287">
      <c r="I271287" s="4" t="n"/>
      <c r="J271287" s="4" t="n"/>
    </row>
    <row r="271288">
      <c r="I271288" s="4" t="n"/>
      <c r="J271288" s="4" t="n"/>
    </row>
    <row r="271289">
      <c r="I271289" s="4" t="n"/>
      <c r="J271289" s="4" t="n"/>
    </row>
    <row r="271290">
      <c r="I271290" s="4" t="n"/>
      <c r="J271290" s="4" t="n"/>
    </row>
    <row r="271291">
      <c r="I271291" s="4" t="n"/>
      <c r="J271291" s="4" t="n"/>
    </row>
    <row r="271292">
      <c r="I271292" s="4" t="n"/>
      <c r="J271292" s="4" t="n"/>
    </row>
    <row r="271293">
      <c r="I271293" s="4" t="n"/>
      <c r="J271293" s="4" t="n"/>
    </row>
    <row r="271294">
      <c r="I271294" s="4" t="n"/>
      <c r="J271294" s="4" t="n"/>
    </row>
    <row r="271295">
      <c r="I271295" s="4" t="n"/>
      <c r="J271295" s="4" t="n"/>
    </row>
    <row r="271296">
      <c r="I271296" s="4" t="n"/>
      <c r="J271296" s="4" t="n"/>
    </row>
    <row r="271297">
      <c r="I271297" s="4" t="n"/>
      <c r="J271297" s="4" t="n"/>
    </row>
    <row r="271298">
      <c r="I271298" s="4" t="n"/>
      <c r="J271298" s="4" t="n"/>
    </row>
    <row r="271299">
      <c r="I271299" s="4" t="n"/>
      <c r="J271299" s="4" t="n"/>
    </row>
    <row r="271300">
      <c r="I271300" s="4" t="n"/>
      <c r="J271300" s="4" t="n"/>
    </row>
    <row r="271301">
      <c r="I271301" s="4" t="n"/>
      <c r="J271301" s="4" t="n"/>
    </row>
    <row r="271302">
      <c r="I271302" s="4" t="n"/>
      <c r="J271302" s="4" t="n"/>
    </row>
    <row r="271303">
      <c r="I271303" s="4" t="n"/>
      <c r="J271303" s="4" t="n"/>
    </row>
    <row r="271304">
      <c r="I271304" s="4" t="n"/>
      <c r="J271304" s="4" t="n"/>
    </row>
    <row r="271305">
      <c r="I271305" s="4" t="n"/>
      <c r="J271305" s="4" t="n"/>
    </row>
    <row r="271306">
      <c r="I271306" s="4" t="n"/>
      <c r="J271306" s="4" t="n"/>
    </row>
    <row r="271307">
      <c r="I271307" s="4" t="n"/>
      <c r="J271307" s="4" t="n"/>
    </row>
    <row r="271308">
      <c r="I271308" s="4" t="n"/>
      <c r="J271308" s="4" t="n"/>
    </row>
    <row r="271309">
      <c r="I271309" s="4" t="n"/>
      <c r="J271309" s="4" t="n"/>
    </row>
    <row r="271310">
      <c r="I271310" s="4" t="n"/>
      <c r="J271310" s="4" t="n"/>
    </row>
    <row r="271311">
      <c r="I271311" s="4" t="n"/>
      <c r="J271311" s="4" t="n"/>
    </row>
    <row r="271312">
      <c r="I271312" s="4" t="n"/>
      <c r="J271312" s="4" t="n"/>
    </row>
    <row r="271313">
      <c r="I271313" s="4" t="n"/>
      <c r="J271313" s="4" t="n"/>
    </row>
    <row r="271314">
      <c r="I271314" s="4" t="n"/>
      <c r="J271314" s="4" t="n"/>
    </row>
    <row r="271315">
      <c r="I271315" s="4" t="n"/>
      <c r="J271315" s="4" t="n"/>
    </row>
    <row r="271316">
      <c r="I271316" s="4" t="n"/>
      <c r="J271316" s="4" t="n"/>
    </row>
    <row r="271317">
      <c r="I271317" s="4" t="n"/>
      <c r="J271317" s="4" t="n"/>
    </row>
    <row r="271318">
      <c r="I271318" s="4" t="n"/>
      <c r="J271318" s="4" t="n"/>
    </row>
    <row r="271319">
      <c r="I271319" s="4" t="n"/>
      <c r="J271319" s="4" t="n"/>
    </row>
    <row r="271320">
      <c r="I271320" s="4" t="n"/>
      <c r="J271320" s="4" t="n"/>
    </row>
    <row r="271321">
      <c r="I271321" s="4" t="n"/>
      <c r="J271321" s="4" t="n"/>
    </row>
    <row r="271322">
      <c r="I271322" s="4" t="n"/>
      <c r="J271322" s="4" t="n"/>
    </row>
    <row r="271323">
      <c r="I271323" s="4" t="n"/>
      <c r="J271323" s="4" t="n"/>
    </row>
    <row r="271324">
      <c r="I271324" s="4" t="n"/>
      <c r="J271324" s="4" t="n"/>
    </row>
    <row r="271325">
      <c r="I271325" s="4" t="n"/>
      <c r="J271325" s="4" t="n"/>
    </row>
    <row r="271326">
      <c r="I271326" s="4" t="n"/>
      <c r="J271326" s="4" t="n"/>
    </row>
    <row r="271327">
      <c r="I271327" s="4" t="n"/>
      <c r="J271327" s="4" t="n"/>
    </row>
    <row r="271328">
      <c r="I271328" s="4" t="n"/>
      <c r="J271328" s="4" t="n"/>
    </row>
    <row r="271329">
      <c r="I271329" s="4" t="n"/>
      <c r="J271329" s="4" t="n"/>
    </row>
    <row r="271330">
      <c r="I271330" s="4" t="n"/>
      <c r="J271330" s="4" t="n"/>
    </row>
    <row r="271331">
      <c r="I271331" s="4" t="n"/>
      <c r="J271331" s="4" t="n"/>
    </row>
    <row r="271332">
      <c r="I271332" s="4" t="n"/>
      <c r="J271332" s="4" t="n"/>
    </row>
    <row r="271333">
      <c r="I271333" s="4" t="n"/>
      <c r="J271333" s="4" t="n"/>
    </row>
    <row r="271334">
      <c r="I271334" s="4" t="n"/>
      <c r="J271334" s="4" t="n"/>
    </row>
    <row r="271335">
      <c r="I271335" s="4" t="n"/>
      <c r="J271335" s="4" t="n"/>
    </row>
    <row r="271336">
      <c r="I271336" s="4" t="n"/>
      <c r="J271336" s="4" t="n"/>
    </row>
    <row r="271337">
      <c r="I271337" s="4" t="n"/>
      <c r="J271337" s="4" t="n"/>
    </row>
    <row r="271338">
      <c r="I271338" s="4" t="n"/>
      <c r="J271338" s="4" t="n"/>
    </row>
    <row r="271339">
      <c r="I271339" s="4" t="n"/>
      <c r="J271339" s="4" t="n"/>
    </row>
    <row r="271340">
      <c r="I271340" s="4" t="n"/>
      <c r="J271340" s="4" t="n"/>
    </row>
    <row r="271341">
      <c r="I271341" s="4" t="n"/>
      <c r="J271341" s="4" t="n"/>
    </row>
    <row r="271342">
      <c r="I271342" s="4" t="n"/>
      <c r="J271342" s="4" t="n"/>
    </row>
    <row r="271343">
      <c r="I271343" s="4" t="n"/>
      <c r="J271343" s="4" t="n"/>
    </row>
    <row r="271344">
      <c r="I271344" s="4" t="n"/>
      <c r="J271344" s="4" t="n"/>
    </row>
    <row r="271345">
      <c r="I271345" s="4" t="n"/>
      <c r="J271345" s="4" t="n"/>
    </row>
    <row r="271346">
      <c r="I271346" s="4" t="n"/>
      <c r="J271346" s="4" t="n"/>
    </row>
    <row r="271347">
      <c r="I271347" s="4" t="n"/>
      <c r="J271347" s="4" t="n"/>
    </row>
    <row r="271348">
      <c r="I271348" s="4" t="n"/>
      <c r="J271348" s="4" t="n"/>
    </row>
    <row r="271349">
      <c r="I271349" s="4" t="n"/>
      <c r="J271349" s="4" t="n"/>
    </row>
    <row r="271350">
      <c r="I271350" s="4" t="n"/>
      <c r="J271350" s="4" t="n"/>
    </row>
    <row r="271351">
      <c r="I271351" s="4" t="n"/>
      <c r="J271351" s="4" t="n"/>
    </row>
    <row r="271352">
      <c r="I271352" s="4" t="n"/>
      <c r="J271352" s="4" t="n"/>
    </row>
    <row r="271353">
      <c r="I271353" s="4" t="n"/>
      <c r="J271353" s="4" t="n"/>
    </row>
    <row r="271354">
      <c r="I271354" s="4" t="n"/>
      <c r="J271354" s="4" t="n"/>
    </row>
    <row r="271355">
      <c r="I271355" s="4" t="n"/>
      <c r="J271355" s="4" t="n"/>
    </row>
    <row r="271356">
      <c r="I271356" s="4" t="n"/>
      <c r="J271356" s="4" t="n"/>
    </row>
    <row r="271357">
      <c r="I271357" s="4" t="n"/>
      <c r="J271357" s="4" t="n"/>
    </row>
    <row r="271358">
      <c r="I271358" s="4" t="n"/>
      <c r="J271358" s="4" t="n"/>
    </row>
    <row r="271359">
      <c r="I271359" s="4" t="n"/>
      <c r="J271359" s="4" t="n"/>
    </row>
    <row r="271360">
      <c r="I271360" s="4" t="n"/>
      <c r="J271360" s="4" t="n"/>
    </row>
    <row r="271361">
      <c r="I271361" s="4" t="n"/>
      <c r="J271361" s="4" t="n"/>
    </row>
    <row r="271362">
      <c r="I271362" s="4" t="n"/>
      <c r="J271362" s="4" t="n"/>
    </row>
    <row r="271363">
      <c r="I271363" s="4" t="n"/>
      <c r="J271363" s="4" t="n"/>
    </row>
    <row r="271364">
      <c r="I271364" s="4" t="n"/>
      <c r="J271364" s="4" t="n"/>
    </row>
    <row r="271365">
      <c r="I271365" s="4" t="n"/>
      <c r="J271365" s="4" t="n"/>
    </row>
    <row r="271366">
      <c r="I271366" s="4" t="n"/>
      <c r="J271366" s="4" t="n"/>
    </row>
    <row r="271367">
      <c r="I271367" s="4" t="n"/>
      <c r="J271367" s="4" t="n"/>
    </row>
    <row r="271368">
      <c r="I271368" s="4" t="n"/>
      <c r="J271368" s="4" t="n"/>
    </row>
    <row r="271369">
      <c r="I271369" s="4" t="n"/>
      <c r="J271369" s="4" t="n"/>
    </row>
    <row r="271370">
      <c r="I271370" s="4" t="n"/>
      <c r="J271370" s="4" t="n"/>
    </row>
    <row r="271371">
      <c r="I271371" s="4" t="n"/>
      <c r="J271371" s="4" t="n"/>
    </row>
    <row r="271372">
      <c r="I271372" s="4" t="n"/>
      <c r="J271372" s="4" t="n"/>
    </row>
    <row r="271373">
      <c r="I271373" s="4" t="n"/>
      <c r="J271373" s="4" t="n"/>
    </row>
    <row r="271374">
      <c r="I271374" s="4" t="n"/>
      <c r="J271374" s="4" t="n"/>
    </row>
    <row r="271375">
      <c r="I271375" s="4" t="n"/>
      <c r="J271375" s="4" t="n"/>
    </row>
    <row r="271376">
      <c r="I271376" s="4" t="n"/>
      <c r="J271376" s="4" t="n"/>
    </row>
    <row r="271377">
      <c r="I271377" s="4" t="n"/>
      <c r="J271377" s="4" t="n"/>
    </row>
    <row r="271378">
      <c r="I271378" s="4" t="n"/>
      <c r="J271378" s="4" t="n"/>
    </row>
    <row r="271379">
      <c r="I271379" s="4" t="n"/>
      <c r="J271379" s="4" t="n"/>
    </row>
    <row r="271380">
      <c r="I271380" s="4" t="n"/>
      <c r="J271380" s="4" t="n"/>
    </row>
    <row r="271381">
      <c r="I271381" s="4" t="n"/>
      <c r="J271381" s="4" t="n"/>
    </row>
    <row r="271382">
      <c r="I271382" s="4" t="n"/>
      <c r="J271382" s="4" t="n"/>
    </row>
    <row r="271383">
      <c r="I271383" s="4" t="n"/>
      <c r="J271383" s="4" t="n"/>
    </row>
    <row r="271384">
      <c r="I271384" s="4" t="n"/>
      <c r="J271384" s="4" t="n"/>
    </row>
    <row r="271385">
      <c r="I271385" s="4" t="n"/>
      <c r="J271385" s="4" t="n"/>
    </row>
    <row r="271386">
      <c r="I271386" s="4" t="n"/>
      <c r="J271386" s="4" t="n"/>
    </row>
    <row r="271387">
      <c r="I271387" s="4" t="n"/>
      <c r="J271387" s="4" t="n"/>
    </row>
    <row r="271388">
      <c r="I271388" s="4" t="n"/>
      <c r="J271388" s="4" t="n"/>
    </row>
    <row r="271389">
      <c r="I271389" s="4" t="n"/>
      <c r="J271389" s="4" t="n"/>
    </row>
    <row r="271390">
      <c r="I271390" s="4" t="n"/>
      <c r="J271390" s="4" t="n"/>
    </row>
    <row r="271391">
      <c r="I271391" s="4" t="n"/>
      <c r="J271391" s="4" t="n"/>
    </row>
    <row r="271392">
      <c r="I271392" s="4" t="n"/>
      <c r="J271392" s="4" t="n"/>
    </row>
    <row r="271393">
      <c r="I271393" s="4" t="n"/>
      <c r="J271393" s="4" t="n"/>
    </row>
    <row r="271394">
      <c r="I271394" s="4" t="n"/>
      <c r="J271394" s="4" t="n"/>
    </row>
    <row r="271395">
      <c r="I271395" s="4" t="n"/>
      <c r="J271395" s="4" t="n"/>
    </row>
    <row r="271396">
      <c r="I271396" s="4" t="n"/>
      <c r="J271396" s="4" t="n"/>
    </row>
    <row r="271397">
      <c r="I271397" s="4" t="n"/>
      <c r="J271397" s="4" t="n"/>
    </row>
    <row r="271398">
      <c r="I271398" s="4" t="n"/>
      <c r="J271398" s="4" t="n"/>
    </row>
    <row r="271399">
      <c r="I271399" s="4" t="n"/>
      <c r="J271399" s="4" t="n"/>
    </row>
    <row r="271400">
      <c r="I271400" s="4" t="n"/>
      <c r="J271400" s="4" t="n"/>
    </row>
    <row r="271401">
      <c r="I271401" s="4" t="n"/>
      <c r="J271401" s="4" t="n"/>
    </row>
    <row r="271402">
      <c r="I271402" s="4" t="n"/>
      <c r="J271402" s="4" t="n"/>
    </row>
    <row r="271403">
      <c r="I271403" s="4" t="n"/>
      <c r="J271403" s="4" t="n"/>
    </row>
    <row r="271404">
      <c r="I271404" s="4" t="n"/>
      <c r="J271404" s="4" t="n"/>
    </row>
    <row r="271405">
      <c r="I271405" s="4" t="n"/>
      <c r="J271405" s="4" t="n"/>
    </row>
    <row r="271406">
      <c r="I271406" s="4" t="n"/>
      <c r="J271406" s="4" t="n"/>
    </row>
    <row r="271407">
      <c r="I271407" s="4" t="n"/>
      <c r="J271407" s="4" t="n"/>
    </row>
    <row r="271408">
      <c r="I271408" s="4" t="n"/>
      <c r="J271408" s="4" t="n"/>
    </row>
    <row r="271409">
      <c r="I271409" s="4" t="n"/>
      <c r="J271409" s="4" t="n"/>
    </row>
    <row r="271410">
      <c r="I271410" s="4" t="n"/>
      <c r="J271410" s="4" t="n"/>
    </row>
    <row r="271411">
      <c r="I271411" s="4" t="n"/>
      <c r="J271411" s="4" t="n"/>
    </row>
    <row r="271412">
      <c r="I271412" s="4" t="n"/>
      <c r="J271412" s="4" t="n"/>
    </row>
    <row r="271413">
      <c r="I271413" s="4" t="n"/>
      <c r="J271413" s="4" t="n"/>
    </row>
    <row r="271414">
      <c r="I271414" s="4" t="n"/>
      <c r="J271414" s="4" t="n"/>
    </row>
    <row r="271415">
      <c r="I271415" s="4" t="n"/>
      <c r="J271415" s="4" t="n"/>
    </row>
    <row r="271416">
      <c r="I271416" s="4" t="n"/>
      <c r="J271416" s="4" t="n"/>
    </row>
    <row r="271417">
      <c r="I271417" s="4" t="n"/>
      <c r="J271417" s="4" t="n"/>
    </row>
    <row r="271418">
      <c r="I271418" s="4" t="n"/>
      <c r="J271418" s="4" t="n"/>
    </row>
    <row r="271419">
      <c r="I271419" s="4" t="n"/>
      <c r="J271419" s="4" t="n"/>
    </row>
    <row r="271420">
      <c r="I271420" s="4" t="n"/>
      <c r="J271420" s="4" t="n"/>
    </row>
    <row r="271421">
      <c r="I271421" s="4" t="n"/>
      <c r="J271421" s="4" t="n"/>
    </row>
    <row r="271422">
      <c r="I271422" s="4" t="n"/>
      <c r="J271422" s="4" t="n"/>
    </row>
    <row r="271423">
      <c r="I271423" s="4" t="n"/>
      <c r="J271423" s="4" t="n"/>
    </row>
    <row r="271424">
      <c r="I271424" s="4" t="n"/>
      <c r="J271424" s="4" t="n"/>
    </row>
    <row r="271425">
      <c r="I271425" s="4" t="n"/>
      <c r="J271425" s="4" t="n"/>
    </row>
    <row r="271426">
      <c r="I271426" s="4" t="n"/>
      <c r="J271426" s="4" t="n"/>
    </row>
    <row r="271427">
      <c r="I271427" s="4" t="n"/>
      <c r="J271427" s="4" t="n"/>
    </row>
    <row r="271428">
      <c r="I271428" s="4" t="n"/>
      <c r="J271428" s="4" t="n"/>
    </row>
    <row r="271429">
      <c r="I271429" s="4" t="n"/>
      <c r="J271429" s="4" t="n"/>
    </row>
    <row r="271430">
      <c r="I271430" s="4" t="n"/>
      <c r="J271430" s="4" t="n"/>
    </row>
    <row r="271431">
      <c r="I271431" s="4" t="n"/>
      <c r="J271431" s="4" t="n"/>
    </row>
    <row r="271432">
      <c r="I271432" s="4" t="n"/>
      <c r="J271432" s="4" t="n"/>
    </row>
    <row r="271433">
      <c r="I271433" s="4" t="n"/>
      <c r="J271433" s="4" t="n"/>
    </row>
    <row r="271434">
      <c r="I271434" s="4" t="n"/>
      <c r="J271434" s="4" t="n"/>
    </row>
    <row r="271435">
      <c r="I271435" s="4" t="n"/>
      <c r="J271435" s="4" t="n"/>
    </row>
    <row r="271436">
      <c r="I271436" s="4" t="n"/>
      <c r="J271436" s="4" t="n"/>
    </row>
    <row r="271437">
      <c r="I271437" s="4" t="n"/>
      <c r="J271437" s="4" t="n"/>
    </row>
    <row r="271438">
      <c r="I271438" s="4" t="n"/>
      <c r="J271438" s="4" t="n"/>
    </row>
    <row r="271439">
      <c r="I271439" s="4" t="n"/>
      <c r="J271439" s="4" t="n"/>
    </row>
    <row r="271440">
      <c r="I271440" s="4" t="n"/>
      <c r="J271440" s="4" t="n"/>
    </row>
    <row r="271441">
      <c r="I271441" s="4" t="n"/>
      <c r="J271441" s="4" t="n"/>
    </row>
    <row r="271442">
      <c r="I271442" s="4" t="n"/>
      <c r="J271442" s="4" t="n"/>
    </row>
    <row r="271443">
      <c r="I271443" s="4" t="n"/>
      <c r="J271443" s="4" t="n"/>
    </row>
    <row r="271444">
      <c r="I271444" s="4" t="n"/>
      <c r="J271444" s="4" t="n"/>
    </row>
    <row r="271445">
      <c r="I271445" s="4" t="n"/>
      <c r="J271445" s="4" t="n"/>
    </row>
    <row r="271446">
      <c r="I271446" s="4" t="n"/>
      <c r="J271446" s="4" t="n"/>
    </row>
    <row r="271447">
      <c r="I271447" s="4" t="n"/>
      <c r="J271447" s="4" t="n"/>
    </row>
    <row r="271448">
      <c r="I271448" s="4" t="n"/>
      <c r="J271448" s="4" t="n"/>
    </row>
    <row r="271449">
      <c r="I271449" s="4" t="n"/>
      <c r="J271449" s="4" t="n"/>
    </row>
    <row r="271450">
      <c r="I271450" s="4" t="n"/>
      <c r="J271450" s="4" t="n"/>
    </row>
    <row r="271451">
      <c r="I271451" s="4" t="n"/>
      <c r="J271451" s="4" t="n"/>
    </row>
    <row r="271452">
      <c r="I271452" s="4" t="n"/>
      <c r="J271452" s="4" t="n"/>
    </row>
    <row r="271453">
      <c r="I271453" s="4" t="n"/>
      <c r="J271453" s="4" t="n"/>
    </row>
    <row r="271454">
      <c r="I271454" s="4" t="n"/>
      <c r="J271454" s="4" t="n"/>
    </row>
    <row r="271455">
      <c r="I271455" s="4" t="n"/>
      <c r="J271455" s="4" t="n"/>
    </row>
    <row r="271456">
      <c r="I271456" s="4" t="n"/>
      <c r="J271456" s="4" t="n"/>
    </row>
    <row r="271457">
      <c r="I271457" s="4" t="n"/>
      <c r="J271457" s="4" t="n"/>
    </row>
    <row r="271458">
      <c r="I271458" s="4" t="n"/>
      <c r="J271458" s="4" t="n"/>
    </row>
    <row r="271459">
      <c r="I271459" s="4" t="n"/>
      <c r="J271459" s="4" t="n"/>
    </row>
    <row r="271460">
      <c r="I271460" s="4" t="n"/>
      <c r="J271460" s="4" t="n"/>
    </row>
    <row r="271461">
      <c r="I271461" s="4" t="n"/>
      <c r="J271461" s="4" t="n"/>
    </row>
    <row r="271462">
      <c r="I271462" s="4" t="n"/>
      <c r="J271462" s="4" t="n"/>
    </row>
    <row r="271463">
      <c r="I271463" s="4" t="n"/>
      <c r="J271463" s="4" t="n"/>
    </row>
    <row r="271464">
      <c r="I271464" s="4" t="n"/>
      <c r="J271464" s="4" t="n"/>
    </row>
    <row r="271465">
      <c r="I271465" s="4" t="n"/>
      <c r="J271465" s="4" t="n"/>
    </row>
    <row r="271466">
      <c r="I271466" s="4" t="n"/>
      <c r="J271466" s="4" t="n"/>
    </row>
    <row r="271467">
      <c r="I271467" s="4" t="n"/>
      <c r="J271467" s="4" t="n"/>
    </row>
    <row r="271468">
      <c r="I271468" s="4" t="n"/>
      <c r="J271468" s="4" t="n"/>
    </row>
    <row r="271469">
      <c r="I271469" s="4" t="n"/>
      <c r="J271469" s="4" t="n"/>
    </row>
    <row r="271470">
      <c r="I271470" s="4" t="n"/>
      <c r="J271470" s="4" t="n"/>
    </row>
    <row r="271471">
      <c r="I271471" s="4" t="n"/>
      <c r="J271471" s="4" t="n"/>
    </row>
    <row r="271472">
      <c r="I271472" s="4" t="n"/>
      <c r="J271472" s="4" t="n"/>
    </row>
    <row r="271473">
      <c r="I271473" s="4" t="n"/>
      <c r="J271473" s="4" t="n"/>
    </row>
    <row r="271474">
      <c r="I271474" s="4" t="n"/>
      <c r="J271474" s="4" t="n"/>
    </row>
    <row r="271475">
      <c r="I271475" s="4" t="n"/>
      <c r="J271475" s="4" t="n"/>
    </row>
    <row r="271476">
      <c r="I271476" s="4" t="n"/>
      <c r="J271476" s="4" t="n"/>
    </row>
    <row r="271477">
      <c r="I271477" s="4" t="n"/>
      <c r="J271477" s="4" t="n"/>
    </row>
    <row r="271478">
      <c r="I271478" s="4" t="n"/>
      <c r="J271478" s="4" t="n"/>
    </row>
    <row r="271479">
      <c r="I271479" s="4" t="n"/>
      <c r="J271479" s="4" t="n"/>
    </row>
    <row r="271480">
      <c r="I271480" s="4" t="n"/>
      <c r="J271480" s="4" t="n"/>
    </row>
    <row r="271481">
      <c r="I271481" s="4" t="n"/>
      <c r="J271481" s="4" t="n"/>
    </row>
    <row r="271482">
      <c r="I271482" s="4" t="n"/>
      <c r="J271482" s="4" t="n"/>
    </row>
    <row r="271483">
      <c r="I271483" s="4" t="n"/>
      <c r="J271483" s="4" t="n"/>
    </row>
    <row r="271484">
      <c r="I271484" s="4" t="n"/>
      <c r="J271484" s="4" t="n"/>
    </row>
    <row r="271485">
      <c r="I271485" s="4" t="n"/>
      <c r="J271485" s="4" t="n"/>
    </row>
    <row r="271486">
      <c r="I271486" s="4" t="n"/>
      <c r="J271486" s="4" t="n"/>
    </row>
    <row r="271487">
      <c r="I271487" s="4" t="n"/>
      <c r="J271487" s="4" t="n"/>
    </row>
    <row r="271488">
      <c r="I271488" s="4" t="n"/>
      <c r="J271488" s="4" t="n"/>
    </row>
    <row r="271489">
      <c r="I271489" s="4" t="n"/>
      <c r="J271489" s="4" t="n"/>
    </row>
    <row r="271490">
      <c r="I271490" s="4" t="n"/>
      <c r="J271490" s="4" t="n"/>
    </row>
    <row r="271491">
      <c r="I271491" s="4" t="n"/>
      <c r="J271491" s="4" t="n"/>
    </row>
    <row r="271492">
      <c r="I271492" s="4" t="n"/>
      <c r="J271492" s="4" t="n"/>
    </row>
    <row r="271493">
      <c r="I271493" s="4" t="n"/>
      <c r="J271493" s="4" t="n"/>
    </row>
    <row r="271494">
      <c r="I271494" s="4" t="n"/>
      <c r="J271494" s="4" t="n"/>
    </row>
    <row r="271495">
      <c r="I271495" s="4" t="n"/>
      <c r="J271495" s="4" t="n"/>
    </row>
    <row r="271496">
      <c r="I271496" s="4" t="n"/>
      <c r="J271496" s="4" t="n"/>
    </row>
    <row r="271497">
      <c r="I271497" s="4" t="n"/>
      <c r="J271497" s="4" t="n"/>
    </row>
    <row r="271498">
      <c r="I271498" s="4" t="n"/>
      <c r="J271498" s="4" t="n"/>
    </row>
    <row r="271499">
      <c r="I271499" s="4" t="n"/>
      <c r="J271499" s="4" t="n"/>
    </row>
    <row r="271500">
      <c r="I271500" s="4" t="n"/>
      <c r="J271500" s="4" t="n"/>
    </row>
    <row r="271501">
      <c r="I271501" s="4" t="n"/>
      <c r="J271501" s="4" t="n"/>
    </row>
    <row r="271502">
      <c r="I271502" s="4" t="n"/>
      <c r="J271502" s="4" t="n"/>
    </row>
    <row r="271503">
      <c r="I271503" s="4" t="n"/>
      <c r="J271503" s="4" t="n"/>
    </row>
    <row r="271504">
      <c r="I271504" s="4" t="n"/>
      <c r="J271504" s="4" t="n"/>
    </row>
    <row r="271505">
      <c r="I271505" s="4" t="n"/>
      <c r="J271505" s="4" t="n"/>
    </row>
    <row r="271506">
      <c r="I271506" s="4" t="n"/>
      <c r="J271506" s="4" t="n"/>
    </row>
    <row r="271507">
      <c r="I271507" s="4" t="n"/>
      <c r="J271507" s="4" t="n"/>
    </row>
    <row r="271508">
      <c r="I271508" s="4" t="n"/>
      <c r="J271508" s="4" t="n"/>
    </row>
    <row r="271509">
      <c r="I271509" s="4" t="n"/>
      <c r="J271509" s="4" t="n"/>
    </row>
    <row r="271510">
      <c r="I271510" s="4" t="n"/>
      <c r="J271510" s="4" t="n"/>
    </row>
    <row r="271511">
      <c r="I271511" s="4" t="n"/>
      <c r="J271511" s="4" t="n"/>
    </row>
    <row r="271512">
      <c r="I271512" s="4" t="n"/>
      <c r="J271512" s="4" t="n"/>
    </row>
    <row r="271513">
      <c r="I271513" s="4" t="n"/>
      <c r="J271513" s="4" t="n"/>
    </row>
    <row r="271514">
      <c r="I271514" s="4" t="n"/>
      <c r="J271514" s="4" t="n"/>
    </row>
    <row r="271515">
      <c r="I271515" s="4" t="n"/>
      <c r="J271515" s="4" t="n"/>
    </row>
    <row r="271516">
      <c r="I271516" s="4" t="n"/>
      <c r="J271516" s="4" t="n"/>
    </row>
    <row r="271517">
      <c r="I271517" s="4" t="n"/>
      <c r="J271517" s="4" t="n"/>
    </row>
    <row r="271518">
      <c r="I271518" s="4" t="n"/>
      <c r="J271518" s="4" t="n"/>
    </row>
    <row r="271519">
      <c r="I271519" s="4" t="n"/>
      <c r="J271519" s="4" t="n"/>
    </row>
    <row r="271520">
      <c r="I271520" s="4" t="n"/>
      <c r="J271520" s="4" t="n"/>
    </row>
    <row r="271521">
      <c r="I271521" s="4" t="n"/>
      <c r="J271521" s="4" t="n"/>
    </row>
    <row r="271522">
      <c r="I271522" s="4" t="n"/>
      <c r="J271522" s="4" t="n"/>
    </row>
    <row r="271523">
      <c r="I271523" s="4" t="n"/>
      <c r="J271523" s="4" t="n"/>
    </row>
    <row r="271524">
      <c r="I271524" s="4" t="n"/>
      <c r="J271524" s="4" t="n"/>
    </row>
    <row r="271525">
      <c r="I271525" s="4" t="n"/>
      <c r="J271525" s="4" t="n"/>
    </row>
    <row r="271526">
      <c r="I271526" s="4" t="n"/>
      <c r="J271526" s="4" t="n"/>
    </row>
    <row r="271527">
      <c r="I271527" s="4" t="n"/>
      <c r="J271527" s="4" t="n"/>
    </row>
    <row r="271528">
      <c r="I271528" s="4" t="n"/>
      <c r="J271528" s="4" t="n"/>
    </row>
    <row r="271529">
      <c r="I271529" s="4" t="n"/>
      <c r="J271529" s="4" t="n"/>
    </row>
    <row r="271530">
      <c r="I271530" s="4" t="n"/>
      <c r="J271530" s="4" t="n"/>
    </row>
    <row r="271531">
      <c r="I271531" s="4" t="n"/>
      <c r="J271531" s="4" t="n"/>
    </row>
    <row r="271532">
      <c r="I271532" s="4" t="n"/>
      <c r="J271532" s="4" t="n"/>
    </row>
    <row r="271533">
      <c r="I271533" s="4" t="n"/>
      <c r="J271533" s="4" t="n"/>
    </row>
    <row r="271534">
      <c r="I271534" s="4" t="n"/>
      <c r="J271534" s="4" t="n"/>
    </row>
    <row r="271535">
      <c r="I271535" s="4" t="n"/>
      <c r="J271535" s="4" t="n"/>
    </row>
    <row r="271536">
      <c r="I271536" s="4" t="n"/>
      <c r="J271536" s="4" t="n"/>
    </row>
    <row r="271537">
      <c r="I271537" s="4" t="n"/>
      <c r="J271537" s="4" t="n"/>
    </row>
    <row r="271538">
      <c r="I271538" s="4" t="n"/>
      <c r="J271538" s="4" t="n"/>
    </row>
    <row r="271539">
      <c r="I271539" s="4" t="n"/>
      <c r="J271539" s="4" t="n"/>
    </row>
    <row r="271540">
      <c r="I271540" s="4" t="n"/>
      <c r="J271540" s="4" t="n"/>
    </row>
    <row r="271541">
      <c r="I271541" s="4" t="n"/>
      <c r="J271541" s="4" t="n"/>
    </row>
    <row r="271542">
      <c r="I271542" s="4" t="n"/>
      <c r="J271542" s="4" t="n"/>
    </row>
    <row r="271543">
      <c r="I271543" s="4" t="n"/>
      <c r="J271543" s="4" t="n"/>
    </row>
    <row r="271544">
      <c r="I271544" s="4" t="n"/>
      <c r="J271544" s="4" t="n"/>
    </row>
    <row r="271545">
      <c r="I271545" s="4" t="n"/>
      <c r="J271545" s="4" t="n"/>
    </row>
    <row r="271546">
      <c r="I271546" s="4" t="n"/>
      <c r="J271546" s="4" t="n"/>
    </row>
    <row r="271547">
      <c r="I271547" s="4" t="n"/>
      <c r="J271547" s="4" t="n"/>
    </row>
    <row r="271548">
      <c r="I271548" s="4" t="n"/>
      <c r="J271548" s="4" t="n"/>
    </row>
    <row r="271549">
      <c r="I271549" s="4" t="n"/>
      <c r="J271549" s="4" t="n"/>
    </row>
    <row r="271550">
      <c r="I271550" s="4" t="n"/>
      <c r="J271550" s="4" t="n"/>
    </row>
    <row r="271551">
      <c r="I271551" s="4" t="n"/>
      <c r="J271551" s="4" t="n"/>
    </row>
    <row r="271552">
      <c r="I271552" s="4" t="n"/>
      <c r="J271552" s="4" t="n"/>
    </row>
    <row r="271553">
      <c r="I271553" s="4" t="n"/>
      <c r="J271553" s="4" t="n"/>
    </row>
    <row r="271554">
      <c r="I271554" s="4" t="n"/>
      <c r="J271554" s="4" t="n"/>
    </row>
    <row r="271555">
      <c r="I271555" s="4" t="n"/>
      <c r="J271555" s="4" t="n"/>
    </row>
    <row r="271556">
      <c r="I271556" s="4" t="n"/>
      <c r="J271556" s="4" t="n"/>
    </row>
    <row r="271557">
      <c r="I271557" s="4" t="n"/>
      <c r="J271557" s="4" t="n"/>
    </row>
    <row r="271558">
      <c r="I271558" s="4" t="n"/>
      <c r="J271558" s="4" t="n"/>
    </row>
    <row r="271559">
      <c r="I271559" s="4" t="n"/>
      <c r="J271559" s="4" t="n"/>
    </row>
    <row r="271560">
      <c r="I271560" s="4" t="n"/>
      <c r="J271560" s="4" t="n"/>
    </row>
    <row r="271561">
      <c r="I271561" s="4" t="n"/>
      <c r="J271561" s="4" t="n"/>
    </row>
    <row r="271562">
      <c r="I271562" s="4" t="n"/>
      <c r="J271562" s="4" t="n"/>
    </row>
    <row r="271563">
      <c r="I271563" s="4" t="n"/>
      <c r="J271563" s="4" t="n"/>
    </row>
    <row r="271564">
      <c r="I271564" s="4" t="n"/>
      <c r="J271564" s="4" t="n"/>
    </row>
    <row r="271565">
      <c r="I271565" s="4" t="n"/>
      <c r="J271565" s="4" t="n"/>
    </row>
    <row r="271566">
      <c r="I271566" s="4" t="n"/>
      <c r="J271566" s="4" t="n"/>
    </row>
    <row r="271567">
      <c r="I271567" s="4" t="n"/>
      <c r="J271567" s="4" t="n"/>
    </row>
    <row r="271568">
      <c r="I271568" s="4" t="n"/>
      <c r="J271568" s="4" t="n"/>
    </row>
    <row r="271569">
      <c r="I271569" s="4" t="n"/>
      <c r="J271569" s="4" t="n"/>
    </row>
    <row r="271570">
      <c r="I271570" s="4" t="n"/>
      <c r="J271570" s="4" t="n"/>
    </row>
    <row r="271571">
      <c r="I271571" s="4" t="n"/>
      <c r="J271571" s="4" t="n"/>
    </row>
    <row r="271572">
      <c r="I271572" s="4" t="n"/>
      <c r="J271572" s="4" t="n"/>
    </row>
    <row r="271573">
      <c r="I271573" s="4" t="n"/>
      <c r="J271573" s="4" t="n"/>
    </row>
    <row r="271574">
      <c r="I271574" s="4" t="n"/>
      <c r="J271574" s="4" t="n"/>
    </row>
    <row r="271575">
      <c r="I271575" s="4" t="n"/>
      <c r="J271575" s="4" t="n"/>
    </row>
    <row r="271576">
      <c r="I271576" s="4" t="n"/>
      <c r="J271576" s="4" t="n"/>
    </row>
    <row r="271577">
      <c r="I271577" s="4" t="n"/>
      <c r="J271577" s="4" t="n"/>
    </row>
    <row r="271578">
      <c r="I271578" s="4" t="n"/>
      <c r="J271578" s="4" t="n"/>
    </row>
    <row r="271579">
      <c r="I271579" s="4" t="n"/>
      <c r="J271579" s="4" t="n"/>
    </row>
    <row r="271580">
      <c r="I271580" s="4" t="n"/>
      <c r="J271580" s="4" t="n"/>
    </row>
    <row r="271581">
      <c r="I271581" s="4" t="n"/>
      <c r="J271581" s="4" t="n"/>
    </row>
    <row r="271582">
      <c r="I271582" s="4" t="n"/>
      <c r="J271582" s="4" t="n"/>
    </row>
    <row r="271583">
      <c r="I271583" s="4" t="n"/>
      <c r="J271583" s="4" t="n"/>
    </row>
    <row r="271584">
      <c r="I271584" s="4" t="n"/>
      <c r="J271584" s="4" t="n"/>
    </row>
    <row r="271585">
      <c r="I271585" s="4" t="n"/>
      <c r="J271585" s="4" t="n"/>
    </row>
    <row r="271586">
      <c r="I271586" s="4" t="n"/>
      <c r="J271586" s="4" t="n"/>
    </row>
    <row r="271587">
      <c r="I271587" s="4" t="n"/>
      <c r="J271587" s="4" t="n"/>
    </row>
    <row r="271588">
      <c r="I271588" s="4" t="n"/>
      <c r="J271588" s="4" t="n"/>
    </row>
    <row r="271589">
      <c r="I271589" s="4" t="n"/>
      <c r="J271589" s="4" t="n"/>
    </row>
    <row r="271590">
      <c r="I271590" s="4" t="n"/>
      <c r="J271590" s="4" t="n"/>
    </row>
    <row r="271591">
      <c r="I271591" s="4" t="n"/>
      <c r="J271591" s="4" t="n"/>
    </row>
    <row r="271592">
      <c r="I271592" s="4" t="n"/>
      <c r="J271592" s="4" t="n"/>
    </row>
    <row r="271593">
      <c r="I271593" s="4" t="n"/>
      <c r="J271593" s="4" t="n"/>
    </row>
    <row r="271594">
      <c r="I271594" s="4" t="n"/>
      <c r="J271594" s="4" t="n"/>
    </row>
    <row r="271595">
      <c r="I271595" s="4" t="n"/>
      <c r="J271595" s="4" t="n"/>
    </row>
    <row r="271596">
      <c r="I271596" s="4" t="n"/>
      <c r="J271596" s="4" t="n"/>
    </row>
    <row r="271597">
      <c r="I271597" s="4" t="n"/>
      <c r="J271597" s="4" t="n"/>
    </row>
    <row r="271598">
      <c r="I271598" s="4" t="n"/>
      <c r="J271598" s="4" t="n"/>
    </row>
    <row r="271599">
      <c r="I271599" s="4" t="n"/>
      <c r="J271599" s="4" t="n"/>
    </row>
    <row r="271600">
      <c r="I271600" s="4" t="n"/>
      <c r="J271600" s="4" t="n"/>
    </row>
    <row r="271601">
      <c r="I271601" s="4" t="n"/>
      <c r="J271601" s="4" t="n"/>
    </row>
    <row r="271602">
      <c r="I271602" s="4" t="n"/>
      <c r="J271602" s="4" t="n"/>
    </row>
    <row r="271603">
      <c r="I271603" s="4" t="n"/>
      <c r="J271603" s="4" t="n"/>
    </row>
    <row r="271604">
      <c r="I271604" s="4" t="n"/>
      <c r="J271604" s="4" t="n"/>
    </row>
    <row r="271605">
      <c r="I271605" s="4" t="n"/>
      <c r="J271605" s="4" t="n"/>
    </row>
    <row r="271606">
      <c r="I271606" s="4" t="n"/>
      <c r="J271606" s="4" t="n"/>
    </row>
    <row r="271607">
      <c r="I271607" s="4" t="n"/>
      <c r="J271607" s="4" t="n"/>
    </row>
    <row r="271608">
      <c r="I271608" s="4" t="n"/>
      <c r="J271608" s="4" t="n"/>
    </row>
    <row r="271609">
      <c r="I271609" s="4" t="n"/>
      <c r="J271609" s="4" t="n"/>
    </row>
    <row r="271610">
      <c r="I271610" s="4" t="n"/>
      <c r="J271610" s="4" t="n"/>
    </row>
    <row r="271611">
      <c r="I271611" s="4" t="n"/>
      <c r="J271611" s="4" t="n"/>
    </row>
    <row r="271612">
      <c r="I271612" s="4" t="n"/>
      <c r="J271612" s="4" t="n"/>
    </row>
    <row r="271613">
      <c r="I271613" s="4" t="n"/>
      <c r="J271613" s="4" t="n"/>
    </row>
    <row r="271614">
      <c r="I271614" s="4" t="n"/>
      <c r="J271614" s="4" t="n"/>
    </row>
    <row r="271615">
      <c r="I271615" s="4" t="n"/>
      <c r="J271615" s="4" t="n"/>
    </row>
    <row r="271616">
      <c r="I271616" s="4" t="n"/>
      <c r="J271616" s="4" t="n"/>
    </row>
    <row r="271617">
      <c r="I271617" s="4" t="n"/>
      <c r="J271617" s="4" t="n"/>
    </row>
    <row r="271618">
      <c r="I271618" s="4" t="n"/>
      <c r="J271618" s="4" t="n"/>
    </row>
    <row r="271619">
      <c r="I271619" s="4" t="n"/>
      <c r="J271619" s="4" t="n"/>
    </row>
    <row r="271620">
      <c r="I271620" s="4" t="n"/>
      <c r="J271620" s="4" t="n"/>
    </row>
    <row r="271621">
      <c r="I271621" s="4" t="n"/>
      <c r="J271621" s="4" t="n"/>
    </row>
    <row r="271622">
      <c r="I271622" s="4" t="n"/>
      <c r="J271622" s="4" t="n"/>
    </row>
    <row r="271623">
      <c r="I271623" s="4" t="n"/>
      <c r="J271623" s="4" t="n"/>
    </row>
    <row r="271624">
      <c r="I271624" s="4" t="n"/>
      <c r="J271624" s="4" t="n"/>
    </row>
    <row r="271625">
      <c r="I271625" s="4" t="n"/>
      <c r="J271625" s="4" t="n"/>
    </row>
    <row r="271626">
      <c r="I271626" s="4" t="n"/>
      <c r="J271626" s="4" t="n"/>
    </row>
    <row r="271627">
      <c r="I271627" s="4" t="n"/>
      <c r="J271627" s="4" t="n"/>
    </row>
    <row r="271628">
      <c r="I271628" s="4" t="n"/>
      <c r="J271628" s="4" t="n"/>
    </row>
    <row r="271629">
      <c r="I271629" s="4" t="n"/>
      <c r="J271629" s="4" t="n"/>
    </row>
    <row r="271630">
      <c r="I271630" s="4" t="n"/>
      <c r="J271630" s="4" t="n"/>
    </row>
    <row r="271631">
      <c r="I271631" s="4" t="n"/>
      <c r="J271631" s="4" t="n"/>
    </row>
    <row r="271632">
      <c r="I271632" s="4" t="n"/>
      <c r="J271632" s="4" t="n"/>
    </row>
    <row r="271633">
      <c r="I271633" s="4" t="n"/>
      <c r="J271633" s="4" t="n"/>
    </row>
    <row r="271634">
      <c r="I271634" s="4" t="n"/>
      <c r="J271634" s="4" t="n"/>
    </row>
    <row r="271635">
      <c r="I271635" s="4" t="n"/>
      <c r="J271635" s="4" t="n"/>
    </row>
    <row r="271636">
      <c r="I271636" s="4" t="n"/>
      <c r="J271636" s="4" t="n"/>
    </row>
    <row r="271637">
      <c r="I271637" s="4" t="n"/>
      <c r="J271637" s="4" t="n"/>
    </row>
    <row r="271638">
      <c r="I271638" s="4" t="n"/>
      <c r="J271638" s="4" t="n"/>
    </row>
    <row r="271639">
      <c r="I271639" s="4" t="n"/>
      <c r="J271639" s="4" t="n"/>
    </row>
    <row r="271640">
      <c r="I271640" s="4" t="n"/>
      <c r="J271640" s="4" t="n"/>
    </row>
    <row r="271641">
      <c r="I271641" s="4" t="n"/>
      <c r="J271641" s="4" t="n"/>
    </row>
    <row r="271642">
      <c r="I271642" s="4" t="n"/>
      <c r="J271642" s="4" t="n"/>
    </row>
    <row r="271643">
      <c r="I271643" s="4" t="n"/>
      <c r="J271643" s="4" t="n"/>
    </row>
    <row r="271644">
      <c r="I271644" s="4" t="n"/>
      <c r="J271644" s="4" t="n"/>
    </row>
    <row r="271645">
      <c r="I271645" s="4" t="n"/>
      <c r="J271645" s="4" t="n"/>
    </row>
    <row r="271646">
      <c r="I271646" s="4" t="n"/>
      <c r="J271646" s="4" t="n"/>
    </row>
    <row r="271647">
      <c r="I271647" s="4" t="n"/>
      <c r="J271647" s="4" t="n"/>
    </row>
    <row r="271648">
      <c r="I271648" s="4" t="n"/>
      <c r="J271648" s="4" t="n"/>
    </row>
    <row r="271649">
      <c r="I271649" s="4" t="n"/>
      <c r="J271649" s="4" t="n"/>
    </row>
    <row r="271650">
      <c r="I271650" s="4" t="n"/>
      <c r="J271650" s="4" t="n"/>
    </row>
    <row r="271651">
      <c r="I271651" s="4" t="n"/>
      <c r="J271651" s="4" t="n"/>
    </row>
    <row r="271652">
      <c r="I271652" s="4" t="n"/>
      <c r="J271652" s="4" t="n"/>
    </row>
    <row r="271653">
      <c r="I271653" s="4" t="n"/>
      <c r="J271653" s="4" t="n"/>
    </row>
    <row r="271654">
      <c r="I271654" s="4" t="n"/>
      <c r="J271654" s="4" t="n"/>
    </row>
    <row r="271655">
      <c r="I271655" s="4" t="n"/>
      <c r="J271655" s="4" t="n"/>
    </row>
    <row r="271656">
      <c r="I271656" s="4" t="n"/>
      <c r="J271656" s="4" t="n"/>
    </row>
    <row r="271657">
      <c r="I271657" s="4" t="n"/>
      <c r="J271657" s="4" t="n"/>
    </row>
    <row r="271658">
      <c r="I271658" s="4" t="n"/>
      <c r="J271658" s="4" t="n"/>
    </row>
    <row r="271659">
      <c r="I271659" s="4" t="n"/>
      <c r="J271659" s="4" t="n"/>
    </row>
    <row r="271660">
      <c r="I271660" s="4" t="n"/>
      <c r="J271660" s="4" t="n"/>
    </row>
    <row r="271661">
      <c r="I271661" s="4" t="n"/>
      <c r="J271661" s="4" t="n"/>
    </row>
    <row r="271662">
      <c r="I271662" s="4" t="n"/>
      <c r="J271662" s="4" t="n"/>
    </row>
    <row r="271663">
      <c r="I271663" s="4" t="n"/>
      <c r="J271663" s="4" t="n"/>
    </row>
    <row r="271664">
      <c r="I271664" s="4" t="n"/>
      <c r="J271664" s="4" t="n"/>
    </row>
    <row r="271665">
      <c r="I271665" s="4" t="n"/>
      <c r="J271665" s="4" t="n"/>
    </row>
    <row r="271666">
      <c r="I271666" s="4" t="n"/>
      <c r="J271666" s="4" t="n"/>
    </row>
    <row r="271667">
      <c r="I271667" s="4" t="n"/>
      <c r="J271667" s="4" t="n"/>
    </row>
    <row r="271668">
      <c r="I271668" s="4" t="n"/>
      <c r="J271668" s="4" t="n"/>
    </row>
    <row r="271669">
      <c r="I271669" s="4" t="n"/>
      <c r="J271669" s="4" t="n"/>
    </row>
    <row r="271670">
      <c r="I271670" s="4" t="n"/>
      <c r="J271670" s="4" t="n"/>
    </row>
    <row r="271671">
      <c r="I271671" s="4" t="n"/>
      <c r="J271671" s="4" t="n"/>
    </row>
    <row r="271672">
      <c r="I271672" s="4" t="n"/>
      <c r="J271672" s="4" t="n"/>
    </row>
    <row r="271673">
      <c r="I271673" s="4" t="n"/>
      <c r="J271673" s="4" t="n"/>
    </row>
    <row r="271674">
      <c r="I271674" s="4" t="n"/>
      <c r="J271674" s="4" t="n"/>
    </row>
    <row r="271675">
      <c r="I271675" s="4" t="n"/>
      <c r="J271675" s="4" t="n"/>
    </row>
    <row r="271676">
      <c r="I271676" s="4" t="n"/>
      <c r="J271676" s="4" t="n"/>
    </row>
    <row r="271677">
      <c r="I271677" s="4" t="n"/>
      <c r="J271677" s="4" t="n"/>
    </row>
    <row r="271678">
      <c r="I271678" s="4" t="n"/>
      <c r="J271678" s="4" t="n"/>
    </row>
    <row r="271679">
      <c r="I271679" s="4" t="n"/>
      <c r="J271679" s="4" t="n"/>
    </row>
    <row r="271680">
      <c r="I271680" s="4" t="n"/>
      <c r="J271680" s="4" t="n"/>
    </row>
    <row r="271681">
      <c r="I271681" s="4" t="n"/>
      <c r="J271681" s="4" t="n"/>
    </row>
    <row r="271682">
      <c r="I271682" s="4" t="n"/>
      <c r="J271682" s="4" t="n"/>
    </row>
    <row r="271683">
      <c r="I271683" s="4" t="n"/>
      <c r="J271683" s="4" t="n"/>
    </row>
    <row r="271684">
      <c r="I271684" s="4" t="n"/>
      <c r="J271684" s="4" t="n"/>
    </row>
    <row r="271685">
      <c r="I271685" s="4" t="n"/>
      <c r="J271685" s="4" t="n"/>
    </row>
    <row r="271686">
      <c r="I271686" s="4" t="n"/>
      <c r="J271686" s="4" t="n"/>
    </row>
    <row r="271687">
      <c r="I271687" s="4" t="n"/>
      <c r="J271687" s="4" t="n"/>
    </row>
    <row r="271688">
      <c r="I271688" s="4" t="n"/>
      <c r="J271688" s="4" t="n"/>
    </row>
    <row r="271689">
      <c r="I271689" s="4" t="n"/>
      <c r="J271689" s="4" t="n"/>
    </row>
    <row r="271690">
      <c r="I271690" s="4" t="n"/>
      <c r="J271690" s="4" t="n"/>
    </row>
    <row r="271691">
      <c r="I271691" s="4" t="n"/>
      <c r="J271691" s="4" t="n"/>
    </row>
    <row r="271692">
      <c r="I271692" s="4" t="n"/>
      <c r="J271692" s="4" t="n"/>
    </row>
    <row r="271693">
      <c r="I271693" s="4" t="n"/>
      <c r="J271693" s="4" t="n"/>
    </row>
    <row r="271694">
      <c r="I271694" s="4" t="n"/>
      <c r="J271694" s="4" t="n"/>
    </row>
    <row r="271695">
      <c r="I271695" s="4" t="n"/>
      <c r="J271695" s="4" t="n"/>
    </row>
    <row r="271696">
      <c r="I271696" s="4" t="n"/>
      <c r="J271696" s="4" t="n"/>
    </row>
    <row r="271697">
      <c r="I271697" s="4" t="n"/>
      <c r="J271697" s="4" t="n"/>
    </row>
    <row r="271698">
      <c r="I271698" s="4" t="n"/>
      <c r="J271698" s="4" t="n"/>
    </row>
    <row r="271699">
      <c r="I271699" s="4" t="n"/>
      <c r="J271699" s="4" t="n"/>
    </row>
    <row r="271700">
      <c r="I271700" s="4" t="n"/>
      <c r="J271700" s="4" t="n"/>
    </row>
    <row r="271701">
      <c r="I271701" s="4" t="n"/>
      <c r="J271701" s="4" t="n"/>
    </row>
    <row r="271702">
      <c r="I271702" s="4" t="n"/>
      <c r="J271702" s="4" t="n"/>
    </row>
    <row r="271703">
      <c r="I271703" s="4" t="n"/>
      <c r="J271703" s="4" t="n"/>
    </row>
    <row r="271704">
      <c r="I271704" s="4" t="n"/>
      <c r="J271704" s="4" t="n"/>
    </row>
    <row r="271705">
      <c r="I271705" s="4" t="n"/>
      <c r="J271705" s="4" t="n"/>
    </row>
    <row r="271706">
      <c r="I271706" s="4" t="n"/>
      <c r="J271706" s="4" t="n"/>
    </row>
    <row r="271707">
      <c r="I271707" s="4" t="n"/>
      <c r="J271707" s="4" t="n"/>
    </row>
    <row r="271708">
      <c r="I271708" s="4" t="n"/>
      <c r="J271708" s="4" t="n"/>
    </row>
    <row r="271709">
      <c r="I271709" s="4" t="n"/>
      <c r="J271709" s="4" t="n"/>
    </row>
    <row r="271710">
      <c r="I271710" s="4" t="n"/>
      <c r="J271710" s="4" t="n"/>
    </row>
    <row r="271711">
      <c r="I271711" s="4" t="n"/>
      <c r="J271711" s="4" t="n"/>
    </row>
    <row r="271712">
      <c r="I271712" s="4" t="n"/>
      <c r="J271712" s="4" t="n"/>
    </row>
    <row r="271713">
      <c r="I271713" s="4" t="n"/>
      <c r="J271713" s="4" t="n"/>
    </row>
    <row r="271714">
      <c r="I271714" s="4" t="n"/>
      <c r="J271714" s="4" t="n"/>
    </row>
    <row r="271715">
      <c r="I271715" s="4" t="n"/>
      <c r="J271715" s="4" t="n"/>
    </row>
    <row r="271716">
      <c r="I271716" s="4" t="n"/>
      <c r="J271716" s="4" t="n"/>
    </row>
    <row r="271717">
      <c r="I271717" s="4" t="n"/>
      <c r="J271717" s="4" t="n"/>
    </row>
    <row r="271718">
      <c r="I271718" s="4" t="n"/>
      <c r="J271718" s="4" t="n"/>
    </row>
    <row r="271719">
      <c r="I271719" s="4" t="n"/>
      <c r="J271719" s="4" t="n"/>
    </row>
    <row r="271720">
      <c r="I271720" s="4" t="n"/>
      <c r="J271720" s="4" t="n"/>
    </row>
    <row r="271721">
      <c r="I271721" s="4" t="n"/>
      <c r="J271721" s="4" t="n"/>
    </row>
    <row r="271722">
      <c r="I271722" s="4" t="n"/>
      <c r="J271722" s="4" t="n"/>
    </row>
    <row r="271723">
      <c r="I271723" s="4" t="n"/>
      <c r="J271723" s="4" t="n"/>
    </row>
    <row r="271724">
      <c r="I271724" s="4" t="n"/>
      <c r="J271724" s="4" t="n"/>
    </row>
    <row r="271725">
      <c r="I271725" s="4" t="n"/>
      <c r="J271725" s="4" t="n"/>
    </row>
    <row r="271726">
      <c r="I271726" s="4" t="n"/>
      <c r="J271726" s="4" t="n"/>
    </row>
    <row r="271727">
      <c r="I271727" s="4" t="n"/>
      <c r="J271727" s="4" t="n"/>
    </row>
    <row r="271728">
      <c r="I271728" s="4" t="n"/>
      <c r="J271728" s="4" t="n"/>
    </row>
    <row r="271729">
      <c r="I271729" s="4" t="n"/>
      <c r="J271729" s="4" t="n"/>
    </row>
    <row r="271730">
      <c r="I271730" s="4" t="n"/>
      <c r="J271730" s="4" t="n"/>
    </row>
    <row r="271731">
      <c r="I271731" s="4" t="n"/>
      <c r="J271731" s="4" t="n"/>
    </row>
    <row r="271732">
      <c r="I271732" s="4" t="n"/>
      <c r="J271732" s="4" t="n"/>
    </row>
    <row r="271733">
      <c r="I271733" s="4" t="n"/>
      <c r="J271733" s="4" t="n"/>
    </row>
    <row r="271734">
      <c r="I271734" s="4" t="n"/>
      <c r="J271734" s="4" t="n"/>
    </row>
    <row r="271735">
      <c r="I271735" s="4" t="n"/>
      <c r="J271735" s="4" t="n"/>
    </row>
    <row r="271736">
      <c r="I271736" s="4" t="n"/>
      <c r="J271736" s="4" t="n"/>
    </row>
    <row r="271737">
      <c r="I271737" s="4" t="n"/>
      <c r="J271737" s="4" t="n"/>
    </row>
    <row r="271738">
      <c r="I271738" s="4" t="n"/>
      <c r="J271738" s="4" t="n"/>
    </row>
    <row r="271739">
      <c r="I271739" s="4" t="n"/>
      <c r="J271739" s="4" t="n"/>
    </row>
    <row r="271740">
      <c r="I271740" s="4" t="n"/>
      <c r="J271740" s="4" t="n"/>
    </row>
    <row r="271741">
      <c r="I271741" s="4" t="n"/>
      <c r="J271741" s="4" t="n"/>
    </row>
    <row r="271742">
      <c r="I271742" s="4" t="n"/>
      <c r="J271742" s="4" t="n"/>
    </row>
    <row r="271743">
      <c r="I271743" s="4" t="n"/>
      <c r="J271743" s="4" t="n"/>
    </row>
    <row r="271744">
      <c r="I271744" s="4" t="n"/>
      <c r="J271744" s="4" t="n"/>
    </row>
    <row r="271745">
      <c r="I271745" s="4" t="n"/>
      <c r="J271745" s="4" t="n"/>
    </row>
    <row r="271746">
      <c r="I271746" s="4" t="n"/>
      <c r="J271746" s="4" t="n"/>
    </row>
    <row r="271747">
      <c r="I271747" s="4" t="n"/>
      <c r="J271747" s="4" t="n"/>
    </row>
    <row r="271748">
      <c r="I271748" s="4" t="n"/>
      <c r="J271748" s="4" t="n"/>
    </row>
    <row r="271749">
      <c r="I271749" s="4" t="n"/>
      <c r="J271749" s="4" t="n"/>
    </row>
    <row r="271750">
      <c r="I271750" s="4" t="n"/>
      <c r="J271750" s="4" t="n"/>
    </row>
    <row r="271751">
      <c r="I271751" s="4" t="n"/>
      <c r="J271751" s="4" t="n"/>
    </row>
    <row r="271752">
      <c r="I271752" s="4" t="n"/>
      <c r="J271752" s="4" t="n"/>
    </row>
    <row r="271753">
      <c r="I271753" s="4" t="n"/>
      <c r="J271753" s="4" t="n"/>
    </row>
    <row r="271754">
      <c r="I271754" s="4" t="n"/>
      <c r="J271754" s="4" t="n"/>
    </row>
    <row r="271755">
      <c r="I271755" s="4" t="n"/>
      <c r="J271755" s="4" t="n"/>
    </row>
    <row r="271756">
      <c r="I271756" s="4" t="n"/>
      <c r="J271756" s="4" t="n"/>
    </row>
    <row r="271757">
      <c r="I271757" s="4" t="n"/>
      <c r="J271757" s="4" t="n"/>
    </row>
    <row r="271758">
      <c r="I271758" s="4" t="n"/>
      <c r="J271758" s="4" t="n"/>
    </row>
    <row r="271759">
      <c r="I271759" s="4" t="n"/>
      <c r="J271759" s="4" t="n"/>
    </row>
    <row r="271760">
      <c r="I271760" s="4" t="n"/>
      <c r="J271760" s="4" t="n"/>
    </row>
    <row r="271761">
      <c r="I271761" s="4" t="n"/>
      <c r="J271761" s="4" t="n"/>
    </row>
    <row r="271762">
      <c r="I271762" s="4" t="n"/>
      <c r="J271762" s="4" t="n"/>
    </row>
    <row r="271763">
      <c r="I271763" s="4" t="n"/>
      <c r="J271763" s="4" t="n"/>
    </row>
    <row r="271764">
      <c r="I271764" s="4" t="n"/>
      <c r="J271764" s="4" t="n"/>
    </row>
    <row r="271765">
      <c r="I271765" s="4" t="n"/>
      <c r="J271765" s="4" t="n"/>
    </row>
    <row r="271766">
      <c r="I271766" s="4" t="n"/>
      <c r="J271766" s="4" t="n"/>
    </row>
    <row r="271767">
      <c r="I271767" s="4" t="n"/>
      <c r="J271767" s="4" t="n"/>
    </row>
    <row r="271768">
      <c r="I271768" s="4" t="n"/>
      <c r="J271768" s="4" t="n"/>
    </row>
    <row r="271769">
      <c r="I271769" s="4" t="n"/>
      <c r="J271769" s="4" t="n"/>
    </row>
    <row r="271770">
      <c r="I271770" s="4" t="n"/>
      <c r="J271770" s="4" t="n"/>
    </row>
    <row r="271771">
      <c r="I271771" s="4" t="n"/>
      <c r="J271771" s="4" t="n"/>
    </row>
    <row r="271772">
      <c r="I271772" s="4" t="n"/>
      <c r="J271772" s="4" t="n"/>
    </row>
    <row r="271773">
      <c r="I271773" s="4" t="n"/>
      <c r="J271773" s="4" t="n"/>
    </row>
    <row r="271774">
      <c r="I271774" s="4" t="n"/>
      <c r="J271774" s="4" t="n"/>
    </row>
    <row r="271775">
      <c r="I271775" s="4" t="n"/>
      <c r="J271775" s="4" t="n"/>
    </row>
    <row r="271776">
      <c r="I271776" s="4" t="n"/>
      <c r="J271776" s="4" t="n"/>
    </row>
    <row r="271777">
      <c r="I271777" s="4" t="n"/>
      <c r="J271777" s="4" t="n"/>
    </row>
    <row r="271778">
      <c r="I271778" s="4" t="n"/>
      <c r="J271778" s="4" t="n"/>
    </row>
    <row r="271779">
      <c r="I271779" s="4" t="n"/>
      <c r="J271779" s="4" t="n"/>
    </row>
    <row r="271780">
      <c r="I271780" s="4" t="n"/>
      <c r="J271780" s="4" t="n"/>
    </row>
    <row r="271781">
      <c r="I271781" s="4" t="n"/>
      <c r="J271781" s="4" t="n"/>
    </row>
    <row r="271782">
      <c r="I271782" s="4" t="n"/>
      <c r="J271782" s="4" t="n"/>
    </row>
    <row r="271783">
      <c r="I271783" s="4" t="n"/>
      <c r="J271783" s="4" t="n"/>
    </row>
    <row r="271784">
      <c r="I271784" s="4" t="n"/>
      <c r="J271784" s="4" t="n"/>
    </row>
    <row r="271785">
      <c r="I271785" s="4" t="n"/>
      <c r="J271785" s="4" t="n"/>
    </row>
    <row r="271786">
      <c r="I271786" s="4" t="n"/>
      <c r="J271786" s="4" t="n"/>
    </row>
    <row r="271787">
      <c r="I271787" s="4" t="n"/>
      <c r="J271787" s="4" t="n"/>
    </row>
    <row r="271788">
      <c r="I271788" s="4" t="n"/>
      <c r="J271788" s="4" t="n"/>
    </row>
    <row r="271789">
      <c r="I271789" s="4" t="n"/>
      <c r="J271789" s="4" t="n"/>
    </row>
    <row r="271790">
      <c r="I271790" s="4" t="n"/>
      <c r="J271790" s="4" t="n"/>
    </row>
    <row r="271791">
      <c r="I271791" s="4" t="n"/>
      <c r="J271791" s="4" t="n"/>
    </row>
    <row r="271792">
      <c r="I271792" s="4" t="n"/>
      <c r="J271792" s="4" t="n"/>
    </row>
    <row r="271793">
      <c r="I271793" s="4" t="n"/>
      <c r="J271793" s="4" t="n"/>
    </row>
    <row r="271794">
      <c r="I271794" s="4" t="n"/>
      <c r="J271794" s="4" t="n"/>
    </row>
    <row r="271795">
      <c r="I271795" s="4" t="n"/>
      <c r="J271795" s="4" t="n"/>
    </row>
    <row r="271796">
      <c r="I271796" s="4" t="n"/>
      <c r="J271796" s="4" t="n"/>
    </row>
    <row r="271797">
      <c r="I271797" s="4" t="n"/>
      <c r="J271797" s="4" t="n"/>
    </row>
    <row r="271798">
      <c r="I271798" s="4" t="n"/>
      <c r="J271798" s="4" t="n"/>
    </row>
    <row r="271799">
      <c r="I271799" s="4" t="n"/>
      <c r="J271799" s="4" t="n"/>
    </row>
    <row r="271800">
      <c r="I271800" s="4" t="n"/>
      <c r="J271800" s="4" t="n"/>
    </row>
    <row r="271801">
      <c r="I271801" s="4" t="n"/>
      <c r="J271801" s="4" t="n"/>
    </row>
    <row r="271802">
      <c r="I271802" s="4" t="n"/>
      <c r="J271802" s="4" t="n"/>
    </row>
    <row r="271803">
      <c r="I271803" s="4" t="n"/>
      <c r="J271803" s="4" t="n"/>
    </row>
    <row r="271804">
      <c r="I271804" s="4" t="n"/>
      <c r="J271804" s="4" t="n"/>
    </row>
    <row r="271805">
      <c r="I271805" s="4" t="n"/>
      <c r="J271805" s="4" t="n"/>
    </row>
    <row r="271806">
      <c r="I271806" s="4" t="n"/>
      <c r="J271806" s="4" t="n"/>
    </row>
    <row r="271807">
      <c r="I271807" s="4" t="n"/>
      <c r="J271807" s="4" t="n"/>
    </row>
    <row r="271808">
      <c r="I271808" s="4" t="n"/>
      <c r="J271808" s="4" t="n"/>
    </row>
    <row r="271809">
      <c r="I271809" s="4" t="n"/>
      <c r="J271809" s="4" t="n"/>
    </row>
    <row r="271810">
      <c r="I271810" s="4" t="n"/>
      <c r="J271810" s="4" t="n"/>
    </row>
    <row r="271811">
      <c r="I271811" s="4" t="n"/>
      <c r="J271811" s="4" t="n"/>
    </row>
    <row r="271812">
      <c r="I271812" s="4" t="n"/>
      <c r="J271812" s="4" t="n"/>
    </row>
    <row r="271813">
      <c r="I271813" s="4" t="n"/>
      <c r="J271813" s="4" t="n"/>
    </row>
    <row r="271814">
      <c r="I271814" s="4" t="n"/>
      <c r="J271814" s="4" t="n"/>
    </row>
    <row r="271815">
      <c r="I271815" s="4" t="n"/>
      <c r="J271815" s="4" t="n"/>
    </row>
    <row r="271816">
      <c r="I271816" s="4" t="n"/>
      <c r="J271816" s="4" t="n"/>
    </row>
    <row r="271817">
      <c r="I271817" s="4" t="n"/>
      <c r="J271817" s="4" t="n"/>
    </row>
    <row r="271818">
      <c r="I271818" s="4" t="n"/>
      <c r="J271818" s="4" t="n"/>
    </row>
    <row r="271819">
      <c r="I271819" s="4" t="n"/>
      <c r="J271819" s="4" t="n"/>
    </row>
    <row r="271820">
      <c r="I271820" s="4" t="n"/>
      <c r="J271820" s="4" t="n"/>
    </row>
    <row r="271821">
      <c r="I271821" s="4" t="n"/>
      <c r="J271821" s="4" t="n"/>
    </row>
    <row r="271822">
      <c r="I271822" s="4" t="n"/>
      <c r="J271822" s="4" t="n"/>
    </row>
    <row r="271823">
      <c r="I271823" s="4" t="n"/>
      <c r="J271823" s="4" t="n"/>
    </row>
    <row r="271824">
      <c r="I271824" s="4" t="n"/>
      <c r="J271824" s="4" t="n"/>
    </row>
    <row r="271825">
      <c r="I271825" s="4" t="n"/>
      <c r="J271825" s="4" t="n"/>
    </row>
    <row r="271826">
      <c r="I271826" s="4" t="n"/>
      <c r="J271826" s="4" t="n"/>
    </row>
    <row r="271827">
      <c r="I271827" s="4" t="n"/>
      <c r="J271827" s="4" t="n"/>
    </row>
    <row r="271828">
      <c r="I271828" s="4" t="n"/>
      <c r="J271828" s="4" t="n"/>
    </row>
    <row r="271829">
      <c r="I271829" s="4" t="n"/>
      <c r="J271829" s="4" t="n"/>
    </row>
    <row r="271830">
      <c r="I271830" s="4" t="n"/>
      <c r="J271830" s="4" t="n"/>
    </row>
    <row r="271831">
      <c r="I271831" s="4" t="n"/>
      <c r="J271831" s="4" t="n"/>
    </row>
    <row r="271832">
      <c r="I271832" s="4" t="n"/>
      <c r="J271832" s="4" t="n"/>
    </row>
    <row r="271833">
      <c r="I271833" s="4" t="n"/>
      <c r="J271833" s="4" t="n"/>
    </row>
    <row r="271834">
      <c r="I271834" s="4" t="n"/>
      <c r="J271834" s="4" t="n"/>
    </row>
    <row r="271835">
      <c r="I271835" s="4" t="n"/>
      <c r="J271835" s="4" t="n"/>
    </row>
    <row r="271836">
      <c r="I271836" s="4" t="n"/>
      <c r="J271836" s="4" t="n"/>
    </row>
    <row r="271837">
      <c r="I271837" s="4" t="n"/>
      <c r="J271837" s="4" t="n"/>
    </row>
    <row r="271838">
      <c r="I271838" s="4" t="n"/>
      <c r="J271838" s="4" t="n"/>
    </row>
    <row r="271839">
      <c r="I271839" s="4" t="n"/>
      <c r="J271839" s="4" t="n"/>
    </row>
    <row r="271840">
      <c r="I271840" s="4" t="n"/>
      <c r="J271840" s="4" t="n"/>
    </row>
    <row r="271841">
      <c r="I271841" s="4" t="n"/>
      <c r="J271841" s="4" t="n"/>
    </row>
    <row r="271842">
      <c r="I271842" s="4" t="n"/>
      <c r="J271842" s="4" t="n"/>
    </row>
    <row r="271843">
      <c r="I271843" s="4" t="n"/>
      <c r="J271843" s="4" t="n"/>
    </row>
    <row r="271844">
      <c r="I271844" s="4" t="n"/>
      <c r="J271844" s="4" t="n"/>
    </row>
    <row r="271845">
      <c r="I271845" s="4" t="n"/>
      <c r="J271845" s="4" t="n"/>
    </row>
    <row r="271846">
      <c r="I271846" s="4" t="n"/>
      <c r="J271846" s="4" t="n"/>
    </row>
    <row r="271847">
      <c r="I271847" s="4" t="n"/>
      <c r="J271847" s="4" t="n"/>
    </row>
    <row r="271848">
      <c r="I271848" s="4" t="n"/>
      <c r="J271848" s="4" t="n"/>
    </row>
    <row r="271849">
      <c r="I271849" s="4" t="n"/>
      <c r="J271849" s="4" t="n"/>
    </row>
    <row r="271850">
      <c r="I271850" s="4" t="n"/>
      <c r="J271850" s="4" t="n"/>
    </row>
    <row r="271851">
      <c r="I271851" s="4" t="n"/>
      <c r="J271851" s="4" t="n"/>
    </row>
    <row r="271852">
      <c r="I271852" s="4" t="n"/>
      <c r="J271852" s="4" t="n"/>
    </row>
    <row r="271853">
      <c r="I271853" s="4" t="n"/>
      <c r="J271853" s="4" t="n"/>
    </row>
    <row r="271854">
      <c r="I271854" s="4" t="n"/>
      <c r="J271854" s="4" t="n"/>
    </row>
    <row r="271855">
      <c r="I271855" s="4" t="n"/>
      <c r="J271855" s="4" t="n"/>
    </row>
    <row r="271856">
      <c r="I271856" s="4" t="n"/>
      <c r="J271856" s="4" t="n"/>
    </row>
    <row r="271857">
      <c r="I271857" s="4" t="n"/>
      <c r="J271857" s="4" t="n"/>
    </row>
    <row r="271858">
      <c r="I271858" s="4" t="n"/>
      <c r="J271858" s="4" t="n"/>
    </row>
    <row r="271859">
      <c r="I271859" s="4" t="n"/>
      <c r="J271859" s="4" t="n"/>
    </row>
    <row r="271860">
      <c r="I271860" s="4" t="n"/>
      <c r="J271860" s="4" t="n"/>
    </row>
    <row r="271861">
      <c r="I271861" s="4" t="n"/>
      <c r="J271861" s="4" t="n"/>
    </row>
    <row r="271862">
      <c r="I271862" s="4" t="n"/>
      <c r="J271862" s="4" t="n"/>
    </row>
    <row r="271863">
      <c r="I271863" s="4" t="n"/>
      <c r="J271863" s="4" t="n"/>
    </row>
    <row r="271864">
      <c r="I271864" s="4" t="n"/>
      <c r="J271864" s="4" t="n"/>
    </row>
    <row r="271865">
      <c r="I271865" s="4" t="n"/>
      <c r="J271865" s="4" t="n"/>
    </row>
    <row r="271866">
      <c r="I271866" s="4" t="n"/>
      <c r="J271866" s="4" t="n"/>
    </row>
    <row r="271867">
      <c r="I271867" s="4" t="n"/>
      <c r="J271867" s="4" t="n"/>
    </row>
    <row r="271868">
      <c r="I271868" s="4" t="n"/>
      <c r="J271868" s="4" t="n"/>
    </row>
    <row r="271869">
      <c r="I271869" s="4" t="n"/>
      <c r="J271869" s="4" t="n"/>
    </row>
    <row r="271870">
      <c r="I271870" s="4" t="n"/>
      <c r="J271870" s="4" t="n"/>
    </row>
    <row r="271871">
      <c r="I271871" s="4" t="n"/>
      <c r="J271871" s="4" t="n"/>
    </row>
    <row r="271872">
      <c r="I271872" s="4" t="n"/>
      <c r="J271872" s="4" t="n"/>
    </row>
    <row r="271873">
      <c r="I271873" s="4" t="n"/>
      <c r="J271873" s="4" t="n"/>
    </row>
    <row r="271874">
      <c r="I271874" s="4" t="n"/>
      <c r="J271874" s="4" t="n"/>
    </row>
    <row r="271875">
      <c r="I271875" s="4" t="n"/>
      <c r="J271875" s="4" t="n"/>
    </row>
    <row r="271876">
      <c r="I271876" s="4" t="n"/>
      <c r="J271876" s="4" t="n"/>
    </row>
    <row r="271877">
      <c r="I271877" s="4" t="n"/>
      <c r="J271877" s="4" t="n"/>
    </row>
    <row r="271878">
      <c r="I271878" s="4" t="n"/>
      <c r="J271878" s="4" t="n"/>
    </row>
    <row r="271879">
      <c r="I271879" s="4" t="n"/>
      <c r="J271879" s="4" t="n"/>
    </row>
    <row r="271880">
      <c r="I271880" s="4" t="n"/>
      <c r="J271880" s="4" t="n"/>
    </row>
    <row r="271881">
      <c r="I271881" s="4" t="n"/>
      <c r="J271881" s="4" t="n"/>
    </row>
    <row r="271882">
      <c r="I271882" s="4" t="n"/>
      <c r="J271882" s="4" t="n"/>
    </row>
    <row r="271883">
      <c r="I271883" s="4" t="n"/>
      <c r="J271883" s="4" t="n"/>
    </row>
    <row r="271884">
      <c r="I271884" s="4" t="n"/>
      <c r="J271884" s="4" t="n"/>
    </row>
    <row r="271885">
      <c r="I271885" s="4" t="n"/>
      <c r="J271885" s="4" t="n"/>
    </row>
    <row r="271886">
      <c r="I271886" s="4" t="n"/>
      <c r="J271886" s="4" t="n"/>
    </row>
    <row r="271887">
      <c r="I271887" s="4" t="n"/>
      <c r="J271887" s="4" t="n"/>
    </row>
    <row r="271888">
      <c r="I271888" s="4" t="n"/>
      <c r="J271888" s="4" t="n"/>
    </row>
    <row r="271889">
      <c r="I271889" s="4" t="n"/>
      <c r="J271889" s="4" t="n"/>
    </row>
    <row r="271890">
      <c r="I271890" s="4" t="n"/>
      <c r="J271890" s="4" t="n"/>
    </row>
    <row r="271891">
      <c r="I271891" s="4" t="n"/>
      <c r="J271891" s="4" t="n"/>
    </row>
    <row r="271892">
      <c r="I271892" s="4" t="n"/>
      <c r="J271892" s="4" t="n"/>
    </row>
    <row r="271893">
      <c r="I271893" s="4" t="n"/>
      <c r="J271893" s="4" t="n"/>
    </row>
    <row r="271894">
      <c r="I271894" s="4" t="n"/>
      <c r="J271894" s="4" t="n"/>
    </row>
    <row r="271895">
      <c r="I271895" s="4" t="n"/>
      <c r="J271895" s="4" t="n"/>
    </row>
    <row r="271896">
      <c r="I271896" s="4" t="n"/>
      <c r="J271896" s="4" t="n"/>
    </row>
    <row r="271897">
      <c r="I271897" s="4" t="n"/>
      <c r="J271897" s="4" t="n"/>
    </row>
    <row r="271898">
      <c r="I271898" s="4" t="n"/>
      <c r="J271898" s="4" t="n"/>
    </row>
    <row r="271899">
      <c r="I271899" s="4" t="n"/>
      <c r="J271899" s="4" t="n"/>
    </row>
    <row r="271900">
      <c r="I271900" s="4" t="n"/>
      <c r="J271900" s="4" t="n"/>
    </row>
    <row r="271901">
      <c r="I271901" s="4" t="n"/>
      <c r="J271901" s="4" t="n"/>
    </row>
    <row r="271902">
      <c r="I271902" s="4" t="n"/>
      <c r="J271902" s="4" t="n"/>
    </row>
    <row r="271903">
      <c r="I271903" s="4" t="n"/>
      <c r="J271903" s="4" t="n"/>
    </row>
    <row r="271904">
      <c r="I271904" s="4" t="n"/>
      <c r="J271904" s="4" t="n"/>
    </row>
    <row r="271905">
      <c r="I271905" s="4" t="n"/>
      <c r="J271905" s="4" t="n"/>
    </row>
    <row r="271906">
      <c r="I271906" s="4" t="n"/>
      <c r="J271906" s="4" t="n"/>
    </row>
    <row r="271907">
      <c r="I271907" s="4" t="n"/>
      <c r="J271907" s="4" t="n"/>
    </row>
    <row r="271908">
      <c r="I271908" s="4" t="n"/>
      <c r="J271908" s="4" t="n"/>
    </row>
    <row r="271909">
      <c r="I271909" s="4" t="n"/>
      <c r="J271909" s="4" t="n"/>
    </row>
    <row r="271910">
      <c r="I271910" s="4" t="n"/>
      <c r="J271910" s="4" t="n"/>
    </row>
    <row r="271911">
      <c r="I271911" s="4" t="n"/>
      <c r="J271911" s="4" t="n"/>
    </row>
    <row r="271912">
      <c r="I271912" s="4" t="n"/>
      <c r="J271912" s="4" t="n"/>
    </row>
    <row r="271913">
      <c r="I271913" s="4" t="n"/>
      <c r="J271913" s="4" t="n"/>
    </row>
    <row r="271914">
      <c r="I271914" s="4" t="n"/>
      <c r="J271914" s="4" t="n"/>
    </row>
    <row r="271915">
      <c r="I271915" s="4" t="n"/>
      <c r="J271915" s="4" t="n"/>
    </row>
    <row r="271916">
      <c r="I271916" s="4" t="n"/>
      <c r="J271916" s="4" t="n"/>
    </row>
    <row r="271917">
      <c r="I271917" s="4" t="n"/>
      <c r="J271917" s="4" t="n"/>
    </row>
    <row r="271918">
      <c r="I271918" s="4" t="n"/>
      <c r="J271918" s="4" t="n"/>
    </row>
    <row r="271919">
      <c r="I271919" s="4" t="n"/>
      <c r="J271919" s="4" t="n"/>
    </row>
    <row r="271920">
      <c r="I271920" s="4" t="n"/>
      <c r="J271920" s="4" t="n"/>
    </row>
    <row r="271921">
      <c r="I271921" s="4" t="n"/>
      <c r="J271921" s="4" t="n"/>
    </row>
    <row r="271922">
      <c r="I271922" s="4" t="n"/>
      <c r="J271922" s="4" t="n"/>
    </row>
    <row r="271923">
      <c r="I271923" s="4" t="n"/>
      <c r="J271923" s="4" t="n"/>
    </row>
    <row r="271924">
      <c r="I271924" s="4" t="n"/>
      <c r="J271924" s="4" t="n"/>
    </row>
    <row r="271925">
      <c r="I271925" s="4" t="n"/>
      <c r="J271925" s="4" t="n"/>
    </row>
    <row r="271926">
      <c r="I271926" s="4" t="n"/>
      <c r="J271926" s="4" t="n"/>
    </row>
    <row r="271927">
      <c r="I271927" s="4" t="n"/>
      <c r="J271927" s="4" t="n"/>
    </row>
    <row r="271928">
      <c r="I271928" s="4" t="n"/>
      <c r="J271928" s="4" t="n"/>
    </row>
    <row r="271929">
      <c r="I271929" s="4" t="n"/>
      <c r="J271929" s="4" t="n"/>
    </row>
    <row r="271930">
      <c r="I271930" s="4" t="n"/>
      <c r="J271930" s="4" t="n"/>
    </row>
    <row r="271931">
      <c r="I271931" s="4" t="n"/>
      <c r="J271931" s="4" t="n"/>
    </row>
    <row r="271932">
      <c r="I271932" s="4" t="n"/>
      <c r="J271932" s="4" t="n"/>
    </row>
    <row r="271933">
      <c r="I271933" s="4" t="n"/>
      <c r="J271933" s="4" t="n"/>
    </row>
    <row r="271934">
      <c r="I271934" s="4" t="n"/>
      <c r="J271934" s="4" t="n"/>
    </row>
    <row r="271935">
      <c r="I271935" s="4" t="n"/>
      <c r="J271935" s="4" t="n"/>
    </row>
    <row r="271936">
      <c r="I271936" s="4" t="n"/>
      <c r="J271936" s="4" t="n"/>
    </row>
    <row r="271937">
      <c r="I271937" s="4" t="n"/>
      <c r="J271937" s="4" t="n"/>
    </row>
    <row r="271938">
      <c r="I271938" s="4" t="n"/>
      <c r="J271938" s="4" t="n"/>
    </row>
    <row r="271939">
      <c r="I271939" s="4" t="n"/>
      <c r="J271939" s="4" t="n"/>
    </row>
    <row r="271940">
      <c r="I271940" s="4" t="n"/>
      <c r="J271940" s="4" t="n"/>
    </row>
    <row r="271941">
      <c r="I271941" s="4" t="n"/>
      <c r="J271941" s="4" t="n"/>
    </row>
    <row r="271942">
      <c r="I271942" s="4" t="n"/>
      <c r="J271942" s="4" t="n"/>
    </row>
    <row r="271943">
      <c r="I271943" s="4" t="n"/>
      <c r="J271943" s="4" t="n"/>
    </row>
    <row r="271944">
      <c r="I271944" s="4" t="n"/>
      <c r="J271944" s="4" t="n"/>
    </row>
    <row r="271945">
      <c r="I271945" s="4" t="n"/>
      <c r="J271945" s="4" t="n"/>
    </row>
    <row r="271946">
      <c r="I271946" s="4" t="n"/>
      <c r="J271946" s="4" t="n"/>
    </row>
    <row r="271947">
      <c r="I271947" s="4" t="n"/>
      <c r="J271947" s="4" t="n"/>
    </row>
    <row r="271948">
      <c r="I271948" s="4" t="n"/>
      <c r="J271948" s="4" t="n"/>
    </row>
    <row r="271949">
      <c r="I271949" s="4" t="n"/>
      <c r="J271949" s="4" t="n"/>
    </row>
    <row r="271950">
      <c r="I271950" s="4" t="n"/>
      <c r="J271950" s="4" t="n"/>
    </row>
    <row r="271951">
      <c r="I271951" s="4" t="n"/>
      <c r="J271951" s="4" t="n"/>
    </row>
    <row r="271952">
      <c r="I271952" s="4" t="n"/>
      <c r="J271952" s="4" t="n"/>
    </row>
    <row r="271953">
      <c r="I271953" s="4" t="n"/>
      <c r="J271953" s="4" t="n"/>
    </row>
    <row r="271954">
      <c r="I271954" s="4" t="n"/>
      <c r="J271954" s="4" t="n"/>
    </row>
    <row r="271955">
      <c r="I271955" s="4" t="n"/>
      <c r="J271955" s="4" t="n"/>
    </row>
    <row r="271956">
      <c r="I271956" s="4" t="n"/>
      <c r="J271956" s="4" t="n"/>
    </row>
    <row r="271957">
      <c r="I271957" s="4" t="n"/>
      <c r="J271957" s="4" t="n"/>
    </row>
    <row r="271958">
      <c r="I271958" s="4" t="n"/>
      <c r="J271958" s="4" t="n"/>
    </row>
    <row r="271959">
      <c r="I271959" s="4" t="n"/>
      <c r="J271959" s="4" t="n"/>
    </row>
    <row r="271960">
      <c r="I271960" s="4" t="n"/>
      <c r="J271960" s="4" t="n"/>
    </row>
    <row r="271961">
      <c r="I271961" s="4" t="n"/>
      <c r="J271961" s="4" t="n"/>
    </row>
    <row r="271962">
      <c r="I271962" s="4" t="n"/>
      <c r="J271962" s="4" t="n"/>
    </row>
    <row r="271963">
      <c r="I271963" s="4" t="n"/>
      <c r="J271963" s="4" t="n"/>
    </row>
    <row r="271964">
      <c r="I271964" s="4" t="n"/>
      <c r="J271964" s="4" t="n"/>
    </row>
    <row r="271965">
      <c r="I271965" s="4" t="n"/>
      <c r="J271965" s="4" t="n"/>
    </row>
    <row r="271966">
      <c r="I271966" s="4" t="n"/>
      <c r="J271966" s="4" t="n"/>
    </row>
    <row r="271967">
      <c r="I271967" s="4" t="n"/>
      <c r="J271967" s="4" t="n"/>
    </row>
    <row r="271968">
      <c r="I271968" s="4" t="n"/>
      <c r="J271968" s="4" t="n"/>
    </row>
    <row r="271969">
      <c r="I271969" s="4" t="n"/>
      <c r="J271969" s="4" t="n"/>
    </row>
    <row r="271970">
      <c r="I271970" s="4" t="n"/>
      <c r="J271970" s="4" t="n"/>
    </row>
    <row r="271971">
      <c r="I271971" s="4" t="n"/>
      <c r="J271971" s="4" t="n"/>
    </row>
    <row r="271972">
      <c r="I271972" s="4" t="n"/>
      <c r="J271972" s="4" t="n"/>
    </row>
    <row r="271973">
      <c r="I271973" s="4" t="n"/>
      <c r="J271973" s="4" t="n"/>
    </row>
    <row r="271974">
      <c r="I271974" s="4" t="n"/>
      <c r="J271974" s="4" t="n"/>
    </row>
    <row r="271975">
      <c r="I271975" s="4" t="n"/>
      <c r="J271975" s="4" t="n"/>
    </row>
    <row r="271976">
      <c r="I271976" s="4" t="n"/>
      <c r="J271976" s="4" t="n"/>
    </row>
    <row r="271977">
      <c r="I271977" s="4" t="n"/>
      <c r="J271977" s="4" t="n"/>
    </row>
    <row r="271978">
      <c r="I271978" s="4" t="n"/>
      <c r="J271978" s="4" t="n"/>
    </row>
    <row r="271979">
      <c r="I271979" s="4" t="n"/>
      <c r="J271979" s="4" t="n"/>
    </row>
    <row r="271980">
      <c r="I271980" s="4" t="n"/>
      <c r="J271980" s="4" t="n"/>
    </row>
    <row r="271981">
      <c r="I271981" s="4" t="n"/>
      <c r="J271981" s="4" t="n"/>
    </row>
    <row r="271982">
      <c r="I271982" s="4" t="n"/>
      <c r="J271982" s="4" t="n"/>
    </row>
    <row r="271983">
      <c r="I271983" s="4" t="n"/>
      <c r="J271983" s="4" t="n"/>
    </row>
    <row r="271984">
      <c r="I271984" s="4" t="n"/>
      <c r="J271984" s="4" t="n"/>
    </row>
    <row r="271985">
      <c r="I271985" s="4" t="n"/>
      <c r="J271985" s="4" t="n"/>
    </row>
    <row r="271986">
      <c r="I271986" s="4" t="n"/>
      <c r="J271986" s="4" t="n"/>
    </row>
    <row r="271987">
      <c r="I271987" s="4" t="n"/>
      <c r="J271987" s="4" t="n"/>
    </row>
    <row r="271988">
      <c r="I271988" s="4" t="n"/>
      <c r="J271988" s="4" t="n"/>
    </row>
    <row r="271989">
      <c r="I271989" s="4" t="n"/>
      <c r="J271989" s="4" t="n"/>
    </row>
    <row r="271990">
      <c r="I271990" s="4" t="n"/>
      <c r="J271990" s="4" t="n"/>
    </row>
    <row r="271991">
      <c r="I271991" s="4" t="n"/>
      <c r="J271991" s="4" t="n"/>
    </row>
    <row r="271992">
      <c r="I271992" s="4" t="n"/>
      <c r="J271992" s="4" t="n"/>
    </row>
    <row r="271993">
      <c r="I271993" s="4" t="n"/>
      <c r="J271993" s="4" t="n"/>
    </row>
    <row r="271994">
      <c r="I271994" s="4" t="n"/>
      <c r="J271994" s="4" t="n"/>
    </row>
    <row r="271995">
      <c r="I271995" s="4" t="n"/>
      <c r="J271995" s="4" t="n"/>
    </row>
    <row r="271996">
      <c r="I271996" s="4" t="n"/>
      <c r="J271996" s="4" t="n"/>
    </row>
    <row r="271997">
      <c r="I271997" s="4" t="n"/>
      <c r="J271997" s="4" t="n"/>
    </row>
    <row r="271998">
      <c r="I271998" s="4" t="n"/>
      <c r="J271998" s="4" t="n"/>
    </row>
    <row r="271999">
      <c r="I271999" s="4" t="n"/>
      <c r="J271999" s="4" t="n"/>
    </row>
    <row r="272000">
      <c r="I272000" s="4" t="n"/>
      <c r="J272000" s="4" t="n"/>
    </row>
    <row r="272001">
      <c r="I272001" s="4" t="n"/>
      <c r="J272001" s="4" t="n"/>
    </row>
    <row r="272002">
      <c r="I272002" s="4" t="n"/>
      <c r="J272002" s="4" t="n"/>
    </row>
    <row r="272003">
      <c r="I272003" s="4" t="n"/>
      <c r="J272003" s="4" t="n"/>
    </row>
    <row r="272004">
      <c r="I272004" s="4" t="n"/>
      <c r="J272004" s="4" t="n"/>
    </row>
    <row r="272005">
      <c r="I272005" s="4" t="n"/>
      <c r="J272005" s="4" t="n"/>
    </row>
    <row r="272006">
      <c r="I272006" s="4" t="n"/>
      <c r="J272006" s="4" t="n"/>
    </row>
    <row r="272007">
      <c r="I272007" s="4" t="n"/>
      <c r="J272007" s="4" t="n"/>
    </row>
    <row r="272008">
      <c r="I272008" s="4" t="n"/>
      <c r="J272008" s="4" t="n"/>
    </row>
    <row r="272009">
      <c r="I272009" s="4" t="n"/>
      <c r="J272009" s="4" t="n"/>
    </row>
    <row r="272010">
      <c r="I272010" s="4" t="n"/>
      <c r="J272010" s="4" t="n"/>
    </row>
    <row r="272011">
      <c r="I272011" s="4" t="n"/>
      <c r="J272011" s="4" t="n"/>
    </row>
    <row r="272012">
      <c r="I272012" s="4" t="n"/>
      <c r="J272012" s="4" t="n"/>
    </row>
    <row r="272013">
      <c r="I272013" s="4" t="n"/>
      <c r="J272013" s="4" t="n"/>
    </row>
    <row r="272014">
      <c r="I272014" s="4" t="n"/>
      <c r="J272014" s="4" t="n"/>
    </row>
    <row r="272015">
      <c r="I272015" s="4" t="n"/>
      <c r="J272015" s="4" t="n"/>
    </row>
    <row r="272016">
      <c r="I272016" s="4" t="n"/>
      <c r="J272016" s="4" t="n"/>
    </row>
    <row r="272017">
      <c r="I272017" s="4" t="n"/>
      <c r="J272017" s="4" t="n"/>
    </row>
    <row r="272018">
      <c r="I272018" s="4" t="n"/>
      <c r="J272018" s="4" t="n"/>
    </row>
    <row r="272019">
      <c r="I272019" s="4" t="n"/>
      <c r="J272019" s="4" t="n"/>
    </row>
    <row r="272020">
      <c r="I272020" s="4" t="n"/>
      <c r="J272020" s="4" t="n"/>
    </row>
    <row r="272021">
      <c r="I272021" s="4" t="n"/>
      <c r="J272021" s="4" t="n"/>
    </row>
    <row r="272022">
      <c r="I272022" s="4" t="n"/>
      <c r="J272022" s="4" t="n"/>
    </row>
    <row r="272023">
      <c r="I272023" s="4" t="n"/>
      <c r="J272023" s="4" t="n"/>
    </row>
    <row r="272024">
      <c r="I272024" s="4" t="n"/>
      <c r="J272024" s="4" t="n"/>
    </row>
    <row r="272025">
      <c r="I272025" s="4" t="n"/>
      <c r="J272025" s="4" t="n"/>
    </row>
    <row r="272026">
      <c r="I272026" s="4" t="n"/>
      <c r="J272026" s="4" t="n"/>
    </row>
    <row r="272027">
      <c r="I272027" s="4" t="n"/>
      <c r="J272027" s="4" t="n"/>
    </row>
    <row r="272028">
      <c r="I272028" s="4" t="n"/>
      <c r="J272028" s="4" t="n"/>
    </row>
    <row r="272029">
      <c r="I272029" s="4" t="n"/>
      <c r="J272029" s="4" t="n"/>
    </row>
    <row r="272030">
      <c r="I272030" s="4" t="n"/>
      <c r="J272030" s="4" t="n"/>
    </row>
    <row r="272031">
      <c r="I272031" s="4" t="n"/>
      <c r="J272031" s="4" t="n"/>
    </row>
    <row r="272032">
      <c r="I272032" s="4" t="n"/>
      <c r="J272032" s="4" t="n"/>
    </row>
    <row r="272033">
      <c r="I272033" s="4" t="n"/>
      <c r="J272033" s="4" t="n"/>
    </row>
    <row r="272034">
      <c r="I272034" s="4" t="n"/>
      <c r="J272034" s="4" t="n"/>
    </row>
    <row r="272035">
      <c r="I272035" s="4" t="n"/>
      <c r="J272035" s="4" t="n"/>
    </row>
    <row r="272036">
      <c r="I272036" s="4" t="n"/>
      <c r="J272036" s="4" t="n"/>
    </row>
    <row r="272037">
      <c r="I272037" s="4" t="n"/>
      <c r="J272037" s="4" t="n"/>
    </row>
    <row r="272038">
      <c r="I272038" s="4" t="n"/>
      <c r="J272038" s="4" t="n"/>
    </row>
    <row r="272039">
      <c r="I272039" s="4" t="n"/>
      <c r="J272039" s="4" t="n"/>
    </row>
    <row r="272040">
      <c r="I272040" s="4" t="n"/>
      <c r="J272040" s="4" t="n"/>
    </row>
    <row r="272041">
      <c r="I272041" s="4" t="n"/>
      <c r="J272041" s="4" t="n"/>
    </row>
    <row r="272042">
      <c r="I272042" s="4" t="n"/>
      <c r="J272042" s="4" t="n"/>
    </row>
    <row r="272043">
      <c r="I272043" s="4" t="n"/>
      <c r="J272043" s="4" t="n"/>
    </row>
    <row r="272044">
      <c r="I272044" s="4" t="n"/>
      <c r="J272044" s="4" t="n"/>
    </row>
    <row r="272045">
      <c r="I272045" s="4" t="n"/>
      <c r="J272045" s="4" t="n"/>
    </row>
    <row r="272046">
      <c r="I272046" s="4" t="n"/>
      <c r="J272046" s="4" t="n"/>
    </row>
    <row r="272047">
      <c r="I272047" s="4" t="n"/>
      <c r="J272047" s="4" t="n"/>
    </row>
    <row r="272048">
      <c r="I272048" s="4" t="n"/>
      <c r="J272048" s="4" t="n"/>
    </row>
    <row r="272049">
      <c r="I272049" s="4" t="n"/>
      <c r="J272049" s="4" t="n"/>
    </row>
    <row r="272050">
      <c r="I272050" s="4" t="n"/>
      <c r="J272050" s="4" t="n"/>
    </row>
    <row r="272051">
      <c r="I272051" s="4" t="n"/>
      <c r="J272051" s="4" t="n"/>
    </row>
    <row r="272052">
      <c r="I272052" s="4" t="n"/>
      <c r="J272052" s="4" t="n"/>
    </row>
    <row r="272053">
      <c r="I272053" s="4" t="n"/>
      <c r="J272053" s="4" t="n"/>
    </row>
    <row r="272054">
      <c r="I272054" s="4" t="n"/>
      <c r="J272054" s="4" t="n"/>
    </row>
    <row r="272055">
      <c r="I272055" s="4" t="n"/>
      <c r="J272055" s="4" t="n"/>
    </row>
    <row r="272056">
      <c r="I272056" s="4" t="n"/>
      <c r="J272056" s="4" t="n"/>
    </row>
    <row r="272057">
      <c r="I272057" s="4" t="n"/>
      <c r="J272057" s="4" t="n"/>
    </row>
    <row r="272058">
      <c r="I272058" s="4" t="n"/>
      <c r="J272058" s="4" t="n"/>
    </row>
    <row r="272059">
      <c r="I272059" s="4" t="n"/>
      <c r="J272059" s="4" t="n"/>
    </row>
    <row r="272060">
      <c r="I272060" s="4" t="n"/>
      <c r="J272060" s="4" t="n"/>
    </row>
    <row r="272061">
      <c r="I272061" s="4" t="n"/>
      <c r="J272061" s="4" t="n"/>
    </row>
    <row r="272062">
      <c r="I272062" s="4" t="n"/>
      <c r="J272062" s="4" t="n"/>
    </row>
    <row r="272063">
      <c r="I272063" s="4" t="n"/>
      <c r="J272063" s="4" t="n"/>
    </row>
    <row r="272064">
      <c r="I272064" s="4" t="n"/>
      <c r="J272064" s="4" t="n"/>
    </row>
    <row r="272065">
      <c r="I272065" s="4" t="n"/>
      <c r="J272065" s="4" t="n"/>
    </row>
    <row r="272066">
      <c r="I272066" s="4" t="n"/>
      <c r="J272066" s="4" t="n"/>
    </row>
    <row r="272067">
      <c r="I272067" s="4" t="n"/>
      <c r="J272067" s="4" t="n"/>
    </row>
    <row r="272068">
      <c r="I272068" s="4" t="n"/>
      <c r="J272068" s="4" t="n"/>
    </row>
    <row r="272069">
      <c r="I272069" s="4" t="n"/>
      <c r="J272069" s="4" t="n"/>
    </row>
    <row r="272070">
      <c r="I272070" s="4" t="n"/>
      <c r="J272070" s="4" t="n"/>
    </row>
    <row r="272071">
      <c r="I272071" s="4" t="n"/>
      <c r="J272071" s="4" t="n"/>
    </row>
    <row r="272072">
      <c r="I272072" s="4" t="n"/>
      <c r="J272072" s="4" t="n"/>
    </row>
    <row r="272073">
      <c r="I272073" s="4" t="n"/>
      <c r="J272073" s="4" t="n"/>
    </row>
    <row r="272074">
      <c r="I272074" s="4" t="n"/>
      <c r="J272074" s="4" t="n"/>
    </row>
    <row r="272075">
      <c r="I272075" s="4" t="n"/>
      <c r="J272075" s="4" t="n"/>
    </row>
    <row r="272076">
      <c r="I272076" s="4" t="n"/>
      <c r="J272076" s="4" t="n"/>
    </row>
    <row r="272077">
      <c r="I272077" s="4" t="n"/>
      <c r="J272077" s="4" t="n"/>
    </row>
    <row r="272078">
      <c r="I272078" s="4" t="n"/>
      <c r="J272078" s="4" t="n"/>
    </row>
    <row r="272079">
      <c r="I272079" s="4" t="n"/>
      <c r="J272079" s="4" t="n"/>
    </row>
    <row r="272080">
      <c r="I272080" s="4" t="n"/>
      <c r="J272080" s="4" t="n"/>
    </row>
    <row r="272081">
      <c r="I272081" s="4" t="n"/>
      <c r="J272081" s="4" t="n"/>
    </row>
    <row r="272082">
      <c r="I272082" s="4" t="n"/>
      <c r="J272082" s="4" t="n"/>
    </row>
    <row r="272083">
      <c r="I272083" s="4" t="n"/>
      <c r="J272083" s="4" t="n"/>
    </row>
    <row r="272084">
      <c r="I272084" s="4" t="n"/>
      <c r="J272084" s="4" t="n"/>
    </row>
    <row r="272085">
      <c r="I272085" s="4" t="n"/>
      <c r="J272085" s="4" t="n"/>
    </row>
    <row r="272086">
      <c r="I272086" s="4" t="n"/>
      <c r="J272086" s="4" t="n"/>
    </row>
    <row r="272087">
      <c r="I272087" s="4" t="n"/>
      <c r="J272087" s="4" t="n"/>
    </row>
    <row r="272088">
      <c r="I272088" s="4" t="n"/>
      <c r="J272088" s="4" t="n"/>
    </row>
    <row r="272089">
      <c r="I272089" s="4" t="n"/>
      <c r="J272089" s="4" t="n"/>
    </row>
    <row r="272090">
      <c r="I272090" s="4" t="n"/>
      <c r="J272090" s="4" t="n"/>
    </row>
    <row r="272091">
      <c r="I272091" s="4" t="n"/>
      <c r="J272091" s="4" t="n"/>
    </row>
    <row r="272092">
      <c r="I272092" s="4" t="n"/>
      <c r="J272092" s="4" t="n"/>
    </row>
    <row r="272093">
      <c r="I272093" s="4" t="n"/>
      <c r="J272093" s="4" t="n"/>
    </row>
    <row r="272094">
      <c r="I272094" s="4" t="n"/>
      <c r="J272094" s="4" t="n"/>
    </row>
    <row r="272095">
      <c r="I272095" s="4" t="n"/>
      <c r="J272095" s="4" t="n"/>
    </row>
    <row r="272096">
      <c r="I272096" s="4" t="n"/>
      <c r="J272096" s="4" t="n"/>
    </row>
    <row r="272097">
      <c r="I272097" s="4" t="n"/>
      <c r="J272097" s="4" t="n"/>
    </row>
    <row r="272098">
      <c r="I272098" s="4" t="n"/>
      <c r="J272098" s="4" t="n"/>
    </row>
    <row r="272099">
      <c r="I272099" s="4" t="n"/>
      <c r="J272099" s="4" t="n"/>
    </row>
    <row r="272100">
      <c r="I272100" s="4" t="n"/>
      <c r="J272100" s="4" t="n"/>
    </row>
    <row r="272101">
      <c r="I272101" s="4" t="n"/>
      <c r="J272101" s="4" t="n"/>
    </row>
    <row r="272102">
      <c r="I272102" s="4" t="n"/>
      <c r="J272102" s="4" t="n"/>
    </row>
    <row r="272103">
      <c r="I272103" s="4" t="n"/>
      <c r="J272103" s="4" t="n"/>
    </row>
    <row r="272104">
      <c r="I272104" s="4" t="n"/>
      <c r="J272104" s="4" t="n"/>
    </row>
    <row r="272105">
      <c r="I272105" s="4" t="n"/>
      <c r="J272105" s="4" t="n"/>
    </row>
    <row r="272106">
      <c r="I272106" s="4" t="n"/>
      <c r="J272106" s="4" t="n"/>
    </row>
    <row r="272107">
      <c r="I272107" s="4" t="n"/>
      <c r="J272107" s="4" t="n"/>
    </row>
    <row r="272108">
      <c r="I272108" s="4" t="n"/>
      <c r="J272108" s="4" t="n"/>
    </row>
    <row r="272109">
      <c r="I272109" s="4" t="n"/>
      <c r="J272109" s="4" t="n"/>
    </row>
    <row r="272110">
      <c r="I272110" s="4" t="n"/>
      <c r="J272110" s="4" t="n"/>
    </row>
    <row r="272111">
      <c r="I272111" s="4" t="n"/>
      <c r="J272111" s="4" t="n"/>
    </row>
    <row r="272112">
      <c r="I272112" s="4" t="n"/>
      <c r="J272112" s="4" t="n"/>
    </row>
    <row r="272113">
      <c r="I272113" s="4" t="n"/>
      <c r="J272113" s="4" t="n"/>
    </row>
    <row r="272114">
      <c r="I272114" s="4" t="n"/>
      <c r="J272114" s="4" t="n"/>
    </row>
    <row r="272115">
      <c r="I272115" s="4" t="n"/>
      <c r="J272115" s="4" t="n"/>
    </row>
    <row r="272116">
      <c r="I272116" s="4" t="n"/>
      <c r="J272116" s="4" t="n"/>
    </row>
    <row r="272117">
      <c r="I272117" s="4" t="n"/>
      <c r="J272117" s="4" t="n"/>
    </row>
    <row r="272118">
      <c r="I272118" s="4" t="n"/>
      <c r="J272118" s="4" t="n"/>
    </row>
    <row r="272119">
      <c r="I272119" s="4" t="n"/>
      <c r="J272119" s="4" t="n"/>
    </row>
    <row r="272120">
      <c r="I272120" s="4" t="n"/>
      <c r="J272120" s="4" t="n"/>
    </row>
    <row r="272121">
      <c r="I272121" s="4" t="n"/>
      <c r="J272121" s="4" t="n"/>
    </row>
    <row r="272122">
      <c r="I272122" s="4" t="n"/>
      <c r="J272122" s="4" t="n"/>
    </row>
    <row r="272123">
      <c r="I272123" s="4" t="n"/>
      <c r="J272123" s="4" t="n"/>
    </row>
    <row r="272124">
      <c r="I272124" s="4" t="n"/>
      <c r="J272124" s="4" t="n"/>
    </row>
    <row r="272125">
      <c r="I272125" s="4" t="n"/>
      <c r="J272125" s="4" t="n"/>
    </row>
    <row r="272126">
      <c r="I272126" s="4" t="n"/>
      <c r="J272126" s="4" t="n"/>
    </row>
    <row r="272127">
      <c r="I272127" s="4" t="n"/>
      <c r="J272127" s="4" t="n"/>
    </row>
    <row r="272128">
      <c r="I272128" s="4" t="n"/>
      <c r="J272128" s="4" t="n"/>
    </row>
    <row r="272129">
      <c r="I272129" s="4" t="n"/>
      <c r="J272129" s="4" t="n"/>
    </row>
    <row r="272130">
      <c r="I272130" s="4" t="n"/>
      <c r="J272130" s="4" t="n"/>
    </row>
    <row r="272131">
      <c r="I272131" s="4" t="n"/>
      <c r="J272131" s="4" t="n"/>
    </row>
    <row r="272132">
      <c r="I272132" s="4" t="n"/>
      <c r="J272132" s="4" t="n"/>
    </row>
    <row r="272133">
      <c r="I272133" s="4" t="n"/>
      <c r="J272133" s="4" t="n"/>
    </row>
    <row r="272134">
      <c r="I272134" s="4" t="n"/>
      <c r="J272134" s="4" t="n"/>
    </row>
    <row r="272135">
      <c r="I272135" s="4" t="n"/>
      <c r="J272135" s="4" t="n"/>
    </row>
    <row r="272136">
      <c r="I272136" s="4" t="n"/>
      <c r="J272136" s="4" t="n"/>
    </row>
    <row r="272137">
      <c r="I272137" s="4" t="n"/>
      <c r="J272137" s="4" t="n"/>
    </row>
    <row r="272138">
      <c r="I272138" s="4" t="n"/>
      <c r="J272138" s="4" t="n"/>
    </row>
    <row r="272139">
      <c r="I272139" s="4" t="n"/>
      <c r="J272139" s="4" t="n"/>
    </row>
    <row r="272140">
      <c r="I272140" s="4" t="n"/>
      <c r="J272140" s="4" t="n"/>
    </row>
    <row r="272141">
      <c r="I272141" s="4" t="n"/>
      <c r="J272141" s="4" t="n"/>
    </row>
    <row r="272142">
      <c r="I272142" s="4" t="n"/>
      <c r="J272142" s="4" t="n"/>
    </row>
    <row r="272143">
      <c r="I272143" s="4" t="n"/>
      <c r="J272143" s="4" t="n"/>
    </row>
    <row r="272144">
      <c r="I272144" s="4" t="n"/>
      <c r="J272144" s="4" t="n"/>
    </row>
    <row r="272145">
      <c r="I272145" s="4" t="n"/>
      <c r="J272145" s="4" t="n"/>
    </row>
    <row r="272146">
      <c r="I272146" s="4" t="n"/>
      <c r="J272146" s="4" t="n"/>
    </row>
    <row r="272147">
      <c r="I272147" s="4" t="n"/>
      <c r="J272147" s="4" t="n"/>
    </row>
    <row r="272148">
      <c r="I272148" s="4" t="n"/>
      <c r="J272148" s="4" t="n"/>
    </row>
    <row r="272149">
      <c r="I272149" s="4" t="n"/>
      <c r="J272149" s="4" t="n"/>
    </row>
    <row r="272150">
      <c r="I272150" s="4" t="n"/>
      <c r="J272150" s="4" t="n"/>
    </row>
    <row r="272151">
      <c r="I272151" s="4" t="n"/>
      <c r="J272151" s="4" t="n"/>
    </row>
    <row r="272152">
      <c r="I272152" s="4" t="n"/>
      <c r="J272152" s="4" t="n"/>
    </row>
    <row r="272153">
      <c r="I272153" s="4" t="n"/>
      <c r="J272153" s="4" t="n"/>
    </row>
    <row r="272154">
      <c r="I272154" s="4" t="n"/>
      <c r="J272154" s="4" t="n"/>
    </row>
    <row r="272155">
      <c r="I272155" s="4" t="n"/>
      <c r="J272155" s="4" t="n"/>
    </row>
    <row r="272156">
      <c r="I272156" s="4" t="n"/>
      <c r="J272156" s="4" t="n"/>
    </row>
    <row r="272157">
      <c r="I272157" s="4" t="n"/>
      <c r="J272157" s="4" t="n"/>
    </row>
    <row r="272158">
      <c r="I272158" s="4" t="n"/>
      <c r="J272158" s="4" t="n"/>
    </row>
    <row r="272159">
      <c r="I272159" s="4" t="n"/>
      <c r="J272159" s="4" t="n"/>
    </row>
    <row r="272160">
      <c r="I272160" s="4" t="n"/>
      <c r="J272160" s="4" t="n"/>
    </row>
    <row r="272161">
      <c r="I272161" s="4" t="n"/>
      <c r="J272161" s="4" t="n"/>
    </row>
    <row r="272162">
      <c r="I272162" s="4" t="n"/>
      <c r="J272162" s="4" t="n"/>
    </row>
    <row r="272163">
      <c r="I272163" s="4" t="n"/>
      <c r="J272163" s="4" t="n"/>
    </row>
    <row r="272164">
      <c r="I272164" s="4" t="n"/>
      <c r="J272164" s="4" t="n"/>
    </row>
    <row r="272165">
      <c r="I272165" s="4" t="n"/>
      <c r="J272165" s="4" t="n"/>
    </row>
    <row r="272166">
      <c r="I272166" s="4" t="n"/>
      <c r="J272166" s="4" t="n"/>
    </row>
    <row r="272167">
      <c r="I272167" s="4" t="n"/>
      <c r="J272167" s="4" t="n"/>
    </row>
    <row r="272168">
      <c r="I272168" s="4" t="n"/>
      <c r="J272168" s="4" t="n"/>
    </row>
    <row r="272169">
      <c r="I272169" s="4" t="n"/>
      <c r="J272169" s="4" t="n"/>
    </row>
    <row r="272170">
      <c r="I272170" s="4" t="n"/>
      <c r="J272170" s="4" t="n"/>
    </row>
    <row r="272171">
      <c r="I272171" s="4" t="n"/>
      <c r="J272171" s="4" t="n"/>
    </row>
    <row r="272172">
      <c r="I272172" s="4" t="n"/>
      <c r="J272172" s="4" t="n"/>
    </row>
    <row r="272173">
      <c r="I272173" s="4" t="n"/>
      <c r="J272173" s="4" t="n"/>
    </row>
    <row r="272174">
      <c r="I272174" s="4" t="n"/>
      <c r="J272174" s="4" t="n"/>
    </row>
    <row r="272175">
      <c r="I272175" s="4" t="n"/>
      <c r="J272175" s="4" t="n"/>
    </row>
    <row r="272176">
      <c r="I272176" s="4" t="n"/>
      <c r="J272176" s="4" t="n"/>
    </row>
    <row r="272177">
      <c r="I272177" s="4" t="n"/>
      <c r="J272177" s="4" t="n"/>
    </row>
    <row r="272178">
      <c r="I272178" s="4" t="n"/>
      <c r="J272178" s="4" t="n"/>
    </row>
    <row r="272179">
      <c r="I272179" s="4" t="n"/>
      <c r="J272179" s="4" t="n"/>
    </row>
    <row r="272180">
      <c r="I272180" s="4" t="n"/>
      <c r="J272180" s="4" t="n"/>
    </row>
    <row r="272181">
      <c r="I272181" s="4" t="n"/>
      <c r="J272181" s="4" t="n"/>
    </row>
    <row r="272182">
      <c r="I272182" s="4" t="n"/>
      <c r="J272182" s="4" t="n"/>
    </row>
    <row r="272183">
      <c r="I272183" s="4" t="n"/>
      <c r="J272183" s="4" t="n"/>
    </row>
    <row r="272184">
      <c r="I272184" s="4" t="n"/>
      <c r="J272184" s="4" t="n"/>
    </row>
    <row r="272185">
      <c r="I272185" s="4" t="n"/>
      <c r="J272185" s="4" t="n"/>
    </row>
    <row r="272186">
      <c r="I272186" s="4" t="n"/>
      <c r="J272186" s="4" t="n"/>
    </row>
    <row r="272187">
      <c r="I272187" s="4" t="n"/>
      <c r="J272187" s="4" t="n"/>
    </row>
    <row r="272188">
      <c r="I272188" s="4" t="n"/>
      <c r="J272188" s="4" t="n"/>
    </row>
    <row r="272189">
      <c r="I272189" s="4" t="n"/>
      <c r="J272189" s="4" t="n"/>
    </row>
    <row r="272190">
      <c r="I272190" s="4" t="n"/>
      <c r="J272190" s="4" t="n"/>
    </row>
    <row r="272191">
      <c r="I272191" s="4" t="n"/>
      <c r="J272191" s="4" t="n"/>
    </row>
    <row r="272192">
      <c r="I272192" s="4" t="n"/>
      <c r="J272192" s="4" t="n"/>
    </row>
    <row r="272193">
      <c r="I272193" s="4" t="n"/>
      <c r="J272193" s="4" t="n"/>
    </row>
    <row r="272194">
      <c r="I272194" s="4" t="n"/>
      <c r="J272194" s="4" t="n"/>
    </row>
    <row r="272195">
      <c r="I272195" s="4" t="n"/>
      <c r="J272195" s="4" t="n"/>
    </row>
    <row r="272196">
      <c r="I272196" s="4" t="n"/>
      <c r="J272196" s="4" t="n"/>
    </row>
    <row r="272197">
      <c r="I272197" s="4" t="n"/>
      <c r="J272197" s="4" t="n"/>
    </row>
    <row r="272198">
      <c r="I272198" s="4" t="n"/>
      <c r="J272198" s="4" t="n"/>
    </row>
    <row r="272199">
      <c r="I272199" s="4" t="n"/>
      <c r="J272199" s="4" t="n"/>
    </row>
    <row r="272200">
      <c r="I272200" s="4" t="n"/>
      <c r="J272200" s="4" t="n"/>
    </row>
    <row r="272201">
      <c r="I272201" s="4" t="n"/>
      <c r="J272201" s="4" t="n"/>
    </row>
    <row r="272202">
      <c r="I272202" s="4" t="n"/>
      <c r="J272202" s="4" t="n"/>
    </row>
    <row r="272203">
      <c r="I272203" s="4" t="n"/>
      <c r="J272203" s="4" t="n"/>
    </row>
    <row r="272204">
      <c r="I272204" s="4" t="n"/>
      <c r="J272204" s="4" t="n"/>
    </row>
    <row r="272205">
      <c r="I272205" s="4" t="n"/>
      <c r="J272205" s="4" t="n"/>
    </row>
    <row r="272206">
      <c r="I272206" s="4" t="n"/>
      <c r="J272206" s="4" t="n"/>
    </row>
    <row r="272207">
      <c r="I272207" s="4" t="n"/>
      <c r="J272207" s="4" t="n"/>
    </row>
    <row r="272208">
      <c r="I272208" s="4" t="n"/>
      <c r="J272208" s="4" t="n"/>
    </row>
    <row r="272209">
      <c r="I272209" s="4" t="n"/>
      <c r="J272209" s="4" t="n"/>
    </row>
    <row r="272210">
      <c r="I272210" s="4" t="n"/>
      <c r="J272210" s="4" t="n"/>
    </row>
    <row r="272211">
      <c r="I272211" s="4" t="n"/>
      <c r="J272211" s="4" t="n"/>
    </row>
    <row r="272212">
      <c r="I272212" s="4" t="n"/>
      <c r="J272212" s="4" t="n"/>
    </row>
    <row r="272213">
      <c r="I272213" s="4" t="n"/>
      <c r="J272213" s="4" t="n"/>
    </row>
    <row r="272214">
      <c r="I272214" s="4" t="n"/>
      <c r="J272214" s="4" t="n"/>
    </row>
    <row r="272215">
      <c r="I272215" s="4" t="n"/>
      <c r="J272215" s="4" t="n"/>
    </row>
    <row r="272216">
      <c r="I272216" s="4" t="n"/>
      <c r="J272216" s="4" t="n"/>
    </row>
    <row r="272217">
      <c r="I272217" s="4" t="n"/>
      <c r="J272217" s="4" t="n"/>
    </row>
    <row r="272218">
      <c r="I272218" s="4" t="n"/>
      <c r="J272218" s="4" t="n"/>
    </row>
    <row r="272219">
      <c r="I272219" s="4" t="n"/>
      <c r="J272219" s="4" t="n"/>
    </row>
    <row r="272220">
      <c r="I272220" s="4" t="n"/>
      <c r="J272220" s="4" t="n"/>
    </row>
    <row r="272221">
      <c r="I272221" s="4" t="n"/>
      <c r="J272221" s="4" t="n"/>
    </row>
    <row r="272222">
      <c r="I272222" s="4" t="n"/>
      <c r="J272222" s="4" t="n"/>
    </row>
    <row r="272223">
      <c r="I272223" s="4" t="n"/>
      <c r="J272223" s="4" t="n"/>
    </row>
    <row r="272224">
      <c r="I272224" s="4" t="n"/>
      <c r="J272224" s="4" t="n"/>
    </row>
    <row r="272225">
      <c r="I272225" s="4" t="n"/>
      <c r="J272225" s="4" t="n"/>
    </row>
    <row r="272226">
      <c r="I272226" s="4" t="n"/>
      <c r="J272226" s="4" t="n"/>
    </row>
    <row r="272227">
      <c r="I272227" s="4" t="n"/>
      <c r="J272227" s="4" t="n"/>
    </row>
    <row r="272228">
      <c r="I272228" s="4" t="n"/>
      <c r="J272228" s="4" t="n"/>
    </row>
    <row r="272229">
      <c r="I272229" s="4" t="n"/>
      <c r="J272229" s="4" t="n"/>
    </row>
    <row r="272230">
      <c r="I272230" s="4" t="n"/>
      <c r="J272230" s="4" t="n"/>
    </row>
    <row r="272231">
      <c r="I272231" s="4" t="n"/>
      <c r="J272231" s="4" t="n"/>
    </row>
    <row r="272232">
      <c r="I272232" s="4" t="n"/>
      <c r="J272232" s="4" t="n"/>
    </row>
    <row r="272233">
      <c r="I272233" s="4" t="n"/>
      <c r="J272233" s="4" t="n"/>
    </row>
    <row r="272234">
      <c r="I272234" s="4" t="n"/>
      <c r="J272234" s="4" t="n"/>
    </row>
    <row r="272235">
      <c r="I272235" s="4" t="n"/>
      <c r="J272235" s="4" t="n"/>
    </row>
    <row r="272236">
      <c r="I272236" s="4" t="n"/>
      <c r="J272236" s="4" t="n"/>
    </row>
    <row r="272237">
      <c r="I272237" s="4" t="n"/>
      <c r="J272237" s="4" t="n"/>
    </row>
    <row r="272238">
      <c r="I272238" s="4" t="n"/>
      <c r="J272238" s="4" t="n"/>
    </row>
    <row r="272239">
      <c r="I272239" s="4" t="n"/>
      <c r="J272239" s="4" t="n"/>
    </row>
    <row r="272240">
      <c r="I272240" s="4" t="n"/>
      <c r="J272240" s="4" t="n"/>
    </row>
    <row r="272241">
      <c r="I272241" s="4" t="n"/>
      <c r="J272241" s="4" t="n"/>
    </row>
    <row r="272242">
      <c r="I272242" s="4" t="n"/>
      <c r="J272242" s="4" t="n"/>
    </row>
    <row r="272243">
      <c r="I272243" s="4" t="n"/>
      <c r="J272243" s="4" t="n"/>
    </row>
    <row r="272244">
      <c r="I272244" s="4" t="n"/>
      <c r="J272244" s="4" t="n"/>
    </row>
    <row r="272245">
      <c r="I272245" s="4" t="n"/>
      <c r="J272245" s="4" t="n"/>
    </row>
    <row r="272246">
      <c r="I272246" s="4" t="n"/>
      <c r="J272246" s="4" t="n"/>
    </row>
    <row r="272247">
      <c r="I272247" s="4" t="n"/>
      <c r="J272247" s="4" t="n"/>
    </row>
    <row r="272248">
      <c r="I272248" s="4" t="n"/>
      <c r="J272248" s="4" t="n"/>
    </row>
    <row r="272249">
      <c r="I272249" s="4" t="n"/>
      <c r="J272249" s="4" t="n"/>
    </row>
    <row r="272250">
      <c r="I272250" s="4" t="n"/>
      <c r="J272250" s="4" t="n"/>
    </row>
    <row r="272251">
      <c r="I272251" s="4" t="n"/>
      <c r="J272251" s="4" t="n"/>
    </row>
    <row r="272252">
      <c r="I272252" s="4" t="n"/>
      <c r="J272252" s="4" t="n"/>
    </row>
    <row r="272253">
      <c r="I272253" s="4" t="n"/>
      <c r="J272253" s="4" t="n"/>
    </row>
    <row r="272254">
      <c r="I272254" s="4" t="n"/>
      <c r="J272254" s="4" t="n"/>
    </row>
    <row r="272255">
      <c r="I272255" s="4" t="n"/>
      <c r="J272255" s="4" t="n"/>
    </row>
    <row r="272256">
      <c r="I272256" s="4" t="n"/>
      <c r="J272256" s="4" t="n"/>
    </row>
    <row r="272257">
      <c r="I272257" s="4" t="n"/>
      <c r="J272257" s="4" t="n"/>
    </row>
    <row r="272258">
      <c r="I272258" s="4" t="n"/>
      <c r="J272258" s="4" t="n"/>
    </row>
    <row r="272259">
      <c r="I272259" s="4" t="n"/>
      <c r="J272259" s="4" t="n"/>
    </row>
    <row r="272260">
      <c r="I272260" s="4" t="n"/>
      <c r="J272260" s="4" t="n"/>
    </row>
    <row r="272261">
      <c r="I272261" s="4" t="n"/>
      <c r="J272261" s="4" t="n"/>
    </row>
    <row r="272262">
      <c r="I272262" s="4" t="n"/>
      <c r="J272262" s="4" t="n"/>
    </row>
    <row r="272263">
      <c r="I272263" s="4" t="n"/>
      <c r="J272263" s="4" t="n"/>
    </row>
    <row r="272264">
      <c r="I272264" s="4" t="n"/>
      <c r="J272264" s="4" t="n"/>
    </row>
    <row r="272265">
      <c r="I272265" s="4" t="n"/>
      <c r="J272265" s="4" t="n"/>
    </row>
    <row r="272266">
      <c r="I272266" s="4" t="n"/>
      <c r="J272266" s="4" t="n"/>
    </row>
    <row r="272267">
      <c r="I272267" s="4" t="n"/>
      <c r="J272267" s="4" t="n"/>
    </row>
    <row r="272268">
      <c r="I272268" s="4" t="n"/>
      <c r="J272268" s="4" t="n"/>
    </row>
    <row r="272269">
      <c r="I272269" s="4" t="n"/>
      <c r="J272269" s="4" t="n"/>
    </row>
    <row r="272270">
      <c r="I272270" s="4" t="n"/>
      <c r="J272270" s="4" t="n"/>
    </row>
    <row r="272271">
      <c r="I272271" s="4" t="n"/>
      <c r="J272271" s="4" t="n"/>
    </row>
    <row r="272272">
      <c r="I272272" s="4" t="n"/>
      <c r="J272272" s="4" t="n"/>
    </row>
    <row r="272273">
      <c r="I272273" s="4" t="n"/>
      <c r="J272273" s="4" t="n"/>
    </row>
    <row r="272274">
      <c r="I272274" s="4" t="n"/>
      <c r="J272274" s="4" t="n"/>
    </row>
    <row r="272275">
      <c r="I272275" s="4" t="n"/>
      <c r="J272275" s="4" t="n"/>
    </row>
    <row r="272276">
      <c r="I272276" s="4" t="n"/>
      <c r="J272276" s="4" t="n"/>
    </row>
    <row r="272277">
      <c r="I272277" s="4" t="n"/>
      <c r="J272277" s="4" t="n"/>
    </row>
    <row r="272278">
      <c r="I272278" s="4" t="n"/>
      <c r="J272278" s="4" t="n"/>
    </row>
    <row r="272279">
      <c r="I272279" s="4" t="n"/>
      <c r="J272279" s="4" t="n"/>
    </row>
    <row r="272280">
      <c r="I272280" s="4" t="n"/>
      <c r="J272280" s="4" t="n"/>
    </row>
    <row r="272281">
      <c r="I272281" s="4" t="n"/>
      <c r="J272281" s="4" t="n"/>
    </row>
    <row r="272282">
      <c r="I272282" s="4" t="n"/>
      <c r="J272282" s="4" t="n"/>
    </row>
    <row r="272283">
      <c r="I272283" s="4" t="n"/>
      <c r="J272283" s="4" t="n"/>
    </row>
    <row r="272284">
      <c r="I272284" s="4" t="n"/>
      <c r="J272284" s="4" t="n"/>
    </row>
    <row r="272285">
      <c r="I272285" s="4" t="n"/>
      <c r="J272285" s="4" t="n"/>
    </row>
    <row r="272286">
      <c r="I272286" s="4" t="n"/>
      <c r="J272286" s="4" t="n"/>
    </row>
    <row r="272287">
      <c r="I272287" s="4" t="n"/>
      <c r="J272287" s="4" t="n"/>
    </row>
    <row r="272288">
      <c r="I272288" s="4" t="n"/>
      <c r="J272288" s="4" t="n"/>
    </row>
    <row r="272289">
      <c r="I272289" s="4" t="n"/>
      <c r="J272289" s="4" t="n"/>
    </row>
    <row r="272290">
      <c r="I272290" s="4" t="n"/>
      <c r="J272290" s="4" t="n"/>
    </row>
    <row r="272291">
      <c r="I272291" s="4" t="n"/>
      <c r="J272291" s="4" t="n"/>
    </row>
    <row r="272292">
      <c r="I272292" s="4" t="n"/>
      <c r="J272292" s="4" t="n"/>
    </row>
    <row r="272293">
      <c r="I272293" s="4" t="n"/>
      <c r="J272293" s="4" t="n"/>
    </row>
    <row r="272294">
      <c r="I272294" s="4" t="n"/>
      <c r="J272294" s="4" t="n"/>
    </row>
    <row r="272295">
      <c r="I272295" s="4" t="n"/>
      <c r="J272295" s="4" t="n"/>
    </row>
    <row r="272296">
      <c r="I272296" s="4" t="n"/>
      <c r="J272296" s="4" t="n"/>
    </row>
    <row r="272297">
      <c r="I272297" s="4" t="n"/>
      <c r="J272297" s="4" t="n"/>
    </row>
    <row r="272298">
      <c r="I272298" s="4" t="n"/>
      <c r="J272298" s="4" t="n"/>
    </row>
    <row r="272299">
      <c r="I272299" s="4" t="n"/>
      <c r="J272299" s="4" t="n"/>
    </row>
    <row r="272300">
      <c r="I272300" s="4" t="n"/>
      <c r="J272300" s="4" t="n"/>
    </row>
    <row r="272301">
      <c r="I272301" s="4" t="n"/>
      <c r="J272301" s="4" t="n"/>
    </row>
    <row r="272302">
      <c r="I272302" s="4" t="n"/>
      <c r="J272302" s="4" t="n"/>
    </row>
    <row r="272303">
      <c r="I272303" s="4" t="n"/>
      <c r="J272303" s="4" t="n"/>
    </row>
    <row r="272304">
      <c r="I272304" s="4" t="n"/>
      <c r="J272304" s="4" t="n"/>
    </row>
    <row r="272305">
      <c r="I272305" s="4" t="n"/>
      <c r="J272305" s="4" t="n"/>
    </row>
    <row r="272306">
      <c r="I272306" s="4" t="n"/>
      <c r="J272306" s="4" t="n"/>
    </row>
    <row r="272307">
      <c r="I272307" s="4" t="n"/>
      <c r="J272307" s="4" t="n"/>
    </row>
    <row r="272308">
      <c r="I272308" s="4" t="n"/>
      <c r="J272308" s="4" t="n"/>
    </row>
    <row r="272309">
      <c r="I272309" s="4" t="n"/>
      <c r="J272309" s="4" t="n"/>
    </row>
    <row r="272310">
      <c r="I272310" s="4" t="n"/>
      <c r="J272310" s="4" t="n"/>
    </row>
    <row r="272311">
      <c r="I272311" s="4" t="n"/>
      <c r="J272311" s="4" t="n"/>
    </row>
    <row r="272312">
      <c r="I272312" s="4" t="n"/>
      <c r="J272312" s="4" t="n"/>
    </row>
    <row r="272313">
      <c r="I272313" s="4" t="n"/>
      <c r="J272313" s="4" t="n"/>
    </row>
    <row r="272314">
      <c r="I272314" s="4" t="n"/>
      <c r="J272314" s="4" t="n"/>
    </row>
    <row r="272315">
      <c r="I272315" s="4" t="n"/>
      <c r="J272315" s="4" t="n"/>
    </row>
    <row r="272316">
      <c r="I272316" s="4" t="n"/>
      <c r="J272316" s="4" t="n"/>
    </row>
    <row r="272317">
      <c r="I272317" s="4" t="n"/>
      <c r="J272317" s="4" t="n"/>
    </row>
    <row r="272318">
      <c r="I272318" s="4" t="n"/>
      <c r="J272318" s="4" t="n"/>
    </row>
    <row r="272319">
      <c r="I272319" s="4" t="n"/>
      <c r="J272319" s="4" t="n"/>
    </row>
    <row r="272320">
      <c r="I272320" s="4" t="n"/>
      <c r="J272320" s="4" t="n"/>
    </row>
    <row r="272321">
      <c r="I272321" s="4" t="n"/>
      <c r="J272321" s="4" t="n"/>
    </row>
    <row r="272322">
      <c r="I272322" s="4" t="n"/>
      <c r="J272322" s="4" t="n"/>
    </row>
    <row r="272323">
      <c r="I272323" s="4" t="n"/>
      <c r="J272323" s="4" t="n"/>
    </row>
    <row r="272324">
      <c r="I272324" s="4" t="n"/>
      <c r="J272324" s="4" t="n"/>
    </row>
    <row r="272325">
      <c r="I272325" s="4" t="n"/>
      <c r="J272325" s="4" t="n"/>
    </row>
    <row r="272326">
      <c r="I272326" s="4" t="n"/>
      <c r="J272326" s="4" t="n"/>
    </row>
    <row r="272327">
      <c r="I272327" s="4" t="n"/>
      <c r="J272327" s="4" t="n"/>
    </row>
    <row r="272328">
      <c r="I272328" s="4" t="n"/>
      <c r="J272328" s="4" t="n"/>
    </row>
    <row r="272329">
      <c r="I272329" s="4" t="n"/>
      <c r="J272329" s="4" t="n"/>
    </row>
    <row r="272330">
      <c r="I272330" s="4" t="n"/>
      <c r="J272330" s="4" t="n"/>
    </row>
    <row r="272331">
      <c r="I272331" s="4" t="n"/>
      <c r="J272331" s="4" t="n"/>
    </row>
    <row r="272332">
      <c r="I272332" s="4" t="n"/>
      <c r="J272332" s="4" t="n"/>
    </row>
    <row r="272333">
      <c r="I272333" s="4" t="n"/>
      <c r="J272333" s="4" t="n"/>
    </row>
    <row r="272334">
      <c r="I272334" s="4" t="n"/>
      <c r="J272334" s="4" t="n"/>
    </row>
    <row r="272335">
      <c r="I272335" s="4" t="n"/>
      <c r="J272335" s="4" t="n"/>
    </row>
    <row r="272336">
      <c r="I272336" s="4" t="n"/>
      <c r="J272336" s="4" t="n"/>
    </row>
    <row r="272337">
      <c r="I272337" s="4" t="n"/>
      <c r="J272337" s="4" t="n"/>
    </row>
    <row r="272338">
      <c r="I272338" s="4" t="n"/>
      <c r="J272338" s="4" t="n"/>
    </row>
    <row r="272339">
      <c r="I272339" s="4" t="n"/>
      <c r="J272339" s="4" t="n"/>
    </row>
    <row r="272340">
      <c r="I272340" s="4" t="n"/>
      <c r="J272340" s="4" t="n"/>
    </row>
    <row r="272341">
      <c r="I272341" s="4" t="n"/>
      <c r="J272341" s="4" t="n"/>
    </row>
    <row r="272342">
      <c r="I272342" s="4" t="n"/>
      <c r="J272342" s="4" t="n"/>
    </row>
    <row r="272343">
      <c r="I272343" s="4" t="n"/>
      <c r="J272343" s="4" t="n"/>
    </row>
    <row r="272344">
      <c r="I272344" s="4" t="n"/>
      <c r="J272344" s="4" t="n"/>
    </row>
    <row r="272345">
      <c r="I272345" s="4" t="n"/>
      <c r="J272345" s="4" t="n"/>
    </row>
    <row r="272346">
      <c r="I272346" s="4" t="n"/>
      <c r="J272346" s="4" t="n"/>
    </row>
    <row r="272347">
      <c r="I272347" s="4" t="n"/>
      <c r="J272347" s="4" t="n"/>
    </row>
    <row r="272348">
      <c r="I272348" s="4" t="n"/>
      <c r="J272348" s="4" t="n"/>
    </row>
    <row r="272349">
      <c r="I272349" s="4" t="n"/>
      <c r="J272349" s="4" t="n"/>
    </row>
    <row r="272350">
      <c r="I272350" s="4" t="n"/>
      <c r="J272350" s="4" t="n"/>
    </row>
    <row r="272351">
      <c r="I272351" s="4" t="n"/>
      <c r="J272351" s="4" t="n"/>
    </row>
    <row r="272352">
      <c r="I272352" s="4" t="n"/>
      <c r="J272352" s="4" t="n"/>
    </row>
    <row r="272353">
      <c r="I272353" s="4" t="n"/>
      <c r="J272353" s="4" t="n"/>
    </row>
    <row r="272354">
      <c r="I272354" s="4" t="n"/>
      <c r="J272354" s="4" t="n"/>
    </row>
    <row r="272355">
      <c r="I272355" s="4" t="n"/>
      <c r="J272355" s="4" t="n"/>
    </row>
    <row r="272356">
      <c r="I272356" s="4" t="n"/>
      <c r="J272356" s="4" t="n"/>
    </row>
    <row r="272357">
      <c r="I272357" s="4" t="n"/>
      <c r="J272357" s="4" t="n"/>
    </row>
    <row r="272358">
      <c r="I272358" s="4" t="n"/>
      <c r="J272358" s="4" t="n"/>
    </row>
    <row r="272359">
      <c r="I272359" s="4" t="n"/>
      <c r="J272359" s="4" t="n"/>
    </row>
    <row r="272360">
      <c r="I272360" s="4" t="n"/>
      <c r="J272360" s="4" t="n"/>
    </row>
    <row r="272361">
      <c r="I272361" s="4" t="n"/>
      <c r="J272361" s="4" t="n"/>
    </row>
    <row r="272362">
      <c r="I272362" s="4" t="n"/>
      <c r="J272362" s="4" t="n"/>
    </row>
    <row r="272363">
      <c r="I272363" s="4" t="n"/>
      <c r="J272363" s="4" t="n"/>
    </row>
    <row r="272364">
      <c r="I272364" s="4" t="n"/>
      <c r="J272364" s="4" t="n"/>
    </row>
    <row r="272365">
      <c r="I272365" s="4" t="n"/>
      <c r="J272365" s="4" t="n"/>
    </row>
    <row r="272366">
      <c r="I272366" s="4" t="n"/>
      <c r="J272366" s="4" t="n"/>
    </row>
    <row r="272367">
      <c r="I272367" s="4" t="n"/>
      <c r="J272367" s="4" t="n"/>
    </row>
    <row r="272368">
      <c r="I272368" s="4" t="n"/>
      <c r="J272368" s="4" t="n"/>
    </row>
    <row r="272369">
      <c r="I272369" s="4" t="n"/>
      <c r="J272369" s="4" t="n"/>
    </row>
    <row r="272370">
      <c r="I272370" s="4" t="n"/>
      <c r="J272370" s="4" t="n"/>
    </row>
    <row r="272371">
      <c r="I272371" s="4" t="n"/>
      <c r="J272371" s="4" t="n"/>
    </row>
    <row r="272372">
      <c r="I272372" s="4" t="n"/>
      <c r="J272372" s="4" t="n"/>
    </row>
    <row r="272373">
      <c r="I272373" s="4" t="n"/>
      <c r="J272373" s="4" t="n"/>
    </row>
    <row r="272374">
      <c r="I272374" s="4" t="n"/>
      <c r="J272374" s="4" t="n"/>
    </row>
    <row r="272375">
      <c r="I272375" s="4" t="n"/>
      <c r="J272375" s="4" t="n"/>
    </row>
    <row r="272376">
      <c r="I272376" s="4" t="n"/>
      <c r="J272376" s="4" t="n"/>
    </row>
    <row r="272377">
      <c r="I272377" s="4" t="n"/>
      <c r="J272377" s="4" t="n"/>
    </row>
    <row r="272378">
      <c r="I272378" s="4" t="n"/>
      <c r="J272378" s="4" t="n"/>
    </row>
    <row r="272379">
      <c r="I272379" s="4" t="n"/>
      <c r="J272379" s="4" t="n"/>
    </row>
    <row r="272380">
      <c r="I272380" s="4" t="n"/>
      <c r="J272380" s="4" t="n"/>
    </row>
    <row r="272381">
      <c r="I272381" s="4" t="n"/>
      <c r="J272381" s="4" t="n"/>
    </row>
    <row r="272382">
      <c r="I272382" s="4" t="n"/>
      <c r="J272382" s="4" t="n"/>
    </row>
    <row r="272383">
      <c r="I272383" s="4" t="n"/>
      <c r="J272383" s="4" t="n"/>
    </row>
    <row r="272384">
      <c r="I272384" s="4" t="n"/>
      <c r="J272384" s="4" t="n"/>
    </row>
    <row r="272385">
      <c r="I272385" s="4" t="n"/>
      <c r="J272385" s="4" t="n"/>
    </row>
    <row r="272386">
      <c r="I272386" s="4" t="n"/>
      <c r="J272386" s="4" t="n"/>
    </row>
    <row r="272387">
      <c r="I272387" s="4" t="n"/>
      <c r="J272387" s="4" t="n"/>
    </row>
    <row r="272388">
      <c r="I272388" s="4" t="n"/>
      <c r="J272388" s="4" t="n"/>
    </row>
    <row r="272389">
      <c r="I272389" s="4" t="n"/>
      <c r="J272389" s="4" t="n"/>
    </row>
    <row r="272390">
      <c r="I272390" s="4" t="n"/>
      <c r="J272390" s="4" t="n"/>
    </row>
    <row r="272391">
      <c r="I272391" s="4" t="n"/>
      <c r="J272391" s="4" t="n"/>
    </row>
    <row r="272392">
      <c r="I272392" s="4" t="n"/>
      <c r="J272392" s="4" t="n"/>
    </row>
    <row r="272393">
      <c r="I272393" s="4" t="n"/>
      <c r="J272393" s="4" t="n"/>
    </row>
    <row r="272394">
      <c r="I272394" s="4" t="n"/>
      <c r="J272394" s="4" t="n"/>
    </row>
    <row r="272395">
      <c r="I272395" s="4" t="n"/>
      <c r="J272395" s="4" t="n"/>
    </row>
    <row r="272396">
      <c r="I272396" s="4" t="n"/>
      <c r="J272396" s="4" t="n"/>
    </row>
    <row r="272397">
      <c r="I272397" s="4" t="n"/>
      <c r="J272397" s="4" t="n"/>
    </row>
    <row r="272398">
      <c r="I272398" s="4" t="n"/>
      <c r="J272398" s="4" t="n"/>
    </row>
    <row r="272399">
      <c r="I272399" s="4" t="n"/>
      <c r="J272399" s="4" t="n"/>
    </row>
    <row r="272400">
      <c r="I272400" s="4" t="n"/>
      <c r="J272400" s="4" t="n"/>
    </row>
    <row r="272401">
      <c r="I272401" s="4" t="n"/>
      <c r="J272401" s="4" t="n"/>
    </row>
    <row r="272402">
      <c r="I272402" s="4" t="n"/>
      <c r="J272402" s="4" t="n"/>
    </row>
    <row r="272403">
      <c r="I272403" s="4" t="n"/>
      <c r="J272403" s="4" t="n"/>
    </row>
    <row r="272404">
      <c r="I272404" s="4" t="n"/>
      <c r="J272404" s="4" t="n"/>
    </row>
    <row r="272405">
      <c r="I272405" s="4" t="n"/>
      <c r="J272405" s="4" t="n"/>
    </row>
    <row r="272406">
      <c r="I272406" s="4" t="n"/>
      <c r="J272406" s="4" t="n"/>
    </row>
    <row r="272407">
      <c r="I272407" s="4" t="n"/>
      <c r="J272407" s="4" t="n"/>
    </row>
    <row r="272408">
      <c r="I272408" s="4" t="n"/>
      <c r="J272408" s="4" t="n"/>
    </row>
    <row r="272409">
      <c r="I272409" s="4" t="n"/>
      <c r="J272409" s="4" t="n"/>
    </row>
    <row r="272410">
      <c r="I272410" s="4" t="n"/>
      <c r="J272410" s="4" t="n"/>
    </row>
    <row r="272411">
      <c r="I272411" s="4" t="n"/>
      <c r="J272411" s="4" t="n"/>
    </row>
    <row r="272412">
      <c r="I272412" s="4" t="n"/>
      <c r="J272412" s="4" t="n"/>
    </row>
    <row r="272413">
      <c r="I272413" s="4" t="n"/>
      <c r="J272413" s="4" t="n"/>
    </row>
    <row r="272414">
      <c r="I272414" s="4" t="n"/>
      <c r="J272414" s="4" t="n"/>
    </row>
    <row r="272415">
      <c r="I272415" s="4" t="n"/>
      <c r="J272415" s="4" t="n"/>
    </row>
    <row r="272416">
      <c r="I272416" s="4" t="n"/>
      <c r="J272416" s="4" t="n"/>
    </row>
    <row r="272417">
      <c r="I272417" s="4" t="n"/>
      <c r="J272417" s="4" t="n"/>
    </row>
    <row r="272418">
      <c r="I272418" s="4" t="n"/>
      <c r="J272418" s="4" t="n"/>
    </row>
    <row r="272419">
      <c r="I272419" s="4" t="n"/>
      <c r="J272419" s="4" t="n"/>
    </row>
    <row r="272420">
      <c r="I272420" s="4" t="n"/>
      <c r="J272420" s="4" t="n"/>
    </row>
    <row r="272421">
      <c r="I272421" s="4" t="n"/>
      <c r="J272421" s="4" t="n"/>
    </row>
    <row r="272422">
      <c r="I272422" s="4" t="n"/>
      <c r="J272422" s="4" t="n"/>
    </row>
    <row r="272423">
      <c r="I272423" s="4" t="n"/>
      <c r="J272423" s="4" t="n"/>
    </row>
    <row r="272424">
      <c r="I272424" s="4" t="n"/>
      <c r="J272424" s="4" t="n"/>
    </row>
    <row r="272425">
      <c r="I272425" s="4" t="n"/>
      <c r="J272425" s="4" t="n"/>
    </row>
    <row r="272426">
      <c r="I272426" s="4" t="n"/>
      <c r="J272426" s="4" t="n"/>
    </row>
    <row r="272427">
      <c r="I272427" s="4" t="n"/>
      <c r="J272427" s="4" t="n"/>
    </row>
    <row r="272428">
      <c r="I272428" s="4" t="n"/>
      <c r="J272428" s="4" t="n"/>
    </row>
    <row r="272429">
      <c r="I272429" s="4" t="n"/>
      <c r="J272429" s="4" t="n"/>
    </row>
    <row r="272430">
      <c r="I272430" s="4" t="n"/>
      <c r="J272430" s="4" t="n"/>
    </row>
    <row r="272431">
      <c r="I272431" s="4" t="n"/>
      <c r="J272431" s="4" t="n"/>
    </row>
    <row r="272432">
      <c r="I272432" s="4" t="n"/>
      <c r="J272432" s="4" t="n"/>
    </row>
    <row r="272433">
      <c r="I272433" s="4" t="n"/>
      <c r="J272433" s="4" t="n"/>
    </row>
    <row r="272434">
      <c r="I272434" s="4" t="n"/>
      <c r="J272434" s="4" t="n"/>
    </row>
    <row r="272435">
      <c r="I272435" s="4" t="n"/>
      <c r="J272435" s="4" t="n"/>
    </row>
    <row r="272436">
      <c r="I272436" s="4" t="n"/>
      <c r="J272436" s="4" t="n"/>
    </row>
    <row r="272437">
      <c r="I272437" s="4" t="n"/>
      <c r="J272437" s="4" t="n"/>
    </row>
    <row r="272438">
      <c r="I272438" s="4" t="n"/>
      <c r="J272438" s="4" t="n"/>
    </row>
    <row r="272439">
      <c r="I272439" s="4" t="n"/>
      <c r="J272439" s="4" t="n"/>
    </row>
    <row r="272440">
      <c r="I272440" s="4" t="n"/>
      <c r="J272440" s="4" t="n"/>
    </row>
    <row r="272441">
      <c r="I272441" s="4" t="n"/>
      <c r="J272441" s="4" t="n"/>
    </row>
    <row r="272442">
      <c r="I272442" s="4" t="n"/>
      <c r="J272442" s="4" t="n"/>
    </row>
    <row r="272443">
      <c r="I272443" s="4" t="n"/>
      <c r="J272443" s="4" t="n"/>
    </row>
    <row r="272444">
      <c r="I272444" s="4" t="n"/>
      <c r="J272444" s="4" t="n"/>
    </row>
    <row r="272445">
      <c r="I272445" s="4" t="n"/>
      <c r="J272445" s="4" t="n"/>
    </row>
    <row r="272446">
      <c r="I272446" s="4" t="n"/>
      <c r="J272446" s="4" t="n"/>
    </row>
    <row r="272447">
      <c r="I272447" s="4" t="n"/>
      <c r="J272447" s="4" t="n"/>
    </row>
    <row r="272448">
      <c r="I272448" s="4" t="n"/>
      <c r="J272448" s="4" t="n"/>
    </row>
    <row r="272449">
      <c r="I272449" s="4" t="n"/>
      <c r="J272449" s="4" t="n"/>
    </row>
    <row r="272450">
      <c r="I272450" s="4" t="n"/>
      <c r="J272450" s="4" t="n"/>
    </row>
    <row r="272451">
      <c r="I272451" s="4" t="n"/>
      <c r="J272451" s="4" t="n"/>
    </row>
    <row r="272452">
      <c r="I272452" s="4" t="n"/>
      <c r="J272452" s="4" t="n"/>
    </row>
    <row r="272453">
      <c r="I272453" s="4" t="n"/>
      <c r="J272453" s="4" t="n"/>
    </row>
    <row r="272454">
      <c r="I272454" s="4" t="n"/>
      <c r="J272454" s="4" t="n"/>
    </row>
    <row r="272455">
      <c r="I272455" s="4" t="n"/>
      <c r="J272455" s="4" t="n"/>
    </row>
    <row r="272456">
      <c r="I272456" s="4" t="n"/>
      <c r="J272456" s="4" t="n"/>
    </row>
    <row r="272457">
      <c r="I272457" s="4" t="n"/>
      <c r="J272457" s="4" t="n"/>
    </row>
    <row r="272458">
      <c r="I272458" s="4" t="n"/>
      <c r="J272458" s="4" t="n"/>
    </row>
    <row r="272459">
      <c r="I272459" s="4" t="n"/>
      <c r="J272459" s="4" t="n"/>
    </row>
    <row r="272460">
      <c r="I272460" s="4" t="n"/>
      <c r="J272460" s="4" t="n"/>
    </row>
    <row r="272461">
      <c r="I272461" s="4" t="n"/>
      <c r="J272461" s="4" t="n"/>
    </row>
    <row r="272462">
      <c r="I272462" s="4" t="n"/>
      <c r="J272462" s="4" t="n"/>
    </row>
    <row r="272463">
      <c r="I272463" s="4" t="n"/>
      <c r="J272463" s="4" t="n"/>
    </row>
    <row r="272464">
      <c r="I272464" s="4" t="n"/>
      <c r="J272464" s="4" t="n"/>
    </row>
    <row r="272465">
      <c r="I272465" s="4" t="n"/>
      <c r="J272465" s="4" t="n"/>
    </row>
    <row r="272466">
      <c r="I272466" s="4" t="n"/>
      <c r="J272466" s="4" t="n"/>
    </row>
    <row r="272467">
      <c r="I272467" s="4" t="n"/>
      <c r="J272467" s="4" t="n"/>
    </row>
    <row r="272468">
      <c r="I272468" s="4" t="n"/>
      <c r="J272468" s="4" t="n"/>
    </row>
    <row r="272469">
      <c r="I272469" s="4" t="n"/>
      <c r="J272469" s="4" t="n"/>
    </row>
    <row r="272470">
      <c r="I272470" s="4" t="n"/>
      <c r="J272470" s="4" t="n"/>
    </row>
    <row r="272471">
      <c r="I272471" s="4" t="n"/>
      <c r="J272471" s="4" t="n"/>
    </row>
    <row r="272472">
      <c r="I272472" s="4" t="n"/>
      <c r="J272472" s="4" t="n"/>
    </row>
    <row r="272473">
      <c r="I272473" s="4" t="n"/>
      <c r="J272473" s="4" t="n"/>
    </row>
    <row r="272474">
      <c r="I272474" s="4" t="n"/>
      <c r="J272474" s="4" t="n"/>
    </row>
    <row r="272475">
      <c r="I272475" s="4" t="n"/>
      <c r="J272475" s="4" t="n"/>
    </row>
    <row r="272476">
      <c r="I272476" s="4" t="n"/>
      <c r="J272476" s="4" t="n"/>
    </row>
    <row r="272477">
      <c r="I272477" s="4" t="n"/>
      <c r="J272477" s="4" t="n"/>
    </row>
    <row r="272478">
      <c r="I272478" s="4" t="n"/>
      <c r="J272478" s="4" t="n"/>
    </row>
    <row r="272479">
      <c r="I272479" s="4" t="n"/>
      <c r="J272479" s="4" t="n"/>
    </row>
    <row r="272480">
      <c r="I272480" s="4" t="n"/>
      <c r="J272480" s="4" t="n"/>
    </row>
    <row r="272481">
      <c r="I272481" s="4" t="n"/>
      <c r="J272481" s="4" t="n"/>
    </row>
    <row r="272482">
      <c r="I272482" s="4" t="n"/>
      <c r="J272482" s="4" t="n"/>
    </row>
    <row r="272483">
      <c r="I272483" s="4" t="n"/>
      <c r="J272483" s="4" t="n"/>
    </row>
    <row r="272484">
      <c r="I272484" s="4" t="n"/>
      <c r="J272484" s="4" t="n"/>
    </row>
    <row r="272485">
      <c r="I272485" s="4" t="n"/>
      <c r="J272485" s="4" t="n"/>
    </row>
    <row r="272486">
      <c r="I272486" s="4" t="n"/>
      <c r="J272486" s="4" t="n"/>
    </row>
    <row r="272487">
      <c r="I272487" s="4" t="n"/>
      <c r="J272487" s="4" t="n"/>
    </row>
    <row r="272488">
      <c r="I272488" s="4" t="n"/>
      <c r="J272488" s="4" t="n"/>
    </row>
    <row r="272489">
      <c r="I272489" s="4" t="n"/>
      <c r="J272489" s="4" t="n"/>
    </row>
    <row r="272490">
      <c r="I272490" s="4" t="n"/>
      <c r="J272490" s="4" t="n"/>
    </row>
    <row r="272491">
      <c r="I272491" s="4" t="n"/>
      <c r="J272491" s="4" t="n"/>
    </row>
    <row r="272492">
      <c r="I272492" s="4" t="n"/>
      <c r="J272492" s="4" t="n"/>
    </row>
    <row r="272493">
      <c r="I272493" s="4" t="n"/>
      <c r="J272493" s="4" t="n"/>
    </row>
    <row r="272494">
      <c r="I272494" s="4" t="n"/>
      <c r="J272494" s="4" t="n"/>
    </row>
    <row r="272495">
      <c r="I272495" s="4" t="n"/>
      <c r="J272495" s="4" t="n"/>
    </row>
    <row r="272496">
      <c r="I272496" s="4" t="n"/>
      <c r="J272496" s="4" t="n"/>
    </row>
    <row r="272497">
      <c r="I272497" s="4" t="n"/>
      <c r="J272497" s="4" t="n"/>
    </row>
    <row r="272498">
      <c r="I272498" s="4" t="n"/>
      <c r="J272498" s="4" t="n"/>
    </row>
    <row r="272499">
      <c r="I272499" s="4" t="n"/>
      <c r="J272499" s="4" t="n"/>
    </row>
    <row r="272500">
      <c r="I272500" s="4" t="n"/>
      <c r="J272500" s="4" t="n"/>
    </row>
    <row r="272501">
      <c r="I272501" s="4" t="n"/>
      <c r="J272501" s="4" t="n"/>
    </row>
    <row r="272502">
      <c r="I272502" s="4" t="n"/>
      <c r="J272502" s="4" t="n"/>
    </row>
    <row r="272503">
      <c r="I272503" s="4" t="n"/>
      <c r="J272503" s="4" t="n"/>
    </row>
    <row r="272504">
      <c r="I272504" s="4" t="n"/>
      <c r="J272504" s="4" t="n"/>
    </row>
    <row r="272505">
      <c r="I272505" s="4" t="n"/>
      <c r="J272505" s="4" t="n"/>
    </row>
    <row r="272506">
      <c r="I272506" s="4" t="n"/>
      <c r="J272506" s="4" t="n"/>
    </row>
    <row r="272507">
      <c r="I272507" s="4" t="n"/>
      <c r="J272507" s="4" t="n"/>
    </row>
    <row r="272508">
      <c r="I272508" s="4" t="n"/>
      <c r="J272508" s="4" t="n"/>
    </row>
    <row r="272509">
      <c r="I272509" s="4" t="n"/>
      <c r="J272509" s="4" t="n"/>
    </row>
    <row r="272510">
      <c r="I272510" s="4" t="n"/>
      <c r="J272510" s="4" t="n"/>
    </row>
    <row r="272511">
      <c r="I272511" s="4" t="n"/>
      <c r="J272511" s="4" t="n"/>
    </row>
    <row r="272512">
      <c r="I272512" s="4" t="n"/>
      <c r="J272512" s="4" t="n"/>
    </row>
    <row r="272513">
      <c r="I272513" s="4" t="n"/>
      <c r="J272513" s="4" t="n"/>
    </row>
    <row r="272514">
      <c r="I272514" s="4" t="n"/>
      <c r="J272514" s="4" t="n"/>
    </row>
    <row r="272515">
      <c r="I272515" s="4" t="n"/>
      <c r="J272515" s="4" t="n"/>
    </row>
    <row r="272516">
      <c r="I272516" s="4" t="n"/>
      <c r="J272516" s="4" t="n"/>
    </row>
    <row r="272517">
      <c r="I272517" s="4" t="n"/>
      <c r="J272517" s="4" t="n"/>
    </row>
    <row r="272518">
      <c r="I272518" s="4" t="n"/>
      <c r="J272518" s="4" t="n"/>
    </row>
    <row r="272519">
      <c r="I272519" s="4" t="n"/>
      <c r="J272519" s="4" t="n"/>
    </row>
    <row r="272520">
      <c r="I272520" s="4" t="n"/>
      <c r="J272520" s="4" t="n"/>
    </row>
    <row r="272521">
      <c r="I272521" s="4" t="n"/>
      <c r="J272521" s="4" t="n"/>
    </row>
    <row r="272522">
      <c r="I272522" s="4" t="n"/>
      <c r="J272522" s="4" t="n"/>
    </row>
    <row r="272523">
      <c r="I272523" s="4" t="n"/>
      <c r="J272523" s="4" t="n"/>
    </row>
    <row r="272524">
      <c r="I272524" s="4" t="n"/>
      <c r="J272524" s="4" t="n"/>
    </row>
    <row r="272525">
      <c r="I272525" s="4" t="n"/>
      <c r="J272525" s="4" t="n"/>
    </row>
    <row r="272526">
      <c r="I272526" s="4" t="n"/>
      <c r="J272526" s="4" t="n"/>
    </row>
    <row r="272527">
      <c r="I272527" s="4" t="n"/>
      <c r="J272527" s="4" t="n"/>
    </row>
    <row r="272528">
      <c r="I272528" s="4" t="n"/>
      <c r="J272528" s="4" t="n"/>
    </row>
    <row r="272529">
      <c r="I272529" s="4" t="n"/>
      <c r="J272529" s="4" t="n"/>
    </row>
    <row r="272530">
      <c r="I272530" s="4" t="n"/>
      <c r="J272530" s="4" t="n"/>
    </row>
    <row r="272531">
      <c r="I272531" s="4" t="n"/>
      <c r="J272531" s="4" t="n"/>
    </row>
    <row r="272532">
      <c r="I272532" s="4" t="n"/>
      <c r="J272532" s="4" t="n"/>
    </row>
    <row r="272533">
      <c r="I272533" s="4" t="n"/>
      <c r="J272533" s="4" t="n"/>
    </row>
    <row r="272534">
      <c r="I272534" s="4" t="n"/>
      <c r="J272534" s="4" t="n"/>
    </row>
    <row r="272535">
      <c r="I272535" s="4" t="n"/>
      <c r="J272535" s="4" t="n"/>
    </row>
    <row r="272536">
      <c r="I272536" s="4" t="n"/>
      <c r="J272536" s="4" t="n"/>
    </row>
    <row r="272537">
      <c r="I272537" s="4" t="n"/>
      <c r="J272537" s="4" t="n"/>
    </row>
    <row r="272538">
      <c r="I272538" s="4" t="n"/>
      <c r="J272538" s="4" t="n"/>
    </row>
    <row r="272539">
      <c r="I272539" s="4" t="n"/>
      <c r="J272539" s="4" t="n"/>
    </row>
    <row r="272540">
      <c r="I272540" s="4" t="n"/>
      <c r="J272540" s="4" t="n"/>
    </row>
    <row r="272541">
      <c r="I272541" s="4" t="n"/>
      <c r="J272541" s="4" t="n"/>
    </row>
    <row r="272542">
      <c r="I272542" s="4" t="n"/>
      <c r="J272542" s="4" t="n"/>
    </row>
    <row r="272543">
      <c r="I272543" s="4" t="n"/>
      <c r="J272543" s="4" t="n"/>
    </row>
    <row r="272544">
      <c r="I272544" s="4" t="n"/>
      <c r="J272544" s="4" t="n"/>
    </row>
    <row r="272545">
      <c r="I272545" s="4" t="n"/>
      <c r="J272545" s="4" t="n"/>
    </row>
    <row r="272546">
      <c r="I272546" s="4" t="n"/>
      <c r="J272546" s="4" t="n"/>
    </row>
    <row r="272547">
      <c r="I272547" s="4" t="n"/>
      <c r="J272547" s="4" t="n"/>
    </row>
    <row r="272548">
      <c r="I272548" s="4" t="n"/>
      <c r="J272548" s="4" t="n"/>
    </row>
    <row r="272549">
      <c r="I272549" s="4" t="n"/>
      <c r="J272549" s="4" t="n"/>
    </row>
    <row r="272550">
      <c r="I272550" s="4" t="n"/>
      <c r="J272550" s="4" t="n"/>
    </row>
    <row r="272551">
      <c r="I272551" s="4" t="n"/>
      <c r="J272551" s="4" t="n"/>
    </row>
    <row r="272552">
      <c r="I272552" s="4" t="n"/>
      <c r="J272552" s="4" t="n"/>
    </row>
    <row r="272553">
      <c r="I272553" s="4" t="n"/>
      <c r="J272553" s="4" t="n"/>
    </row>
    <row r="272554">
      <c r="I272554" s="4" t="n"/>
      <c r="J272554" s="4" t="n"/>
    </row>
    <row r="272555">
      <c r="I272555" s="4" t="n"/>
      <c r="J272555" s="4" t="n"/>
    </row>
    <row r="272556">
      <c r="I272556" s="4" t="n"/>
      <c r="J272556" s="4" t="n"/>
    </row>
    <row r="272557">
      <c r="I272557" s="4" t="n"/>
      <c r="J272557" s="4" t="n"/>
    </row>
    <row r="272558">
      <c r="I272558" s="4" t="n"/>
      <c r="J272558" s="4" t="n"/>
    </row>
    <row r="272559">
      <c r="I272559" s="4" t="n"/>
      <c r="J272559" s="4" t="n"/>
    </row>
    <row r="272560">
      <c r="I272560" s="4" t="n"/>
      <c r="J272560" s="4" t="n"/>
    </row>
    <row r="272561">
      <c r="I272561" s="4" t="n"/>
      <c r="J272561" s="4" t="n"/>
    </row>
    <row r="272562">
      <c r="I272562" s="4" t="n"/>
      <c r="J272562" s="4" t="n"/>
    </row>
    <row r="272563">
      <c r="I272563" s="4" t="n"/>
      <c r="J272563" s="4" t="n"/>
    </row>
    <row r="272564">
      <c r="I272564" s="4" t="n"/>
      <c r="J272564" s="4" t="n"/>
    </row>
    <row r="272565">
      <c r="I272565" s="4" t="n"/>
      <c r="J272565" s="4" t="n"/>
    </row>
    <row r="272566">
      <c r="I272566" s="4" t="n"/>
      <c r="J272566" s="4" t="n"/>
    </row>
    <row r="272567">
      <c r="I272567" s="4" t="n"/>
      <c r="J272567" s="4" t="n"/>
    </row>
    <row r="272568">
      <c r="I272568" s="4" t="n"/>
      <c r="J272568" s="4" t="n"/>
    </row>
    <row r="272569">
      <c r="I272569" s="4" t="n"/>
      <c r="J272569" s="4" t="n"/>
    </row>
    <row r="272570">
      <c r="I272570" s="4" t="n"/>
      <c r="J272570" s="4" t="n"/>
    </row>
    <row r="272571">
      <c r="I272571" s="4" t="n"/>
      <c r="J272571" s="4" t="n"/>
    </row>
    <row r="272572">
      <c r="I272572" s="4" t="n"/>
      <c r="J272572" s="4" t="n"/>
    </row>
    <row r="272573">
      <c r="I272573" s="4" t="n"/>
      <c r="J272573" s="4" t="n"/>
    </row>
    <row r="272574">
      <c r="I272574" s="4" t="n"/>
      <c r="J272574" s="4" t="n"/>
    </row>
    <row r="272575">
      <c r="I272575" s="4" t="n"/>
      <c r="J272575" s="4" t="n"/>
    </row>
    <row r="272576">
      <c r="I272576" s="4" t="n"/>
      <c r="J272576" s="4" t="n"/>
    </row>
    <row r="272577">
      <c r="I272577" s="4" t="n"/>
      <c r="J272577" s="4" t="n"/>
    </row>
    <row r="272578">
      <c r="I272578" s="4" t="n"/>
      <c r="J272578" s="4" t="n"/>
    </row>
    <row r="272579">
      <c r="I272579" s="4" t="n"/>
      <c r="J272579" s="4" t="n"/>
    </row>
    <row r="272580">
      <c r="I272580" s="4" t="n"/>
      <c r="J272580" s="4" t="n"/>
    </row>
    <row r="272581">
      <c r="I272581" s="4" t="n"/>
      <c r="J272581" s="4" t="n"/>
    </row>
    <row r="272582">
      <c r="I272582" s="4" t="n"/>
      <c r="J272582" s="4" t="n"/>
    </row>
    <row r="272583">
      <c r="I272583" s="4" t="n"/>
      <c r="J272583" s="4" t="n"/>
    </row>
    <row r="272584">
      <c r="I272584" s="4" t="n"/>
      <c r="J272584" s="4" t="n"/>
    </row>
    <row r="272585">
      <c r="I272585" s="4" t="n"/>
      <c r="J272585" s="4" t="n"/>
    </row>
    <row r="272586">
      <c r="I272586" s="4" t="n"/>
      <c r="J272586" s="4" t="n"/>
    </row>
    <row r="272587">
      <c r="I272587" s="4" t="n"/>
      <c r="J272587" s="4" t="n"/>
    </row>
    <row r="272588">
      <c r="I272588" s="4" t="n"/>
      <c r="J272588" s="4" t="n"/>
    </row>
    <row r="272589">
      <c r="I272589" s="4" t="n"/>
      <c r="J272589" s="4" t="n"/>
    </row>
    <row r="272590">
      <c r="I272590" s="4" t="n"/>
      <c r="J272590" s="4" t="n"/>
    </row>
    <row r="272591">
      <c r="I272591" s="4" t="n"/>
      <c r="J272591" s="4" t="n"/>
    </row>
    <row r="272592">
      <c r="I272592" s="4" t="n"/>
      <c r="J272592" s="4" t="n"/>
    </row>
    <row r="272593">
      <c r="I272593" s="4" t="n"/>
      <c r="J272593" s="4" t="n"/>
    </row>
    <row r="272594">
      <c r="I272594" s="4" t="n"/>
      <c r="J272594" s="4" t="n"/>
    </row>
    <row r="272595">
      <c r="I272595" s="4" t="n"/>
      <c r="J272595" s="4" t="n"/>
    </row>
    <row r="272596">
      <c r="I272596" s="4" t="n"/>
      <c r="J272596" s="4" t="n"/>
    </row>
    <row r="272597">
      <c r="I272597" s="4" t="n"/>
      <c r="J272597" s="4" t="n"/>
    </row>
    <row r="272598">
      <c r="I272598" s="4" t="n"/>
      <c r="J272598" s="4" t="n"/>
    </row>
    <row r="272599">
      <c r="I272599" s="4" t="n"/>
      <c r="J272599" s="4" t="n"/>
    </row>
    <row r="272600">
      <c r="I272600" s="4" t="n"/>
      <c r="J272600" s="4" t="n"/>
    </row>
    <row r="272601">
      <c r="I272601" s="4" t="n"/>
      <c r="J272601" s="4" t="n"/>
    </row>
    <row r="272602">
      <c r="I272602" s="4" t="n"/>
      <c r="J272602" s="4" t="n"/>
    </row>
    <row r="272603">
      <c r="I272603" s="4" t="n"/>
      <c r="J272603" s="4" t="n"/>
    </row>
    <row r="272604">
      <c r="I272604" s="4" t="n"/>
      <c r="J272604" s="4" t="n"/>
    </row>
    <row r="272605">
      <c r="I272605" s="4" t="n"/>
      <c r="J272605" s="4" t="n"/>
    </row>
    <row r="272606">
      <c r="I272606" s="4" t="n"/>
      <c r="J272606" s="4" t="n"/>
    </row>
    <row r="272607">
      <c r="I272607" s="4" t="n"/>
      <c r="J272607" s="4" t="n"/>
    </row>
    <row r="272608">
      <c r="I272608" s="4" t="n"/>
      <c r="J272608" s="4" t="n"/>
    </row>
    <row r="272609">
      <c r="I272609" s="4" t="n"/>
      <c r="J272609" s="4" t="n"/>
    </row>
    <row r="272610">
      <c r="I272610" s="4" t="n"/>
      <c r="J272610" s="4" t="n"/>
    </row>
    <row r="272611">
      <c r="I272611" s="4" t="n"/>
      <c r="J272611" s="4" t="n"/>
    </row>
    <row r="272612">
      <c r="I272612" s="4" t="n"/>
      <c r="J272612" s="4" t="n"/>
    </row>
    <row r="272613">
      <c r="I272613" s="4" t="n"/>
      <c r="J272613" s="4" t="n"/>
    </row>
    <row r="272614">
      <c r="I272614" s="4" t="n"/>
      <c r="J272614" s="4" t="n"/>
    </row>
    <row r="272615">
      <c r="I272615" s="4" t="n"/>
      <c r="J272615" s="4" t="n"/>
    </row>
    <row r="272616">
      <c r="I272616" s="4" t="n"/>
      <c r="J272616" s="4" t="n"/>
    </row>
    <row r="272617">
      <c r="I272617" s="4" t="n"/>
      <c r="J272617" s="4" t="n"/>
    </row>
    <row r="272618">
      <c r="I272618" s="4" t="n"/>
      <c r="J272618" s="4" t="n"/>
    </row>
    <row r="272619">
      <c r="I272619" s="4" t="n"/>
      <c r="J272619" s="4" t="n"/>
    </row>
    <row r="272620">
      <c r="I272620" s="4" t="n"/>
      <c r="J272620" s="4" t="n"/>
    </row>
    <row r="272621">
      <c r="I272621" s="4" t="n"/>
      <c r="J272621" s="4" t="n"/>
    </row>
    <row r="272622">
      <c r="I272622" s="4" t="n"/>
      <c r="J272622" s="4" t="n"/>
    </row>
    <row r="272623">
      <c r="I272623" s="4" t="n"/>
      <c r="J272623" s="4" t="n"/>
    </row>
    <row r="272624">
      <c r="I272624" s="4" t="n"/>
      <c r="J272624" s="4" t="n"/>
    </row>
    <row r="272625">
      <c r="I272625" s="4" t="n"/>
      <c r="J272625" s="4" t="n"/>
    </row>
    <row r="272626">
      <c r="I272626" s="4" t="n"/>
      <c r="J272626" s="4" t="n"/>
    </row>
    <row r="272627">
      <c r="I272627" s="4" t="n"/>
      <c r="J272627" s="4" t="n"/>
    </row>
    <row r="272628">
      <c r="I272628" s="4" t="n"/>
      <c r="J272628" s="4" t="n"/>
    </row>
    <row r="272629">
      <c r="I272629" s="4" t="n"/>
      <c r="J272629" s="4" t="n"/>
    </row>
    <row r="272630">
      <c r="I272630" s="4" t="n"/>
      <c r="J272630" s="4" t="n"/>
    </row>
    <row r="272631">
      <c r="I272631" s="4" t="n"/>
      <c r="J272631" s="4" t="n"/>
    </row>
    <row r="272632">
      <c r="I272632" s="4" t="n"/>
      <c r="J272632" s="4" t="n"/>
    </row>
    <row r="272633">
      <c r="I272633" s="4" t="n"/>
      <c r="J272633" s="4" t="n"/>
    </row>
    <row r="272634">
      <c r="I272634" s="4" t="n"/>
      <c r="J272634" s="4" t="n"/>
    </row>
    <row r="272635">
      <c r="I272635" s="4" t="n"/>
      <c r="J272635" s="4" t="n"/>
    </row>
    <row r="272636">
      <c r="I272636" s="4" t="n"/>
      <c r="J272636" s="4" t="n"/>
    </row>
    <row r="272637">
      <c r="I272637" s="4" t="n"/>
      <c r="J272637" s="4" t="n"/>
    </row>
    <row r="272638">
      <c r="I272638" s="4" t="n"/>
      <c r="J272638" s="4" t="n"/>
    </row>
    <row r="272639">
      <c r="I272639" s="4" t="n"/>
      <c r="J272639" s="4" t="n"/>
    </row>
    <row r="272640">
      <c r="I272640" s="4" t="n"/>
      <c r="J272640" s="4" t="n"/>
    </row>
    <row r="272641">
      <c r="I272641" s="4" t="n"/>
      <c r="J272641" s="4" t="n"/>
    </row>
    <row r="272642">
      <c r="I272642" s="4" t="n"/>
      <c r="J272642" s="4" t="n"/>
    </row>
    <row r="272643">
      <c r="I272643" s="4" t="n"/>
      <c r="J272643" s="4" t="n"/>
    </row>
    <row r="272644">
      <c r="I272644" s="4" t="n"/>
      <c r="J272644" s="4" t="n"/>
    </row>
    <row r="272645">
      <c r="I272645" s="4" t="n"/>
      <c r="J272645" s="4" t="n"/>
    </row>
    <row r="272646">
      <c r="I272646" s="4" t="n"/>
      <c r="J272646" s="4" t="n"/>
    </row>
    <row r="272647">
      <c r="I272647" s="4" t="n"/>
      <c r="J272647" s="4" t="n"/>
    </row>
    <row r="272648">
      <c r="I272648" s="4" t="n"/>
      <c r="J272648" s="4" t="n"/>
    </row>
    <row r="272649">
      <c r="I272649" s="4" t="n"/>
      <c r="J272649" s="4" t="n"/>
    </row>
    <row r="272650">
      <c r="I272650" s="4" t="n"/>
      <c r="J272650" s="4" t="n"/>
    </row>
    <row r="272651">
      <c r="I272651" s="4" t="n"/>
      <c r="J272651" s="4" t="n"/>
    </row>
    <row r="272652">
      <c r="I272652" s="4" t="n"/>
      <c r="J272652" s="4" t="n"/>
    </row>
    <row r="272653">
      <c r="I272653" s="4" t="n"/>
      <c r="J272653" s="4" t="n"/>
    </row>
    <row r="272654">
      <c r="I272654" s="4" t="n"/>
      <c r="J272654" s="4" t="n"/>
    </row>
    <row r="272655">
      <c r="I272655" s="4" t="n"/>
      <c r="J272655" s="4" t="n"/>
    </row>
    <row r="272656">
      <c r="I272656" s="4" t="n"/>
      <c r="J272656" s="4" t="n"/>
    </row>
    <row r="272657">
      <c r="I272657" s="4" t="n"/>
      <c r="J272657" s="4" t="n"/>
    </row>
    <row r="272658">
      <c r="I272658" s="4" t="n"/>
      <c r="J272658" s="4" t="n"/>
    </row>
    <row r="272659">
      <c r="I272659" s="4" t="n"/>
      <c r="J272659" s="4" t="n"/>
    </row>
    <row r="272660">
      <c r="I272660" s="4" t="n"/>
      <c r="J272660" s="4" t="n"/>
    </row>
    <row r="272661">
      <c r="I272661" s="4" t="n"/>
      <c r="J272661" s="4" t="n"/>
    </row>
    <row r="272662">
      <c r="I272662" s="4" t="n"/>
      <c r="J272662" s="4" t="n"/>
    </row>
    <row r="272663">
      <c r="I272663" s="4" t="n"/>
      <c r="J272663" s="4" t="n"/>
    </row>
    <row r="272664">
      <c r="I272664" s="4" t="n"/>
      <c r="J272664" s="4" t="n"/>
    </row>
    <row r="272665">
      <c r="I272665" s="4" t="n"/>
      <c r="J272665" s="4" t="n"/>
    </row>
    <row r="272666">
      <c r="I272666" s="4" t="n"/>
      <c r="J272666" s="4" t="n"/>
    </row>
    <row r="272667">
      <c r="I272667" s="4" t="n"/>
      <c r="J272667" s="4" t="n"/>
    </row>
    <row r="272668">
      <c r="I272668" s="4" t="n"/>
      <c r="J272668" s="4" t="n"/>
    </row>
    <row r="272669">
      <c r="I272669" s="4" t="n"/>
      <c r="J272669" s="4" t="n"/>
    </row>
    <row r="272670">
      <c r="I272670" s="4" t="n"/>
      <c r="J272670" s="4" t="n"/>
    </row>
    <row r="272671">
      <c r="I272671" s="4" t="n"/>
      <c r="J272671" s="4" t="n"/>
    </row>
    <row r="272672">
      <c r="I272672" s="4" t="n"/>
      <c r="J272672" s="4" t="n"/>
    </row>
    <row r="272673">
      <c r="I272673" s="4" t="n"/>
      <c r="J272673" s="4" t="n"/>
    </row>
    <row r="272674">
      <c r="I272674" s="4" t="n"/>
      <c r="J272674" s="4" t="n"/>
    </row>
    <row r="272675">
      <c r="I272675" s="4" t="n"/>
      <c r="J272675" s="4" t="n"/>
    </row>
    <row r="272676">
      <c r="I272676" s="4" t="n"/>
      <c r="J272676" s="4" t="n"/>
    </row>
    <row r="272677">
      <c r="I272677" s="4" t="n"/>
      <c r="J272677" s="4" t="n"/>
    </row>
    <row r="272678">
      <c r="I272678" s="4" t="n"/>
      <c r="J272678" s="4" t="n"/>
    </row>
    <row r="272679">
      <c r="I272679" s="4" t="n"/>
      <c r="J272679" s="4" t="n"/>
    </row>
    <row r="272680">
      <c r="I272680" s="4" t="n"/>
      <c r="J272680" s="4" t="n"/>
    </row>
    <row r="272681">
      <c r="I272681" s="4" t="n"/>
      <c r="J272681" s="4" t="n"/>
    </row>
    <row r="272682">
      <c r="I272682" s="4" t="n"/>
      <c r="J272682" s="4" t="n"/>
    </row>
    <row r="272683">
      <c r="I272683" s="4" t="n"/>
      <c r="J272683" s="4" t="n"/>
    </row>
    <row r="272684">
      <c r="I272684" s="4" t="n"/>
      <c r="J272684" s="4" t="n"/>
    </row>
    <row r="272685">
      <c r="I272685" s="4" t="n"/>
      <c r="J272685" s="4" t="n"/>
    </row>
    <row r="272686">
      <c r="I272686" s="4" t="n"/>
      <c r="J272686" s="4" t="n"/>
    </row>
    <row r="272687">
      <c r="I272687" s="4" t="n"/>
      <c r="J272687" s="4" t="n"/>
    </row>
    <row r="272688">
      <c r="I272688" s="4" t="n"/>
      <c r="J272688" s="4" t="n"/>
    </row>
    <row r="272689">
      <c r="I272689" s="4" t="n"/>
      <c r="J272689" s="4" t="n"/>
    </row>
    <row r="272690">
      <c r="I272690" s="4" t="n"/>
      <c r="J272690" s="4" t="n"/>
    </row>
    <row r="272691">
      <c r="I272691" s="4" t="n"/>
      <c r="J272691" s="4" t="n"/>
    </row>
    <row r="272692">
      <c r="I272692" s="4" t="n"/>
      <c r="J272692" s="4" t="n"/>
    </row>
    <row r="272693">
      <c r="I272693" s="4" t="n"/>
      <c r="J272693" s="4" t="n"/>
    </row>
    <row r="272694">
      <c r="I272694" s="4" t="n"/>
      <c r="J272694" s="4" t="n"/>
    </row>
    <row r="272695">
      <c r="I272695" s="4" t="n"/>
      <c r="J272695" s="4" t="n"/>
    </row>
    <row r="272696">
      <c r="I272696" s="4" t="n"/>
      <c r="J272696" s="4" t="n"/>
    </row>
    <row r="272697">
      <c r="I272697" s="4" t="n"/>
      <c r="J272697" s="4" t="n"/>
    </row>
    <row r="272698">
      <c r="I272698" s="4" t="n"/>
      <c r="J272698" s="4" t="n"/>
    </row>
    <row r="272699">
      <c r="I272699" s="4" t="n"/>
      <c r="J272699" s="4" t="n"/>
    </row>
    <row r="272700">
      <c r="I272700" s="4" t="n"/>
      <c r="J272700" s="4" t="n"/>
    </row>
    <row r="272701">
      <c r="I272701" s="4" t="n"/>
      <c r="J272701" s="4" t="n"/>
    </row>
    <row r="272702">
      <c r="I272702" s="4" t="n"/>
      <c r="J272702" s="4" t="n"/>
    </row>
    <row r="272703">
      <c r="I272703" s="4" t="n"/>
      <c r="J272703" s="4" t="n"/>
    </row>
    <row r="272704">
      <c r="I272704" s="4" t="n"/>
      <c r="J272704" s="4" t="n"/>
    </row>
    <row r="272705">
      <c r="I272705" s="4" t="n"/>
      <c r="J272705" s="4" t="n"/>
    </row>
    <row r="272706">
      <c r="I272706" s="4" t="n"/>
      <c r="J272706" s="4" t="n"/>
    </row>
    <row r="272707">
      <c r="I272707" s="4" t="n"/>
      <c r="J272707" s="4" t="n"/>
    </row>
    <row r="272708">
      <c r="I272708" s="4" t="n"/>
      <c r="J272708" s="4" t="n"/>
    </row>
    <row r="272709">
      <c r="I272709" s="4" t="n"/>
      <c r="J272709" s="4" t="n"/>
    </row>
    <row r="272710">
      <c r="I272710" s="4" t="n"/>
      <c r="J272710" s="4" t="n"/>
    </row>
    <row r="272711">
      <c r="I272711" s="4" t="n"/>
      <c r="J272711" s="4" t="n"/>
    </row>
    <row r="272712">
      <c r="I272712" s="4" t="n"/>
      <c r="J272712" s="4" t="n"/>
    </row>
    <row r="272713">
      <c r="I272713" s="4" t="n"/>
      <c r="J272713" s="4" t="n"/>
    </row>
    <row r="272714">
      <c r="I272714" s="4" t="n"/>
      <c r="J272714" s="4" t="n"/>
    </row>
    <row r="272715">
      <c r="I272715" s="4" t="n"/>
      <c r="J272715" s="4" t="n"/>
    </row>
    <row r="272716">
      <c r="I272716" s="4" t="n"/>
      <c r="J272716" s="4" t="n"/>
    </row>
    <row r="272717">
      <c r="I272717" s="4" t="n"/>
      <c r="J272717" s="4" t="n"/>
    </row>
    <row r="272718">
      <c r="I272718" s="4" t="n"/>
      <c r="J272718" s="4" t="n"/>
    </row>
    <row r="272719">
      <c r="I272719" s="4" t="n"/>
      <c r="J272719" s="4" t="n"/>
    </row>
    <row r="272720">
      <c r="I272720" s="4" t="n"/>
      <c r="J272720" s="4" t="n"/>
    </row>
    <row r="272721">
      <c r="I272721" s="4" t="n"/>
      <c r="J272721" s="4" t="n"/>
    </row>
    <row r="272722">
      <c r="I272722" s="4" t="n"/>
      <c r="J272722" s="4" t="n"/>
    </row>
    <row r="272723">
      <c r="I272723" s="4" t="n"/>
      <c r="J272723" s="4" t="n"/>
    </row>
    <row r="272724">
      <c r="I272724" s="4" t="n"/>
      <c r="J272724" s="4" t="n"/>
    </row>
    <row r="272725">
      <c r="I272725" s="4" t="n"/>
      <c r="J272725" s="4" t="n"/>
    </row>
    <row r="272726">
      <c r="I272726" s="4" t="n"/>
      <c r="J272726" s="4" t="n"/>
    </row>
    <row r="272727">
      <c r="I272727" s="4" t="n"/>
      <c r="J272727" s="4" t="n"/>
    </row>
    <row r="272728">
      <c r="I272728" s="4" t="n"/>
      <c r="J272728" s="4" t="n"/>
    </row>
    <row r="272729">
      <c r="I272729" s="4" t="n"/>
      <c r="J272729" s="4" t="n"/>
    </row>
    <row r="272730">
      <c r="I272730" s="4" t="n"/>
      <c r="J272730" s="4" t="n"/>
    </row>
    <row r="272731">
      <c r="I272731" s="4" t="n"/>
      <c r="J272731" s="4" t="n"/>
    </row>
    <row r="272732">
      <c r="I272732" s="4" t="n"/>
      <c r="J272732" s="4" t="n"/>
    </row>
    <row r="272733">
      <c r="I272733" s="4" t="n"/>
      <c r="J272733" s="4" t="n"/>
    </row>
    <row r="272734">
      <c r="I272734" s="4" t="n"/>
      <c r="J272734" s="4" t="n"/>
    </row>
    <row r="272735">
      <c r="I272735" s="4" t="n"/>
      <c r="J272735" s="4" t="n"/>
    </row>
    <row r="272736">
      <c r="I272736" s="4" t="n"/>
      <c r="J272736" s="4" t="n"/>
    </row>
    <row r="272737">
      <c r="I272737" s="4" t="n"/>
      <c r="J272737" s="4" t="n"/>
    </row>
    <row r="272738">
      <c r="I272738" s="4" t="n"/>
      <c r="J272738" s="4" t="n"/>
    </row>
    <row r="272739">
      <c r="I272739" s="4" t="n"/>
      <c r="J272739" s="4" t="n"/>
    </row>
    <row r="272740">
      <c r="I272740" s="4" t="n"/>
      <c r="J272740" s="4" t="n"/>
    </row>
    <row r="272741">
      <c r="I272741" s="4" t="n"/>
      <c r="J272741" s="4" t="n"/>
    </row>
    <row r="272742">
      <c r="I272742" s="4" t="n"/>
      <c r="J272742" s="4" t="n"/>
    </row>
    <row r="272743">
      <c r="I272743" s="4" t="n"/>
      <c r="J272743" s="4" t="n"/>
    </row>
    <row r="272744">
      <c r="I272744" s="4" t="n"/>
      <c r="J272744" s="4" t="n"/>
    </row>
    <row r="272745">
      <c r="I272745" s="4" t="n"/>
      <c r="J272745" s="4" t="n"/>
    </row>
    <row r="272746">
      <c r="I272746" s="4" t="n"/>
      <c r="J272746" s="4" t="n"/>
    </row>
    <row r="272747">
      <c r="I272747" s="4" t="n"/>
      <c r="J272747" s="4" t="n"/>
    </row>
    <row r="272748">
      <c r="I272748" s="4" t="n"/>
      <c r="J272748" s="4" t="n"/>
    </row>
    <row r="272749">
      <c r="I272749" s="4" t="n"/>
      <c r="J272749" s="4" t="n"/>
    </row>
    <row r="272750">
      <c r="I272750" s="4" t="n"/>
      <c r="J272750" s="4" t="n"/>
    </row>
    <row r="272751">
      <c r="I272751" s="4" t="n"/>
      <c r="J272751" s="4" t="n"/>
    </row>
    <row r="272752">
      <c r="I272752" s="4" t="n"/>
      <c r="J272752" s="4" t="n"/>
    </row>
    <row r="272753">
      <c r="I272753" s="4" t="n"/>
      <c r="J272753" s="4" t="n"/>
    </row>
    <row r="272754">
      <c r="I272754" s="4" t="n"/>
      <c r="J272754" s="4" t="n"/>
    </row>
    <row r="272755">
      <c r="I272755" s="4" t="n"/>
      <c r="J272755" s="4" t="n"/>
    </row>
    <row r="272756">
      <c r="I272756" s="4" t="n"/>
      <c r="J272756" s="4" t="n"/>
    </row>
    <row r="272757">
      <c r="I272757" s="4" t="n"/>
      <c r="J272757" s="4" t="n"/>
    </row>
    <row r="272758">
      <c r="I272758" s="4" t="n"/>
      <c r="J272758" s="4" t="n"/>
    </row>
    <row r="272759">
      <c r="I272759" s="4" t="n"/>
      <c r="J272759" s="4" t="n"/>
    </row>
    <row r="272760">
      <c r="I272760" s="4" t="n"/>
      <c r="J272760" s="4" t="n"/>
    </row>
    <row r="272761">
      <c r="I272761" s="4" t="n"/>
      <c r="J272761" s="4" t="n"/>
    </row>
    <row r="272762">
      <c r="I272762" s="4" t="n"/>
      <c r="J272762" s="4" t="n"/>
    </row>
    <row r="272763">
      <c r="I272763" s="4" t="n"/>
      <c r="J272763" s="4" t="n"/>
    </row>
    <row r="272764">
      <c r="I272764" s="4" t="n"/>
      <c r="J272764" s="4" t="n"/>
    </row>
    <row r="272765">
      <c r="I272765" s="4" t="n"/>
      <c r="J272765" s="4" t="n"/>
    </row>
    <row r="272766">
      <c r="I272766" s="4" t="n"/>
      <c r="J272766" s="4" t="n"/>
    </row>
    <row r="272767">
      <c r="I272767" s="4" t="n"/>
      <c r="J272767" s="4" t="n"/>
    </row>
    <row r="272768">
      <c r="I272768" s="4" t="n"/>
      <c r="J272768" s="4" t="n"/>
    </row>
    <row r="272769">
      <c r="I272769" s="4" t="n"/>
      <c r="J272769" s="4" t="n"/>
    </row>
    <row r="272770">
      <c r="I272770" s="4" t="n"/>
      <c r="J272770" s="4" t="n"/>
    </row>
    <row r="272771">
      <c r="I272771" s="4" t="n"/>
      <c r="J272771" s="4" t="n"/>
    </row>
    <row r="272772">
      <c r="I272772" s="4" t="n"/>
      <c r="J272772" s="4" t="n"/>
    </row>
    <row r="272773">
      <c r="I272773" s="4" t="n"/>
      <c r="J272773" s="4" t="n"/>
    </row>
    <row r="272774">
      <c r="I272774" s="4" t="n"/>
      <c r="J272774" s="4" t="n"/>
    </row>
    <row r="272775">
      <c r="I272775" s="4" t="n"/>
      <c r="J272775" s="4" t="n"/>
    </row>
    <row r="272776">
      <c r="I272776" s="4" t="n"/>
      <c r="J272776" s="4" t="n"/>
    </row>
    <row r="272777">
      <c r="I272777" s="4" t="n"/>
      <c r="J272777" s="4" t="n"/>
    </row>
    <row r="272778">
      <c r="I272778" s="4" t="n"/>
      <c r="J272778" s="4" t="n"/>
    </row>
    <row r="272779">
      <c r="I272779" s="4" t="n"/>
      <c r="J272779" s="4" t="n"/>
    </row>
    <row r="272780">
      <c r="I272780" s="4" t="n"/>
      <c r="J272780" s="4" t="n"/>
    </row>
    <row r="272781">
      <c r="I272781" s="4" t="n"/>
      <c r="J272781" s="4" t="n"/>
    </row>
    <row r="272782">
      <c r="I272782" s="4" t="n"/>
      <c r="J272782" s="4" t="n"/>
    </row>
    <row r="272783">
      <c r="I272783" s="4" t="n"/>
      <c r="J272783" s="4" t="n"/>
    </row>
    <row r="272784">
      <c r="I272784" s="4" t="n"/>
      <c r="J272784" s="4" t="n"/>
    </row>
    <row r="272785">
      <c r="I272785" s="4" t="n"/>
      <c r="J272785" s="4" t="n"/>
    </row>
    <row r="272786">
      <c r="I272786" s="4" t="n"/>
      <c r="J272786" s="4" t="n"/>
    </row>
    <row r="272787">
      <c r="I272787" s="4" t="n"/>
      <c r="J272787" s="4" t="n"/>
    </row>
    <row r="272788">
      <c r="I272788" s="4" t="n"/>
      <c r="J272788" s="4" t="n"/>
    </row>
    <row r="272789">
      <c r="I272789" s="4" t="n"/>
      <c r="J272789" s="4" t="n"/>
    </row>
    <row r="272790">
      <c r="I272790" s="4" t="n"/>
      <c r="J272790" s="4" t="n"/>
    </row>
    <row r="272791">
      <c r="I272791" s="4" t="n"/>
      <c r="J272791" s="4" t="n"/>
    </row>
    <row r="272792">
      <c r="I272792" s="4" t="n"/>
      <c r="J272792" s="4" t="n"/>
    </row>
    <row r="272793">
      <c r="I272793" s="4" t="n"/>
      <c r="J272793" s="4" t="n"/>
    </row>
    <row r="272794">
      <c r="I272794" s="4" t="n"/>
      <c r="J272794" s="4" t="n"/>
    </row>
    <row r="272795">
      <c r="I272795" s="4" t="n"/>
      <c r="J272795" s="4" t="n"/>
    </row>
    <row r="272796">
      <c r="I272796" s="4" t="n"/>
      <c r="J272796" s="4" t="n"/>
    </row>
    <row r="272797">
      <c r="I272797" s="4" t="n"/>
      <c r="J272797" s="4" t="n"/>
    </row>
    <row r="272798">
      <c r="I272798" s="4" t="n"/>
      <c r="J272798" s="4" t="n"/>
    </row>
    <row r="272799">
      <c r="I272799" s="4" t="n"/>
      <c r="J272799" s="4" t="n"/>
    </row>
    <row r="272800">
      <c r="I272800" s="4" t="n"/>
      <c r="J272800" s="4" t="n"/>
    </row>
    <row r="272801">
      <c r="I272801" s="4" t="n"/>
      <c r="J272801" s="4" t="n"/>
    </row>
    <row r="272802">
      <c r="I272802" s="4" t="n"/>
      <c r="J272802" s="4" t="n"/>
    </row>
    <row r="272803">
      <c r="I272803" s="4" t="n"/>
      <c r="J272803" s="4" t="n"/>
    </row>
    <row r="272804">
      <c r="I272804" s="4" t="n"/>
      <c r="J272804" s="4" t="n"/>
    </row>
    <row r="272805">
      <c r="I272805" s="4" t="n"/>
      <c r="J272805" s="4" t="n"/>
    </row>
    <row r="272806">
      <c r="I272806" s="4" t="n"/>
      <c r="J272806" s="4" t="n"/>
    </row>
    <row r="272807">
      <c r="I272807" s="4" t="n"/>
      <c r="J272807" s="4" t="n"/>
    </row>
    <row r="272808">
      <c r="I272808" s="4" t="n"/>
      <c r="J272808" s="4" t="n"/>
    </row>
    <row r="272809">
      <c r="I272809" s="4" t="n"/>
      <c r="J272809" s="4" t="n"/>
    </row>
    <row r="272810">
      <c r="I272810" s="4" t="n"/>
      <c r="J272810" s="4" t="n"/>
    </row>
    <row r="272811">
      <c r="I272811" s="4" t="n"/>
      <c r="J272811" s="4" t="n"/>
    </row>
    <row r="272812">
      <c r="I272812" s="4" t="n"/>
      <c r="J272812" s="4" t="n"/>
    </row>
    <row r="272813">
      <c r="I272813" s="4" t="n"/>
      <c r="J272813" s="4" t="n"/>
    </row>
    <row r="272814">
      <c r="I272814" s="4" t="n"/>
      <c r="J272814" s="4" t="n"/>
    </row>
    <row r="272815">
      <c r="I272815" s="4" t="n"/>
      <c r="J272815" s="4" t="n"/>
    </row>
    <row r="272816">
      <c r="I272816" s="4" t="n"/>
      <c r="J272816" s="4" t="n"/>
    </row>
    <row r="272817">
      <c r="I272817" s="4" t="n"/>
      <c r="J272817" s="4" t="n"/>
    </row>
    <row r="272818">
      <c r="I272818" s="4" t="n"/>
      <c r="J272818" s="4" t="n"/>
    </row>
    <row r="272819">
      <c r="I272819" s="4" t="n"/>
      <c r="J272819" s="4" t="n"/>
    </row>
    <row r="272820">
      <c r="I272820" s="4" t="n"/>
      <c r="J272820" s="4" t="n"/>
    </row>
    <row r="272821">
      <c r="I272821" s="4" t="n"/>
      <c r="J272821" s="4" t="n"/>
    </row>
    <row r="272822">
      <c r="I272822" s="4" t="n"/>
      <c r="J272822" s="4" t="n"/>
    </row>
    <row r="272823">
      <c r="I272823" s="4" t="n"/>
      <c r="J272823" s="4" t="n"/>
    </row>
    <row r="272824">
      <c r="I272824" s="4" t="n"/>
      <c r="J272824" s="4" t="n"/>
    </row>
    <row r="272825">
      <c r="I272825" s="4" t="n"/>
      <c r="J272825" s="4" t="n"/>
    </row>
    <row r="272826">
      <c r="I272826" s="4" t="n"/>
      <c r="J272826" s="4" t="n"/>
    </row>
    <row r="272827">
      <c r="I272827" s="4" t="n"/>
      <c r="J272827" s="4" t="n"/>
    </row>
    <row r="272828">
      <c r="I272828" s="4" t="n"/>
      <c r="J272828" s="4" t="n"/>
    </row>
    <row r="272829">
      <c r="I272829" s="4" t="n"/>
      <c r="J272829" s="4" t="n"/>
    </row>
    <row r="272830">
      <c r="I272830" s="4" t="n"/>
      <c r="J272830" s="4" t="n"/>
    </row>
    <row r="272831">
      <c r="I272831" s="4" t="n"/>
      <c r="J272831" s="4" t="n"/>
    </row>
    <row r="272832">
      <c r="I272832" s="4" t="n"/>
      <c r="J272832" s="4" t="n"/>
    </row>
    <row r="272833">
      <c r="I272833" s="4" t="n"/>
      <c r="J272833" s="4" t="n"/>
    </row>
    <row r="272834">
      <c r="I272834" s="4" t="n"/>
      <c r="J272834" s="4" t="n"/>
    </row>
    <row r="272835">
      <c r="I272835" s="4" t="n"/>
      <c r="J272835" s="4" t="n"/>
    </row>
    <row r="272836">
      <c r="I272836" s="4" t="n"/>
      <c r="J272836" s="4" t="n"/>
    </row>
    <row r="272837">
      <c r="I272837" s="4" t="n"/>
      <c r="J272837" s="4" t="n"/>
    </row>
    <row r="272838">
      <c r="I272838" s="4" t="n"/>
      <c r="J272838" s="4" t="n"/>
    </row>
    <row r="272839">
      <c r="I272839" s="4" t="n"/>
      <c r="J272839" s="4" t="n"/>
    </row>
    <row r="272840">
      <c r="I272840" s="4" t="n"/>
      <c r="J272840" s="4" t="n"/>
    </row>
    <row r="272841">
      <c r="I272841" s="4" t="n"/>
      <c r="J272841" s="4" t="n"/>
    </row>
    <row r="272842">
      <c r="I272842" s="4" t="n"/>
      <c r="J272842" s="4" t="n"/>
    </row>
    <row r="272843">
      <c r="I272843" s="4" t="n"/>
      <c r="J272843" s="4" t="n"/>
    </row>
    <row r="272844">
      <c r="I272844" s="4" t="n"/>
      <c r="J272844" s="4" t="n"/>
    </row>
    <row r="272845">
      <c r="I272845" s="4" t="n"/>
      <c r="J272845" s="4" t="n"/>
    </row>
    <row r="272846">
      <c r="I272846" s="4" t="n"/>
      <c r="J272846" s="4" t="n"/>
    </row>
    <row r="272847">
      <c r="I272847" s="4" t="n"/>
      <c r="J272847" s="4" t="n"/>
    </row>
    <row r="272848">
      <c r="I272848" s="4" t="n"/>
      <c r="J272848" s="4" t="n"/>
    </row>
    <row r="272849">
      <c r="I272849" s="4" t="n"/>
      <c r="J272849" s="4" t="n"/>
    </row>
    <row r="272850">
      <c r="I272850" s="4" t="n"/>
      <c r="J272850" s="4" t="n"/>
    </row>
    <row r="272851">
      <c r="I272851" s="4" t="n"/>
      <c r="J272851" s="4" t="n"/>
    </row>
    <row r="272852">
      <c r="I272852" s="4" t="n"/>
      <c r="J272852" s="4" t="n"/>
    </row>
    <row r="272853">
      <c r="I272853" s="4" t="n"/>
      <c r="J272853" s="4" t="n"/>
    </row>
    <row r="272854">
      <c r="I272854" s="4" t="n"/>
      <c r="J272854" s="4" t="n"/>
    </row>
    <row r="272855">
      <c r="I272855" s="4" t="n"/>
      <c r="J272855" s="4" t="n"/>
    </row>
    <row r="272856">
      <c r="I272856" s="4" t="n"/>
      <c r="J272856" s="4" t="n"/>
    </row>
    <row r="272857">
      <c r="I272857" s="4" t="n"/>
      <c r="J272857" s="4" t="n"/>
    </row>
    <row r="272858">
      <c r="I272858" s="4" t="n"/>
      <c r="J272858" s="4" t="n"/>
    </row>
    <row r="272859">
      <c r="I272859" s="4" t="n"/>
      <c r="J272859" s="4" t="n"/>
    </row>
    <row r="272860">
      <c r="I272860" s="4" t="n"/>
      <c r="J272860" s="4" t="n"/>
    </row>
    <row r="272861">
      <c r="I272861" s="4" t="n"/>
      <c r="J272861" s="4" t="n"/>
    </row>
    <row r="272862">
      <c r="I272862" s="4" t="n"/>
      <c r="J272862" s="4" t="n"/>
    </row>
    <row r="272863">
      <c r="I272863" s="4" t="n"/>
      <c r="J272863" s="4" t="n"/>
    </row>
    <row r="272864">
      <c r="I272864" s="4" t="n"/>
      <c r="J272864" s="4" t="n"/>
    </row>
    <row r="272865">
      <c r="I272865" s="4" t="n"/>
      <c r="J272865" s="4" t="n"/>
    </row>
    <row r="272866">
      <c r="I272866" s="4" t="n"/>
      <c r="J272866" s="4" t="n"/>
    </row>
    <row r="272867">
      <c r="I272867" s="4" t="n"/>
      <c r="J272867" s="4" t="n"/>
    </row>
    <row r="272868">
      <c r="I272868" s="4" t="n"/>
      <c r="J272868" s="4" t="n"/>
    </row>
    <row r="272869">
      <c r="I272869" s="4" t="n"/>
      <c r="J272869" s="4" t="n"/>
    </row>
    <row r="272870">
      <c r="I272870" s="4" t="n"/>
      <c r="J272870" s="4" t="n"/>
    </row>
    <row r="272871">
      <c r="I272871" s="4" t="n"/>
      <c r="J272871" s="4" t="n"/>
    </row>
    <row r="272872">
      <c r="I272872" s="4" t="n"/>
      <c r="J272872" s="4" t="n"/>
    </row>
    <row r="272873">
      <c r="I272873" s="4" t="n"/>
      <c r="J272873" s="4" t="n"/>
    </row>
    <row r="272874">
      <c r="I272874" s="4" t="n"/>
      <c r="J272874" s="4" t="n"/>
    </row>
    <row r="272875">
      <c r="I272875" s="4" t="n"/>
      <c r="J272875" s="4" t="n"/>
    </row>
    <row r="272876">
      <c r="I272876" s="4" t="n"/>
      <c r="J272876" s="4" t="n"/>
    </row>
    <row r="272877">
      <c r="I272877" s="4" t="n"/>
      <c r="J272877" s="4" t="n"/>
    </row>
    <row r="272878">
      <c r="I272878" s="4" t="n"/>
      <c r="J272878" s="4" t="n"/>
    </row>
    <row r="272879">
      <c r="I272879" s="4" t="n"/>
      <c r="J272879" s="4" t="n"/>
    </row>
    <row r="272880">
      <c r="I272880" s="4" t="n"/>
      <c r="J272880" s="4" t="n"/>
    </row>
    <row r="272881">
      <c r="I272881" s="4" t="n"/>
      <c r="J272881" s="4" t="n"/>
    </row>
    <row r="272882">
      <c r="I272882" s="4" t="n"/>
      <c r="J272882" s="4" t="n"/>
    </row>
    <row r="272883">
      <c r="I272883" s="4" t="n"/>
      <c r="J272883" s="4" t="n"/>
    </row>
    <row r="272884">
      <c r="I272884" s="4" t="n"/>
      <c r="J272884" s="4" t="n"/>
    </row>
    <row r="272885">
      <c r="I272885" s="4" t="n"/>
      <c r="J272885" s="4" t="n"/>
    </row>
    <row r="272886">
      <c r="I272886" s="4" t="n"/>
      <c r="J272886" s="4" t="n"/>
    </row>
    <row r="272887">
      <c r="I272887" s="4" t="n"/>
      <c r="J272887" s="4" t="n"/>
    </row>
    <row r="272888">
      <c r="I272888" s="4" t="n"/>
      <c r="J272888" s="4" t="n"/>
    </row>
    <row r="272889">
      <c r="I272889" s="4" t="n"/>
      <c r="J272889" s="4" t="n"/>
    </row>
    <row r="272890">
      <c r="I272890" s="4" t="n"/>
      <c r="J272890" s="4" t="n"/>
    </row>
    <row r="272891">
      <c r="I272891" s="4" t="n"/>
      <c r="J272891" s="4" t="n"/>
    </row>
    <row r="272892">
      <c r="I272892" s="4" t="n"/>
      <c r="J272892" s="4" t="n"/>
    </row>
    <row r="272893">
      <c r="I272893" s="4" t="n"/>
      <c r="J272893" s="4" t="n"/>
    </row>
    <row r="272894">
      <c r="I272894" s="4" t="n"/>
      <c r="J272894" s="4" t="n"/>
    </row>
    <row r="272895">
      <c r="I272895" s="4" t="n"/>
      <c r="J272895" s="4" t="n"/>
    </row>
    <row r="272896">
      <c r="I272896" s="4" t="n"/>
      <c r="J272896" s="4" t="n"/>
    </row>
    <row r="272897">
      <c r="I272897" s="4" t="n"/>
      <c r="J272897" s="4" t="n"/>
    </row>
    <row r="272898">
      <c r="I272898" s="4" t="n"/>
      <c r="J272898" s="4" t="n"/>
    </row>
    <row r="272899">
      <c r="I272899" s="4" t="n"/>
      <c r="J272899" s="4" t="n"/>
    </row>
    <row r="272900">
      <c r="I272900" s="4" t="n"/>
      <c r="J272900" s="4" t="n"/>
    </row>
    <row r="272901">
      <c r="I272901" s="4" t="n"/>
      <c r="J272901" s="4" t="n"/>
    </row>
    <row r="272902">
      <c r="I272902" s="4" t="n"/>
      <c r="J272902" s="4" t="n"/>
    </row>
    <row r="272903">
      <c r="I272903" s="4" t="n"/>
      <c r="J272903" s="4" t="n"/>
    </row>
    <row r="272904">
      <c r="I272904" s="4" t="n"/>
      <c r="J272904" s="4" t="n"/>
    </row>
    <row r="272905">
      <c r="I272905" s="4" t="n"/>
      <c r="J272905" s="4" t="n"/>
    </row>
    <row r="272906">
      <c r="I272906" s="4" t="n"/>
      <c r="J272906" s="4" t="n"/>
    </row>
    <row r="272907">
      <c r="I272907" s="4" t="n"/>
      <c r="J272907" s="4" t="n"/>
    </row>
    <row r="272908">
      <c r="I272908" s="4" t="n"/>
      <c r="J272908" s="4" t="n"/>
    </row>
    <row r="272909">
      <c r="I272909" s="4" t="n"/>
      <c r="J272909" s="4" t="n"/>
    </row>
    <row r="272910">
      <c r="I272910" s="4" t="n"/>
      <c r="J272910" s="4" t="n"/>
    </row>
    <row r="272911">
      <c r="I272911" s="4" t="n"/>
      <c r="J272911" s="4" t="n"/>
    </row>
    <row r="272912">
      <c r="I272912" s="4" t="n"/>
      <c r="J272912" s="4" t="n"/>
    </row>
    <row r="272913">
      <c r="I272913" s="4" t="n"/>
      <c r="J272913" s="4" t="n"/>
    </row>
    <row r="272914">
      <c r="I272914" s="4" t="n"/>
      <c r="J272914" s="4" t="n"/>
    </row>
    <row r="272915">
      <c r="I272915" s="4" t="n"/>
      <c r="J272915" s="4" t="n"/>
    </row>
    <row r="272916">
      <c r="I272916" s="4" t="n"/>
      <c r="J272916" s="4" t="n"/>
    </row>
    <row r="272917">
      <c r="I272917" s="4" t="n"/>
      <c r="J272917" s="4" t="n"/>
    </row>
    <row r="272918">
      <c r="I272918" s="4" t="n"/>
      <c r="J272918" s="4" t="n"/>
    </row>
    <row r="272919">
      <c r="I272919" s="4" t="n"/>
      <c r="J272919" s="4" t="n"/>
    </row>
    <row r="272920">
      <c r="I272920" s="4" t="n"/>
      <c r="J272920" s="4" t="n"/>
    </row>
    <row r="272921">
      <c r="I272921" s="4" t="n"/>
      <c r="J272921" s="4" t="n"/>
    </row>
    <row r="272922">
      <c r="I272922" s="4" t="n"/>
      <c r="J272922" s="4" t="n"/>
    </row>
    <row r="272923">
      <c r="I272923" s="4" t="n"/>
      <c r="J272923" s="4" t="n"/>
    </row>
    <row r="272924">
      <c r="I272924" s="4" t="n"/>
      <c r="J272924" s="4" t="n"/>
    </row>
    <row r="272925">
      <c r="I272925" s="4" t="n"/>
      <c r="J272925" s="4" t="n"/>
    </row>
    <row r="272926">
      <c r="I272926" s="4" t="n"/>
      <c r="J272926" s="4" t="n"/>
    </row>
    <row r="272927">
      <c r="I272927" s="4" t="n"/>
      <c r="J272927" s="4" t="n"/>
    </row>
    <row r="272928">
      <c r="I272928" s="4" t="n"/>
      <c r="J272928" s="4" t="n"/>
    </row>
    <row r="272929">
      <c r="I272929" s="4" t="n"/>
      <c r="J272929" s="4" t="n"/>
    </row>
    <row r="272930">
      <c r="I272930" s="4" t="n"/>
      <c r="J272930" s="4" t="n"/>
    </row>
    <row r="272931">
      <c r="I272931" s="4" t="n"/>
      <c r="J272931" s="4" t="n"/>
    </row>
    <row r="272932">
      <c r="I272932" s="4" t="n"/>
      <c r="J272932" s="4" t="n"/>
    </row>
    <row r="272933">
      <c r="I272933" s="4" t="n"/>
      <c r="J272933" s="4" t="n"/>
    </row>
    <row r="272934">
      <c r="I272934" s="4" t="n"/>
      <c r="J272934" s="4" t="n"/>
    </row>
    <row r="272935">
      <c r="I272935" s="4" t="n"/>
      <c r="J272935" s="4" t="n"/>
    </row>
    <row r="272936">
      <c r="I272936" s="4" t="n"/>
      <c r="J272936" s="4" t="n"/>
    </row>
    <row r="272937">
      <c r="I272937" s="4" t="n"/>
      <c r="J272937" s="4" t="n"/>
    </row>
    <row r="272938">
      <c r="I272938" s="4" t="n"/>
      <c r="J272938" s="4" t="n"/>
    </row>
    <row r="272939">
      <c r="I272939" s="4" t="n"/>
      <c r="J272939" s="4" t="n"/>
    </row>
    <row r="272940">
      <c r="I272940" s="4" t="n"/>
      <c r="J272940" s="4" t="n"/>
    </row>
    <row r="272941">
      <c r="I272941" s="4" t="n"/>
      <c r="J272941" s="4" t="n"/>
    </row>
    <row r="272942">
      <c r="I272942" s="4" t="n"/>
      <c r="J272942" s="4" t="n"/>
    </row>
    <row r="272943">
      <c r="I272943" s="4" t="n"/>
      <c r="J272943" s="4" t="n"/>
    </row>
    <row r="272944">
      <c r="I272944" s="4" t="n"/>
      <c r="J272944" s="4" t="n"/>
    </row>
    <row r="272945">
      <c r="I272945" s="4" t="n"/>
      <c r="J272945" s="4" t="n"/>
    </row>
    <row r="272946">
      <c r="I272946" s="4" t="n"/>
      <c r="J272946" s="4" t="n"/>
    </row>
    <row r="272947">
      <c r="I272947" s="4" t="n"/>
      <c r="J272947" s="4" t="n"/>
    </row>
    <row r="272948">
      <c r="I272948" s="4" t="n"/>
      <c r="J272948" s="4" t="n"/>
    </row>
    <row r="272949">
      <c r="I272949" s="4" t="n"/>
      <c r="J272949" s="4" t="n"/>
    </row>
    <row r="272950">
      <c r="I272950" s="4" t="n"/>
      <c r="J272950" s="4" t="n"/>
    </row>
    <row r="272951">
      <c r="I272951" s="4" t="n"/>
      <c r="J272951" s="4" t="n"/>
    </row>
    <row r="272952">
      <c r="I272952" s="4" t="n"/>
      <c r="J272952" s="4" t="n"/>
    </row>
    <row r="272953">
      <c r="I272953" s="4" t="n"/>
      <c r="J272953" s="4" t="n"/>
    </row>
    <row r="272954">
      <c r="I272954" s="4" t="n"/>
      <c r="J272954" s="4" t="n"/>
    </row>
    <row r="272955">
      <c r="I272955" s="4" t="n"/>
      <c r="J272955" s="4" t="n"/>
    </row>
    <row r="272956">
      <c r="I272956" s="4" t="n"/>
      <c r="J272956" s="4" t="n"/>
    </row>
    <row r="272957">
      <c r="I272957" s="4" t="n"/>
      <c r="J272957" s="4" t="n"/>
    </row>
    <row r="272958">
      <c r="I272958" s="4" t="n"/>
      <c r="J272958" s="4" t="n"/>
    </row>
    <row r="272959">
      <c r="I272959" s="4" t="n"/>
      <c r="J272959" s="4" t="n"/>
    </row>
    <row r="272960">
      <c r="I272960" s="4" t="n"/>
      <c r="J272960" s="4" t="n"/>
    </row>
    <row r="272961">
      <c r="I272961" s="4" t="n"/>
      <c r="J272961" s="4" t="n"/>
    </row>
    <row r="272962">
      <c r="I272962" s="4" t="n"/>
      <c r="J272962" s="4" t="n"/>
    </row>
    <row r="272963">
      <c r="I272963" s="4" t="n"/>
      <c r="J272963" s="4" t="n"/>
    </row>
    <row r="272964">
      <c r="I272964" s="4" t="n"/>
      <c r="J272964" s="4" t="n"/>
    </row>
    <row r="272965">
      <c r="I272965" s="4" t="n"/>
      <c r="J272965" s="4" t="n"/>
    </row>
    <row r="272966">
      <c r="I272966" s="4" t="n"/>
      <c r="J272966" s="4" t="n"/>
    </row>
    <row r="272967">
      <c r="I272967" s="4" t="n"/>
      <c r="J272967" s="4" t="n"/>
    </row>
    <row r="272968">
      <c r="I272968" s="4" t="n"/>
      <c r="J272968" s="4" t="n"/>
    </row>
    <row r="272969">
      <c r="I272969" s="4" t="n"/>
      <c r="J272969" s="4" t="n"/>
    </row>
    <row r="272970">
      <c r="I272970" s="4" t="n"/>
      <c r="J272970" s="4" t="n"/>
    </row>
    <row r="272971">
      <c r="I272971" s="4" t="n"/>
      <c r="J272971" s="4" t="n"/>
    </row>
    <row r="272972">
      <c r="I272972" s="4" t="n"/>
      <c r="J272972" s="4" t="n"/>
    </row>
    <row r="272973">
      <c r="I272973" s="4" t="n"/>
      <c r="J272973" s="4" t="n"/>
    </row>
    <row r="272974">
      <c r="I272974" s="4" t="n"/>
      <c r="J272974" s="4" t="n"/>
    </row>
    <row r="272975">
      <c r="I272975" s="4" t="n"/>
      <c r="J272975" s="4" t="n"/>
    </row>
    <row r="272976">
      <c r="I272976" s="4" t="n"/>
      <c r="J272976" s="4" t="n"/>
    </row>
    <row r="272977">
      <c r="I272977" s="4" t="n"/>
      <c r="J272977" s="4" t="n"/>
    </row>
    <row r="272978">
      <c r="I272978" s="4" t="n"/>
      <c r="J272978" s="4" t="n"/>
    </row>
    <row r="272979">
      <c r="I272979" s="4" t="n"/>
      <c r="J272979" s="4" t="n"/>
    </row>
    <row r="272980">
      <c r="I272980" s="4" t="n"/>
      <c r="J272980" s="4" t="n"/>
    </row>
    <row r="272981">
      <c r="I272981" s="4" t="n"/>
      <c r="J272981" s="4" t="n"/>
    </row>
    <row r="272982">
      <c r="I272982" s="4" t="n"/>
      <c r="J272982" s="4" t="n"/>
    </row>
    <row r="272983">
      <c r="I272983" s="4" t="n"/>
      <c r="J272983" s="4" t="n"/>
    </row>
    <row r="272984">
      <c r="I272984" s="4" t="n"/>
      <c r="J272984" s="4" t="n"/>
    </row>
    <row r="272985">
      <c r="I272985" s="4" t="n"/>
      <c r="J272985" s="4" t="n"/>
    </row>
    <row r="272986">
      <c r="I272986" s="4" t="n"/>
      <c r="J272986" s="4" t="n"/>
    </row>
    <row r="272987">
      <c r="I272987" s="4" t="n"/>
      <c r="J272987" s="4" t="n"/>
    </row>
    <row r="272988">
      <c r="I272988" s="4" t="n"/>
      <c r="J272988" s="4" t="n"/>
    </row>
    <row r="272989">
      <c r="I272989" s="4" t="n"/>
      <c r="J272989" s="4" t="n"/>
    </row>
    <row r="272990">
      <c r="I272990" s="4" t="n"/>
      <c r="J272990" s="4" t="n"/>
    </row>
    <row r="272991">
      <c r="I272991" s="4" t="n"/>
      <c r="J272991" s="4" t="n"/>
    </row>
    <row r="272992">
      <c r="I272992" s="4" t="n"/>
      <c r="J272992" s="4" t="n"/>
    </row>
    <row r="272993">
      <c r="I272993" s="4" t="n"/>
      <c r="J272993" s="4" t="n"/>
    </row>
    <row r="272994">
      <c r="I272994" s="4" t="n"/>
      <c r="J272994" s="4" t="n"/>
    </row>
    <row r="272995">
      <c r="I272995" s="4" t="n"/>
      <c r="J272995" s="4" t="n"/>
    </row>
    <row r="272996">
      <c r="I272996" s="4" t="n"/>
      <c r="J272996" s="4" t="n"/>
    </row>
    <row r="272997">
      <c r="I272997" s="4" t="n"/>
      <c r="J272997" s="4" t="n"/>
    </row>
    <row r="272998">
      <c r="I272998" s="4" t="n"/>
      <c r="J272998" s="4" t="n"/>
    </row>
    <row r="272999">
      <c r="I272999" s="4" t="n"/>
      <c r="J272999" s="4" t="n"/>
    </row>
    <row r="273000">
      <c r="I273000" s="4" t="n"/>
      <c r="J273000" s="4" t="n"/>
    </row>
    <row r="273001">
      <c r="I273001" s="4" t="n"/>
      <c r="J273001" s="4" t="n"/>
    </row>
    <row r="273002">
      <c r="I273002" s="4" t="n"/>
      <c r="J273002" s="4" t="n"/>
    </row>
    <row r="273003">
      <c r="I273003" s="4" t="n"/>
      <c r="J273003" s="4" t="n"/>
    </row>
    <row r="273004">
      <c r="I273004" s="4" t="n"/>
      <c r="J273004" s="4" t="n"/>
    </row>
    <row r="273005">
      <c r="I273005" s="4" t="n"/>
      <c r="J273005" s="4" t="n"/>
    </row>
    <row r="273006">
      <c r="I273006" s="4" t="n"/>
      <c r="J273006" s="4" t="n"/>
    </row>
    <row r="273007">
      <c r="I273007" s="4" t="n"/>
      <c r="J273007" s="4" t="n"/>
    </row>
    <row r="273008">
      <c r="I273008" s="4" t="n"/>
      <c r="J273008" s="4" t="n"/>
    </row>
    <row r="273009">
      <c r="I273009" s="4" t="n"/>
      <c r="J273009" s="4" t="n"/>
    </row>
    <row r="273010">
      <c r="I273010" s="4" t="n"/>
      <c r="J273010" s="4" t="n"/>
    </row>
    <row r="273011">
      <c r="I273011" s="4" t="n"/>
      <c r="J273011" s="4" t="n"/>
    </row>
    <row r="273012">
      <c r="I273012" s="4" t="n"/>
      <c r="J273012" s="4" t="n"/>
    </row>
    <row r="273013">
      <c r="I273013" s="4" t="n"/>
      <c r="J273013" s="4" t="n"/>
    </row>
    <row r="273014">
      <c r="I273014" s="4" t="n"/>
      <c r="J273014" s="4" t="n"/>
    </row>
    <row r="273015">
      <c r="I273015" s="4" t="n"/>
      <c r="J273015" s="4" t="n"/>
    </row>
    <row r="273016">
      <c r="I273016" s="4" t="n"/>
      <c r="J273016" s="4" t="n"/>
    </row>
    <row r="273017">
      <c r="I273017" s="4" t="n"/>
      <c r="J273017" s="4" t="n"/>
    </row>
    <row r="273018">
      <c r="I273018" s="4" t="n"/>
      <c r="J273018" s="4" t="n"/>
    </row>
    <row r="273019">
      <c r="I273019" s="4" t="n"/>
      <c r="J273019" s="4" t="n"/>
    </row>
    <row r="273020">
      <c r="I273020" s="4" t="n"/>
      <c r="J273020" s="4" t="n"/>
    </row>
    <row r="273021">
      <c r="I273021" s="4" t="n"/>
      <c r="J273021" s="4" t="n"/>
    </row>
    <row r="273022">
      <c r="I273022" s="4" t="n"/>
      <c r="J273022" s="4" t="n"/>
    </row>
    <row r="273023">
      <c r="I273023" s="4" t="n"/>
      <c r="J273023" s="4" t="n"/>
    </row>
    <row r="273024">
      <c r="I273024" s="4" t="n"/>
      <c r="J273024" s="4" t="n"/>
    </row>
    <row r="273025">
      <c r="I273025" s="4" t="n"/>
      <c r="J273025" s="4" t="n"/>
    </row>
    <row r="273026">
      <c r="I273026" s="4" t="n"/>
      <c r="J273026" s="4" t="n"/>
    </row>
    <row r="273027">
      <c r="I273027" s="4" t="n"/>
      <c r="J273027" s="4" t="n"/>
    </row>
    <row r="273028">
      <c r="I273028" s="4" t="n"/>
      <c r="J273028" s="4" t="n"/>
    </row>
    <row r="273029">
      <c r="I273029" s="4" t="n"/>
      <c r="J273029" s="4" t="n"/>
    </row>
    <row r="273030">
      <c r="I273030" s="4" t="n"/>
      <c r="J273030" s="4" t="n"/>
    </row>
    <row r="273031">
      <c r="I273031" s="4" t="n"/>
      <c r="J273031" s="4" t="n"/>
    </row>
    <row r="273032">
      <c r="I273032" s="4" t="n"/>
      <c r="J273032" s="4" t="n"/>
    </row>
    <row r="273033">
      <c r="I273033" s="4" t="n"/>
      <c r="J273033" s="4" t="n"/>
    </row>
    <row r="273034">
      <c r="I273034" s="4" t="n"/>
      <c r="J273034" s="4" t="n"/>
    </row>
    <row r="273035">
      <c r="I273035" s="4" t="n"/>
      <c r="J273035" s="4" t="n"/>
    </row>
    <row r="273036">
      <c r="I273036" s="4" t="n"/>
      <c r="J273036" s="4" t="n"/>
    </row>
    <row r="273037">
      <c r="I273037" s="4" t="n"/>
      <c r="J273037" s="4" t="n"/>
    </row>
    <row r="273038">
      <c r="I273038" s="4" t="n"/>
      <c r="J273038" s="4" t="n"/>
    </row>
    <row r="273039">
      <c r="I273039" s="4" t="n"/>
      <c r="J273039" s="4" t="n"/>
    </row>
    <row r="273040">
      <c r="I273040" s="4" t="n"/>
      <c r="J273040" s="4" t="n"/>
    </row>
    <row r="273041">
      <c r="I273041" s="4" t="n"/>
      <c r="J273041" s="4" t="n"/>
    </row>
    <row r="273042">
      <c r="I273042" s="4" t="n"/>
      <c r="J273042" s="4" t="n"/>
    </row>
    <row r="273043">
      <c r="I273043" s="4" t="n"/>
      <c r="J273043" s="4" t="n"/>
    </row>
    <row r="273044">
      <c r="I273044" s="4" t="n"/>
      <c r="J273044" s="4" t="n"/>
    </row>
    <row r="273045">
      <c r="I273045" s="4" t="n"/>
      <c r="J273045" s="4" t="n"/>
    </row>
    <row r="273046">
      <c r="I273046" s="4" t="n"/>
      <c r="J273046" s="4" t="n"/>
    </row>
    <row r="273047">
      <c r="I273047" s="4" t="n"/>
      <c r="J273047" s="4" t="n"/>
    </row>
    <row r="273048">
      <c r="I273048" s="4" t="n"/>
      <c r="J273048" s="4" t="n"/>
    </row>
    <row r="273049">
      <c r="I273049" s="4" t="n"/>
      <c r="J273049" s="4" t="n"/>
    </row>
    <row r="273050">
      <c r="I273050" s="4" t="n"/>
      <c r="J273050" s="4" t="n"/>
    </row>
    <row r="273051">
      <c r="I273051" s="4" t="n"/>
      <c r="J273051" s="4" t="n"/>
    </row>
    <row r="273052">
      <c r="I273052" s="4" t="n"/>
      <c r="J273052" s="4" t="n"/>
    </row>
    <row r="273053">
      <c r="I273053" s="4" t="n"/>
      <c r="J273053" s="4" t="n"/>
    </row>
    <row r="273054">
      <c r="I273054" s="4" t="n"/>
      <c r="J273054" s="4" t="n"/>
    </row>
    <row r="273055">
      <c r="I273055" s="4" t="n"/>
      <c r="J273055" s="4" t="n"/>
    </row>
    <row r="273056">
      <c r="I273056" s="4" t="n"/>
      <c r="J273056" s="4" t="n"/>
    </row>
    <row r="273057">
      <c r="I273057" s="4" t="n"/>
      <c r="J273057" s="4" t="n"/>
    </row>
    <row r="273058">
      <c r="I273058" s="4" t="n"/>
      <c r="J273058" s="4" t="n"/>
    </row>
    <row r="273059">
      <c r="I273059" s="4" t="n"/>
      <c r="J273059" s="4" t="n"/>
    </row>
    <row r="273060">
      <c r="I273060" s="4" t="n"/>
      <c r="J273060" s="4" t="n"/>
    </row>
    <row r="273061">
      <c r="I273061" s="4" t="n"/>
      <c r="J273061" s="4" t="n"/>
    </row>
    <row r="273062">
      <c r="I273062" s="4" t="n"/>
      <c r="J273062" s="4" t="n"/>
    </row>
    <row r="273063">
      <c r="I273063" s="4" t="n"/>
      <c r="J273063" s="4" t="n"/>
    </row>
    <row r="273064">
      <c r="I273064" s="4" t="n"/>
      <c r="J273064" s="4" t="n"/>
    </row>
    <row r="273065">
      <c r="I273065" s="4" t="n"/>
      <c r="J273065" s="4" t="n"/>
    </row>
    <row r="273066">
      <c r="I273066" s="4" t="n"/>
      <c r="J273066" s="4" t="n"/>
    </row>
    <row r="273067">
      <c r="I273067" s="4" t="n"/>
      <c r="J273067" s="4" t="n"/>
    </row>
    <row r="273068">
      <c r="I273068" s="4" t="n"/>
      <c r="J273068" s="4" t="n"/>
    </row>
    <row r="273069">
      <c r="I273069" s="4" t="n"/>
      <c r="J273069" s="4" t="n"/>
    </row>
    <row r="273070">
      <c r="I273070" s="4" t="n"/>
      <c r="J273070" s="4" t="n"/>
    </row>
    <row r="273071">
      <c r="I273071" s="4" t="n"/>
      <c r="J273071" s="4" t="n"/>
    </row>
    <row r="273072">
      <c r="I273072" s="4" t="n"/>
      <c r="J273072" s="4" t="n"/>
    </row>
    <row r="273073">
      <c r="I273073" s="4" t="n"/>
      <c r="J273073" s="4" t="n"/>
    </row>
    <row r="273074">
      <c r="I273074" s="4" t="n"/>
      <c r="J273074" s="4" t="n"/>
    </row>
    <row r="273075">
      <c r="I273075" s="4" t="n"/>
      <c r="J273075" s="4" t="n"/>
    </row>
    <row r="273076">
      <c r="I273076" s="4" t="n"/>
      <c r="J273076" s="4" t="n"/>
    </row>
    <row r="273077">
      <c r="I273077" s="4" t="n"/>
      <c r="J273077" s="4" t="n"/>
    </row>
    <row r="273078">
      <c r="I273078" s="4" t="n"/>
      <c r="J273078" s="4" t="n"/>
    </row>
    <row r="273079">
      <c r="I273079" s="4" t="n"/>
      <c r="J273079" s="4" t="n"/>
    </row>
    <row r="273080">
      <c r="I273080" s="4" t="n"/>
      <c r="J273080" s="4" t="n"/>
    </row>
    <row r="273081">
      <c r="I273081" s="4" t="n"/>
      <c r="J273081" s="4" t="n"/>
    </row>
    <row r="273082">
      <c r="I273082" s="4" t="n"/>
      <c r="J273082" s="4" t="n"/>
    </row>
    <row r="273083">
      <c r="I273083" s="4" t="n"/>
      <c r="J273083" s="4" t="n"/>
    </row>
    <row r="273084">
      <c r="I273084" s="4" t="n"/>
      <c r="J273084" s="4" t="n"/>
    </row>
    <row r="273085">
      <c r="I273085" s="4" t="n"/>
      <c r="J273085" s="4" t="n"/>
    </row>
    <row r="273086">
      <c r="I273086" s="4" t="n"/>
      <c r="J273086" s="4" t="n"/>
    </row>
    <row r="273087">
      <c r="I273087" s="4" t="n"/>
      <c r="J273087" s="4" t="n"/>
    </row>
    <row r="273088">
      <c r="I273088" s="4" t="n"/>
      <c r="J273088" s="4" t="n"/>
    </row>
    <row r="273089">
      <c r="I273089" s="4" t="n"/>
      <c r="J273089" s="4" t="n"/>
    </row>
    <row r="273090">
      <c r="I273090" s="4" t="n"/>
      <c r="J273090" s="4" t="n"/>
    </row>
    <row r="273091">
      <c r="I273091" s="4" t="n"/>
      <c r="J273091" s="4" t="n"/>
    </row>
    <row r="273092">
      <c r="I273092" s="4" t="n"/>
      <c r="J273092" s="4" t="n"/>
    </row>
    <row r="273093">
      <c r="I273093" s="4" t="n"/>
      <c r="J273093" s="4" t="n"/>
    </row>
    <row r="273094">
      <c r="I273094" s="4" t="n"/>
      <c r="J273094" s="4" t="n"/>
    </row>
    <row r="273095">
      <c r="I273095" s="4" t="n"/>
      <c r="J273095" s="4" t="n"/>
    </row>
    <row r="273096">
      <c r="I273096" s="4" t="n"/>
      <c r="J273096" s="4" t="n"/>
    </row>
    <row r="273097">
      <c r="I273097" s="4" t="n"/>
      <c r="J273097" s="4" t="n"/>
    </row>
    <row r="273098">
      <c r="I273098" s="4" t="n"/>
      <c r="J273098" s="4" t="n"/>
    </row>
    <row r="273099">
      <c r="I273099" s="4" t="n"/>
      <c r="J273099" s="4" t="n"/>
    </row>
    <row r="273100">
      <c r="I273100" s="4" t="n"/>
      <c r="J273100" s="4" t="n"/>
    </row>
    <row r="273101">
      <c r="I273101" s="4" t="n"/>
      <c r="J273101" s="4" t="n"/>
    </row>
    <row r="273102">
      <c r="I273102" s="4" t="n"/>
      <c r="J273102" s="4" t="n"/>
    </row>
    <row r="273103">
      <c r="I273103" s="4" t="n"/>
      <c r="J273103" s="4" t="n"/>
    </row>
    <row r="273104">
      <c r="I273104" s="4" t="n"/>
      <c r="J273104" s="4" t="n"/>
    </row>
    <row r="273105">
      <c r="I273105" s="4" t="n"/>
      <c r="J273105" s="4" t="n"/>
    </row>
    <row r="273106">
      <c r="I273106" s="4" t="n"/>
      <c r="J273106" s="4" t="n"/>
    </row>
    <row r="273107">
      <c r="I273107" s="4" t="n"/>
      <c r="J273107" s="4" t="n"/>
    </row>
    <row r="273108">
      <c r="I273108" s="4" t="n"/>
      <c r="J273108" s="4" t="n"/>
    </row>
    <row r="273109">
      <c r="I273109" s="4" t="n"/>
      <c r="J273109" s="4" t="n"/>
    </row>
    <row r="273110">
      <c r="I273110" s="4" t="n"/>
      <c r="J273110" s="4" t="n"/>
    </row>
    <row r="273111">
      <c r="I273111" s="4" t="n"/>
      <c r="J273111" s="4" t="n"/>
    </row>
    <row r="273112">
      <c r="I273112" s="4" t="n"/>
      <c r="J273112" s="4" t="n"/>
    </row>
    <row r="273113">
      <c r="I273113" s="4" t="n"/>
      <c r="J273113" s="4" t="n"/>
    </row>
    <row r="273114">
      <c r="I273114" s="4" t="n"/>
      <c r="J273114" s="4" t="n"/>
    </row>
    <row r="273115">
      <c r="I273115" s="4" t="n"/>
      <c r="J273115" s="4" t="n"/>
    </row>
    <row r="273116">
      <c r="I273116" s="4" t="n"/>
      <c r="J273116" s="4" t="n"/>
    </row>
    <row r="273117">
      <c r="I273117" s="4" t="n"/>
      <c r="J273117" s="4" t="n"/>
    </row>
    <row r="273118">
      <c r="I273118" s="4" t="n"/>
      <c r="J273118" s="4" t="n"/>
    </row>
    <row r="273119">
      <c r="I273119" s="4" t="n"/>
      <c r="J273119" s="4" t="n"/>
    </row>
    <row r="273120">
      <c r="I273120" s="4" t="n"/>
      <c r="J273120" s="4" t="n"/>
    </row>
    <row r="273121">
      <c r="I273121" s="4" t="n"/>
      <c r="J273121" s="4" t="n"/>
    </row>
    <row r="273122">
      <c r="I273122" s="4" t="n"/>
      <c r="J273122" s="4" t="n"/>
    </row>
    <row r="273123">
      <c r="I273123" s="4" t="n"/>
      <c r="J273123" s="4" t="n"/>
    </row>
    <row r="273124">
      <c r="I273124" s="4" t="n"/>
      <c r="J273124" s="4" t="n"/>
    </row>
    <row r="273125">
      <c r="I273125" s="4" t="n"/>
      <c r="J273125" s="4" t="n"/>
    </row>
    <row r="273126">
      <c r="I273126" s="4" t="n"/>
      <c r="J273126" s="4" t="n"/>
    </row>
    <row r="273127">
      <c r="I273127" s="4" t="n"/>
      <c r="J273127" s="4" t="n"/>
    </row>
    <row r="273128">
      <c r="I273128" s="4" t="n"/>
      <c r="J273128" s="4" t="n"/>
    </row>
    <row r="273129">
      <c r="I273129" s="4" t="n"/>
      <c r="J273129" s="4" t="n"/>
    </row>
    <row r="273130">
      <c r="I273130" s="4" t="n"/>
      <c r="J273130" s="4" t="n"/>
    </row>
    <row r="273131">
      <c r="I273131" s="4" t="n"/>
      <c r="J273131" s="4" t="n"/>
    </row>
    <row r="273132">
      <c r="I273132" s="4" t="n"/>
      <c r="J273132" s="4" t="n"/>
    </row>
    <row r="273133">
      <c r="I273133" s="4" t="n"/>
      <c r="J273133" s="4" t="n"/>
    </row>
    <row r="273134">
      <c r="I273134" s="4" t="n"/>
      <c r="J273134" s="4" t="n"/>
    </row>
    <row r="273135">
      <c r="I273135" s="4" t="n"/>
      <c r="J273135" s="4" t="n"/>
    </row>
    <row r="273136">
      <c r="I273136" s="4" t="n"/>
      <c r="J273136" s="4" t="n"/>
    </row>
    <row r="273137">
      <c r="I273137" s="4" t="n"/>
      <c r="J273137" s="4" t="n"/>
    </row>
    <row r="273138">
      <c r="I273138" s="4" t="n"/>
      <c r="J273138" s="4" t="n"/>
    </row>
    <row r="273139">
      <c r="I273139" s="4" t="n"/>
      <c r="J273139" s="4" t="n"/>
    </row>
    <row r="273140">
      <c r="I273140" s="4" t="n"/>
      <c r="J273140" s="4" t="n"/>
    </row>
    <row r="273141">
      <c r="I273141" s="4" t="n"/>
      <c r="J273141" s="4" t="n"/>
    </row>
    <row r="273142">
      <c r="I273142" s="4" t="n"/>
      <c r="J273142" s="4" t="n"/>
    </row>
    <row r="273143">
      <c r="I273143" s="4" t="n"/>
      <c r="J273143" s="4" t="n"/>
    </row>
    <row r="273144">
      <c r="I273144" s="4" t="n"/>
      <c r="J273144" s="4" t="n"/>
    </row>
    <row r="273145">
      <c r="I273145" s="4" t="n"/>
      <c r="J273145" s="4" t="n"/>
    </row>
    <row r="273146">
      <c r="I273146" s="4" t="n"/>
      <c r="J273146" s="4" t="n"/>
    </row>
    <row r="273147">
      <c r="I273147" s="4" t="n"/>
      <c r="J273147" s="4" t="n"/>
    </row>
    <row r="273148">
      <c r="I273148" s="4" t="n"/>
      <c r="J273148" s="4" t="n"/>
    </row>
    <row r="273149">
      <c r="I273149" s="4" t="n"/>
      <c r="J273149" s="4" t="n"/>
    </row>
    <row r="273150">
      <c r="I273150" s="4" t="n"/>
      <c r="J273150" s="4" t="n"/>
    </row>
    <row r="273151">
      <c r="I273151" s="4" t="n"/>
      <c r="J273151" s="4" t="n"/>
    </row>
    <row r="273152">
      <c r="I273152" s="4" t="n"/>
      <c r="J273152" s="4" t="n"/>
    </row>
    <row r="273153">
      <c r="I273153" s="4" t="n"/>
      <c r="J273153" s="4" t="n"/>
    </row>
    <row r="273154">
      <c r="I273154" s="4" t="n"/>
      <c r="J273154" s="4" t="n"/>
    </row>
    <row r="273155">
      <c r="I273155" s="4" t="n"/>
      <c r="J273155" s="4" t="n"/>
    </row>
    <row r="273156">
      <c r="I273156" s="4" t="n"/>
      <c r="J273156" s="4" t="n"/>
    </row>
    <row r="273157">
      <c r="I273157" s="4" t="n"/>
      <c r="J273157" s="4" t="n"/>
    </row>
    <row r="273158">
      <c r="I273158" s="4" t="n"/>
      <c r="J273158" s="4" t="n"/>
    </row>
    <row r="273159">
      <c r="I273159" s="4" t="n"/>
      <c r="J273159" s="4" t="n"/>
    </row>
    <row r="273160">
      <c r="I273160" s="4" t="n"/>
      <c r="J273160" s="4" t="n"/>
    </row>
    <row r="273161">
      <c r="I273161" s="4" t="n"/>
      <c r="J273161" s="4" t="n"/>
    </row>
    <row r="273162">
      <c r="I273162" s="4" t="n"/>
      <c r="J273162" s="4" t="n"/>
    </row>
    <row r="273163">
      <c r="I273163" s="4" t="n"/>
      <c r="J273163" s="4" t="n"/>
    </row>
    <row r="273164">
      <c r="I273164" s="4" t="n"/>
      <c r="J273164" s="4" t="n"/>
    </row>
    <row r="273165">
      <c r="I273165" s="4" t="n"/>
      <c r="J273165" s="4" t="n"/>
    </row>
    <row r="273166">
      <c r="I273166" s="4" t="n"/>
      <c r="J273166" s="4" t="n"/>
    </row>
    <row r="273167">
      <c r="I273167" s="4" t="n"/>
      <c r="J273167" s="4" t="n"/>
    </row>
    <row r="273168">
      <c r="I273168" s="4" t="n"/>
      <c r="J273168" s="4" t="n"/>
    </row>
    <row r="273169">
      <c r="I273169" s="4" t="n"/>
      <c r="J273169" s="4" t="n"/>
    </row>
    <row r="273170">
      <c r="I273170" s="4" t="n"/>
      <c r="J273170" s="4" t="n"/>
    </row>
    <row r="273171">
      <c r="I273171" s="4" t="n"/>
      <c r="J273171" s="4" t="n"/>
    </row>
    <row r="273172">
      <c r="I273172" s="4" t="n"/>
      <c r="J273172" s="4" t="n"/>
    </row>
    <row r="273173">
      <c r="I273173" s="4" t="n"/>
      <c r="J273173" s="4" t="n"/>
    </row>
    <row r="273174">
      <c r="I273174" s="4" t="n"/>
      <c r="J273174" s="4" t="n"/>
    </row>
    <row r="273175">
      <c r="I273175" s="4" t="n"/>
      <c r="J273175" s="4" t="n"/>
    </row>
    <row r="273176">
      <c r="I273176" s="4" t="n"/>
      <c r="J273176" s="4" t="n"/>
    </row>
    <row r="273177">
      <c r="I273177" s="4" t="n"/>
      <c r="J273177" s="4" t="n"/>
    </row>
    <row r="273178">
      <c r="I273178" s="4" t="n"/>
      <c r="J273178" s="4" t="n"/>
    </row>
    <row r="273179">
      <c r="I273179" s="4" t="n"/>
      <c r="J273179" s="4" t="n"/>
    </row>
    <row r="273180">
      <c r="I273180" s="4" t="n"/>
      <c r="J273180" s="4" t="n"/>
    </row>
    <row r="273181">
      <c r="I273181" s="4" t="n"/>
      <c r="J273181" s="4" t="n"/>
    </row>
    <row r="273182">
      <c r="I273182" s="4" t="n"/>
      <c r="J273182" s="4" t="n"/>
    </row>
    <row r="273183">
      <c r="I273183" s="4" t="n"/>
      <c r="J273183" s="4" t="n"/>
    </row>
    <row r="273184">
      <c r="I273184" s="4" t="n"/>
      <c r="J273184" s="4" t="n"/>
    </row>
    <row r="273185">
      <c r="I273185" s="4" t="n"/>
      <c r="J273185" s="4" t="n"/>
    </row>
    <row r="273186">
      <c r="I273186" s="4" t="n"/>
      <c r="J273186" s="4" t="n"/>
    </row>
    <row r="273187">
      <c r="I273187" s="4" t="n"/>
      <c r="J273187" s="4" t="n"/>
    </row>
    <row r="273188">
      <c r="I273188" s="4" t="n"/>
      <c r="J273188" s="4" t="n"/>
    </row>
    <row r="273189">
      <c r="I273189" s="4" t="n"/>
      <c r="J273189" s="4" t="n"/>
    </row>
    <row r="273190">
      <c r="I273190" s="4" t="n"/>
      <c r="J273190" s="4" t="n"/>
    </row>
    <row r="273191">
      <c r="I273191" s="4" t="n"/>
      <c r="J273191" s="4" t="n"/>
    </row>
    <row r="273192">
      <c r="I273192" s="4" t="n"/>
      <c r="J273192" s="4" t="n"/>
    </row>
    <row r="273193">
      <c r="I273193" s="4" t="n"/>
      <c r="J273193" s="4" t="n"/>
    </row>
    <row r="273194">
      <c r="I273194" s="4" t="n"/>
      <c r="J273194" s="4" t="n"/>
    </row>
    <row r="273195">
      <c r="I273195" s="4" t="n"/>
      <c r="J273195" s="4" t="n"/>
    </row>
    <row r="273196">
      <c r="I273196" s="4" t="n"/>
      <c r="J273196" s="4" t="n"/>
    </row>
    <row r="273197">
      <c r="I273197" s="4" t="n"/>
      <c r="J273197" s="4" t="n"/>
    </row>
    <row r="273198">
      <c r="I273198" s="4" t="n"/>
      <c r="J273198" s="4" t="n"/>
    </row>
    <row r="273199">
      <c r="I273199" s="4" t="n"/>
      <c r="J273199" s="4" t="n"/>
    </row>
    <row r="273200">
      <c r="I273200" s="4" t="n"/>
      <c r="J273200" s="4" t="n"/>
    </row>
    <row r="273201">
      <c r="I273201" s="4" t="n"/>
      <c r="J273201" s="4" t="n"/>
    </row>
    <row r="273202">
      <c r="I273202" s="4" t="n"/>
      <c r="J273202" s="4" t="n"/>
    </row>
    <row r="273203">
      <c r="I273203" s="4" t="n"/>
      <c r="J273203" s="4" t="n"/>
    </row>
    <row r="273204">
      <c r="I273204" s="4" t="n"/>
      <c r="J273204" s="4" t="n"/>
    </row>
    <row r="273205">
      <c r="I273205" s="4" t="n"/>
      <c r="J273205" s="4" t="n"/>
    </row>
    <row r="273206">
      <c r="I273206" s="4" t="n"/>
      <c r="J273206" s="4" t="n"/>
    </row>
    <row r="273207">
      <c r="I273207" s="4" t="n"/>
      <c r="J273207" s="4" t="n"/>
    </row>
    <row r="273208">
      <c r="I273208" s="4" t="n"/>
      <c r="J273208" s="4" t="n"/>
    </row>
    <row r="273209">
      <c r="I273209" s="4" t="n"/>
      <c r="J273209" s="4" t="n"/>
    </row>
    <row r="273210">
      <c r="I273210" s="4" t="n"/>
      <c r="J273210" s="4" t="n"/>
    </row>
    <row r="273211">
      <c r="I273211" s="4" t="n"/>
      <c r="J273211" s="4" t="n"/>
    </row>
    <row r="273212">
      <c r="I273212" s="4" t="n"/>
      <c r="J273212" s="4" t="n"/>
    </row>
    <row r="273213">
      <c r="I273213" s="4" t="n"/>
      <c r="J273213" s="4" t="n"/>
    </row>
    <row r="273214">
      <c r="I273214" s="4" t="n"/>
      <c r="J273214" s="4" t="n"/>
    </row>
    <row r="273215">
      <c r="I273215" s="4" t="n"/>
      <c r="J273215" s="4" t="n"/>
    </row>
    <row r="273216">
      <c r="I273216" s="4" t="n"/>
      <c r="J273216" s="4" t="n"/>
    </row>
    <row r="273217">
      <c r="I273217" s="4" t="n"/>
      <c r="J273217" s="4" t="n"/>
    </row>
    <row r="273218">
      <c r="I273218" s="4" t="n"/>
      <c r="J273218" s="4" t="n"/>
    </row>
    <row r="273219">
      <c r="I273219" s="4" t="n"/>
      <c r="J273219" s="4" t="n"/>
    </row>
    <row r="273220">
      <c r="I273220" s="4" t="n"/>
      <c r="J273220" s="4" t="n"/>
    </row>
    <row r="273221">
      <c r="I273221" s="4" t="n"/>
      <c r="J273221" s="4" t="n"/>
    </row>
    <row r="273222">
      <c r="I273222" s="4" t="n"/>
      <c r="J273222" s="4" t="n"/>
    </row>
    <row r="273223">
      <c r="I273223" s="4" t="n"/>
      <c r="J273223" s="4" t="n"/>
    </row>
    <row r="273224">
      <c r="I273224" s="4" t="n"/>
      <c r="J273224" s="4" t="n"/>
    </row>
    <row r="273225">
      <c r="I273225" s="4" t="n"/>
      <c r="J273225" s="4" t="n"/>
    </row>
    <row r="273226">
      <c r="I273226" s="4" t="n"/>
      <c r="J273226" s="4" t="n"/>
    </row>
    <row r="273227">
      <c r="I273227" s="4" t="n"/>
      <c r="J273227" s="4" t="n"/>
    </row>
    <row r="273228">
      <c r="I273228" s="4" t="n"/>
      <c r="J273228" s="4" t="n"/>
    </row>
    <row r="273229">
      <c r="I273229" s="4" t="n"/>
      <c r="J273229" s="4" t="n"/>
    </row>
    <row r="273230">
      <c r="I273230" s="4" t="n"/>
      <c r="J273230" s="4" t="n"/>
    </row>
    <row r="273231">
      <c r="I273231" s="4" t="n"/>
      <c r="J273231" s="4" t="n"/>
    </row>
    <row r="273232">
      <c r="I273232" s="4" t="n"/>
      <c r="J273232" s="4" t="n"/>
    </row>
    <row r="273233">
      <c r="I273233" s="4" t="n"/>
      <c r="J273233" s="4" t="n"/>
    </row>
    <row r="273234">
      <c r="I273234" s="4" t="n"/>
      <c r="J273234" s="4" t="n"/>
    </row>
    <row r="273235">
      <c r="I273235" s="4" t="n"/>
      <c r="J273235" s="4" t="n"/>
    </row>
    <row r="273236">
      <c r="I273236" s="4" t="n"/>
      <c r="J273236" s="4" t="n"/>
    </row>
    <row r="273237">
      <c r="I273237" s="4" t="n"/>
      <c r="J273237" s="4" t="n"/>
    </row>
    <row r="273238">
      <c r="I273238" s="4" t="n"/>
      <c r="J273238" s="4" t="n"/>
    </row>
    <row r="273239">
      <c r="I273239" s="4" t="n"/>
      <c r="J273239" s="4" t="n"/>
    </row>
    <row r="273240">
      <c r="I273240" s="4" t="n"/>
      <c r="J273240" s="4" t="n"/>
    </row>
    <row r="273241">
      <c r="I273241" s="4" t="n"/>
      <c r="J273241" s="4" t="n"/>
    </row>
    <row r="273242">
      <c r="I273242" s="4" t="n"/>
      <c r="J273242" s="4" t="n"/>
    </row>
    <row r="273243">
      <c r="I273243" s="4" t="n"/>
      <c r="J273243" s="4" t="n"/>
    </row>
    <row r="273244">
      <c r="I273244" s="4" t="n"/>
      <c r="J273244" s="4" t="n"/>
    </row>
    <row r="273245">
      <c r="I273245" s="4" t="n"/>
      <c r="J273245" s="4" t="n"/>
    </row>
    <row r="273246">
      <c r="I273246" s="4" t="n"/>
      <c r="J273246" s="4" t="n"/>
    </row>
    <row r="273247">
      <c r="I273247" s="4" t="n"/>
      <c r="J273247" s="4" t="n"/>
    </row>
    <row r="273248">
      <c r="I273248" s="4" t="n"/>
      <c r="J273248" s="4" t="n"/>
    </row>
    <row r="273249">
      <c r="I273249" s="4" t="n"/>
      <c r="J273249" s="4" t="n"/>
    </row>
    <row r="273250">
      <c r="I273250" s="4" t="n"/>
      <c r="J273250" s="4" t="n"/>
    </row>
    <row r="273251">
      <c r="I273251" s="4" t="n"/>
      <c r="J273251" s="4" t="n"/>
    </row>
    <row r="273252">
      <c r="I273252" s="4" t="n"/>
      <c r="J273252" s="4" t="n"/>
    </row>
    <row r="273253">
      <c r="I273253" s="4" t="n"/>
      <c r="J273253" s="4" t="n"/>
    </row>
    <row r="273254">
      <c r="I273254" s="4" t="n"/>
      <c r="J273254" s="4" t="n"/>
    </row>
    <row r="273255">
      <c r="I273255" s="4" t="n"/>
      <c r="J273255" s="4" t="n"/>
    </row>
    <row r="273256">
      <c r="I273256" s="4" t="n"/>
      <c r="J273256" s="4" t="n"/>
    </row>
    <row r="273257">
      <c r="I273257" s="4" t="n"/>
      <c r="J273257" s="4" t="n"/>
    </row>
    <row r="273258">
      <c r="I273258" s="4" t="n"/>
      <c r="J273258" s="4" t="n"/>
    </row>
    <row r="273259">
      <c r="I273259" s="4" t="n"/>
      <c r="J273259" s="4" t="n"/>
    </row>
    <row r="273260">
      <c r="I273260" s="4" t="n"/>
      <c r="J273260" s="4" t="n"/>
    </row>
    <row r="273261">
      <c r="I273261" s="4" t="n"/>
      <c r="J273261" s="4" t="n"/>
    </row>
    <row r="273262">
      <c r="I273262" s="4" t="n"/>
      <c r="J273262" s="4" t="n"/>
    </row>
    <row r="273263">
      <c r="I273263" s="4" t="n"/>
      <c r="J273263" s="4" t="n"/>
    </row>
    <row r="273264">
      <c r="I273264" s="4" t="n"/>
      <c r="J273264" s="4" t="n"/>
    </row>
    <row r="273265">
      <c r="I273265" s="4" t="n"/>
      <c r="J273265" s="4" t="n"/>
    </row>
    <row r="273266">
      <c r="I273266" s="4" t="n"/>
      <c r="J273266" s="4" t="n"/>
    </row>
    <row r="273267">
      <c r="I273267" s="4" t="n"/>
      <c r="J273267" s="4" t="n"/>
    </row>
    <row r="273268">
      <c r="I273268" s="4" t="n"/>
      <c r="J273268" s="4" t="n"/>
    </row>
    <row r="273269">
      <c r="I273269" s="4" t="n"/>
      <c r="J273269" s="4" t="n"/>
    </row>
    <row r="273270">
      <c r="I273270" s="4" t="n"/>
      <c r="J273270" s="4" t="n"/>
    </row>
    <row r="273271">
      <c r="I273271" s="4" t="n"/>
      <c r="J273271" s="4" t="n"/>
    </row>
    <row r="273272">
      <c r="I273272" s="4" t="n"/>
      <c r="J273272" s="4" t="n"/>
    </row>
    <row r="273273">
      <c r="I273273" s="4" t="n"/>
      <c r="J273273" s="4" t="n"/>
    </row>
    <row r="273274">
      <c r="I273274" s="4" t="n"/>
      <c r="J273274" s="4" t="n"/>
    </row>
    <row r="273275">
      <c r="I273275" s="4" t="n"/>
      <c r="J273275" s="4" t="n"/>
    </row>
    <row r="273276">
      <c r="I273276" s="4" t="n"/>
      <c r="J273276" s="4" t="n"/>
    </row>
    <row r="273277">
      <c r="I273277" s="4" t="n"/>
      <c r="J273277" s="4" t="n"/>
    </row>
    <row r="273278">
      <c r="I273278" s="4" t="n"/>
      <c r="J273278" s="4" t="n"/>
    </row>
    <row r="273279">
      <c r="I273279" s="4" t="n"/>
      <c r="J273279" s="4" t="n"/>
    </row>
    <row r="273280">
      <c r="I273280" s="4" t="n"/>
      <c r="J273280" s="4" t="n"/>
    </row>
    <row r="273281">
      <c r="I273281" s="4" t="n"/>
      <c r="J273281" s="4" t="n"/>
    </row>
    <row r="273282">
      <c r="I273282" s="4" t="n"/>
      <c r="J273282" s="4" t="n"/>
    </row>
    <row r="273283">
      <c r="I273283" s="4" t="n"/>
      <c r="J273283" s="4" t="n"/>
    </row>
    <row r="273284">
      <c r="I273284" s="4" t="n"/>
      <c r="J273284" s="4" t="n"/>
    </row>
    <row r="273285">
      <c r="I273285" s="4" t="n"/>
      <c r="J273285" s="4" t="n"/>
    </row>
    <row r="273286">
      <c r="I273286" s="4" t="n"/>
      <c r="J273286" s="4" t="n"/>
    </row>
    <row r="273287">
      <c r="I273287" s="4" t="n"/>
      <c r="J273287" s="4" t="n"/>
    </row>
    <row r="273288">
      <c r="I273288" s="4" t="n"/>
      <c r="J273288" s="4" t="n"/>
    </row>
    <row r="273289">
      <c r="I273289" s="4" t="n"/>
      <c r="J273289" s="4" t="n"/>
    </row>
    <row r="273290">
      <c r="I273290" s="4" t="n"/>
      <c r="J273290" s="4" t="n"/>
    </row>
    <row r="273291">
      <c r="I273291" s="4" t="n"/>
      <c r="J273291" s="4" t="n"/>
    </row>
    <row r="273292">
      <c r="I273292" s="4" t="n"/>
      <c r="J273292" s="4" t="n"/>
    </row>
    <row r="273293">
      <c r="I273293" s="4" t="n"/>
      <c r="J273293" s="4" t="n"/>
    </row>
    <row r="273294">
      <c r="I273294" s="4" t="n"/>
      <c r="J273294" s="4" t="n"/>
    </row>
    <row r="273295">
      <c r="I273295" s="4" t="n"/>
      <c r="J273295" s="4" t="n"/>
    </row>
    <row r="273296">
      <c r="I273296" s="4" t="n"/>
      <c r="J273296" s="4" t="n"/>
    </row>
    <row r="273297">
      <c r="I273297" s="4" t="n"/>
      <c r="J273297" s="4" t="n"/>
    </row>
    <row r="273298">
      <c r="I273298" s="4" t="n"/>
      <c r="J273298" s="4" t="n"/>
    </row>
    <row r="273299">
      <c r="I273299" s="4" t="n"/>
      <c r="J273299" s="4" t="n"/>
    </row>
    <row r="273300">
      <c r="I273300" s="4" t="n"/>
      <c r="J273300" s="4" t="n"/>
    </row>
    <row r="273301">
      <c r="I273301" s="4" t="n"/>
      <c r="J273301" s="4" t="n"/>
    </row>
    <row r="273302">
      <c r="I273302" s="4" t="n"/>
      <c r="J273302" s="4" t="n"/>
    </row>
    <row r="273303">
      <c r="I273303" s="4" t="n"/>
      <c r="J273303" s="4" t="n"/>
    </row>
    <row r="273304">
      <c r="I273304" s="4" t="n"/>
      <c r="J273304" s="4" t="n"/>
    </row>
    <row r="273305">
      <c r="I273305" s="4" t="n"/>
      <c r="J273305" s="4" t="n"/>
    </row>
    <row r="273306">
      <c r="I273306" s="4" t="n"/>
      <c r="J273306" s="4" t="n"/>
    </row>
    <row r="273307">
      <c r="I273307" s="4" t="n"/>
      <c r="J273307" s="4" t="n"/>
    </row>
    <row r="273308">
      <c r="I273308" s="4" t="n"/>
      <c r="J273308" s="4" t="n"/>
    </row>
    <row r="273309">
      <c r="I273309" s="4" t="n"/>
      <c r="J273309" s="4" t="n"/>
    </row>
    <row r="273310">
      <c r="I273310" s="4" t="n"/>
      <c r="J273310" s="4" t="n"/>
    </row>
    <row r="273311">
      <c r="I273311" s="4" t="n"/>
      <c r="J273311" s="4" t="n"/>
    </row>
    <row r="273312">
      <c r="I273312" s="4" t="n"/>
      <c r="J273312" s="4" t="n"/>
    </row>
    <row r="273313">
      <c r="I273313" s="4" t="n"/>
      <c r="J273313" s="4" t="n"/>
    </row>
    <row r="273314">
      <c r="I273314" s="4" t="n"/>
      <c r="J273314" s="4" t="n"/>
    </row>
    <row r="273315">
      <c r="I273315" s="4" t="n"/>
      <c r="J273315" s="4" t="n"/>
    </row>
    <row r="273316">
      <c r="I273316" s="4" t="n"/>
      <c r="J273316" s="4" t="n"/>
    </row>
    <row r="273317">
      <c r="I273317" s="4" t="n"/>
      <c r="J273317" s="4" t="n"/>
    </row>
    <row r="273318">
      <c r="I273318" s="4" t="n"/>
      <c r="J273318" s="4" t="n"/>
    </row>
    <row r="273319">
      <c r="I273319" s="4" t="n"/>
      <c r="J273319" s="4" t="n"/>
    </row>
    <row r="273320">
      <c r="I273320" s="4" t="n"/>
      <c r="J273320" s="4" t="n"/>
    </row>
    <row r="273321">
      <c r="I273321" s="4" t="n"/>
      <c r="J273321" s="4" t="n"/>
    </row>
    <row r="273322">
      <c r="I273322" s="4" t="n"/>
      <c r="J273322" s="4" t="n"/>
    </row>
    <row r="273323">
      <c r="I273323" s="4" t="n"/>
      <c r="J273323" s="4" t="n"/>
    </row>
    <row r="273324">
      <c r="I273324" s="4" t="n"/>
      <c r="J273324" s="4" t="n"/>
    </row>
    <row r="273325">
      <c r="I273325" s="4" t="n"/>
      <c r="J273325" s="4" t="n"/>
    </row>
    <row r="273326">
      <c r="I273326" s="4" t="n"/>
      <c r="J273326" s="4" t="n"/>
    </row>
    <row r="273327">
      <c r="I273327" s="4" t="n"/>
      <c r="J273327" s="4" t="n"/>
    </row>
    <row r="273328">
      <c r="I273328" s="4" t="n"/>
      <c r="J273328" s="4" t="n"/>
    </row>
    <row r="273329">
      <c r="I273329" s="4" t="n"/>
      <c r="J273329" s="4" t="n"/>
    </row>
    <row r="273330">
      <c r="I273330" s="4" t="n"/>
      <c r="J273330" s="4" t="n"/>
    </row>
    <row r="273331">
      <c r="I273331" s="4" t="n"/>
      <c r="J273331" s="4" t="n"/>
    </row>
    <row r="273332">
      <c r="I273332" s="4" t="n"/>
      <c r="J273332" s="4" t="n"/>
    </row>
    <row r="273333">
      <c r="I273333" s="4" t="n"/>
      <c r="J273333" s="4" t="n"/>
    </row>
    <row r="273334">
      <c r="I273334" s="4" t="n"/>
      <c r="J273334" s="4" t="n"/>
    </row>
    <row r="273335">
      <c r="I273335" s="4" t="n"/>
      <c r="J273335" s="4" t="n"/>
    </row>
    <row r="273336">
      <c r="I273336" s="4" t="n"/>
      <c r="J273336" s="4" t="n"/>
    </row>
    <row r="273337">
      <c r="I273337" s="4" t="n"/>
      <c r="J273337" s="4" t="n"/>
    </row>
    <row r="273338">
      <c r="I273338" s="4" t="n"/>
      <c r="J273338" s="4" t="n"/>
    </row>
    <row r="273339">
      <c r="I273339" s="4" t="n"/>
      <c r="J273339" s="4" t="n"/>
    </row>
    <row r="273340">
      <c r="I273340" s="4" t="n"/>
      <c r="J273340" s="4" t="n"/>
    </row>
    <row r="273341">
      <c r="I273341" s="4" t="n"/>
      <c r="J273341" s="4" t="n"/>
    </row>
    <row r="273342">
      <c r="I273342" s="4" t="n"/>
      <c r="J273342" s="4" t="n"/>
    </row>
    <row r="273343">
      <c r="I273343" s="4" t="n"/>
      <c r="J273343" s="4" t="n"/>
    </row>
    <row r="273344">
      <c r="I273344" s="4" t="n"/>
      <c r="J273344" s="4" t="n"/>
    </row>
    <row r="273345">
      <c r="I273345" s="4" t="n"/>
      <c r="J273345" s="4" t="n"/>
    </row>
    <row r="273346">
      <c r="I273346" s="4" t="n"/>
      <c r="J273346" s="4" t="n"/>
    </row>
    <row r="273347">
      <c r="I273347" s="4" t="n"/>
      <c r="J273347" s="4" t="n"/>
    </row>
    <row r="273348">
      <c r="I273348" s="4" t="n"/>
      <c r="J273348" s="4" t="n"/>
    </row>
    <row r="273349">
      <c r="I273349" s="4" t="n"/>
      <c r="J273349" s="4" t="n"/>
    </row>
    <row r="273350">
      <c r="I273350" s="4" t="n"/>
      <c r="J273350" s="4" t="n"/>
    </row>
    <row r="273351">
      <c r="I273351" s="4" t="n"/>
      <c r="J273351" s="4" t="n"/>
    </row>
    <row r="273352">
      <c r="I273352" s="4" t="n"/>
      <c r="J273352" s="4" t="n"/>
    </row>
    <row r="273353">
      <c r="I273353" s="4" t="n"/>
      <c r="J273353" s="4" t="n"/>
    </row>
    <row r="273354">
      <c r="I273354" s="4" t="n"/>
      <c r="J273354" s="4" t="n"/>
    </row>
    <row r="273355">
      <c r="I273355" s="4" t="n"/>
      <c r="J273355" s="4" t="n"/>
    </row>
    <row r="273356">
      <c r="I273356" s="4" t="n"/>
      <c r="J273356" s="4" t="n"/>
    </row>
    <row r="273357">
      <c r="I273357" s="4" t="n"/>
      <c r="J273357" s="4" t="n"/>
    </row>
    <row r="273358">
      <c r="I273358" s="4" t="n"/>
      <c r="J273358" s="4" t="n"/>
    </row>
    <row r="273359">
      <c r="I273359" s="4" t="n"/>
      <c r="J273359" s="4" t="n"/>
    </row>
    <row r="273360">
      <c r="I273360" s="4" t="n"/>
      <c r="J273360" s="4" t="n"/>
    </row>
    <row r="273361">
      <c r="I273361" s="4" t="n"/>
      <c r="J273361" s="4" t="n"/>
    </row>
    <row r="273362">
      <c r="I273362" s="4" t="n"/>
      <c r="J273362" s="4" t="n"/>
    </row>
    <row r="273363">
      <c r="I273363" s="4" t="n"/>
      <c r="J273363" s="4" t="n"/>
    </row>
    <row r="273364">
      <c r="I273364" s="4" t="n"/>
      <c r="J273364" s="4" t="n"/>
    </row>
    <row r="273365">
      <c r="I273365" s="4" t="n"/>
      <c r="J273365" s="4" t="n"/>
    </row>
    <row r="273366">
      <c r="I273366" s="4" t="n"/>
      <c r="J273366" s="4" t="n"/>
    </row>
    <row r="273367">
      <c r="I273367" s="4" t="n"/>
      <c r="J273367" s="4" t="n"/>
    </row>
    <row r="273368">
      <c r="I273368" s="4" t="n"/>
      <c r="J273368" s="4" t="n"/>
    </row>
    <row r="273369">
      <c r="I273369" s="4" t="n"/>
      <c r="J273369" s="4" t="n"/>
    </row>
    <row r="273370">
      <c r="I273370" s="4" t="n"/>
      <c r="J273370" s="4" t="n"/>
    </row>
    <row r="273371">
      <c r="I273371" s="4" t="n"/>
      <c r="J273371" s="4" t="n"/>
    </row>
    <row r="273372">
      <c r="I273372" s="4" t="n"/>
      <c r="J273372" s="4" t="n"/>
    </row>
    <row r="273373">
      <c r="I273373" s="4" t="n"/>
      <c r="J273373" s="4" t="n"/>
    </row>
    <row r="273374">
      <c r="I273374" s="4" t="n"/>
      <c r="J273374" s="4" t="n"/>
    </row>
    <row r="273375">
      <c r="I273375" s="4" t="n"/>
      <c r="J273375" s="4" t="n"/>
    </row>
    <row r="273376">
      <c r="I273376" s="4" t="n"/>
      <c r="J273376" s="4" t="n"/>
    </row>
    <row r="273377">
      <c r="I273377" s="4" t="n"/>
      <c r="J273377" s="4" t="n"/>
    </row>
    <row r="273378">
      <c r="I273378" s="4" t="n"/>
      <c r="J273378" s="4" t="n"/>
    </row>
    <row r="273379">
      <c r="I273379" s="4" t="n"/>
      <c r="J273379" s="4" t="n"/>
    </row>
    <row r="273380">
      <c r="I273380" s="4" t="n"/>
      <c r="J273380" s="4" t="n"/>
    </row>
    <row r="273381">
      <c r="I273381" s="4" t="n"/>
      <c r="J273381" s="4" t="n"/>
    </row>
    <row r="273382">
      <c r="I273382" s="4" t="n"/>
      <c r="J273382" s="4" t="n"/>
    </row>
    <row r="273383">
      <c r="I273383" s="4" t="n"/>
      <c r="J273383" s="4" t="n"/>
    </row>
    <row r="273384">
      <c r="I273384" s="4" t="n"/>
      <c r="J273384" s="4" t="n"/>
    </row>
    <row r="273385">
      <c r="I273385" s="4" t="n"/>
      <c r="J273385" s="4" t="n"/>
    </row>
    <row r="273386">
      <c r="I273386" s="4" t="n"/>
      <c r="J273386" s="4" t="n"/>
    </row>
    <row r="273387">
      <c r="I273387" s="4" t="n"/>
      <c r="J273387" s="4" t="n"/>
    </row>
    <row r="273388">
      <c r="I273388" s="4" t="n"/>
      <c r="J273388" s="4" t="n"/>
    </row>
    <row r="273389">
      <c r="I273389" s="4" t="n"/>
      <c r="J273389" s="4" t="n"/>
    </row>
    <row r="273390">
      <c r="I273390" s="4" t="n"/>
      <c r="J273390" s="4" t="n"/>
    </row>
    <row r="273391">
      <c r="I273391" s="4" t="n"/>
      <c r="J273391" s="4" t="n"/>
    </row>
    <row r="273392">
      <c r="I273392" s="4" t="n"/>
      <c r="J273392" s="4" t="n"/>
    </row>
    <row r="273393">
      <c r="I273393" s="4" t="n"/>
      <c r="J273393" s="4" t="n"/>
    </row>
    <row r="273394">
      <c r="I273394" s="4" t="n"/>
      <c r="J273394" s="4" t="n"/>
    </row>
    <row r="273395">
      <c r="I273395" s="4" t="n"/>
      <c r="J273395" s="4" t="n"/>
    </row>
    <row r="273396">
      <c r="I273396" s="4" t="n"/>
      <c r="J273396" s="4" t="n"/>
    </row>
    <row r="273397">
      <c r="I273397" s="4" t="n"/>
      <c r="J273397" s="4" t="n"/>
    </row>
    <row r="273398">
      <c r="I273398" s="4" t="n"/>
      <c r="J273398" s="4" t="n"/>
    </row>
    <row r="273399">
      <c r="I273399" s="4" t="n"/>
      <c r="J273399" s="4" t="n"/>
    </row>
    <row r="273400">
      <c r="I273400" s="4" t="n"/>
      <c r="J273400" s="4" t="n"/>
    </row>
    <row r="273401">
      <c r="I273401" s="4" t="n"/>
      <c r="J273401" s="4" t="n"/>
    </row>
    <row r="273402">
      <c r="I273402" s="4" t="n"/>
      <c r="J273402" s="4" t="n"/>
    </row>
    <row r="273403">
      <c r="I273403" s="4" t="n"/>
      <c r="J273403" s="4" t="n"/>
    </row>
    <row r="273404">
      <c r="I273404" s="4" t="n"/>
      <c r="J273404" s="4" t="n"/>
    </row>
    <row r="273405">
      <c r="I273405" s="4" t="n"/>
      <c r="J273405" s="4" t="n"/>
    </row>
    <row r="273406">
      <c r="I273406" s="4" t="n"/>
      <c r="J273406" s="4" t="n"/>
    </row>
    <row r="273407">
      <c r="I273407" s="4" t="n"/>
      <c r="J273407" s="4" t="n"/>
    </row>
    <row r="273408">
      <c r="I273408" s="4" t="n"/>
      <c r="J273408" s="4" t="n"/>
    </row>
    <row r="273409">
      <c r="I273409" s="4" t="n"/>
      <c r="J273409" s="4" t="n"/>
    </row>
    <row r="273410">
      <c r="I273410" s="4" t="n"/>
      <c r="J273410" s="4" t="n"/>
    </row>
    <row r="273411">
      <c r="I273411" s="4" t="n"/>
      <c r="J273411" s="4" t="n"/>
    </row>
    <row r="273412">
      <c r="I273412" s="4" t="n"/>
      <c r="J273412" s="4" t="n"/>
    </row>
    <row r="273413">
      <c r="I273413" s="4" t="n"/>
      <c r="J273413" s="4" t="n"/>
    </row>
    <row r="273414">
      <c r="I273414" s="4" t="n"/>
      <c r="J273414" s="4" t="n"/>
    </row>
    <row r="273415">
      <c r="I273415" s="4" t="n"/>
      <c r="J273415" s="4" t="n"/>
    </row>
    <row r="273416">
      <c r="I273416" s="4" t="n"/>
      <c r="J273416" s="4" t="n"/>
    </row>
    <row r="273417">
      <c r="I273417" s="4" t="n"/>
      <c r="J273417" s="4" t="n"/>
    </row>
    <row r="273418">
      <c r="I273418" s="4" t="n"/>
      <c r="J273418" s="4" t="n"/>
    </row>
    <row r="273419">
      <c r="I273419" s="4" t="n"/>
      <c r="J273419" s="4" t="n"/>
    </row>
    <row r="273420">
      <c r="I273420" s="4" t="n"/>
      <c r="J273420" s="4" t="n"/>
    </row>
    <row r="273421">
      <c r="I273421" s="4" t="n"/>
      <c r="J273421" s="4" t="n"/>
    </row>
    <row r="273422">
      <c r="I273422" s="4" t="n"/>
      <c r="J273422" s="4" t="n"/>
    </row>
    <row r="273423">
      <c r="I273423" s="4" t="n"/>
      <c r="J273423" s="4" t="n"/>
    </row>
    <row r="273424">
      <c r="I273424" s="4" t="n"/>
      <c r="J273424" s="4" t="n"/>
    </row>
    <row r="273425">
      <c r="I273425" s="4" t="n"/>
      <c r="J273425" s="4" t="n"/>
    </row>
    <row r="273426">
      <c r="I273426" s="4" t="n"/>
      <c r="J273426" s="4" t="n"/>
    </row>
    <row r="273427">
      <c r="I273427" s="4" t="n"/>
      <c r="J273427" s="4" t="n"/>
    </row>
    <row r="273428">
      <c r="I273428" s="4" t="n"/>
      <c r="J273428" s="4" t="n"/>
    </row>
    <row r="273429">
      <c r="I273429" s="4" t="n"/>
      <c r="J273429" s="4" t="n"/>
    </row>
    <row r="273430">
      <c r="I273430" s="4" t="n"/>
      <c r="J273430" s="4" t="n"/>
    </row>
    <row r="273431">
      <c r="I273431" s="4" t="n"/>
      <c r="J273431" s="4" t="n"/>
    </row>
    <row r="273432">
      <c r="I273432" s="4" t="n"/>
      <c r="J273432" s="4" t="n"/>
    </row>
    <row r="273433">
      <c r="I273433" s="4" t="n"/>
      <c r="J273433" s="4" t="n"/>
    </row>
    <row r="273434">
      <c r="I273434" s="4" t="n"/>
      <c r="J273434" s="4" t="n"/>
    </row>
    <row r="273435">
      <c r="I273435" s="4" t="n"/>
      <c r="J273435" s="4" t="n"/>
    </row>
    <row r="273436">
      <c r="I273436" s="4" t="n"/>
      <c r="J273436" s="4" t="n"/>
    </row>
    <row r="273437">
      <c r="I273437" s="4" t="n"/>
      <c r="J273437" s="4" t="n"/>
    </row>
    <row r="273438">
      <c r="I273438" s="4" t="n"/>
      <c r="J273438" s="4" t="n"/>
    </row>
    <row r="273439">
      <c r="I273439" s="4" t="n"/>
      <c r="J273439" s="4" t="n"/>
    </row>
    <row r="273440">
      <c r="I273440" s="4" t="n"/>
      <c r="J273440" s="4" t="n"/>
    </row>
    <row r="273441">
      <c r="I273441" s="4" t="n"/>
      <c r="J273441" s="4" t="n"/>
    </row>
    <row r="273442">
      <c r="I273442" s="4" t="n"/>
      <c r="J273442" s="4" t="n"/>
    </row>
    <row r="273443">
      <c r="I273443" s="4" t="n"/>
      <c r="J273443" s="4" t="n"/>
    </row>
    <row r="273444">
      <c r="I273444" s="4" t="n"/>
      <c r="J273444" s="4" t="n"/>
    </row>
    <row r="273445">
      <c r="I273445" s="4" t="n"/>
      <c r="J273445" s="4" t="n"/>
    </row>
    <row r="273446">
      <c r="I273446" s="4" t="n"/>
      <c r="J273446" s="4" t="n"/>
    </row>
    <row r="273447">
      <c r="I273447" s="4" t="n"/>
      <c r="J273447" s="4" t="n"/>
    </row>
    <row r="273448">
      <c r="I273448" s="4" t="n"/>
      <c r="J273448" s="4" t="n"/>
    </row>
    <row r="273449">
      <c r="I273449" s="4" t="n"/>
      <c r="J273449" s="4" t="n"/>
    </row>
    <row r="273450">
      <c r="I273450" s="4" t="n"/>
      <c r="J273450" s="4" t="n"/>
    </row>
    <row r="273451">
      <c r="I273451" s="4" t="n"/>
      <c r="J273451" s="4" t="n"/>
    </row>
    <row r="273452">
      <c r="I273452" s="4" t="n"/>
      <c r="J273452" s="4" t="n"/>
    </row>
    <row r="273453">
      <c r="I273453" s="4" t="n"/>
      <c r="J273453" s="4" t="n"/>
    </row>
    <row r="273454">
      <c r="I273454" s="4" t="n"/>
      <c r="J273454" s="4" t="n"/>
    </row>
    <row r="273455">
      <c r="I273455" s="4" t="n"/>
      <c r="J273455" s="4" t="n"/>
    </row>
    <row r="273456">
      <c r="I273456" s="4" t="n"/>
      <c r="J273456" s="4" t="n"/>
    </row>
    <row r="273457">
      <c r="I273457" s="4" t="n"/>
      <c r="J273457" s="4" t="n"/>
    </row>
    <row r="273458">
      <c r="I273458" s="4" t="n"/>
      <c r="J273458" s="4" t="n"/>
    </row>
    <row r="273459">
      <c r="I273459" s="4" t="n"/>
      <c r="J273459" s="4" t="n"/>
    </row>
    <row r="273460">
      <c r="I273460" s="4" t="n"/>
      <c r="J273460" s="4" t="n"/>
    </row>
    <row r="273461">
      <c r="I273461" s="4" t="n"/>
      <c r="J273461" s="4" t="n"/>
    </row>
    <row r="273462">
      <c r="I273462" s="4" t="n"/>
      <c r="J273462" s="4" t="n"/>
    </row>
    <row r="273463">
      <c r="I273463" s="4" t="n"/>
      <c r="J273463" s="4" t="n"/>
    </row>
    <row r="273464">
      <c r="I273464" s="4" t="n"/>
      <c r="J273464" s="4" t="n"/>
    </row>
    <row r="273465">
      <c r="I273465" s="4" t="n"/>
      <c r="J273465" s="4" t="n"/>
    </row>
    <row r="273466">
      <c r="I273466" s="4" t="n"/>
      <c r="J273466" s="4" t="n"/>
    </row>
    <row r="273467">
      <c r="I273467" s="4" t="n"/>
      <c r="J273467" s="4" t="n"/>
    </row>
    <row r="273468">
      <c r="I273468" s="4" t="n"/>
      <c r="J273468" s="4" t="n"/>
    </row>
    <row r="273469">
      <c r="I273469" s="4" t="n"/>
      <c r="J273469" s="4" t="n"/>
    </row>
    <row r="273470">
      <c r="I273470" s="4" t="n"/>
      <c r="J273470" s="4" t="n"/>
    </row>
    <row r="273471">
      <c r="I273471" s="4" t="n"/>
      <c r="J273471" s="4" t="n"/>
    </row>
    <row r="273472">
      <c r="I273472" s="4" t="n"/>
      <c r="J273472" s="4" t="n"/>
    </row>
    <row r="273473">
      <c r="I273473" s="4" t="n"/>
      <c r="J273473" s="4" t="n"/>
    </row>
    <row r="273474">
      <c r="I273474" s="4" t="n"/>
      <c r="J273474" s="4" t="n"/>
    </row>
    <row r="273475">
      <c r="I273475" s="4" t="n"/>
      <c r="J273475" s="4" t="n"/>
    </row>
    <row r="273476">
      <c r="I273476" s="4" t="n"/>
      <c r="J273476" s="4" t="n"/>
    </row>
    <row r="273477">
      <c r="I273477" s="4" t="n"/>
      <c r="J273477" s="4" t="n"/>
    </row>
    <row r="273478">
      <c r="I273478" s="4" t="n"/>
      <c r="J273478" s="4" t="n"/>
    </row>
    <row r="273479">
      <c r="I273479" s="4" t="n"/>
      <c r="J273479" s="4" t="n"/>
    </row>
    <row r="273480">
      <c r="I273480" s="4" t="n"/>
      <c r="J273480" s="4" t="n"/>
    </row>
    <row r="273481">
      <c r="I273481" s="4" t="n"/>
      <c r="J273481" s="4" t="n"/>
    </row>
    <row r="273482">
      <c r="I273482" s="4" t="n"/>
      <c r="J273482" s="4" t="n"/>
    </row>
    <row r="273483">
      <c r="I273483" s="4" t="n"/>
      <c r="J273483" s="4" t="n"/>
    </row>
    <row r="273484">
      <c r="I273484" s="4" t="n"/>
      <c r="J273484" s="4" t="n"/>
    </row>
    <row r="273485">
      <c r="I273485" s="4" t="n"/>
      <c r="J273485" s="4" t="n"/>
    </row>
    <row r="273486">
      <c r="I273486" s="4" t="n"/>
      <c r="J273486" s="4" t="n"/>
    </row>
    <row r="273487">
      <c r="I273487" s="4" t="n"/>
      <c r="J273487" s="4" t="n"/>
    </row>
    <row r="273488">
      <c r="I273488" s="4" t="n"/>
      <c r="J273488" s="4" t="n"/>
    </row>
    <row r="273489">
      <c r="I273489" s="4" t="n"/>
      <c r="J273489" s="4" t="n"/>
    </row>
    <row r="273490">
      <c r="I273490" s="4" t="n"/>
      <c r="J273490" s="4" t="n"/>
    </row>
    <row r="273491">
      <c r="I273491" s="4" t="n"/>
      <c r="J273491" s="4" t="n"/>
    </row>
    <row r="273492">
      <c r="I273492" s="4" t="n"/>
      <c r="J273492" s="4" t="n"/>
    </row>
    <row r="273493">
      <c r="I273493" s="4" t="n"/>
      <c r="J273493" s="4" t="n"/>
    </row>
    <row r="273494">
      <c r="I273494" s="4" t="n"/>
      <c r="J273494" s="4" t="n"/>
    </row>
    <row r="273495">
      <c r="I273495" s="4" t="n"/>
      <c r="J273495" s="4" t="n"/>
    </row>
    <row r="273496">
      <c r="I273496" s="4" t="n"/>
      <c r="J273496" s="4" t="n"/>
    </row>
    <row r="273497">
      <c r="I273497" s="4" t="n"/>
      <c r="J273497" s="4" t="n"/>
    </row>
    <row r="273498">
      <c r="I273498" s="4" t="n"/>
      <c r="J273498" s="4" t="n"/>
    </row>
    <row r="273499">
      <c r="I273499" s="4" t="n"/>
      <c r="J273499" s="4" t="n"/>
    </row>
    <row r="273500">
      <c r="I273500" s="4" t="n"/>
      <c r="J273500" s="4" t="n"/>
    </row>
    <row r="273501">
      <c r="I273501" s="4" t="n"/>
      <c r="J273501" s="4" t="n"/>
    </row>
    <row r="273502">
      <c r="I273502" s="4" t="n"/>
      <c r="J273502" s="4" t="n"/>
    </row>
    <row r="273503">
      <c r="I273503" s="4" t="n"/>
      <c r="J273503" s="4" t="n"/>
    </row>
    <row r="273504">
      <c r="I273504" s="4" t="n"/>
      <c r="J273504" s="4" t="n"/>
    </row>
    <row r="273505">
      <c r="I273505" s="4" t="n"/>
      <c r="J273505" s="4" t="n"/>
    </row>
    <row r="273506">
      <c r="I273506" s="4" t="n"/>
      <c r="J273506" s="4" t="n"/>
    </row>
    <row r="273507">
      <c r="I273507" s="4" t="n"/>
      <c r="J273507" s="4" t="n"/>
    </row>
    <row r="273508">
      <c r="I273508" s="4" t="n"/>
      <c r="J273508" s="4" t="n"/>
    </row>
    <row r="273509">
      <c r="I273509" s="4" t="n"/>
      <c r="J273509" s="4" t="n"/>
    </row>
    <row r="273510">
      <c r="I273510" s="4" t="n"/>
      <c r="J273510" s="4" t="n"/>
    </row>
    <row r="273511">
      <c r="I273511" s="4" t="n"/>
      <c r="J273511" s="4" t="n"/>
    </row>
    <row r="273512">
      <c r="I273512" s="4" t="n"/>
      <c r="J273512" s="4" t="n"/>
    </row>
    <row r="273513">
      <c r="I273513" s="4" t="n"/>
      <c r="J273513" s="4" t="n"/>
    </row>
    <row r="273514">
      <c r="I273514" s="4" t="n"/>
      <c r="J273514" s="4" t="n"/>
    </row>
    <row r="273515">
      <c r="I273515" s="4" t="n"/>
      <c r="J273515" s="4" t="n"/>
    </row>
    <row r="273516">
      <c r="I273516" s="4" t="n"/>
      <c r="J273516" s="4" t="n"/>
    </row>
    <row r="273517">
      <c r="I273517" s="4" t="n"/>
      <c r="J273517" s="4" t="n"/>
    </row>
    <row r="273518">
      <c r="I273518" s="4" t="n"/>
      <c r="J273518" s="4" t="n"/>
    </row>
    <row r="273519">
      <c r="I273519" s="4" t="n"/>
      <c r="J273519" s="4" t="n"/>
    </row>
    <row r="273520">
      <c r="I273520" s="4" t="n"/>
      <c r="J273520" s="4" t="n"/>
    </row>
    <row r="273521">
      <c r="I273521" s="4" t="n"/>
      <c r="J273521" s="4" t="n"/>
    </row>
    <row r="273522">
      <c r="I273522" s="4" t="n"/>
      <c r="J273522" s="4" t="n"/>
    </row>
    <row r="273523">
      <c r="I273523" s="4" t="n"/>
      <c r="J273523" s="4" t="n"/>
    </row>
    <row r="273524">
      <c r="I273524" s="4" t="n"/>
      <c r="J273524" s="4" t="n"/>
    </row>
    <row r="273525">
      <c r="I273525" s="4" t="n"/>
      <c r="J273525" s="4" t="n"/>
    </row>
    <row r="273526">
      <c r="I273526" s="4" t="n"/>
      <c r="J273526" s="4" t="n"/>
    </row>
    <row r="273527">
      <c r="I273527" s="4" t="n"/>
      <c r="J273527" s="4" t="n"/>
    </row>
    <row r="273528">
      <c r="I273528" s="4" t="n"/>
      <c r="J273528" s="4" t="n"/>
    </row>
    <row r="273529">
      <c r="I273529" s="4" t="n"/>
      <c r="J273529" s="4" t="n"/>
    </row>
    <row r="273530">
      <c r="I273530" s="4" t="n"/>
      <c r="J273530" s="4" t="n"/>
    </row>
    <row r="273531">
      <c r="I273531" s="4" t="n"/>
      <c r="J273531" s="4" t="n"/>
    </row>
    <row r="273532">
      <c r="I273532" s="4" t="n"/>
      <c r="J273532" s="4" t="n"/>
    </row>
    <row r="273533">
      <c r="I273533" s="4" t="n"/>
      <c r="J273533" s="4" t="n"/>
    </row>
    <row r="273534">
      <c r="I273534" s="4" t="n"/>
      <c r="J273534" s="4" t="n"/>
    </row>
    <row r="273535">
      <c r="I273535" s="4" t="n"/>
      <c r="J273535" s="4" t="n"/>
    </row>
    <row r="273536">
      <c r="I273536" s="4" t="n"/>
      <c r="J273536" s="4" t="n"/>
    </row>
    <row r="273537">
      <c r="I273537" s="4" t="n"/>
      <c r="J273537" s="4" t="n"/>
    </row>
    <row r="273538">
      <c r="I273538" s="4" t="n"/>
      <c r="J273538" s="4" t="n"/>
    </row>
    <row r="273539">
      <c r="I273539" s="4" t="n"/>
      <c r="J273539" s="4" t="n"/>
    </row>
    <row r="273540">
      <c r="I273540" s="4" t="n"/>
      <c r="J273540" s="4" t="n"/>
    </row>
    <row r="273541">
      <c r="I273541" s="4" t="n"/>
      <c r="J273541" s="4" t="n"/>
    </row>
    <row r="273542">
      <c r="I273542" s="4" t="n"/>
      <c r="J273542" s="4" t="n"/>
    </row>
    <row r="273543">
      <c r="I273543" s="4" t="n"/>
      <c r="J273543" s="4" t="n"/>
    </row>
    <row r="273544">
      <c r="I273544" s="4" t="n"/>
      <c r="J273544" s="4" t="n"/>
    </row>
    <row r="273545">
      <c r="I273545" s="4" t="n"/>
      <c r="J273545" s="4" t="n"/>
    </row>
    <row r="273546">
      <c r="I273546" s="4" t="n"/>
      <c r="J273546" s="4" t="n"/>
    </row>
    <row r="273547">
      <c r="I273547" s="4" t="n"/>
      <c r="J273547" s="4" t="n"/>
    </row>
    <row r="273548">
      <c r="I273548" s="4" t="n"/>
      <c r="J273548" s="4" t="n"/>
    </row>
    <row r="273549">
      <c r="I273549" s="4" t="n"/>
      <c r="J273549" s="4" t="n"/>
    </row>
    <row r="273550">
      <c r="I273550" s="4" t="n"/>
      <c r="J273550" s="4" t="n"/>
    </row>
    <row r="273551">
      <c r="I273551" s="4" t="n"/>
      <c r="J273551" s="4" t="n"/>
    </row>
    <row r="273552">
      <c r="I273552" s="4" t="n"/>
      <c r="J273552" s="4" t="n"/>
    </row>
    <row r="273553">
      <c r="I273553" s="4" t="n"/>
      <c r="J273553" s="4" t="n"/>
    </row>
    <row r="273554">
      <c r="I273554" s="4" t="n"/>
      <c r="J273554" s="4" t="n"/>
    </row>
    <row r="273555">
      <c r="I273555" s="4" t="n"/>
      <c r="J273555" s="4" t="n"/>
    </row>
    <row r="273556">
      <c r="I273556" s="4" t="n"/>
      <c r="J273556" s="4" t="n"/>
    </row>
    <row r="273557">
      <c r="I273557" s="4" t="n"/>
      <c r="J273557" s="4" t="n"/>
    </row>
    <row r="273558">
      <c r="I273558" s="4" t="n"/>
      <c r="J273558" s="4" t="n"/>
    </row>
    <row r="273559">
      <c r="I273559" s="4" t="n"/>
      <c r="J273559" s="4" t="n"/>
    </row>
    <row r="273560">
      <c r="I273560" s="4" t="n"/>
      <c r="J273560" s="4" t="n"/>
    </row>
    <row r="273561">
      <c r="I273561" s="4" t="n"/>
      <c r="J273561" s="4" t="n"/>
    </row>
    <row r="273562">
      <c r="I273562" s="4" t="n"/>
      <c r="J273562" s="4" t="n"/>
    </row>
    <row r="273563">
      <c r="I273563" s="4" t="n"/>
      <c r="J273563" s="4" t="n"/>
    </row>
    <row r="273564">
      <c r="I273564" s="4" t="n"/>
      <c r="J273564" s="4" t="n"/>
    </row>
    <row r="273565">
      <c r="I273565" s="4" t="n"/>
      <c r="J273565" s="4" t="n"/>
    </row>
    <row r="273566">
      <c r="I273566" s="4" t="n"/>
      <c r="J273566" s="4" t="n"/>
    </row>
    <row r="273567">
      <c r="I273567" s="4" t="n"/>
      <c r="J273567" s="4" t="n"/>
    </row>
    <row r="273568">
      <c r="I273568" s="4" t="n"/>
      <c r="J273568" s="4" t="n"/>
    </row>
    <row r="273569">
      <c r="I273569" s="4" t="n"/>
      <c r="J273569" s="4" t="n"/>
    </row>
    <row r="273570">
      <c r="I273570" s="4" t="n"/>
      <c r="J273570" s="4" t="n"/>
    </row>
    <row r="273571">
      <c r="I273571" s="4" t="n"/>
      <c r="J273571" s="4" t="n"/>
    </row>
    <row r="273572">
      <c r="I273572" s="4" t="n"/>
      <c r="J273572" s="4" t="n"/>
    </row>
    <row r="273573">
      <c r="I273573" s="4" t="n"/>
      <c r="J273573" s="4" t="n"/>
    </row>
    <row r="273574">
      <c r="I273574" s="4" t="n"/>
      <c r="J273574" s="4" t="n"/>
    </row>
    <row r="273575">
      <c r="I273575" s="4" t="n"/>
      <c r="J273575" s="4" t="n"/>
    </row>
    <row r="273576">
      <c r="I273576" s="4" t="n"/>
      <c r="J273576" s="4" t="n"/>
    </row>
    <row r="273577">
      <c r="I273577" s="4" t="n"/>
      <c r="J273577" s="4" t="n"/>
    </row>
    <row r="273578">
      <c r="I273578" s="4" t="n"/>
      <c r="J273578" s="4" t="n"/>
    </row>
    <row r="273579">
      <c r="I273579" s="4" t="n"/>
      <c r="J273579" s="4" t="n"/>
    </row>
    <row r="273580">
      <c r="I273580" s="4" t="n"/>
      <c r="J273580" s="4" t="n"/>
    </row>
    <row r="273581">
      <c r="I273581" s="4" t="n"/>
      <c r="J273581" s="4" t="n"/>
    </row>
    <row r="273582">
      <c r="I273582" s="4" t="n"/>
      <c r="J273582" s="4" t="n"/>
    </row>
    <row r="273583">
      <c r="I273583" s="4" t="n"/>
      <c r="J273583" s="4" t="n"/>
    </row>
    <row r="273584">
      <c r="I273584" s="4" t="n"/>
      <c r="J273584" s="4" t="n"/>
    </row>
    <row r="273585">
      <c r="I273585" s="4" t="n"/>
      <c r="J273585" s="4" t="n"/>
    </row>
    <row r="273586">
      <c r="I273586" s="4" t="n"/>
      <c r="J273586" s="4" t="n"/>
    </row>
    <row r="273587">
      <c r="I273587" s="4" t="n"/>
      <c r="J273587" s="4" t="n"/>
    </row>
    <row r="273588">
      <c r="I273588" s="4" t="n"/>
      <c r="J273588" s="4" t="n"/>
    </row>
    <row r="273589">
      <c r="I273589" s="4" t="n"/>
      <c r="J273589" s="4" t="n"/>
    </row>
    <row r="273590">
      <c r="I273590" s="4" t="n"/>
      <c r="J273590" s="4" t="n"/>
    </row>
    <row r="273591">
      <c r="I273591" s="4" t="n"/>
      <c r="J273591" s="4" t="n"/>
    </row>
    <row r="273592">
      <c r="I273592" s="4" t="n"/>
      <c r="J273592" s="4" t="n"/>
    </row>
    <row r="273593">
      <c r="I273593" s="4" t="n"/>
      <c r="J273593" s="4" t="n"/>
    </row>
    <row r="273594">
      <c r="I273594" s="4" t="n"/>
      <c r="J273594" s="4" t="n"/>
    </row>
    <row r="273595">
      <c r="I273595" s="4" t="n"/>
      <c r="J273595" s="4" t="n"/>
    </row>
    <row r="273596">
      <c r="I273596" s="4" t="n"/>
      <c r="J273596" s="4" t="n"/>
    </row>
    <row r="273597">
      <c r="I273597" s="4" t="n"/>
      <c r="J273597" s="4" t="n"/>
    </row>
    <row r="273598">
      <c r="I273598" s="4" t="n"/>
      <c r="J273598" s="4" t="n"/>
    </row>
    <row r="273599">
      <c r="I273599" s="4" t="n"/>
      <c r="J273599" s="4" t="n"/>
    </row>
    <row r="273600">
      <c r="I273600" s="4" t="n"/>
      <c r="J273600" s="4" t="n"/>
    </row>
    <row r="273601">
      <c r="I273601" s="4" t="n"/>
      <c r="J273601" s="4" t="n"/>
    </row>
    <row r="273602">
      <c r="I273602" s="4" t="n"/>
      <c r="J273602" s="4" t="n"/>
    </row>
    <row r="273603">
      <c r="I273603" s="4" t="n"/>
      <c r="J273603" s="4" t="n"/>
    </row>
    <row r="273604">
      <c r="I273604" s="4" t="n"/>
      <c r="J273604" s="4" t="n"/>
    </row>
    <row r="273605">
      <c r="I273605" s="4" t="n"/>
      <c r="J273605" s="4" t="n"/>
    </row>
    <row r="273606">
      <c r="I273606" s="4" t="n"/>
      <c r="J273606" s="4" t="n"/>
    </row>
    <row r="273607">
      <c r="I273607" s="4" t="n"/>
      <c r="J273607" s="4" t="n"/>
    </row>
    <row r="273608">
      <c r="I273608" s="4" t="n"/>
      <c r="J273608" s="4" t="n"/>
    </row>
    <row r="273609">
      <c r="I273609" s="4" t="n"/>
      <c r="J273609" s="4" t="n"/>
    </row>
    <row r="273610">
      <c r="I273610" s="4" t="n"/>
      <c r="J273610" s="4" t="n"/>
    </row>
    <row r="273611">
      <c r="I273611" s="4" t="n"/>
      <c r="J273611" s="4" t="n"/>
    </row>
    <row r="273612">
      <c r="I273612" s="4" t="n"/>
      <c r="J273612" s="4" t="n"/>
    </row>
    <row r="273613">
      <c r="I273613" s="4" t="n"/>
      <c r="J273613" s="4" t="n"/>
    </row>
    <row r="273614">
      <c r="I273614" s="4" t="n"/>
      <c r="J273614" s="4" t="n"/>
    </row>
    <row r="273615">
      <c r="I273615" s="4" t="n"/>
      <c r="J273615" s="4" t="n"/>
    </row>
    <row r="273616">
      <c r="I273616" s="4" t="n"/>
      <c r="J273616" s="4" t="n"/>
    </row>
    <row r="273617">
      <c r="I273617" s="4" t="n"/>
      <c r="J273617" s="4" t="n"/>
    </row>
    <row r="273618">
      <c r="I273618" s="4" t="n"/>
      <c r="J273618" s="4" t="n"/>
    </row>
    <row r="273619">
      <c r="I273619" s="4" t="n"/>
      <c r="J273619" s="4" t="n"/>
    </row>
    <row r="273620">
      <c r="I273620" s="4" t="n"/>
      <c r="J273620" s="4" t="n"/>
    </row>
    <row r="273621">
      <c r="I273621" s="4" t="n"/>
      <c r="J273621" s="4" t="n"/>
    </row>
    <row r="273622">
      <c r="I273622" s="4" t="n"/>
      <c r="J273622" s="4" t="n"/>
    </row>
    <row r="273623">
      <c r="I273623" s="4" t="n"/>
      <c r="J273623" s="4" t="n"/>
    </row>
    <row r="273624">
      <c r="I273624" s="4" t="n"/>
      <c r="J273624" s="4" t="n"/>
    </row>
    <row r="273625">
      <c r="I273625" s="4" t="n"/>
      <c r="J273625" s="4" t="n"/>
    </row>
    <row r="273626">
      <c r="I273626" s="4" t="n"/>
      <c r="J273626" s="4" t="n"/>
    </row>
    <row r="273627">
      <c r="I273627" s="4" t="n"/>
      <c r="J273627" s="4" t="n"/>
    </row>
    <row r="273628">
      <c r="I273628" s="4" t="n"/>
      <c r="J273628" s="4" t="n"/>
    </row>
    <row r="273629">
      <c r="I273629" s="4" t="n"/>
      <c r="J273629" s="4" t="n"/>
    </row>
    <row r="273630">
      <c r="I273630" s="4" t="n"/>
      <c r="J273630" s="4" t="n"/>
    </row>
    <row r="273631">
      <c r="I273631" s="4" t="n"/>
      <c r="J273631" s="4" t="n"/>
    </row>
    <row r="273632">
      <c r="I273632" s="4" t="n"/>
      <c r="J273632" s="4" t="n"/>
    </row>
    <row r="273633">
      <c r="I273633" s="4" t="n"/>
      <c r="J273633" s="4" t="n"/>
    </row>
    <row r="273634">
      <c r="I273634" s="4" t="n"/>
      <c r="J273634" s="4" t="n"/>
    </row>
    <row r="273635">
      <c r="I273635" s="4" t="n"/>
      <c r="J273635" s="4" t="n"/>
    </row>
    <row r="273636">
      <c r="I273636" s="4" t="n"/>
      <c r="J273636" s="4" t="n"/>
    </row>
    <row r="273637">
      <c r="I273637" s="4" t="n"/>
      <c r="J273637" s="4" t="n"/>
    </row>
    <row r="273638">
      <c r="I273638" s="4" t="n"/>
      <c r="J273638" s="4" t="n"/>
    </row>
    <row r="273639">
      <c r="I273639" s="4" t="n"/>
      <c r="J273639" s="4" t="n"/>
    </row>
    <row r="273640">
      <c r="I273640" s="4" t="n"/>
      <c r="J273640" s="4" t="n"/>
    </row>
    <row r="273641">
      <c r="I273641" s="4" t="n"/>
      <c r="J273641" s="4" t="n"/>
    </row>
    <row r="273642">
      <c r="I273642" s="4" t="n"/>
      <c r="J273642" s="4" t="n"/>
    </row>
    <row r="273643">
      <c r="I273643" s="4" t="n"/>
      <c r="J273643" s="4" t="n"/>
    </row>
    <row r="273644">
      <c r="I273644" s="4" t="n"/>
      <c r="J273644" s="4" t="n"/>
    </row>
    <row r="273645">
      <c r="I273645" s="4" t="n"/>
      <c r="J273645" s="4" t="n"/>
    </row>
    <row r="273646">
      <c r="I273646" s="4" t="n"/>
      <c r="J273646" s="4" t="n"/>
    </row>
    <row r="273647">
      <c r="I273647" s="4" t="n"/>
      <c r="J273647" s="4" t="n"/>
    </row>
    <row r="273648">
      <c r="I273648" s="4" t="n"/>
      <c r="J273648" s="4" t="n"/>
    </row>
    <row r="273649">
      <c r="I273649" s="4" t="n"/>
      <c r="J273649" s="4" t="n"/>
    </row>
    <row r="273650">
      <c r="I273650" s="4" t="n"/>
      <c r="J273650" s="4" t="n"/>
    </row>
    <row r="273651">
      <c r="I273651" s="4" t="n"/>
      <c r="J273651" s="4" t="n"/>
    </row>
    <row r="273652">
      <c r="I273652" s="4" t="n"/>
      <c r="J273652" s="4" t="n"/>
    </row>
    <row r="273653">
      <c r="I273653" s="4" t="n"/>
      <c r="J273653" s="4" t="n"/>
    </row>
    <row r="273654">
      <c r="I273654" s="4" t="n"/>
      <c r="J273654" s="4" t="n"/>
    </row>
    <row r="273655">
      <c r="I273655" s="4" t="n"/>
      <c r="J273655" s="4" t="n"/>
    </row>
    <row r="273656">
      <c r="I273656" s="4" t="n"/>
      <c r="J273656" s="4" t="n"/>
    </row>
    <row r="273657">
      <c r="I273657" s="4" t="n"/>
      <c r="J273657" s="4" t="n"/>
    </row>
    <row r="273658">
      <c r="I273658" s="4" t="n"/>
      <c r="J273658" s="4" t="n"/>
    </row>
    <row r="273659">
      <c r="I273659" s="4" t="n"/>
      <c r="J273659" s="4" t="n"/>
    </row>
    <row r="273660">
      <c r="I273660" s="4" t="n"/>
      <c r="J273660" s="4" t="n"/>
    </row>
    <row r="273661">
      <c r="I273661" s="4" t="n"/>
      <c r="J273661" s="4" t="n"/>
    </row>
    <row r="273662">
      <c r="I273662" s="4" t="n"/>
      <c r="J273662" s="4" t="n"/>
    </row>
    <row r="273663">
      <c r="I273663" s="4" t="n"/>
      <c r="J273663" s="4" t="n"/>
    </row>
    <row r="273664">
      <c r="I273664" s="4" t="n"/>
      <c r="J273664" s="4" t="n"/>
    </row>
    <row r="273665">
      <c r="I273665" s="4" t="n"/>
      <c r="J273665" s="4" t="n"/>
    </row>
    <row r="273666">
      <c r="I273666" s="4" t="n"/>
      <c r="J273666" s="4" t="n"/>
    </row>
    <row r="273667">
      <c r="I273667" s="4" t="n"/>
      <c r="J273667" s="4" t="n"/>
    </row>
    <row r="273668">
      <c r="I273668" s="4" t="n"/>
      <c r="J273668" s="4" t="n"/>
    </row>
    <row r="273669">
      <c r="I273669" s="4" t="n"/>
      <c r="J273669" s="4" t="n"/>
    </row>
    <row r="273670">
      <c r="I273670" s="4" t="n"/>
      <c r="J273670" s="4" t="n"/>
    </row>
    <row r="273671">
      <c r="I273671" s="4" t="n"/>
      <c r="J273671" s="4" t="n"/>
    </row>
    <row r="273672">
      <c r="I273672" s="4" t="n"/>
      <c r="J273672" s="4" t="n"/>
    </row>
    <row r="273673">
      <c r="I273673" s="4" t="n"/>
      <c r="J273673" s="4" t="n"/>
    </row>
    <row r="273674">
      <c r="I273674" s="4" t="n"/>
      <c r="J273674" s="4" t="n"/>
    </row>
    <row r="273675">
      <c r="I273675" s="4" t="n"/>
      <c r="J273675" s="4" t="n"/>
    </row>
    <row r="273676">
      <c r="I273676" s="4" t="n"/>
      <c r="J273676" s="4" t="n"/>
    </row>
    <row r="273677">
      <c r="I273677" s="4" t="n"/>
      <c r="J273677" s="4" t="n"/>
    </row>
    <row r="273678">
      <c r="I273678" s="4" t="n"/>
      <c r="J273678" s="4" t="n"/>
    </row>
    <row r="273679">
      <c r="I273679" s="4" t="n"/>
      <c r="J273679" s="4" t="n"/>
    </row>
    <row r="273680">
      <c r="I273680" s="4" t="n"/>
      <c r="J273680" s="4" t="n"/>
    </row>
    <row r="273681">
      <c r="I273681" s="4" t="n"/>
      <c r="J273681" s="4" t="n"/>
    </row>
    <row r="273682">
      <c r="I273682" s="4" t="n"/>
      <c r="J273682" s="4" t="n"/>
    </row>
    <row r="273683">
      <c r="I273683" s="4" t="n"/>
      <c r="J273683" s="4" t="n"/>
    </row>
    <row r="273684">
      <c r="I273684" s="4" t="n"/>
      <c r="J273684" s="4" t="n"/>
    </row>
    <row r="273685">
      <c r="I273685" s="4" t="n"/>
      <c r="J273685" s="4" t="n"/>
    </row>
    <row r="273686">
      <c r="I273686" s="4" t="n"/>
      <c r="J273686" s="4" t="n"/>
    </row>
    <row r="273687">
      <c r="I273687" s="4" t="n"/>
      <c r="J273687" s="4" t="n"/>
    </row>
    <row r="273688">
      <c r="I273688" s="4" t="n"/>
      <c r="J273688" s="4" t="n"/>
    </row>
    <row r="273689">
      <c r="I273689" s="4" t="n"/>
      <c r="J273689" s="4" t="n"/>
    </row>
    <row r="273690">
      <c r="I273690" s="4" t="n"/>
      <c r="J273690" s="4" t="n"/>
    </row>
    <row r="273691">
      <c r="I273691" s="4" t="n"/>
      <c r="J273691" s="4" t="n"/>
    </row>
    <row r="273692">
      <c r="I273692" s="4" t="n"/>
      <c r="J273692" s="4" t="n"/>
    </row>
    <row r="273693">
      <c r="I273693" s="4" t="n"/>
      <c r="J273693" s="4" t="n"/>
    </row>
    <row r="273694">
      <c r="I273694" s="4" t="n"/>
      <c r="J273694" s="4" t="n"/>
    </row>
    <row r="273695">
      <c r="I273695" s="4" t="n"/>
      <c r="J273695" s="4" t="n"/>
    </row>
    <row r="273696">
      <c r="I273696" s="4" t="n"/>
      <c r="J273696" s="4" t="n"/>
    </row>
    <row r="273697">
      <c r="I273697" s="4" t="n"/>
      <c r="J273697" s="4" t="n"/>
    </row>
    <row r="273698">
      <c r="I273698" s="4" t="n"/>
      <c r="J273698" s="4" t="n"/>
    </row>
    <row r="273699">
      <c r="I273699" s="4" t="n"/>
      <c r="J273699" s="4" t="n"/>
    </row>
    <row r="273700">
      <c r="I273700" s="4" t="n"/>
      <c r="J273700" s="4" t="n"/>
    </row>
    <row r="273701">
      <c r="I273701" s="4" t="n"/>
      <c r="J273701" s="4" t="n"/>
    </row>
    <row r="273702">
      <c r="I273702" s="4" t="n"/>
      <c r="J273702" s="4" t="n"/>
    </row>
    <row r="273703">
      <c r="I273703" s="4" t="n"/>
      <c r="J273703" s="4" t="n"/>
    </row>
    <row r="273704">
      <c r="I273704" s="4" t="n"/>
      <c r="J273704" s="4" t="n"/>
    </row>
    <row r="273705">
      <c r="I273705" s="4" t="n"/>
      <c r="J273705" s="4" t="n"/>
    </row>
    <row r="273706">
      <c r="I273706" s="4" t="n"/>
      <c r="J273706" s="4" t="n"/>
    </row>
    <row r="273707">
      <c r="I273707" s="4" t="n"/>
      <c r="J273707" s="4" t="n"/>
    </row>
    <row r="273708">
      <c r="I273708" s="4" t="n"/>
      <c r="J273708" s="4" t="n"/>
    </row>
    <row r="273709">
      <c r="I273709" s="4" t="n"/>
      <c r="J273709" s="4" t="n"/>
    </row>
    <row r="273710">
      <c r="I273710" s="4" t="n"/>
      <c r="J273710" s="4" t="n"/>
    </row>
    <row r="273711">
      <c r="I273711" s="4" t="n"/>
      <c r="J273711" s="4" t="n"/>
    </row>
    <row r="273712">
      <c r="I273712" s="4" t="n"/>
      <c r="J273712" s="4" t="n"/>
    </row>
    <row r="273713">
      <c r="I273713" s="4" t="n"/>
      <c r="J273713" s="4" t="n"/>
    </row>
    <row r="273714">
      <c r="I273714" s="4" t="n"/>
      <c r="J273714" s="4" t="n"/>
    </row>
    <row r="273715">
      <c r="I273715" s="4" t="n"/>
      <c r="J273715" s="4" t="n"/>
    </row>
    <row r="273716">
      <c r="I273716" s="4" t="n"/>
      <c r="J273716" s="4" t="n"/>
    </row>
    <row r="273717">
      <c r="I273717" s="4" t="n"/>
      <c r="J273717" s="4" t="n"/>
    </row>
    <row r="273718">
      <c r="I273718" s="4" t="n"/>
      <c r="J273718" s="4" t="n"/>
    </row>
    <row r="273719">
      <c r="I273719" s="4" t="n"/>
      <c r="J273719" s="4" t="n"/>
    </row>
    <row r="273720">
      <c r="I273720" s="4" t="n"/>
      <c r="J273720" s="4" t="n"/>
    </row>
    <row r="273721">
      <c r="I273721" s="4" t="n"/>
      <c r="J273721" s="4" t="n"/>
    </row>
    <row r="273722">
      <c r="I273722" s="4" t="n"/>
      <c r="J273722" s="4" t="n"/>
    </row>
    <row r="273723">
      <c r="I273723" s="4" t="n"/>
      <c r="J273723" s="4" t="n"/>
    </row>
    <row r="273724">
      <c r="I273724" s="4" t="n"/>
      <c r="J273724" s="4" t="n"/>
    </row>
    <row r="273725">
      <c r="I273725" s="4" t="n"/>
      <c r="J273725" s="4" t="n"/>
    </row>
    <row r="273726">
      <c r="I273726" s="4" t="n"/>
      <c r="J273726" s="4" t="n"/>
    </row>
    <row r="273727">
      <c r="I273727" s="4" t="n"/>
      <c r="J273727" s="4" t="n"/>
    </row>
    <row r="273728">
      <c r="I273728" s="4" t="n"/>
      <c r="J273728" s="4" t="n"/>
    </row>
    <row r="273729">
      <c r="I273729" s="4" t="n"/>
      <c r="J273729" s="4" t="n"/>
    </row>
    <row r="273730">
      <c r="I273730" s="4" t="n"/>
      <c r="J273730" s="4" t="n"/>
    </row>
    <row r="273731">
      <c r="I273731" s="4" t="n"/>
      <c r="J273731" s="4" t="n"/>
    </row>
    <row r="273732">
      <c r="I273732" s="4" t="n"/>
      <c r="J273732" s="4" t="n"/>
    </row>
    <row r="273733">
      <c r="I273733" s="4" t="n"/>
      <c r="J273733" s="4" t="n"/>
    </row>
    <row r="273734">
      <c r="I273734" s="4" t="n"/>
      <c r="J273734" s="4" t="n"/>
    </row>
    <row r="273735">
      <c r="I273735" s="4" t="n"/>
      <c r="J273735" s="4" t="n"/>
    </row>
    <row r="273736">
      <c r="I273736" s="4" t="n"/>
      <c r="J273736" s="4" t="n"/>
    </row>
    <row r="273737">
      <c r="I273737" s="4" t="n"/>
      <c r="J273737" s="4" t="n"/>
    </row>
    <row r="273738">
      <c r="I273738" s="4" t="n"/>
      <c r="J273738" s="4" t="n"/>
    </row>
    <row r="273739">
      <c r="I273739" s="4" t="n"/>
      <c r="J273739" s="4" t="n"/>
    </row>
    <row r="273740">
      <c r="I273740" s="4" t="n"/>
      <c r="J273740" s="4" t="n"/>
    </row>
    <row r="273741">
      <c r="I273741" s="4" t="n"/>
      <c r="J273741" s="4" t="n"/>
    </row>
    <row r="273742">
      <c r="I273742" s="4" t="n"/>
      <c r="J273742" s="4" t="n"/>
    </row>
    <row r="273743">
      <c r="I273743" s="4" t="n"/>
      <c r="J273743" s="4" t="n"/>
    </row>
    <row r="273744">
      <c r="I273744" s="4" t="n"/>
      <c r="J273744" s="4" t="n"/>
    </row>
    <row r="273745">
      <c r="I273745" s="4" t="n"/>
      <c r="J273745" s="4" t="n"/>
    </row>
    <row r="273746">
      <c r="I273746" s="4" t="n"/>
      <c r="J273746" s="4" t="n"/>
    </row>
    <row r="273747">
      <c r="I273747" s="4" t="n"/>
      <c r="J273747" s="4" t="n"/>
    </row>
    <row r="273748">
      <c r="I273748" s="4" t="n"/>
      <c r="J273748" s="4" t="n"/>
    </row>
    <row r="273749">
      <c r="I273749" s="4" t="n"/>
      <c r="J273749" s="4" t="n"/>
    </row>
    <row r="273750">
      <c r="I273750" s="4" t="n"/>
      <c r="J273750" s="4" t="n"/>
    </row>
    <row r="273751">
      <c r="I273751" s="4" t="n"/>
      <c r="J273751" s="4" t="n"/>
    </row>
    <row r="273752">
      <c r="I273752" s="4" t="n"/>
      <c r="J273752" s="4" t="n"/>
    </row>
    <row r="273753">
      <c r="I273753" s="4" t="n"/>
      <c r="J273753" s="4" t="n"/>
    </row>
    <row r="273754">
      <c r="I273754" s="4" t="n"/>
      <c r="J273754" s="4" t="n"/>
    </row>
    <row r="273755">
      <c r="I273755" s="4" t="n"/>
      <c r="J273755" s="4" t="n"/>
    </row>
    <row r="273756">
      <c r="I273756" s="4" t="n"/>
      <c r="J273756" s="4" t="n"/>
    </row>
    <row r="273757">
      <c r="I273757" s="4" t="n"/>
      <c r="J273757" s="4" t="n"/>
    </row>
    <row r="273758">
      <c r="I273758" s="4" t="n"/>
      <c r="J273758" s="4" t="n"/>
    </row>
    <row r="273759">
      <c r="I273759" s="4" t="n"/>
      <c r="J273759" s="4" t="n"/>
    </row>
    <row r="273760">
      <c r="I273760" s="4" t="n"/>
      <c r="J273760" s="4" t="n"/>
    </row>
    <row r="273761">
      <c r="I273761" s="4" t="n"/>
      <c r="J273761" s="4" t="n"/>
    </row>
    <row r="273762">
      <c r="I273762" s="4" t="n"/>
      <c r="J273762" s="4" t="n"/>
    </row>
    <row r="273763">
      <c r="I273763" s="4" t="n"/>
      <c r="J273763" s="4" t="n"/>
    </row>
    <row r="273764">
      <c r="I273764" s="4" t="n"/>
      <c r="J273764" s="4" t="n"/>
    </row>
    <row r="273765">
      <c r="I273765" s="4" t="n"/>
      <c r="J273765" s="4" t="n"/>
    </row>
    <row r="273766">
      <c r="I273766" s="4" t="n"/>
      <c r="J273766" s="4" t="n"/>
    </row>
    <row r="273767">
      <c r="I273767" s="4" t="n"/>
      <c r="J273767" s="4" t="n"/>
    </row>
    <row r="273768">
      <c r="I273768" s="4" t="n"/>
      <c r="J273768" s="4" t="n"/>
    </row>
    <row r="273769">
      <c r="I273769" s="4" t="n"/>
      <c r="J273769" s="4" t="n"/>
    </row>
    <row r="273770">
      <c r="I273770" s="4" t="n"/>
      <c r="J273770" s="4" t="n"/>
    </row>
    <row r="273771">
      <c r="I273771" s="4" t="n"/>
      <c r="J273771" s="4" t="n"/>
    </row>
    <row r="273772">
      <c r="I273772" s="4" t="n"/>
      <c r="J273772" s="4" t="n"/>
    </row>
    <row r="273773">
      <c r="I273773" s="4" t="n"/>
      <c r="J273773" s="4" t="n"/>
    </row>
    <row r="273774">
      <c r="I273774" s="4" t="n"/>
      <c r="J273774" s="4" t="n"/>
    </row>
    <row r="273775">
      <c r="I273775" s="4" t="n"/>
      <c r="J273775" s="4" t="n"/>
    </row>
    <row r="273776">
      <c r="I273776" s="4" t="n"/>
      <c r="J273776" s="4" t="n"/>
    </row>
    <row r="273777">
      <c r="I273777" s="4" t="n"/>
      <c r="J273777" s="4" t="n"/>
    </row>
    <row r="273778">
      <c r="I273778" s="4" t="n"/>
      <c r="J273778" s="4" t="n"/>
    </row>
    <row r="273779">
      <c r="I273779" s="4" t="n"/>
      <c r="J273779" s="4" t="n"/>
    </row>
    <row r="273780">
      <c r="I273780" s="4" t="n"/>
      <c r="J273780" s="4" t="n"/>
    </row>
    <row r="273781">
      <c r="I273781" s="4" t="n"/>
      <c r="J273781" s="4" t="n"/>
    </row>
    <row r="273782">
      <c r="I273782" s="4" t="n"/>
      <c r="J273782" s="4" t="n"/>
    </row>
    <row r="273783">
      <c r="I273783" s="4" t="n"/>
      <c r="J273783" s="4" t="n"/>
    </row>
    <row r="273784">
      <c r="I273784" s="4" t="n"/>
      <c r="J273784" s="4" t="n"/>
    </row>
    <row r="273785">
      <c r="I273785" s="4" t="n"/>
      <c r="J273785" s="4" t="n"/>
    </row>
    <row r="273786">
      <c r="I273786" s="4" t="n"/>
      <c r="J273786" s="4" t="n"/>
    </row>
    <row r="273787">
      <c r="I273787" s="4" t="n"/>
      <c r="J273787" s="4" t="n"/>
    </row>
    <row r="273788">
      <c r="I273788" s="4" t="n"/>
      <c r="J273788" s="4" t="n"/>
    </row>
    <row r="273789">
      <c r="I273789" s="4" t="n"/>
      <c r="J273789" s="4" t="n"/>
    </row>
    <row r="273790">
      <c r="I273790" s="4" t="n"/>
      <c r="J273790" s="4" t="n"/>
    </row>
    <row r="273791">
      <c r="I273791" s="4" t="n"/>
      <c r="J273791" s="4" t="n"/>
    </row>
    <row r="273792">
      <c r="I273792" s="4" t="n"/>
      <c r="J273792" s="4" t="n"/>
    </row>
    <row r="273793">
      <c r="I273793" s="4" t="n"/>
      <c r="J273793" s="4" t="n"/>
    </row>
    <row r="273794">
      <c r="I273794" s="4" t="n"/>
      <c r="J273794" s="4" t="n"/>
    </row>
    <row r="273795">
      <c r="I273795" s="4" t="n"/>
      <c r="J273795" s="4" t="n"/>
    </row>
    <row r="273796">
      <c r="I273796" s="4" t="n"/>
      <c r="J273796" s="4" t="n"/>
    </row>
    <row r="273797">
      <c r="I273797" s="4" t="n"/>
      <c r="J273797" s="4" t="n"/>
    </row>
    <row r="273798">
      <c r="I273798" s="4" t="n"/>
      <c r="J273798" s="4" t="n"/>
    </row>
    <row r="273799">
      <c r="I273799" s="4" t="n"/>
      <c r="J273799" s="4" t="n"/>
    </row>
    <row r="273800">
      <c r="I273800" s="4" t="n"/>
      <c r="J273800" s="4" t="n"/>
    </row>
    <row r="273801">
      <c r="I273801" s="4" t="n"/>
      <c r="J273801" s="4" t="n"/>
    </row>
    <row r="273802">
      <c r="I273802" s="4" t="n"/>
      <c r="J273802" s="4" t="n"/>
    </row>
    <row r="273803">
      <c r="I273803" s="4" t="n"/>
      <c r="J273803" s="4" t="n"/>
    </row>
    <row r="273804">
      <c r="I273804" s="4" t="n"/>
      <c r="J273804" s="4" t="n"/>
    </row>
    <row r="273805">
      <c r="I273805" s="4" t="n"/>
      <c r="J273805" s="4" t="n"/>
    </row>
    <row r="273806">
      <c r="I273806" s="4" t="n"/>
      <c r="J273806" s="4" t="n"/>
    </row>
    <row r="273807">
      <c r="I273807" s="4" t="n"/>
      <c r="J273807" s="4" t="n"/>
    </row>
    <row r="273808">
      <c r="I273808" s="4" t="n"/>
      <c r="J273808" s="4" t="n"/>
    </row>
    <row r="273809">
      <c r="I273809" s="4" t="n"/>
      <c r="J273809" s="4" t="n"/>
    </row>
    <row r="273810">
      <c r="I273810" s="4" t="n"/>
      <c r="J273810" s="4" t="n"/>
    </row>
    <row r="273811">
      <c r="I273811" s="4" t="n"/>
      <c r="J273811" s="4" t="n"/>
    </row>
    <row r="273812">
      <c r="I273812" s="4" t="n"/>
      <c r="J273812" s="4" t="n"/>
    </row>
    <row r="273813">
      <c r="I273813" s="4" t="n"/>
      <c r="J273813" s="4" t="n"/>
    </row>
    <row r="273814">
      <c r="I273814" s="4" t="n"/>
      <c r="J273814" s="4" t="n"/>
    </row>
    <row r="273815">
      <c r="I273815" s="4" t="n"/>
      <c r="J273815" s="4" t="n"/>
    </row>
    <row r="273816">
      <c r="I273816" s="4" t="n"/>
      <c r="J273816" s="4" t="n"/>
    </row>
    <row r="273817">
      <c r="I273817" s="4" t="n"/>
      <c r="J273817" s="4" t="n"/>
    </row>
    <row r="273818">
      <c r="I273818" s="4" t="n"/>
      <c r="J273818" s="4" t="n"/>
    </row>
    <row r="273819">
      <c r="I273819" s="4" t="n"/>
      <c r="J273819" s="4" t="n"/>
    </row>
    <row r="273820">
      <c r="I273820" s="4" t="n"/>
      <c r="J273820" s="4" t="n"/>
    </row>
    <row r="273821">
      <c r="I273821" s="4" t="n"/>
      <c r="J273821" s="4" t="n"/>
    </row>
    <row r="273822">
      <c r="I273822" s="4" t="n"/>
      <c r="J273822" s="4" t="n"/>
    </row>
    <row r="273823">
      <c r="I273823" s="4" t="n"/>
      <c r="J273823" s="4" t="n"/>
    </row>
    <row r="273824">
      <c r="I273824" s="4" t="n"/>
      <c r="J273824" s="4" t="n"/>
    </row>
    <row r="273825">
      <c r="I273825" s="4" t="n"/>
      <c r="J273825" s="4" t="n"/>
    </row>
    <row r="273826">
      <c r="I273826" s="4" t="n"/>
      <c r="J273826" s="4" t="n"/>
    </row>
    <row r="273827">
      <c r="I273827" s="4" t="n"/>
      <c r="J273827" s="4" t="n"/>
    </row>
    <row r="273828">
      <c r="I273828" s="4" t="n"/>
      <c r="J273828" s="4" t="n"/>
    </row>
    <row r="273829">
      <c r="I273829" s="4" t="n"/>
      <c r="J273829" s="4" t="n"/>
    </row>
    <row r="273830">
      <c r="I273830" s="4" t="n"/>
      <c r="J273830" s="4" t="n"/>
    </row>
    <row r="273831">
      <c r="I273831" s="4" t="n"/>
      <c r="J273831" s="4" t="n"/>
    </row>
    <row r="273832">
      <c r="I273832" s="4" t="n"/>
      <c r="J273832" s="4" t="n"/>
    </row>
    <row r="273833">
      <c r="I273833" s="4" t="n"/>
      <c r="J273833" s="4" t="n"/>
    </row>
    <row r="273834">
      <c r="I273834" s="4" t="n"/>
      <c r="J273834" s="4" t="n"/>
    </row>
    <row r="273835">
      <c r="I273835" s="4" t="n"/>
      <c r="J273835" s="4" t="n"/>
    </row>
    <row r="273836">
      <c r="I273836" s="4" t="n"/>
      <c r="J273836" s="4" t="n"/>
    </row>
    <row r="273837">
      <c r="I273837" s="4" t="n"/>
      <c r="J273837" s="4" t="n"/>
    </row>
    <row r="273838">
      <c r="I273838" s="4" t="n"/>
      <c r="J273838" s="4" t="n"/>
    </row>
    <row r="273839">
      <c r="I273839" s="4" t="n"/>
      <c r="J273839" s="4" t="n"/>
    </row>
    <row r="273840">
      <c r="I273840" s="4" t="n"/>
      <c r="J273840" s="4" t="n"/>
    </row>
    <row r="273841">
      <c r="I273841" s="4" t="n"/>
      <c r="J273841" s="4" t="n"/>
    </row>
    <row r="273842">
      <c r="I273842" s="4" t="n"/>
      <c r="J273842" s="4" t="n"/>
    </row>
    <row r="273843">
      <c r="I273843" s="4" t="n"/>
      <c r="J273843" s="4" t="n"/>
    </row>
    <row r="273844">
      <c r="I273844" s="4" t="n"/>
      <c r="J273844" s="4" t="n"/>
    </row>
    <row r="273845">
      <c r="I273845" s="4" t="n"/>
      <c r="J273845" s="4" t="n"/>
    </row>
    <row r="273846">
      <c r="I273846" s="4" t="n"/>
      <c r="J273846" s="4" t="n"/>
    </row>
    <row r="273847">
      <c r="I273847" s="4" t="n"/>
      <c r="J273847" s="4" t="n"/>
    </row>
    <row r="273848">
      <c r="I273848" s="4" t="n"/>
      <c r="J273848" s="4" t="n"/>
    </row>
    <row r="273849">
      <c r="I273849" s="4" t="n"/>
      <c r="J273849" s="4" t="n"/>
    </row>
    <row r="273850">
      <c r="I273850" s="4" t="n"/>
      <c r="J273850" s="4" t="n"/>
    </row>
    <row r="273851">
      <c r="I273851" s="4" t="n"/>
      <c r="J273851" s="4" t="n"/>
    </row>
    <row r="273852">
      <c r="I273852" s="4" t="n"/>
      <c r="J273852" s="4" t="n"/>
    </row>
    <row r="273853">
      <c r="I273853" s="4" t="n"/>
      <c r="J273853" s="4" t="n"/>
    </row>
    <row r="273854">
      <c r="I273854" s="4" t="n"/>
      <c r="J273854" s="4" t="n"/>
    </row>
    <row r="273855">
      <c r="I273855" s="4" t="n"/>
      <c r="J273855" s="4" t="n"/>
    </row>
    <row r="273856">
      <c r="I273856" s="4" t="n"/>
      <c r="J273856" s="4" t="n"/>
    </row>
    <row r="273857">
      <c r="I273857" s="4" t="n"/>
      <c r="J273857" s="4" t="n"/>
    </row>
    <row r="273858">
      <c r="I273858" s="4" t="n"/>
      <c r="J273858" s="4" t="n"/>
    </row>
    <row r="273859">
      <c r="I273859" s="4" t="n"/>
      <c r="J273859" s="4" t="n"/>
    </row>
    <row r="273860">
      <c r="I273860" s="4" t="n"/>
      <c r="J273860" s="4" t="n"/>
    </row>
    <row r="273861">
      <c r="I273861" s="4" t="n"/>
      <c r="J273861" s="4" t="n"/>
    </row>
    <row r="273862">
      <c r="I273862" s="4" t="n"/>
      <c r="J273862" s="4" t="n"/>
    </row>
    <row r="273863">
      <c r="I273863" s="4" t="n"/>
      <c r="J273863" s="4" t="n"/>
    </row>
    <row r="273864">
      <c r="I273864" s="4" t="n"/>
      <c r="J273864" s="4" t="n"/>
    </row>
    <row r="273865">
      <c r="I273865" s="4" t="n"/>
      <c r="J273865" s="4" t="n"/>
    </row>
    <row r="273866">
      <c r="I273866" s="4" t="n"/>
      <c r="J273866" s="4" t="n"/>
    </row>
    <row r="273867">
      <c r="I273867" s="4" t="n"/>
      <c r="J273867" s="4" t="n"/>
    </row>
    <row r="273868">
      <c r="I273868" s="4" t="n"/>
      <c r="J273868" s="4" t="n"/>
    </row>
    <row r="273869">
      <c r="I273869" s="4" t="n"/>
      <c r="J273869" s="4" t="n"/>
    </row>
    <row r="273870">
      <c r="I273870" s="4" t="n"/>
      <c r="J273870" s="4" t="n"/>
    </row>
    <row r="273871">
      <c r="I273871" s="4" t="n"/>
      <c r="J273871" s="4" t="n"/>
    </row>
    <row r="273872">
      <c r="I273872" s="4" t="n"/>
      <c r="J273872" s="4" t="n"/>
    </row>
    <row r="273873">
      <c r="I273873" s="4" t="n"/>
      <c r="J273873" s="4" t="n"/>
    </row>
    <row r="273874">
      <c r="I273874" s="4" t="n"/>
      <c r="J273874" s="4" t="n"/>
    </row>
    <row r="273875">
      <c r="I273875" s="4" t="n"/>
      <c r="J273875" s="4" t="n"/>
    </row>
    <row r="273876">
      <c r="I273876" s="4" t="n"/>
      <c r="J273876" s="4" t="n"/>
    </row>
    <row r="273877">
      <c r="I273877" s="4" t="n"/>
      <c r="J273877" s="4" t="n"/>
    </row>
    <row r="273878">
      <c r="I273878" s="4" t="n"/>
      <c r="J273878" s="4" t="n"/>
    </row>
    <row r="273879">
      <c r="I273879" s="4" t="n"/>
      <c r="J273879" s="4" t="n"/>
    </row>
    <row r="273880">
      <c r="I273880" s="4" t="n"/>
      <c r="J273880" s="4" t="n"/>
    </row>
    <row r="273881">
      <c r="I273881" s="4" t="n"/>
      <c r="J273881" s="4" t="n"/>
    </row>
    <row r="273882">
      <c r="I273882" s="4" t="n"/>
      <c r="J273882" s="4" t="n"/>
    </row>
    <row r="273883">
      <c r="I273883" s="4" t="n"/>
      <c r="J273883" s="4" t="n"/>
    </row>
    <row r="273884">
      <c r="I273884" s="4" t="n"/>
      <c r="J273884" s="4" t="n"/>
    </row>
    <row r="273885">
      <c r="I273885" s="4" t="n"/>
      <c r="J273885" s="4" t="n"/>
    </row>
    <row r="273886">
      <c r="I273886" s="4" t="n"/>
      <c r="J273886" s="4" t="n"/>
    </row>
    <row r="273887">
      <c r="I273887" s="4" t="n"/>
      <c r="J273887" s="4" t="n"/>
    </row>
    <row r="273888">
      <c r="I273888" s="4" t="n"/>
      <c r="J273888" s="4" t="n"/>
    </row>
    <row r="273889">
      <c r="I273889" s="4" t="n"/>
      <c r="J273889" s="4" t="n"/>
    </row>
    <row r="273890">
      <c r="I273890" s="4" t="n"/>
      <c r="J273890" s="4" t="n"/>
    </row>
    <row r="273891">
      <c r="I273891" s="4" t="n"/>
      <c r="J273891" s="4" t="n"/>
    </row>
    <row r="273892">
      <c r="I273892" s="4" t="n"/>
      <c r="J273892" s="4" t="n"/>
    </row>
    <row r="273893">
      <c r="I273893" s="4" t="n"/>
      <c r="J273893" s="4" t="n"/>
    </row>
    <row r="273894">
      <c r="I273894" s="4" t="n"/>
      <c r="J273894" s="4" t="n"/>
    </row>
    <row r="273895">
      <c r="I273895" s="4" t="n"/>
      <c r="J273895" s="4" t="n"/>
    </row>
    <row r="273896">
      <c r="I273896" s="4" t="n"/>
      <c r="J273896" s="4" t="n"/>
    </row>
    <row r="273897">
      <c r="I273897" s="4" t="n"/>
      <c r="J273897" s="4" t="n"/>
    </row>
    <row r="273898">
      <c r="I273898" s="4" t="n"/>
      <c r="J273898" s="4" t="n"/>
    </row>
    <row r="273899">
      <c r="I273899" s="4" t="n"/>
      <c r="J273899" s="4" t="n"/>
    </row>
    <row r="273900">
      <c r="I273900" s="4" t="n"/>
      <c r="J273900" s="4" t="n"/>
    </row>
    <row r="273901">
      <c r="I273901" s="4" t="n"/>
      <c r="J273901" s="4" t="n"/>
    </row>
    <row r="273902">
      <c r="I273902" s="4" t="n"/>
      <c r="J273902" s="4" t="n"/>
    </row>
    <row r="273903">
      <c r="I273903" s="4" t="n"/>
      <c r="J273903" s="4" t="n"/>
    </row>
    <row r="273904">
      <c r="I273904" s="4" t="n"/>
      <c r="J273904" s="4" t="n"/>
    </row>
    <row r="273905">
      <c r="I273905" s="4" t="n"/>
      <c r="J273905" s="4" t="n"/>
    </row>
    <row r="273906">
      <c r="I273906" s="4" t="n"/>
      <c r="J273906" s="4" t="n"/>
    </row>
    <row r="273907">
      <c r="I273907" s="4" t="n"/>
      <c r="J273907" s="4" t="n"/>
    </row>
    <row r="273908">
      <c r="I273908" s="4" t="n"/>
      <c r="J273908" s="4" t="n"/>
    </row>
    <row r="273909">
      <c r="I273909" s="4" t="n"/>
      <c r="J273909" s="4" t="n"/>
    </row>
    <row r="273910">
      <c r="I273910" s="4" t="n"/>
      <c r="J273910" s="4" t="n"/>
    </row>
    <row r="273911">
      <c r="I273911" s="4" t="n"/>
      <c r="J273911" s="4" t="n"/>
    </row>
    <row r="273912">
      <c r="I273912" s="4" t="n"/>
      <c r="J273912" s="4" t="n"/>
    </row>
    <row r="273913">
      <c r="I273913" s="4" t="n"/>
      <c r="J273913" s="4" t="n"/>
    </row>
    <row r="273914">
      <c r="I273914" s="4" t="n"/>
      <c r="J273914" s="4" t="n"/>
    </row>
    <row r="273915">
      <c r="I273915" s="4" t="n"/>
      <c r="J273915" s="4" t="n"/>
    </row>
    <row r="273916">
      <c r="I273916" s="4" t="n"/>
      <c r="J273916" s="4" t="n"/>
    </row>
    <row r="273917">
      <c r="I273917" s="4" t="n"/>
      <c r="J273917" s="4" t="n"/>
    </row>
    <row r="273918">
      <c r="I273918" s="4" t="n"/>
      <c r="J273918" s="4" t="n"/>
    </row>
    <row r="273919">
      <c r="I273919" s="4" t="n"/>
      <c r="J273919" s="4" t="n"/>
    </row>
    <row r="273920">
      <c r="I273920" s="4" t="n"/>
      <c r="J273920" s="4" t="n"/>
    </row>
    <row r="273921">
      <c r="I273921" s="4" t="n"/>
      <c r="J273921" s="4" t="n"/>
    </row>
    <row r="273922">
      <c r="I273922" s="4" t="n"/>
      <c r="J273922" s="4" t="n"/>
    </row>
    <row r="273923">
      <c r="I273923" s="4" t="n"/>
      <c r="J273923" s="4" t="n"/>
    </row>
    <row r="273924">
      <c r="I273924" s="4" t="n"/>
      <c r="J273924" s="4" t="n"/>
    </row>
    <row r="273925">
      <c r="I273925" s="4" t="n"/>
      <c r="J273925" s="4" t="n"/>
    </row>
    <row r="273926">
      <c r="I273926" s="4" t="n"/>
      <c r="J273926" s="4" t="n"/>
    </row>
    <row r="273927">
      <c r="I273927" s="4" t="n"/>
      <c r="J273927" s="4" t="n"/>
    </row>
    <row r="273928">
      <c r="I273928" s="4" t="n"/>
      <c r="J273928" s="4" t="n"/>
    </row>
    <row r="273929">
      <c r="I273929" s="4" t="n"/>
      <c r="J273929" s="4" t="n"/>
    </row>
    <row r="273930">
      <c r="I273930" s="4" t="n"/>
      <c r="J273930" s="4" t="n"/>
    </row>
    <row r="273931">
      <c r="I273931" s="4" t="n"/>
      <c r="J273931" s="4" t="n"/>
    </row>
    <row r="273932">
      <c r="I273932" s="4" t="n"/>
      <c r="J273932" s="4" t="n"/>
    </row>
    <row r="273933">
      <c r="I273933" s="4" t="n"/>
      <c r="J273933" s="4" t="n"/>
    </row>
    <row r="273934">
      <c r="I273934" s="4" t="n"/>
      <c r="J273934" s="4" t="n"/>
    </row>
    <row r="273935">
      <c r="I273935" s="4" t="n"/>
      <c r="J273935" s="4" t="n"/>
    </row>
    <row r="273936">
      <c r="I273936" s="4" t="n"/>
      <c r="J273936" s="4" t="n"/>
    </row>
    <row r="273937">
      <c r="I273937" s="4" t="n"/>
      <c r="J273937" s="4" t="n"/>
    </row>
    <row r="273938">
      <c r="I273938" s="4" t="n"/>
      <c r="J273938" s="4" t="n"/>
    </row>
    <row r="273939">
      <c r="I273939" s="4" t="n"/>
      <c r="J273939" s="4" t="n"/>
    </row>
    <row r="273940">
      <c r="I273940" s="4" t="n"/>
      <c r="J273940" s="4" t="n"/>
    </row>
    <row r="273941">
      <c r="I273941" s="4" t="n"/>
      <c r="J273941" s="4" t="n"/>
    </row>
    <row r="273942">
      <c r="I273942" s="4" t="n"/>
      <c r="J273942" s="4" t="n"/>
    </row>
    <row r="273943">
      <c r="I273943" s="4" t="n"/>
      <c r="J273943" s="4" t="n"/>
    </row>
    <row r="273944">
      <c r="I273944" s="4" t="n"/>
      <c r="J273944" s="4" t="n"/>
    </row>
    <row r="273945">
      <c r="I273945" s="4" t="n"/>
      <c r="J273945" s="4" t="n"/>
    </row>
    <row r="273946">
      <c r="I273946" s="4" t="n"/>
      <c r="J273946" s="4" t="n"/>
    </row>
    <row r="273947">
      <c r="I273947" s="4" t="n"/>
      <c r="J273947" s="4" t="n"/>
    </row>
    <row r="273948">
      <c r="I273948" s="4" t="n"/>
      <c r="J273948" s="4" t="n"/>
    </row>
    <row r="273949">
      <c r="I273949" s="4" t="n"/>
      <c r="J273949" s="4" t="n"/>
    </row>
    <row r="273950">
      <c r="I273950" s="4" t="n"/>
      <c r="J273950" s="4" t="n"/>
    </row>
    <row r="273951">
      <c r="I273951" s="4" t="n"/>
      <c r="J273951" s="4" t="n"/>
    </row>
    <row r="273952">
      <c r="I273952" s="4" t="n"/>
      <c r="J273952" s="4" t="n"/>
    </row>
    <row r="273953">
      <c r="I273953" s="4" t="n"/>
      <c r="J273953" s="4" t="n"/>
    </row>
    <row r="273954">
      <c r="I273954" s="4" t="n"/>
      <c r="J273954" s="4" t="n"/>
    </row>
    <row r="273955">
      <c r="I273955" s="4" t="n"/>
      <c r="J273955" s="4" t="n"/>
    </row>
    <row r="273956">
      <c r="I273956" s="4" t="n"/>
      <c r="J273956" s="4" t="n"/>
    </row>
    <row r="273957">
      <c r="I273957" s="4" t="n"/>
      <c r="J273957" s="4" t="n"/>
    </row>
    <row r="273958">
      <c r="I273958" s="4" t="n"/>
      <c r="J273958" s="4" t="n"/>
    </row>
    <row r="273959">
      <c r="I273959" s="4" t="n"/>
      <c r="J273959" s="4" t="n"/>
    </row>
    <row r="273960">
      <c r="I273960" s="4" t="n"/>
      <c r="J273960" s="4" t="n"/>
    </row>
    <row r="273961">
      <c r="I273961" s="4" t="n"/>
      <c r="J273961" s="4" t="n"/>
    </row>
    <row r="273962">
      <c r="I273962" s="4" t="n"/>
      <c r="J273962" s="4" t="n"/>
    </row>
    <row r="273963">
      <c r="I273963" s="4" t="n"/>
      <c r="J273963" s="4" t="n"/>
    </row>
    <row r="273964">
      <c r="I273964" s="4" t="n"/>
      <c r="J273964" s="4" t="n"/>
    </row>
    <row r="273965">
      <c r="I273965" s="4" t="n"/>
      <c r="J273965" s="4" t="n"/>
    </row>
    <row r="273966">
      <c r="I273966" s="4" t="n"/>
      <c r="J273966" s="4" t="n"/>
    </row>
    <row r="273967">
      <c r="I273967" s="4" t="n"/>
      <c r="J273967" s="4" t="n"/>
    </row>
    <row r="273968">
      <c r="I273968" s="4" t="n"/>
      <c r="J273968" s="4" t="n"/>
    </row>
    <row r="273969">
      <c r="I273969" s="4" t="n"/>
      <c r="J273969" s="4" t="n"/>
    </row>
    <row r="273970">
      <c r="I273970" s="4" t="n"/>
      <c r="J273970" s="4" t="n"/>
    </row>
    <row r="273971">
      <c r="I273971" s="4" t="n"/>
      <c r="J273971" s="4" t="n"/>
    </row>
    <row r="273972">
      <c r="I273972" s="4" t="n"/>
      <c r="J273972" s="4" t="n"/>
    </row>
    <row r="273973">
      <c r="I273973" s="4" t="n"/>
      <c r="J273973" s="4" t="n"/>
    </row>
    <row r="273974">
      <c r="I273974" s="4" t="n"/>
      <c r="J273974" s="4" t="n"/>
    </row>
    <row r="273975">
      <c r="I273975" s="4" t="n"/>
      <c r="J273975" s="4" t="n"/>
    </row>
    <row r="273976">
      <c r="I273976" s="4" t="n"/>
      <c r="J273976" s="4" t="n"/>
    </row>
    <row r="273977">
      <c r="I273977" s="4" t="n"/>
      <c r="J273977" s="4" t="n"/>
    </row>
    <row r="273978">
      <c r="I273978" s="4" t="n"/>
      <c r="J273978" s="4" t="n"/>
    </row>
    <row r="273979">
      <c r="I273979" s="4" t="n"/>
      <c r="J273979" s="4" t="n"/>
    </row>
    <row r="273980">
      <c r="I273980" s="4" t="n"/>
      <c r="J273980" s="4" t="n"/>
    </row>
    <row r="273981">
      <c r="I273981" s="4" t="n"/>
      <c r="J273981" s="4" t="n"/>
    </row>
    <row r="273982">
      <c r="I273982" s="4" t="n"/>
      <c r="J273982" s="4" t="n"/>
    </row>
    <row r="273983">
      <c r="I273983" s="4" t="n"/>
      <c r="J273983" s="4" t="n"/>
    </row>
    <row r="273984">
      <c r="I273984" s="4" t="n"/>
      <c r="J273984" s="4" t="n"/>
    </row>
    <row r="273985">
      <c r="I273985" s="4" t="n"/>
      <c r="J273985" s="4" t="n"/>
    </row>
    <row r="273986">
      <c r="I273986" s="4" t="n"/>
      <c r="J273986" s="4" t="n"/>
    </row>
    <row r="273987">
      <c r="I273987" s="4" t="n"/>
      <c r="J273987" s="4" t="n"/>
    </row>
    <row r="273988">
      <c r="I273988" s="4" t="n"/>
      <c r="J273988" s="4" t="n"/>
    </row>
    <row r="273989">
      <c r="I273989" s="4" t="n"/>
      <c r="J273989" s="4" t="n"/>
    </row>
    <row r="273990">
      <c r="I273990" s="4" t="n"/>
      <c r="J273990" s="4" t="n"/>
    </row>
    <row r="273991">
      <c r="I273991" s="4" t="n"/>
      <c r="J273991" s="4" t="n"/>
    </row>
    <row r="273992">
      <c r="I273992" s="4" t="n"/>
      <c r="J273992" s="4" t="n"/>
    </row>
    <row r="273993">
      <c r="I273993" s="4" t="n"/>
      <c r="J273993" s="4" t="n"/>
    </row>
    <row r="273994">
      <c r="I273994" s="4" t="n"/>
      <c r="J273994" s="4" t="n"/>
    </row>
    <row r="273995">
      <c r="I273995" s="4" t="n"/>
      <c r="J273995" s="4" t="n"/>
    </row>
    <row r="273996">
      <c r="I273996" s="4" t="n"/>
      <c r="J273996" s="4" t="n"/>
    </row>
    <row r="273997">
      <c r="I273997" s="4" t="n"/>
      <c r="J273997" s="4" t="n"/>
    </row>
    <row r="273998">
      <c r="I273998" s="4" t="n"/>
      <c r="J273998" s="4" t="n"/>
    </row>
    <row r="273999">
      <c r="I273999" s="4" t="n"/>
      <c r="J273999" s="4" t="n"/>
    </row>
    <row r="274000">
      <c r="I274000" s="4" t="n"/>
      <c r="J274000" s="4" t="n"/>
    </row>
    <row r="274001">
      <c r="I274001" s="4" t="n"/>
      <c r="J274001" s="4" t="n"/>
    </row>
    <row r="274002">
      <c r="I274002" s="4" t="n"/>
      <c r="J274002" s="4" t="n"/>
    </row>
    <row r="274003">
      <c r="I274003" s="4" t="n"/>
      <c r="J274003" s="4" t="n"/>
    </row>
    <row r="274004">
      <c r="I274004" s="4" t="n"/>
      <c r="J274004" s="4" t="n"/>
    </row>
    <row r="274005">
      <c r="I274005" s="4" t="n"/>
      <c r="J274005" s="4" t="n"/>
    </row>
    <row r="274006">
      <c r="I274006" s="4" t="n"/>
      <c r="J274006" s="4" t="n"/>
    </row>
    <row r="274007">
      <c r="I274007" s="4" t="n"/>
      <c r="J274007" s="4" t="n"/>
    </row>
    <row r="274008">
      <c r="I274008" s="4" t="n"/>
      <c r="J274008" s="4" t="n"/>
    </row>
    <row r="274009">
      <c r="I274009" s="4" t="n"/>
      <c r="J274009" s="4" t="n"/>
    </row>
    <row r="274010">
      <c r="I274010" s="4" t="n"/>
      <c r="J274010" s="4" t="n"/>
    </row>
    <row r="274011">
      <c r="I274011" s="4" t="n"/>
      <c r="J274011" s="4" t="n"/>
    </row>
    <row r="274012">
      <c r="I274012" s="4" t="n"/>
      <c r="J274012" s="4" t="n"/>
    </row>
    <row r="274013">
      <c r="I274013" s="4" t="n"/>
      <c r="J274013" s="4" t="n"/>
    </row>
    <row r="274014">
      <c r="I274014" s="4" t="n"/>
      <c r="J274014" s="4" t="n"/>
    </row>
    <row r="274015">
      <c r="I274015" s="4" t="n"/>
      <c r="J274015" s="4" t="n"/>
    </row>
    <row r="274016">
      <c r="I274016" s="4" t="n"/>
      <c r="J274016" s="4" t="n"/>
    </row>
    <row r="274017">
      <c r="I274017" s="4" t="n"/>
      <c r="J274017" s="4" t="n"/>
    </row>
    <row r="274018">
      <c r="I274018" s="4" t="n"/>
      <c r="J274018" s="4" t="n"/>
    </row>
    <row r="274019">
      <c r="I274019" s="4" t="n"/>
      <c r="J274019" s="4" t="n"/>
    </row>
    <row r="274020">
      <c r="I274020" s="4" t="n"/>
      <c r="J274020" s="4" t="n"/>
    </row>
    <row r="274021">
      <c r="I274021" s="4" t="n"/>
      <c r="J274021" s="4" t="n"/>
    </row>
    <row r="274022">
      <c r="I274022" s="4" t="n"/>
      <c r="J274022" s="4" t="n"/>
    </row>
    <row r="274023">
      <c r="I274023" s="4" t="n"/>
      <c r="J274023" s="4" t="n"/>
    </row>
    <row r="274024">
      <c r="I274024" s="4" t="n"/>
      <c r="J274024" s="4" t="n"/>
    </row>
    <row r="274025">
      <c r="I274025" s="4" t="n"/>
      <c r="J274025" s="4" t="n"/>
    </row>
    <row r="274026">
      <c r="I274026" s="4" t="n"/>
      <c r="J274026" s="4" t="n"/>
    </row>
    <row r="274027">
      <c r="I274027" s="4" t="n"/>
      <c r="J274027" s="4" t="n"/>
    </row>
    <row r="274028">
      <c r="I274028" s="4" t="n"/>
      <c r="J274028" s="4" t="n"/>
    </row>
    <row r="274029">
      <c r="I274029" s="4" t="n"/>
      <c r="J274029" s="4" t="n"/>
    </row>
    <row r="274030">
      <c r="I274030" s="4" t="n"/>
      <c r="J274030" s="4" t="n"/>
    </row>
    <row r="274031">
      <c r="I274031" s="4" t="n"/>
      <c r="J274031" s="4" t="n"/>
    </row>
    <row r="274032">
      <c r="I274032" s="4" t="n"/>
      <c r="J274032" s="4" t="n"/>
    </row>
    <row r="274033">
      <c r="I274033" s="4" t="n"/>
      <c r="J274033" s="4" t="n"/>
    </row>
    <row r="274034">
      <c r="I274034" s="4" t="n"/>
      <c r="J274034" s="4" t="n"/>
    </row>
    <row r="274035">
      <c r="I274035" s="4" t="n"/>
      <c r="J274035" s="4" t="n"/>
    </row>
    <row r="274036">
      <c r="I274036" s="4" t="n"/>
      <c r="J274036" s="4" t="n"/>
    </row>
    <row r="274037">
      <c r="I274037" s="4" t="n"/>
      <c r="J274037" s="4" t="n"/>
    </row>
    <row r="274038">
      <c r="I274038" s="4" t="n"/>
      <c r="J274038" s="4" t="n"/>
    </row>
    <row r="274039">
      <c r="I274039" s="4" t="n"/>
      <c r="J274039" s="4" t="n"/>
    </row>
    <row r="274040">
      <c r="I274040" s="4" t="n"/>
      <c r="J274040" s="4" t="n"/>
    </row>
    <row r="274041">
      <c r="I274041" s="4" t="n"/>
      <c r="J274041" s="4" t="n"/>
    </row>
    <row r="274042">
      <c r="I274042" s="4" t="n"/>
      <c r="J274042" s="4" t="n"/>
    </row>
    <row r="274043">
      <c r="I274043" s="4" t="n"/>
      <c r="J274043" s="4" t="n"/>
    </row>
    <row r="274044">
      <c r="I274044" s="4" t="n"/>
      <c r="J274044" s="4" t="n"/>
    </row>
    <row r="274045">
      <c r="I274045" s="4" t="n"/>
      <c r="J274045" s="4" t="n"/>
    </row>
    <row r="274046">
      <c r="I274046" s="4" t="n"/>
      <c r="J274046" s="4" t="n"/>
    </row>
    <row r="274047">
      <c r="I274047" s="4" t="n"/>
      <c r="J274047" s="4" t="n"/>
    </row>
    <row r="274048">
      <c r="I274048" s="4" t="n"/>
      <c r="J274048" s="4" t="n"/>
    </row>
    <row r="274049">
      <c r="I274049" s="4" t="n"/>
      <c r="J274049" s="4" t="n"/>
    </row>
    <row r="274050">
      <c r="I274050" s="4" t="n"/>
      <c r="J274050" s="4" t="n"/>
    </row>
    <row r="274051">
      <c r="I274051" s="4" t="n"/>
      <c r="J274051" s="4" t="n"/>
    </row>
    <row r="274052">
      <c r="I274052" s="4" t="n"/>
      <c r="J274052" s="4" t="n"/>
    </row>
    <row r="274053">
      <c r="I274053" s="4" t="n"/>
      <c r="J274053" s="4" t="n"/>
    </row>
    <row r="274054">
      <c r="I274054" s="4" t="n"/>
      <c r="J274054" s="4" t="n"/>
    </row>
    <row r="274055">
      <c r="I274055" s="4" t="n"/>
      <c r="J274055" s="4" t="n"/>
    </row>
    <row r="274056">
      <c r="I274056" s="4" t="n"/>
      <c r="J274056" s="4" t="n"/>
    </row>
    <row r="274057">
      <c r="I274057" s="4" t="n"/>
      <c r="J274057" s="4" t="n"/>
    </row>
    <row r="274058">
      <c r="I274058" s="4" t="n"/>
      <c r="J274058" s="4" t="n"/>
    </row>
    <row r="274059">
      <c r="I274059" s="4" t="n"/>
      <c r="J274059" s="4" t="n"/>
    </row>
    <row r="274060">
      <c r="I274060" s="4" t="n"/>
      <c r="J274060" s="4" t="n"/>
    </row>
    <row r="274061">
      <c r="I274061" s="4" t="n"/>
      <c r="J274061" s="4" t="n"/>
    </row>
    <row r="274062">
      <c r="I274062" s="4" t="n"/>
      <c r="J274062" s="4" t="n"/>
    </row>
    <row r="274063">
      <c r="I274063" s="4" t="n"/>
      <c r="J274063" s="4" t="n"/>
    </row>
    <row r="274064">
      <c r="I274064" s="4" t="n"/>
      <c r="J274064" s="4" t="n"/>
    </row>
    <row r="274065">
      <c r="I274065" s="4" t="n"/>
      <c r="J274065" s="4" t="n"/>
    </row>
    <row r="274066">
      <c r="I274066" s="4" t="n"/>
      <c r="J274066" s="4" t="n"/>
    </row>
    <row r="274067">
      <c r="I274067" s="4" t="n"/>
      <c r="J274067" s="4" t="n"/>
    </row>
    <row r="274068">
      <c r="I274068" s="4" t="n"/>
      <c r="J274068" s="4" t="n"/>
    </row>
    <row r="274069">
      <c r="I274069" s="4" t="n"/>
      <c r="J274069" s="4" t="n"/>
    </row>
    <row r="274070">
      <c r="I274070" s="4" t="n"/>
      <c r="J274070" s="4" t="n"/>
    </row>
    <row r="274071">
      <c r="I274071" s="4" t="n"/>
      <c r="J274071" s="4" t="n"/>
    </row>
    <row r="274072">
      <c r="I274072" s="4" t="n"/>
      <c r="J274072" s="4" t="n"/>
    </row>
    <row r="274073">
      <c r="I274073" s="4" t="n"/>
      <c r="J274073" s="4" t="n"/>
    </row>
    <row r="274074">
      <c r="I274074" s="4" t="n"/>
      <c r="J274074" s="4" t="n"/>
    </row>
    <row r="274075">
      <c r="I274075" s="4" t="n"/>
      <c r="J274075" s="4" t="n"/>
    </row>
    <row r="274076">
      <c r="I274076" s="4" t="n"/>
      <c r="J274076" s="4" t="n"/>
    </row>
    <row r="274077">
      <c r="I274077" s="4" t="n"/>
      <c r="J274077" s="4" t="n"/>
    </row>
    <row r="274078">
      <c r="I274078" s="4" t="n"/>
      <c r="J274078" s="4" t="n"/>
    </row>
    <row r="274079">
      <c r="I274079" s="4" t="n"/>
      <c r="J274079" s="4" t="n"/>
    </row>
    <row r="274080">
      <c r="I274080" s="4" t="n"/>
      <c r="J274080" s="4" t="n"/>
    </row>
    <row r="274081">
      <c r="I274081" s="4" t="n"/>
      <c r="J274081" s="4" t="n"/>
    </row>
    <row r="274082">
      <c r="I274082" s="4" t="n"/>
      <c r="J274082" s="4" t="n"/>
    </row>
    <row r="274083">
      <c r="I274083" s="4" t="n"/>
      <c r="J274083" s="4" t="n"/>
    </row>
    <row r="274084">
      <c r="I274084" s="4" t="n"/>
      <c r="J274084" s="4" t="n"/>
    </row>
    <row r="274085">
      <c r="I274085" s="4" t="n"/>
      <c r="J274085" s="4" t="n"/>
    </row>
    <row r="274086">
      <c r="I274086" s="4" t="n"/>
      <c r="J274086" s="4" t="n"/>
    </row>
    <row r="274087">
      <c r="I274087" s="4" t="n"/>
      <c r="J274087" s="4" t="n"/>
    </row>
    <row r="274088">
      <c r="I274088" s="4" t="n"/>
      <c r="J274088" s="4" t="n"/>
    </row>
    <row r="274089">
      <c r="I274089" s="4" t="n"/>
      <c r="J274089" s="4" t="n"/>
    </row>
    <row r="274090">
      <c r="I274090" s="4" t="n"/>
      <c r="J274090" s="4" t="n"/>
    </row>
    <row r="274091">
      <c r="I274091" s="4" t="n"/>
      <c r="J274091" s="4" t="n"/>
    </row>
    <row r="274092">
      <c r="I274092" s="4" t="n"/>
      <c r="J274092" s="4" t="n"/>
    </row>
    <row r="274093">
      <c r="I274093" s="4" t="n"/>
      <c r="J274093" s="4" t="n"/>
    </row>
    <row r="274094">
      <c r="I274094" s="4" t="n"/>
      <c r="J274094" s="4" t="n"/>
    </row>
    <row r="274095">
      <c r="I274095" s="4" t="n"/>
      <c r="J274095" s="4" t="n"/>
    </row>
    <row r="274096">
      <c r="I274096" s="4" t="n"/>
      <c r="J274096" s="4" t="n"/>
    </row>
    <row r="274097">
      <c r="I274097" s="4" t="n"/>
      <c r="J274097" s="4" t="n"/>
    </row>
    <row r="274098">
      <c r="I274098" s="4" t="n"/>
      <c r="J274098" s="4" t="n"/>
    </row>
    <row r="274099">
      <c r="I274099" s="4" t="n"/>
      <c r="J274099" s="4" t="n"/>
    </row>
    <row r="274100">
      <c r="I274100" s="4" t="n"/>
      <c r="J274100" s="4" t="n"/>
    </row>
    <row r="274101">
      <c r="I274101" s="4" t="n"/>
      <c r="J274101" s="4" t="n"/>
    </row>
    <row r="274102">
      <c r="I274102" s="4" t="n"/>
      <c r="J274102" s="4" t="n"/>
    </row>
    <row r="274103">
      <c r="I274103" s="4" t="n"/>
      <c r="J274103" s="4" t="n"/>
    </row>
    <row r="274104">
      <c r="I274104" s="4" t="n"/>
      <c r="J274104" s="4" t="n"/>
    </row>
    <row r="274105">
      <c r="I274105" s="4" t="n"/>
      <c r="J274105" s="4" t="n"/>
    </row>
    <row r="274106">
      <c r="I274106" s="4" t="n"/>
      <c r="J274106" s="4" t="n"/>
    </row>
    <row r="274107">
      <c r="I274107" s="4" t="n"/>
      <c r="J274107" s="4" t="n"/>
    </row>
    <row r="274108">
      <c r="I274108" s="4" t="n"/>
      <c r="J274108" s="4" t="n"/>
    </row>
    <row r="274109">
      <c r="I274109" s="4" t="n"/>
      <c r="J274109" s="4" t="n"/>
    </row>
    <row r="274110">
      <c r="I274110" s="4" t="n"/>
      <c r="J274110" s="4" t="n"/>
    </row>
    <row r="274111">
      <c r="I274111" s="4" t="n"/>
      <c r="J274111" s="4" t="n"/>
    </row>
    <row r="274112">
      <c r="I274112" s="4" t="n"/>
      <c r="J274112" s="4" t="n"/>
    </row>
    <row r="274113">
      <c r="I274113" s="4" t="n"/>
      <c r="J274113" s="4" t="n"/>
    </row>
    <row r="274114">
      <c r="I274114" s="4" t="n"/>
      <c r="J274114" s="4" t="n"/>
    </row>
    <row r="274115">
      <c r="I274115" s="4" t="n"/>
      <c r="J274115" s="4" t="n"/>
    </row>
    <row r="274116">
      <c r="I274116" s="4" t="n"/>
      <c r="J274116" s="4" t="n"/>
    </row>
    <row r="274117">
      <c r="I274117" s="4" t="n"/>
      <c r="J274117" s="4" t="n"/>
    </row>
    <row r="274118">
      <c r="I274118" s="4" t="n"/>
      <c r="J274118" s="4" t="n"/>
    </row>
    <row r="274119">
      <c r="I274119" s="4" t="n"/>
      <c r="J274119" s="4" t="n"/>
    </row>
    <row r="274120">
      <c r="I274120" s="4" t="n"/>
      <c r="J274120" s="4" t="n"/>
    </row>
    <row r="274121">
      <c r="I274121" s="4" t="n"/>
      <c r="J274121" s="4" t="n"/>
    </row>
    <row r="274122">
      <c r="I274122" s="4" t="n"/>
      <c r="J274122" s="4" t="n"/>
    </row>
    <row r="274123">
      <c r="I274123" s="4" t="n"/>
      <c r="J274123" s="4" t="n"/>
    </row>
    <row r="274124">
      <c r="I274124" s="4" t="n"/>
      <c r="J274124" s="4" t="n"/>
    </row>
    <row r="274125">
      <c r="I274125" s="4" t="n"/>
      <c r="J274125" s="4" t="n"/>
    </row>
    <row r="274126">
      <c r="I274126" s="4" t="n"/>
      <c r="J274126" s="4" t="n"/>
    </row>
    <row r="274127">
      <c r="I274127" s="4" t="n"/>
      <c r="J274127" s="4" t="n"/>
    </row>
    <row r="274128">
      <c r="I274128" s="4" t="n"/>
      <c r="J274128" s="4" t="n"/>
    </row>
    <row r="274129">
      <c r="I274129" s="4" t="n"/>
      <c r="J274129" s="4" t="n"/>
    </row>
    <row r="274130">
      <c r="I274130" s="4" t="n"/>
      <c r="J274130" s="4" t="n"/>
    </row>
    <row r="274131">
      <c r="I274131" s="4" t="n"/>
      <c r="J274131" s="4" t="n"/>
    </row>
    <row r="274132">
      <c r="I274132" s="4" t="n"/>
      <c r="J274132" s="4" t="n"/>
    </row>
    <row r="274133">
      <c r="I274133" s="4" t="n"/>
      <c r="J274133" s="4" t="n"/>
    </row>
    <row r="274134">
      <c r="I274134" s="4" t="n"/>
      <c r="J274134" s="4" t="n"/>
    </row>
    <row r="274135">
      <c r="I274135" s="4" t="n"/>
      <c r="J274135" s="4" t="n"/>
    </row>
    <row r="274136">
      <c r="I274136" s="4" t="n"/>
      <c r="J274136" s="4" t="n"/>
    </row>
    <row r="274137">
      <c r="I274137" s="4" t="n"/>
      <c r="J274137" s="4" t="n"/>
    </row>
    <row r="274138">
      <c r="I274138" s="4" t="n"/>
      <c r="J274138" s="4" t="n"/>
    </row>
    <row r="274139">
      <c r="I274139" s="4" t="n"/>
      <c r="J274139" s="4" t="n"/>
    </row>
    <row r="274140">
      <c r="I274140" s="4" t="n"/>
      <c r="J274140" s="4" t="n"/>
    </row>
    <row r="274141">
      <c r="I274141" s="4" t="n"/>
      <c r="J274141" s="4" t="n"/>
    </row>
    <row r="274142">
      <c r="I274142" s="4" t="n"/>
      <c r="J274142" s="4" t="n"/>
    </row>
    <row r="274143">
      <c r="I274143" s="4" t="n"/>
      <c r="J274143" s="4" t="n"/>
    </row>
    <row r="274144">
      <c r="I274144" s="4" t="n"/>
      <c r="J274144" s="4" t="n"/>
    </row>
    <row r="274145">
      <c r="I274145" s="4" t="n"/>
      <c r="J274145" s="4" t="n"/>
    </row>
    <row r="274146">
      <c r="I274146" s="4" t="n"/>
      <c r="J274146" s="4" t="n"/>
    </row>
    <row r="274147">
      <c r="I274147" s="4" t="n"/>
      <c r="J274147" s="4" t="n"/>
    </row>
    <row r="274148">
      <c r="I274148" s="4" t="n"/>
      <c r="J274148" s="4" t="n"/>
    </row>
    <row r="274149">
      <c r="I274149" s="4" t="n"/>
      <c r="J274149" s="4" t="n"/>
    </row>
    <row r="274150">
      <c r="I274150" s="4" t="n"/>
      <c r="J274150" s="4" t="n"/>
    </row>
    <row r="274151">
      <c r="I274151" s="4" t="n"/>
      <c r="J274151" s="4" t="n"/>
    </row>
    <row r="274152">
      <c r="I274152" s="4" t="n"/>
      <c r="J274152" s="4" t="n"/>
    </row>
    <row r="274153">
      <c r="I274153" s="4" t="n"/>
      <c r="J274153" s="4" t="n"/>
    </row>
    <row r="274154">
      <c r="I274154" s="4" t="n"/>
      <c r="J274154" s="4" t="n"/>
    </row>
    <row r="274155">
      <c r="I274155" s="4" t="n"/>
      <c r="J274155" s="4" t="n"/>
    </row>
    <row r="274156">
      <c r="I274156" s="4" t="n"/>
      <c r="J274156" s="4" t="n"/>
    </row>
    <row r="274157">
      <c r="I274157" s="4" t="n"/>
      <c r="J274157" s="4" t="n"/>
    </row>
    <row r="274158">
      <c r="I274158" s="4" t="n"/>
      <c r="J274158" s="4" t="n"/>
    </row>
    <row r="274159">
      <c r="I274159" s="4" t="n"/>
      <c r="J274159" s="4" t="n"/>
    </row>
    <row r="274160">
      <c r="I274160" s="4" t="n"/>
      <c r="J274160" s="4" t="n"/>
    </row>
    <row r="274161">
      <c r="I274161" s="4" t="n"/>
      <c r="J274161" s="4" t="n"/>
    </row>
    <row r="274162">
      <c r="I274162" s="4" t="n"/>
      <c r="J274162" s="4" t="n"/>
    </row>
    <row r="274163">
      <c r="I274163" s="4" t="n"/>
      <c r="J274163" s="4" t="n"/>
    </row>
    <row r="274164">
      <c r="I274164" s="4" t="n"/>
      <c r="J274164" s="4" t="n"/>
    </row>
    <row r="274165">
      <c r="I274165" s="4" t="n"/>
      <c r="J274165" s="4" t="n"/>
    </row>
    <row r="274166">
      <c r="I274166" s="4" t="n"/>
      <c r="J274166" s="4" t="n"/>
    </row>
    <row r="274167">
      <c r="I274167" s="4" t="n"/>
      <c r="J274167" s="4" t="n"/>
    </row>
    <row r="274168">
      <c r="I274168" s="4" t="n"/>
      <c r="J274168" s="4" t="n"/>
    </row>
    <row r="274169">
      <c r="I274169" s="4" t="n"/>
      <c r="J274169" s="4" t="n"/>
    </row>
    <row r="274170">
      <c r="I274170" s="4" t="n"/>
      <c r="J274170" s="4" t="n"/>
    </row>
    <row r="274171">
      <c r="I274171" s="4" t="n"/>
      <c r="J274171" s="4" t="n"/>
    </row>
    <row r="274172">
      <c r="I274172" s="4" t="n"/>
      <c r="J274172" s="4" t="n"/>
    </row>
    <row r="274173">
      <c r="I274173" s="4" t="n"/>
      <c r="J274173" s="4" t="n"/>
    </row>
    <row r="274174">
      <c r="I274174" s="4" t="n"/>
      <c r="J274174" s="4" t="n"/>
    </row>
    <row r="274175">
      <c r="I274175" s="4" t="n"/>
      <c r="J274175" s="4" t="n"/>
    </row>
    <row r="274176">
      <c r="I274176" s="4" t="n"/>
      <c r="J274176" s="4" t="n"/>
    </row>
    <row r="274177">
      <c r="I274177" s="4" t="n"/>
      <c r="J274177" s="4" t="n"/>
    </row>
    <row r="274178">
      <c r="I274178" s="4" t="n"/>
      <c r="J274178" s="4" t="n"/>
    </row>
    <row r="274179">
      <c r="I274179" s="4" t="n"/>
      <c r="J274179" s="4" t="n"/>
    </row>
    <row r="274180">
      <c r="I274180" s="4" t="n"/>
      <c r="J274180" s="4" t="n"/>
    </row>
    <row r="274181">
      <c r="I274181" s="4" t="n"/>
      <c r="J274181" s="4" t="n"/>
    </row>
    <row r="274182">
      <c r="I274182" s="4" t="n"/>
      <c r="J274182" s="4" t="n"/>
    </row>
    <row r="274183">
      <c r="I274183" s="4" t="n"/>
      <c r="J274183" s="4" t="n"/>
    </row>
    <row r="274184">
      <c r="I274184" s="4" t="n"/>
      <c r="J274184" s="4" t="n"/>
    </row>
    <row r="274185">
      <c r="I274185" s="4" t="n"/>
      <c r="J274185" s="4" t="n"/>
    </row>
    <row r="274186">
      <c r="I274186" s="4" t="n"/>
      <c r="J274186" s="4" t="n"/>
    </row>
    <row r="274187">
      <c r="I274187" s="4" t="n"/>
      <c r="J274187" s="4" t="n"/>
    </row>
    <row r="274188">
      <c r="I274188" s="4" t="n"/>
      <c r="J274188" s="4" t="n"/>
    </row>
    <row r="274189">
      <c r="I274189" s="4" t="n"/>
      <c r="J274189" s="4" t="n"/>
    </row>
    <row r="274190">
      <c r="I274190" s="4" t="n"/>
      <c r="J274190" s="4" t="n"/>
    </row>
    <row r="274191">
      <c r="I274191" s="4" t="n"/>
      <c r="J274191" s="4" t="n"/>
    </row>
    <row r="274192">
      <c r="I274192" s="4" t="n"/>
      <c r="J274192" s="4" t="n"/>
    </row>
    <row r="274193">
      <c r="I274193" s="4" t="n"/>
      <c r="J274193" s="4" t="n"/>
    </row>
    <row r="274194">
      <c r="I274194" s="4" t="n"/>
      <c r="J274194" s="4" t="n"/>
    </row>
    <row r="274195">
      <c r="I274195" s="4" t="n"/>
      <c r="J274195" s="4" t="n"/>
    </row>
    <row r="274196">
      <c r="I274196" s="4" t="n"/>
      <c r="J274196" s="4" t="n"/>
    </row>
    <row r="274197">
      <c r="I274197" s="4" t="n"/>
      <c r="J274197" s="4" t="n"/>
    </row>
    <row r="274198">
      <c r="I274198" s="4" t="n"/>
      <c r="J274198" s="4" t="n"/>
    </row>
    <row r="274199">
      <c r="I274199" s="4" t="n"/>
      <c r="J274199" s="4" t="n"/>
    </row>
    <row r="274200">
      <c r="I274200" s="4" t="n"/>
      <c r="J274200" s="4" t="n"/>
    </row>
    <row r="274201">
      <c r="I274201" s="4" t="n"/>
      <c r="J274201" s="4" t="n"/>
    </row>
    <row r="274202">
      <c r="I274202" s="4" t="n"/>
      <c r="J274202" s="4" t="n"/>
    </row>
    <row r="274203">
      <c r="I274203" s="4" t="n"/>
      <c r="J274203" s="4" t="n"/>
    </row>
    <row r="274204">
      <c r="I274204" s="4" t="n"/>
      <c r="J274204" s="4" t="n"/>
    </row>
    <row r="274205">
      <c r="I274205" s="4" t="n"/>
      <c r="J274205" s="4" t="n"/>
    </row>
    <row r="274206">
      <c r="I274206" s="4" t="n"/>
      <c r="J274206" s="4" t="n"/>
    </row>
    <row r="274207">
      <c r="I274207" s="4" t="n"/>
      <c r="J274207" s="4" t="n"/>
    </row>
    <row r="274208">
      <c r="I274208" s="4" t="n"/>
      <c r="J274208" s="4" t="n"/>
    </row>
    <row r="274209">
      <c r="I274209" s="4" t="n"/>
      <c r="J274209" s="4" t="n"/>
    </row>
    <row r="274210">
      <c r="I274210" s="4" t="n"/>
      <c r="J274210" s="4" t="n"/>
    </row>
    <row r="274211">
      <c r="I274211" s="4" t="n"/>
      <c r="J274211" s="4" t="n"/>
    </row>
    <row r="274212">
      <c r="I274212" s="4" t="n"/>
      <c r="J274212" s="4" t="n"/>
    </row>
    <row r="274213">
      <c r="I274213" s="4" t="n"/>
      <c r="J274213" s="4" t="n"/>
    </row>
    <row r="274214">
      <c r="I274214" s="4" t="n"/>
      <c r="J274214" s="4" t="n"/>
    </row>
    <row r="274215">
      <c r="I274215" s="4" t="n"/>
      <c r="J274215" s="4" t="n"/>
    </row>
    <row r="274216">
      <c r="I274216" s="4" t="n"/>
      <c r="J274216" s="4" t="n"/>
    </row>
    <row r="274217">
      <c r="I274217" s="4" t="n"/>
      <c r="J274217" s="4" t="n"/>
    </row>
    <row r="274218">
      <c r="I274218" s="4" t="n"/>
      <c r="J274218" s="4" t="n"/>
    </row>
    <row r="274219">
      <c r="I274219" s="4" t="n"/>
      <c r="J274219" s="4" t="n"/>
    </row>
    <row r="274220">
      <c r="I274220" s="4" t="n"/>
      <c r="J274220" s="4" t="n"/>
    </row>
    <row r="274221">
      <c r="I274221" s="4" t="n"/>
      <c r="J274221" s="4" t="n"/>
    </row>
    <row r="274222">
      <c r="I274222" s="4" t="n"/>
      <c r="J274222" s="4" t="n"/>
    </row>
    <row r="274223">
      <c r="I274223" s="4" t="n"/>
      <c r="J274223" s="4" t="n"/>
    </row>
    <row r="274224">
      <c r="I274224" s="4" t="n"/>
      <c r="J274224" s="4" t="n"/>
    </row>
    <row r="274225">
      <c r="I274225" s="4" t="n"/>
      <c r="J274225" s="4" t="n"/>
    </row>
    <row r="274226">
      <c r="I274226" s="4" t="n"/>
      <c r="J274226" s="4" t="n"/>
    </row>
    <row r="274227">
      <c r="I274227" s="4" t="n"/>
      <c r="J274227" s="4" t="n"/>
    </row>
    <row r="274228">
      <c r="I274228" s="4" t="n"/>
      <c r="J274228" s="4" t="n"/>
    </row>
    <row r="274229">
      <c r="I274229" s="4" t="n"/>
      <c r="J274229" s="4" t="n"/>
    </row>
    <row r="274230">
      <c r="I274230" s="4" t="n"/>
      <c r="J274230" s="4" t="n"/>
    </row>
    <row r="274231">
      <c r="I274231" s="4" t="n"/>
      <c r="J274231" s="4" t="n"/>
    </row>
    <row r="274232">
      <c r="I274232" s="4" t="n"/>
      <c r="J274232" s="4" t="n"/>
    </row>
    <row r="274233">
      <c r="I274233" s="4" t="n"/>
      <c r="J274233" s="4" t="n"/>
    </row>
    <row r="274234">
      <c r="I274234" s="4" t="n"/>
      <c r="J274234" s="4" t="n"/>
    </row>
    <row r="274235">
      <c r="I274235" s="4" t="n"/>
      <c r="J274235" s="4" t="n"/>
    </row>
    <row r="274236">
      <c r="I274236" s="4" t="n"/>
      <c r="J274236" s="4" t="n"/>
    </row>
    <row r="274237">
      <c r="I274237" s="4" t="n"/>
      <c r="J274237" s="4" t="n"/>
    </row>
    <row r="274238">
      <c r="I274238" s="4" t="n"/>
      <c r="J274238" s="4" t="n"/>
    </row>
    <row r="274239">
      <c r="I274239" s="4" t="n"/>
      <c r="J274239" s="4" t="n"/>
    </row>
    <row r="274240">
      <c r="I274240" s="4" t="n"/>
      <c r="J274240" s="4" t="n"/>
    </row>
    <row r="274241">
      <c r="I274241" s="4" t="n"/>
      <c r="J274241" s="4" t="n"/>
    </row>
    <row r="274242">
      <c r="I274242" s="4" t="n"/>
      <c r="J274242" s="4" t="n"/>
    </row>
    <row r="274243">
      <c r="I274243" s="4" t="n"/>
      <c r="J274243" s="4" t="n"/>
    </row>
    <row r="274244">
      <c r="I274244" s="4" t="n"/>
      <c r="J274244" s="4" t="n"/>
    </row>
    <row r="274245">
      <c r="I274245" s="4" t="n"/>
      <c r="J274245" s="4" t="n"/>
    </row>
    <row r="274246">
      <c r="I274246" s="4" t="n"/>
      <c r="J274246" s="4" t="n"/>
    </row>
    <row r="274247">
      <c r="I274247" s="4" t="n"/>
      <c r="J274247" s="4" t="n"/>
    </row>
    <row r="274248">
      <c r="I274248" s="4" t="n"/>
      <c r="J274248" s="4" t="n"/>
    </row>
    <row r="274249">
      <c r="I274249" s="4" t="n"/>
      <c r="J274249" s="4" t="n"/>
    </row>
    <row r="274250">
      <c r="I274250" s="4" t="n"/>
      <c r="J274250" s="4" t="n"/>
    </row>
    <row r="274251">
      <c r="I274251" s="4" t="n"/>
      <c r="J274251" s="4" t="n"/>
    </row>
    <row r="274252">
      <c r="I274252" s="4" t="n"/>
      <c r="J274252" s="4" t="n"/>
    </row>
    <row r="274253">
      <c r="I274253" s="4" t="n"/>
      <c r="J274253" s="4" t="n"/>
    </row>
    <row r="274254">
      <c r="I274254" s="4" t="n"/>
      <c r="J274254" s="4" t="n"/>
    </row>
    <row r="274255">
      <c r="I274255" s="4" t="n"/>
      <c r="J274255" s="4" t="n"/>
    </row>
    <row r="274256">
      <c r="I274256" s="4" t="n"/>
      <c r="J274256" s="4" t="n"/>
    </row>
    <row r="274257">
      <c r="I274257" s="4" t="n"/>
      <c r="J274257" s="4" t="n"/>
    </row>
    <row r="274258">
      <c r="I274258" s="4" t="n"/>
      <c r="J274258" s="4" t="n"/>
    </row>
    <row r="274259">
      <c r="I274259" s="4" t="n"/>
      <c r="J274259" s="4" t="n"/>
    </row>
    <row r="274260">
      <c r="I274260" s="4" t="n"/>
      <c r="J274260" s="4" t="n"/>
    </row>
    <row r="274261">
      <c r="I274261" s="4" t="n"/>
      <c r="J274261" s="4" t="n"/>
    </row>
    <row r="274262">
      <c r="I274262" s="4" t="n"/>
      <c r="J274262" s="4" t="n"/>
    </row>
    <row r="274263">
      <c r="I274263" s="4" t="n"/>
      <c r="J274263" s="4" t="n"/>
    </row>
    <row r="274264">
      <c r="I274264" s="4" t="n"/>
      <c r="J274264" s="4" t="n"/>
    </row>
    <row r="274265">
      <c r="I274265" s="4" t="n"/>
      <c r="J274265" s="4" t="n"/>
    </row>
    <row r="274266">
      <c r="I274266" s="4" t="n"/>
      <c r="J274266" s="4" t="n"/>
    </row>
    <row r="274267">
      <c r="I274267" s="4" t="n"/>
      <c r="J274267" s="4" t="n"/>
    </row>
    <row r="274268">
      <c r="I274268" s="4" t="n"/>
      <c r="J274268" s="4" t="n"/>
    </row>
    <row r="274269">
      <c r="I274269" s="4" t="n"/>
      <c r="J274269" s="4" t="n"/>
    </row>
    <row r="274270">
      <c r="I274270" s="4" t="n"/>
      <c r="J274270" s="4" t="n"/>
    </row>
    <row r="274271">
      <c r="I274271" s="4" t="n"/>
      <c r="J274271" s="4" t="n"/>
    </row>
    <row r="274272">
      <c r="I274272" s="4" t="n"/>
      <c r="J274272" s="4" t="n"/>
    </row>
    <row r="274273">
      <c r="I274273" s="4" t="n"/>
      <c r="J274273" s="4" t="n"/>
    </row>
    <row r="274274">
      <c r="I274274" s="4" t="n"/>
      <c r="J274274" s="4" t="n"/>
    </row>
    <row r="274275">
      <c r="I274275" s="4" t="n"/>
      <c r="J274275" s="4" t="n"/>
    </row>
    <row r="274276">
      <c r="I274276" s="4" t="n"/>
      <c r="J274276" s="4" t="n"/>
    </row>
    <row r="274277">
      <c r="I274277" s="4" t="n"/>
      <c r="J274277" s="4" t="n"/>
    </row>
    <row r="274278">
      <c r="I274278" s="4" t="n"/>
      <c r="J274278" s="4" t="n"/>
    </row>
    <row r="274279">
      <c r="I274279" s="4" t="n"/>
      <c r="J274279" s="4" t="n"/>
    </row>
    <row r="274280">
      <c r="I274280" s="4" t="n"/>
      <c r="J274280" s="4" t="n"/>
    </row>
    <row r="274281">
      <c r="I274281" s="4" t="n"/>
      <c r="J274281" s="4" t="n"/>
    </row>
    <row r="274282">
      <c r="I274282" s="4" t="n"/>
      <c r="J274282" s="4" t="n"/>
    </row>
    <row r="274283">
      <c r="I274283" s="4" t="n"/>
      <c r="J274283" s="4" t="n"/>
    </row>
    <row r="274284">
      <c r="I274284" s="4" t="n"/>
      <c r="J274284" s="4" t="n"/>
    </row>
    <row r="274285">
      <c r="I274285" s="4" t="n"/>
      <c r="J274285" s="4" t="n"/>
    </row>
    <row r="274286">
      <c r="I274286" s="4" t="n"/>
      <c r="J274286" s="4" t="n"/>
    </row>
    <row r="274287">
      <c r="I274287" s="4" t="n"/>
      <c r="J274287" s="4" t="n"/>
    </row>
    <row r="274288">
      <c r="I274288" s="4" t="n"/>
      <c r="J274288" s="4" t="n"/>
    </row>
    <row r="274289">
      <c r="I274289" s="4" t="n"/>
      <c r="J274289" s="4" t="n"/>
    </row>
    <row r="274290">
      <c r="I274290" s="4" t="n"/>
      <c r="J274290" s="4" t="n"/>
    </row>
    <row r="274291">
      <c r="I274291" s="4" t="n"/>
      <c r="J274291" s="4" t="n"/>
    </row>
    <row r="274292">
      <c r="I274292" s="4" t="n"/>
      <c r="J274292" s="4" t="n"/>
    </row>
    <row r="274293">
      <c r="I274293" s="4" t="n"/>
      <c r="J274293" s="4" t="n"/>
    </row>
    <row r="274294">
      <c r="I274294" s="4" t="n"/>
      <c r="J274294" s="4" t="n"/>
    </row>
    <row r="274295">
      <c r="I274295" s="4" t="n"/>
      <c r="J274295" s="4" t="n"/>
    </row>
    <row r="274296">
      <c r="I274296" s="4" t="n"/>
      <c r="J274296" s="4" t="n"/>
    </row>
    <row r="274297">
      <c r="I274297" s="4" t="n"/>
      <c r="J274297" s="4" t="n"/>
    </row>
    <row r="274298">
      <c r="I274298" s="4" t="n"/>
      <c r="J274298" s="4" t="n"/>
    </row>
    <row r="274299">
      <c r="I274299" s="4" t="n"/>
      <c r="J274299" s="4" t="n"/>
    </row>
    <row r="274300">
      <c r="I274300" s="4" t="n"/>
      <c r="J274300" s="4" t="n"/>
    </row>
    <row r="274301">
      <c r="I274301" s="4" t="n"/>
      <c r="J274301" s="4" t="n"/>
    </row>
    <row r="274302">
      <c r="I274302" s="4" t="n"/>
      <c r="J274302" s="4" t="n"/>
    </row>
    <row r="274303">
      <c r="I274303" s="4" t="n"/>
      <c r="J274303" s="4" t="n"/>
    </row>
    <row r="274304">
      <c r="I274304" s="4" t="n"/>
      <c r="J274304" s="4" t="n"/>
    </row>
    <row r="274305">
      <c r="I274305" s="4" t="n"/>
      <c r="J274305" s="4" t="n"/>
    </row>
    <row r="274306">
      <c r="I274306" s="4" t="n"/>
      <c r="J274306" s="4" t="n"/>
    </row>
    <row r="274307">
      <c r="I274307" s="4" t="n"/>
      <c r="J274307" s="4" t="n"/>
    </row>
    <row r="274308">
      <c r="I274308" s="4" t="n"/>
      <c r="J274308" s="4" t="n"/>
    </row>
    <row r="274309">
      <c r="I274309" s="4" t="n"/>
      <c r="J274309" s="4" t="n"/>
    </row>
    <row r="274310">
      <c r="I274310" s="4" t="n"/>
      <c r="J274310" s="4" t="n"/>
    </row>
    <row r="274311">
      <c r="I274311" s="4" t="n"/>
      <c r="J274311" s="4" t="n"/>
    </row>
    <row r="274312">
      <c r="I274312" s="4" t="n"/>
      <c r="J274312" s="4" t="n"/>
    </row>
    <row r="274313">
      <c r="I274313" s="4" t="n"/>
      <c r="J274313" s="4" t="n"/>
    </row>
    <row r="274314">
      <c r="I274314" s="4" t="n"/>
      <c r="J274314" s="4" t="n"/>
    </row>
    <row r="274315">
      <c r="I274315" s="4" t="n"/>
      <c r="J274315" s="4" t="n"/>
    </row>
    <row r="274316">
      <c r="I274316" s="4" t="n"/>
      <c r="J274316" s="4" t="n"/>
    </row>
    <row r="274317">
      <c r="I274317" s="4" t="n"/>
      <c r="J274317" s="4" t="n"/>
    </row>
    <row r="274318">
      <c r="I274318" s="4" t="n"/>
      <c r="J274318" s="4" t="n"/>
    </row>
    <row r="274319">
      <c r="I274319" s="4" t="n"/>
      <c r="J274319" s="4" t="n"/>
    </row>
    <row r="274320">
      <c r="I274320" s="4" t="n"/>
      <c r="J274320" s="4" t="n"/>
    </row>
    <row r="274321">
      <c r="I274321" s="4" t="n"/>
      <c r="J274321" s="4" t="n"/>
    </row>
    <row r="274322">
      <c r="I274322" s="4" t="n"/>
      <c r="J274322" s="4" t="n"/>
    </row>
    <row r="274323">
      <c r="I274323" s="4" t="n"/>
      <c r="J274323" s="4" t="n"/>
    </row>
    <row r="274324">
      <c r="I274324" s="4" t="n"/>
      <c r="J274324" s="4" t="n"/>
    </row>
    <row r="274325">
      <c r="I274325" s="4" t="n"/>
      <c r="J274325" s="4" t="n"/>
    </row>
    <row r="274326">
      <c r="I274326" s="4" t="n"/>
      <c r="J274326" s="4" t="n"/>
    </row>
    <row r="274327">
      <c r="I274327" s="4" t="n"/>
      <c r="J274327" s="4" t="n"/>
    </row>
    <row r="274328">
      <c r="I274328" s="4" t="n"/>
      <c r="J274328" s="4" t="n"/>
    </row>
    <row r="274329">
      <c r="I274329" s="4" t="n"/>
      <c r="J274329" s="4" t="n"/>
    </row>
    <row r="274330">
      <c r="I274330" s="4" t="n"/>
      <c r="J274330" s="4" t="n"/>
    </row>
    <row r="274331">
      <c r="I274331" s="4" t="n"/>
      <c r="J274331" s="4" t="n"/>
    </row>
    <row r="274332">
      <c r="I274332" s="4" t="n"/>
      <c r="J274332" s="4" t="n"/>
    </row>
    <row r="274333">
      <c r="I274333" s="4" t="n"/>
      <c r="J274333" s="4" t="n"/>
    </row>
    <row r="274334">
      <c r="I274334" s="4" t="n"/>
      <c r="J274334" s="4" t="n"/>
    </row>
    <row r="274335">
      <c r="I274335" s="4" t="n"/>
      <c r="J274335" s="4" t="n"/>
    </row>
    <row r="274336">
      <c r="I274336" s="4" t="n"/>
      <c r="J274336" s="4" t="n"/>
    </row>
    <row r="274337">
      <c r="I274337" s="4" t="n"/>
      <c r="J274337" s="4" t="n"/>
    </row>
    <row r="274338">
      <c r="I274338" s="4" t="n"/>
      <c r="J274338" s="4" t="n"/>
    </row>
    <row r="274339">
      <c r="I274339" s="4" t="n"/>
      <c r="J274339" s="4" t="n"/>
    </row>
    <row r="274340">
      <c r="I274340" s="4" t="n"/>
      <c r="J274340" s="4" t="n"/>
    </row>
    <row r="274341">
      <c r="I274341" s="4" t="n"/>
      <c r="J274341" s="4" t="n"/>
    </row>
    <row r="274342">
      <c r="I274342" s="4" t="n"/>
      <c r="J274342" s="4" t="n"/>
    </row>
    <row r="274343">
      <c r="I274343" s="4" t="n"/>
      <c r="J274343" s="4" t="n"/>
    </row>
    <row r="274344">
      <c r="I274344" s="4" t="n"/>
      <c r="J274344" s="4" t="n"/>
    </row>
    <row r="274345">
      <c r="I274345" s="4" t="n"/>
      <c r="J274345" s="4" t="n"/>
    </row>
    <row r="274346">
      <c r="I274346" s="4" t="n"/>
      <c r="J274346" s="4" t="n"/>
    </row>
    <row r="274347">
      <c r="I274347" s="4" t="n"/>
      <c r="J274347" s="4" t="n"/>
    </row>
    <row r="274348">
      <c r="I274348" s="4" t="n"/>
      <c r="J274348" s="4" t="n"/>
    </row>
    <row r="274349">
      <c r="I274349" s="4" t="n"/>
      <c r="J274349" s="4" t="n"/>
    </row>
    <row r="274350">
      <c r="I274350" s="4" t="n"/>
      <c r="J274350" s="4" t="n"/>
    </row>
    <row r="274351">
      <c r="I274351" s="4" t="n"/>
      <c r="J274351" s="4" t="n"/>
    </row>
    <row r="274352">
      <c r="I274352" s="4" t="n"/>
      <c r="J274352" s="4" t="n"/>
    </row>
    <row r="274353">
      <c r="I274353" s="4" t="n"/>
      <c r="J274353" s="4" t="n"/>
    </row>
    <row r="274354">
      <c r="I274354" s="4" t="n"/>
      <c r="J274354" s="4" t="n"/>
    </row>
    <row r="274355">
      <c r="I274355" s="4" t="n"/>
      <c r="J274355" s="4" t="n"/>
    </row>
    <row r="274356">
      <c r="I274356" s="4" t="n"/>
      <c r="J274356" s="4" t="n"/>
    </row>
    <row r="274357">
      <c r="I274357" s="4" t="n"/>
      <c r="J274357" s="4" t="n"/>
    </row>
    <row r="274358">
      <c r="I274358" s="4" t="n"/>
      <c r="J274358" s="4" t="n"/>
    </row>
    <row r="274359">
      <c r="I274359" s="4" t="n"/>
      <c r="J274359" s="4" t="n"/>
    </row>
    <row r="274360">
      <c r="I274360" s="4" t="n"/>
      <c r="J274360" s="4" t="n"/>
    </row>
    <row r="274361">
      <c r="I274361" s="4" t="n"/>
      <c r="J274361" s="4" t="n"/>
    </row>
    <row r="274362">
      <c r="I274362" s="4" t="n"/>
      <c r="J274362" s="4" t="n"/>
    </row>
    <row r="274363">
      <c r="I274363" s="4" t="n"/>
      <c r="J274363" s="4" t="n"/>
    </row>
    <row r="274364">
      <c r="I274364" s="4" t="n"/>
      <c r="J274364" s="4" t="n"/>
    </row>
    <row r="274365">
      <c r="I274365" s="4" t="n"/>
      <c r="J274365" s="4" t="n"/>
    </row>
    <row r="274366">
      <c r="I274366" s="4" t="n"/>
      <c r="J274366" s="4" t="n"/>
    </row>
    <row r="274367">
      <c r="I274367" s="4" t="n"/>
      <c r="J274367" s="4" t="n"/>
    </row>
    <row r="274368">
      <c r="I274368" s="4" t="n"/>
      <c r="J274368" s="4" t="n"/>
    </row>
    <row r="274369">
      <c r="I274369" s="4" t="n"/>
      <c r="J274369" s="4" t="n"/>
    </row>
    <row r="274370">
      <c r="I274370" s="4" t="n"/>
      <c r="J274370" s="4" t="n"/>
    </row>
    <row r="274371">
      <c r="I274371" s="4" t="n"/>
      <c r="J274371" s="4" t="n"/>
    </row>
    <row r="274372">
      <c r="I274372" s="4" t="n"/>
      <c r="J274372" s="4" t="n"/>
    </row>
    <row r="274373">
      <c r="I274373" s="4" t="n"/>
      <c r="J274373" s="4" t="n"/>
    </row>
    <row r="274374">
      <c r="I274374" s="4" t="n"/>
      <c r="J274374" s="4" t="n"/>
    </row>
    <row r="274375">
      <c r="I274375" s="4" t="n"/>
      <c r="J274375" s="4" t="n"/>
    </row>
    <row r="274376">
      <c r="I274376" s="4" t="n"/>
      <c r="J274376" s="4" t="n"/>
    </row>
    <row r="274377">
      <c r="I274377" s="4" t="n"/>
      <c r="J274377" s="4" t="n"/>
    </row>
    <row r="274378">
      <c r="I274378" s="4" t="n"/>
      <c r="J274378" s="4" t="n"/>
    </row>
    <row r="274379">
      <c r="I274379" s="4" t="n"/>
      <c r="J274379" s="4" t="n"/>
    </row>
    <row r="274380">
      <c r="I274380" s="4" t="n"/>
      <c r="J274380" s="4" t="n"/>
    </row>
    <row r="274381">
      <c r="I274381" s="4" t="n"/>
      <c r="J274381" s="4" t="n"/>
    </row>
    <row r="274382">
      <c r="I274382" s="4" t="n"/>
      <c r="J274382" s="4" t="n"/>
    </row>
    <row r="274383">
      <c r="I274383" s="4" t="n"/>
      <c r="J274383" s="4" t="n"/>
    </row>
    <row r="274384">
      <c r="I274384" s="4" t="n"/>
      <c r="J274384" s="4" t="n"/>
    </row>
    <row r="274385">
      <c r="I274385" s="4" t="n"/>
      <c r="J274385" s="4" t="n"/>
    </row>
    <row r="274386">
      <c r="I274386" s="4" t="n"/>
      <c r="J274386" s="4" t="n"/>
    </row>
    <row r="274387">
      <c r="I274387" s="4" t="n"/>
      <c r="J274387" s="4" t="n"/>
    </row>
    <row r="274388">
      <c r="I274388" s="4" t="n"/>
      <c r="J274388" s="4" t="n"/>
    </row>
    <row r="274389">
      <c r="I274389" s="4" t="n"/>
      <c r="J274389" s="4" t="n"/>
    </row>
    <row r="274390">
      <c r="I274390" s="4" t="n"/>
      <c r="J274390" s="4" t="n"/>
    </row>
    <row r="274391">
      <c r="I274391" s="4" t="n"/>
      <c r="J274391" s="4" t="n"/>
    </row>
    <row r="274392">
      <c r="I274392" s="4" t="n"/>
      <c r="J274392" s="4" t="n"/>
    </row>
    <row r="274393">
      <c r="I274393" s="4" t="n"/>
      <c r="J274393" s="4" t="n"/>
    </row>
    <row r="274394">
      <c r="I274394" s="4" t="n"/>
      <c r="J274394" s="4" t="n"/>
    </row>
    <row r="274395">
      <c r="I274395" s="4" t="n"/>
      <c r="J274395" s="4" t="n"/>
    </row>
    <row r="274396">
      <c r="I274396" s="4" t="n"/>
      <c r="J274396" s="4" t="n"/>
    </row>
    <row r="274397">
      <c r="I274397" s="4" t="n"/>
      <c r="J274397" s="4" t="n"/>
    </row>
    <row r="274398">
      <c r="I274398" s="4" t="n"/>
      <c r="J274398" s="4" t="n"/>
    </row>
    <row r="274399">
      <c r="I274399" s="4" t="n"/>
      <c r="J274399" s="4" t="n"/>
    </row>
    <row r="274400">
      <c r="I274400" s="4" t="n"/>
      <c r="J274400" s="4" t="n"/>
    </row>
    <row r="274401">
      <c r="I274401" s="4" t="n"/>
      <c r="J274401" s="4" t="n"/>
    </row>
    <row r="274402">
      <c r="I274402" s="4" t="n"/>
      <c r="J274402" s="4" t="n"/>
    </row>
    <row r="274403">
      <c r="I274403" s="4" t="n"/>
      <c r="J274403" s="4" t="n"/>
    </row>
    <row r="274404">
      <c r="I274404" s="4" t="n"/>
      <c r="J274404" s="4" t="n"/>
    </row>
    <row r="274405">
      <c r="I274405" s="4" t="n"/>
      <c r="J274405" s="4" t="n"/>
    </row>
    <row r="274406">
      <c r="I274406" s="4" t="n"/>
      <c r="J274406" s="4" t="n"/>
    </row>
    <row r="274407">
      <c r="I274407" s="4" t="n"/>
      <c r="J274407" s="4" t="n"/>
    </row>
    <row r="274408">
      <c r="I274408" s="4" t="n"/>
      <c r="J274408" s="4" t="n"/>
    </row>
    <row r="274409">
      <c r="I274409" s="4" t="n"/>
      <c r="J274409" s="4" t="n"/>
    </row>
    <row r="274410">
      <c r="I274410" s="4" t="n"/>
      <c r="J274410" s="4" t="n"/>
    </row>
    <row r="274411">
      <c r="I274411" s="4" t="n"/>
      <c r="J274411" s="4" t="n"/>
    </row>
    <row r="274412">
      <c r="I274412" s="4" t="n"/>
      <c r="J274412" s="4" t="n"/>
    </row>
    <row r="274413">
      <c r="I274413" s="4" t="n"/>
      <c r="J274413" s="4" t="n"/>
    </row>
    <row r="274414">
      <c r="I274414" s="4" t="n"/>
      <c r="J274414" s="4" t="n"/>
    </row>
    <row r="274415">
      <c r="I274415" s="4" t="n"/>
      <c r="J274415" s="4" t="n"/>
    </row>
    <row r="274416">
      <c r="I274416" s="4" t="n"/>
      <c r="J274416" s="4" t="n"/>
    </row>
    <row r="274417">
      <c r="I274417" s="4" t="n"/>
      <c r="J274417" s="4" t="n"/>
    </row>
    <row r="274418">
      <c r="I274418" s="4" t="n"/>
      <c r="J274418" s="4" t="n"/>
    </row>
    <row r="274419">
      <c r="I274419" s="4" t="n"/>
      <c r="J274419" s="4" t="n"/>
    </row>
    <row r="274420">
      <c r="I274420" s="4" t="n"/>
      <c r="J274420" s="4" t="n"/>
    </row>
    <row r="274421">
      <c r="I274421" s="4" t="n"/>
      <c r="J274421" s="4" t="n"/>
    </row>
    <row r="274422">
      <c r="I274422" s="4" t="n"/>
      <c r="J274422" s="4" t="n"/>
    </row>
    <row r="274423">
      <c r="I274423" s="4" t="n"/>
      <c r="J274423" s="4" t="n"/>
    </row>
    <row r="274424">
      <c r="I274424" s="4" t="n"/>
      <c r="J274424" s="4" t="n"/>
    </row>
    <row r="274425">
      <c r="I274425" s="4" t="n"/>
      <c r="J274425" s="4" t="n"/>
    </row>
    <row r="274426">
      <c r="I274426" s="4" t="n"/>
      <c r="J274426" s="4" t="n"/>
    </row>
    <row r="274427">
      <c r="I274427" s="4" t="n"/>
      <c r="J274427" s="4" t="n"/>
    </row>
    <row r="274428">
      <c r="I274428" s="4" t="n"/>
      <c r="J274428" s="4" t="n"/>
    </row>
    <row r="274429">
      <c r="I274429" s="4" t="n"/>
      <c r="J274429" s="4" t="n"/>
    </row>
    <row r="274430">
      <c r="I274430" s="4" t="n"/>
      <c r="J274430" s="4" t="n"/>
    </row>
    <row r="274431">
      <c r="I274431" s="4" t="n"/>
      <c r="J274431" s="4" t="n"/>
    </row>
    <row r="274432">
      <c r="I274432" s="4" t="n"/>
      <c r="J274432" s="4" t="n"/>
    </row>
    <row r="274433">
      <c r="I274433" s="4" t="n"/>
      <c r="J274433" s="4" t="n"/>
    </row>
    <row r="274434">
      <c r="I274434" s="4" t="n"/>
      <c r="J274434" s="4" t="n"/>
    </row>
    <row r="274435">
      <c r="I274435" s="4" t="n"/>
      <c r="J274435" s="4" t="n"/>
    </row>
    <row r="274436">
      <c r="I274436" s="4" t="n"/>
      <c r="J274436" s="4" t="n"/>
    </row>
    <row r="274437">
      <c r="I274437" s="4" t="n"/>
      <c r="J274437" s="4" t="n"/>
    </row>
    <row r="274438">
      <c r="I274438" s="4" t="n"/>
      <c r="J274438" s="4" t="n"/>
    </row>
    <row r="274439">
      <c r="I274439" s="4" t="n"/>
      <c r="J274439" s="4" t="n"/>
    </row>
    <row r="274440">
      <c r="I274440" s="4" t="n"/>
      <c r="J274440" s="4" t="n"/>
    </row>
    <row r="274441">
      <c r="I274441" s="4" t="n"/>
      <c r="J274441" s="4" t="n"/>
    </row>
    <row r="274442">
      <c r="I274442" s="4" t="n"/>
      <c r="J274442" s="4" t="n"/>
    </row>
    <row r="274443">
      <c r="I274443" s="4" t="n"/>
      <c r="J274443" s="4" t="n"/>
    </row>
    <row r="274444">
      <c r="I274444" s="4" t="n"/>
      <c r="J274444" s="4" t="n"/>
    </row>
    <row r="274445">
      <c r="I274445" s="4" t="n"/>
      <c r="J274445" s="4" t="n"/>
    </row>
    <row r="274446">
      <c r="I274446" s="4" t="n"/>
      <c r="J274446" s="4" t="n"/>
    </row>
    <row r="274447">
      <c r="I274447" s="4" t="n"/>
      <c r="J274447" s="4" t="n"/>
    </row>
    <row r="274448">
      <c r="I274448" s="4" t="n"/>
      <c r="J274448" s="4" t="n"/>
    </row>
    <row r="274449">
      <c r="I274449" s="4" t="n"/>
      <c r="J274449" s="4" t="n"/>
    </row>
    <row r="274450">
      <c r="I274450" s="4" t="n"/>
      <c r="J274450" s="4" t="n"/>
    </row>
    <row r="274451">
      <c r="I274451" s="4" t="n"/>
      <c r="J274451" s="4" t="n"/>
    </row>
    <row r="274452">
      <c r="I274452" s="4" t="n"/>
      <c r="J274452" s="4" t="n"/>
    </row>
    <row r="274453">
      <c r="I274453" s="4" t="n"/>
      <c r="J274453" s="4" t="n"/>
    </row>
    <row r="274454">
      <c r="I274454" s="4" t="n"/>
      <c r="J274454" s="4" t="n"/>
    </row>
    <row r="274455">
      <c r="I274455" s="4" t="n"/>
      <c r="J274455" s="4" t="n"/>
    </row>
    <row r="274456">
      <c r="I274456" s="4" t="n"/>
      <c r="J274456" s="4" t="n"/>
    </row>
    <row r="274457">
      <c r="I274457" s="4" t="n"/>
      <c r="J274457" s="4" t="n"/>
    </row>
    <row r="274458">
      <c r="I274458" s="4" t="n"/>
      <c r="J274458" s="4" t="n"/>
    </row>
    <row r="274459">
      <c r="I274459" s="4" t="n"/>
      <c r="J274459" s="4" t="n"/>
    </row>
    <row r="274460">
      <c r="I274460" s="4" t="n"/>
      <c r="J274460" s="4" t="n"/>
    </row>
    <row r="274461">
      <c r="I274461" s="4" t="n"/>
      <c r="J274461" s="4" t="n"/>
    </row>
    <row r="274462">
      <c r="I274462" s="4" t="n"/>
      <c r="J274462" s="4" t="n"/>
    </row>
    <row r="274463">
      <c r="I274463" s="4" t="n"/>
      <c r="J274463" s="4" t="n"/>
    </row>
    <row r="274464">
      <c r="I274464" s="4" t="n"/>
      <c r="J274464" s="4" t="n"/>
    </row>
    <row r="274465">
      <c r="I274465" s="4" t="n"/>
      <c r="J274465" s="4" t="n"/>
    </row>
    <row r="274466">
      <c r="I274466" s="4" t="n"/>
      <c r="J274466" s="4" t="n"/>
    </row>
    <row r="274467">
      <c r="I274467" s="4" t="n"/>
      <c r="J274467" s="4" t="n"/>
    </row>
    <row r="274468">
      <c r="I274468" s="4" t="n"/>
      <c r="J274468" s="4" t="n"/>
    </row>
    <row r="274469">
      <c r="I274469" s="4" t="n"/>
      <c r="J274469" s="4" t="n"/>
    </row>
    <row r="274470">
      <c r="I274470" s="4" t="n"/>
      <c r="J274470" s="4" t="n"/>
    </row>
    <row r="274471">
      <c r="I274471" s="4" t="n"/>
      <c r="J274471" s="4" t="n"/>
    </row>
    <row r="274472">
      <c r="I274472" s="4" t="n"/>
      <c r="J274472" s="4" t="n"/>
    </row>
    <row r="274473">
      <c r="I274473" s="4" t="n"/>
      <c r="J274473" s="4" t="n"/>
    </row>
    <row r="274474">
      <c r="I274474" s="4" t="n"/>
      <c r="J274474" s="4" t="n"/>
    </row>
    <row r="274475">
      <c r="I274475" s="4" t="n"/>
      <c r="J274475" s="4" t="n"/>
    </row>
    <row r="274476">
      <c r="I274476" s="4" t="n"/>
      <c r="J274476" s="4" t="n"/>
    </row>
    <row r="274477">
      <c r="I274477" s="4" t="n"/>
      <c r="J274477" s="4" t="n"/>
    </row>
    <row r="274478">
      <c r="I274478" s="4" t="n"/>
      <c r="J274478" s="4" t="n"/>
    </row>
    <row r="274479">
      <c r="I274479" s="4" t="n"/>
      <c r="J274479" s="4" t="n"/>
    </row>
    <row r="274480">
      <c r="I274480" s="4" t="n"/>
      <c r="J274480" s="4" t="n"/>
    </row>
    <row r="274481">
      <c r="I274481" s="4" t="n"/>
      <c r="J274481" s="4" t="n"/>
    </row>
    <row r="274482">
      <c r="I274482" s="4" t="n"/>
      <c r="J274482" s="4" t="n"/>
    </row>
    <row r="274483">
      <c r="I274483" s="4" t="n"/>
      <c r="J274483" s="4" t="n"/>
    </row>
    <row r="274484">
      <c r="I274484" s="4" t="n"/>
      <c r="J274484" s="4" t="n"/>
    </row>
    <row r="274485">
      <c r="I274485" s="4" t="n"/>
      <c r="J274485" s="4" t="n"/>
    </row>
    <row r="274486">
      <c r="I274486" s="4" t="n"/>
      <c r="J274486" s="4" t="n"/>
    </row>
    <row r="274487">
      <c r="I274487" s="4" t="n"/>
      <c r="J274487" s="4" t="n"/>
    </row>
    <row r="274488">
      <c r="I274488" s="4" t="n"/>
      <c r="J274488" s="4" t="n"/>
    </row>
    <row r="274489">
      <c r="I274489" s="4" t="n"/>
      <c r="J274489" s="4" t="n"/>
    </row>
    <row r="274490">
      <c r="I274490" s="4" t="n"/>
      <c r="J274490" s="4" t="n"/>
    </row>
    <row r="274491">
      <c r="I274491" s="4" t="n"/>
      <c r="J274491" s="4" t="n"/>
    </row>
    <row r="274492">
      <c r="I274492" s="4" t="n"/>
      <c r="J274492" s="4" t="n"/>
    </row>
    <row r="274493">
      <c r="I274493" s="4" t="n"/>
      <c r="J274493" s="4" t="n"/>
    </row>
    <row r="274494">
      <c r="I274494" s="4" t="n"/>
      <c r="J274494" s="4" t="n"/>
    </row>
    <row r="274495">
      <c r="I274495" s="4" t="n"/>
      <c r="J274495" s="4" t="n"/>
    </row>
    <row r="274496">
      <c r="I274496" s="4" t="n"/>
      <c r="J274496" s="4" t="n"/>
    </row>
    <row r="274497">
      <c r="I274497" s="4" t="n"/>
      <c r="J274497" s="4" t="n"/>
    </row>
    <row r="274498">
      <c r="I274498" s="4" t="n"/>
      <c r="J274498" s="4" t="n"/>
    </row>
    <row r="274499">
      <c r="I274499" s="4" t="n"/>
      <c r="J274499" s="4" t="n"/>
    </row>
    <row r="274500">
      <c r="I274500" s="4" t="n"/>
      <c r="J274500" s="4" t="n"/>
    </row>
    <row r="274501">
      <c r="I274501" s="4" t="n"/>
      <c r="J274501" s="4" t="n"/>
    </row>
    <row r="274502">
      <c r="I274502" s="4" t="n"/>
      <c r="J274502" s="4" t="n"/>
    </row>
    <row r="274503">
      <c r="I274503" s="4" t="n"/>
      <c r="J274503" s="4" t="n"/>
    </row>
    <row r="274504">
      <c r="I274504" s="4" t="n"/>
      <c r="J274504" s="4" t="n"/>
    </row>
    <row r="274505">
      <c r="I274505" s="4" t="n"/>
      <c r="J274505" s="4" t="n"/>
    </row>
    <row r="274506">
      <c r="I274506" s="4" t="n"/>
      <c r="J274506" s="4" t="n"/>
    </row>
    <row r="274507">
      <c r="I274507" s="4" t="n"/>
      <c r="J274507" s="4" t="n"/>
    </row>
    <row r="274508">
      <c r="I274508" s="4" t="n"/>
      <c r="J274508" s="4" t="n"/>
    </row>
    <row r="274509">
      <c r="I274509" s="4" t="n"/>
      <c r="J274509" s="4" t="n"/>
    </row>
    <row r="274510">
      <c r="I274510" s="4" t="n"/>
      <c r="J274510" s="4" t="n"/>
    </row>
    <row r="274511">
      <c r="I274511" s="4" t="n"/>
      <c r="J274511" s="4" t="n"/>
    </row>
    <row r="274512">
      <c r="I274512" s="4" t="n"/>
      <c r="J274512" s="4" t="n"/>
    </row>
    <row r="274513">
      <c r="I274513" s="4" t="n"/>
      <c r="J274513" s="4" t="n"/>
    </row>
    <row r="274514">
      <c r="I274514" s="4" t="n"/>
      <c r="J274514" s="4" t="n"/>
    </row>
    <row r="274515">
      <c r="I274515" s="4" t="n"/>
      <c r="J274515" s="4" t="n"/>
    </row>
    <row r="274516">
      <c r="I274516" s="4" t="n"/>
      <c r="J274516" s="4" t="n"/>
    </row>
    <row r="274517">
      <c r="I274517" s="4" t="n"/>
      <c r="J274517" s="4" t="n"/>
    </row>
    <row r="274518">
      <c r="I274518" s="4" t="n"/>
      <c r="J274518" s="4" t="n"/>
    </row>
    <row r="274519">
      <c r="I274519" s="4" t="n"/>
      <c r="J274519" s="4" t="n"/>
    </row>
    <row r="274520">
      <c r="I274520" s="4" t="n"/>
      <c r="J274520" s="4" t="n"/>
    </row>
    <row r="274521">
      <c r="I274521" s="4" t="n"/>
      <c r="J274521" s="4" t="n"/>
    </row>
    <row r="274522">
      <c r="I274522" s="4" t="n"/>
      <c r="J274522" s="4" t="n"/>
    </row>
    <row r="274523">
      <c r="I274523" s="4" t="n"/>
      <c r="J274523" s="4" t="n"/>
    </row>
    <row r="274524">
      <c r="I274524" s="4" t="n"/>
      <c r="J274524" s="4" t="n"/>
    </row>
    <row r="274525">
      <c r="I274525" s="4" t="n"/>
      <c r="J274525" s="4" t="n"/>
    </row>
    <row r="274526">
      <c r="I274526" s="4" t="n"/>
      <c r="J274526" s="4" t="n"/>
    </row>
    <row r="274527">
      <c r="I274527" s="4" t="n"/>
      <c r="J274527" s="4" t="n"/>
    </row>
    <row r="274528">
      <c r="I274528" s="4" t="n"/>
      <c r="J274528" s="4" t="n"/>
    </row>
    <row r="274529">
      <c r="I274529" s="4" t="n"/>
      <c r="J274529" s="4" t="n"/>
    </row>
    <row r="274530">
      <c r="I274530" s="4" t="n"/>
      <c r="J274530" s="4" t="n"/>
    </row>
    <row r="274531">
      <c r="I274531" s="4" t="n"/>
      <c r="J274531" s="4" t="n"/>
    </row>
    <row r="274532">
      <c r="I274532" s="4" t="n"/>
      <c r="J274532" s="4" t="n"/>
    </row>
    <row r="274533">
      <c r="I274533" s="4" t="n"/>
      <c r="J274533" s="4" t="n"/>
    </row>
    <row r="274534">
      <c r="I274534" s="4" t="n"/>
      <c r="J274534" s="4" t="n"/>
    </row>
    <row r="274535">
      <c r="I274535" s="4" t="n"/>
      <c r="J274535" s="4" t="n"/>
    </row>
    <row r="274536">
      <c r="I274536" s="4" t="n"/>
      <c r="J274536" s="4" t="n"/>
    </row>
    <row r="274537">
      <c r="I274537" s="4" t="n"/>
      <c r="J274537" s="4" t="n"/>
    </row>
    <row r="274538">
      <c r="I274538" s="4" t="n"/>
      <c r="J274538" s="4" t="n"/>
    </row>
    <row r="274539">
      <c r="I274539" s="4" t="n"/>
      <c r="J274539" s="4" t="n"/>
    </row>
    <row r="274540">
      <c r="I274540" s="4" t="n"/>
      <c r="J274540" s="4" t="n"/>
    </row>
    <row r="274541">
      <c r="I274541" s="4" t="n"/>
      <c r="J274541" s="4" t="n"/>
    </row>
    <row r="274542">
      <c r="I274542" s="4" t="n"/>
      <c r="J274542" s="4" t="n"/>
    </row>
    <row r="274543">
      <c r="I274543" s="4" t="n"/>
      <c r="J274543" s="4" t="n"/>
    </row>
    <row r="274544">
      <c r="I274544" s="4" t="n"/>
      <c r="J274544" s="4" t="n"/>
    </row>
    <row r="274545">
      <c r="I274545" s="4" t="n"/>
      <c r="J274545" s="4" t="n"/>
    </row>
    <row r="274546">
      <c r="I274546" s="4" t="n"/>
      <c r="J274546" s="4" t="n"/>
    </row>
    <row r="274547">
      <c r="I274547" s="4" t="n"/>
      <c r="J274547" s="4" t="n"/>
    </row>
    <row r="274548">
      <c r="I274548" s="4" t="n"/>
      <c r="J274548" s="4" t="n"/>
    </row>
    <row r="274549">
      <c r="I274549" s="4" t="n"/>
      <c r="J274549" s="4" t="n"/>
    </row>
    <row r="274550">
      <c r="I274550" s="4" t="n"/>
      <c r="J274550" s="4" t="n"/>
    </row>
    <row r="274551">
      <c r="I274551" s="4" t="n"/>
      <c r="J274551" s="4" t="n"/>
    </row>
    <row r="274552">
      <c r="I274552" s="4" t="n"/>
      <c r="J274552" s="4" t="n"/>
    </row>
    <row r="274553">
      <c r="I274553" s="4" t="n"/>
      <c r="J274553" s="4" t="n"/>
    </row>
    <row r="274554">
      <c r="I274554" s="4" t="n"/>
      <c r="J274554" s="4" t="n"/>
    </row>
    <row r="274555">
      <c r="I274555" s="4" t="n"/>
      <c r="J274555" s="4" t="n"/>
    </row>
    <row r="274556">
      <c r="I274556" s="4" t="n"/>
      <c r="J274556" s="4" t="n"/>
    </row>
    <row r="274557">
      <c r="I274557" s="4" t="n"/>
      <c r="J274557" s="4" t="n"/>
    </row>
    <row r="274558">
      <c r="I274558" s="4" t="n"/>
      <c r="J274558" s="4" t="n"/>
    </row>
    <row r="274559">
      <c r="I274559" s="4" t="n"/>
      <c r="J274559" s="4" t="n"/>
    </row>
    <row r="274560">
      <c r="I274560" s="4" t="n"/>
      <c r="J274560" s="4" t="n"/>
    </row>
    <row r="274561">
      <c r="I274561" s="4" t="n"/>
      <c r="J274561" s="4" t="n"/>
    </row>
    <row r="274562">
      <c r="I274562" s="4" t="n"/>
      <c r="J274562" s="4" t="n"/>
    </row>
    <row r="274563">
      <c r="I274563" s="4" t="n"/>
      <c r="J274563" s="4" t="n"/>
    </row>
    <row r="274564">
      <c r="I274564" s="4" t="n"/>
      <c r="J274564" s="4" t="n"/>
    </row>
    <row r="274565">
      <c r="I274565" s="4" t="n"/>
      <c r="J274565" s="4" t="n"/>
    </row>
    <row r="274566">
      <c r="I274566" s="4" t="n"/>
      <c r="J274566" s="4" t="n"/>
    </row>
    <row r="274567">
      <c r="I274567" s="4" t="n"/>
      <c r="J274567" s="4" t="n"/>
    </row>
    <row r="274568">
      <c r="I274568" s="4" t="n"/>
      <c r="J274568" s="4" t="n"/>
    </row>
    <row r="274569">
      <c r="I274569" s="4" t="n"/>
      <c r="J274569" s="4" t="n"/>
    </row>
    <row r="274570">
      <c r="I274570" s="4" t="n"/>
      <c r="J274570" s="4" t="n"/>
    </row>
    <row r="274571">
      <c r="I274571" s="4" t="n"/>
      <c r="J274571" s="4" t="n"/>
    </row>
    <row r="274572">
      <c r="I274572" s="4" t="n"/>
      <c r="J274572" s="4" t="n"/>
    </row>
    <row r="274573">
      <c r="I274573" s="4" t="n"/>
      <c r="J274573" s="4" t="n"/>
    </row>
    <row r="274574">
      <c r="I274574" s="4" t="n"/>
      <c r="J274574" s="4" t="n"/>
    </row>
    <row r="274575">
      <c r="I274575" s="4" t="n"/>
      <c r="J274575" s="4" t="n"/>
    </row>
    <row r="274576">
      <c r="I274576" s="4" t="n"/>
      <c r="J274576" s="4" t="n"/>
    </row>
    <row r="274577">
      <c r="I274577" s="4" t="n"/>
      <c r="J274577" s="4" t="n"/>
    </row>
    <row r="274578">
      <c r="I274578" s="4" t="n"/>
      <c r="J274578" s="4" t="n"/>
    </row>
    <row r="274579">
      <c r="I274579" s="4" t="n"/>
      <c r="J274579" s="4" t="n"/>
    </row>
    <row r="274580">
      <c r="I274580" s="4" t="n"/>
      <c r="J274580" s="4" t="n"/>
    </row>
    <row r="274581">
      <c r="I274581" s="4" t="n"/>
      <c r="J274581" s="4" t="n"/>
    </row>
    <row r="274582">
      <c r="I274582" s="4" t="n"/>
      <c r="J274582" s="4" t="n"/>
    </row>
    <row r="274583">
      <c r="I274583" s="4" t="n"/>
      <c r="J274583" s="4" t="n"/>
    </row>
    <row r="274584">
      <c r="I274584" s="4" t="n"/>
      <c r="J274584" s="4" t="n"/>
    </row>
    <row r="274585">
      <c r="I274585" s="4" t="n"/>
      <c r="J274585" s="4" t="n"/>
    </row>
    <row r="274586">
      <c r="I274586" s="4" t="n"/>
      <c r="J274586" s="4" t="n"/>
    </row>
    <row r="274587">
      <c r="I274587" s="4" t="n"/>
      <c r="J274587" s="4" t="n"/>
    </row>
    <row r="274588">
      <c r="I274588" s="4" t="n"/>
      <c r="J274588" s="4" t="n"/>
    </row>
    <row r="274589">
      <c r="I274589" s="4" t="n"/>
      <c r="J274589" s="4" t="n"/>
    </row>
    <row r="274590">
      <c r="I274590" s="4" t="n"/>
      <c r="J274590" s="4" t="n"/>
    </row>
    <row r="274591">
      <c r="I274591" s="4" t="n"/>
      <c r="J274591" s="4" t="n"/>
    </row>
    <row r="274592">
      <c r="I274592" s="4" t="n"/>
      <c r="J274592" s="4" t="n"/>
    </row>
    <row r="274593">
      <c r="I274593" s="4" t="n"/>
      <c r="J274593" s="4" t="n"/>
    </row>
    <row r="274594">
      <c r="I274594" s="4" t="n"/>
      <c r="J274594" s="4" t="n"/>
    </row>
    <row r="274595">
      <c r="I274595" s="4" t="n"/>
      <c r="J274595" s="4" t="n"/>
    </row>
    <row r="274596">
      <c r="I274596" s="4" t="n"/>
      <c r="J274596" s="4" t="n"/>
    </row>
    <row r="274597">
      <c r="I274597" s="4" t="n"/>
      <c r="J274597" s="4" t="n"/>
    </row>
    <row r="274598">
      <c r="I274598" s="4" t="n"/>
      <c r="J274598" s="4" t="n"/>
    </row>
    <row r="274599">
      <c r="I274599" s="4" t="n"/>
      <c r="J274599" s="4" t="n"/>
    </row>
    <row r="274600">
      <c r="I274600" s="4" t="n"/>
      <c r="J274600" s="4" t="n"/>
    </row>
    <row r="274601">
      <c r="I274601" s="4" t="n"/>
      <c r="J274601" s="4" t="n"/>
    </row>
    <row r="274602">
      <c r="I274602" s="4" t="n"/>
      <c r="J274602" s="4" t="n"/>
    </row>
    <row r="274603">
      <c r="I274603" s="4" t="n"/>
      <c r="J274603" s="4" t="n"/>
    </row>
    <row r="274604">
      <c r="I274604" s="4" t="n"/>
      <c r="J274604" s="4" t="n"/>
    </row>
    <row r="274605">
      <c r="I274605" s="4" t="n"/>
      <c r="J274605" s="4" t="n"/>
    </row>
    <row r="274606">
      <c r="I274606" s="4" t="n"/>
      <c r="J274606" s="4" t="n"/>
    </row>
    <row r="274607">
      <c r="I274607" s="4" t="n"/>
      <c r="J274607" s="4" t="n"/>
    </row>
    <row r="274608">
      <c r="I274608" s="4" t="n"/>
      <c r="J274608" s="4" t="n"/>
    </row>
    <row r="274609">
      <c r="I274609" s="4" t="n"/>
      <c r="J274609" s="4" t="n"/>
    </row>
    <row r="274610">
      <c r="I274610" s="4" t="n"/>
      <c r="J274610" s="4" t="n"/>
    </row>
    <row r="274611">
      <c r="I274611" s="4" t="n"/>
      <c r="J274611" s="4" t="n"/>
    </row>
    <row r="274612">
      <c r="I274612" s="4" t="n"/>
      <c r="J274612" s="4" t="n"/>
    </row>
    <row r="274613">
      <c r="I274613" s="4" t="n"/>
      <c r="J274613" s="4" t="n"/>
    </row>
    <row r="274614">
      <c r="I274614" s="4" t="n"/>
      <c r="J274614" s="4" t="n"/>
    </row>
    <row r="274615">
      <c r="I274615" s="4" t="n"/>
      <c r="J274615" s="4" t="n"/>
    </row>
    <row r="274616">
      <c r="I274616" s="4" t="n"/>
      <c r="J274616" s="4" t="n"/>
    </row>
    <row r="274617">
      <c r="I274617" s="4" t="n"/>
      <c r="J274617" s="4" t="n"/>
    </row>
    <row r="274618">
      <c r="I274618" s="4" t="n"/>
      <c r="J274618" s="4" t="n"/>
    </row>
    <row r="274619">
      <c r="I274619" s="4" t="n"/>
      <c r="J274619" s="4" t="n"/>
    </row>
    <row r="274620">
      <c r="I274620" s="4" t="n"/>
      <c r="J274620" s="4" t="n"/>
    </row>
    <row r="274621">
      <c r="I274621" s="4" t="n"/>
      <c r="J274621" s="4" t="n"/>
    </row>
    <row r="274622">
      <c r="I274622" s="4" t="n"/>
      <c r="J274622" s="4" t="n"/>
    </row>
    <row r="274623">
      <c r="I274623" s="4" t="n"/>
      <c r="J274623" s="4" t="n"/>
    </row>
    <row r="274624">
      <c r="I274624" s="4" t="n"/>
      <c r="J274624" s="4" t="n"/>
    </row>
    <row r="274625">
      <c r="I274625" s="4" t="n"/>
      <c r="J274625" s="4" t="n"/>
    </row>
    <row r="274626">
      <c r="I274626" s="4" t="n"/>
      <c r="J274626" s="4" t="n"/>
    </row>
    <row r="274627">
      <c r="I274627" s="4" t="n"/>
      <c r="J274627" s="4" t="n"/>
    </row>
    <row r="274628">
      <c r="I274628" s="4" t="n"/>
      <c r="J274628" s="4" t="n"/>
    </row>
    <row r="274629">
      <c r="I274629" s="4" t="n"/>
      <c r="J274629" s="4" t="n"/>
    </row>
    <row r="274630">
      <c r="I274630" s="4" t="n"/>
      <c r="J274630" s="4" t="n"/>
    </row>
    <row r="274631">
      <c r="I274631" s="4" t="n"/>
      <c r="J274631" s="4" t="n"/>
    </row>
    <row r="274632">
      <c r="I274632" s="4" t="n"/>
      <c r="J274632" s="4" t="n"/>
    </row>
    <row r="274633">
      <c r="I274633" s="4" t="n"/>
      <c r="J274633" s="4" t="n"/>
    </row>
    <row r="274634">
      <c r="I274634" s="4" t="n"/>
      <c r="J274634" s="4" t="n"/>
    </row>
    <row r="274635">
      <c r="I274635" s="4" t="n"/>
      <c r="J274635" s="4" t="n"/>
    </row>
    <row r="274636">
      <c r="I274636" s="4" t="n"/>
      <c r="J274636" s="4" t="n"/>
    </row>
    <row r="274637">
      <c r="I274637" s="4" t="n"/>
      <c r="J274637" s="4" t="n"/>
    </row>
    <row r="274638">
      <c r="I274638" s="4" t="n"/>
      <c r="J274638" s="4" t="n"/>
    </row>
    <row r="274639">
      <c r="I274639" s="4" t="n"/>
      <c r="J274639" s="4" t="n"/>
    </row>
    <row r="274640">
      <c r="I274640" s="4" t="n"/>
      <c r="J274640" s="4" t="n"/>
    </row>
    <row r="274641">
      <c r="I274641" s="4" t="n"/>
      <c r="J274641" s="4" t="n"/>
    </row>
    <row r="274642">
      <c r="I274642" s="4" t="n"/>
      <c r="J274642" s="4" t="n"/>
    </row>
    <row r="274643">
      <c r="I274643" s="4" t="n"/>
      <c r="J274643" s="4" t="n"/>
    </row>
    <row r="274644">
      <c r="I274644" s="4" t="n"/>
      <c r="J274644" s="4" t="n"/>
    </row>
    <row r="274645">
      <c r="I274645" s="4" t="n"/>
      <c r="J274645" s="4" t="n"/>
    </row>
    <row r="274646">
      <c r="I274646" s="4" t="n"/>
      <c r="J274646" s="4" t="n"/>
    </row>
    <row r="274647">
      <c r="I274647" s="4" t="n"/>
      <c r="J274647" s="4" t="n"/>
    </row>
    <row r="274648">
      <c r="I274648" s="4" t="n"/>
      <c r="J274648" s="4" t="n"/>
    </row>
    <row r="274649">
      <c r="I274649" s="4" t="n"/>
      <c r="J274649" s="4" t="n"/>
    </row>
    <row r="274650">
      <c r="I274650" s="4" t="n"/>
      <c r="J274650" s="4" t="n"/>
    </row>
    <row r="274651">
      <c r="I274651" s="4" t="n"/>
      <c r="J274651" s="4" t="n"/>
    </row>
    <row r="274652">
      <c r="I274652" s="4" t="n"/>
      <c r="J274652" s="4" t="n"/>
    </row>
    <row r="274653">
      <c r="I274653" s="4" t="n"/>
      <c r="J274653" s="4" t="n"/>
    </row>
    <row r="274654">
      <c r="I274654" s="4" t="n"/>
      <c r="J274654" s="4" t="n"/>
    </row>
    <row r="274655">
      <c r="I274655" s="4" t="n"/>
      <c r="J274655" s="4" t="n"/>
    </row>
    <row r="274656">
      <c r="I274656" s="4" t="n"/>
      <c r="J274656" s="4" t="n"/>
    </row>
    <row r="274657">
      <c r="I274657" s="4" t="n"/>
      <c r="J274657" s="4" t="n"/>
    </row>
    <row r="274658">
      <c r="I274658" s="4" t="n"/>
      <c r="J274658" s="4" t="n"/>
    </row>
    <row r="274659">
      <c r="I274659" s="4" t="n"/>
      <c r="J274659" s="4" t="n"/>
    </row>
    <row r="274660">
      <c r="I274660" s="4" t="n"/>
      <c r="J274660" s="4" t="n"/>
    </row>
    <row r="274661">
      <c r="I274661" s="4" t="n"/>
      <c r="J274661" s="4" t="n"/>
    </row>
    <row r="274662">
      <c r="I274662" s="4" t="n"/>
      <c r="J274662" s="4" t="n"/>
    </row>
    <row r="274663">
      <c r="I274663" s="4" t="n"/>
      <c r="J274663" s="4" t="n"/>
    </row>
    <row r="274664">
      <c r="I274664" s="4" t="n"/>
      <c r="J274664" s="4" t="n"/>
    </row>
    <row r="274665">
      <c r="I274665" s="4" t="n"/>
      <c r="J274665" s="4" t="n"/>
    </row>
    <row r="274666">
      <c r="I274666" s="4" t="n"/>
      <c r="J274666" s="4" t="n"/>
    </row>
    <row r="274667">
      <c r="I274667" s="4" t="n"/>
      <c r="J274667" s="4" t="n"/>
    </row>
    <row r="274668">
      <c r="I274668" s="4" t="n"/>
      <c r="J274668" s="4" t="n"/>
    </row>
    <row r="274669">
      <c r="I274669" s="4" t="n"/>
      <c r="J274669" s="4" t="n"/>
    </row>
    <row r="274670">
      <c r="I274670" s="4" t="n"/>
      <c r="J274670" s="4" t="n"/>
    </row>
    <row r="274671">
      <c r="I274671" s="4" t="n"/>
      <c r="J274671" s="4" t="n"/>
    </row>
    <row r="274672">
      <c r="I274672" s="4" t="n"/>
      <c r="J274672" s="4" t="n"/>
    </row>
    <row r="274673">
      <c r="I274673" s="4" t="n"/>
      <c r="J274673" s="4" t="n"/>
    </row>
    <row r="274674">
      <c r="I274674" s="4" t="n"/>
      <c r="J274674" s="4" t="n"/>
    </row>
    <row r="274675">
      <c r="I274675" s="4" t="n"/>
      <c r="J274675" s="4" t="n"/>
    </row>
    <row r="274676">
      <c r="I274676" s="4" t="n"/>
      <c r="J274676" s="4" t="n"/>
    </row>
    <row r="274677">
      <c r="I274677" s="4" t="n"/>
      <c r="J274677" s="4" t="n"/>
    </row>
    <row r="274678">
      <c r="I274678" s="4" t="n"/>
      <c r="J274678" s="4" t="n"/>
    </row>
    <row r="274679">
      <c r="I274679" s="4" t="n"/>
      <c r="J274679" s="4" t="n"/>
    </row>
    <row r="274680">
      <c r="I274680" s="4" t="n"/>
      <c r="J274680" s="4" t="n"/>
    </row>
    <row r="274681">
      <c r="I274681" s="4" t="n"/>
      <c r="J274681" s="4" t="n"/>
    </row>
    <row r="274682">
      <c r="I274682" s="4" t="n"/>
      <c r="J274682" s="4" t="n"/>
    </row>
    <row r="274683">
      <c r="I274683" s="4" t="n"/>
      <c r="J274683" s="4" t="n"/>
    </row>
    <row r="274684">
      <c r="I274684" s="4" t="n"/>
      <c r="J274684" s="4" t="n"/>
    </row>
    <row r="274685">
      <c r="I274685" s="4" t="n"/>
      <c r="J274685" s="4" t="n"/>
    </row>
    <row r="274686">
      <c r="I274686" s="4" t="n"/>
      <c r="J274686" s="4" t="n"/>
    </row>
    <row r="274687">
      <c r="I274687" s="4" t="n"/>
      <c r="J274687" s="4" t="n"/>
    </row>
    <row r="274688">
      <c r="I274688" s="4" t="n"/>
      <c r="J274688" s="4" t="n"/>
    </row>
    <row r="274689">
      <c r="I274689" s="4" t="n"/>
      <c r="J274689" s="4" t="n"/>
    </row>
    <row r="274690">
      <c r="I274690" s="4" t="n"/>
      <c r="J274690" s="4" t="n"/>
    </row>
    <row r="274691">
      <c r="I274691" s="4" t="n"/>
      <c r="J274691" s="4" t="n"/>
    </row>
    <row r="274692">
      <c r="I274692" s="4" t="n"/>
      <c r="J274692" s="4" t="n"/>
    </row>
    <row r="274693">
      <c r="I274693" s="4" t="n"/>
      <c r="J274693" s="4" t="n"/>
    </row>
    <row r="274694">
      <c r="I274694" s="4" t="n"/>
      <c r="J274694" s="4" t="n"/>
    </row>
    <row r="274695">
      <c r="I274695" s="4" t="n"/>
      <c r="J274695" s="4" t="n"/>
    </row>
    <row r="274696">
      <c r="I274696" s="4" t="n"/>
      <c r="J274696" s="4" t="n"/>
    </row>
    <row r="274697">
      <c r="I274697" s="4" t="n"/>
      <c r="J274697" s="4" t="n"/>
    </row>
    <row r="274698">
      <c r="I274698" s="4" t="n"/>
      <c r="J274698" s="4" t="n"/>
    </row>
    <row r="274699">
      <c r="I274699" s="4" t="n"/>
      <c r="J274699" s="4" t="n"/>
    </row>
    <row r="274700">
      <c r="I274700" s="4" t="n"/>
      <c r="J274700" s="4" t="n"/>
    </row>
    <row r="274701">
      <c r="I274701" s="4" t="n"/>
      <c r="J274701" s="4" t="n"/>
    </row>
    <row r="274702">
      <c r="I274702" s="4" t="n"/>
      <c r="J274702" s="4" t="n"/>
    </row>
    <row r="274703">
      <c r="I274703" s="4" t="n"/>
      <c r="J274703" s="4" t="n"/>
    </row>
    <row r="274704">
      <c r="I274704" s="4" t="n"/>
      <c r="J274704" s="4" t="n"/>
    </row>
    <row r="274705">
      <c r="I274705" s="4" t="n"/>
      <c r="J274705" s="4" t="n"/>
    </row>
    <row r="274706">
      <c r="I274706" s="4" t="n"/>
      <c r="J274706" s="4" t="n"/>
    </row>
    <row r="274707">
      <c r="I274707" s="4" t="n"/>
      <c r="J274707" s="4" t="n"/>
    </row>
    <row r="274708">
      <c r="I274708" s="4" t="n"/>
      <c r="J274708" s="4" t="n"/>
    </row>
    <row r="274709">
      <c r="I274709" s="4" t="n"/>
      <c r="J274709" s="4" t="n"/>
    </row>
    <row r="274710">
      <c r="I274710" s="4" t="n"/>
      <c r="J274710" s="4" t="n"/>
    </row>
    <row r="274711">
      <c r="I274711" s="4" t="n"/>
      <c r="J274711" s="4" t="n"/>
    </row>
    <row r="274712">
      <c r="I274712" s="4" t="n"/>
      <c r="J274712" s="4" t="n"/>
    </row>
    <row r="274713">
      <c r="I274713" s="4" t="n"/>
      <c r="J274713" s="4" t="n"/>
    </row>
    <row r="274714">
      <c r="I274714" s="4" t="n"/>
      <c r="J274714" s="4" t="n"/>
    </row>
    <row r="274715">
      <c r="I274715" s="4" t="n"/>
      <c r="J274715" s="4" t="n"/>
    </row>
    <row r="274716">
      <c r="I274716" s="4" t="n"/>
      <c r="J274716" s="4" t="n"/>
    </row>
    <row r="274717">
      <c r="I274717" s="4" t="n"/>
      <c r="J274717" s="4" t="n"/>
    </row>
    <row r="274718">
      <c r="I274718" s="4" t="n"/>
      <c r="J274718" s="4" t="n"/>
    </row>
    <row r="274719">
      <c r="I274719" s="4" t="n"/>
      <c r="J274719" s="4" t="n"/>
    </row>
    <row r="274720">
      <c r="I274720" s="4" t="n"/>
      <c r="J274720" s="4" t="n"/>
    </row>
    <row r="274721">
      <c r="I274721" s="4" t="n"/>
      <c r="J274721" s="4" t="n"/>
    </row>
    <row r="274722">
      <c r="I274722" s="4" t="n"/>
      <c r="J274722" s="4" t="n"/>
    </row>
    <row r="274723">
      <c r="I274723" s="4" t="n"/>
      <c r="J274723" s="4" t="n"/>
    </row>
    <row r="274724">
      <c r="I274724" s="4" t="n"/>
      <c r="J274724" s="4" t="n"/>
    </row>
    <row r="274725">
      <c r="I274725" s="4" t="n"/>
      <c r="J274725" s="4" t="n"/>
    </row>
    <row r="274726">
      <c r="I274726" s="4" t="n"/>
      <c r="J274726" s="4" t="n"/>
    </row>
    <row r="274727">
      <c r="I274727" s="4" t="n"/>
      <c r="J274727" s="4" t="n"/>
    </row>
    <row r="274728">
      <c r="I274728" s="4" t="n"/>
      <c r="J274728" s="4" t="n"/>
    </row>
    <row r="274729">
      <c r="I274729" s="4" t="n"/>
      <c r="J274729" s="4" t="n"/>
    </row>
    <row r="274730">
      <c r="I274730" s="4" t="n"/>
      <c r="J274730" s="4" t="n"/>
    </row>
    <row r="274731">
      <c r="I274731" s="4" t="n"/>
      <c r="J274731" s="4" t="n"/>
    </row>
    <row r="274732">
      <c r="I274732" s="4" t="n"/>
      <c r="J274732" s="4" t="n"/>
    </row>
    <row r="274733">
      <c r="I274733" s="4" t="n"/>
      <c r="J274733" s="4" t="n"/>
    </row>
    <row r="274734">
      <c r="I274734" s="4" t="n"/>
      <c r="J274734" s="4" t="n"/>
    </row>
    <row r="274735">
      <c r="I274735" s="4" t="n"/>
      <c r="J274735" s="4" t="n"/>
    </row>
    <row r="274736">
      <c r="I274736" s="4" t="n"/>
      <c r="J274736" s="4" t="n"/>
    </row>
    <row r="274737">
      <c r="I274737" s="4" t="n"/>
      <c r="J274737" s="4" t="n"/>
    </row>
    <row r="274738">
      <c r="I274738" s="4" t="n"/>
      <c r="J274738" s="4" t="n"/>
    </row>
    <row r="274739">
      <c r="I274739" s="4" t="n"/>
      <c r="J274739" s="4" t="n"/>
    </row>
    <row r="274740">
      <c r="I274740" s="4" t="n"/>
      <c r="J274740" s="4" t="n"/>
    </row>
    <row r="274741">
      <c r="I274741" s="4" t="n"/>
      <c r="J274741" s="4" t="n"/>
    </row>
    <row r="274742">
      <c r="I274742" s="4" t="n"/>
      <c r="J274742" s="4" t="n"/>
    </row>
    <row r="274743">
      <c r="I274743" s="4" t="n"/>
      <c r="J274743" s="4" t="n"/>
    </row>
    <row r="274744">
      <c r="I274744" s="4" t="n"/>
      <c r="J274744" s="4" t="n"/>
    </row>
    <row r="274745">
      <c r="I274745" s="4" t="n"/>
      <c r="J274745" s="4" t="n"/>
    </row>
    <row r="274746">
      <c r="I274746" s="4" t="n"/>
      <c r="J274746" s="4" t="n"/>
    </row>
    <row r="274747">
      <c r="I274747" s="4" t="n"/>
      <c r="J274747" s="4" t="n"/>
    </row>
    <row r="274748">
      <c r="I274748" s="4" t="n"/>
      <c r="J274748" s="4" t="n"/>
    </row>
    <row r="274749">
      <c r="I274749" s="4" t="n"/>
      <c r="J274749" s="4" t="n"/>
    </row>
    <row r="274750">
      <c r="I274750" s="4" t="n"/>
      <c r="J274750" s="4" t="n"/>
    </row>
    <row r="274751">
      <c r="I274751" s="4" t="n"/>
      <c r="J274751" s="4" t="n"/>
    </row>
    <row r="274752">
      <c r="I274752" s="4" t="n"/>
      <c r="J274752" s="4" t="n"/>
    </row>
    <row r="274753">
      <c r="I274753" s="4" t="n"/>
      <c r="J274753" s="4" t="n"/>
    </row>
    <row r="274754">
      <c r="I274754" s="4" t="n"/>
      <c r="J274754" s="4" t="n"/>
    </row>
    <row r="274755">
      <c r="I274755" s="4" t="n"/>
      <c r="J274755" s="4" t="n"/>
    </row>
    <row r="274756">
      <c r="I274756" s="4" t="n"/>
      <c r="J274756" s="4" t="n"/>
    </row>
    <row r="274757">
      <c r="I274757" s="4" t="n"/>
      <c r="J274757" s="4" t="n"/>
    </row>
    <row r="274758">
      <c r="I274758" s="4" t="n"/>
      <c r="J274758" s="4" t="n"/>
    </row>
    <row r="274759">
      <c r="I274759" s="4" t="n"/>
      <c r="J274759" s="4" t="n"/>
    </row>
    <row r="274760">
      <c r="I274760" s="4" t="n"/>
      <c r="J274760" s="4" t="n"/>
    </row>
    <row r="274761">
      <c r="I274761" s="4" t="n"/>
      <c r="J274761" s="4" t="n"/>
    </row>
    <row r="274762">
      <c r="I274762" s="4" t="n"/>
      <c r="J274762" s="4" t="n"/>
    </row>
    <row r="274763">
      <c r="I274763" s="4" t="n"/>
      <c r="J274763" s="4" t="n"/>
    </row>
    <row r="274764">
      <c r="I274764" s="4" t="n"/>
      <c r="J274764" s="4" t="n"/>
    </row>
    <row r="274765">
      <c r="I274765" s="4" t="n"/>
      <c r="J274765" s="4" t="n"/>
    </row>
    <row r="274766">
      <c r="I274766" s="4" t="n"/>
      <c r="J274766" s="4" t="n"/>
    </row>
    <row r="274767">
      <c r="I274767" s="4" t="n"/>
      <c r="J274767" s="4" t="n"/>
    </row>
    <row r="274768">
      <c r="I274768" s="4" t="n"/>
      <c r="J274768" s="4" t="n"/>
    </row>
    <row r="274769">
      <c r="I274769" s="4" t="n"/>
      <c r="J274769" s="4" t="n"/>
    </row>
    <row r="274770">
      <c r="I274770" s="4" t="n"/>
      <c r="J274770" s="4" t="n"/>
    </row>
    <row r="274771">
      <c r="I274771" s="4" t="n"/>
      <c r="J274771" s="4" t="n"/>
    </row>
    <row r="274772">
      <c r="I274772" s="4" t="n"/>
      <c r="J274772" s="4" t="n"/>
    </row>
    <row r="274773">
      <c r="I274773" s="4" t="n"/>
      <c r="J274773" s="4" t="n"/>
    </row>
    <row r="274774">
      <c r="I274774" s="4" t="n"/>
      <c r="J274774" s="4" t="n"/>
    </row>
    <row r="274775">
      <c r="I274775" s="4" t="n"/>
      <c r="J274775" s="4" t="n"/>
    </row>
    <row r="274776">
      <c r="I274776" s="4" t="n"/>
      <c r="J274776" s="4" t="n"/>
    </row>
    <row r="274777">
      <c r="I274777" s="4" t="n"/>
      <c r="J274777" s="4" t="n"/>
    </row>
    <row r="274778">
      <c r="I274778" s="4" t="n"/>
      <c r="J274778" s="4" t="n"/>
    </row>
    <row r="274779">
      <c r="I274779" s="4" t="n"/>
      <c r="J274779" s="4" t="n"/>
    </row>
    <row r="274780">
      <c r="I274780" s="4" t="n"/>
      <c r="J274780" s="4" t="n"/>
    </row>
    <row r="274781">
      <c r="I274781" s="4" t="n"/>
      <c r="J274781" s="4" t="n"/>
    </row>
    <row r="274782">
      <c r="I274782" s="4" t="n"/>
      <c r="J274782" s="4" t="n"/>
    </row>
    <row r="274783">
      <c r="I274783" s="4" t="n"/>
      <c r="J274783" s="4" t="n"/>
    </row>
    <row r="274784">
      <c r="I274784" s="4" t="n"/>
      <c r="J274784" s="4" t="n"/>
    </row>
    <row r="274785">
      <c r="I274785" s="4" t="n"/>
      <c r="J274785" s="4" t="n"/>
    </row>
    <row r="274786">
      <c r="I274786" s="4" t="n"/>
      <c r="J274786" s="4" t="n"/>
    </row>
    <row r="274787">
      <c r="I274787" s="4" t="n"/>
      <c r="J274787" s="4" t="n"/>
    </row>
    <row r="274788">
      <c r="I274788" s="4" t="n"/>
      <c r="J274788" s="4" t="n"/>
    </row>
    <row r="274789">
      <c r="I274789" s="4" t="n"/>
      <c r="J274789" s="4" t="n"/>
    </row>
    <row r="274790">
      <c r="I274790" s="4" t="n"/>
      <c r="J274790" s="4" t="n"/>
    </row>
    <row r="274791">
      <c r="I274791" s="4" t="n"/>
      <c r="J274791" s="4" t="n"/>
    </row>
    <row r="274792">
      <c r="I274792" s="4" t="n"/>
      <c r="J274792" s="4" t="n"/>
    </row>
    <row r="274793">
      <c r="I274793" s="4" t="n"/>
      <c r="J274793" s="4" t="n"/>
    </row>
    <row r="274794">
      <c r="I274794" s="4" t="n"/>
      <c r="J274794" s="4" t="n"/>
    </row>
    <row r="274795">
      <c r="I274795" s="4" t="n"/>
      <c r="J274795" s="4" t="n"/>
    </row>
    <row r="274796">
      <c r="I274796" s="4" t="n"/>
      <c r="J274796" s="4" t="n"/>
    </row>
    <row r="274797">
      <c r="I274797" s="4" t="n"/>
      <c r="J274797" s="4" t="n"/>
    </row>
    <row r="274798">
      <c r="I274798" s="4" t="n"/>
      <c r="J274798" s="4" t="n"/>
    </row>
    <row r="274799">
      <c r="I274799" s="4" t="n"/>
      <c r="J274799" s="4" t="n"/>
    </row>
    <row r="274800">
      <c r="I274800" s="4" t="n"/>
      <c r="J274800" s="4" t="n"/>
    </row>
    <row r="274801">
      <c r="I274801" s="4" t="n"/>
      <c r="J274801" s="4" t="n"/>
    </row>
    <row r="274802">
      <c r="I274802" s="4" t="n"/>
      <c r="J274802" s="4" t="n"/>
    </row>
    <row r="274803">
      <c r="I274803" s="4" t="n"/>
      <c r="J274803" s="4" t="n"/>
    </row>
    <row r="274804">
      <c r="I274804" s="4" t="n"/>
      <c r="J274804" s="4" t="n"/>
    </row>
    <row r="274805">
      <c r="I274805" s="4" t="n"/>
      <c r="J274805" s="4" t="n"/>
    </row>
    <row r="274806">
      <c r="I274806" s="4" t="n"/>
      <c r="J274806" s="4" t="n"/>
    </row>
    <row r="274807">
      <c r="I274807" s="4" t="n"/>
      <c r="J274807" s="4" t="n"/>
    </row>
    <row r="274808">
      <c r="I274808" s="4" t="n"/>
      <c r="J274808" s="4" t="n"/>
    </row>
    <row r="274809">
      <c r="I274809" s="4" t="n"/>
      <c r="J274809" s="4" t="n"/>
    </row>
    <row r="274810">
      <c r="I274810" s="4" t="n"/>
      <c r="J274810" s="4" t="n"/>
    </row>
    <row r="274811">
      <c r="I274811" s="4" t="n"/>
      <c r="J274811" s="4" t="n"/>
    </row>
    <row r="274812">
      <c r="I274812" s="4" t="n"/>
      <c r="J274812" s="4" t="n"/>
    </row>
    <row r="274813">
      <c r="I274813" s="4" t="n"/>
      <c r="J274813" s="4" t="n"/>
    </row>
    <row r="274814">
      <c r="I274814" s="4" t="n"/>
      <c r="J274814" s="4" t="n"/>
    </row>
    <row r="274815">
      <c r="I274815" s="4" t="n"/>
      <c r="J274815" s="4" t="n"/>
    </row>
    <row r="274816">
      <c r="I274816" s="4" t="n"/>
      <c r="J274816" s="4" t="n"/>
    </row>
    <row r="274817">
      <c r="I274817" s="4" t="n"/>
      <c r="J274817" s="4" t="n"/>
    </row>
    <row r="274818">
      <c r="I274818" s="4" t="n"/>
      <c r="J274818" s="4" t="n"/>
    </row>
    <row r="274819">
      <c r="I274819" s="4" t="n"/>
      <c r="J274819" s="4" t="n"/>
    </row>
    <row r="274820">
      <c r="I274820" s="4" t="n"/>
      <c r="J274820" s="4" t="n"/>
    </row>
    <row r="274821">
      <c r="I274821" s="4" t="n"/>
      <c r="J274821" s="4" t="n"/>
    </row>
    <row r="274822">
      <c r="I274822" s="4" t="n"/>
      <c r="J274822" s="4" t="n"/>
    </row>
    <row r="274823">
      <c r="I274823" s="4" t="n"/>
      <c r="J274823" s="4" t="n"/>
    </row>
    <row r="274824">
      <c r="I274824" s="4" t="n"/>
      <c r="J274824" s="4" t="n"/>
    </row>
    <row r="274825">
      <c r="I274825" s="4" t="n"/>
      <c r="J274825" s="4" t="n"/>
    </row>
    <row r="274826">
      <c r="I274826" s="4" t="n"/>
      <c r="J274826" s="4" t="n"/>
    </row>
    <row r="274827">
      <c r="I274827" s="4" t="n"/>
      <c r="J274827" s="4" t="n"/>
    </row>
    <row r="274828">
      <c r="I274828" s="4" t="n"/>
      <c r="J274828" s="4" t="n"/>
    </row>
    <row r="274829">
      <c r="I274829" s="4" t="n"/>
      <c r="J274829" s="4" t="n"/>
    </row>
    <row r="274830">
      <c r="I274830" s="4" t="n"/>
      <c r="J274830" s="4" t="n"/>
    </row>
    <row r="274831">
      <c r="I274831" s="4" t="n"/>
      <c r="J274831" s="4" t="n"/>
    </row>
    <row r="274832">
      <c r="I274832" s="4" t="n"/>
      <c r="J274832" s="4" t="n"/>
    </row>
    <row r="274833">
      <c r="I274833" s="4" t="n"/>
      <c r="J274833" s="4" t="n"/>
    </row>
    <row r="274834">
      <c r="I274834" s="4" t="n"/>
      <c r="J274834" s="4" t="n"/>
    </row>
    <row r="274835">
      <c r="I274835" s="4" t="n"/>
      <c r="J274835" s="4" t="n"/>
    </row>
    <row r="274836">
      <c r="I274836" s="4" t="n"/>
      <c r="J274836" s="4" t="n"/>
    </row>
    <row r="274837">
      <c r="I274837" s="4" t="n"/>
      <c r="J274837" s="4" t="n"/>
    </row>
    <row r="274838">
      <c r="I274838" s="4" t="n"/>
      <c r="J274838" s="4" t="n"/>
    </row>
    <row r="274839">
      <c r="I274839" s="4" t="n"/>
      <c r="J274839" s="4" t="n"/>
    </row>
    <row r="274840">
      <c r="I274840" s="4" t="n"/>
      <c r="J274840" s="4" t="n"/>
    </row>
    <row r="274841">
      <c r="I274841" s="4" t="n"/>
      <c r="J274841" s="4" t="n"/>
    </row>
    <row r="274842">
      <c r="I274842" s="4" t="n"/>
      <c r="J274842" s="4" t="n"/>
    </row>
    <row r="274843">
      <c r="I274843" s="4" t="n"/>
      <c r="J274843" s="4" t="n"/>
    </row>
    <row r="274844">
      <c r="I274844" s="4" t="n"/>
      <c r="J274844" s="4" t="n"/>
    </row>
    <row r="274845">
      <c r="I274845" s="4" t="n"/>
      <c r="J274845" s="4" t="n"/>
    </row>
    <row r="274846">
      <c r="I274846" s="4" t="n"/>
      <c r="J274846" s="4" t="n"/>
    </row>
    <row r="274847">
      <c r="I274847" s="4" t="n"/>
      <c r="J274847" s="4" t="n"/>
    </row>
    <row r="274848">
      <c r="I274848" s="4" t="n"/>
      <c r="J274848" s="4" t="n"/>
    </row>
    <row r="274849">
      <c r="I274849" s="4" t="n"/>
      <c r="J274849" s="4" t="n"/>
    </row>
    <row r="274850">
      <c r="I274850" s="4" t="n"/>
      <c r="J274850" s="4" t="n"/>
    </row>
    <row r="274851">
      <c r="I274851" s="4" t="n"/>
      <c r="J274851" s="4" t="n"/>
    </row>
    <row r="274852">
      <c r="I274852" s="4" t="n"/>
      <c r="J274852" s="4" t="n"/>
    </row>
    <row r="274853">
      <c r="I274853" s="4" t="n"/>
      <c r="J274853" s="4" t="n"/>
    </row>
    <row r="274854">
      <c r="I274854" s="4" t="n"/>
      <c r="J274854" s="4" t="n"/>
    </row>
    <row r="274855">
      <c r="I274855" s="4" t="n"/>
      <c r="J274855" s="4" t="n"/>
    </row>
    <row r="274856">
      <c r="I274856" s="4" t="n"/>
      <c r="J274856" s="4" t="n"/>
    </row>
    <row r="274857">
      <c r="I274857" s="4" t="n"/>
      <c r="J274857" s="4" t="n"/>
    </row>
    <row r="274858">
      <c r="I274858" s="4" t="n"/>
      <c r="J274858" s="4" t="n"/>
    </row>
    <row r="274859">
      <c r="I274859" s="4" t="n"/>
      <c r="J274859" s="4" t="n"/>
    </row>
    <row r="274860">
      <c r="I274860" s="4" t="n"/>
      <c r="J274860" s="4" t="n"/>
    </row>
    <row r="274861">
      <c r="I274861" s="4" t="n"/>
      <c r="J274861" s="4" t="n"/>
    </row>
    <row r="274862">
      <c r="I274862" s="4" t="n"/>
      <c r="J274862" s="4" t="n"/>
    </row>
    <row r="274863">
      <c r="I274863" s="4" t="n"/>
      <c r="J274863" s="4" t="n"/>
    </row>
    <row r="274864">
      <c r="I274864" s="4" t="n"/>
      <c r="J274864" s="4" t="n"/>
    </row>
    <row r="274865">
      <c r="I274865" s="4" t="n"/>
      <c r="J274865" s="4" t="n"/>
    </row>
    <row r="274866">
      <c r="I274866" s="4" t="n"/>
      <c r="J274866" s="4" t="n"/>
    </row>
    <row r="274867">
      <c r="I274867" s="4" t="n"/>
      <c r="J274867" s="4" t="n"/>
    </row>
    <row r="274868">
      <c r="I274868" s="4" t="n"/>
      <c r="J274868" s="4" t="n"/>
    </row>
    <row r="274869">
      <c r="I274869" s="4" t="n"/>
      <c r="J274869" s="4" t="n"/>
    </row>
    <row r="274870">
      <c r="I274870" s="4" t="n"/>
      <c r="J274870" s="4" t="n"/>
    </row>
    <row r="274871">
      <c r="I274871" s="4" t="n"/>
      <c r="J274871" s="4" t="n"/>
    </row>
    <row r="274872">
      <c r="I274872" s="4" t="n"/>
      <c r="J274872" s="4" t="n"/>
    </row>
    <row r="274873">
      <c r="I274873" s="4" t="n"/>
      <c r="J274873" s="4" t="n"/>
    </row>
    <row r="274874">
      <c r="I274874" s="4" t="n"/>
      <c r="J274874" s="4" t="n"/>
    </row>
    <row r="274875">
      <c r="I274875" s="4" t="n"/>
      <c r="J274875" s="4" t="n"/>
    </row>
    <row r="274876">
      <c r="I274876" s="4" t="n"/>
      <c r="J274876" s="4" t="n"/>
    </row>
    <row r="274877">
      <c r="I274877" s="4" t="n"/>
      <c r="J274877" s="4" t="n"/>
    </row>
    <row r="274878">
      <c r="I274878" s="4" t="n"/>
      <c r="J274878" s="4" t="n"/>
    </row>
    <row r="274879">
      <c r="I274879" s="4" t="n"/>
      <c r="J274879" s="4" t="n"/>
    </row>
    <row r="274880">
      <c r="I274880" s="4" t="n"/>
      <c r="J274880" s="4" t="n"/>
    </row>
    <row r="274881">
      <c r="I274881" s="4" t="n"/>
      <c r="J274881" s="4" t="n"/>
    </row>
    <row r="274882">
      <c r="I274882" s="4" t="n"/>
      <c r="J274882" s="4" t="n"/>
    </row>
    <row r="274883">
      <c r="I274883" s="4" t="n"/>
      <c r="J274883" s="4" t="n"/>
    </row>
    <row r="274884">
      <c r="I274884" s="4" t="n"/>
      <c r="J274884" s="4" t="n"/>
    </row>
    <row r="274885">
      <c r="I274885" s="4" t="n"/>
      <c r="J274885" s="4" t="n"/>
    </row>
    <row r="274886">
      <c r="I274886" s="4" t="n"/>
      <c r="J274886" s="4" t="n"/>
    </row>
    <row r="274887">
      <c r="I274887" s="4" t="n"/>
      <c r="J274887" s="4" t="n"/>
    </row>
    <row r="274888">
      <c r="I274888" s="4" t="n"/>
      <c r="J274888" s="4" t="n"/>
    </row>
    <row r="274889">
      <c r="I274889" s="4" t="n"/>
      <c r="J274889" s="4" t="n"/>
    </row>
    <row r="274890">
      <c r="I274890" s="4" t="n"/>
      <c r="J274890" s="4" t="n"/>
    </row>
    <row r="274891">
      <c r="I274891" s="4" t="n"/>
      <c r="J274891" s="4" t="n"/>
    </row>
    <row r="274892">
      <c r="I274892" s="4" t="n"/>
      <c r="J274892" s="4" t="n"/>
    </row>
    <row r="274893">
      <c r="I274893" s="4" t="n"/>
      <c r="J274893" s="4" t="n"/>
    </row>
    <row r="274894">
      <c r="I274894" s="4" t="n"/>
      <c r="J274894" s="4" t="n"/>
    </row>
    <row r="274895">
      <c r="I274895" s="4" t="n"/>
      <c r="J274895" s="4" t="n"/>
    </row>
    <row r="274896">
      <c r="I274896" s="4" t="n"/>
      <c r="J274896" s="4" t="n"/>
    </row>
    <row r="274897">
      <c r="I274897" s="4" t="n"/>
      <c r="J274897" s="4" t="n"/>
    </row>
    <row r="274898">
      <c r="I274898" s="4" t="n"/>
      <c r="J274898" s="4" t="n"/>
    </row>
    <row r="274899">
      <c r="I274899" s="4" t="n"/>
      <c r="J274899" s="4" t="n"/>
    </row>
    <row r="274900">
      <c r="I274900" s="4" t="n"/>
      <c r="J274900" s="4" t="n"/>
    </row>
    <row r="274901">
      <c r="I274901" s="4" t="n"/>
      <c r="J274901" s="4" t="n"/>
    </row>
    <row r="274902">
      <c r="I274902" s="4" t="n"/>
      <c r="J274902" s="4" t="n"/>
    </row>
    <row r="274903">
      <c r="I274903" s="4" t="n"/>
      <c r="J274903" s="4" t="n"/>
    </row>
    <row r="274904">
      <c r="I274904" s="4" t="n"/>
      <c r="J274904" s="4" t="n"/>
    </row>
    <row r="274905">
      <c r="I274905" s="4" t="n"/>
      <c r="J274905" s="4" t="n"/>
    </row>
    <row r="274906">
      <c r="I274906" s="4" t="n"/>
      <c r="J274906" s="4" t="n"/>
    </row>
    <row r="274907">
      <c r="I274907" s="4" t="n"/>
      <c r="J274907" s="4" t="n"/>
    </row>
    <row r="274908">
      <c r="I274908" s="4" t="n"/>
      <c r="J274908" s="4" t="n"/>
    </row>
    <row r="274909">
      <c r="I274909" s="4" t="n"/>
      <c r="J274909" s="4" t="n"/>
    </row>
    <row r="274910">
      <c r="I274910" s="4" t="n"/>
      <c r="J274910" s="4" t="n"/>
    </row>
    <row r="274911">
      <c r="I274911" s="4" t="n"/>
      <c r="J274911" s="4" t="n"/>
    </row>
    <row r="274912">
      <c r="I274912" s="4" t="n"/>
      <c r="J274912" s="4" t="n"/>
    </row>
    <row r="274913">
      <c r="I274913" s="4" t="n"/>
      <c r="J274913" s="4" t="n"/>
    </row>
    <row r="274914">
      <c r="I274914" s="4" t="n"/>
      <c r="J274914" s="4" t="n"/>
    </row>
    <row r="274915">
      <c r="I274915" s="4" t="n"/>
      <c r="J274915" s="4" t="n"/>
    </row>
    <row r="274916">
      <c r="I274916" s="4" t="n"/>
      <c r="J274916" s="4" t="n"/>
    </row>
    <row r="274917">
      <c r="I274917" s="4" t="n"/>
      <c r="J274917" s="4" t="n"/>
    </row>
    <row r="274918">
      <c r="I274918" s="4" t="n"/>
      <c r="J274918" s="4" t="n"/>
    </row>
    <row r="274919">
      <c r="I274919" s="4" t="n"/>
      <c r="J274919" s="4" t="n"/>
    </row>
    <row r="274920">
      <c r="I274920" s="4" t="n"/>
      <c r="J274920" s="4" t="n"/>
    </row>
    <row r="274921">
      <c r="I274921" s="4" t="n"/>
      <c r="J274921" s="4" t="n"/>
    </row>
    <row r="274922">
      <c r="I274922" s="4" t="n"/>
      <c r="J274922" s="4" t="n"/>
    </row>
    <row r="274923">
      <c r="I274923" s="4" t="n"/>
      <c r="J274923" s="4" t="n"/>
    </row>
    <row r="274924">
      <c r="I274924" s="4" t="n"/>
      <c r="J274924" s="4" t="n"/>
    </row>
    <row r="274925">
      <c r="I274925" s="4" t="n"/>
      <c r="J274925" s="4" t="n"/>
    </row>
    <row r="274926">
      <c r="I274926" s="4" t="n"/>
      <c r="J274926" s="4" t="n"/>
    </row>
    <row r="274927">
      <c r="I274927" s="4" t="n"/>
      <c r="J274927" s="4" t="n"/>
    </row>
    <row r="274928">
      <c r="I274928" s="4" t="n"/>
      <c r="J274928" s="4" t="n"/>
    </row>
    <row r="274929">
      <c r="I274929" s="4" t="n"/>
      <c r="J274929" s="4" t="n"/>
    </row>
    <row r="274930">
      <c r="I274930" s="4" t="n"/>
      <c r="J274930" s="4" t="n"/>
    </row>
    <row r="274931">
      <c r="I274931" s="4" t="n"/>
      <c r="J274931" s="4" t="n"/>
    </row>
    <row r="274932">
      <c r="I274932" s="4" t="n"/>
      <c r="J274932" s="4" t="n"/>
    </row>
    <row r="274933">
      <c r="I274933" s="4" t="n"/>
      <c r="J274933" s="4" t="n"/>
    </row>
    <row r="274934">
      <c r="I274934" s="4" t="n"/>
      <c r="J274934" s="4" t="n"/>
    </row>
    <row r="274935">
      <c r="I274935" s="4" t="n"/>
      <c r="J274935" s="4" t="n"/>
    </row>
    <row r="274936">
      <c r="I274936" s="4" t="n"/>
      <c r="J274936" s="4" t="n"/>
    </row>
    <row r="274937">
      <c r="I274937" s="4" t="n"/>
      <c r="J274937" s="4" t="n"/>
    </row>
    <row r="274938">
      <c r="I274938" s="4" t="n"/>
      <c r="J274938" s="4" t="n"/>
    </row>
    <row r="274939">
      <c r="I274939" s="4" t="n"/>
      <c r="J274939" s="4" t="n"/>
    </row>
    <row r="274940">
      <c r="I274940" s="4" t="n"/>
      <c r="J274940" s="4" t="n"/>
    </row>
    <row r="274941">
      <c r="I274941" s="4" t="n"/>
      <c r="J274941" s="4" t="n"/>
    </row>
    <row r="274942">
      <c r="I274942" s="4" t="n"/>
      <c r="J274942" s="4" t="n"/>
    </row>
    <row r="274943">
      <c r="I274943" s="4" t="n"/>
      <c r="J274943" s="4" t="n"/>
    </row>
    <row r="274944">
      <c r="I274944" s="4" t="n"/>
      <c r="J274944" s="4" t="n"/>
    </row>
    <row r="274945">
      <c r="I274945" s="4" t="n"/>
      <c r="J274945" s="4" t="n"/>
    </row>
    <row r="274946">
      <c r="I274946" s="4" t="n"/>
      <c r="J274946" s="4" t="n"/>
    </row>
    <row r="274947">
      <c r="I274947" s="4" t="n"/>
      <c r="J274947" s="4" t="n"/>
    </row>
    <row r="274948">
      <c r="I274948" s="4" t="n"/>
      <c r="J274948" s="4" t="n"/>
    </row>
    <row r="274949">
      <c r="I274949" s="4" t="n"/>
      <c r="J274949" s="4" t="n"/>
    </row>
    <row r="274950">
      <c r="I274950" s="4" t="n"/>
      <c r="J274950" s="4" t="n"/>
    </row>
    <row r="274951">
      <c r="I274951" s="4" t="n"/>
      <c r="J274951" s="4" t="n"/>
    </row>
    <row r="274952">
      <c r="I274952" s="4" t="n"/>
      <c r="J274952" s="4" t="n"/>
    </row>
    <row r="274953">
      <c r="I274953" s="4" t="n"/>
      <c r="J274953" s="4" t="n"/>
    </row>
    <row r="274954">
      <c r="I274954" s="4" t="n"/>
      <c r="J274954" s="4" t="n"/>
    </row>
    <row r="274955">
      <c r="I274955" s="4" t="n"/>
      <c r="J274955" s="4" t="n"/>
    </row>
    <row r="274956">
      <c r="I274956" s="4" t="n"/>
      <c r="J274956" s="4" t="n"/>
    </row>
    <row r="274957">
      <c r="I274957" s="4" t="n"/>
      <c r="J274957" s="4" t="n"/>
    </row>
    <row r="274958">
      <c r="I274958" s="4" t="n"/>
      <c r="J274958" s="4" t="n"/>
    </row>
    <row r="274959">
      <c r="I274959" s="4" t="n"/>
      <c r="J274959" s="4" t="n"/>
    </row>
    <row r="274960">
      <c r="I274960" s="4" t="n"/>
      <c r="J274960" s="4" t="n"/>
    </row>
    <row r="274961">
      <c r="I274961" s="4" t="n"/>
      <c r="J274961" s="4" t="n"/>
    </row>
    <row r="274962">
      <c r="I274962" s="4" t="n"/>
      <c r="J274962" s="4" t="n"/>
    </row>
    <row r="274963">
      <c r="I274963" s="4" t="n"/>
      <c r="J274963" s="4" t="n"/>
    </row>
    <row r="274964">
      <c r="I274964" s="4" t="n"/>
      <c r="J274964" s="4" t="n"/>
    </row>
    <row r="274965">
      <c r="I274965" s="4" t="n"/>
      <c r="J274965" s="4" t="n"/>
    </row>
    <row r="274966">
      <c r="I274966" s="4" t="n"/>
      <c r="J274966" s="4" t="n"/>
    </row>
    <row r="274967">
      <c r="I274967" s="4" t="n"/>
      <c r="J274967" s="4" t="n"/>
    </row>
    <row r="274968">
      <c r="I274968" s="4" t="n"/>
      <c r="J274968" s="4" t="n"/>
    </row>
    <row r="274969">
      <c r="I274969" s="4" t="n"/>
      <c r="J274969" s="4" t="n"/>
    </row>
    <row r="274970">
      <c r="I274970" s="4" t="n"/>
      <c r="J274970" s="4" t="n"/>
    </row>
    <row r="274971">
      <c r="I274971" s="4" t="n"/>
      <c r="J274971" s="4" t="n"/>
    </row>
    <row r="274972">
      <c r="I274972" s="4" t="n"/>
      <c r="J274972" s="4" t="n"/>
    </row>
    <row r="274973">
      <c r="I274973" s="4" t="n"/>
      <c r="J274973" s="4" t="n"/>
    </row>
    <row r="274974">
      <c r="I274974" s="4" t="n"/>
      <c r="J274974" s="4" t="n"/>
    </row>
    <row r="274975">
      <c r="I274975" s="4" t="n"/>
      <c r="J274975" s="4" t="n"/>
    </row>
    <row r="274976">
      <c r="I274976" s="4" t="n"/>
      <c r="J274976" s="4" t="n"/>
    </row>
    <row r="274977">
      <c r="I274977" s="4" t="n"/>
      <c r="J274977" s="4" t="n"/>
    </row>
    <row r="274978">
      <c r="I274978" s="4" t="n"/>
      <c r="J274978" s="4" t="n"/>
    </row>
    <row r="274979">
      <c r="I274979" s="4" t="n"/>
      <c r="J274979" s="4" t="n"/>
    </row>
    <row r="274980">
      <c r="I274980" s="4" t="n"/>
      <c r="J274980" s="4" t="n"/>
    </row>
    <row r="274981">
      <c r="I274981" s="4" t="n"/>
      <c r="J274981" s="4" t="n"/>
    </row>
    <row r="274982">
      <c r="I274982" s="4" t="n"/>
      <c r="J274982" s="4" t="n"/>
    </row>
    <row r="274983">
      <c r="I274983" s="4" t="n"/>
      <c r="J274983" s="4" t="n"/>
    </row>
    <row r="274984">
      <c r="I274984" s="4" t="n"/>
      <c r="J274984" s="4" t="n"/>
    </row>
    <row r="274985">
      <c r="I274985" s="4" t="n"/>
      <c r="J274985" s="4" t="n"/>
    </row>
    <row r="274986">
      <c r="I274986" s="4" t="n"/>
      <c r="J274986" s="4" t="n"/>
    </row>
    <row r="274987">
      <c r="I274987" s="4" t="n"/>
      <c r="J274987" s="4" t="n"/>
    </row>
    <row r="274988">
      <c r="I274988" s="4" t="n"/>
      <c r="J274988" s="4" t="n"/>
    </row>
    <row r="274989">
      <c r="I274989" s="4" t="n"/>
      <c r="J274989" s="4" t="n"/>
    </row>
    <row r="274990">
      <c r="I274990" s="4" t="n"/>
      <c r="J274990" s="4" t="n"/>
    </row>
    <row r="274991">
      <c r="I274991" s="4" t="n"/>
      <c r="J274991" s="4" t="n"/>
    </row>
    <row r="274992">
      <c r="I274992" s="4" t="n"/>
      <c r="J274992" s="4" t="n"/>
    </row>
    <row r="274993">
      <c r="I274993" s="4" t="n"/>
      <c r="J274993" s="4" t="n"/>
    </row>
    <row r="274994">
      <c r="I274994" s="4" t="n"/>
      <c r="J274994" s="4" t="n"/>
    </row>
    <row r="274995">
      <c r="I274995" s="4" t="n"/>
      <c r="J274995" s="4" t="n"/>
    </row>
    <row r="274996">
      <c r="I274996" s="4" t="n"/>
      <c r="J274996" s="4" t="n"/>
    </row>
    <row r="274997">
      <c r="I274997" s="4" t="n"/>
      <c r="J274997" s="4" t="n"/>
    </row>
    <row r="274998">
      <c r="I274998" s="4" t="n"/>
      <c r="J274998" s="4" t="n"/>
    </row>
    <row r="274999">
      <c r="I274999" s="4" t="n"/>
      <c r="J274999" s="4" t="n"/>
    </row>
    <row r="275000">
      <c r="I275000" s="4" t="n"/>
      <c r="J275000" s="4" t="n"/>
    </row>
    <row r="275001">
      <c r="I275001" s="4" t="n"/>
      <c r="J275001" s="4" t="n"/>
    </row>
    <row r="275002">
      <c r="I275002" s="4" t="n"/>
      <c r="J275002" s="4" t="n"/>
    </row>
    <row r="275003">
      <c r="I275003" s="4" t="n"/>
      <c r="J275003" s="4" t="n"/>
    </row>
    <row r="275004">
      <c r="I275004" s="4" t="n"/>
      <c r="J275004" s="4" t="n"/>
    </row>
    <row r="275005">
      <c r="I275005" s="4" t="n"/>
      <c r="J275005" s="4" t="n"/>
    </row>
    <row r="275006">
      <c r="I275006" s="4" t="n"/>
      <c r="J275006" s="4" t="n"/>
    </row>
    <row r="275007">
      <c r="I275007" s="4" t="n"/>
      <c r="J275007" s="4" t="n"/>
    </row>
    <row r="275008">
      <c r="I275008" s="4" t="n"/>
      <c r="J275008" s="4" t="n"/>
    </row>
    <row r="275009">
      <c r="I275009" s="4" t="n"/>
      <c r="J275009" s="4" t="n"/>
    </row>
    <row r="275010">
      <c r="I275010" s="4" t="n"/>
      <c r="J275010" s="4" t="n"/>
    </row>
    <row r="275011">
      <c r="I275011" s="4" t="n"/>
      <c r="J275011" s="4" t="n"/>
    </row>
    <row r="275012">
      <c r="I275012" s="4" t="n"/>
      <c r="J275012" s="4" t="n"/>
    </row>
    <row r="275013">
      <c r="I275013" s="4" t="n"/>
      <c r="J275013" s="4" t="n"/>
    </row>
    <row r="275014">
      <c r="I275014" s="4" t="n"/>
      <c r="J275014" s="4" t="n"/>
    </row>
    <row r="275015">
      <c r="I275015" s="4" t="n"/>
      <c r="J275015" s="4" t="n"/>
    </row>
    <row r="275016">
      <c r="I275016" s="4" t="n"/>
      <c r="J275016" s="4" t="n"/>
    </row>
    <row r="275017">
      <c r="I275017" s="4" t="n"/>
      <c r="J275017" s="4" t="n"/>
    </row>
    <row r="275018">
      <c r="I275018" s="4" t="n"/>
      <c r="J275018" s="4" t="n"/>
    </row>
    <row r="275019">
      <c r="I275019" s="4" t="n"/>
      <c r="J275019" s="4" t="n"/>
    </row>
    <row r="275020">
      <c r="I275020" s="4" t="n"/>
      <c r="J275020" s="4" t="n"/>
    </row>
    <row r="275021">
      <c r="I275021" s="4" t="n"/>
      <c r="J275021" s="4" t="n"/>
    </row>
    <row r="275022">
      <c r="I275022" s="4" t="n"/>
      <c r="J275022" s="4" t="n"/>
    </row>
    <row r="275023">
      <c r="I275023" s="4" t="n"/>
      <c r="J275023" s="4" t="n"/>
    </row>
    <row r="275024">
      <c r="I275024" s="4" t="n"/>
      <c r="J275024" s="4" t="n"/>
    </row>
    <row r="275025">
      <c r="I275025" s="4" t="n"/>
      <c r="J275025" s="4" t="n"/>
    </row>
    <row r="275026">
      <c r="I275026" s="4" t="n"/>
      <c r="J275026" s="4" t="n"/>
    </row>
    <row r="275027">
      <c r="I275027" s="4" t="n"/>
      <c r="J275027" s="4" t="n"/>
    </row>
    <row r="275028">
      <c r="I275028" s="4" t="n"/>
      <c r="J275028" s="4" t="n"/>
    </row>
    <row r="275029">
      <c r="I275029" s="4" t="n"/>
      <c r="J275029" s="4" t="n"/>
    </row>
    <row r="275030">
      <c r="I275030" s="4" t="n"/>
      <c r="J275030" s="4" t="n"/>
    </row>
    <row r="275031">
      <c r="I275031" s="4" t="n"/>
      <c r="J275031" s="4" t="n"/>
    </row>
    <row r="275032">
      <c r="I275032" s="4" t="n"/>
      <c r="J275032" s="4" t="n"/>
    </row>
    <row r="275033">
      <c r="I275033" s="4" t="n"/>
      <c r="J275033" s="4" t="n"/>
    </row>
    <row r="275034">
      <c r="I275034" s="4" t="n"/>
      <c r="J275034" s="4" t="n"/>
    </row>
    <row r="275035">
      <c r="I275035" s="4" t="n"/>
      <c r="J275035" s="4" t="n"/>
    </row>
    <row r="275036">
      <c r="I275036" s="4" t="n"/>
      <c r="J275036" s="4" t="n"/>
    </row>
    <row r="275037">
      <c r="I275037" s="4" t="n"/>
      <c r="J275037" s="4" t="n"/>
    </row>
    <row r="275038">
      <c r="I275038" s="4" t="n"/>
      <c r="J275038" s="4" t="n"/>
    </row>
    <row r="275039">
      <c r="I275039" s="4" t="n"/>
      <c r="J275039" s="4" t="n"/>
    </row>
    <row r="275040">
      <c r="I275040" s="4" t="n"/>
      <c r="J275040" s="4" t="n"/>
    </row>
    <row r="275041">
      <c r="I275041" s="4" t="n"/>
      <c r="J275041" s="4" t="n"/>
    </row>
    <row r="275042">
      <c r="I275042" s="4" t="n"/>
      <c r="J275042" s="4" t="n"/>
    </row>
    <row r="275043">
      <c r="I275043" s="4" t="n"/>
      <c r="J275043" s="4" t="n"/>
    </row>
    <row r="275044">
      <c r="I275044" s="4" t="n"/>
      <c r="J275044" s="4" t="n"/>
    </row>
    <row r="275045">
      <c r="I275045" s="4" t="n"/>
      <c r="J275045" s="4" t="n"/>
    </row>
    <row r="275046">
      <c r="I275046" s="4" t="n"/>
      <c r="J275046" s="4" t="n"/>
    </row>
    <row r="275047">
      <c r="I275047" s="4" t="n"/>
      <c r="J275047" s="4" t="n"/>
    </row>
    <row r="275048">
      <c r="I275048" s="4" t="n"/>
      <c r="J275048" s="4" t="n"/>
    </row>
    <row r="275049">
      <c r="I275049" s="4" t="n"/>
      <c r="J275049" s="4" t="n"/>
    </row>
    <row r="275050">
      <c r="I275050" s="4" t="n"/>
      <c r="J275050" s="4" t="n"/>
    </row>
    <row r="275051">
      <c r="I275051" s="4" t="n"/>
      <c r="J275051" s="4" t="n"/>
    </row>
    <row r="275052">
      <c r="I275052" s="4" t="n"/>
      <c r="J275052" s="4" t="n"/>
    </row>
    <row r="275053">
      <c r="I275053" s="4" t="n"/>
      <c r="J275053" s="4" t="n"/>
    </row>
    <row r="275054">
      <c r="I275054" s="4" t="n"/>
      <c r="J275054" s="4" t="n"/>
    </row>
    <row r="275055">
      <c r="I275055" s="4" t="n"/>
      <c r="J275055" s="4" t="n"/>
    </row>
    <row r="275056">
      <c r="I275056" s="4" t="n"/>
      <c r="J275056" s="4" t="n"/>
    </row>
    <row r="275057">
      <c r="I275057" s="4" t="n"/>
      <c r="J275057" s="4" t="n"/>
    </row>
    <row r="275058">
      <c r="I275058" s="4" t="n"/>
      <c r="J275058" s="4" t="n"/>
    </row>
    <row r="275059">
      <c r="I275059" s="4" t="n"/>
      <c r="J275059" s="4" t="n"/>
    </row>
    <row r="275060">
      <c r="I275060" s="4" t="n"/>
      <c r="J275060" s="4" t="n"/>
    </row>
    <row r="275061">
      <c r="I275061" s="4" t="n"/>
      <c r="J275061" s="4" t="n"/>
    </row>
    <row r="275062">
      <c r="I275062" s="4" t="n"/>
      <c r="J275062" s="4" t="n"/>
    </row>
    <row r="275063">
      <c r="I275063" s="4" t="n"/>
      <c r="J275063" s="4" t="n"/>
    </row>
    <row r="275064">
      <c r="I275064" s="4" t="n"/>
      <c r="J275064" s="4" t="n"/>
    </row>
    <row r="275065">
      <c r="I275065" s="4" t="n"/>
      <c r="J275065" s="4" t="n"/>
    </row>
    <row r="275066">
      <c r="I275066" s="4" t="n"/>
      <c r="J275066" s="4" t="n"/>
    </row>
    <row r="275067">
      <c r="I275067" s="4" t="n"/>
      <c r="J275067" s="4" t="n"/>
    </row>
    <row r="275068">
      <c r="I275068" s="4" t="n"/>
      <c r="J275068" s="4" t="n"/>
    </row>
    <row r="275069">
      <c r="I275069" s="4" t="n"/>
      <c r="J275069" s="4" t="n"/>
    </row>
    <row r="275070">
      <c r="I275070" s="4" t="n"/>
      <c r="J275070" s="4" t="n"/>
    </row>
    <row r="275071">
      <c r="I275071" s="4" t="n"/>
      <c r="J275071" s="4" t="n"/>
    </row>
    <row r="275072">
      <c r="I275072" s="4" t="n"/>
      <c r="J275072" s="4" t="n"/>
    </row>
    <row r="275073">
      <c r="I275073" s="4" t="n"/>
      <c r="J275073" s="4" t="n"/>
    </row>
    <row r="275074">
      <c r="I275074" s="4" t="n"/>
      <c r="J275074" s="4" t="n"/>
    </row>
    <row r="275075">
      <c r="I275075" s="4" t="n"/>
      <c r="J275075" s="4" t="n"/>
    </row>
    <row r="275076">
      <c r="I275076" s="4" t="n"/>
      <c r="J275076" s="4" t="n"/>
    </row>
    <row r="275077">
      <c r="I275077" s="4" t="n"/>
      <c r="J275077" s="4" t="n"/>
    </row>
    <row r="275078">
      <c r="I275078" s="4" t="n"/>
      <c r="J275078" s="4" t="n"/>
    </row>
    <row r="275079">
      <c r="I275079" s="4" t="n"/>
      <c r="J275079" s="4" t="n"/>
    </row>
    <row r="275080">
      <c r="I275080" s="4" t="n"/>
      <c r="J275080" s="4" t="n"/>
    </row>
    <row r="275081">
      <c r="I275081" s="4" t="n"/>
      <c r="J275081" s="4" t="n"/>
    </row>
    <row r="275082">
      <c r="I275082" s="4" t="n"/>
      <c r="J275082" s="4" t="n"/>
    </row>
    <row r="275083">
      <c r="I275083" s="4" t="n"/>
      <c r="J275083" s="4" t="n"/>
    </row>
    <row r="275084">
      <c r="I275084" s="4" t="n"/>
      <c r="J275084" s="4" t="n"/>
    </row>
    <row r="275085">
      <c r="I275085" s="4" t="n"/>
      <c r="J275085" s="4" t="n"/>
    </row>
    <row r="275086">
      <c r="I275086" s="4" t="n"/>
      <c r="J275086" s="4" t="n"/>
    </row>
    <row r="275087">
      <c r="I275087" s="4" t="n"/>
      <c r="J275087" s="4" t="n"/>
    </row>
    <row r="275088">
      <c r="I275088" s="4" t="n"/>
      <c r="J275088" s="4" t="n"/>
    </row>
    <row r="275089">
      <c r="I275089" s="4" t="n"/>
      <c r="J275089" s="4" t="n"/>
    </row>
    <row r="275090">
      <c r="I275090" s="4" t="n"/>
      <c r="J275090" s="4" t="n"/>
    </row>
    <row r="275091">
      <c r="I275091" s="4" t="n"/>
      <c r="J275091" s="4" t="n"/>
    </row>
    <row r="275092">
      <c r="I275092" s="4" t="n"/>
      <c r="J275092" s="4" t="n"/>
    </row>
    <row r="275093">
      <c r="I275093" s="4" t="n"/>
      <c r="J275093" s="4" t="n"/>
    </row>
    <row r="275094">
      <c r="I275094" s="4" t="n"/>
      <c r="J275094" s="4" t="n"/>
    </row>
    <row r="275095">
      <c r="I275095" s="4" t="n"/>
      <c r="J275095" s="4" t="n"/>
    </row>
    <row r="275096">
      <c r="I275096" s="4" t="n"/>
      <c r="J275096" s="4" t="n"/>
    </row>
    <row r="275097">
      <c r="I275097" s="4" t="n"/>
      <c r="J275097" s="4" t="n"/>
    </row>
    <row r="275098">
      <c r="I275098" s="4" t="n"/>
      <c r="J275098" s="4" t="n"/>
    </row>
    <row r="275099">
      <c r="I275099" s="4" t="n"/>
      <c r="J275099" s="4" t="n"/>
    </row>
    <row r="275100">
      <c r="I275100" s="4" t="n"/>
      <c r="J275100" s="4" t="n"/>
    </row>
    <row r="275101">
      <c r="I275101" s="4" t="n"/>
      <c r="J275101" s="4" t="n"/>
    </row>
    <row r="275102">
      <c r="I275102" s="4" t="n"/>
      <c r="J275102" s="4" t="n"/>
    </row>
    <row r="275103">
      <c r="I275103" s="4" t="n"/>
      <c r="J275103" s="4" t="n"/>
    </row>
    <row r="275104">
      <c r="I275104" s="4" t="n"/>
      <c r="J275104" s="4" t="n"/>
    </row>
    <row r="275105">
      <c r="I275105" s="4" t="n"/>
      <c r="J275105" s="4" t="n"/>
    </row>
    <row r="275106">
      <c r="I275106" s="4" t="n"/>
      <c r="J275106" s="4" t="n"/>
    </row>
    <row r="275107">
      <c r="I275107" s="4" t="n"/>
      <c r="J275107" s="4" t="n"/>
    </row>
    <row r="275108">
      <c r="I275108" s="4" t="n"/>
      <c r="J275108" s="4" t="n"/>
    </row>
    <row r="275109">
      <c r="I275109" s="4" t="n"/>
      <c r="J275109" s="4" t="n"/>
    </row>
    <row r="275110">
      <c r="I275110" s="4" t="n"/>
      <c r="J275110" s="4" t="n"/>
    </row>
    <row r="275111">
      <c r="I275111" s="4" t="n"/>
      <c r="J275111" s="4" t="n"/>
    </row>
    <row r="275112">
      <c r="I275112" s="4" t="n"/>
      <c r="J275112" s="4" t="n"/>
    </row>
    <row r="275113">
      <c r="I275113" s="4" t="n"/>
      <c r="J275113" s="4" t="n"/>
    </row>
    <row r="275114">
      <c r="I275114" s="4" t="n"/>
      <c r="J275114" s="4" t="n"/>
    </row>
    <row r="275115">
      <c r="I275115" s="4" t="n"/>
      <c r="J275115" s="4" t="n"/>
    </row>
    <row r="275116">
      <c r="I275116" s="4" t="n"/>
      <c r="J275116" s="4" t="n"/>
    </row>
    <row r="275117">
      <c r="I275117" s="4" t="n"/>
      <c r="J275117" s="4" t="n"/>
    </row>
    <row r="275118">
      <c r="I275118" s="4" t="n"/>
      <c r="J275118" s="4" t="n"/>
    </row>
    <row r="275119">
      <c r="I275119" s="4" t="n"/>
      <c r="J275119" s="4" t="n"/>
    </row>
    <row r="275120">
      <c r="I275120" s="4" t="n"/>
      <c r="J275120" s="4" t="n"/>
    </row>
    <row r="275121">
      <c r="I275121" s="4" t="n"/>
      <c r="J275121" s="4" t="n"/>
    </row>
    <row r="275122">
      <c r="I275122" s="4" t="n"/>
      <c r="J275122" s="4" t="n"/>
    </row>
    <row r="275123">
      <c r="I275123" s="4" t="n"/>
      <c r="J275123" s="4" t="n"/>
    </row>
    <row r="275124">
      <c r="I275124" s="4" t="n"/>
      <c r="J275124" s="4" t="n"/>
    </row>
    <row r="275125">
      <c r="I275125" s="4" t="n"/>
      <c r="J275125" s="4" t="n"/>
    </row>
    <row r="275126">
      <c r="I275126" s="4" t="n"/>
      <c r="J275126" s="4" t="n"/>
    </row>
    <row r="275127">
      <c r="I275127" s="4" t="n"/>
      <c r="J275127" s="4" t="n"/>
    </row>
    <row r="275128">
      <c r="I275128" s="4" t="n"/>
      <c r="J275128" s="4" t="n"/>
    </row>
    <row r="275129">
      <c r="I275129" s="4" t="n"/>
      <c r="J275129" s="4" t="n"/>
    </row>
    <row r="275130">
      <c r="I275130" s="4" t="n"/>
      <c r="J275130" s="4" t="n"/>
    </row>
    <row r="275131">
      <c r="I275131" s="4" t="n"/>
      <c r="J275131" s="4" t="n"/>
    </row>
    <row r="275132">
      <c r="I275132" s="4" t="n"/>
      <c r="J275132" s="4" t="n"/>
    </row>
    <row r="275133">
      <c r="I275133" s="4" t="n"/>
      <c r="J275133" s="4" t="n"/>
    </row>
    <row r="275134">
      <c r="I275134" s="4" t="n"/>
      <c r="J275134" s="4" t="n"/>
    </row>
    <row r="275135">
      <c r="I275135" s="4" t="n"/>
      <c r="J275135" s="4" t="n"/>
    </row>
    <row r="275136">
      <c r="I275136" s="4" t="n"/>
      <c r="J275136" s="4" t="n"/>
    </row>
    <row r="275137">
      <c r="I275137" s="4" t="n"/>
      <c r="J275137" s="4" t="n"/>
    </row>
    <row r="275138">
      <c r="I275138" s="4" t="n"/>
      <c r="J275138" s="4" t="n"/>
    </row>
    <row r="275139">
      <c r="I275139" s="4" t="n"/>
      <c r="J275139" s="4" t="n"/>
    </row>
    <row r="275140">
      <c r="I275140" s="4" t="n"/>
      <c r="J275140" s="4" t="n"/>
    </row>
    <row r="275141">
      <c r="I275141" s="4" t="n"/>
      <c r="J275141" s="4" t="n"/>
    </row>
    <row r="275142">
      <c r="I275142" s="4" t="n"/>
      <c r="J275142" s="4" t="n"/>
    </row>
    <row r="275143">
      <c r="I275143" s="4" t="n"/>
      <c r="J275143" s="4" t="n"/>
    </row>
    <row r="275144">
      <c r="I275144" s="4" t="n"/>
      <c r="J275144" s="4" t="n"/>
    </row>
    <row r="275145">
      <c r="I275145" s="4" t="n"/>
      <c r="J275145" s="4" t="n"/>
    </row>
    <row r="275146">
      <c r="I275146" s="4" t="n"/>
      <c r="J275146" s="4" t="n"/>
    </row>
    <row r="275147">
      <c r="I275147" s="4" t="n"/>
      <c r="J275147" s="4" t="n"/>
    </row>
    <row r="275148">
      <c r="I275148" s="4" t="n"/>
      <c r="J275148" s="4" t="n"/>
    </row>
    <row r="275149">
      <c r="I275149" s="4" t="n"/>
      <c r="J275149" s="4" t="n"/>
    </row>
    <row r="275150">
      <c r="I275150" s="4" t="n"/>
      <c r="J275150" s="4" t="n"/>
    </row>
    <row r="275151">
      <c r="I275151" s="4" t="n"/>
      <c r="J275151" s="4" t="n"/>
    </row>
    <row r="275152">
      <c r="I275152" s="4" t="n"/>
      <c r="J275152" s="4" t="n"/>
    </row>
    <row r="275153">
      <c r="I275153" s="4" t="n"/>
      <c r="J275153" s="4" t="n"/>
    </row>
    <row r="275154">
      <c r="I275154" s="4" t="n"/>
      <c r="J275154" s="4" t="n"/>
    </row>
    <row r="275155">
      <c r="I275155" s="4" t="n"/>
      <c r="J275155" s="4" t="n"/>
    </row>
    <row r="275156">
      <c r="I275156" s="4" t="n"/>
      <c r="J275156" s="4" t="n"/>
    </row>
    <row r="275157">
      <c r="I275157" s="4" t="n"/>
      <c r="J275157" s="4" t="n"/>
    </row>
    <row r="275158">
      <c r="I275158" s="4" t="n"/>
      <c r="J275158" s="4" t="n"/>
    </row>
    <row r="275159">
      <c r="I275159" s="4" t="n"/>
      <c r="J275159" s="4" t="n"/>
    </row>
    <row r="275160">
      <c r="I275160" s="4" t="n"/>
      <c r="J275160" s="4" t="n"/>
    </row>
    <row r="275161">
      <c r="I275161" s="4" t="n"/>
      <c r="J275161" s="4" t="n"/>
    </row>
    <row r="275162">
      <c r="I275162" s="4" t="n"/>
      <c r="J275162" s="4" t="n"/>
    </row>
    <row r="275163">
      <c r="I275163" s="4" t="n"/>
      <c r="J275163" s="4" t="n"/>
    </row>
    <row r="275164">
      <c r="I275164" s="4" t="n"/>
      <c r="J275164" s="4" t="n"/>
    </row>
    <row r="275165">
      <c r="I275165" s="4" t="n"/>
      <c r="J275165" s="4" t="n"/>
    </row>
    <row r="275166">
      <c r="I275166" s="4" t="n"/>
      <c r="J275166" s="4" t="n"/>
    </row>
    <row r="275167">
      <c r="I275167" s="4" t="n"/>
      <c r="J275167" s="4" t="n"/>
    </row>
    <row r="275168">
      <c r="I275168" s="4" t="n"/>
      <c r="J275168" s="4" t="n"/>
    </row>
    <row r="275169">
      <c r="I275169" s="4" t="n"/>
      <c r="J275169" s="4" t="n"/>
    </row>
    <row r="275170">
      <c r="I275170" s="4" t="n"/>
      <c r="J275170" s="4" t="n"/>
    </row>
    <row r="275171">
      <c r="I275171" s="4" t="n"/>
      <c r="J275171" s="4" t="n"/>
    </row>
    <row r="275172">
      <c r="I275172" s="4" t="n"/>
      <c r="J275172" s="4" t="n"/>
    </row>
    <row r="275173">
      <c r="I275173" s="4" t="n"/>
      <c r="J275173" s="4" t="n"/>
    </row>
    <row r="275174">
      <c r="I275174" s="4" t="n"/>
      <c r="J275174" s="4" t="n"/>
    </row>
    <row r="275175">
      <c r="I275175" s="4" t="n"/>
      <c r="J275175" s="4" t="n"/>
    </row>
    <row r="275176">
      <c r="I275176" s="4" t="n"/>
      <c r="J275176" s="4" t="n"/>
    </row>
    <row r="275177">
      <c r="I275177" s="4" t="n"/>
      <c r="J275177" s="4" t="n"/>
    </row>
    <row r="275178">
      <c r="I275178" s="4" t="n"/>
      <c r="J275178" s="4" t="n"/>
    </row>
    <row r="275179">
      <c r="I275179" s="4" t="n"/>
      <c r="J275179" s="4" t="n"/>
    </row>
    <row r="275180">
      <c r="I275180" s="4" t="n"/>
      <c r="J275180" s="4" t="n"/>
    </row>
    <row r="275181">
      <c r="I275181" s="4" t="n"/>
      <c r="J275181" s="4" t="n"/>
    </row>
    <row r="275182">
      <c r="I275182" s="4" t="n"/>
      <c r="J275182" s="4" t="n"/>
    </row>
    <row r="275183">
      <c r="I275183" s="4" t="n"/>
      <c r="J275183" s="4" t="n"/>
    </row>
    <row r="275184">
      <c r="I275184" s="4" t="n"/>
      <c r="J275184" s="4" t="n"/>
    </row>
    <row r="275185">
      <c r="I275185" s="4" t="n"/>
      <c r="J275185" s="4" t="n"/>
    </row>
    <row r="275186">
      <c r="I275186" s="4" t="n"/>
      <c r="J275186" s="4" t="n"/>
    </row>
    <row r="275187">
      <c r="I275187" s="4" t="n"/>
      <c r="J275187" s="4" t="n"/>
    </row>
    <row r="275188">
      <c r="I275188" s="4" t="n"/>
      <c r="J275188" s="4" t="n"/>
    </row>
    <row r="275189">
      <c r="I275189" s="4" t="n"/>
      <c r="J275189" s="4" t="n"/>
    </row>
    <row r="275190">
      <c r="I275190" s="4" t="n"/>
      <c r="J275190" s="4" t="n"/>
    </row>
    <row r="275191">
      <c r="I275191" s="4" t="n"/>
      <c r="J275191" s="4" t="n"/>
    </row>
    <row r="275192">
      <c r="I275192" s="4" t="n"/>
      <c r="J275192" s="4" t="n"/>
    </row>
    <row r="275193">
      <c r="I275193" s="4" t="n"/>
      <c r="J275193" s="4" t="n"/>
    </row>
    <row r="275194">
      <c r="I275194" s="4" t="n"/>
      <c r="J275194" s="4" t="n"/>
    </row>
    <row r="275195">
      <c r="I275195" s="4" t="n"/>
      <c r="J275195" s="4" t="n"/>
    </row>
    <row r="275196">
      <c r="I275196" s="4" t="n"/>
      <c r="J275196" s="4" t="n"/>
    </row>
    <row r="275197">
      <c r="I275197" s="4" t="n"/>
      <c r="J275197" s="4" t="n"/>
    </row>
    <row r="275198">
      <c r="I275198" s="4" t="n"/>
      <c r="J275198" s="4" t="n"/>
    </row>
    <row r="275199">
      <c r="I275199" s="4" t="n"/>
      <c r="J275199" s="4" t="n"/>
    </row>
    <row r="275200">
      <c r="I275200" s="4" t="n"/>
      <c r="J275200" s="4" t="n"/>
    </row>
    <row r="275201">
      <c r="I275201" s="4" t="n"/>
      <c r="J275201" s="4" t="n"/>
    </row>
    <row r="275202">
      <c r="I275202" s="4" t="n"/>
      <c r="J275202" s="4" t="n"/>
    </row>
    <row r="275203">
      <c r="I275203" s="4" t="n"/>
      <c r="J275203" s="4" t="n"/>
    </row>
    <row r="275204">
      <c r="I275204" s="4" t="n"/>
      <c r="J275204" s="4" t="n"/>
    </row>
    <row r="275205">
      <c r="I275205" s="4" t="n"/>
      <c r="J275205" s="4" t="n"/>
    </row>
    <row r="275206">
      <c r="I275206" s="4" t="n"/>
      <c r="J275206" s="4" t="n"/>
    </row>
    <row r="275207">
      <c r="I275207" s="4" t="n"/>
      <c r="J275207" s="4" t="n"/>
    </row>
    <row r="275208">
      <c r="I275208" s="4" t="n"/>
      <c r="J275208" s="4" t="n"/>
    </row>
    <row r="275209">
      <c r="I275209" s="4" t="n"/>
      <c r="J275209" s="4" t="n"/>
    </row>
    <row r="275210">
      <c r="I275210" s="4" t="n"/>
      <c r="J275210" s="4" t="n"/>
    </row>
    <row r="275211">
      <c r="I275211" s="4" t="n"/>
      <c r="J275211" s="4" t="n"/>
    </row>
    <row r="275212">
      <c r="I275212" s="4" t="n"/>
      <c r="J275212" s="4" t="n"/>
    </row>
    <row r="275213">
      <c r="I275213" s="4" t="n"/>
      <c r="J275213" s="4" t="n"/>
    </row>
    <row r="275214">
      <c r="I275214" s="4" t="n"/>
      <c r="J275214" s="4" t="n"/>
    </row>
    <row r="275215">
      <c r="I275215" s="4" t="n"/>
      <c r="J275215" s="4" t="n"/>
    </row>
    <row r="275216">
      <c r="I275216" s="4" t="n"/>
      <c r="J275216" s="4" t="n"/>
    </row>
    <row r="275217">
      <c r="I275217" s="4" t="n"/>
      <c r="J275217" s="4" t="n"/>
    </row>
    <row r="275218">
      <c r="I275218" s="4" t="n"/>
      <c r="J275218" s="4" t="n"/>
    </row>
    <row r="275219">
      <c r="I275219" s="4" t="n"/>
      <c r="J275219" s="4" t="n"/>
    </row>
    <row r="275220">
      <c r="I275220" s="4" t="n"/>
      <c r="J275220" s="4" t="n"/>
    </row>
    <row r="275221">
      <c r="I275221" s="4" t="n"/>
      <c r="J275221" s="4" t="n"/>
    </row>
    <row r="275222">
      <c r="I275222" s="4" t="n"/>
      <c r="J275222" s="4" t="n"/>
    </row>
    <row r="275223">
      <c r="I275223" s="4" t="n"/>
      <c r="J275223" s="4" t="n"/>
    </row>
    <row r="275224">
      <c r="I275224" s="4" t="n"/>
      <c r="J275224" s="4" t="n"/>
    </row>
    <row r="275225">
      <c r="I275225" s="4" t="n"/>
      <c r="J275225" s="4" t="n"/>
    </row>
    <row r="275226">
      <c r="I275226" s="4" t="n"/>
      <c r="J275226" s="4" t="n"/>
    </row>
    <row r="275227">
      <c r="I275227" s="4" t="n"/>
      <c r="J275227" s="4" t="n"/>
    </row>
    <row r="275228">
      <c r="I275228" s="4" t="n"/>
      <c r="J275228" s="4" t="n"/>
    </row>
    <row r="275229">
      <c r="I275229" s="4" t="n"/>
      <c r="J275229" s="4" t="n"/>
    </row>
    <row r="275230">
      <c r="I275230" s="4" t="n"/>
      <c r="J275230" s="4" t="n"/>
    </row>
    <row r="275231">
      <c r="I275231" s="4" t="n"/>
      <c r="J275231" s="4" t="n"/>
    </row>
    <row r="275232">
      <c r="I275232" s="4" t="n"/>
      <c r="J275232" s="4" t="n"/>
    </row>
    <row r="275233">
      <c r="I275233" s="4" t="n"/>
      <c r="J275233" s="4" t="n"/>
    </row>
    <row r="275234">
      <c r="I275234" s="4" t="n"/>
      <c r="J275234" s="4" t="n"/>
    </row>
    <row r="275235">
      <c r="I275235" s="4" t="n"/>
      <c r="J275235" s="4" t="n"/>
    </row>
    <row r="275236">
      <c r="I275236" s="4" t="n"/>
      <c r="J275236" s="4" t="n"/>
    </row>
    <row r="275237">
      <c r="I275237" s="4" t="n"/>
      <c r="J275237" s="4" t="n"/>
    </row>
    <row r="275238">
      <c r="I275238" s="4" t="n"/>
      <c r="J275238" s="4" t="n"/>
    </row>
    <row r="275239">
      <c r="I275239" s="4" t="n"/>
      <c r="J275239" s="4" t="n"/>
    </row>
    <row r="275240">
      <c r="I275240" s="4" t="n"/>
      <c r="J275240" s="4" t="n"/>
    </row>
    <row r="275241">
      <c r="I275241" s="4" t="n"/>
      <c r="J275241" s="4" t="n"/>
    </row>
    <row r="275242">
      <c r="I275242" s="4" t="n"/>
      <c r="J275242" s="4" t="n"/>
    </row>
    <row r="275243">
      <c r="I275243" s="4" t="n"/>
      <c r="J275243" s="4" t="n"/>
    </row>
    <row r="275244">
      <c r="I275244" s="4" t="n"/>
      <c r="J275244" s="4" t="n"/>
    </row>
    <row r="275245">
      <c r="I275245" s="4" t="n"/>
      <c r="J275245" s="4" t="n"/>
    </row>
    <row r="275246">
      <c r="I275246" s="4" t="n"/>
      <c r="J275246" s="4" t="n"/>
    </row>
    <row r="275247">
      <c r="I275247" s="4" t="n"/>
      <c r="J275247" s="4" t="n"/>
    </row>
    <row r="275248">
      <c r="I275248" s="4" t="n"/>
      <c r="J275248" s="4" t="n"/>
    </row>
    <row r="275249">
      <c r="I275249" s="4" t="n"/>
      <c r="J275249" s="4" t="n"/>
    </row>
    <row r="275250">
      <c r="I275250" s="4" t="n"/>
      <c r="J275250" s="4" t="n"/>
    </row>
    <row r="275251">
      <c r="I275251" s="4" t="n"/>
      <c r="J275251" s="4" t="n"/>
    </row>
    <row r="275252">
      <c r="I275252" s="4" t="n"/>
      <c r="J275252" s="4" t="n"/>
    </row>
    <row r="275253">
      <c r="I275253" s="4" t="n"/>
      <c r="J275253" s="4" t="n"/>
    </row>
    <row r="275254">
      <c r="I275254" s="4" t="n"/>
      <c r="J275254" s="4" t="n"/>
    </row>
    <row r="275255">
      <c r="I275255" s="4" t="n"/>
      <c r="J275255" s="4" t="n"/>
    </row>
    <row r="275256">
      <c r="I275256" s="4" t="n"/>
      <c r="J275256" s="4" t="n"/>
    </row>
    <row r="275257">
      <c r="I275257" s="4" t="n"/>
      <c r="J275257" s="4" t="n"/>
    </row>
    <row r="275258">
      <c r="I275258" s="4" t="n"/>
      <c r="J275258" s="4" t="n"/>
    </row>
    <row r="275259">
      <c r="I275259" s="4" t="n"/>
      <c r="J275259" s="4" t="n"/>
    </row>
    <row r="275260">
      <c r="I275260" s="4" t="n"/>
      <c r="J275260" s="4" t="n"/>
    </row>
    <row r="275261">
      <c r="I275261" s="4" t="n"/>
      <c r="J275261" s="4" t="n"/>
    </row>
    <row r="275262">
      <c r="I275262" s="4" t="n"/>
      <c r="J275262" s="4" t="n"/>
    </row>
    <row r="275263">
      <c r="I275263" s="4" t="n"/>
      <c r="J275263" s="4" t="n"/>
    </row>
    <row r="275264">
      <c r="I275264" s="4" t="n"/>
      <c r="J275264" s="4" t="n"/>
    </row>
    <row r="275265">
      <c r="I275265" s="4" t="n"/>
      <c r="J275265" s="4" t="n"/>
    </row>
    <row r="275266">
      <c r="I275266" s="4" t="n"/>
      <c r="J275266" s="4" t="n"/>
    </row>
    <row r="275267">
      <c r="I275267" s="4" t="n"/>
      <c r="J275267" s="4" t="n"/>
    </row>
    <row r="275268">
      <c r="I275268" s="4" t="n"/>
      <c r="J275268" s="4" t="n"/>
    </row>
    <row r="275269">
      <c r="I275269" s="4" t="n"/>
      <c r="J275269" s="4" t="n"/>
    </row>
    <row r="275270">
      <c r="I275270" s="4" t="n"/>
      <c r="J275270" s="4" t="n"/>
    </row>
    <row r="275271">
      <c r="I275271" s="4" t="n"/>
      <c r="J275271" s="4" t="n"/>
    </row>
    <row r="275272">
      <c r="I275272" s="4" t="n"/>
      <c r="J275272" s="4" t="n"/>
    </row>
    <row r="275273">
      <c r="I275273" s="4" t="n"/>
      <c r="J275273" s="4" t="n"/>
    </row>
    <row r="275274">
      <c r="I275274" s="4" t="n"/>
      <c r="J275274" s="4" t="n"/>
    </row>
    <row r="275275">
      <c r="I275275" s="4" t="n"/>
      <c r="J275275" s="4" t="n"/>
    </row>
    <row r="275276">
      <c r="I275276" s="4" t="n"/>
      <c r="J275276" s="4" t="n"/>
    </row>
    <row r="275277">
      <c r="I275277" s="4" t="n"/>
      <c r="J275277" s="4" t="n"/>
    </row>
    <row r="275278">
      <c r="I275278" s="4" t="n"/>
      <c r="J275278" s="4" t="n"/>
    </row>
    <row r="275279">
      <c r="I275279" s="4" t="n"/>
      <c r="J275279" s="4" t="n"/>
    </row>
    <row r="275280">
      <c r="I275280" s="4" t="n"/>
      <c r="J275280" s="4" t="n"/>
    </row>
    <row r="275281">
      <c r="I275281" s="4" t="n"/>
      <c r="J275281" s="4" t="n"/>
    </row>
    <row r="275282">
      <c r="I275282" s="4" t="n"/>
      <c r="J275282" s="4" t="n"/>
    </row>
    <row r="275283">
      <c r="I275283" s="4" t="n"/>
      <c r="J275283" s="4" t="n"/>
    </row>
    <row r="275284">
      <c r="I275284" s="4" t="n"/>
      <c r="J275284" s="4" t="n"/>
    </row>
    <row r="275285">
      <c r="I275285" s="4" t="n"/>
      <c r="J275285" s="4" t="n"/>
    </row>
    <row r="275286">
      <c r="I275286" s="4" t="n"/>
      <c r="J275286" s="4" t="n"/>
    </row>
    <row r="275287">
      <c r="I275287" s="4" t="n"/>
      <c r="J275287" s="4" t="n"/>
    </row>
    <row r="275288">
      <c r="I275288" s="4" t="n"/>
      <c r="J275288" s="4" t="n"/>
    </row>
    <row r="275289">
      <c r="I275289" s="4" t="n"/>
      <c r="J275289" s="4" t="n"/>
    </row>
    <row r="275290">
      <c r="I275290" s="4" t="n"/>
      <c r="J275290" s="4" t="n"/>
    </row>
    <row r="275291">
      <c r="I275291" s="4" t="n"/>
      <c r="J275291" s="4" t="n"/>
    </row>
    <row r="275292">
      <c r="I275292" s="4" t="n"/>
      <c r="J275292" s="4" t="n"/>
    </row>
    <row r="275293">
      <c r="I275293" s="4" t="n"/>
      <c r="J275293" s="4" t="n"/>
    </row>
    <row r="275294">
      <c r="I275294" s="4" t="n"/>
      <c r="J275294" s="4" t="n"/>
    </row>
    <row r="275295">
      <c r="I275295" s="4" t="n"/>
      <c r="J275295" s="4" t="n"/>
    </row>
    <row r="275296">
      <c r="I275296" s="4" t="n"/>
      <c r="J275296" s="4" t="n"/>
    </row>
    <row r="275297">
      <c r="I275297" s="4" t="n"/>
      <c r="J275297" s="4" t="n"/>
    </row>
    <row r="275298">
      <c r="I275298" s="4" t="n"/>
      <c r="J275298" s="4" t="n"/>
    </row>
    <row r="275299">
      <c r="I275299" s="4" t="n"/>
      <c r="J275299" s="4" t="n"/>
    </row>
    <row r="275300">
      <c r="I275300" s="4" t="n"/>
      <c r="J275300" s="4" t="n"/>
    </row>
    <row r="275301">
      <c r="I275301" s="4" t="n"/>
      <c r="J275301" s="4" t="n"/>
    </row>
    <row r="275302">
      <c r="I275302" s="4" t="n"/>
      <c r="J275302" s="4" t="n"/>
    </row>
    <row r="275303">
      <c r="I275303" s="4" t="n"/>
      <c r="J275303" s="4" t="n"/>
    </row>
    <row r="275304">
      <c r="I275304" s="4" t="n"/>
      <c r="J275304" s="4" t="n"/>
    </row>
    <row r="275305">
      <c r="I275305" s="4" t="n"/>
      <c r="J275305" s="4" t="n"/>
    </row>
    <row r="275306">
      <c r="I275306" s="4" t="n"/>
      <c r="J275306" s="4" t="n"/>
    </row>
    <row r="275307">
      <c r="I275307" s="4" t="n"/>
      <c r="J275307" s="4" t="n"/>
    </row>
    <row r="275308">
      <c r="I275308" s="4" t="n"/>
      <c r="J275308" s="4" t="n"/>
    </row>
    <row r="275309">
      <c r="I275309" s="4" t="n"/>
      <c r="J275309" s="4" t="n"/>
    </row>
    <row r="275310">
      <c r="I275310" s="4" t="n"/>
      <c r="J275310" s="4" t="n"/>
    </row>
    <row r="275311">
      <c r="I275311" s="4" t="n"/>
      <c r="J275311" s="4" t="n"/>
    </row>
    <row r="275312">
      <c r="I275312" s="4" t="n"/>
      <c r="J275312" s="4" t="n"/>
    </row>
    <row r="275313">
      <c r="I275313" s="4" t="n"/>
      <c r="J275313" s="4" t="n"/>
    </row>
    <row r="275314">
      <c r="I275314" s="4" t="n"/>
      <c r="J275314" s="4" t="n"/>
    </row>
    <row r="275315">
      <c r="I275315" s="4" t="n"/>
      <c r="J275315" s="4" t="n"/>
    </row>
    <row r="275316">
      <c r="I275316" s="4" t="n"/>
      <c r="J275316" s="4" t="n"/>
    </row>
    <row r="275317">
      <c r="I275317" s="4" t="n"/>
      <c r="J275317" s="4" t="n"/>
    </row>
    <row r="275318">
      <c r="I275318" s="4" t="n"/>
      <c r="J275318" s="4" t="n"/>
    </row>
    <row r="275319">
      <c r="I275319" s="4" t="n"/>
      <c r="J275319" s="4" t="n"/>
    </row>
    <row r="275320">
      <c r="I275320" s="4" t="n"/>
      <c r="J275320" s="4" t="n"/>
    </row>
    <row r="275321">
      <c r="I275321" s="4" t="n"/>
      <c r="J275321" s="4" t="n"/>
    </row>
    <row r="275322">
      <c r="I275322" s="4" t="n"/>
      <c r="J275322" s="4" t="n"/>
    </row>
    <row r="275323">
      <c r="I275323" s="4" t="n"/>
      <c r="J275323" s="4" t="n"/>
    </row>
    <row r="275324">
      <c r="I275324" s="4" t="n"/>
      <c r="J275324" s="4" t="n"/>
    </row>
    <row r="275325">
      <c r="I275325" s="4" t="n"/>
      <c r="J275325" s="4" t="n"/>
    </row>
    <row r="275326">
      <c r="I275326" s="4" t="n"/>
      <c r="J275326" s="4" t="n"/>
    </row>
    <row r="275327">
      <c r="I275327" s="4" t="n"/>
      <c r="J275327" s="4" t="n"/>
    </row>
    <row r="275328">
      <c r="I275328" s="4" t="n"/>
      <c r="J275328" s="4" t="n"/>
    </row>
    <row r="275329">
      <c r="I275329" s="4" t="n"/>
      <c r="J275329" s="4" t="n"/>
    </row>
    <row r="275330">
      <c r="I275330" s="4" t="n"/>
      <c r="J275330" s="4" t="n"/>
    </row>
    <row r="275331">
      <c r="I275331" s="4" t="n"/>
      <c r="J275331" s="4" t="n"/>
    </row>
    <row r="275332">
      <c r="I275332" s="4" t="n"/>
      <c r="J275332" s="4" t="n"/>
    </row>
    <row r="275333">
      <c r="I275333" s="4" t="n"/>
      <c r="J275333" s="4" t="n"/>
    </row>
    <row r="275334">
      <c r="I275334" s="4" t="n"/>
      <c r="J275334" s="4" t="n"/>
    </row>
    <row r="275335">
      <c r="I275335" s="4" t="n"/>
      <c r="J275335" s="4" t="n"/>
    </row>
    <row r="275336">
      <c r="I275336" s="4" t="n"/>
      <c r="J275336" s="4" t="n"/>
    </row>
    <row r="275337">
      <c r="I275337" s="4" t="n"/>
      <c r="J275337" s="4" t="n"/>
    </row>
    <row r="275338">
      <c r="I275338" s="4" t="n"/>
      <c r="J275338" s="4" t="n"/>
    </row>
    <row r="275339">
      <c r="I275339" s="4" t="n"/>
      <c r="J275339" s="4" t="n"/>
    </row>
    <row r="275340">
      <c r="I275340" s="4" t="n"/>
      <c r="J275340" s="4" t="n"/>
    </row>
    <row r="275341">
      <c r="I275341" s="4" t="n"/>
      <c r="J275341" s="4" t="n"/>
    </row>
    <row r="275342">
      <c r="I275342" s="4" t="n"/>
      <c r="J275342" s="4" t="n"/>
    </row>
    <row r="275343">
      <c r="I275343" s="4" t="n"/>
      <c r="J275343" s="4" t="n"/>
    </row>
    <row r="275344">
      <c r="I275344" s="4" t="n"/>
      <c r="J275344" s="4" t="n"/>
    </row>
    <row r="275345">
      <c r="I275345" s="4" t="n"/>
      <c r="J275345" s="4" t="n"/>
    </row>
    <row r="275346">
      <c r="I275346" s="4" t="n"/>
      <c r="J275346" s="4" t="n"/>
    </row>
    <row r="275347">
      <c r="I275347" s="4" t="n"/>
      <c r="J275347" s="4" t="n"/>
    </row>
    <row r="275348">
      <c r="I275348" s="4" t="n"/>
      <c r="J275348" s="4" t="n"/>
    </row>
    <row r="275349">
      <c r="I275349" s="4" t="n"/>
      <c r="J275349" s="4" t="n"/>
    </row>
    <row r="275350">
      <c r="I275350" s="4" t="n"/>
      <c r="J275350" s="4" t="n"/>
    </row>
    <row r="275351">
      <c r="I275351" s="4" t="n"/>
      <c r="J275351" s="4" t="n"/>
    </row>
    <row r="275352">
      <c r="I275352" s="4" t="n"/>
      <c r="J275352" s="4" t="n"/>
    </row>
    <row r="275353">
      <c r="I275353" s="4" t="n"/>
      <c r="J275353" s="4" t="n"/>
    </row>
    <row r="275354">
      <c r="I275354" s="4" t="n"/>
      <c r="J275354" s="4" t="n"/>
    </row>
    <row r="275355">
      <c r="I275355" s="4" t="n"/>
      <c r="J275355" s="4" t="n"/>
    </row>
    <row r="275356">
      <c r="I275356" s="4" t="n"/>
      <c r="J275356" s="4" t="n"/>
    </row>
    <row r="275357">
      <c r="I275357" s="4" t="n"/>
      <c r="J275357" s="4" t="n"/>
    </row>
    <row r="275358">
      <c r="I275358" s="4" t="n"/>
      <c r="J275358" s="4" t="n"/>
    </row>
    <row r="275359">
      <c r="I275359" s="4" t="n"/>
      <c r="J275359" s="4" t="n"/>
    </row>
    <row r="275360">
      <c r="I275360" s="4" t="n"/>
      <c r="J275360" s="4" t="n"/>
    </row>
    <row r="275361">
      <c r="I275361" s="4" t="n"/>
      <c r="J275361" s="4" t="n"/>
    </row>
    <row r="275362">
      <c r="I275362" s="4" t="n"/>
      <c r="J275362" s="4" t="n"/>
    </row>
    <row r="275363">
      <c r="I275363" s="4" t="n"/>
      <c r="J275363" s="4" t="n"/>
    </row>
    <row r="275364">
      <c r="I275364" s="4" t="n"/>
      <c r="J275364" s="4" t="n"/>
    </row>
    <row r="275365">
      <c r="I275365" s="4" t="n"/>
      <c r="J275365" s="4" t="n"/>
    </row>
    <row r="275366">
      <c r="I275366" s="4" t="n"/>
      <c r="J275366" s="4" t="n"/>
    </row>
    <row r="275367">
      <c r="I275367" s="4" t="n"/>
      <c r="J275367" s="4" t="n"/>
    </row>
    <row r="275368">
      <c r="I275368" s="4" t="n"/>
      <c r="J275368" s="4" t="n"/>
    </row>
    <row r="275369">
      <c r="I275369" s="4" t="n"/>
      <c r="J275369" s="4" t="n"/>
    </row>
    <row r="275370">
      <c r="I275370" s="4" t="n"/>
      <c r="J275370" s="4" t="n"/>
    </row>
    <row r="275371">
      <c r="I275371" s="4" t="n"/>
      <c r="J275371" s="4" t="n"/>
    </row>
    <row r="275372">
      <c r="I275372" s="4" t="n"/>
      <c r="J275372" s="4" t="n"/>
    </row>
    <row r="275373">
      <c r="I275373" s="4" t="n"/>
      <c r="J275373" s="4" t="n"/>
    </row>
    <row r="275374">
      <c r="I275374" s="4" t="n"/>
      <c r="J275374" s="4" t="n"/>
    </row>
    <row r="275375">
      <c r="I275375" s="4" t="n"/>
      <c r="J275375" s="4" t="n"/>
    </row>
    <row r="275376">
      <c r="I275376" s="4" t="n"/>
      <c r="J275376" s="4" t="n"/>
    </row>
    <row r="275377">
      <c r="I275377" s="4" t="n"/>
      <c r="J275377" s="4" t="n"/>
    </row>
    <row r="275378">
      <c r="I275378" s="4" t="n"/>
      <c r="J275378" s="4" t="n"/>
    </row>
    <row r="275379">
      <c r="I275379" s="4" t="n"/>
      <c r="J275379" s="4" t="n"/>
    </row>
    <row r="275380">
      <c r="I275380" s="4" t="n"/>
      <c r="J275380" s="4" t="n"/>
    </row>
    <row r="275381">
      <c r="I275381" s="4" t="n"/>
      <c r="J275381" s="4" t="n"/>
    </row>
    <row r="275382">
      <c r="I275382" s="4" t="n"/>
      <c r="J275382" s="4" t="n"/>
    </row>
    <row r="275383">
      <c r="I275383" s="4" t="n"/>
      <c r="J275383" s="4" t="n"/>
    </row>
    <row r="275384">
      <c r="I275384" s="4" t="n"/>
      <c r="J275384" s="4" t="n"/>
    </row>
    <row r="275385">
      <c r="I275385" s="4" t="n"/>
      <c r="J275385" s="4" t="n"/>
    </row>
    <row r="275386">
      <c r="I275386" s="4" t="n"/>
      <c r="J275386" s="4" t="n"/>
    </row>
    <row r="275387">
      <c r="I275387" s="4" t="n"/>
      <c r="J275387" s="4" t="n"/>
    </row>
    <row r="275388">
      <c r="I275388" s="4" t="n"/>
      <c r="J275388" s="4" t="n"/>
    </row>
    <row r="275389">
      <c r="I275389" s="4" t="n"/>
      <c r="J275389" s="4" t="n"/>
    </row>
    <row r="275390">
      <c r="I275390" s="4" t="n"/>
      <c r="J275390" s="4" t="n"/>
    </row>
    <row r="275391">
      <c r="I275391" s="4" t="n"/>
      <c r="J275391" s="4" t="n"/>
    </row>
    <row r="275392">
      <c r="I275392" s="4" t="n"/>
      <c r="J275392" s="4" t="n"/>
    </row>
    <row r="275393">
      <c r="I275393" s="4" t="n"/>
      <c r="J275393" s="4" t="n"/>
    </row>
    <row r="275394">
      <c r="I275394" s="4" t="n"/>
      <c r="J275394" s="4" t="n"/>
    </row>
    <row r="275395">
      <c r="I275395" s="4" t="n"/>
      <c r="J275395" s="4" t="n"/>
    </row>
    <row r="275396">
      <c r="I275396" s="4" t="n"/>
      <c r="J275396" s="4" t="n"/>
    </row>
    <row r="275397">
      <c r="I275397" s="4" t="n"/>
      <c r="J275397" s="4" t="n"/>
    </row>
    <row r="275398">
      <c r="I275398" s="4" t="n"/>
      <c r="J275398" s="4" t="n"/>
    </row>
    <row r="275399">
      <c r="I275399" s="4" t="n"/>
      <c r="J275399" s="4" t="n"/>
    </row>
    <row r="275400">
      <c r="I275400" s="4" t="n"/>
      <c r="J275400" s="4" t="n"/>
    </row>
    <row r="275401">
      <c r="I275401" s="4" t="n"/>
      <c r="J275401" s="4" t="n"/>
    </row>
    <row r="275402">
      <c r="I275402" s="4" t="n"/>
      <c r="J275402" s="4" t="n"/>
    </row>
    <row r="275403">
      <c r="I275403" s="4" t="n"/>
      <c r="J275403" s="4" t="n"/>
    </row>
    <row r="275404">
      <c r="I275404" s="4" t="n"/>
      <c r="J275404" s="4" t="n"/>
    </row>
    <row r="275405">
      <c r="I275405" s="4" t="n"/>
      <c r="J275405" s="4" t="n"/>
    </row>
    <row r="275406">
      <c r="I275406" s="4" t="n"/>
      <c r="J275406" s="4" t="n"/>
    </row>
    <row r="275407">
      <c r="I275407" s="4" t="n"/>
      <c r="J275407" s="4" t="n"/>
    </row>
    <row r="275408">
      <c r="I275408" s="4" t="n"/>
      <c r="J275408" s="4" t="n"/>
    </row>
    <row r="275409">
      <c r="I275409" s="4" t="n"/>
      <c r="J275409" s="4" t="n"/>
    </row>
    <row r="275410">
      <c r="I275410" s="4" t="n"/>
      <c r="J275410" s="4" t="n"/>
    </row>
    <row r="275411">
      <c r="I275411" s="4" t="n"/>
      <c r="J275411" s="4" t="n"/>
    </row>
    <row r="275412">
      <c r="I275412" s="4" t="n"/>
      <c r="J275412" s="4" t="n"/>
    </row>
    <row r="275413">
      <c r="I275413" s="4" t="n"/>
      <c r="J275413" s="4" t="n"/>
    </row>
    <row r="275414">
      <c r="I275414" s="4" t="n"/>
      <c r="J275414" s="4" t="n"/>
    </row>
    <row r="275415">
      <c r="I275415" s="4" t="n"/>
      <c r="J275415" s="4" t="n"/>
    </row>
    <row r="275416">
      <c r="I275416" s="4" t="n"/>
      <c r="J275416" s="4" t="n"/>
    </row>
    <row r="275417">
      <c r="I275417" s="4" t="n"/>
      <c r="J275417" s="4" t="n"/>
    </row>
    <row r="275418">
      <c r="I275418" s="4" t="n"/>
      <c r="J275418" s="4" t="n"/>
    </row>
    <row r="275419">
      <c r="I275419" s="4" t="n"/>
      <c r="J275419" s="4" t="n"/>
    </row>
    <row r="275420">
      <c r="I275420" s="4" t="n"/>
      <c r="J275420" s="4" t="n"/>
    </row>
    <row r="275421">
      <c r="I275421" s="4" t="n"/>
      <c r="J275421" s="4" t="n"/>
    </row>
    <row r="275422">
      <c r="I275422" s="4" t="n"/>
      <c r="J275422" s="4" t="n"/>
    </row>
    <row r="275423">
      <c r="I275423" s="4" t="n"/>
      <c r="J275423" s="4" t="n"/>
    </row>
    <row r="275424">
      <c r="I275424" s="4" t="n"/>
      <c r="J275424" s="4" t="n"/>
    </row>
    <row r="275425">
      <c r="I275425" s="4" t="n"/>
      <c r="J275425" s="4" t="n"/>
    </row>
    <row r="275426">
      <c r="I275426" s="4" t="n"/>
      <c r="J275426" s="4" t="n"/>
    </row>
    <row r="275427">
      <c r="I275427" s="4" t="n"/>
      <c r="J275427" s="4" t="n"/>
    </row>
    <row r="275428">
      <c r="I275428" s="4" t="n"/>
      <c r="J275428" s="4" t="n"/>
    </row>
    <row r="275429">
      <c r="I275429" s="4" t="n"/>
      <c r="J275429" s="4" t="n"/>
    </row>
    <row r="275430">
      <c r="I275430" s="4" t="n"/>
      <c r="J275430" s="4" t="n"/>
    </row>
    <row r="275431">
      <c r="I275431" s="4" t="n"/>
      <c r="J275431" s="4" t="n"/>
    </row>
    <row r="275432">
      <c r="I275432" s="4" t="n"/>
      <c r="J275432" s="4" t="n"/>
    </row>
    <row r="275433">
      <c r="I275433" s="4" t="n"/>
      <c r="J275433" s="4" t="n"/>
    </row>
    <row r="275434">
      <c r="I275434" s="4" t="n"/>
      <c r="J275434" s="4" t="n"/>
    </row>
    <row r="275435">
      <c r="I275435" s="4" t="n"/>
      <c r="J275435" s="4" t="n"/>
    </row>
    <row r="275436">
      <c r="I275436" s="4" t="n"/>
      <c r="J275436" s="4" t="n"/>
    </row>
    <row r="275437">
      <c r="I275437" s="4" t="n"/>
      <c r="J275437" s="4" t="n"/>
    </row>
    <row r="275438">
      <c r="I275438" s="4" t="n"/>
      <c r="J275438" s="4" t="n"/>
    </row>
    <row r="275439">
      <c r="I275439" s="4" t="n"/>
      <c r="J275439" s="4" t="n"/>
    </row>
    <row r="275440">
      <c r="I275440" s="4" t="n"/>
      <c r="J275440" s="4" t="n"/>
    </row>
    <row r="275441">
      <c r="I275441" s="4" t="n"/>
      <c r="J275441" s="4" t="n"/>
    </row>
    <row r="275442">
      <c r="I275442" s="4" t="n"/>
      <c r="J275442" s="4" t="n"/>
    </row>
    <row r="275443">
      <c r="I275443" s="4" t="n"/>
      <c r="J275443" s="4" t="n"/>
    </row>
    <row r="275444">
      <c r="I275444" s="4" t="n"/>
      <c r="J275444" s="4" t="n"/>
    </row>
    <row r="275445">
      <c r="I275445" s="4" t="n"/>
      <c r="J275445" s="4" t="n"/>
    </row>
    <row r="275446">
      <c r="I275446" s="4" t="n"/>
      <c r="J275446" s="4" t="n"/>
    </row>
    <row r="275447">
      <c r="I275447" s="4" t="n"/>
      <c r="J275447" s="4" t="n"/>
    </row>
    <row r="275448">
      <c r="I275448" s="4" t="n"/>
      <c r="J275448" s="4" t="n"/>
    </row>
    <row r="275449">
      <c r="I275449" s="4" t="n"/>
      <c r="J275449" s="4" t="n"/>
    </row>
    <row r="275450">
      <c r="I275450" s="4" t="n"/>
      <c r="J275450" s="4" t="n"/>
    </row>
    <row r="275451">
      <c r="I275451" s="4" t="n"/>
      <c r="J275451" s="4" t="n"/>
    </row>
    <row r="275452">
      <c r="I275452" s="4" t="n"/>
      <c r="J275452" s="4" t="n"/>
    </row>
    <row r="275453">
      <c r="I275453" s="4" t="n"/>
      <c r="J275453" s="4" t="n"/>
    </row>
    <row r="275454">
      <c r="I275454" s="4" t="n"/>
      <c r="J275454" s="4" t="n"/>
    </row>
    <row r="275455">
      <c r="I275455" s="4" t="n"/>
      <c r="J275455" s="4" t="n"/>
    </row>
    <row r="275456">
      <c r="I275456" s="4" t="n"/>
      <c r="J275456" s="4" t="n"/>
    </row>
    <row r="275457">
      <c r="I275457" s="4" t="n"/>
      <c r="J275457" s="4" t="n"/>
    </row>
    <row r="275458">
      <c r="I275458" s="4" t="n"/>
      <c r="J275458" s="4" t="n"/>
    </row>
    <row r="275459">
      <c r="I275459" s="4" t="n"/>
      <c r="J275459" s="4" t="n"/>
    </row>
    <row r="275460">
      <c r="I275460" s="4" t="n"/>
      <c r="J275460" s="4" t="n"/>
    </row>
    <row r="275461">
      <c r="I275461" s="4" t="n"/>
      <c r="J275461" s="4" t="n"/>
    </row>
    <row r="275462">
      <c r="I275462" s="4" t="n"/>
      <c r="J275462" s="4" t="n"/>
    </row>
    <row r="275463">
      <c r="I275463" s="4" t="n"/>
      <c r="J275463" s="4" t="n"/>
    </row>
    <row r="275464">
      <c r="I275464" s="4" t="n"/>
      <c r="J275464" s="4" t="n"/>
    </row>
    <row r="275465">
      <c r="I275465" s="4" t="n"/>
      <c r="J275465" s="4" t="n"/>
    </row>
    <row r="275466">
      <c r="I275466" s="4" t="n"/>
      <c r="J275466" s="4" t="n"/>
    </row>
    <row r="275467">
      <c r="I275467" s="4" t="n"/>
      <c r="J275467" s="4" t="n"/>
    </row>
    <row r="275468">
      <c r="I275468" s="4" t="n"/>
      <c r="J275468" s="4" t="n"/>
    </row>
    <row r="275469">
      <c r="I275469" s="4" t="n"/>
      <c r="J275469" s="4" t="n"/>
    </row>
    <row r="275470">
      <c r="I275470" s="4" t="n"/>
      <c r="J275470" s="4" t="n"/>
    </row>
    <row r="275471">
      <c r="I275471" s="4" t="n"/>
      <c r="J275471" s="4" t="n"/>
    </row>
    <row r="275472">
      <c r="I275472" s="4" t="n"/>
      <c r="J275472" s="4" t="n"/>
    </row>
    <row r="275473">
      <c r="I275473" s="4" t="n"/>
      <c r="J275473" s="4" t="n"/>
    </row>
    <row r="275474">
      <c r="I275474" s="4" t="n"/>
      <c r="J275474" s="4" t="n"/>
    </row>
    <row r="275475">
      <c r="I275475" s="4" t="n"/>
      <c r="J275475" s="4" t="n"/>
    </row>
    <row r="275476">
      <c r="I275476" s="4" t="n"/>
      <c r="J275476" s="4" t="n"/>
    </row>
    <row r="275477">
      <c r="I275477" s="4" t="n"/>
      <c r="J275477" s="4" t="n"/>
    </row>
    <row r="275478">
      <c r="I275478" s="4" t="n"/>
      <c r="J275478" s="4" t="n"/>
    </row>
    <row r="275479">
      <c r="I275479" s="4" t="n"/>
      <c r="J275479" s="4" t="n"/>
    </row>
    <row r="275480">
      <c r="I275480" s="4" t="n"/>
      <c r="J275480" s="4" t="n"/>
    </row>
    <row r="275481">
      <c r="I275481" s="4" t="n"/>
      <c r="J275481" s="4" t="n"/>
    </row>
    <row r="275482">
      <c r="I275482" s="4" t="n"/>
      <c r="J275482" s="4" t="n"/>
    </row>
    <row r="275483">
      <c r="I275483" s="4" t="n"/>
      <c r="J275483" s="4" t="n"/>
    </row>
    <row r="275484">
      <c r="I275484" s="4" t="n"/>
      <c r="J275484" s="4" t="n"/>
    </row>
    <row r="275485">
      <c r="I275485" s="4" t="n"/>
      <c r="J275485" s="4" t="n"/>
    </row>
    <row r="275486">
      <c r="I275486" s="4" t="n"/>
      <c r="J275486" s="4" t="n"/>
    </row>
    <row r="275487">
      <c r="I275487" s="4" t="n"/>
      <c r="J275487" s="4" t="n"/>
    </row>
    <row r="275488">
      <c r="I275488" s="4" t="n"/>
      <c r="J275488" s="4" t="n"/>
    </row>
    <row r="275489">
      <c r="I275489" s="4" t="n"/>
      <c r="J275489" s="4" t="n"/>
    </row>
    <row r="275490">
      <c r="I275490" s="4" t="n"/>
      <c r="J275490" s="4" t="n"/>
    </row>
    <row r="275491">
      <c r="I275491" s="4" t="n"/>
      <c r="J275491" s="4" t="n"/>
    </row>
    <row r="275492">
      <c r="I275492" s="4" t="n"/>
      <c r="J275492" s="4" t="n"/>
    </row>
    <row r="275493">
      <c r="I275493" s="4" t="n"/>
      <c r="J275493" s="4" t="n"/>
    </row>
    <row r="275494">
      <c r="I275494" s="4" t="n"/>
      <c r="J275494" s="4" t="n"/>
    </row>
    <row r="275495">
      <c r="I275495" s="4" t="n"/>
      <c r="J275495" s="4" t="n"/>
    </row>
    <row r="275496">
      <c r="I275496" s="4" t="n"/>
      <c r="J275496" s="4" t="n"/>
    </row>
    <row r="275497">
      <c r="I275497" s="4" t="n"/>
      <c r="J275497" s="4" t="n"/>
    </row>
    <row r="275498">
      <c r="I275498" s="4" t="n"/>
      <c r="J275498" s="4" t="n"/>
    </row>
    <row r="275499">
      <c r="I275499" s="4" t="n"/>
      <c r="J275499" s="4" t="n"/>
    </row>
    <row r="275500">
      <c r="I275500" s="4" t="n"/>
      <c r="J275500" s="4" t="n"/>
    </row>
    <row r="275501">
      <c r="I275501" s="4" t="n"/>
      <c r="J275501" s="4" t="n"/>
    </row>
    <row r="275502">
      <c r="I275502" s="4" t="n"/>
      <c r="J275502" s="4" t="n"/>
    </row>
    <row r="275503">
      <c r="I275503" s="4" t="n"/>
      <c r="J275503" s="4" t="n"/>
    </row>
    <row r="275504">
      <c r="I275504" s="4" t="n"/>
      <c r="J275504" s="4" t="n"/>
    </row>
    <row r="275505">
      <c r="I275505" s="4" t="n"/>
      <c r="J275505" s="4" t="n"/>
    </row>
    <row r="275506">
      <c r="I275506" s="4" t="n"/>
      <c r="J275506" s="4" t="n"/>
    </row>
    <row r="275507">
      <c r="I275507" s="4" t="n"/>
      <c r="J275507" s="4" t="n"/>
    </row>
    <row r="275508">
      <c r="I275508" s="4" t="n"/>
      <c r="J275508" s="4" t="n"/>
    </row>
    <row r="275509">
      <c r="I275509" s="4" t="n"/>
      <c r="J275509" s="4" t="n"/>
    </row>
    <row r="275510">
      <c r="I275510" s="4" t="n"/>
      <c r="J275510" s="4" t="n"/>
    </row>
    <row r="275511">
      <c r="I275511" s="4" t="n"/>
      <c r="J275511" s="4" t="n"/>
    </row>
    <row r="275512">
      <c r="I275512" s="4" t="n"/>
      <c r="J275512" s="4" t="n"/>
    </row>
    <row r="275513">
      <c r="I275513" s="4" t="n"/>
      <c r="J275513" s="4" t="n"/>
    </row>
    <row r="275514">
      <c r="I275514" s="4" t="n"/>
      <c r="J275514" s="4" t="n"/>
    </row>
    <row r="275515">
      <c r="I275515" s="4" t="n"/>
      <c r="J275515" s="4" t="n"/>
    </row>
    <row r="275516">
      <c r="I275516" s="4" t="n"/>
      <c r="J275516" s="4" t="n"/>
    </row>
    <row r="275517">
      <c r="I275517" s="4" t="n"/>
      <c r="J275517" s="4" t="n"/>
    </row>
    <row r="275518">
      <c r="I275518" s="4" t="n"/>
      <c r="J275518" s="4" t="n"/>
    </row>
    <row r="275519">
      <c r="I275519" s="4" t="n"/>
      <c r="J275519" s="4" t="n"/>
    </row>
    <row r="275520">
      <c r="I275520" s="4" t="n"/>
      <c r="J275520" s="4" t="n"/>
    </row>
    <row r="275521">
      <c r="I275521" s="4" t="n"/>
      <c r="J275521" s="4" t="n"/>
    </row>
    <row r="275522">
      <c r="I275522" s="4" t="n"/>
      <c r="J275522" s="4" t="n"/>
    </row>
    <row r="275523">
      <c r="I275523" s="4" t="n"/>
      <c r="J275523" s="4" t="n"/>
    </row>
    <row r="275524">
      <c r="I275524" s="4" t="n"/>
      <c r="J275524" s="4" t="n"/>
    </row>
    <row r="275525">
      <c r="I275525" s="4" t="n"/>
      <c r="J275525" s="4" t="n"/>
    </row>
    <row r="275526">
      <c r="I275526" s="4" t="n"/>
      <c r="J275526" s="4" t="n"/>
    </row>
    <row r="275527">
      <c r="I275527" s="4" t="n"/>
      <c r="J275527" s="4" t="n"/>
    </row>
    <row r="275528">
      <c r="I275528" s="4" t="n"/>
      <c r="J275528" s="4" t="n"/>
    </row>
    <row r="275529">
      <c r="I275529" s="4" t="n"/>
      <c r="J275529" s="4" t="n"/>
    </row>
    <row r="275530">
      <c r="I275530" s="4" t="n"/>
      <c r="J275530" s="4" t="n"/>
    </row>
    <row r="275531">
      <c r="I275531" s="4" t="n"/>
      <c r="J275531" s="4" t="n"/>
    </row>
    <row r="275532">
      <c r="I275532" s="4" t="n"/>
      <c r="J275532" s="4" t="n"/>
    </row>
    <row r="275533">
      <c r="I275533" s="4" t="n"/>
      <c r="J275533" s="4" t="n"/>
    </row>
    <row r="275534">
      <c r="I275534" s="4" t="n"/>
      <c r="J275534" s="4" t="n"/>
    </row>
    <row r="275535">
      <c r="I275535" s="4" t="n"/>
      <c r="J275535" s="4" t="n"/>
    </row>
    <row r="275536">
      <c r="I275536" s="4" t="n"/>
      <c r="J275536" s="4" t="n"/>
    </row>
    <row r="275537">
      <c r="I275537" s="4" t="n"/>
      <c r="J275537" s="4" t="n"/>
    </row>
    <row r="275538">
      <c r="I275538" s="4" t="n"/>
      <c r="J275538" s="4" t="n"/>
    </row>
    <row r="275539">
      <c r="I275539" s="4" t="n"/>
      <c r="J275539" s="4" t="n"/>
    </row>
    <row r="275540">
      <c r="I275540" s="4" t="n"/>
      <c r="J275540" s="4" t="n"/>
    </row>
    <row r="275541">
      <c r="I275541" s="4" t="n"/>
      <c r="J275541" s="4" t="n"/>
    </row>
    <row r="275542">
      <c r="I275542" s="4" t="n"/>
      <c r="J275542" s="4" t="n"/>
    </row>
    <row r="275543">
      <c r="I275543" s="4" t="n"/>
      <c r="J275543" s="4" t="n"/>
    </row>
    <row r="275544">
      <c r="I275544" s="4" t="n"/>
      <c r="J275544" s="4" t="n"/>
    </row>
    <row r="275545">
      <c r="I275545" s="4" t="n"/>
      <c r="J275545" s="4" t="n"/>
    </row>
    <row r="275546">
      <c r="I275546" s="4" t="n"/>
      <c r="J275546" s="4" t="n"/>
    </row>
    <row r="275547">
      <c r="I275547" s="4" t="n"/>
      <c r="J275547" s="4" t="n"/>
    </row>
    <row r="275548">
      <c r="I275548" s="4" t="n"/>
      <c r="J275548" s="4" t="n"/>
    </row>
    <row r="275549">
      <c r="I275549" s="4" t="n"/>
      <c r="J275549" s="4" t="n"/>
    </row>
    <row r="275550">
      <c r="I275550" s="4" t="n"/>
      <c r="J275550" s="4" t="n"/>
    </row>
    <row r="275551">
      <c r="I275551" s="4" t="n"/>
      <c r="J275551" s="4" t="n"/>
    </row>
    <row r="275552">
      <c r="I275552" s="4" t="n"/>
      <c r="J275552" s="4" t="n"/>
    </row>
    <row r="275553">
      <c r="I275553" s="4" t="n"/>
      <c r="J275553" s="4" t="n"/>
    </row>
    <row r="275554">
      <c r="I275554" s="4" t="n"/>
      <c r="J275554" s="4" t="n"/>
    </row>
    <row r="275555">
      <c r="I275555" s="4" t="n"/>
      <c r="J275555" s="4" t="n"/>
    </row>
    <row r="275556">
      <c r="I275556" s="4" t="n"/>
      <c r="J275556" s="4" t="n"/>
    </row>
    <row r="275557">
      <c r="I275557" s="4" t="n"/>
      <c r="J275557" s="4" t="n"/>
    </row>
    <row r="275558">
      <c r="I275558" s="4" t="n"/>
      <c r="J275558" s="4" t="n"/>
    </row>
    <row r="275559">
      <c r="I275559" s="4" t="n"/>
      <c r="J275559" s="4" t="n"/>
    </row>
    <row r="275560">
      <c r="I275560" s="4" t="n"/>
      <c r="J275560" s="4" t="n"/>
    </row>
    <row r="275561">
      <c r="I275561" s="4" t="n"/>
      <c r="J275561" s="4" t="n"/>
    </row>
    <row r="275562">
      <c r="I275562" s="4" t="n"/>
      <c r="J275562" s="4" t="n"/>
    </row>
    <row r="275563">
      <c r="I275563" s="4" t="n"/>
      <c r="J275563" s="4" t="n"/>
    </row>
    <row r="275564">
      <c r="I275564" s="4" t="n"/>
      <c r="J275564" s="4" t="n"/>
    </row>
    <row r="275565">
      <c r="I275565" s="4" t="n"/>
      <c r="J275565" s="4" t="n"/>
    </row>
    <row r="275566">
      <c r="I275566" s="4" t="n"/>
      <c r="J275566" s="4" t="n"/>
    </row>
    <row r="275567">
      <c r="I275567" s="4" t="n"/>
      <c r="J275567" s="4" t="n"/>
    </row>
    <row r="275568">
      <c r="I275568" s="4" t="n"/>
      <c r="J275568" s="4" t="n"/>
    </row>
    <row r="275569">
      <c r="I275569" s="4" t="n"/>
      <c r="J275569" s="4" t="n"/>
    </row>
    <row r="275570">
      <c r="I275570" s="4" t="n"/>
      <c r="J275570" s="4" t="n"/>
    </row>
    <row r="275571">
      <c r="I275571" s="4" t="n"/>
      <c r="J275571" s="4" t="n"/>
    </row>
    <row r="275572">
      <c r="I275572" s="4" t="n"/>
      <c r="J275572" s="4" t="n"/>
    </row>
    <row r="275573">
      <c r="I275573" s="4" t="n"/>
      <c r="J275573" s="4" t="n"/>
    </row>
    <row r="275574">
      <c r="I275574" s="4" t="n"/>
      <c r="J275574" s="4" t="n"/>
    </row>
    <row r="275575">
      <c r="I275575" s="4" t="n"/>
      <c r="J275575" s="4" t="n"/>
    </row>
    <row r="275576">
      <c r="I275576" s="4" t="n"/>
      <c r="J275576" s="4" t="n"/>
    </row>
    <row r="275577">
      <c r="I275577" s="4" t="n"/>
      <c r="J275577" s="4" t="n"/>
    </row>
    <row r="275578">
      <c r="I275578" s="4" t="n"/>
      <c r="J275578" s="4" t="n"/>
    </row>
    <row r="275579">
      <c r="I275579" s="4" t="n"/>
      <c r="J275579" s="4" t="n"/>
    </row>
    <row r="275580">
      <c r="I275580" s="4" t="n"/>
      <c r="J275580" s="4" t="n"/>
    </row>
    <row r="275581">
      <c r="I275581" s="4" t="n"/>
      <c r="J275581" s="4" t="n"/>
    </row>
    <row r="275582">
      <c r="I275582" s="4" t="n"/>
      <c r="J275582" s="4" t="n"/>
    </row>
    <row r="275583">
      <c r="I275583" s="4" t="n"/>
      <c r="J275583" s="4" t="n"/>
    </row>
    <row r="275584">
      <c r="I275584" s="4" t="n"/>
      <c r="J275584" s="4" t="n"/>
    </row>
    <row r="275585">
      <c r="I275585" s="4" t="n"/>
      <c r="J275585" s="4" t="n"/>
    </row>
    <row r="275586">
      <c r="I275586" s="4" t="n"/>
      <c r="J275586" s="4" t="n"/>
    </row>
    <row r="275587">
      <c r="I275587" s="4" t="n"/>
      <c r="J275587" s="4" t="n"/>
    </row>
    <row r="275588">
      <c r="I275588" s="4" t="n"/>
      <c r="J275588" s="4" t="n"/>
    </row>
    <row r="275589">
      <c r="I275589" s="4" t="n"/>
      <c r="J275589" s="4" t="n"/>
    </row>
    <row r="275590">
      <c r="I275590" s="4" t="n"/>
      <c r="J275590" s="4" t="n"/>
    </row>
    <row r="275591">
      <c r="I275591" s="4" t="n"/>
      <c r="J275591" s="4" t="n"/>
    </row>
    <row r="275592">
      <c r="I275592" s="4" t="n"/>
      <c r="J275592" s="4" t="n"/>
    </row>
    <row r="275593">
      <c r="I275593" s="4" t="n"/>
      <c r="J275593" s="4" t="n"/>
    </row>
    <row r="275594">
      <c r="I275594" s="4" t="n"/>
      <c r="J275594" s="4" t="n"/>
    </row>
    <row r="275595">
      <c r="I275595" s="4" t="n"/>
      <c r="J275595" s="4" t="n"/>
    </row>
    <row r="275596">
      <c r="I275596" s="4" t="n"/>
      <c r="J275596" s="4" t="n"/>
    </row>
    <row r="275597">
      <c r="I275597" s="4" t="n"/>
      <c r="J275597" s="4" t="n"/>
    </row>
    <row r="275598">
      <c r="I275598" s="4" t="n"/>
      <c r="J275598" s="4" t="n"/>
    </row>
    <row r="275599">
      <c r="I275599" s="4" t="n"/>
      <c r="J275599" s="4" t="n"/>
    </row>
    <row r="275600">
      <c r="I275600" s="4" t="n"/>
      <c r="J275600" s="4" t="n"/>
    </row>
    <row r="275601">
      <c r="I275601" s="4" t="n"/>
      <c r="J275601" s="4" t="n"/>
    </row>
    <row r="275602">
      <c r="I275602" s="4" t="n"/>
      <c r="J275602" s="4" t="n"/>
    </row>
    <row r="275603">
      <c r="I275603" s="4" t="n"/>
      <c r="J275603" s="4" t="n"/>
    </row>
    <row r="275604">
      <c r="I275604" s="4" t="n"/>
      <c r="J275604" s="4" t="n"/>
    </row>
    <row r="275605">
      <c r="I275605" s="4" t="n"/>
      <c r="J275605" s="4" t="n"/>
    </row>
    <row r="275606">
      <c r="I275606" s="4" t="n"/>
      <c r="J275606" s="4" t="n"/>
    </row>
    <row r="275607">
      <c r="I275607" s="4" t="n"/>
      <c r="J275607" s="4" t="n"/>
    </row>
    <row r="275608">
      <c r="I275608" s="4" t="n"/>
      <c r="J275608" s="4" t="n"/>
    </row>
    <row r="275609">
      <c r="I275609" s="4" t="n"/>
      <c r="J275609" s="4" t="n"/>
    </row>
    <row r="275610">
      <c r="I275610" s="4" t="n"/>
      <c r="J275610" s="4" t="n"/>
    </row>
    <row r="275611">
      <c r="I275611" s="4" t="n"/>
      <c r="J275611" s="4" t="n"/>
    </row>
    <row r="275612">
      <c r="I275612" s="4" t="n"/>
      <c r="J275612" s="4" t="n"/>
    </row>
    <row r="275613">
      <c r="I275613" s="4" t="n"/>
      <c r="J275613" s="4" t="n"/>
    </row>
    <row r="275614">
      <c r="I275614" s="4" t="n"/>
      <c r="J275614" s="4" t="n"/>
    </row>
    <row r="275615">
      <c r="I275615" s="4" t="n"/>
      <c r="J275615" s="4" t="n"/>
    </row>
    <row r="275616">
      <c r="I275616" s="4" t="n"/>
      <c r="J275616" s="4" t="n"/>
    </row>
    <row r="275617">
      <c r="I275617" s="4" t="n"/>
      <c r="J275617" s="4" t="n"/>
    </row>
    <row r="275618">
      <c r="I275618" s="4" t="n"/>
      <c r="J275618" s="4" t="n"/>
    </row>
    <row r="275619">
      <c r="I275619" s="4" t="n"/>
      <c r="J275619" s="4" t="n"/>
    </row>
    <row r="275620">
      <c r="I275620" s="4" t="n"/>
      <c r="J275620" s="4" t="n"/>
    </row>
    <row r="275621">
      <c r="I275621" s="4" t="n"/>
      <c r="J275621" s="4" t="n"/>
    </row>
    <row r="275622">
      <c r="I275622" s="4" t="n"/>
      <c r="J275622" s="4" t="n"/>
    </row>
    <row r="275623">
      <c r="I275623" s="4" t="n"/>
      <c r="J275623" s="4" t="n"/>
    </row>
    <row r="275624">
      <c r="I275624" s="4" t="n"/>
      <c r="J275624" s="4" t="n"/>
    </row>
    <row r="275625">
      <c r="I275625" s="4" t="n"/>
      <c r="J275625" s="4" t="n"/>
    </row>
    <row r="275626">
      <c r="I275626" s="4" t="n"/>
      <c r="J275626" s="4" t="n"/>
    </row>
    <row r="275627">
      <c r="I275627" s="4" t="n"/>
      <c r="J275627" s="4" t="n"/>
    </row>
    <row r="275628">
      <c r="I275628" s="4" t="n"/>
      <c r="J275628" s="4" t="n"/>
    </row>
    <row r="275629">
      <c r="I275629" s="4" t="n"/>
      <c r="J275629" s="4" t="n"/>
    </row>
    <row r="275630">
      <c r="I275630" s="4" t="n"/>
      <c r="J275630" s="4" t="n"/>
    </row>
    <row r="275631">
      <c r="I275631" s="4" t="n"/>
      <c r="J275631" s="4" t="n"/>
    </row>
    <row r="275632">
      <c r="I275632" s="4" t="n"/>
      <c r="J275632" s="4" t="n"/>
    </row>
    <row r="275633">
      <c r="I275633" s="4" t="n"/>
      <c r="J275633" s="4" t="n"/>
    </row>
    <row r="275634">
      <c r="I275634" s="4" t="n"/>
      <c r="J275634" s="4" t="n"/>
    </row>
    <row r="275635">
      <c r="I275635" s="4" t="n"/>
      <c r="J275635" s="4" t="n"/>
    </row>
    <row r="275636">
      <c r="I275636" s="4" t="n"/>
      <c r="J275636" s="4" t="n"/>
    </row>
    <row r="275637">
      <c r="I275637" s="4" t="n"/>
      <c r="J275637" s="4" t="n"/>
    </row>
    <row r="275638">
      <c r="I275638" s="4" t="n"/>
      <c r="J275638" s="4" t="n"/>
    </row>
    <row r="275639">
      <c r="I275639" s="4" t="n"/>
      <c r="J275639" s="4" t="n"/>
    </row>
    <row r="275640">
      <c r="I275640" s="4" t="n"/>
      <c r="J275640" s="4" t="n"/>
    </row>
    <row r="275641">
      <c r="I275641" s="4" t="n"/>
      <c r="J275641" s="4" t="n"/>
    </row>
    <row r="275642">
      <c r="I275642" s="4" t="n"/>
      <c r="J275642" s="4" t="n"/>
    </row>
    <row r="275643">
      <c r="I275643" s="4" t="n"/>
      <c r="J275643" s="4" t="n"/>
    </row>
    <row r="275644">
      <c r="I275644" s="4" t="n"/>
      <c r="J275644" s="4" t="n"/>
    </row>
    <row r="275645">
      <c r="I275645" s="4" t="n"/>
      <c r="J275645" s="4" t="n"/>
    </row>
    <row r="275646">
      <c r="I275646" s="4" t="n"/>
      <c r="J275646" s="4" t="n"/>
    </row>
    <row r="275647">
      <c r="I275647" s="4" t="n"/>
      <c r="J275647" s="4" t="n"/>
    </row>
    <row r="275648">
      <c r="I275648" s="4" t="n"/>
      <c r="J275648" s="4" t="n"/>
    </row>
    <row r="275649">
      <c r="I275649" s="4" t="n"/>
      <c r="J275649" s="4" t="n"/>
    </row>
    <row r="275650">
      <c r="I275650" s="4" t="n"/>
      <c r="J275650" s="4" t="n"/>
    </row>
    <row r="275651">
      <c r="I275651" s="4" t="n"/>
      <c r="J275651" s="4" t="n"/>
    </row>
    <row r="275652">
      <c r="I275652" s="4" t="n"/>
      <c r="J275652" s="4" t="n"/>
    </row>
    <row r="275653">
      <c r="I275653" s="4" t="n"/>
      <c r="J275653" s="4" t="n"/>
    </row>
    <row r="275654">
      <c r="I275654" s="4" t="n"/>
      <c r="J275654" s="4" t="n"/>
    </row>
    <row r="275655">
      <c r="I275655" s="4" t="n"/>
      <c r="J275655" s="4" t="n"/>
    </row>
    <row r="275656">
      <c r="I275656" s="4" t="n"/>
      <c r="J275656" s="4" t="n"/>
    </row>
    <row r="275657">
      <c r="I275657" s="4" t="n"/>
      <c r="J275657" s="4" t="n"/>
    </row>
    <row r="275658">
      <c r="I275658" s="4" t="n"/>
      <c r="J275658" s="4" t="n"/>
    </row>
    <row r="275659">
      <c r="I275659" s="4" t="n"/>
      <c r="J275659" s="4" t="n"/>
    </row>
    <row r="275660">
      <c r="I275660" s="4" t="n"/>
      <c r="J275660" s="4" t="n"/>
    </row>
    <row r="275661">
      <c r="I275661" s="4" t="n"/>
      <c r="J275661" s="4" t="n"/>
    </row>
    <row r="275662">
      <c r="I275662" s="4" t="n"/>
      <c r="J275662" s="4" t="n"/>
    </row>
    <row r="275663">
      <c r="I275663" s="4" t="n"/>
      <c r="J275663" s="4" t="n"/>
    </row>
    <row r="275664">
      <c r="I275664" s="4" t="n"/>
      <c r="J275664" s="4" t="n"/>
    </row>
    <row r="275665">
      <c r="I275665" s="4" t="n"/>
      <c r="J275665" s="4" t="n"/>
    </row>
    <row r="275666">
      <c r="I275666" s="4" t="n"/>
      <c r="J275666" s="4" t="n"/>
    </row>
    <row r="275667">
      <c r="I275667" s="4" t="n"/>
      <c r="J275667" s="4" t="n"/>
    </row>
    <row r="275668">
      <c r="I275668" s="4" t="n"/>
      <c r="J275668" s="4" t="n"/>
    </row>
    <row r="275669">
      <c r="I275669" s="4" t="n"/>
      <c r="J275669" s="4" t="n"/>
    </row>
    <row r="275670">
      <c r="I275670" s="4" t="n"/>
      <c r="J275670" s="4" t="n"/>
    </row>
    <row r="275671">
      <c r="I275671" s="4" t="n"/>
      <c r="J275671" s="4" t="n"/>
    </row>
    <row r="275672">
      <c r="I275672" s="4" t="n"/>
      <c r="J275672" s="4" t="n"/>
    </row>
    <row r="275673">
      <c r="I275673" s="4" t="n"/>
      <c r="J275673" s="4" t="n"/>
    </row>
    <row r="275674">
      <c r="I275674" s="4" t="n"/>
      <c r="J275674" s="4" t="n"/>
    </row>
    <row r="275675">
      <c r="I275675" s="4" t="n"/>
      <c r="J275675" s="4" t="n"/>
    </row>
    <row r="275676">
      <c r="I275676" s="4" t="n"/>
      <c r="J275676" s="4" t="n"/>
    </row>
    <row r="275677">
      <c r="I275677" s="4" t="n"/>
      <c r="J275677" s="4" t="n"/>
    </row>
    <row r="275678">
      <c r="I275678" s="4" t="n"/>
      <c r="J275678" s="4" t="n"/>
    </row>
    <row r="275679">
      <c r="I275679" s="4" t="n"/>
      <c r="J275679" s="4" t="n"/>
    </row>
    <row r="275680">
      <c r="I275680" s="4" t="n"/>
      <c r="J275680" s="4" t="n"/>
    </row>
    <row r="275681">
      <c r="I275681" s="4" t="n"/>
      <c r="J275681" s="4" t="n"/>
    </row>
    <row r="275682">
      <c r="I275682" s="4" t="n"/>
      <c r="J275682" s="4" t="n"/>
    </row>
    <row r="275683">
      <c r="I275683" s="4" t="n"/>
      <c r="J275683" s="4" t="n"/>
    </row>
    <row r="275684">
      <c r="I275684" s="4" t="n"/>
      <c r="J275684" s="4" t="n"/>
    </row>
    <row r="275685">
      <c r="I275685" s="4" t="n"/>
      <c r="J275685" s="4" t="n"/>
    </row>
    <row r="275686">
      <c r="I275686" s="4" t="n"/>
      <c r="J275686" s="4" t="n"/>
    </row>
    <row r="275687">
      <c r="I275687" s="4" t="n"/>
      <c r="J275687" s="4" t="n"/>
    </row>
    <row r="275688">
      <c r="I275688" s="4" t="n"/>
      <c r="J275688" s="4" t="n"/>
    </row>
    <row r="275689">
      <c r="I275689" s="4" t="n"/>
      <c r="J275689" s="4" t="n"/>
    </row>
    <row r="275690">
      <c r="I275690" s="4" t="n"/>
      <c r="J275690" s="4" t="n"/>
    </row>
    <row r="275691">
      <c r="I275691" s="4" t="n"/>
      <c r="J275691" s="4" t="n"/>
    </row>
    <row r="275692">
      <c r="I275692" s="4" t="n"/>
      <c r="J275692" s="4" t="n"/>
    </row>
    <row r="275693">
      <c r="I275693" s="4" t="n"/>
      <c r="J275693" s="4" t="n"/>
    </row>
    <row r="275694">
      <c r="I275694" s="4" t="n"/>
      <c r="J275694" s="4" t="n"/>
    </row>
    <row r="275695">
      <c r="I275695" s="4" t="n"/>
      <c r="J275695" s="4" t="n"/>
    </row>
    <row r="275696">
      <c r="I275696" s="4" t="n"/>
      <c r="J275696" s="4" t="n"/>
    </row>
    <row r="275697">
      <c r="I275697" s="4" t="n"/>
      <c r="J275697" s="4" t="n"/>
    </row>
    <row r="275698">
      <c r="I275698" s="4" t="n"/>
      <c r="J275698" s="4" t="n"/>
    </row>
    <row r="275699">
      <c r="I275699" s="4" t="n"/>
      <c r="J275699" s="4" t="n"/>
    </row>
    <row r="275700">
      <c r="I275700" s="4" t="n"/>
      <c r="J275700" s="4" t="n"/>
    </row>
    <row r="275701">
      <c r="I275701" s="4" t="n"/>
      <c r="J275701" s="4" t="n"/>
    </row>
    <row r="275702">
      <c r="I275702" s="4" t="n"/>
      <c r="J275702" s="4" t="n"/>
    </row>
    <row r="275703">
      <c r="I275703" s="4" t="n"/>
      <c r="J275703" s="4" t="n"/>
    </row>
    <row r="275704">
      <c r="I275704" s="4" t="n"/>
      <c r="J275704" s="4" t="n"/>
    </row>
    <row r="275705">
      <c r="I275705" s="4" t="n"/>
      <c r="J275705" s="4" t="n"/>
    </row>
    <row r="275706">
      <c r="I275706" s="4" t="n"/>
      <c r="J275706" s="4" t="n"/>
    </row>
    <row r="275707">
      <c r="I275707" s="4" t="n"/>
      <c r="J275707" s="4" t="n"/>
    </row>
    <row r="275708">
      <c r="I275708" s="4" t="n"/>
      <c r="J275708" s="4" t="n"/>
    </row>
    <row r="275709">
      <c r="I275709" s="4" t="n"/>
      <c r="J275709" s="4" t="n"/>
    </row>
    <row r="275710">
      <c r="I275710" s="4" t="n"/>
      <c r="J275710" s="4" t="n"/>
    </row>
    <row r="275711">
      <c r="I275711" s="4" t="n"/>
      <c r="J275711" s="4" t="n"/>
    </row>
    <row r="275712">
      <c r="I275712" s="4" t="n"/>
      <c r="J275712" s="4" t="n"/>
    </row>
    <row r="275713">
      <c r="I275713" s="4" t="n"/>
      <c r="J275713" s="4" t="n"/>
    </row>
    <row r="275714">
      <c r="I275714" s="4" t="n"/>
      <c r="J275714" s="4" t="n"/>
    </row>
    <row r="275715">
      <c r="I275715" s="4" t="n"/>
      <c r="J275715" s="4" t="n"/>
    </row>
    <row r="275716">
      <c r="I275716" s="4" t="n"/>
      <c r="J275716" s="4" t="n"/>
    </row>
    <row r="275717">
      <c r="I275717" s="4" t="n"/>
      <c r="J275717" s="4" t="n"/>
    </row>
    <row r="275718">
      <c r="I275718" s="4" t="n"/>
      <c r="J275718" s="4" t="n"/>
    </row>
    <row r="275719">
      <c r="I275719" s="4" t="n"/>
      <c r="J275719" s="4" t="n"/>
    </row>
    <row r="275720">
      <c r="I275720" s="4" t="n"/>
      <c r="J275720" s="4" t="n"/>
    </row>
    <row r="275721">
      <c r="I275721" s="4" t="n"/>
      <c r="J275721" s="4" t="n"/>
    </row>
    <row r="275722">
      <c r="I275722" s="4" t="n"/>
      <c r="J275722" s="4" t="n"/>
    </row>
    <row r="275723">
      <c r="I275723" s="4" t="n"/>
      <c r="J275723" s="4" t="n"/>
    </row>
    <row r="275724">
      <c r="I275724" s="4" t="n"/>
      <c r="J275724" s="4" t="n"/>
    </row>
    <row r="275725">
      <c r="I275725" s="4" t="n"/>
      <c r="J275725" s="4" t="n"/>
    </row>
    <row r="275726">
      <c r="I275726" s="4" t="n"/>
      <c r="J275726" s="4" t="n"/>
    </row>
    <row r="275727">
      <c r="I275727" s="4" t="n"/>
      <c r="J275727" s="4" t="n"/>
    </row>
    <row r="275728">
      <c r="I275728" s="4" t="n"/>
      <c r="J275728" s="4" t="n"/>
    </row>
    <row r="275729">
      <c r="I275729" s="4" t="n"/>
      <c r="J275729" s="4" t="n"/>
    </row>
    <row r="275730">
      <c r="I275730" s="4" t="n"/>
      <c r="J275730" s="4" t="n"/>
    </row>
    <row r="275731">
      <c r="I275731" s="4" t="n"/>
      <c r="J275731" s="4" t="n"/>
    </row>
    <row r="275732">
      <c r="I275732" s="4" t="n"/>
      <c r="J275732" s="4" t="n"/>
    </row>
    <row r="275733">
      <c r="I275733" s="4" t="n"/>
      <c r="J275733" s="4" t="n"/>
    </row>
    <row r="275734">
      <c r="I275734" s="4" t="n"/>
      <c r="J275734" s="4" t="n"/>
    </row>
    <row r="275735">
      <c r="I275735" s="4" t="n"/>
      <c r="J275735" s="4" t="n"/>
    </row>
    <row r="275736">
      <c r="I275736" s="4" t="n"/>
      <c r="J275736" s="4" t="n"/>
    </row>
    <row r="275737">
      <c r="I275737" s="4" t="n"/>
      <c r="J275737" s="4" t="n"/>
    </row>
    <row r="275738">
      <c r="I275738" s="4" t="n"/>
      <c r="J275738" s="4" t="n"/>
    </row>
    <row r="275739">
      <c r="I275739" s="4" t="n"/>
      <c r="J275739" s="4" t="n"/>
    </row>
    <row r="275740">
      <c r="I275740" s="4" t="n"/>
      <c r="J275740" s="4" t="n"/>
    </row>
    <row r="275741">
      <c r="I275741" s="4" t="n"/>
      <c r="J275741" s="4" t="n"/>
    </row>
    <row r="275742">
      <c r="I275742" s="4" t="n"/>
      <c r="J275742" s="4" t="n"/>
    </row>
    <row r="275743">
      <c r="I275743" s="4" t="n"/>
      <c r="J275743" s="4" t="n"/>
    </row>
    <row r="275744">
      <c r="I275744" s="4" t="n"/>
      <c r="J275744" s="4" t="n"/>
    </row>
    <row r="275745">
      <c r="I275745" s="4" t="n"/>
      <c r="J275745" s="4" t="n"/>
    </row>
    <row r="275746">
      <c r="I275746" s="4" t="n"/>
      <c r="J275746" s="4" t="n"/>
    </row>
    <row r="275747">
      <c r="I275747" s="4" t="n"/>
      <c r="J275747" s="4" t="n"/>
    </row>
    <row r="275748">
      <c r="I275748" s="4" t="n"/>
      <c r="J275748" s="4" t="n"/>
    </row>
    <row r="275749">
      <c r="I275749" s="4" t="n"/>
      <c r="J275749" s="4" t="n"/>
    </row>
    <row r="275750">
      <c r="I275750" s="4" t="n"/>
      <c r="J275750" s="4" t="n"/>
    </row>
    <row r="275751">
      <c r="I275751" s="4" t="n"/>
      <c r="J275751" s="4" t="n"/>
    </row>
    <row r="275752">
      <c r="I275752" s="4" t="n"/>
      <c r="J275752" s="4" t="n"/>
    </row>
    <row r="275753">
      <c r="I275753" s="4" t="n"/>
      <c r="J275753" s="4" t="n"/>
    </row>
    <row r="275754">
      <c r="I275754" s="4" t="n"/>
      <c r="J275754" s="4" t="n"/>
    </row>
    <row r="275755">
      <c r="I275755" s="4" t="n"/>
      <c r="J275755" s="4" t="n"/>
    </row>
    <row r="275756">
      <c r="I275756" s="4" t="n"/>
      <c r="J275756" s="4" t="n"/>
    </row>
    <row r="275757">
      <c r="I275757" s="4" t="n"/>
      <c r="J275757" s="4" t="n"/>
    </row>
    <row r="275758">
      <c r="I275758" s="4" t="n"/>
      <c r="J275758" s="4" t="n"/>
    </row>
    <row r="275759">
      <c r="I275759" s="4" t="n"/>
      <c r="J275759" s="4" t="n"/>
    </row>
    <row r="275760">
      <c r="I275760" s="4" t="n"/>
      <c r="J275760" s="4" t="n"/>
    </row>
    <row r="275761">
      <c r="I275761" s="4" t="n"/>
      <c r="J275761" s="4" t="n"/>
    </row>
    <row r="275762">
      <c r="I275762" s="4" t="n"/>
      <c r="J275762" s="4" t="n"/>
    </row>
    <row r="275763">
      <c r="I275763" s="4" t="n"/>
      <c r="J275763" s="4" t="n"/>
    </row>
    <row r="275764">
      <c r="I275764" s="4" t="n"/>
      <c r="J275764" s="4" t="n"/>
    </row>
    <row r="275765">
      <c r="I275765" s="4" t="n"/>
      <c r="J275765" s="4" t="n"/>
    </row>
    <row r="275766">
      <c r="I275766" s="4" t="n"/>
      <c r="J275766" s="4" t="n"/>
    </row>
    <row r="275767">
      <c r="I275767" s="4" t="n"/>
      <c r="J275767" s="4" t="n"/>
    </row>
    <row r="275768">
      <c r="I275768" s="4" t="n"/>
      <c r="J275768" s="4" t="n"/>
    </row>
    <row r="275769">
      <c r="I275769" s="4" t="n"/>
      <c r="J275769" s="4" t="n"/>
    </row>
    <row r="275770">
      <c r="I275770" s="4" t="n"/>
      <c r="J275770" s="4" t="n"/>
    </row>
    <row r="275771">
      <c r="I275771" s="4" t="n"/>
      <c r="J275771" s="4" t="n"/>
    </row>
    <row r="275772">
      <c r="I275772" s="4" t="n"/>
      <c r="J275772" s="4" t="n"/>
    </row>
    <row r="275773">
      <c r="I275773" s="4" t="n"/>
      <c r="J275773" s="4" t="n"/>
    </row>
    <row r="275774">
      <c r="I275774" s="4" t="n"/>
      <c r="J275774" s="4" t="n"/>
    </row>
    <row r="275775">
      <c r="I275775" s="4" t="n"/>
      <c r="J275775" s="4" t="n"/>
    </row>
    <row r="275776">
      <c r="I275776" s="4" t="n"/>
      <c r="J275776" s="4" t="n"/>
    </row>
    <row r="275777">
      <c r="I275777" s="4" t="n"/>
      <c r="J275777" s="4" t="n"/>
    </row>
    <row r="275778">
      <c r="I275778" s="4" t="n"/>
      <c r="J275778" s="4" t="n"/>
    </row>
    <row r="275779">
      <c r="I275779" s="4" t="n"/>
      <c r="J275779" s="4" t="n"/>
    </row>
    <row r="275780">
      <c r="I275780" s="4" t="n"/>
      <c r="J275780" s="4" t="n"/>
    </row>
    <row r="275781">
      <c r="I275781" s="4" t="n"/>
      <c r="J275781" s="4" t="n"/>
    </row>
    <row r="275782">
      <c r="I275782" s="4" t="n"/>
      <c r="J275782" s="4" t="n"/>
    </row>
    <row r="275783">
      <c r="I275783" s="4" t="n"/>
      <c r="J275783" s="4" t="n"/>
    </row>
    <row r="275784">
      <c r="I275784" s="4" t="n"/>
      <c r="J275784" s="4" t="n"/>
    </row>
    <row r="275785">
      <c r="I275785" s="4" t="n"/>
      <c r="J275785" s="4" t="n"/>
    </row>
    <row r="275786">
      <c r="I275786" s="4" t="n"/>
      <c r="J275786" s="4" t="n"/>
    </row>
    <row r="275787">
      <c r="I275787" s="4" t="n"/>
      <c r="J275787" s="4" t="n"/>
    </row>
    <row r="275788">
      <c r="I275788" s="4" t="n"/>
      <c r="J275788" s="4" t="n"/>
    </row>
    <row r="275789">
      <c r="I275789" s="4" t="n"/>
      <c r="J275789" s="4" t="n"/>
    </row>
    <row r="275790">
      <c r="I275790" s="4" t="n"/>
      <c r="J275790" s="4" t="n"/>
    </row>
    <row r="275791">
      <c r="I275791" s="4" t="n"/>
      <c r="J275791" s="4" t="n"/>
    </row>
    <row r="275792">
      <c r="I275792" s="4" t="n"/>
      <c r="J275792" s="4" t="n"/>
    </row>
    <row r="275793">
      <c r="I275793" s="4" t="n"/>
      <c r="J275793" s="4" t="n"/>
    </row>
    <row r="275794">
      <c r="I275794" s="4" t="n"/>
      <c r="J275794" s="4" t="n"/>
    </row>
    <row r="275795">
      <c r="I275795" s="4" t="n"/>
      <c r="J275795" s="4" t="n"/>
    </row>
    <row r="275796">
      <c r="I275796" s="4" t="n"/>
      <c r="J275796" s="4" t="n"/>
    </row>
    <row r="275797">
      <c r="I275797" s="4" t="n"/>
      <c r="J275797" s="4" t="n"/>
    </row>
    <row r="275798">
      <c r="I275798" s="4" t="n"/>
      <c r="J275798" s="4" t="n"/>
    </row>
    <row r="275799">
      <c r="I275799" s="4" t="n"/>
      <c r="J275799" s="4" t="n"/>
    </row>
    <row r="275800">
      <c r="I275800" s="4" t="n"/>
      <c r="J275800" s="4" t="n"/>
    </row>
    <row r="275801">
      <c r="I275801" s="4" t="n"/>
      <c r="J275801" s="4" t="n"/>
    </row>
    <row r="275802">
      <c r="I275802" s="4" t="n"/>
      <c r="J275802" s="4" t="n"/>
    </row>
    <row r="275803">
      <c r="I275803" s="4" t="n"/>
      <c r="J275803" s="4" t="n"/>
    </row>
    <row r="275804">
      <c r="I275804" s="4" t="n"/>
      <c r="J275804" s="4" t="n"/>
    </row>
    <row r="275805">
      <c r="I275805" s="4" t="n"/>
      <c r="J275805" s="4" t="n"/>
    </row>
    <row r="275806">
      <c r="I275806" s="4" t="n"/>
      <c r="J275806" s="4" t="n"/>
    </row>
    <row r="275807">
      <c r="I275807" s="4" t="n"/>
      <c r="J275807" s="4" t="n"/>
    </row>
    <row r="275808">
      <c r="I275808" s="4" t="n"/>
      <c r="J275808" s="4" t="n"/>
    </row>
    <row r="275809">
      <c r="I275809" s="4" t="n"/>
      <c r="J275809" s="4" t="n"/>
    </row>
    <row r="275810">
      <c r="I275810" s="4" t="n"/>
      <c r="J275810" s="4" t="n"/>
    </row>
    <row r="275811">
      <c r="I275811" s="4" t="n"/>
      <c r="J275811" s="4" t="n"/>
    </row>
    <row r="275812">
      <c r="I275812" s="4" t="n"/>
      <c r="J275812" s="4" t="n"/>
    </row>
    <row r="275813">
      <c r="I275813" s="4" t="n"/>
      <c r="J275813" s="4" t="n"/>
    </row>
    <row r="275814">
      <c r="I275814" s="4" t="n"/>
      <c r="J275814" s="4" t="n"/>
    </row>
    <row r="275815">
      <c r="I275815" s="4" t="n"/>
      <c r="J275815" s="4" t="n"/>
    </row>
    <row r="275816">
      <c r="I275816" s="4" t="n"/>
      <c r="J275816" s="4" t="n"/>
    </row>
    <row r="275817">
      <c r="I275817" s="4" t="n"/>
      <c r="J275817" s="4" t="n"/>
    </row>
    <row r="275818">
      <c r="I275818" s="4" t="n"/>
      <c r="J275818" s="4" t="n"/>
    </row>
    <row r="275819">
      <c r="I275819" s="4" t="n"/>
      <c r="J275819" s="4" t="n"/>
    </row>
    <row r="275820">
      <c r="I275820" s="4" t="n"/>
      <c r="J275820" s="4" t="n"/>
    </row>
    <row r="275821">
      <c r="I275821" s="4" t="n"/>
      <c r="J275821" s="4" t="n"/>
    </row>
    <row r="275822">
      <c r="I275822" s="4" t="n"/>
      <c r="J275822" s="4" t="n"/>
    </row>
    <row r="275823">
      <c r="I275823" s="4" t="n"/>
      <c r="J275823" s="4" t="n"/>
    </row>
    <row r="275824">
      <c r="I275824" s="4" t="n"/>
      <c r="J275824" s="4" t="n"/>
    </row>
    <row r="275825">
      <c r="I275825" s="4" t="n"/>
      <c r="J275825" s="4" t="n"/>
    </row>
    <row r="275826">
      <c r="I275826" s="4" t="n"/>
      <c r="J275826" s="4" t="n"/>
    </row>
    <row r="275827">
      <c r="I275827" s="4" t="n"/>
      <c r="J275827" s="4" t="n"/>
    </row>
    <row r="275828">
      <c r="I275828" s="4" t="n"/>
      <c r="J275828" s="4" t="n"/>
    </row>
    <row r="275829">
      <c r="I275829" s="4" t="n"/>
      <c r="J275829" s="4" t="n"/>
    </row>
    <row r="275830">
      <c r="I275830" s="4" t="n"/>
      <c r="J275830" s="4" t="n"/>
    </row>
    <row r="275831">
      <c r="I275831" s="4" t="n"/>
      <c r="J275831" s="4" t="n"/>
    </row>
    <row r="275832">
      <c r="I275832" s="4" t="n"/>
      <c r="J275832" s="4" t="n"/>
    </row>
    <row r="275833">
      <c r="I275833" s="4" t="n"/>
      <c r="J275833" s="4" t="n"/>
    </row>
    <row r="275834">
      <c r="I275834" s="4" t="n"/>
      <c r="J275834" s="4" t="n"/>
    </row>
    <row r="275835">
      <c r="I275835" s="4" t="n"/>
      <c r="J275835" s="4" t="n"/>
    </row>
    <row r="275836">
      <c r="I275836" s="4" t="n"/>
      <c r="J275836" s="4" t="n"/>
    </row>
    <row r="275837">
      <c r="I275837" s="4" t="n"/>
      <c r="J275837" s="4" t="n"/>
    </row>
    <row r="275838">
      <c r="I275838" s="4" t="n"/>
      <c r="J275838" s="4" t="n"/>
    </row>
    <row r="275839">
      <c r="I275839" s="4" t="n"/>
      <c r="J275839" s="4" t="n"/>
    </row>
    <row r="275840">
      <c r="I275840" s="4" t="n"/>
      <c r="J275840" s="4" t="n"/>
    </row>
    <row r="275841">
      <c r="I275841" s="4" t="n"/>
      <c r="J275841" s="4" t="n"/>
    </row>
    <row r="275842">
      <c r="I275842" s="4" t="n"/>
      <c r="J275842" s="4" t="n"/>
    </row>
    <row r="275843">
      <c r="I275843" s="4" t="n"/>
      <c r="J275843" s="4" t="n"/>
    </row>
    <row r="275844">
      <c r="I275844" s="4" t="n"/>
      <c r="J275844" s="4" t="n"/>
    </row>
    <row r="275845">
      <c r="I275845" s="4" t="n"/>
      <c r="J275845" s="4" t="n"/>
    </row>
    <row r="275846">
      <c r="I275846" s="4" t="n"/>
      <c r="J275846" s="4" t="n"/>
    </row>
    <row r="275847">
      <c r="I275847" s="4" t="n"/>
      <c r="J275847" s="4" t="n"/>
    </row>
    <row r="275848">
      <c r="I275848" s="4" t="n"/>
      <c r="J275848" s="4" t="n"/>
    </row>
    <row r="275849">
      <c r="I275849" s="4" t="n"/>
      <c r="J275849" s="4" t="n"/>
    </row>
    <row r="275850">
      <c r="I275850" s="4" t="n"/>
      <c r="J275850" s="4" t="n"/>
    </row>
    <row r="275851">
      <c r="I275851" s="4" t="n"/>
      <c r="J275851" s="4" t="n"/>
    </row>
    <row r="275852">
      <c r="I275852" s="4" t="n"/>
      <c r="J275852" s="4" t="n"/>
    </row>
    <row r="275853">
      <c r="I275853" s="4" t="n"/>
      <c r="J275853" s="4" t="n"/>
    </row>
    <row r="275854">
      <c r="I275854" s="4" t="n"/>
      <c r="J275854" s="4" t="n"/>
    </row>
    <row r="275855">
      <c r="I275855" s="4" t="n"/>
      <c r="J275855" s="4" t="n"/>
    </row>
    <row r="275856">
      <c r="I275856" s="4" t="n"/>
      <c r="J275856" s="4" t="n"/>
    </row>
    <row r="275857">
      <c r="I275857" s="4" t="n"/>
      <c r="J275857" s="4" t="n"/>
    </row>
    <row r="275858">
      <c r="I275858" s="4" t="n"/>
      <c r="J275858" s="4" t="n"/>
    </row>
    <row r="275859">
      <c r="I275859" s="4" t="n"/>
      <c r="J275859" s="4" t="n"/>
    </row>
    <row r="275860">
      <c r="I275860" s="4" t="n"/>
      <c r="J275860" s="4" t="n"/>
    </row>
    <row r="275861">
      <c r="I275861" s="4" t="n"/>
      <c r="J275861" s="4" t="n"/>
    </row>
    <row r="275862">
      <c r="I275862" s="4" t="n"/>
      <c r="J275862" s="4" t="n"/>
    </row>
    <row r="275863">
      <c r="I275863" s="4" t="n"/>
      <c r="J275863" s="4" t="n"/>
    </row>
    <row r="275864">
      <c r="I275864" s="4" t="n"/>
      <c r="J275864" s="4" t="n"/>
    </row>
    <row r="275865">
      <c r="I275865" s="4" t="n"/>
      <c r="J275865" s="4" t="n"/>
    </row>
    <row r="275866">
      <c r="I275866" s="4" t="n"/>
      <c r="J275866" s="4" t="n"/>
    </row>
    <row r="275867">
      <c r="I275867" s="4" t="n"/>
      <c r="J275867" s="4" t="n"/>
    </row>
    <row r="275868">
      <c r="I275868" s="4" t="n"/>
      <c r="J275868" s="4" t="n"/>
    </row>
    <row r="275869">
      <c r="I275869" s="4" t="n"/>
      <c r="J275869" s="4" t="n"/>
    </row>
    <row r="275870">
      <c r="I275870" s="4" t="n"/>
      <c r="J275870" s="4" t="n"/>
    </row>
    <row r="275871">
      <c r="I275871" s="4" t="n"/>
      <c r="J275871" s="4" t="n"/>
    </row>
    <row r="275872">
      <c r="I275872" s="4" t="n"/>
      <c r="J275872" s="4" t="n"/>
    </row>
    <row r="275873">
      <c r="I275873" s="4" t="n"/>
      <c r="J275873" s="4" t="n"/>
    </row>
    <row r="275874">
      <c r="I275874" s="4" t="n"/>
      <c r="J275874" s="4" t="n"/>
    </row>
    <row r="275875">
      <c r="I275875" s="4" t="n"/>
      <c r="J275875" s="4" t="n"/>
    </row>
    <row r="275876">
      <c r="I275876" s="4" t="n"/>
      <c r="J275876" s="4" t="n"/>
    </row>
    <row r="275877">
      <c r="I275877" s="4" t="n"/>
      <c r="J275877" s="4" t="n"/>
    </row>
    <row r="275878">
      <c r="I275878" s="4" t="n"/>
      <c r="J275878" s="4" t="n"/>
    </row>
    <row r="275879">
      <c r="I275879" s="4" t="n"/>
      <c r="J275879" s="4" t="n"/>
    </row>
    <row r="275880">
      <c r="I275880" s="4" t="n"/>
      <c r="J275880" s="4" t="n"/>
    </row>
    <row r="275881">
      <c r="I275881" s="4" t="n"/>
      <c r="J275881" s="4" t="n"/>
    </row>
    <row r="275882">
      <c r="I275882" s="4" t="n"/>
      <c r="J275882" s="4" t="n"/>
    </row>
    <row r="275883">
      <c r="I275883" s="4" t="n"/>
      <c r="J275883" s="4" t="n"/>
    </row>
    <row r="275884">
      <c r="I275884" s="4" t="n"/>
      <c r="J275884" s="4" t="n"/>
    </row>
    <row r="275885">
      <c r="I275885" s="4" t="n"/>
      <c r="J275885" s="4" t="n"/>
    </row>
    <row r="275886">
      <c r="I275886" s="4" t="n"/>
      <c r="J275886" s="4" t="n"/>
    </row>
    <row r="275887">
      <c r="I275887" s="4" t="n"/>
      <c r="J275887" s="4" t="n"/>
    </row>
    <row r="275888">
      <c r="I275888" s="4" t="n"/>
      <c r="J275888" s="4" t="n"/>
    </row>
    <row r="275889">
      <c r="I275889" s="4" t="n"/>
      <c r="J275889" s="4" t="n"/>
    </row>
    <row r="275890">
      <c r="I275890" s="4" t="n"/>
      <c r="J275890" s="4" t="n"/>
    </row>
    <row r="275891">
      <c r="I275891" s="4" t="n"/>
      <c r="J275891" s="4" t="n"/>
    </row>
    <row r="275892">
      <c r="I275892" s="4" t="n"/>
      <c r="J275892" s="4" t="n"/>
    </row>
    <row r="275893">
      <c r="I275893" s="4" t="n"/>
      <c r="J275893" s="4" t="n"/>
    </row>
    <row r="275894">
      <c r="I275894" s="4" t="n"/>
      <c r="J275894" s="4" t="n"/>
    </row>
    <row r="275895">
      <c r="I275895" s="4" t="n"/>
      <c r="J275895" s="4" t="n"/>
    </row>
    <row r="275896">
      <c r="I275896" s="4" t="n"/>
      <c r="J275896" s="4" t="n"/>
    </row>
    <row r="275897">
      <c r="I275897" s="4" t="n"/>
      <c r="J275897" s="4" t="n"/>
    </row>
    <row r="275898">
      <c r="I275898" s="4" t="n"/>
      <c r="J275898" s="4" t="n"/>
    </row>
    <row r="275899">
      <c r="I275899" s="4" t="n"/>
      <c r="J275899" s="4" t="n"/>
    </row>
    <row r="275900">
      <c r="I275900" s="4" t="n"/>
      <c r="J275900" s="4" t="n"/>
    </row>
    <row r="275901">
      <c r="I275901" s="4" t="n"/>
      <c r="J275901" s="4" t="n"/>
    </row>
    <row r="275902">
      <c r="I275902" s="4" t="n"/>
      <c r="J275902" s="4" t="n"/>
    </row>
    <row r="275903">
      <c r="I275903" s="4" t="n"/>
      <c r="J275903" s="4" t="n"/>
    </row>
    <row r="275904">
      <c r="I275904" s="4" t="n"/>
      <c r="J275904" s="4" t="n"/>
    </row>
    <row r="275905">
      <c r="I275905" s="4" t="n"/>
      <c r="J275905" s="4" t="n"/>
    </row>
    <row r="275906">
      <c r="I275906" s="4" t="n"/>
      <c r="J275906" s="4" t="n"/>
    </row>
    <row r="275907">
      <c r="I275907" s="4" t="n"/>
      <c r="J275907" s="4" t="n"/>
    </row>
    <row r="275908">
      <c r="I275908" s="4" t="n"/>
      <c r="J275908" s="4" t="n"/>
    </row>
    <row r="275909">
      <c r="I275909" s="4" t="n"/>
      <c r="J275909" s="4" t="n"/>
    </row>
    <row r="275910">
      <c r="I275910" s="4" t="n"/>
      <c r="J275910" s="4" t="n"/>
    </row>
    <row r="275911">
      <c r="I275911" s="4" t="n"/>
      <c r="J275911" s="4" t="n"/>
    </row>
    <row r="275912">
      <c r="I275912" s="4" t="n"/>
      <c r="J275912" s="4" t="n"/>
    </row>
    <row r="275913">
      <c r="I275913" s="4" t="n"/>
      <c r="J275913" s="4" t="n"/>
    </row>
    <row r="275914">
      <c r="I275914" s="4" t="n"/>
      <c r="J275914" s="4" t="n"/>
    </row>
    <row r="275915">
      <c r="I275915" s="4" t="n"/>
      <c r="J275915" s="4" t="n"/>
    </row>
    <row r="275916">
      <c r="I275916" s="4" t="n"/>
      <c r="J275916" s="4" t="n"/>
    </row>
    <row r="275917">
      <c r="I275917" s="4" t="n"/>
      <c r="J275917" s="4" t="n"/>
    </row>
    <row r="275918">
      <c r="I275918" s="4" t="n"/>
      <c r="J275918" s="4" t="n"/>
    </row>
    <row r="275919">
      <c r="I275919" s="4" t="n"/>
      <c r="J275919" s="4" t="n"/>
    </row>
    <row r="275920">
      <c r="I275920" s="4" t="n"/>
      <c r="J275920" s="4" t="n"/>
    </row>
    <row r="275921">
      <c r="I275921" s="4" t="n"/>
      <c r="J275921" s="4" t="n"/>
    </row>
    <row r="275922">
      <c r="I275922" s="4" t="n"/>
      <c r="J275922" s="4" t="n"/>
    </row>
    <row r="275923">
      <c r="I275923" s="4" t="n"/>
      <c r="J275923" s="4" t="n"/>
    </row>
    <row r="275924">
      <c r="I275924" s="4" t="n"/>
      <c r="J275924" s="4" t="n"/>
    </row>
    <row r="275925">
      <c r="I275925" s="4" t="n"/>
      <c r="J275925" s="4" t="n"/>
    </row>
    <row r="275926">
      <c r="I275926" s="4" t="n"/>
      <c r="J275926" s="4" t="n"/>
    </row>
    <row r="275927">
      <c r="I275927" s="4" t="n"/>
      <c r="J275927" s="4" t="n"/>
    </row>
    <row r="275928">
      <c r="I275928" s="4" t="n"/>
      <c r="J275928" s="4" t="n"/>
    </row>
    <row r="275929">
      <c r="I275929" s="4" t="n"/>
      <c r="J275929" s="4" t="n"/>
    </row>
    <row r="275930">
      <c r="I275930" s="4" t="n"/>
      <c r="J275930" s="4" t="n"/>
    </row>
    <row r="275931">
      <c r="I275931" s="4" t="n"/>
      <c r="J275931" s="4" t="n"/>
    </row>
    <row r="275932">
      <c r="I275932" s="4" t="n"/>
      <c r="J275932" s="4" t="n"/>
    </row>
    <row r="275933">
      <c r="I275933" s="4" t="n"/>
      <c r="J275933" s="4" t="n"/>
    </row>
    <row r="275934">
      <c r="I275934" s="4" t="n"/>
      <c r="J275934" s="4" t="n"/>
    </row>
    <row r="275935">
      <c r="I275935" s="4" t="n"/>
      <c r="J275935" s="4" t="n"/>
    </row>
    <row r="275936">
      <c r="I275936" s="4" t="n"/>
      <c r="J275936" s="4" t="n"/>
    </row>
    <row r="275937">
      <c r="I275937" s="4" t="n"/>
      <c r="J275937" s="4" t="n"/>
    </row>
    <row r="275938">
      <c r="I275938" s="4" t="n"/>
      <c r="J275938" s="4" t="n"/>
    </row>
    <row r="275939">
      <c r="I275939" s="4" t="n"/>
      <c r="J275939" s="4" t="n"/>
    </row>
    <row r="275940">
      <c r="I275940" s="4" t="n"/>
      <c r="J275940" s="4" t="n"/>
    </row>
    <row r="275941">
      <c r="I275941" s="4" t="n"/>
      <c r="J275941" s="4" t="n"/>
    </row>
    <row r="275942">
      <c r="I275942" s="4" t="n"/>
      <c r="J275942" s="4" t="n"/>
    </row>
    <row r="275943">
      <c r="I275943" s="4" t="n"/>
      <c r="J275943" s="4" t="n"/>
    </row>
    <row r="275944">
      <c r="I275944" s="4" t="n"/>
      <c r="J275944" s="4" t="n"/>
    </row>
    <row r="275945">
      <c r="I275945" s="4" t="n"/>
      <c r="J275945" s="4" t="n"/>
    </row>
    <row r="275946">
      <c r="I275946" s="4" t="n"/>
      <c r="J275946" s="4" t="n"/>
    </row>
    <row r="275947">
      <c r="I275947" s="4" t="n"/>
      <c r="J275947" s="4" t="n"/>
    </row>
    <row r="275948">
      <c r="I275948" s="4" t="n"/>
      <c r="J275948" s="4" t="n"/>
    </row>
    <row r="275949">
      <c r="I275949" s="4" t="n"/>
      <c r="J275949" s="4" t="n"/>
    </row>
    <row r="275950">
      <c r="I275950" s="4" t="n"/>
      <c r="J275950" s="4" t="n"/>
    </row>
    <row r="275951">
      <c r="I275951" s="4" t="n"/>
      <c r="J275951" s="4" t="n"/>
    </row>
    <row r="275952">
      <c r="I275952" s="4" t="n"/>
      <c r="J275952" s="4" t="n"/>
    </row>
    <row r="275953">
      <c r="I275953" s="4" t="n"/>
      <c r="J275953" s="4" t="n"/>
    </row>
    <row r="275954">
      <c r="I275954" s="4" t="n"/>
      <c r="J275954" s="4" t="n"/>
    </row>
    <row r="275955">
      <c r="I275955" s="4" t="n"/>
      <c r="J275955" s="4" t="n"/>
    </row>
    <row r="275956">
      <c r="I275956" s="4" t="n"/>
      <c r="J275956" s="4" t="n"/>
    </row>
    <row r="275957">
      <c r="I275957" s="4" t="n"/>
      <c r="J275957" s="4" t="n"/>
    </row>
    <row r="275958">
      <c r="I275958" s="4" t="n"/>
      <c r="J275958" s="4" t="n"/>
    </row>
    <row r="275959">
      <c r="I275959" s="4" t="n"/>
      <c r="J275959" s="4" t="n"/>
    </row>
    <row r="275960">
      <c r="I275960" s="4" t="n"/>
      <c r="J275960" s="4" t="n"/>
    </row>
    <row r="275961">
      <c r="I275961" s="4" t="n"/>
      <c r="J275961" s="4" t="n"/>
    </row>
    <row r="275962">
      <c r="I275962" s="4" t="n"/>
      <c r="J275962" s="4" t="n"/>
    </row>
    <row r="275963">
      <c r="I275963" s="4" t="n"/>
      <c r="J275963" s="4" t="n"/>
    </row>
    <row r="275964">
      <c r="I275964" s="4" t="n"/>
      <c r="J275964" s="4" t="n"/>
    </row>
    <row r="275965">
      <c r="I275965" s="4" t="n"/>
      <c r="J275965" s="4" t="n"/>
    </row>
    <row r="275966">
      <c r="I275966" s="4" t="n"/>
      <c r="J275966" s="4" t="n"/>
    </row>
    <row r="275967">
      <c r="I275967" s="4" t="n"/>
      <c r="J275967" s="4" t="n"/>
    </row>
    <row r="275968">
      <c r="I275968" s="4" t="n"/>
      <c r="J275968" s="4" t="n"/>
    </row>
    <row r="275969">
      <c r="I275969" s="4" t="n"/>
      <c r="J275969" s="4" t="n"/>
    </row>
    <row r="275970">
      <c r="I275970" s="4" t="n"/>
      <c r="J275970" s="4" t="n"/>
    </row>
    <row r="275971">
      <c r="I275971" s="4" t="n"/>
      <c r="J275971" s="4" t="n"/>
    </row>
    <row r="275972">
      <c r="I275972" s="4" t="n"/>
      <c r="J275972" s="4" t="n"/>
    </row>
    <row r="275973">
      <c r="I275973" s="4" t="n"/>
      <c r="J275973" s="4" t="n"/>
    </row>
    <row r="275974">
      <c r="I275974" s="4" t="n"/>
      <c r="J275974" s="4" t="n"/>
    </row>
    <row r="275975">
      <c r="I275975" s="4" t="n"/>
      <c r="J275975" s="4" t="n"/>
    </row>
    <row r="275976">
      <c r="I275976" s="4" t="n"/>
      <c r="J275976" s="4" t="n"/>
    </row>
    <row r="275977">
      <c r="I275977" s="4" t="n"/>
      <c r="J275977" s="4" t="n"/>
    </row>
    <row r="275978">
      <c r="I275978" s="4" t="n"/>
      <c r="J275978" s="4" t="n"/>
    </row>
    <row r="275979">
      <c r="I275979" s="4" t="n"/>
      <c r="J275979" s="4" t="n"/>
    </row>
    <row r="275980">
      <c r="I275980" s="4" t="n"/>
      <c r="J275980" s="4" t="n"/>
    </row>
    <row r="275981">
      <c r="I275981" s="4" t="n"/>
      <c r="J275981" s="4" t="n"/>
    </row>
    <row r="275982">
      <c r="I275982" s="4" t="n"/>
      <c r="J275982" s="4" t="n"/>
    </row>
    <row r="275983">
      <c r="I275983" s="4" t="n"/>
      <c r="J275983" s="4" t="n"/>
    </row>
    <row r="275984">
      <c r="I275984" s="4" t="n"/>
      <c r="J275984" s="4" t="n"/>
    </row>
    <row r="275985">
      <c r="I275985" s="4" t="n"/>
      <c r="J275985" s="4" t="n"/>
    </row>
    <row r="275986">
      <c r="I275986" s="4" t="n"/>
      <c r="J275986" s="4" t="n"/>
    </row>
    <row r="275987">
      <c r="I275987" s="4" t="n"/>
      <c r="J275987" s="4" t="n"/>
    </row>
    <row r="275988">
      <c r="I275988" s="4" t="n"/>
      <c r="J275988" s="4" t="n"/>
    </row>
    <row r="275989">
      <c r="I275989" s="4" t="n"/>
      <c r="J275989" s="4" t="n"/>
    </row>
    <row r="275990">
      <c r="I275990" s="4" t="n"/>
      <c r="J275990" s="4" t="n"/>
    </row>
    <row r="275991">
      <c r="I275991" s="4" t="n"/>
      <c r="J275991" s="4" t="n"/>
    </row>
    <row r="275992">
      <c r="I275992" s="4" t="n"/>
      <c r="J275992" s="4" t="n"/>
    </row>
    <row r="275993">
      <c r="I275993" s="4" t="n"/>
      <c r="J275993" s="4" t="n"/>
    </row>
    <row r="275994">
      <c r="I275994" s="4" t="n"/>
      <c r="J275994" s="4" t="n"/>
    </row>
    <row r="275995">
      <c r="I275995" s="4" t="n"/>
      <c r="J275995" s="4" t="n"/>
    </row>
    <row r="275996">
      <c r="I275996" s="4" t="n"/>
      <c r="J275996" s="4" t="n"/>
    </row>
    <row r="275997">
      <c r="I275997" s="4" t="n"/>
      <c r="J275997" s="4" t="n"/>
    </row>
    <row r="275998">
      <c r="I275998" s="4" t="n"/>
      <c r="J275998" s="4" t="n"/>
    </row>
    <row r="275999">
      <c r="I275999" s="4" t="n"/>
      <c r="J275999" s="4" t="n"/>
    </row>
    <row r="276000">
      <c r="I276000" s="4" t="n"/>
      <c r="J276000" s="4" t="n"/>
    </row>
    <row r="276001">
      <c r="I276001" s="4" t="n"/>
      <c r="J276001" s="4" t="n"/>
    </row>
    <row r="276002">
      <c r="I276002" s="4" t="n"/>
      <c r="J276002" s="4" t="n"/>
    </row>
    <row r="276003">
      <c r="I276003" s="4" t="n"/>
      <c r="J276003" s="4" t="n"/>
    </row>
    <row r="276004">
      <c r="I276004" s="4" t="n"/>
      <c r="J276004" s="4" t="n"/>
    </row>
    <row r="276005">
      <c r="I276005" s="4" t="n"/>
      <c r="J276005" s="4" t="n"/>
    </row>
    <row r="276006">
      <c r="I276006" s="4" t="n"/>
      <c r="J276006" s="4" t="n"/>
    </row>
    <row r="276007">
      <c r="I276007" s="4" t="n"/>
      <c r="J276007" s="4" t="n"/>
    </row>
    <row r="276008">
      <c r="I276008" s="4" t="n"/>
      <c r="J276008" s="4" t="n"/>
    </row>
    <row r="276009">
      <c r="I276009" s="4" t="n"/>
      <c r="J276009" s="4" t="n"/>
    </row>
    <row r="276010">
      <c r="I276010" s="4" t="n"/>
      <c r="J276010" s="4" t="n"/>
    </row>
    <row r="276011">
      <c r="I276011" s="4" t="n"/>
      <c r="J276011" s="4" t="n"/>
    </row>
    <row r="276012">
      <c r="I276012" s="4" t="n"/>
      <c r="J276012" s="4" t="n"/>
    </row>
    <row r="276013">
      <c r="I276013" s="4" t="n"/>
      <c r="J276013" s="4" t="n"/>
    </row>
    <row r="276014">
      <c r="I276014" s="4" t="n"/>
      <c r="J276014" s="4" t="n"/>
    </row>
    <row r="276015">
      <c r="I276015" s="4" t="n"/>
      <c r="J276015" s="4" t="n"/>
    </row>
    <row r="276016">
      <c r="I276016" s="4" t="n"/>
      <c r="J276016" s="4" t="n"/>
    </row>
    <row r="276017">
      <c r="I276017" s="4" t="n"/>
      <c r="J276017" s="4" t="n"/>
    </row>
    <row r="276018">
      <c r="I276018" s="4" t="n"/>
      <c r="J276018" s="4" t="n"/>
    </row>
    <row r="276019">
      <c r="I276019" s="4" t="n"/>
      <c r="J276019" s="4" t="n"/>
    </row>
    <row r="276020">
      <c r="I276020" s="4" t="n"/>
      <c r="J276020" s="4" t="n"/>
    </row>
    <row r="276021">
      <c r="I276021" s="4" t="n"/>
      <c r="J276021" s="4" t="n"/>
    </row>
    <row r="276022">
      <c r="I276022" s="4" t="n"/>
      <c r="J276022" s="4" t="n"/>
    </row>
    <row r="276023">
      <c r="I276023" s="4" t="n"/>
      <c r="J276023" s="4" t="n"/>
    </row>
    <row r="276024">
      <c r="I276024" s="4" t="n"/>
      <c r="J276024" s="4" t="n"/>
    </row>
    <row r="276025">
      <c r="I276025" s="4" t="n"/>
      <c r="J276025" s="4" t="n"/>
    </row>
    <row r="276026">
      <c r="I276026" s="4" t="n"/>
      <c r="J276026" s="4" t="n"/>
    </row>
    <row r="276027">
      <c r="I276027" s="4" t="n"/>
      <c r="J276027" s="4" t="n"/>
    </row>
    <row r="276028">
      <c r="I276028" s="4" t="n"/>
      <c r="J276028" s="4" t="n"/>
    </row>
    <row r="276029">
      <c r="I276029" s="4" t="n"/>
      <c r="J276029" s="4" t="n"/>
    </row>
    <row r="276030">
      <c r="I276030" s="4" t="n"/>
      <c r="J276030" s="4" t="n"/>
    </row>
    <row r="276031">
      <c r="I276031" s="4" t="n"/>
      <c r="J276031" s="4" t="n"/>
    </row>
    <row r="276032">
      <c r="I276032" s="4" t="n"/>
      <c r="J276032" s="4" t="n"/>
    </row>
    <row r="276033">
      <c r="I276033" s="4" t="n"/>
      <c r="J276033" s="4" t="n"/>
    </row>
    <row r="276034">
      <c r="I276034" s="4" t="n"/>
      <c r="J276034" s="4" t="n"/>
    </row>
    <row r="276035">
      <c r="I276035" s="4" t="n"/>
      <c r="J276035" s="4" t="n"/>
    </row>
    <row r="276036">
      <c r="I276036" s="4" t="n"/>
      <c r="J276036" s="4" t="n"/>
    </row>
    <row r="276037">
      <c r="I276037" s="4" t="n"/>
      <c r="J276037" s="4" t="n"/>
    </row>
    <row r="276038">
      <c r="I276038" s="4" t="n"/>
      <c r="J276038" s="4" t="n"/>
    </row>
    <row r="276039">
      <c r="I276039" s="4" t="n"/>
      <c r="J276039" s="4" t="n"/>
    </row>
    <row r="276040">
      <c r="I276040" s="4" t="n"/>
      <c r="J276040" s="4" t="n"/>
    </row>
    <row r="276041">
      <c r="I276041" s="4" t="n"/>
      <c r="J276041" s="4" t="n"/>
    </row>
    <row r="276042">
      <c r="I276042" s="4" t="n"/>
      <c r="J276042" s="4" t="n"/>
    </row>
    <row r="276043">
      <c r="I276043" s="4" t="n"/>
      <c r="J276043" s="4" t="n"/>
    </row>
    <row r="276044">
      <c r="I276044" s="4" t="n"/>
      <c r="J276044" s="4" t="n"/>
    </row>
    <row r="276045">
      <c r="I276045" s="4" t="n"/>
      <c r="J276045" s="4" t="n"/>
    </row>
    <row r="276046">
      <c r="I276046" s="4" t="n"/>
      <c r="J276046" s="4" t="n"/>
    </row>
    <row r="276047">
      <c r="I276047" s="4" t="n"/>
      <c r="J276047" s="4" t="n"/>
    </row>
    <row r="276048">
      <c r="I276048" s="4" t="n"/>
      <c r="J276048" s="4" t="n"/>
    </row>
    <row r="276049">
      <c r="I276049" s="4" t="n"/>
      <c r="J276049" s="4" t="n"/>
    </row>
    <row r="276050">
      <c r="I276050" s="4" t="n"/>
      <c r="J276050" s="4" t="n"/>
    </row>
    <row r="276051">
      <c r="I276051" s="4" t="n"/>
      <c r="J276051" s="4" t="n"/>
    </row>
    <row r="276052">
      <c r="I276052" s="4" t="n"/>
      <c r="J276052" s="4" t="n"/>
    </row>
    <row r="276053">
      <c r="I276053" s="4" t="n"/>
      <c r="J276053" s="4" t="n"/>
    </row>
    <row r="276054">
      <c r="I276054" s="4" t="n"/>
      <c r="J276054" s="4" t="n"/>
    </row>
    <row r="276055">
      <c r="I276055" s="4" t="n"/>
      <c r="J276055" s="4" t="n"/>
    </row>
    <row r="276056">
      <c r="I276056" s="4" t="n"/>
      <c r="J276056" s="4" t="n"/>
    </row>
    <row r="276057">
      <c r="I276057" s="4" t="n"/>
      <c r="J276057" s="4" t="n"/>
    </row>
    <row r="276058">
      <c r="I276058" s="4" t="n"/>
      <c r="J276058" s="4" t="n"/>
    </row>
    <row r="276059">
      <c r="I276059" s="4" t="n"/>
      <c r="J276059" s="4" t="n"/>
    </row>
    <row r="276060">
      <c r="I276060" s="4" t="n"/>
      <c r="J276060" s="4" t="n"/>
    </row>
    <row r="276061">
      <c r="I276061" s="4" t="n"/>
      <c r="J276061" s="4" t="n"/>
    </row>
    <row r="276062">
      <c r="I276062" s="4" t="n"/>
      <c r="J276062" s="4" t="n"/>
    </row>
    <row r="276063">
      <c r="I276063" s="4" t="n"/>
      <c r="J276063" s="4" t="n"/>
    </row>
    <row r="276064">
      <c r="I276064" s="4" t="n"/>
      <c r="J276064" s="4" t="n"/>
    </row>
    <row r="276065">
      <c r="I276065" s="4" t="n"/>
      <c r="J276065" s="4" t="n"/>
    </row>
    <row r="276066">
      <c r="I276066" s="4" t="n"/>
      <c r="J276066" s="4" t="n"/>
    </row>
    <row r="276067">
      <c r="I276067" s="4" t="n"/>
      <c r="J276067" s="4" t="n"/>
    </row>
    <row r="276068">
      <c r="I276068" s="4" t="n"/>
      <c r="J276068" s="4" t="n"/>
    </row>
    <row r="276069">
      <c r="I276069" s="4" t="n"/>
      <c r="J276069" s="4" t="n"/>
    </row>
    <row r="276070">
      <c r="I276070" s="4" t="n"/>
      <c r="J276070" s="4" t="n"/>
    </row>
    <row r="276071">
      <c r="I276071" s="4" t="n"/>
      <c r="J276071" s="4" t="n"/>
    </row>
    <row r="276072">
      <c r="I276072" s="4" t="n"/>
      <c r="J276072" s="4" t="n"/>
    </row>
    <row r="276073">
      <c r="I276073" s="4" t="n"/>
      <c r="J276073" s="4" t="n"/>
    </row>
    <row r="276074">
      <c r="I276074" s="4" t="n"/>
      <c r="J276074" s="4" t="n"/>
    </row>
    <row r="276075">
      <c r="I276075" s="4" t="n"/>
      <c r="J276075" s="4" t="n"/>
    </row>
    <row r="276076">
      <c r="I276076" s="4" t="n"/>
      <c r="J276076" s="4" t="n"/>
    </row>
    <row r="276077">
      <c r="I276077" s="4" t="n"/>
      <c r="J276077" s="4" t="n"/>
    </row>
    <row r="276078">
      <c r="I276078" s="4" t="n"/>
      <c r="J276078" s="4" t="n"/>
    </row>
    <row r="276079">
      <c r="I276079" s="4" t="n"/>
      <c r="J276079" s="4" t="n"/>
    </row>
    <row r="276080">
      <c r="I276080" s="4" t="n"/>
      <c r="J276080" s="4" t="n"/>
    </row>
    <row r="276081">
      <c r="I276081" s="4" t="n"/>
      <c r="J276081" s="4" t="n"/>
    </row>
    <row r="276082">
      <c r="I276082" s="4" t="n"/>
      <c r="J276082" s="4" t="n"/>
    </row>
    <row r="276083">
      <c r="I276083" s="4" t="n"/>
      <c r="J276083" s="4" t="n"/>
    </row>
    <row r="276084">
      <c r="I276084" s="4" t="n"/>
      <c r="J276084" s="4" t="n"/>
    </row>
    <row r="276085">
      <c r="I276085" s="4" t="n"/>
      <c r="J276085" s="4" t="n"/>
    </row>
    <row r="276086">
      <c r="I276086" s="4" t="n"/>
      <c r="J276086" s="4" t="n"/>
    </row>
    <row r="276087">
      <c r="I276087" s="4" t="n"/>
      <c r="J276087" s="4" t="n"/>
    </row>
    <row r="276088">
      <c r="I276088" s="4" t="n"/>
      <c r="J276088" s="4" t="n"/>
    </row>
    <row r="276089">
      <c r="I276089" s="4" t="n"/>
      <c r="J276089" s="4" t="n"/>
    </row>
    <row r="276090">
      <c r="I276090" s="4" t="n"/>
      <c r="J276090" s="4" t="n"/>
    </row>
    <row r="276091">
      <c r="I276091" s="4" t="n"/>
      <c r="J276091" s="4" t="n"/>
    </row>
    <row r="276092">
      <c r="I276092" s="4" t="n"/>
      <c r="J276092" s="4" t="n"/>
    </row>
    <row r="276093">
      <c r="I276093" s="4" t="n"/>
      <c r="J276093" s="4" t="n"/>
    </row>
    <row r="276094">
      <c r="I276094" s="4" t="n"/>
      <c r="J276094" s="4" t="n"/>
    </row>
    <row r="276095">
      <c r="I276095" s="4" t="n"/>
      <c r="J276095" s="4" t="n"/>
    </row>
    <row r="276096">
      <c r="I276096" s="4" t="n"/>
      <c r="J276096" s="4" t="n"/>
    </row>
    <row r="276097">
      <c r="I276097" s="4" t="n"/>
      <c r="J276097" s="4" t="n"/>
    </row>
    <row r="276098">
      <c r="I276098" s="4" t="n"/>
      <c r="J276098" s="4" t="n"/>
    </row>
    <row r="276099">
      <c r="I276099" s="4" t="n"/>
      <c r="J276099" s="4" t="n"/>
    </row>
    <row r="276100">
      <c r="I276100" s="4" t="n"/>
      <c r="J276100" s="4" t="n"/>
    </row>
    <row r="276101">
      <c r="I276101" s="4" t="n"/>
      <c r="J276101" s="4" t="n"/>
    </row>
    <row r="276102">
      <c r="I276102" s="4" t="n"/>
      <c r="J276102" s="4" t="n"/>
    </row>
    <row r="276103">
      <c r="I276103" s="4" t="n"/>
      <c r="J276103" s="4" t="n"/>
    </row>
    <row r="276104">
      <c r="I276104" s="4" t="n"/>
      <c r="J276104" s="4" t="n"/>
    </row>
    <row r="276105">
      <c r="I276105" s="4" t="n"/>
      <c r="J276105" s="4" t="n"/>
    </row>
    <row r="276106">
      <c r="I276106" s="4" t="n"/>
      <c r="J276106" s="4" t="n"/>
    </row>
    <row r="276107">
      <c r="I276107" s="4" t="n"/>
      <c r="J276107" s="4" t="n"/>
    </row>
    <row r="276108">
      <c r="I276108" s="4" t="n"/>
      <c r="J276108" s="4" t="n"/>
    </row>
    <row r="276109">
      <c r="I276109" s="4" t="n"/>
      <c r="J276109" s="4" t="n"/>
    </row>
    <row r="276110">
      <c r="I276110" s="4" t="n"/>
      <c r="J276110" s="4" t="n"/>
    </row>
    <row r="276111">
      <c r="I276111" s="4" t="n"/>
      <c r="J276111" s="4" t="n"/>
    </row>
    <row r="276112">
      <c r="I276112" s="4" t="n"/>
      <c r="J276112" s="4" t="n"/>
    </row>
    <row r="276113">
      <c r="I276113" s="4" t="n"/>
      <c r="J276113" s="4" t="n"/>
    </row>
    <row r="276114">
      <c r="I276114" s="4" t="n"/>
      <c r="J276114" s="4" t="n"/>
    </row>
    <row r="276115">
      <c r="I276115" s="4" t="n"/>
      <c r="J276115" s="4" t="n"/>
    </row>
    <row r="276116">
      <c r="I276116" s="4" t="n"/>
      <c r="J276116" s="4" t="n"/>
    </row>
    <row r="276117">
      <c r="I276117" s="4" t="n"/>
      <c r="J276117" s="4" t="n"/>
    </row>
    <row r="276118">
      <c r="I276118" s="4" t="n"/>
      <c r="J276118" s="4" t="n"/>
    </row>
    <row r="276119">
      <c r="I276119" s="4" t="n"/>
      <c r="J276119" s="4" t="n"/>
    </row>
    <row r="276120">
      <c r="I276120" s="4" t="n"/>
      <c r="J276120" s="4" t="n"/>
    </row>
    <row r="276121">
      <c r="I276121" s="4" t="n"/>
      <c r="J276121" s="4" t="n"/>
    </row>
    <row r="276122">
      <c r="I276122" s="4" t="n"/>
      <c r="J276122" s="4" t="n"/>
    </row>
    <row r="276123">
      <c r="I276123" s="4" t="n"/>
      <c r="J276123" s="4" t="n"/>
    </row>
    <row r="276124">
      <c r="I276124" s="4" t="n"/>
      <c r="J276124" s="4" t="n"/>
    </row>
    <row r="276125">
      <c r="I276125" s="4" t="n"/>
      <c r="J276125" s="4" t="n"/>
    </row>
    <row r="276126">
      <c r="I276126" s="4" t="n"/>
      <c r="J276126" s="4" t="n"/>
    </row>
    <row r="276127">
      <c r="I276127" s="4" t="n"/>
      <c r="J276127" s="4" t="n"/>
    </row>
    <row r="276128">
      <c r="I276128" s="4" t="n"/>
      <c r="J276128" s="4" t="n"/>
    </row>
    <row r="276129">
      <c r="I276129" s="4" t="n"/>
      <c r="J276129" s="4" t="n"/>
    </row>
    <row r="276130">
      <c r="I276130" s="4" t="n"/>
      <c r="J276130" s="4" t="n"/>
    </row>
    <row r="276131">
      <c r="I276131" s="4" t="n"/>
      <c r="J276131" s="4" t="n"/>
    </row>
    <row r="276132">
      <c r="I276132" s="4" t="n"/>
      <c r="J276132" s="4" t="n"/>
    </row>
    <row r="276133">
      <c r="I276133" s="4" t="n"/>
      <c r="J276133" s="4" t="n"/>
    </row>
    <row r="276134">
      <c r="I276134" s="4" t="n"/>
      <c r="J276134" s="4" t="n"/>
    </row>
    <row r="276135">
      <c r="I276135" s="4" t="n"/>
      <c r="J276135" s="4" t="n"/>
    </row>
    <row r="276136">
      <c r="I276136" s="4" t="n"/>
      <c r="J276136" s="4" t="n"/>
    </row>
    <row r="276137">
      <c r="I276137" s="4" t="n"/>
      <c r="J276137" s="4" t="n"/>
    </row>
    <row r="276138">
      <c r="I276138" s="4" t="n"/>
      <c r="J276138" s="4" t="n"/>
    </row>
    <row r="276139">
      <c r="I276139" s="4" t="n"/>
      <c r="J276139" s="4" t="n"/>
    </row>
    <row r="276140">
      <c r="I276140" s="4" t="n"/>
      <c r="J276140" s="4" t="n"/>
    </row>
    <row r="276141">
      <c r="I276141" s="4" t="n"/>
      <c r="J276141" s="4" t="n"/>
    </row>
    <row r="276142">
      <c r="I276142" s="4" t="n"/>
      <c r="J276142" s="4" t="n"/>
    </row>
    <row r="276143">
      <c r="I276143" s="4" t="n"/>
      <c r="J276143" s="4" t="n"/>
    </row>
    <row r="276144">
      <c r="I276144" s="4" t="n"/>
      <c r="J276144" s="4" t="n"/>
    </row>
    <row r="276145">
      <c r="I276145" s="4" t="n"/>
      <c r="J276145" s="4" t="n"/>
    </row>
    <row r="276146">
      <c r="I276146" s="4" t="n"/>
      <c r="J276146" s="4" t="n"/>
    </row>
    <row r="276147">
      <c r="I276147" s="4" t="n"/>
      <c r="J276147" s="4" t="n"/>
    </row>
    <row r="276148">
      <c r="I276148" s="4" t="n"/>
      <c r="J276148" s="4" t="n"/>
    </row>
    <row r="276149">
      <c r="I276149" s="4" t="n"/>
      <c r="J276149" s="4" t="n"/>
    </row>
    <row r="276150">
      <c r="I276150" s="4" t="n"/>
      <c r="J276150" s="4" t="n"/>
    </row>
    <row r="276151">
      <c r="I276151" s="4" t="n"/>
      <c r="J276151" s="4" t="n"/>
    </row>
    <row r="276152">
      <c r="I276152" s="4" t="n"/>
      <c r="J276152" s="4" t="n"/>
    </row>
    <row r="276153">
      <c r="I276153" s="4" t="n"/>
      <c r="J276153" s="4" t="n"/>
    </row>
    <row r="276154">
      <c r="I276154" s="4" t="n"/>
      <c r="J276154" s="4" t="n"/>
    </row>
    <row r="276155">
      <c r="I276155" s="4" t="n"/>
      <c r="J276155" s="4" t="n"/>
    </row>
    <row r="276156">
      <c r="I276156" s="4" t="n"/>
      <c r="J276156" s="4" t="n"/>
    </row>
    <row r="276157">
      <c r="I276157" s="4" t="n"/>
      <c r="J276157" s="4" t="n"/>
    </row>
    <row r="276158">
      <c r="I276158" s="4" t="n"/>
      <c r="J276158" s="4" t="n"/>
    </row>
    <row r="276159">
      <c r="I276159" s="4" t="n"/>
      <c r="J276159" s="4" t="n"/>
    </row>
    <row r="276160">
      <c r="I276160" s="4" t="n"/>
      <c r="J276160" s="4" t="n"/>
    </row>
    <row r="276161">
      <c r="I276161" s="4" t="n"/>
      <c r="J276161" s="4" t="n"/>
    </row>
    <row r="276162">
      <c r="I276162" s="4" t="n"/>
      <c r="J276162" s="4" t="n"/>
    </row>
    <row r="276163">
      <c r="I276163" s="4" t="n"/>
      <c r="J276163" s="4" t="n"/>
    </row>
    <row r="276164">
      <c r="I276164" s="4" t="n"/>
      <c r="J276164" s="4" t="n"/>
    </row>
    <row r="276165">
      <c r="I276165" s="4" t="n"/>
      <c r="J276165" s="4" t="n"/>
    </row>
    <row r="276166">
      <c r="I276166" s="4" t="n"/>
      <c r="J276166" s="4" t="n"/>
    </row>
    <row r="276167">
      <c r="I276167" s="4" t="n"/>
      <c r="J276167" s="4" t="n"/>
    </row>
    <row r="276168">
      <c r="I276168" s="4" t="n"/>
      <c r="J276168" s="4" t="n"/>
    </row>
    <row r="276169">
      <c r="I276169" s="4" t="n"/>
      <c r="J276169" s="4" t="n"/>
    </row>
    <row r="276170">
      <c r="I276170" s="4" t="n"/>
      <c r="J276170" s="4" t="n"/>
    </row>
    <row r="276171">
      <c r="I276171" s="4" t="n"/>
      <c r="J276171" s="4" t="n"/>
    </row>
    <row r="276172">
      <c r="I276172" s="4" t="n"/>
      <c r="J276172" s="4" t="n"/>
    </row>
    <row r="276173">
      <c r="I276173" s="4" t="n"/>
      <c r="J276173" s="4" t="n"/>
    </row>
    <row r="276174">
      <c r="I276174" s="4" t="n"/>
      <c r="J276174" s="4" t="n"/>
    </row>
    <row r="276175">
      <c r="I276175" s="4" t="n"/>
      <c r="J276175" s="4" t="n"/>
    </row>
    <row r="276176">
      <c r="I276176" s="4" t="n"/>
      <c r="J276176" s="4" t="n"/>
    </row>
    <row r="276177">
      <c r="I276177" s="4" t="n"/>
      <c r="J276177" s="4" t="n"/>
    </row>
    <row r="276178">
      <c r="I276178" s="4" t="n"/>
      <c r="J276178" s="4" t="n"/>
    </row>
    <row r="276179">
      <c r="I276179" s="4" t="n"/>
      <c r="J276179" s="4" t="n"/>
    </row>
    <row r="276180">
      <c r="I276180" s="4" t="n"/>
      <c r="J276180" s="4" t="n"/>
    </row>
    <row r="276181">
      <c r="I276181" s="4" t="n"/>
      <c r="J276181" s="4" t="n"/>
    </row>
    <row r="276182">
      <c r="I276182" s="4" t="n"/>
      <c r="J276182" s="4" t="n"/>
    </row>
    <row r="276183">
      <c r="I276183" s="4" t="n"/>
      <c r="J276183" s="4" t="n"/>
    </row>
    <row r="276184">
      <c r="I276184" s="4" t="n"/>
      <c r="J276184" s="4" t="n"/>
    </row>
    <row r="276185">
      <c r="I276185" s="4" t="n"/>
      <c r="J276185" s="4" t="n"/>
    </row>
    <row r="276186">
      <c r="I276186" s="4" t="n"/>
      <c r="J276186" s="4" t="n"/>
    </row>
    <row r="276187">
      <c r="I276187" s="4" t="n"/>
      <c r="J276187" s="4" t="n"/>
    </row>
    <row r="276188">
      <c r="I276188" s="4" t="n"/>
      <c r="J276188" s="4" t="n"/>
    </row>
    <row r="276189">
      <c r="I276189" s="4" t="n"/>
      <c r="J276189" s="4" t="n"/>
    </row>
    <row r="276190">
      <c r="I276190" s="4" t="n"/>
      <c r="J276190" s="4" t="n"/>
    </row>
    <row r="276191">
      <c r="I276191" s="4" t="n"/>
      <c r="J276191" s="4" t="n"/>
    </row>
    <row r="276192">
      <c r="I276192" s="4" t="n"/>
      <c r="J276192" s="4" t="n"/>
    </row>
    <row r="276193">
      <c r="I276193" s="4" t="n"/>
      <c r="J276193" s="4" t="n"/>
    </row>
    <row r="276194">
      <c r="I276194" s="4" t="n"/>
      <c r="J276194" s="4" t="n"/>
    </row>
    <row r="276195">
      <c r="I276195" s="4" t="n"/>
      <c r="J276195" s="4" t="n"/>
    </row>
    <row r="276196">
      <c r="I276196" s="4" t="n"/>
      <c r="J276196" s="4" t="n"/>
    </row>
    <row r="276197">
      <c r="I276197" s="4" t="n"/>
      <c r="J276197" s="4" t="n"/>
    </row>
    <row r="276198">
      <c r="I276198" s="4" t="n"/>
      <c r="J276198" s="4" t="n"/>
    </row>
    <row r="276199">
      <c r="I276199" s="4" t="n"/>
      <c r="J276199" s="4" t="n"/>
    </row>
    <row r="276200">
      <c r="I276200" s="4" t="n"/>
      <c r="J276200" s="4" t="n"/>
    </row>
    <row r="276201">
      <c r="I276201" s="4" t="n"/>
      <c r="J276201" s="4" t="n"/>
    </row>
    <row r="276202">
      <c r="I276202" s="4" t="n"/>
      <c r="J276202" s="4" t="n"/>
    </row>
    <row r="276203">
      <c r="I276203" s="4" t="n"/>
      <c r="J276203" s="4" t="n"/>
    </row>
    <row r="276204">
      <c r="I276204" s="4" t="n"/>
      <c r="J276204" s="4" t="n"/>
    </row>
    <row r="276205">
      <c r="I276205" s="4" t="n"/>
      <c r="J276205" s="4" t="n"/>
    </row>
    <row r="276206">
      <c r="I276206" s="4" t="n"/>
      <c r="J276206" s="4" t="n"/>
    </row>
    <row r="276207">
      <c r="I276207" s="4" t="n"/>
      <c r="J276207" s="4" t="n"/>
    </row>
    <row r="276208">
      <c r="I276208" s="4" t="n"/>
      <c r="J276208" s="4" t="n"/>
    </row>
    <row r="276209">
      <c r="I276209" s="4" t="n"/>
      <c r="J276209" s="4" t="n"/>
    </row>
    <row r="276210">
      <c r="I276210" s="4" t="n"/>
      <c r="J276210" s="4" t="n"/>
    </row>
    <row r="276211">
      <c r="I276211" s="4" t="n"/>
      <c r="J276211" s="4" t="n"/>
    </row>
    <row r="276212">
      <c r="I276212" s="4" t="n"/>
      <c r="J276212" s="4" t="n"/>
    </row>
    <row r="276213">
      <c r="I276213" s="4" t="n"/>
      <c r="J276213" s="4" t="n"/>
    </row>
    <row r="276214">
      <c r="I276214" s="4" t="n"/>
      <c r="J276214" s="4" t="n"/>
    </row>
    <row r="276215">
      <c r="I276215" s="4" t="n"/>
      <c r="J276215" s="4" t="n"/>
    </row>
    <row r="276216">
      <c r="I276216" s="4" t="n"/>
      <c r="J276216" s="4" t="n"/>
    </row>
    <row r="276217">
      <c r="I276217" s="4" t="n"/>
      <c r="J276217" s="4" t="n"/>
    </row>
    <row r="276218">
      <c r="I276218" s="4" t="n"/>
      <c r="J276218" s="4" t="n"/>
    </row>
    <row r="276219">
      <c r="I276219" s="4" t="n"/>
      <c r="J276219" s="4" t="n"/>
    </row>
    <row r="276220">
      <c r="I276220" s="4" t="n"/>
      <c r="J276220" s="4" t="n"/>
    </row>
    <row r="276221">
      <c r="I276221" s="4" t="n"/>
      <c r="J276221" s="4" t="n"/>
    </row>
    <row r="276222">
      <c r="I276222" s="4" t="n"/>
      <c r="J276222" s="4" t="n"/>
    </row>
    <row r="276223">
      <c r="I276223" s="4" t="n"/>
      <c r="J276223" s="4" t="n"/>
    </row>
    <row r="276224">
      <c r="I276224" s="4" t="n"/>
      <c r="J276224" s="4" t="n"/>
    </row>
    <row r="276225">
      <c r="I276225" s="4" t="n"/>
      <c r="J276225" s="4" t="n"/>
    </row>
    <row r="276226">
      <c r="I276226" s="4" t="n"/>
      <c r="J276226" s="4" t="n"/>
    </row>
    <row r="276227">
      <c r="I276227" s="4" t="n"/>
      <c r="J276227" s="4" t="n"/>
    </row>
    <row r="276228">
      <c r="I276228" s="4" t="n"/>
      <c r="J276228" s="4" t="n"/>
    </row>
    <row r="276229">
      <c r="I276229" s="4" t="n"/>
      <c r="J276229" s="4" t="n"/>
    </row>
    <row r="276230">
      <c r="I276230" s="4" t="n"/>
      <c r="J276230" s="4" t="n"/>
    </row>
    <row r="276231">
      <c r="I276231" s="4" t="n"/>
      <c r="J276231" s="4" t="n"/>
    </row>
    <row r="276232">
      <c r="I276232" s="4" t="n"/>
      <c r="J276232" s="4" t="n"/>
    </row>
    <row r="276233">
      <c r="I276233" s="4" t="n"/>
      <c r="J276233" s="4" t="n"/>
    </row>
    <row r="276234">
      <c r="I276234" s="4" t="n"/>
      <c r="J276234" s="4" t="n"/>
    </row>
    <row r="276235">
      <c r="I276235" s="4" t="n"/>
      <c r="J276235" s="4" t="n"/>
    </row>
    <row r="276236">
      <c r="I276236" s="4" t="n"/>
      <c r="J276236" s="4" t="n"/>
    </row>
    <row r="276237">
      <c r="I276237" s="4" t="n"/>
      <c r="J276237" s="4" t="n"/>
    </row>
    <row r="276238">
      <c r="I276238" s="4" t="n"/>
      <c r="J276238" s="4" t="n"/>
    </row>
    <row r="276239">
      <c r="I276239" s="4" t="n"/>
      <c r="J276239" s="4" t="n"/>
    </row>
    <row r="276240">
      <c r="I276240" s="4" t="n"/>
      <c r="J276240" s="4" t="n"/>
    </row>
    <row r="276241">
      <c r="I276241" s="4" t="n"/>
      <c r="J276241" s="4" t="n"/>
    </row>
    <row r="276242">
      <c r="I276242" s="4" t="n"/>
      <c r="J276242" s="4" t="n"/>
    </row>
    <row r="276243">
      <c r="I276243" s="4" t="n"/>
      <c r="J276243" s="4" t="n"/>
    </row>
    <row r="276244">
      <c r="I276244" s="4" t="n"/>
      <c r="J276244" s="4" t="n"/>
    </row>
    <row r="276245">
      <c r="I276245" s="4" t="n"/>
      <c r="J276245" s="4" t="n"/>
    </row>
    <row r="276246">
      <c r="I276246" s="4" t="n"/>
      <c r="J276246" s="4" t="n"/>
    </row>
    <row r="276247">
      <c r="I276247" s="4" t="n"/>
      <c r="J276247" s="4" t="n"/>
    </row>
    <row r="276248">
      <c r="I276248" s="4" t="n"/>
      <c r="J276248" s="4" t="n"/>
    </row>
    <row r="276249">
      <c r="I276249" s="4" t="n"/>
      <c r="J276249" s="4" t="n"/>
    </row>
    <row r="276250">
      <c r="I276250" s="4" t="n"/>
      <c r="J276250" s="4" t="n"/>
    </row>
    <row r="276251">
      <c r="I276251" s="4" t="n"/>
      <c r="J276251" s="4" t="n"/>
    </row>
    <row r="276252">
      <c r="I276252" s="4" t="n"/>
      <c r="J276252" s="4" t="n"/>
    </row>
    <row r="276253">
      <c r="I276253" s="4" t="n"/>
      <c r="J276253" s="4" t="n"/>
    </row>
    <row r="276254">
      <c r="I276254" s="4" t="n"/>
      <c r="J276254" s="4" t="n"/>
    </row>
    <row r="276255">
      <c r="I276255" s="4" t="n"/>
      <c r="J276255" s="4" t="n"/>
    </row>
    <row r="276256">
      <c r="I276256" s="4" t="n"/>
      <c r="J276256" s="4" t="n"/>
    </row>
    <row r="276257">
      <c r="I276257" s="4" t="n"/>
      <c r="J276257" s="4" t="n"/>
    </row>
    <row r="276258">
      <c r="I276258" s="4" t="n"/>
      <c r="J276258" s="4" t="n"/>
    </row>
    <row r="276259">
      <c r="I276259" s="4" t="n"/>
      <c r="J276259" s="4" t="n"/>
    </row>
    <row r="276260">
      <c r="I276260" s="4" t="n"/>
      <c r="J276260" s="4" t="n"/>
    </row>
    <row r="276261">
      <c r="I276261" s="4" t="n"/>
      <c r="J276261" s="4" t="n"/>
    </row>
    <row r="276262">
      <c r="I276262" s="4" t="n"/>
      <c r="J276262" s="4" t="n"/>
    </row>
    <row r="276263">
      <c r="I276263" s="4" t="n"/>
      <c r="J276263" s="4" t="n"/>
    </row>
    <row r="276264">
      <c r="I276264" s="4" t="n"/>
      <c r="J276264" s="4" t="n"/>
    </row>
    <row r="276265">
      <c r="I276265" s="4" t="n"/>
      <c r="J276265" s="4" t="n"/>
    </row>
    <row r="276266">
      <c r="I276266" s="4" t="n"/>
      <c r="J276266" s="4" t="n"/>
    </row>
    <row r="276267">
      <c r="I276267" s="4" t="n"/>
      <c r="J276267" s="4" t="n"/>
    </row>
    <row r="276268">
      <c r="I276268" s="4" t="n"/>
      <c r="J276268" s="4" t="n"/>
    </row>
    <row r="276269">
      <c r="I276269" s="4" t="n"/>
      <c r="J276269" s="4" t="n"/>
    </row>
    <row r="276270">
      <c r="I276270" s="4" t="n"/>
      <c r="J276270" s="4" t="n"/>
    </row>
    <row r="276271">
      <c r="I276271" s="4" t="n"/>
      <c r="J276271" s="4" t="n"/>
    </row>
    <row r="276272">
      <c r="I276272" s="4" t="n"/>
      <c r="J276272" s="4" t="n"/>
    </row>
    <row r="276273">
      <c r="I276273" s="4" t="n"/>
      <c r="J276273" s="4" t="n"/>
    </row>
    <row r="276274">
      <c r="I276274" s="4" t="n"/>
      <c r="J276274" s="4" t="n"/>
    </row>
    <row r="276275">
      <c r="I276275" s="4" t="n"/>
      <c r="J276275" s="4" t="n"/>
    </row>
    <row r="276276">
      <c r="I276276" s="4" t="n"/>
      <c r="J276276" s="4" t="n"/>
    </row>
    <row r="276277">
      <c r="I276277" s="4" t="n"/>
      <c r="J276277" s="4" t="n"/>
    </row>
    <row r="276278">
      <c r="I276278" s="4" t="n"/>
      <c r="J276278" s="4" t="n"/>
    </row>
    <row r="276279">
      <c r="I276279" s="4" t="n"/>
      <c r="J276279" s="4" t="n"/>
    </row>
    <row r="276280">
      <c r="I276280" s="4" t="n"/>
      <c r="J276280" s="4" t="n"/>
    </row>
    <row r="276281">
      <c r="I276281" s="4" t="n"/>
      <c r="J276281" s="4" t="n"/>
    </row>
    <row r="276282">
      <c r="I276282" s="4" t="n"/>
      <c r="J276282" s="4" t="n"/>
    </row>
    <row r="276283">
      <c r="I276283" s="4" t="n"/>
      <c r="J276283" s="4" t="n"/>
    </row>
    <row r="276284">
      <c r="I276284" s="4" t="n"/>
      <c r="J276284" s="4" t="n"/>
    </row>
    <row r="276285">
      <c r="I276285" s="4" t="n"/>
      <c r="J276285" s="4" t="n"/>
    </row>
    <row r="276286">
      <c r="I276286" s="4" t="n"/>
      <c r="J276286" s="4" t="n"/>
    </row>
    <row r="276287">
      <c r="I276287" s="4" t="n"/>
      <c r="J276287" s="4" t="n"/>
    </row>
    <row r="276288">
      <c r="I276288" s="4" t="n"/>
      <c r="J276288" s="4" t="n"/>
    </row>
    <row r="276289">
      <c r="I276289" s="4" t="n"/>
      <c r="J276289" s="4" t="n"/>
    </row>
    <row r="276290">
      <c r="I276290" s="4" t="n"/>
      <c r="J276290" s="4" t="n"/>
    </row>
    <row r="276291">
      <c r="I276291" s="4" t="n"/>
      <c r="J276291" s="4" t="n"/>
    </row>
    <row r="276292">
      <c r="I276292" s="4" t="n"/>
      <c r="J276292" s="4" t="n"/>
    </row>
    <row r="276293">
      <c r="I276293" s="4" t="n"/>
      <c r="J276293" s="4" t="n"/>
    </row>
    <row r="276294">
      <c r="I276294" s="4" t="n"/>
      <c r="J276294" s="4" t="n"/>
    </row>
    <row r="276295">
      <c r="I276295" s="4" t="n"/>
      <c r="J276295" s="4" t="n"/>
    </row>
    <row r="276296">
      <c r="I276296" s="4" t="n"/>
      <c r="J276296" s="4" t="n"/>
    </row>
    <row r="276297">
      <c r="I276297" s="4" t="n"/>
      <c r="J276297" s="4" t="n"/>
    </row>
    <row r="276298">
      <c r="I276298" s="4" t="n"/>
      <c r="J276298" s="4" t="n"/>
    </row>
    <row r="276299">
      <c r="I276299" s="4" t="n"/>
      <c r="J276299" s="4" t="n"/>
    </row>
    <row r="276300">
      <c r="I276300" s="4" t="n"/>
      <c r="J276300" s="4" t="n"/>
    </row>
    <row r="276301">
      <c r="I276301" s="4" t="n"/>
      <c r="J276301" s="4" t="n"/>
    </row>
    <row r="276302">
      <c r="I276302" s="4" t="n"/>
      <c r="J276302" s="4" t="n"/>
    </row>
    <row r="276303">
      <c r="I276303" s="4" t="n"/>
      <c r="J276303" s="4" t="n"/>
    </row>
    <row r="276304">
      <c r="I276304" s="4" t="n"/>
      <c r="J276304" s="4" t="n"/>
    </row>
    <row r="276305">
      <c r="I276305" s="4" t="n"/>
      <c r="J276305" s="4" t="n"/>
    </row>
    <row r="276306">
      <c r="I276306" s="4" t="n"/>
      <c r="J276306" s="4" t="n"/>
    </row>
    <row r="276307">
      <c r="I276307" s="4" t="n"/>
      <c r="J276307" s="4" t="n"/>
    </row>
    <row r="276308">
      <c r="I276308" s="4" t="n"/>
      <c r="J276308" s="4" t="n"/>
    </row>
    <row r="276309">
      <c r="I276309" s="4" t="n"/>
      <c r="J276309" s="4" t="n"/>
    </row>
    <row r="276310">
      <c r="I276310" s="4" t="n"/>
      <c r="J276310" s="4" t="n"/>
    </row>
    <row r="276311">
      <c r="I276311" s="4" t="n"/>
      <c r="J276311" s="4" t="n"/>
    </row>
    <row r="276312">
      <c r="I276312" s="4" t="n"/>
      <c r="J276312" s="4" t="n"/>
    </row>
    <row r="276313">
      <c r="I276313" s="4" t="n"/>
      <c r="J276313" s="4" t="n"/>
    </row>
    <row r="276314">
      <c r="I276314" s="4" t="n"/>
      <c r="J276314" s="4" t="n"/>
    </row>
    <row r="276315">
      <c r="I276315" s="4" t="n"/>
      <c r="J276315" s="4" t="n"/>
    </row>
    <row r="276316">
      <c r="I276316" s="4" t="n"/>
      <c r="J276316" s="4" t="n"/>
    </row>
    <row r="276317">
      <c r="I276317" s="4" t="n"/>
      <c r="J276317" s="4" t="n"/>
    </row>
    <row r="276318">
      <c r="I276318" s="4" t="n"/>
      <c r="J276318" s="4" t="n"/>
    </row>
    <row r="276319">
      <c r="I276319" s="4" t="n"/>
      <c r="J276319" s="4" t="n"/>
    </row>
    <row r="276320">
      <c r="I276320" s="4" t="n"/>
      <c r="J276320" s="4" t="n"/>
    </row>
    <row r="276321">
      <c r="I276321" s="4" t="n"/>
      <c r="J276321" s="4" t="n"/>
    </row>
    <row r="276322">
      <c r="I276322" s="4" t="n"/>
      <c r="J276322" s="4" t="n"/>
    </row>
    <row r="276323">
      <c r="I276323" s="4" t="n"/>
      <c r="J276323" s="4" t="n"/>
    </row>
    <row r="276324">
      <c r="I276324" s="4" t="n"/>
      <c r="J276324" s="4" t="n"/>
    </row>
    <row r="276325">
      <c r="I276325" s="4" t="n"/>
      <c r="J276325" s="4" t="n"/>
    </row>
    <row r="276326">
      <c r="I276326" s="4" t="n"/>
      <c r="J276326" s="4" t="n"/>
    </row>
    <row r="276327">
      <c r="I276327" s="4" t="n"/>
      <c r="J276327" s="4" t="n"/>
    </row>
    <row r="276328">
      <c r="I276328" s="4" t="n"/>
      <c r="J276328" s="4" t="n"/>
    </row>
    <row r="276329">
      <c r="I276329" s="4" t="n"/>
      <c r="J276329" s="4" t="n"/>
    </row>
    <row r="276330">
      <c r="I276330" s="4" t="n"/>
      <c r="J276330" s="4" t="n"/>
    </row>
    <row r="276331">
      <c r="I276331" s="4" t="n"/>
      <c r="J276331" s="4" t="n"/>
    </row>
    <row r="276332">
      <c r="I276332" s="4" t="n"/>
      <c r="J276332" s="4" t="n"/>
    </row>
    <row r="276333">
      <c r="I276333" s="4" t="n"/>
      <c r="J276333" s="4" t="n"/>
    </row>
    <row r="276334">
      <c r="I276334" s="4" t="n"/>
      <c r="J276334" s="4" t="n"/>
    </row>
    <row r="276335">
      <c r="I276335" s="4" t="n"/>
      <c r="J276335" s="4" t="n"/>
    </row>
    <row r="276336">
      <c r="I276336" s="4" t="n"/>
      <c r="J276336" s="4" t="n"/>
    </row>
    <row r="276337">
      <c r="I276337" s="4" t="n"/>
      <c r="J276337" s="4" t="n"/>
    </row>
    <row r="276338">
      <c r="I276338" s="4" t="n"/>
      <c r="J276338" s="4" t="n"/>
    </row>
    <row r="276339">
      <c r="I276339" s="4" t="n"/>
      <c r="J276339" s="4" t="n"/>
    </row>
    <row r="276340">
      <c r="I276340" s="4" t="n"/>
      <c r="J276340" s="4" t="n"/>
    </row>
    <row r="276341">
      <c r="I276341" s="4" t="n"/>
      <c r="J276341" s="4" t="n"/>
    </row>
    <row r="276342">
      <c r="I276342" s="4" t="n"/>
      <c r="J276342" s="4" t="n"/>
    </row>
    <row r="276343">
      <c r="I276343" s="4" t="n"/>
      <c r="J276343" s="4" t="n"/>
    </row>
    <row r="276344">
      <c r="I276344" s="4" t="n"/>
      <c r="J276344" s="4" t="n"/>
    </row>
    <row r="276345">
      <c r="I276345" s="4" t="n"/>
      <c r="J276345" s="4" t="n"/>
    </row>
    <row r="276346">
      <c r="I276346" s="4" t="n"/>
      <c r="J276346" s="4" t="n"/>
    </row>
    <row r="276347">
      <c r="I276347" s="4" t="n"/>
      <c r="J276347" s="4" t="n"/>
    </row>
    <row r="276348">
      <c r="I276348" s="4" t="n"/>
      <c r="J276348" s="4" t="n"/>
    </row>
    <row r="276349">
      <c r="I276349" s="4" t="n"/>
      <c r="J276349" s="4" t="n"/>
    </row>
    <row r="276350">
      <c r="I276350" s="4" t="n"/>
      <c r="J276350" s="4" t="n"/>
    </row>
    <row r="276351">
      <c r="I276351" s="4" t="n"/>
      <c r="J276351" s="4" t="n"/>
    </row>
    <row r="276352">
      <c r="I276352" s="4" t="n"/>
      <c r="J276352" s="4" t="n"/>
    </row>
    <row r="276353">
      <c r="I276353" s="4" t="n"/>
      <c r="J276353" s="4" t="n"/>
    </row>
    <row r="276354">
      <c r="I276354" s="4" t="n"/>
      <c r="J276354" s="4" t="n"/>
    </row>
    <row r="276355">
      <c r="I276355" s="4" t="n"/>
      <c r="J276355" s="4" t="n"/>
    </row>
    <row r="276356">
      <c r="I276356" s="4" t="n"/>
      <c r="J276356" s="4" t="n"/>
    </row>
    <row r="276357">
      <c r="I276357" s="4" t="n"/>
      <c r="J276357" s="4" t="n"/>
    </row>
    <row r="276358">
      <c r="I276358" s="4" t="n"/>
      <c r="J276358" s="4" t="n"/>
    </row>
    <row r="276359">
      <c r="I276359" s="4" t="n"/>
      <c r="J276359" s="4" t="n"/>
    </row>
    <row r="276360">
      <c r="I276360" s="4" t="n"/>
      <c r="J276360" s="4" t="n"/>
    </row>
    <row r="276361">
      <c r="I276361" s="4" t="n"/>
      <c r="J276361" s="4" t="n"/>
    </row>
    <row r="276362">
      <c r="I276362" s="4" t="n"/>
      <c r="J276362" s="4" t="n"/>
    </row>
    <row r="276363">
      <c r="I276363" s="4" t="n"/>
      <c r="J276363" s="4" t="n"/>
    </row>
    <row r="276364">
      <c r="I276364" s="4" t="n"/>
      <c r="J276364" s="4" t="n"/>
    </row>
    <row r="276365">
      <c r="I276365" s="4" t="n"/>
      <c r="J276365" s="4" t="n"/>
    </row>
    <row r="276366">
      <c r="I276366" s="4" t="n"/>
      <c r="J276366" s="4" t="n"/>
    </row>
    <row r="276367">
      <c r="I276367" s="4" t="n"/>
      <c r="J276367" s="4" t="n"/>
    </row>
    <row r="276368">
      <c r="I276368" s="4" t="n"/>
      <c r="J276368" s="4" t="n"/>
    </row>
    <row r="276369">
      <c r="I276369" s="4" t="n"/>
      <c r="J276369" s="4" t="n"/>
    </row>
    <row r="276370">
      <c r="I276370" s="4" t="n"/>
      <c r="J276370" s="4" t="n"/>
    </row>
    <row r="276371">
      <c r="I276371" s="4" t="n"/>
      <c r="J276371" s="4" t="n"/>
    </row>
    <row r="276372">
      <c r="I276372" s="4" t="n"/>
      <c r="J276372" s="4" t="n"/>
    </row>
    <row r="276373">
      <c r="I276373" s="4" t="n"/>
      <c r="J276373" s="4" t="n"/>
    </row>
    <row r="276374">
      <c r="I276374" s="4" t="n"/>
      <c r="J276374" s="4" t="n"/>
    </row>
    <row r="276375">
      <c r="I276375" s="4" t="n"/>
      <c r="J276375" s="4" t="n"/>
    </row>
    <row r="276376">
      <c r="I276376" s="4" t="n"/>
      <c r="J276376" s="4" t="n"/>
    </row>
    <row r="276377">
      <c r="I276377" s="4" t="n"/>
      <c r="J276377" s="4" t="n"/>
    </row>
    <row r="276378">
      <c r="I276378" s="4" t="n"/>
      <c r="J276378" s="4" t="n"/>
    </row>
    <row r="276379">
      <c r="I276379" s="4" t="n"/>
      <c r="J276379" s="4" t="n"/>
    </row>
    <row r="276380">
      <c r="I276380" s="4" t="n"/>
      <c r="J276380" s="4" t="n"/>
    </row>
    <row r="276381">
      <c r="I276381" s="4" t="n"/>
      <c r="J276381" s="4" t="n"/>
    </row>
    <row r="276382">
      <c r="I276382" s="4" t="n"/>
      <c r="J276382" s="4" t="n"/>
    </row>
    <row r="276383">
      <c r="I276383" s="4" t="n"/>
      <c r="J276383" s="4" t="n"/>
    </row>
    <row r="276384">
      <c r="I276384" s="4" t="n"/>
      <c r="J276384" s="4" t="n"/>
    </row>
    <row r="276385">
      <c r="I276385" s="4" t="n"/>
      <c r="J276385" s="4" t="n"/>
    </row>
    <row r="276386">
      <c r="I276386" s="4" t="n"/>
      <c r="J276386" s="4" t="n"/>
    </row>
    <row r="276387">
      <c r="I276387" s="4" t="n"/>
      <c r="J276387" s="4" t="n"/>
    </row>
    <row r="276388">
      <c r="I276388" s="4" t="n"/>
      <c r="J276388" s="4" t="n"/>
    </row>
    <row r="276389">
      <c r="I276389" s="4" t="n"/>
      <c r="J276389" s="4" t="n"/>
    </row>
    <row r="276390">
      <c r="I276390" s="4" t="n"/>
      <c r="J276390" s="4" t="n"/>
    </row>
    <row r="276391">
      <c r="I276391" s="4" t="n"/>
      <c r="J276391" s="4" t="n"/>
    </row>
    <row r="276392">
      <c r="I276392" s="4" t="n"/>
      <c r="J276392" s="4" t="n"/>
    </row>
    <row r="276393">
      <c r="I276393" s="4" t="n"/>
      <c r="J276393" s="4" t="n"/>
    </row>
    <row r="276394">
      <c r="I276394" s="4" t="n"/>
      <c r="J276394" s="4" t="n"/>
    </row>
    <row r="276395">
      <c r="I276395" s="4" t="n"/>
      <c r="J276395" s="4" t="n"/>
    </row>
    <row r="276396">
      <c r="I276396" s="4" t="n"/>
      <c r="J276396" s="4" t="n"/>
    </row>
    <row r="276397">
      <c r="I276397" s="4" t="n"/>
      <c r="J276397" s="4" t="n"/>
    </row>
    <row r="276398">
      <c r="I276398" s="4" t="n"/>
      <c r="J276398" s="4" t="n"/>
    </row>
    <row r="276399">
      <c r="I276399" s="4" t="n"/>
      <c r="J276399" s="4" t="n"/>
    </row>
    <row r="276400">
      <c r="I276400" s="4" t="n"/>
      <c r="J276400" s="4" t="n"/>
    </row>
    <row r="276401">
      <c r="I276401" s="4" t="n"/>
      <c r="J276401" s="4" t="n"/>
    </row>
    <row r="276402">
      <c r="I276402" s="4" t="n"/>
      <c r="J276402" s="4" t="n"/>
    </row>
    <row r="276403">
      <c r="I276403" s="4" t="n"/>
      <c r="J276403" s="4" t="n"/>
    </row>
    <row r="276404">
      <c r="I276404" s="4" t="n"/>
      <c r="J276404" s="4" t="n"/>
    </row>
    <row r="276405">
      <c r="I276405" s="4" t="n"/>
      <c r="J276405" s="4" t="n"/>
    </row>
    <row r="276406">
      <c r="I276406" s="4" t="n"/>
      <c r="J276406" s="4" t="n"/>
    </row>
    <row r="276407">
      <c r="I276407" s="4" t="n"/>
      <c r="J276407" s="4" t="n"/>
    </row>
    <row r="276408">
      <c r="I276408" s="4" t="n"/>
      <c r="J276408" s="4" t="n"/>
    </row>
    <row r="276409">
      <c r="I276409" s="4" t="n"/>
      <c r="J276409" s="4" t="n"/>
    </row>
    <row r="276410">
      <c r="I276410" s="4" t="n"/>
      <c r="J276410" s="4" t="n"/>
    </row>
    <row r="276411">
      <c r="I276411" s="4" t="n"/>
      <c r="J276411" s="4" t="n"/>
    </row>
    <row r="276412">
      <c r="I276412" s="4" t="n"/>
      <c r="J276412" s="4" t="n"/>
    </row>
    <row r="276413">
      <c r="I276413" s="4" t="n"/>
      <c r="J276413" s="4" t="n"/>
    </row>
    <row r="276414">
      <c r="I276414" s="4" t="n"/>
      <c r="J276414" s="4" t="n"/>
    </row>
    <row r="276415">
      <c r="I276415" s="4" t="n"/>
      <c r="J276415" s="4" t="n"/>
    </row>
    <row r="276416">
      <c r="I276416" s="4" t="n"/>
      <c r="J276416" s="4" t="n"/>
    </row>
    <row r="276417">
      <c r="I276417" s="4" t="n"/>
      <c r="J276417" s="4" t="n"/>
    </row>
    <row r="276418">
      <c r="I276418" s="4" t="n"/>
      <c r="J276418" s="4" t="n"/>
    </row>
    <row r="276419">
      <c r="I276419" s="4" t="n"/>
      <c r="J276419" s="4" t="n"/>
    </row>
    <row r="276420">
      <c r="I276420" s="4" t="n"/>
      <c r="J276420" s="4" t="n"/>
    </row>
    <row r="276421">
      <c r="I276421" s="4" t="n"/>
      <c r="J276421" s="4" t="n"/>
    </row>
    <row r="276422">
      <c r="I276422" s="4" t="n"/>
      <c r="J276422" s="4" t="n"/>
    </row>
    <row r="276423">
      <c r="I276423" s="4" t="n"/>
      <c r="J276423" s="4" t="n"/>
    </row>
    <row r="276424">
      <c r="I276424" s="4" t="n"/>
      <c r="J276424" s="4" t="n"/>
    </row>
    <row r="276425">
      <c r="I276425" s="4" t="n"/>
      <c r="J276425" s="4" t="n"/>
    </row>
    <row r="276426">
      <c r="I276426" s="4" t="n"/>
      <c r="J276426" s="4" t="n"/>
    </row>
    <row r="276427">
      <c r="I276427" s="4" t="n"/>
      <c r="J276427" s="4" t="n"/>
    </row>
    <row r="276428">
      <c r="I276428" s="4" t="n"/>
      <c r="J276428" s="4" t="n"/>
    </row>
    <row r="276429">
      <c r="I276429" s="4" t="n"/>
      <c r="J276429" s="4" t="n"/>
    </row>
    <row r="276430">
      <c r="I276430" s="4" t="n"/>
      <c r="J276430" s="4" t="n"/>
    </row>
    <row r="276431">
      <c r="I276431" s="4" t="n"/>
      <c r="J276431" s="4" t="n"/>
    </row>
    <row r="276432">
      <c r="I276432" s="4" t="n"/>
      <c r="J276432" s="4" t="n"/>
    </row>
    <row r="276433">
      <c r="I276433" s="4" t="n"/>
      <c r="J276433" s="4" t="n"/>
    </row>
    <row r="276434">
      <c r="I276434" s="4" t="n"/>
      <c r="J276434" s="4" t="n"/>
    </row>
    <row r="276435">
      <c r="I276435" s="4" t="n"/>
      <c r="J276435" s="4" t="n"/>
    </row>
    <row r="276436">
      <c r="I276436" s="4" t="n"/>
      <c r="J276436" s="4" t="n"/>
    </row>
    <row r="276437">
      <c r="I276437" s="4" t="n"/>
      <c r="J276437" s="4" t="n"/>
    </row>
    <row r="276438">
      <c r="I276438" s="4" t="n"/>
      <c r="J276438" s="4" t="n"/>
    </row>
    <row r="276439">
      <c r="I276439" s="4" t="n"/>
      <c r="J276439" s="4" t="n"/>
    </row>
    <row r="276440">
      <c r="I276440" s="4" t="n"/>
      <c r="J276440" s="4" t="n"/>
    </row>
    <row r="276441">
      <c r="I276441" s="4" t="n"/>
      <c r="J276441" s="4" t="n"/>
    </row>
    <row r="276442">
      <c r="I276442" s="4" t="n"/>
      <c r="J276442" s="4" t="n"/>
    </row>
    <row r="276443">
      <c r="I276443" s="4" t="n"/>
      <c r="J276443" s="4" t="n"/>
    </row>
    <row r="276444">
      <c r="I276444" s="4" t="n"/>
      <c r="J276444" s="4" t="n"/>
    </row>
    <row r="276445">
      <c r="I276445" s="4" t="n"/>
      <c r="J276445" s="4" t="n"/>
    </row>
    <row r="276446">
      <c r="I276446" s="4" t="n"/>
      <c r="J276446" s="4" t="n"/>
    </row>
    <row r="276447">
      <c r="I276447" s="4" t="n"/>
      <c r="J276447" s="4" t="n"/>
    </row>
    <row r="276448">
      <c r="I276448" s="4" t="n"/>
      <c r="J276448" s="4" t="n"/>
    </row>
    <row r="276449">
      <c r="I276449" s="4" t="n"/>
      <c r="J276449" s="4" t="n"/>
    </row>
    <row r="276450">
      <c r="I276450" s="4" t="n"/>
      <c r="J276450" s="4" t="n"/>
    </row>
    <row r="276451">
      <c r="I276451" s="4" t="n"/>
      <c r="J276451" s="4" t="n"/>
    </row>
    <row r="276452">
      <c r="I276452" s="4" t="n"/>
      <c r="J276452" s="4" t="n"/>
    </row>
    <row r="276453">
      <c r="I276453" s="4" t="n"/>
      <c r="J276453" s="4" t="n"/>
    </row>
    <row r="276454">
      <c r="I276454" s="4" t="n"/>
      <c r="J276454" s="4" t="n"/>
    </row>
    <row r="276455">
      <c r="I276455" s="4" t="n"/>
      <c r="J276455" s="4" t="n"/>
    </row>
    <row r="276456">
      <c r="I276456" s="4" t="n"/>
      <c r="J276456" s="4" t="n"/>
    </row>
    <row r="276457">
      <c r="I276457" s="4" t="n"/>
      <c r="J276457" s="4" t="n"/>
    </row>
    <row r="276458">
      <c r="I276458" s="4" t="n"/>
      <c r="J276458" s="4" t="n"/>
    </row>
    <row r="276459">
      <c r="I276459" s="4" t="n"/>
      <c r="J276459" s="4" t="n"/>
    </row>
    <row r="276460">
      <c r="I276460" s="4" t="n"/>
      <c r="J276460" s="4" t="n"/>
    </row>
    <row r="276461">
      <c r="I276461" s="4" t="n"/>
      <c r="J276461" s="4" t="n"/>
    </row>
    <row r="276462">
      <c r="I276462" s="4" t="n"/>
      <c r="J276462" s="4" t="n"/>
    </row>
    <row r="276463">
      <c r="I276463" s="4" t="n"/>
      <c r="J276463" s="4" t="n"/>
    </row>
    <row r="276464">
      <c r="I276464" s="4" t="n"/>
      <c r="J276464" s="4" t="n"/>
    </row>
    <row r="276465">
      <c r="I276465" s="4" t="n"/>
      <c r="J276465" s="4" t="n"/>
    </row>
    <row r="276466">
      <c r="I276466" s="4" t="n"/>
      <c r="J276466" s="4" t="n"/>
    </row>
    <row r="276467">
      <c r="I276467" s="4" t="n"/>
      <c r="J276467" s="4" t="n"/>
    </row>
    <row r="276468">
      <c r="I276468" s="4" t="n"/>
      <c r="J276468" s="4" t="n"/>
    </row>
    <row r="276469">
      <c r="I276469" s="4" t="n"/>
      <c r="J276469" s="4" t="n"/>
    </row>
    <row r="276470">
      <c r="I276470" s="4" t="n"/>
      <c r="J276470" s="4" t="n"/>
    </row>
    <row r="276471">
      <c r="I276471" s="4" t="n"/>
      <c r="J276471" s="4" t="n"/>
    </row>
    <row r="276472">
      <c r="I276472" s="4" t="n"/>
      <c r="J276472" s="4" t="n"/>
    </row>
    <row r="276473">
      <c r="I276473" s="4" t="n"/>
      <c r="J276473" s="4" t="n"/>
    </row>
    <row r="276474">
      <c r="I276474" s="4" t="n"/>
      <c r="J276474" s="4" t="n"/>
    </row>
    <row r="276475">
      <c r="I276475" s="4" t="n"/>
      <c r="J276475" s="4" t="n"/>
    </row>
    <row r="276476">
      <c r="I276476" s="4" t="n"/>
      <c r="J276476" s="4" t="n"/>
    </row>
    <row r="276477">
      <c r="I276477" s="4" t="n"/>
      <c r="J276477" s="4" t="n"/>
    </row>
    <row r="276478">
      <c r="I276478" s="4" t="n"/>
      <c r="J276478" s="4" t="n"/>
    </row>
    <row r="276479">
      <c r="I276479" s="4" t="n"/>
      <c r="J276479" s="4" t="n"/>
    </row>
    <row r="276480">
      <c r="I276480" s="4" t="n"/>
      <c r="J276480" s="4" t="n"/>
    </row>
    <row r="276481">
      <c r="I276481" s="4" t="n"/>
      <c r="J276481" s="4" t="n"/>
    </row>
    <row r="276482">
      <c r="I276482" s="4" t="n"/>
      <c r="J276482" s="4" t="n"/>
    </row>
    <row r="276483">
      <c r="I276483" s="4" t="n"/>
      <c r="J276483" s="4" t="n"/>
    </row>
    <row r="276484">
      <c r="I276484" s="4" t="n"/>
      <c r="J276484" s="4" t="n"/>
    </row>
    <row r="276485">
      <c r="I276485" s="4" t="n"/>
      <c r="J276485" s="4" t="n"/>
    </row>
    <row r="276486">
      <c r="I276486" s="4" t="n"/>
      <c r="J276486" s="4" t="n"/>
    </row>
    <row r="276487">
      <c r="I276487" s="4" t="n"/>
      <c r="J276487" s="4" t="n"/>
    </row>
    <row r="276488">
      <c r="I276488" s="4" t="n"/>
      <c r="J276488" s="4" t="n"/>
    </row>
    <row r="276489">
      <c r="I276489" s="4" t="n"/>
      <c r="J276489" s="4" t="n"/>
    </row>
    <row r="276490">
      <c r="I276490" s="4" t="n"/>
      <c r="J276490" s="4" t="n"/>
    </row>
    <row r="276491">
      <c r="I276491" s="4" t="n"/>
      <c r="J276491" s="4" t="n"/>
    </row>
    <row r="276492">
      <c r="I276492" s="4" t="n"/>
      <c r="J276492" s="4" t="n"/>
    </row>
    <row r="276493">
      <c r="I276493" s="4" t="n"/>
      <c r="J276493" s="4" t="n"/>
    </row>
    <row r="276494">
      <c r="I276494" s="4" t="n"/>
      <c r="J276494" s="4" t="n"/>
    </row>
    <row r="276495">
      <c r="I276495" s="4" t="n"/>
      <c r="J276495" s="4" t="n"/>
    </row>
    <row r="276496">
      <c r="I276496" s="4" t="n"/>
      <c r="J276496" s="4" t="n"/>
    </row>
    <row r="276497">
      <c r="I276497" s="4" t="n"/>
      <c r="J276497" s="4" t="n"/>
    </row>
    <row r="276498">
      <c r="I276498" s="4" t="n"/>
      <c r="J276498" s="4" t="n"/>
    </row>
    <row r="276499">
      <c r="I276499" s="4" t="n"/>
      <c r="J276499" s="4" t="n"/>
    </row>
    <row r="276500">
      <c r="I276500" s="4" t="n"/>
      <c r="J276500" s="4" t="n"/>
    </row>
    <row r="276501">
      <c r="I276501" s="4" t="n"/>
      <c r="J276501" s="4" t="n"/>
    </row>
    <row r="276502">
      <c r="I276502" s="4" t="n"/>
      <c r="J276502" s="4" t="n"/>
    </row>
    <row r="276503">
      <c r="I276503" s="4" t="n"/>
      <c r="J276503" s="4" t="n"/>
    </row>
    <row r="276504">
      <c r="I276504" s="4" t="n"/>
      <c r="J276504" s="4" t="n"/>
    </row>
    <row r="276505">
      <c r="I276505" s="4" t="n"/>
      <c r="J276505" s="4" t="n"/>
    </row>
    <row r="276506">
      <c r="I276506" s="4" t="n"/>
      <c r="J276506" s="4" t="n"/>
    </row>
    <row r="276507">
      <c r="I276507" s="4" t="n"/>
      <c r="J276507" s="4" t="n"/>
    </row>
    <row r="276508">
      <c r="I276508" s="4" t="n"/>
      <c r="J276508" s="4" t="n"/>
    </row>
    <row r="276509">
      <c r="I276509" s="4" t="n"/>
      <c r="J276509" s="4" t="n"/>
    </row>
    <row r="276510">
      <c r="I276510" s="4" t="n"/>
      <c r="J276510" s="4" t="n"/>
    </row>
    <row r="276511">
      <c r="I276511" s="4" t="n"/>
      <c r="J276511" s="4" t="n"/>
    </row>
    <row r="276512">
      <c r="I276512" s="4" t="n"/>
      <c r="J276512" s="4" t="n"/>
    </row>
    <row r="276513">
      <c r="I276513" s="4" t="n"/>
      <c r="J276513" s="4" t="n"/>
    </row>
    <row r="276514">
      <c r="I276514" s="4" t="n"/>
      <c r="J276514" s="4" t="n"/>
    </row>
    <row r="276515">
      <c r="I276515" s="4" t="n"/>
      <c r="J276515" s="4" t="n"/>
    </row>
    <row r="276516">
      <c r="I276516" s="4" t="n"/>
      <c r="J276516" s="4" t="n"/>
    </row>
    <row r="276517">
      <c r="I276517" s="4" t="n"/>
      <c r="J276517" s="4" t="n"/>
    </row>
    <row r="276518">
      <c r="I276518" s="4" t="n"/>
      <c r="J276518" s="4" t="n"/>
    </row>
    <row r="276519">
      <c r="I276519" s="4" t="n"/>
      <c r="J276519" s="4" t="n"/>
    </row>
    <row r="276520">
      <c r="I276520" s="4" t="n"/>
      <c r="J276520" s="4" t="n"/>
    </row>
    <row r="276521">
      <c r="I276521" s="4" t="n"/>
      <c r="J276521" s="4" t="n"/>
    </row>
    <row r="276522">
      <c r="I276522" s="4" t="n"/>
      <c r="J276522" s="4" t="n"/>
    </row>
    <row r="276523">
      <c r="I276523" s="4" t="n"/>
      <c r="J276523" s="4" t="n"/>
    </row>
    <row r="276524">
      <c r="I276524" s="4" t="n"/>
      <c r="J276524" s="4" t="n"/>
    </row>
    <row r="276525">
      <c r="I276525" s="4" t="n"/>
      <c r="J276525" s="4" t="n"/>
    </row>
    <row r="276526">
      <c r="I276526" s="4" t="n"/>
      <c r="J276526" s="4" t="n"/>
    </row>
    <row r="276527">
      <c r="I276527" s="4" t="n"/>
      <c r="J276527" s="4" t="n"/>
    </row>
    <row r="276528">
      <c r="I276528" s="4" t="n"/>
      <c r="J276528" s="4" t="n"/>
    </row>
    <row r="276529">
      <c r="I276529" s="4" t="n"/>
      <c r="J276529" s="4" t="n"/>
    </row>
    <row r="276530">
      <c r="I276530" s="4" t="n"/>
      <c r="J276530" s="4" t="n"/>
    </row>
    <row r="276531">
      <c r="I276531" s="4" t="n"/>
      <c r="J276531" s="4" t="n"/>
    </row>
    <row r="276532">
      <c r="I276532" s="4" t="n"/>
      <c r="J276532" s="4" t="n"/>
    </row>
    <row r="276533">
      <c r="I276533" s="4" t="n"/>
      <c r="J276533" s="4" t="n"/>
    </row>
    <row r="276534">
      <c r="I276534" s="4" t="n"/>
      <c r="J276534" s="4" t="n"/>
    </row>
    <row r="276535">
      <c r="I276535" s="4" t="n"/>
      <c r="J276535" s="4" t="n"/>
    </row>
    <row r="276536">
      <c r="I276536" s="4" t="n"/>
      <c r="J276536" s="4" t="n"/>
    </row>
    <row r="276537">
      <c r="I276537" s="4" t="n"/>
      <c r="J276537" s="4" t="n"/>
    </row>
    <row r="276538">
      <c r="I276538" s="4" t="n"/>
      <c r="J276538" s="4" t="n"/>
    </row>
    <row r="276539">
      <c r="I276539" s="4" t="n"/>
      <c r="J276539" s="4" t="n"/>
    </row>
    <row r="276540">
      <c r="I276540" s="4" t="n"/>
      <c r="J276540" s="4" t="n"/>
    </row>
    <row r="276541">
      <c r="I276541" s="4" t="n"/>
      <c r="J276541" s="4" t="n"/>
    </row>
    <row r="276542">
      <c r="I276542" s="4" t="n"/>
      <c r="J276542" s="4" t="n"/>
    </row>
    <row r="276543">
      <c r="I276543" s="4" t="n"/>
      <c r="J276543" s="4" t="n"/>
    </row>
    <row r="276544">
      <c r="I276544" s="4" t="n"/>
      <c r="J276544" s="4" t="n"/>
    </row>
    <row r="276545">
      <c r="I276545" s="4" t="n"/>
      <c r="J276545" s="4" t="n"/>
    </row>
    <row r="276546">
      <c r="I276546" s="4" t="n"/>
      <c r="J276546" s="4" t="n"/>
    </row>
    <row r="276547">
      <c r="I276547" s="4" t="n"/>
      <c r="J276547" s="4" t="n"/>
    </row>
    <row r="276548">
      <c r="I276548" s="4" t="n"/>
      <c r="J276548" s="4" t="n"/>
    </row>
    <row r="276549">
      <c r="I276549" s="4" t="n"/>
      <c r="J276549" s="4" t="n"/>
    </row>
    <row r="276550">
      <c r="I276550" s="4" t="n"/>
      <c r="J276550" s="4" t="n"/>
    </row>
    <row r="276551">
      <c r="I276551" s="4" t="n"/>
      <c r="J276551" s="4" t="n"/>
    </row>
    <row r="276552">
      <c r="I276552" s="4" t="n"/>
      <c r="J276552" s="4" t="n"/>
    </row>
    <row r="276553">
      <c r="I276553" s="4" t="n"/>
      <c r="J276553" s="4" t="n"/>
    </row>
    <row r="276554">
      <c r="I276554" s="4" t="n"/>
      <c r="J276554" s="4" t="n"/>
    </row>
    <row r="276555">
      <c r="I276555" s="4" t="n"/>
      <c r="J276555" s="4" t="n"/>
    </row>
    <row r="276556">
      <c r="I276556" s="4" t="n"/>
      <c r="J276556" s="4" t="n"/>
    </row>
    <row r="276557">
      <c r="I276557" s="4" t="n"/>
      <c r="J276557" s="4" t="n"/>
    </row>
    <row r="276558">
      <c r="I276558" s="4" t="n"/>
      <c r="J276558" s="4" t="n"/>
    </row>
    <row r="276559">
      <c r="I276559" s="4" t="n"/>
      <c r="J276559" s="4" t="n"/>
    </row>
    <row r="276560">
      <c r="I276560" s="4" t="n"/>
      <c r="J276560" s="4" t="n"/>
    </row>
    <row r="276561">
      <c r="I276561" s="4" t="n"/>
      <c r="J276561" s="4" t="n"/>
    </row>
    <row r="276562">
      <c r="I276562" s="4" t="n"/>
      <c r="J276562" s="4" t="n"/>
    </row>
    <row r="276563">
      <c r="I276563" s="4" t="n"/>
      <c r="J276563" s="4" t="n"/>
    </row>
    <row r="276564">
      <c r="I276564" s="4" t="n"/>
      <c r="J276564" s="4" t="n"/>
    </row>
    <row r="276565">
      <c r="I276565" s="4" t="n"/>
      <c r="J276565" s="4" t="n"/>
    </row>
    <row r="276566">
      <c r="I276566" s="4" t="n"/>
      <c r="J276566" s="4" t="n"/>
    </row>
    <row r="276567">
      <c r="I276567" s="4" t="n"/>
      <c r="J276567" s="4" t="n"/>
    </row>
    <row r="276568">
      <c r="I276568" s="4" t="n"/>
      <c r="J276568" s="4" t="n"/>
    </row>
    <row r="276569">
      <c r="I276569" s="4" t="n"/>
      <c r="J276569" s="4" t="n"/>
    </row>
    <row r="276570">
      <c r="I276570" s="4" t="n"/>
      <c r="J276570" s="4" t="n"/>
    </row>
    <row r="276571">
      <c r="I276571" s="4" t="n"/>
      <c r="J276571" s="4" t="n"/>
    </row>
    <row r="276572">
      <c r="I276572" s="4" t="n"/>
      <c r="J276572" s="4" t="n"/>
    </row>
    <row r="276573">
      <c r="I276573" s="4" t="n"/>
      <c r="J276573" s="4" t="n"/>
    </row>
    <row r="276574">
      <c r="I276574" s="4" t="n"/>
      <c r="J276574" s="4" t="n"/>
    </row>
    <row r="276575">
      <c r="I276575" s="4" t="n"/>
      <c r="J276575" s="4" t="n"/>
    </row>
    <row r="276576">
      <c r="I276576" s="4" t="n"/>
      <c r="J276576" s="4" t="n"/>
    </row>
    <row r="276577">
      <c r="I276577" s="4" t="n"/>
      <c r="J276577" s="4" t="n"/>
    </row>
    <row r="276578">
      <c r="I276578" s="4" t="n"/>
      <c r="J276578" s="4" t="n"/>
    </row>
    <row r="276579">
      <c r="I276579" s="4" t="n"/>
      <c r="J276579" s="4" t="n"/>
    </row>
    <row r="276580">
      <c r="I276580" s="4" t="n"/>
      <c r="J276580" s="4" t="n"/>
    </row>
    <row r="276581">
      <c r="I276581" s="4" t="n"/>
      <c r="J276581" s="4" t="n"/>
    </row>
    <row r="276582">
      <c r="I276582" s="4" t="n"/>
      <c r="J276582" s="4" t="n"/>
    </row>
    <row r="276583">
      <c r="I276583" s="4" t="n"/>
      <c r="J276583" s="4" t="n"/>
    </row>
    <row r="276584">
      <c r="I276584" s="4" t="n"/>
      <c r="J276584" s="4" t="n"/>
    </row>
    <row r="276585">
      <c r="I276585" s="4" t="n"/>
      <c r="J276585" s="4" t="n"/>
    </row>
    <row r="276586">
      <c r="I276586" s="4" t="n"/>
      <c r="J276586" s="4" t="n"/>
    </row>
    <row r="276587">
      <c r="I276587" s="4" t="n"/>
      <c r="J276587" s="4" t="n"/>
    </row>
    <row r="276588">
      <c r="I276588" s="4" t="n"/>
      <c r="J276588" s="4" t="n"/>
    </row>
    <row r="276589">
      <c r="I276589" s="4" t="n"/>
      <c r="J276589" s="4" t="n"/>
    </row>
    <row r="276590">
      <c r="I276590" s="4" t="n"/>
      <c r="J276590" s="4" t="n"/>
    </row>
    <row r="276591">
      <c r="I276591" s="4" t="n"/>
      <c r="J276591" s="4" t="n"/>
    </row>
    <row r="276592">
      <c r="I276592" s="4" t="n"/>
      <c r="J276592" s="4" t="n"/>
    </row>
    <row r="276593">
      <c r="I276593" s="4" t="n"/>
      <c r="J276593" s="4" t="n"/>
    </row>
    <row r="276594">
      <c r="I276594" s="4" t="n"/>
      <c r="J276594" s="4" t="n"/>
    </row>
    <row r="276595">
      <c r="I276595" s="4" t="n"/>
      <c r="J276595" s="4" t="n"/>
    </row>
    <row r="276596">
      <c r="I276596" s="4" t="n"/>
      <c r="J276596" s="4" t="n"/>
    </row>
    <row r="276597">
      <c r="I276597" s="4" t="n"/>
      <c r="J276597" s="4" t="n"/>
    </row>
    <row r="276598">
      <c r="I276598" s="4" t="n"/>
      <c r="J276598" s="4" t="n"/>
    </row>
    <row r="276599">
      <c r="I276599" s="4" t="n"/>
      <c r="J276599" s="4" t="n"/>
    </row>
    <row r="276600">
      <c r="I276600" s="4" t="n"/>
      <c r="J276600" s="4" t="n"/>
    </row>
    <row r="276601">
      <c r="I276601" s="4" t="n"/>
      <c r="J276601" s="4" t="n"/>
    </row>
    <row r="276602">
      <c r="I276602" s="4" t="n"/>
      <c r="J276602" s="4" t="n"/>
    </row>
    <row r="276603">
      <c r="I276603" s="4" t="n"/>
      <c r="J276603" s="4" t="n"/>
    </row>
    <row r="276604">
      <c r="I276604" s="4" t="n"/>
      <c r="J276604" s="4" t="n"/>
    </row>
    <row r="276605">
      <c r="I276605" s="4" t="n"/>
      <c r="J276605" s="4" t="n"/>
    </row>
    <row r="276606">
      <c r="I276606" s="4" t="n"/>
      <c r="J276606" s="4" t="n"/>
    </row>
    <row r="276607">
      <c r="I276607" s="4" t="n"/>
      <c r="J276607" s="4" t="n"/>
    </row>
    <row r="276608">
      <c r="I276608" s="4" t="n"/>
      <c r="J276608" s="4" t="n"/>
    </row>
    <row r="276609">
      <c r="I276609" s="4" t="n"/>
      <c r="J276609" s="4" t="n"/>
    </row>
    <row r="276610">
      <c r="I276610" s="4" t="n"/>
      <c r="J276610" s="4" t="n"/>
    </row>
    <row r="276611">
      <c r="I276611" s="4" t="n"/>
      <c r="J276611" s="4" t="n"/>
    </row>
    <row r="276612">
      <c r="I276612" s="4" t="n"/>
      <c r="J276612" s="4" t="n"/>
    </row>
    <row r="276613">
      <c r="I276613" s="4" t="n"/>
      <c r="J276613" s="4" t="n"/>
    </row>
    <row r="276614">
      <c r="I276614" s="4" t="n"/>
      <c r="J276614" s="4" t="n"/>
    </row>
    <row r="276615">
      <c r="I276615" s="4" t="n"/>
      <c r="J276615" s="4" t="n"/>
    </row>
    <row r="276616">
      <c r="I276616" s="4" t="n"/>
      <c r="J276616" s="4" t="n"/>
    </row>
    <row r="276617">
      <c r="I276617" s="4" t="n"/>
      <c r="J276617" s="4" t="n"/>
    </row>
    <row r="276618">
      <c r="I276618" s="4" t="n"/>
      <c r="J276618" s="4" t="n"/>
    </row>
    <row r="276619">
      <c r="I276619" s="4" t="n"/>
      <c r="J276619" s="4" t="n"/>
    </row>
    <row r="276620">
      <c r="I276620" s="4" t="n"/>
      <c r="J276620" s="4" t="n"/>
    </row>
    <row r="276621">
      <c r="I276621" s="4" t="n"/>
      <c r="J276621" s="4" t="n"/>
    </row>
    <row r="276622">
      <c r="I276622" s="4" t="n"/>
      <c r="J276622" s="4" t="n"/>
    </row>
    <row r="276623">
      <c r="I276623" s="4" t="n"/>
      <c r="J276623" s="4" t="n"/>
    </row>
    <row r="276624">
      <c r="I276624" s="4" t="n"/>
      <c r="J276624" s="4" t="n"/>
    </row>
    <row r="276625">
      <c r="I276625" s="4" t="n"/>
      <c r="J276625" s="4" t="n"/>
    </row>
    <row r="276626">
      <c r="I276626" s="4" t="n"/>
      <c r="J276626" s="4" t="n"/>
    </row>
    <row r="276627">
      <c r="I276627" s="4" t="n"/>
      <c r="J276627" s="4" t="n"/>
    </row>
    <row r="276628">
      <c r="I276628" s="4" t="n"/>
      <c r="J276628" s="4" t="n"/>
    </row>
    <row r="276629">
      <c r="I276629" s="4" t="n"/>
      <c r="J276629" s="4" t="n"/>
    </row>
    <row r="276630">
      <c r="I276630" s="4" t="n"/>
      <c r="J276630" s="4" t="n"/>
    </row>
    <row r="276631">
      <c r="I276631" s="4" t="n"/>
      <c r="J276631" s="4" t="n"/>
    </row>
    <row r="276632">
      <c r="I276632" s="4" t="n"/>
      <c r="J276632" s="4" t="n"/>
    </row>
    <row r="276633">
      <c r="I276633" s="4" t="n"/>
      <c r="J276633" s="4" t="n"/>
    </row>
    <row r="276634">
      <c r="I276634" s="4" t="n"/>
      <c r="J276634" s="4" t="n"/>
    </row>
    <row r="276635">
      <c r="I276635" s="4" t="n"/>
      <c r="J276635" s="4" t="n"/>
    </row>
    <row r="276636">
      <c r="I276636" s="4" t="n"/>
      <c r="J276636" s="4" t="n"/>
    </row>
    <row r="276637">
      <c r="I276637" s="4" t="n"/>
      <c r="J276637" s="4" t="n"/>
    </row>
    <row r="276638">
      <c r="I276638" s="4" t="n"/>
      <c r="J276638" s="4" t="n"/>
    </row>
    <row r="276639">
      <c r="I276639" s="4" t="n"/>
      <c r="J276639" s="4" t="n"/>
    </row>
    <row r="276640">
      <c r="I276640" s="4" t="n"/>
      <c r="J276640" s="4" t="n"/>
    </row>
    <row r="276641">
      <c r="I276641" s="4" t="n"/>
      <c r="J276641" s="4" t="n"/>
    </row>
    <row r="276642">
      <c r="I276642" s="4" t="n"/>
      <c r="J276642" s="4" t="n"/>
    </row>
    <row r="276643">
      <c r="I276643" s="4" t="n"/>
      <c r="J276643" s="4" t="n"/>
    </row>
    <row r="276644">
      <c r="I276644" s="4" t="n"/>
      <c r="J276644" s="4" t="n"/>
    </row>
    <row r="276645">
      <c r="I276645" s="4" t="n"/>
      <c r="J276645" s="4" t="n"/>
    </row>
    <row r="276646">
      <c r="I276646" s="4" t="n"/>
      <c r="J276646" s="4" t="n"/>
    </row>
    <row r="276647">
      <c r="I276647" s="4" t="n"/>
      <c r="J276647" s="4" t="n"/>
    </row>
    <row r="276648">
      <c r="I276648" s="4" t="n"/>
      <c r="J276648" s="4" t="n"/>
    </row>
    <row r="276649">
      <c r="I276649" s="4" t="n"/>
      <c r="J276649" s="4" t="n"/>
    </row>
    <row r="276650">
      <c r="I276650" s="4" t="n"/>
      <c r="J276650" s="4" t="n"/>
    </row>
    <row r="276651">
      <c r="I276651" s="4" t="n"/>
      <c r="J276651" s="4" t="n"/>
    </row>
    <row r="276652">
      <c r="I276652" s="4" t="n"/>
      <c r="J276652" s="4" t="n"/>
    </row>
    <row r="276653">
      <c r="I276653" s="4" t="n"/>
      <c r="J276653" s="4" t="n"/>
    </row>
    <row r="276654">
      <c r="I276654" s="4" t="n"/>
      <c r="J276654" s="4" t="n"/>
    </row>
    <row r="276655">
      <c r="I276655" s="4" t="n"/>
      <c r="J276655" s="4" t="n"/>
    </row>
    <row r="276656">
      <c r="I276656" s="4" t="n"/>
      <c r="J276656" s="4" t="n"/>
    </row>
    <row r="276657">
      <c r="I276657" s="4" t="n"/>
      <c r="J276657" s="4" t="n"/>
    </row>
    <row r="276658">
      <c r="I276658" s="4" t="n"/>
      <c r="J276658" s="4" t="n"/>
    </row>
    <row r="276659">
      <c r="I276659" s="4" t="n"/>
      <c r="J276659" s="4" t="n"/>
    </row>
    <row r="276660">
      <c r="I276660" s="4" t="n"/>
      <c r="J276660" s="4" t="n"/>
    </row>
    <row r="276661">
      <c r="I276661" s="4" t="n"/>
      <c r="J276661" s="4" t="n"/>
    </row>
    <row r="276662">
      <c r="I276662" s="4" t="n"/>
      <c r="J276662" s="4" t="n"/>
    </row>
    <row r="276663">
      <c r="I276663" s="4" t="n"/>
      <c r="J276663" s="4" t="n"/>
    </row>
    <row r="276664">
      <c r="I276664" s="4" t="n"/>
      <c r="J276664" s="4" t="n"/>
    </row>
    <row r="276665">
      <c r="I276665" s="4" t="n"/>
      <c r="J276665" s="4" t="n"/>
    </row>
    <row r="276666">
      <c r="I276666" s="4" t="n"/>
      <c r="J276666" s="4" t="n"/>
    </row>
    <row r="276667">
      <c r="I276667" s="4" t="n"/>
      <c r="J276667" s="4" t="n"/>
    </row>
    <row r="276668">
      <c r="I276668" s="4" t="n"/>
      <c r="J276668" s="4" t="n"/>
    </row>
    <row r="276669">
      <c r="I276669" s="4" t="n"/>
      <c r="J276669" s="4" t="n"/>
    </row>
    <row r="276670">
      <c r="I276670" s="4" t="n"/>
      <c r="J276670" s="4" t="n"/>
    </row>
    <row r="276671">
      <c r="I276671" s="4" t="n"/>
      <c r="J276671" s="4" t="n"/>
    </row>
    <row r="276672">
      <c r="I276672" s="4" t="n"/>
      <c r="J276672" s="4" t="n"/>
    </row>
    <row r="276673">
      <c r="I276673" s="4" t="n"/>
      <c r="J276673" s="4" t="n"/>
    </row>
    <row r="276674">
      <c r="I276674" s="4" t="n"/>
      <c r="J276674" s="4" t="n"/>
    </row>
    <row r="276675">
      <c r="I276675" s="4" t="n"/>
      <c r="J276675" s="4" t="n"/>
    </row>
    <row r="276676">
      <c r="I276676" s="4" t="n"/>
      <c r="J276676" s="4" t="n"/>
    </row>
    <row r="276677">
      <c r="I276677" s="4" t="n"/>
      <c r="J276677" s="4" t="n"/>
    </row>
    <row r="276678">
      <c r="I276678" s="4" t="n"/>
      <c r="J276678" s="4" t="n"/>
    </row>
    <row r="276679">
      <c r="I276679" s="4" t="n"/>
      <c r="J276679" s="4" t="n"/>
    </row>
    <row r="276680">
      <c r="I276680" s="4" t="n"/>
      <c r="J276680" s="4" t="n"/>
    </row>
    <row r="276681">
      <c r="I276681" s="4" t="n"/>
      <c r="J276681" s="4" t="n"/>
    </row>
    <row r="276682">
      <c r="I276682" s="4" t="n"/>
      <c r="J276682" s="4" t="n"/>
    </row>
    <row r="276683">
      <c r="I276683" s="4" t="n"/>
      <c r="J276683" s="4" t="n"/>
    </row>
    <row r="276684">
      <c r="I276684" s="4" t="n"/>
      <c r="J276684" s="4" t="n"/>
    </row>
    <row r="276685">
      <c r="I276685" s="4" t="n"/>
      <c r="J276685" s="4" t="n"/>
    </row>
    <row r="276686">
      <c r="I276686" s="4" t="n"/>
      <c r="J276686" s="4" t="n"/>
    </row>
    <row r="276687">
      <c r="I276687" s="4" t="n"/>
      <c r="J276687" s="4" t="n"/>
    </row>
    <row r="276688">
      <c r="I276688" s="4" t="n"/>
      <c r="J276688" s="4" t="n"/>
    </row>
    <row r="276689">
      <c r="I276689" s="4" t="n"/>
      <c r="J276689" s="4" t="n"/>
    </row>
    <row r="276690">
      <c r="I276690" s="4" t="n"/>
      <c r="J276690" s="4" t="n"/>
    </row>
    <row r="276691">
      <c r="I276691" s="4" t="n"/>
      <c r="J276691" s="4" t="n"/>
    </row>
    <row r="276692">
      <c r="I276692" s="4" t="n"/>
      <c r="J276692" s="4" t="n"/>
    </row>
    <row r="276693">
      <c r="I276693" s="4" t="n"/>
      <c r="J276693" s="4" t="n"/>
    </row>
    <row r="276694">
      <c r="I276694" s="4" t="n"/>
      <c r="J276694" s="4" t="n"/>
    </row>
    <row r="276695">
      <c r="I276695" s="4" t="n"/>
      <c r="J276695" s="4" t="n"/>
    </row>
    <row r="276696">
      <c r="I276696" s="4" t="n"/>
      <c r="J276696" s="4" t="n"/>
    </row>
    <row r="276697">
      <c r="I276697" s="4" t="n"/>
      <c r="J276697" s="4" t="n"/>
    </row>
    <row r="276698">
      <c r="I276698" s="4" t="n"/>
      <c r="J276698" s="4" t="n"/>
    </row>
    <row r="276699">
      <c r="I276699" s="4" t="n"/>
      <c r="J276699" s="4" t="n"/>
    </row>
    <row r="276700">
      <c r="I276700" s="4" t="n"/>
      <c r="J276700" s="4" t="n"/>
    </row>
    <row r="276701">
      <c r="I276701" s="4" t="n"/>
      <c r="J276701" s="4" t="n"/>
    </row>
    <row r="276702">
      <c r="I276702" s="4" t="n"/>
      <c r="J276702" s="4" t="n"/>
    </row>
    <row r="276703">
      <c r="I276703" s="4" t="n"/>
      <c r="J276703" s="4" t="n"/>
    </row>
    <row r="276704">
      <c r="I276704" s="4" t="n"/>
      <c r="J276704" s="4" t="n"/>
    </row>
    <row r="276705">
      <c r="I276705" s="4" t="n"/>
      <c r="J276705" s="4" t="n"/>
    </row>
    <row r="276706">
      <c r="I276706" s="4" t="n"/>
      <c r="J276706" s="4" t="n"/>
    </row>
    <row r="276707">
      <c r="I276707" s="4" t="n"/>
      <c r="J276707" s="4" t="n"/>
    </row>
    <row r="276708">
      <c r="I276708" s="4" t="n"/>
      <c r="J276708" s="4" t="n"/>
    </row>
    <row r="276709">
      <c r="I276709" s="4" t="n"/>
      <c r="J276709" s="4" t="n"/>
    </row>
    <row r="276710">
      <c r="I276710" s="4" t="n"/>
      <c r="J276710" s="4" t="n"/>
    </row>
    <row r="276711">
      <c r="I276711" s="4" t="n"/>
      <c r="J276711" s="4" t="n"/>
    </row>
    <row r="276712">
      <c r="I276712" s="4" t="n"/>
      <c r="J276712" s="4" t="n"/>
    </row>
    <row r="276713">
      <c r="I276713" s="4" t="n"/>
      <c r="J276713" s="4" t="n"/>
    </row>
    <row r="276714">
      <c r="I276714" s="4" t="n"/>
      <c r="J276714" s="4" t="n"/>
    </row>
    <row r="276715">
      <c r="I276715" s="4" t="n"/>
      <c r="J276715" s="4" t="n"/>
    </row>
    <row r="276716">
      <c r="I276716" s="4" t="n"/>
      <c r="J276716" s="4" t="n"/>
    </row>
    <row r="276717">
      <c r="I276717" s="4" t="n"/>
      <c r="J276717" s="4" t="n"/>
    </row>
    <row r="276718">
      <c r="I276718" s="4" t="n"/>
      <c r="J276718" s="4" t="n"/>
    </row>
    <row r="276719">
      <c r="I276719" s="4" t="n"/>
      <c r="J276719" s="4" t="n"/>
    </row>
    <row r="276720">
      <c r="I276720" s="4" t="n"/>
      <c r="J276720" s="4" t="n"/>
    </row>
    <row r="276721">
      <c r="I276721" s="4" t="n"/>
      <c r="J276721" s="4" t="n"/>
    </row>
    <row r="276722">
      <c r="I276722" s="4" t="n"/>
      <c r="J276722" s="4" t="n"/>
    </row>
    <row r="276723">
      <c r="I276723" s="4" t="n"/>
      <c r="J276723" s="4" t="n"/>
    </row>
    <row r="276724">
      <c r="I276724" s="4" t="n"/>
      <c r="J276724" s="4" t="n"/>
    </row>
    <row r="276725">
      <c r="I276725" s="4" t="n"/>
      <c r="J276725" s="4" t="n"/>
    </row>
    <row r="276726">
      <c r="I276726" s="4" t="n"/>
      <c r="J276726" s="4" t="n"/>
    </row>
    <row r="276727">
      <c r="I276727" s="4" t="n"/>
      <c r="J276727" s="4" t="n"/>
    </row>
    <row r="276728">
      <c r="I276728" s="4" t="n"/>
      <c r="J276728" s="4" t="n"/>
    </row>
    <row r="276729">
      <c r="I276729" s="4" t="n"/>
      <c r="J276729" s="4" t="n"/>
    </row>
    <row r="276730">
      <c r="I276730" s="4" t="n"/>
      <c r="J276730" s="4" t="n"/>
    </row>
    <row r="276731">
      <c r="I276731" s="4" t="n"/>
      <c r="J276731" s="4" t="n"/>
    </row>
    <row r="276732">
      <c r="I276732" s="4" t="n"/>
      <c r="J276732" s="4" t="n"/>
    </row>
    <row r="276733">
      <c r="I276733" s="4" t="n"/>
      <c r="J276733" s="4" t="n"/>
    </row>
    <row r="276734">
      <c r="I276734" s="4" t="n"/>
      <c r="J276734" s="4" t="n"/>
    </row>
    <row r="276735">
      <c r="I276735" s="4" t="n"/>
      <c r="J276735" s="4" t="n"/>
    </row>
    <row r="276736">
      <c r="I276736" s="4" t="n"/>
      <c r="J276736" s="4" t="n"/>
    </row>
    <row r="276737">
      <c r="I276737" s="4" t="n"/>
      <c r="J276737" s="4" t="n"/>
    </row>
    <row r="276738">
      <c r="I276738" s="4" t="n"/>
      <c r="J276738" s="4" t="n"/>
    </row>
    <row r="276739">
      <c r="I276739" s="4" t="n"/>
      <c r="J276739" s="4" t="n"/>
    </row>
    <row r="276740">
      <c r="I276740" s="4" t="n"/>
      <c r="J276740" s="4" t="n"/>
    </row>
    <row r="276741">
      <c r="I276741" s="4" t="n"/>
      <c r="J276741" s="4" t="n"/>
    </row>
    <row r="276742">
      <c r="I276742" s="4" t="n"/>
      <c r="J276742" s="4" t="n"/>
    </row>
    <row r="276743">
      <c r="I276743" s="4" t="n"/>
      <c r="J276743" s="4" t="n"/>
    </row>
    <row r="276744">
      <c r="I276744" s="4" t="n"/>
      <c r="J276744" s="4" t="n"/>
    </row>
    <row r="276745">
      <c r="I276745" s="4" t="n"/>
      <c r="J276745" s="4" t="n"/>
    </row>
    <row r="276746">
      <c r="I276746" s="4" t="n"/>
      <c r="J276746" s="4" t="n"/>
    </row>
    <row r="276747">
      <c r="I276747" s="4" t="n"/>
      <c r="J276747" s="4" t="n"/>
    </row>
    <row r="276748">
      <c r="I276748" s="4" t="n"/>
      <c r="J276748" s="4" t="n"/>
    </row>
    <row r="276749">
      <c r="I276749" s="4" t="n"/>
      <c r="J276749" s="4" t="n"/>
    </row>
    <row r="276750">
      <c r="I276750" s="4" t="n"/>
      <c r="J276750" s="4" t="n"/>
    </row>
    <row r="276751">
      <c r="I276751" s="4" t="n"/>
      <c r="J276751" s="4" t="n"/>
    </row>
    <row r="276752">
      <c r="I276752" s="4" t="n"/>
      <c r="J276752" s="4" t="n"/>
    </row>
    <row r="276753">
      <c r="I276753" s="4" t="n"/>
      <c r="J276753" s="4" t="n"/>
    </row>
    <row r="276754">
      <c r="I276754" s="4" t="n"/>
      <c r="J276754" s="4" t="n"/>
    </row>
    <row r="276755">
      <c r="I276755" s="4" t="n"/>
      <c r="J276755" s="4" t="n"/>
    </row>
    <row r="276756">
      <c r="I276756" s="4" t="n"/>
      <c r="J276756" s="4" t="n"/>
    </row>
    <row r="276757">
      <c r="I276757" s="4" t="n"/>
      <c r="J276757" s="4" t="n"/>
    </row>
    <row r="276758">
      <c r="I276758" s="4" t="n"/>
      <c r="J276758" s="4" t="n"/>
    </row>
    <row r="276759">
      <c r="I276759" s="4" t="n"/>
      <c r="J276759" s="4" t="n"/>
    </row>
    <row r="276760">
      <c r="I276760" s="4" t="n"/>
      <c r="J276760" s="4" t="n"/>
    </row>
    <row r="276761">
      <c r="I276761" s="4" t="n"/>
      <c r="J276761" s="4" t="n"/>
    </row>
    <row r="276762">
      <c r="I276762" s="4" t="n"/>
      <c r="J276762" s="4" t="n"/>
    </row>
    <row r="276763">
      <c r="I276763" s="4" t="n"/>
      <c r="J276763" s="4" t="n"/>
    </row>
    <row r="276764">
      <c r="I276764" s="4" t="n"/>
      <c r="J276764" s="4" t="n"/>
    </row>
    <row r="276765">
      <c r="I276765" s="4" t="n"/>
      <c r="J276765" s="4" t="n"/>
    </row>
    <row r="276766">
      <c r="I276766" s="4" t="n"/>
      <c r="J276766" s="4" t="n"/>
    </row>
    <row r="276767">
      <c r="I276767" s="4" t="n"/>
      <c r="J276767" s="4" t="n"/>
    </row>
    <row r="276768">
      <c r="I276768" s="4" t="n"/>
      <c r="J276768" s="4" t="n"/>
    </row>
    <row r="276769">
      <c r="I276769" s="4" t="n"/>
      <c r="J276769" s="4" t="n"/>
    </row>
    <row r="276770">
      <c r="I276770" s="4" t="n"/>
      <c r="J276770" s="4" t="n"/>
    </row>
    <row r="276771">
      <c r="I276771" s="4" t="n"/>
      <c r="J276771" s="4" t="n"/>
    </row>
    <row r="276772">
      <c r="I276772" s="4" t="n"/>
      <c r="J276772" s="4" t="n"/>
    </row>
    <row r="276773">
      <c r="I276773" s="4" t="n"/>
      <c r="J276773" s="4" t="n"/>
    </row>
    <row r="276774">
      <c r="I276774" s="4" t="n"/>
      <c r="J276774" s="4" t="n"/>
    </row>
    <row r="276775">
      <c r="I276775" s="4" t="n"/>
      <c r="J276775" s="4" t="n"/>
    </row>
    <row r="276776">
      <c r="I276776" s="4" t="n"/>
      <c r="J276776" s="4" t="n"/>
    </row>
    <row r="276777">
      <c r="I276777" s="4" t="n"/>
      <c r="J276777" s="4" t="n"/>
    </row>
    <row r="276778">
      <c r="I276778" s="4" t="n"/>
      <c r="J276778" s="4" t="n"/>
    </row>
    <row r="276779">
      <c r="I276779" s="4" t="n"/>
      <c r="J276779" s="4" t="n"/>
    </row>
    <row r="276780">
      <c r="I276780" s="4" t="n"/>
      <c r="J276780" s="4" t="n"/>
    </row>
    <row r="276781">
      <c r="I276781" s="4" t="n"/>
      <c r="J276781" s="4" t="n"/>
    </row>
    <row r="276782">
      <c r="I276782" s="4" t="n"/>
      <c r="J276782" s="4" t="n"/>
    </row>
    <row r="276783">
      <c r="I276783" s="4" t="n"/>
      <c r="J276783" s="4" t="n"/>
    </row>
    <row r="276784">
      <c r="I276784" s="4" t="n"/>
      <c r="J276784" s="4" t="n"/>
    </row>
    <row r="276785">
      <c r="I276785" s="4" t="n"/>
      <c r="J276785" s="4" t="n"/>
    </row>
    <row r="276786">
      <c r="I276786" s="4" t="n"/>
      <c r="J276786" s="4" t="n"/>
    </row>
    <row r="276787">
      <c r="I276787" s="4" t="n"/>
      <c r="J276787" s="4" t="n"/>
    </row>
    <row r="276788">
      <c r="I276788" s="4" t="n"/>
      <c r="J276788" s="4" t="n"/>
    </row>
    <row r="276789">
      <c r="I276789" s="4" t="n"/>
      <c r="J276789" s="4" t="n"/>
    </row>
    <row r="276790">
      <c r="I276790" s="4" t="n"/>
      <c r="J276790" s="4" t="n"/>
    </row>
    <row r="276791">
      <c r="I276791" s="4" t="n"/>
      <c r="J276791" s="4" t="n"/>
    </row>
    <row r="276792">
      <c r="I276792" s="4" t="n"/>
      <c r="J276792" s="4" t="n"/>
    </row>
    <row r="276793">
      <c r="I276793" s="4" t="n"/>
      <c r="J276793" s="4" t="n"/>
    </row>
    <row r="276794">
      <c r="I276794" s="4" t="n"/>
      <c r="J276794" s="4" t="n"/>
    </row>
    <row r="276795">
      <c r="I276795" s="4" t="n"/>
      <c r="J276795" s="4" t="n"/>
    </row>
    <row r="276796">
      <c r="I276796" s="4" t="n"/>
      <c r="J276796" s="4" t="n"/>
    </row>
    <row r="276797">
      <c r="I276797" s="4" t="n"/>
      <c r="J276797" s="4" t="n"/>
    </row>
    <row r="276798">
      <c r="I276798" s="4" t="n"/>
      <c r="J276798" s="4" t="n"/>
    </row>
    <row r="276799">
      <c r="I276799" s="4" t="n"/>
      <c r="J276799" s="4" t="n"/>
    </row>
    <row r="276800">
      <c r="I276800" s="4" t="n"/>
      <c r="J276800" s="4" t="n"/>
    </row>
    <row r="276801">
      <c r="I276801" s="4" t="n"/>
      <c r="J276801" s="4" t="n"/>
    </row>
    <row r="276802">
      <c r="I276802" s="4" t="n"/>
      <c r="J276802" s="4" t="n"/>
    </row>
    <row r="276803">
      <c r="I276803" s="4" t="n"/>
      <c r="J276803" s="4" t="n"/>
    </row>
    <row r="276804">
      <c r="I276804" s="4" t="n"/>
      <c r="J276804" s="4" t="n"/>
    </row>
    <row r="276805">
      <c r="I276805" s="4" t="n"/>
      <c r="J276805" s="4" t="n"/>
    </row>
    <row r="276806">
      <c r="I276806" s="4" t="n"/>
      <c r="J276806" s="4" t="n"/>
    </row>
    <row r="276807">
      <c r="I276807" s="4" t="n"/>
      <c r="J276807" s="4" t="n"/>
    </row>
    <row r="276808">
      <c r="I276808" s="4" t="n"/>
      <c r="J276808" s="4" t="n"/>
    </row>
    <row r="276809">
      <c r="I276809" s="4" t="n"/>
      <c r="J276809" s="4" t="n"/>
    </row>
    <row r="276810">
      <c r="I276810" s="4" t="n"/>
      <c r="J276810" s="4" t="n"/>
    </row>
    <row r="276811">
      <c r="I276811" s="4" t="n"/>
      <c r="J276811" s="4" t="n"/>
    </row>
    <row r="276812">
      <c r="I276812" s="4" t="n"/>
      <c r="J276812" s="4" t="n"/>
    </row>
    <row r="276813">
      <c r="I276813" s="4" t="n"/>
      <c r="J276813" s="4" t="n"/>
    </row>
    <row r="276814">
      <c r="I276814" s="4" t="n"/>
      <c r="J276814" s="4" t="n"/>
    </row>
    <row r="276815">
      <c r="I276815" s="4" t="n"/>
      <c r="J276815" s="4" t="n"/>
    </row>
    <row r="276816">
      <c r="I276816" s="4" t="n"/>
      <c r="J276816" s="4" t="n"/>
    </row>
    <row r="276817">
      <c r="I276817" s="4" t="n"/>
      <c r="J276817" s="4" t="n"/>
    </row>
    <row r="276818">
      <c r="I276818" s="4" t="n"/>
      <c r="J276818" s="4" t="n"/>
    </row>
    <row r="276819">
      <c r="I276819" s="4" t="n"/>
      <c r="J276819" s="4" t="n"/>
    </row>
    <row r="276820">
      <c r="I276820" s="4" t="n"/>
      <c r="J276820" s="4" t="n"/>
    </row>
    <row r="276821">
      <c r="I276821" s="4" t="n"/>
      <c r="J276821" s="4" t="n"/>
    </row>
    <row r="276822">
      <c r="I276822" s="4" t="n"/>
      <c r="J276822" s="4" t="n"/>
    </row>
    <row r="276823">
      <c r="I276823" s="4" t="n"/>
      <c r="J276823" s="4" t="n"/>
    </row>
    <row r="276824">
      <c r="I276824" s="4" t="n"/>
      <c r="J276824" s="4" t="n"/>
    </row>
    <row r="276825">
      <c r="I276825" s="4" t="n"/>
      <c r="J276825" s="4" t="n"/>
    </row>
    <row r="276826">
      <c r="I276826" s="4" t="n"/>
      <c r="J276826" s="4" t="n"/>
    </row>
    <row r="276827">
      <c r="I276827" s="4" t="n"/>
      <c r="J276827" s="4" t="n"/>
    </row>
    <row r="276828">
      <c r="I276828" s="4" t="n"/>
      <c r="J276828" s="4" t="n"/>
    </row>
    <row r="276829">
      <c r="I276829" s="4" t="n"/>
      <c r="J276829" s="4" t="n"/>
    </row>
    <row r="276830">
      <c r="I276830" s="4" t="n"/>
      <c r="J276830" s="4" t="n"/>
    </row>
    <row r="276831">
      <c r="I276831" s="4" t="n"/>
      <c r="J276831" s="4" t="n"/>
    </row>
    <row r="276832">
      <c r="I276832" s="4" t="n"/>
      <c r="J276832" s="4" t="n"/>
    </row>
    <row r="276833">
      <c r="I276833" s="4" t="n"/>
      <c r="J276833" s="4" t="n"/>
    </row>
    <row r="276834">
      <c r="I276834" s="4" t="n"/>
      <c r="J276834" s="4" t="n"/>
    </row>
    <row r="276835">
      <c r="I276835" s="4" t="n"/>
      <c r="J276835" s="4" t="n"/>
    </row>
    <row r="276836">
      <c r="I276836" s="4" t="n"/>
      <c r="J276836" s="4" t="n"/>
    </row>
    <row r="276837">
      <c r="I276837" s="4" t="n"/>
      <c r="J276837" s="4" t="n"/>
    </row>
    <row r="276838">
      <c r="I276838" s="4" t="n"/>
      <c r="J276838" s="4" t="n"/>
    </row>
    <row r="276839">
      <c r="I276839" s="4" t="n"/>
      <c r="J276839" s="4" t="n"/>
    </row>
    <row r="276840">
      <c r="I276840" s="4" t="n"/>
      <c r="J276840" s="4" t="n"/>
    </row>
    <row r="276841">
      <c r="I276841" s="4" t="n"/>
      <c r="J276841" s="4" t="n"/>
    </row>
    <row r="276842">
      <c r="I276842" s="4" t="n"/>
      <c r="J276842" s="4" t="n"/>
    </row>
    <row r="276843">
      <c r="I276843" s="4" t="n"/>
      <c r="J276843" s="4" t="n"/>
    </row>
    <row r="276844">
      <c r="I276844" s="4" t="n"/>
      <c r="J276844" s="4" t="n"/>
    </row>
    <row r="276845">
      <c r="I276845" s="4" t="n"/>
      <c r="J276845" s="4" t="n"/>
    </row>
    <row r="276846">
      <c r="I276846" s="4" t="n"/>
      <c r="J276846" s="4" t="n"/>
    </row>
    <row r="276847">
      <c r="I276847" s="4" t="n"/>
      <c r="J276847" s="4" t="n"/>
    </row>
    <row r="276848">
      <c r="I276848" s="4" t="n"/>
      <c r="J276848" s="4" t="n"/>
    </row>
    <row r="276849">
      <c r="I276849" s="4" t="n"/>
      <c r="J276849" s="4" t="n"/>
    </row>
    <row r="276850">
      <c r="I276850" s="4" t="n"/>
      <c r="J276850" s="4" t="n"/>
    </row>
    <row r="276851">
      <c r="I276851" s="4" t="n"/>
      <c r="J276851" s="4" t="n"/>
    </row>
    <row r="276852">
      <c r="I276852" s="4" t="n"/>
      <c r="J276852" s="4" t="n"/>
    </row>
    <row r="276853">
      <c r="I276853" s="4" t="n"/>
      <c r="J276853" s="4" t="n"/>
    </row>
    <row r="276854">
      <c r="I276854" s="4" t="n"/>
      <c r="J276854" s="4" t="n"/>
    </row>
    <row r="276855">
      <c r="I276855" s="4" t="n"/>
      <c r="J276855" s="4" t="n"/>
    </row>
    <row r="276856">
      <c r="I276856" s="4" t="n"/>
      <c r="J276856" s="4" t="n"/>
    </row>
    <row r="276857">
      <c r="I276857" s="4" t="n"/>
      <c r="J276857" s="4" t="n"/>
    </row>
    <row r="276858">
      <c r="I276858" s="4" t="n"/>
      <c r="J276858" s="4" t="n"/>
    </row>
    <row r="276859">
      <c r="I276859" s="4" t="n"/>
      <c r="J276859" s="4" t="n"/>
    </row>
    <row r="276860">
      <c r="I276860" s="4" t="n"/>
      <c r="J276860" s="4" t="n"/>
    </row>
    <row r="276861">
      <c r="I276861" s="4" t="n"/>
      <c r="J276861" s="4" t="n"/>
    </row>
    <row r="276862">
      <c r="I276862" s="4" t="n"/>
      <c r="J276862" s="4" t="n"/>
    </row>
    <row r="276863">
      <c r="I276863" s="4" t="n"/>
      <c r="J276863" s="4" t="n"/>
    </row>
    <row r="276864">
      <c r="I276864" s="4" t="n"/>
      <c r="J276864" s="4" t="n"/>
    </row>
    <row r="276865">
      <c r="I276865" s="4" t="n"/>
      <c r="J276865" s="4" t="n"/>
    </row>
    <row r="276866">
      <c r="I276866" s="4" t="n"/>
      <c r="J276866" s="4" t="n"/>
    </row>
    <row r="276867">
      <c r="I276867" s="4" t="n"/>
      <c r="J276867" s="4" t="n"/>
    </row>
    <row r="276868">
      <c r="I276868" s="4" t="n"/>
      <c r="J276868" s="4" t="n"/>
    </row>
    <row r="276869">
      <c r="I276869" s="4" t="n"/>
      <c r="J276869" s="4" t="n"/>
    </row>
    <row r="276870">
      <c r="I276870" s="4" t="n"/>
      <c r="J276870" s="4" t="n"/>
    </row>
    <row r="276871">
      <c r="I276871" s="4" t="n"/>
      <c r="J276871" s="4" t="n"/>
    </row>
    <row r="276872">
      <c r="I276872" s="4" t="n"/>
      <c r="J276872" s="4" t="n"/>
    </row>
    <row r="276873">
      <c r="I276873" s="4" t="n"/>
      <c r="J276873" s="4" t="n"/>
    </row>
    <row r="276874">
      <c r="I276874" s="4" t="n"/>
      <c r="J276874" s="4" t="n"/>
    </row>
    <row r="276875">
      <c r="I276875" s="4" t="n"/>
      <c r="J276875" s="4" t="n"/>
    </row>
    <row r="276876">
      <c r="I276876" s="4" t="n"/>
      <c r="J276876" s="4" t="n"/>
    </row>
    <row r="276877">
      <c r="I276877" s="4" t="n"/>
      <c r="J276877" s="4" t="n"/>
    </row>
    <row r="276878">
      <c r="I276878" s="4" t="n"/>
      <c r="J276878" s="4" t="n"/>
    </row>
    <row r="276879">
      <c r="I276879" s="4" t="n"/>
      <c r="J276879" s="4" t="n"/>
    </row>
    <row r="276880">
      <c r="I276880" s="4" t="n"/>
      <c r="J276880" s="4" t="n"/>
    </row>
    <row r="276881">
      <c r="I276881" s="4" t="n"/>
      <c r="J276881" s="4" t="n"/>
    </row>
    <row r="276882">
      <c r="I276882" s="4" t="n"/>
      <c r="J276882" s="4" t="n"/>
    </row>
    <row r="276883">
      <c r="I276883" s="4" t="n"/>
      <c r="J276883" s="4" t="n"/>
    </row>
    <row r="276884">
      <c r="I276884" s="4" t="n"/>
      <c r="J276884" s="4" t="n"/>
    </row>
    <row r="276885">
      <c r="I276885" s="4" t="n"/>
      <c r="J276885" s="4" t="n"/>
    </row>
    <row r="276886">
      <c r="I276886" s="4" t="n"/>
      <c r="J276886" s="4" t="n"/>
    </row>
    <row r="276887">
      <c r="I276887" s="4" t="n"/>
      <c r="J276887" s="4" t="n"/>
    </row>
    <row r="276888">
      <c r="I276888" s="4" t="n"/>
      <c r="J276888" s="4" t="n"/>
    </row>
    <row r="276889">
      <c r="I276889" s="4" t="n"/>
      <c r="J276889" s="4" t="n"/>
    </row>
    <row r="276890">
      <c r="I276890" s="4" t="n"/>
      <c r="J276890" s="4" t="n"/>
    </row>
    <row r="276891">
      <c r="I276891" s="4" t="n"/>
      <c r="J276891" s="4" t="n"/>
    </row>
    <row r="276892">
      <c r="I276892" s="4" t="n"/>
      <c r="J276892" s="4" t="n"/>
    </row>
    <row r="276893">
      <c r="I276893" s="4" t="n"/>
      <c r="J276893" s="4" t="n"/>
    </row>
    <row r="276894">
      <c r="I276894" s="4" t="n"/>
      <c r="J276894" s="4" t="n"/>
    </row>
    <row r="276895">
      <c r="I276895" s="4" t="n"/>
      <c r="J276895" s="4" t="n"/>
    </row>
    <row r="276896">
      <c r="I276896" s="4" t="n"/>
      <c r="J276896" s="4" t="n"/>
    </row>
    <row r="276897">
      <c r="I276897" s="4" t="n"/>
      <c r="J276897" s="4" t="n"/>
    </row>
    <row r="276898">
      <c r="I276898" s="4" t="n"/>
      <c r="J276898" s="4" t="n"/>
    </row>
    <row r="276899">
      <c r="I276899" s="4" t="n"/>
      <c r="J276899" s="4" t="n"/>
    </row>
    <row r="276900">
      <c r="I276900" s="4" t="n"/>
      <c r="J276900" s="4" t="n"/>
    </row>
    <row r="276901">
      <c r="I276901" s="4" t="n"/>
      <c r="J276901" s="4" t="n"/>
    </row>
    <row r="276902">
      <c r="I276902" s="4" t="n"/>
      <c r="J276902" s="4" t="n"/>
    </row>
    <row r="276903">
      <c r="I276903" s="4" t="n"/>
      <c r="J276903" s="4" t="n"/>
    </row>
    <row r="276904">
      <c r="I276904" s="4" t="n"/>
      <c r="J276904" s="4" t="n"/>
    </row>
    <row r="276905">
      <c r="I276905" s="4" t="n"/>
      <c r="J276905" s="4" t="n"/>
    </row>
    <row r="276906">
      <c r="I276906" s="4" t="n"/>
      <c r="J276906" s="4" t="n"/>
    </row>
    <row r="276907">
      <c r="I276907" s="4" t="n"/>
      <c r="J276907" s="4" t="n"/>
    </row>
    <row r="276908">
      <c r="I276908" s="4" t="n"/>
      <c r="J276908" s="4" t="n"/>
    </row>
    <row r="276909">
      <c r="I276909" s="4" t="n"/>
      <c r="J276909" s="4" t="n"/>
    </row>
    <row r="276910">
      <c r="I276910" s="4" t="n"/>
      <c r="J276910" s="4" t="n"/>
    </row>
    <row r="276911">
      <c r="I276911" s="4" t="n"/>
      <c r="J276911" s="4" t="n"/>
    </row>
    <row r="276912">
      <c r="I276912" s="4" t="n"/>
      <c r="J276912" s="4" t="n"/>
    </row>
    <row r="276913">
      <c r="I276913" s="4" t="n"/>
      <c r="J276913" s="4" t="n"/>
    </row>
    <row r="276914">
      <c r="I276914" s="4" t="n"/>
      <c r="J276914" s="4" t="n"/>
    </row>
    <row r="276915">
      <c r="I276915" s="4" t="n"/>
      <c r="J276915" s="4" t="n"/>
    </row>
    <row r="276916">
      <c r="I276916" s="4" t="n"/>
      <c r="J276916" s="4" t="n"/>
    </row>
    <row r="276917">
      <c r="I276917" s="4" t="n"/>
      <c r="J276917" s="4" t="n"/>
    </row>
    <row r="276918">
      <c r="I276918" s="4" t="n"/>
      <c r="J276918" s="4" t="n"/>
    </row>
    <row r="276919">
      <c r="I276919" s="4" t="n"/>
      <c r="J276919" s="4" t="n"/>
    </row>
    <row r="276920">
      <c r="I276920" s="4" t="n"/>
      <c r="J276920" s="4" t="n"/>
    </row>
    <row r="276921">
      <c r="I276921" s="4" t="n"/>
      <c r="J276921" s="4" t="n"/>
    </row>
    <row r="276922">
      <c r="I276922" s="4" t="n"/>
      <c r="J276922" s="4" t="n"/>
    </row>
    <row r="276923">
      <c r="I276923" s="4" t="n"/>
      <c r="J276923" s="4" t="n"/>
    </row>
    <row r="276924">
      <c r="I276924" s="4" t="n"/>
      <c r="J276924" s="4" t="n"/>
    </row>
    <row r="276925">
      <c r="I276925" s="4" t="n"/>
      <c r="J276925" s="4" t="n"/>
    </row>
    <row r="276926">
      <c r="I276926" s="4" t="n"/>
      <c r="J276926" s="4" t="n"/>
    </row>
    <row r="276927">
      <c r="I276927" s="4" t="n"/>
      <c r="J276927" s="4" t="n"/>
    </row>
    <row r="276928">
      <c r="I276928" s="4" t="n"/>
      <c r="J276928" s="4" t="n"/>
    </row>
    <row r="276929">
      <c r="I276929" s="4" t="n"/>
      <c r="J276929" s="4" t="n"/>
    </row>
    <row r="276930">
      <c r="I276930" s="4" t="n"/>
      <c r="J276930" s="4" t="n"/>
    </row>
    <row r="276931">
      <c r="I276931" s="4" t="n"/>
      <c r="J276931" s="4" t="n"/>
    </row>
    <row r="276932">
      <c r="I276932" s="4" t="n"/>
      <c r="J276932" s="4" t="n"/>
    </row>
    <row r="276933">
      <c r="I276933" s="4" t="n"/>
      <c r="J276933" s="4" t="n"/>
    </row>
    <row r="276934">
      <c r="I276934" s="4" t="n"/>
      <c r="J276934" s="4" t="n"/>
    </row>
    <row r="276935">
      <c r="I276935" s="4" t="n"/>
      <c r="J276935" s="4" t="n"/>
    </row>
    <row r="276936">
      <c r="I276936" s="4" t="n"/>
      <c r="J276936" s="4" t="n"/>
    </row>
    <row r="276937">
      <c r="I276937" s="4" t="n"/>
      <c r="J276937" s="4" t="n"/>
    </row>
    <row r="276938">
      <c r="I276938" s="4" t="n"/>
      <c r="J276938" s="4" t="n"/>
    </row>
    <row r="276939">
      <c r="I276939" s="4" t="n"/>
      <c r="J276939" s="4" t="n"/>
    </row>
    <row r="276940">
      <c r="I276940" s="4" t="n"/>
      <c r="J276940" s="4" t="n"/>
    </row>
    <row r="276941">
      <c r="I276941" s="4" t="n"/>
      <c r="J276941" s="4" t="n"/>
    </row>
    <row r="276942">
      <c r="I276942" s="4" t="n"/>
      <c r="J276942" s="4" t="n"/>
    </row>
    <row r="276943">
      <c r="I276943" s="4" t="n"/>
      <c r="J276943" s="4" t="n"/>
    </row>
    <row r="276944">
      <c r="I276944" s="4" t="n"/>
      <c r="J276944" s="4" t="n"/>
    </row>
    <row r="276945">
      <c r="I276945" s="4" t="n"/>
      <c r="J276945" s="4" t="n"/>
    </row>
    <row r="276946">
      <c r="I276946" s="4" t="n"/>
      <c r="J276946" s="4" t="n"/>
    </row>
    <row r="276947">
      <c r="I276947" s="4" t="n"/>
      <c r="J276947" s="4" t="n"/>
    </row>
    <row r="276948">
      <c r="I276948" s="4" t="n"/>
      <c r="J276948" s="4" t="n"/>
    </row>
    <row r="276949">
      <c r="I276949" s="4" t="n"/>
      <c r="J276949" s="4" t="n"/>
    </row>
    <row r="276950">
      <c r="I276950" s="4" t="n"/>
      <c r="J276950" s="4" t="n"/>
    </row>
    <row r="276951">
      <c r="I276951" s="4" t="n"/>
      <c r="J276951" s="4" t="n"/>
    </row>
    <row r="276952">
      <c r="I276952" s="4" t="n"/>
      <c r="J276952" s="4" t="n"/>
    </row>
    <row r="276953">
      <c r="I276953" s="4" t="n"/>
      <c r="J276953" s="4" t="n"/>
    </row>
    <row r="276954">
      <c r="I276954" s="4" t="n"/>
      <c r="J276954" s="4" t="n"/>
    </row>
    <row r="276955">
      <c r="I276955" s="4" t="n"/>
      <c r="J276955" s="4" t="n"/>
    </row>
    <row r="276956">
      <c r="I276956" s="4" t="n"/>
      <c r="J276956" s="4" t="n"/>
    </row>
    <row r="276957">
      <c r="I276957" s="4" t="n"/>
      <c r="J276957" s="4" t="n"/>
    </row>
    <row r="276958">
      <c r="I276958" s="4" t="n"/>
      <c r="J276958" s="4" t="n"/>
    </row>
    <row r="276959">
      <c r="I276959" s="4" t="n"/>
      <c r="J276959" s="4" t="n"/>
    </row>
    <row r="276960">
      <c r="I276960" s="4" t="n"/>
      <c r="J276960" s="4" t="n"/>
    </row>
    <row r="276961">
      <c r="I276961" s="4" t="n"/>
      <c r="J276961" s="4" t="n"/>
    </row>
    <row r="276962">
      <c r="I276962" s="4" t="n"/>
      <c r="J276962" s="4" t="n"/>
    </row>
    <row r="276963">
      <c r="I276963" s="4" t="n"/>
      <c r="J276963" s="4" t="n"/>
    </row>
    <row r="276964">
      <c r="I276964" s="4" t="n"/>
      <c r="J276964" s="4" t="n"/>
    </row>
    <row r="276965">
      <c r="I276965" s="4" t="n"/>
      <c r="J276965" s="4" t="n"/>
    </row>
    <row r="276966">
      <c r="I276966" s="4" t="n"/>
      <c r="J276966" s="4" t="n"/>
    </row>
    <row r="276967">
      <c r="I276967" s="4" t="n"/>
      <c r="J276967" s="4" t="n"/>
    </row>
    <row r="276968">
      <c r="I276968" s="4" t="n"/>
      <c r="J276968" s="4" t="n"/>
    </row>
    <row r="276969">
      <c r="I276969" s="4" t="n"/>
      <c r="J276969" s="4" t="n"/>
    </row>
    <row r="276970">
      <c r="I276970" s="4" t="n"/>
      <c r="J276970" s="4" t="n"/>
    </row>
    <row r="276971">
      <c r="I276971" s="4" t="n"/>
      <c r="J276971" s="4" t="n"/>
    </row>
    <row r="276972">
      <c r="I276972" s="4" t="n"/>
      <c r="J276972" s="4" t="n"/>
    </row>
    <row r="276973">
      <c r="I276973" s="4" t="n"/>
      <c r="J276973" s="4" t="n"/>
    </row>
    <row r="276974">
      <c r="I276974" s="4" t="n"/>
      <c r="J276974" s="4" t="n"/>
    </row>
    <row r="276975">
      <c r="I276975" s="4" t="n"/>
      <c r="J276975" s="4" t="n"/>
    </row>
    <row r="276976">
      <c r="I276976" s="4" t="n"/>
      <c r="J276976" s="4" t="n"/>
    </row>
    <row r="276977">
      <c r="I276977" s="4" t="n"/>
      <c r="J276977" s="4" t="n"/>
    </row>
    <row r="276978">
      <c r="I276978" s="4" t="n"/>
      <c r="J276978" s="4" t="n"/>
    </row>
    <row r="276979">
      <c r="I276979" s="4" t="n"/>
      <c r="J276979" s="4" t="n"/>
    </row>
    <row r="276980">
      <c r="I276980" s="4" t="n"/>
      <c r="J276980" s="4" t="n"/>
    </row>
    <row r="276981">
      <c r="I276981" s="4" t="n"/>
      <c r="J276981" s="4" t="n"/>
    </row>
    <row r="276982">
      <c r="I276982" s="4" t="n"/>
      <c r="J276982" s="4" t="n"/>
    </row>
    <row r="276983">
      <c r="I276983" s="4" t="n"/>
      <c r="J276983" s="4" t="n"/>
    </row>
    <row r="276984">
      <c r="I276984" s="4" t="n"/>
      <c r="J276984" s="4" t="n"/>
    </row>
    <row r="276985">
      <c r="I276985" s="4" t="n"/>
      <c r="J276985" s="4" t="n"/>
    </row>
    <row r="276986">
      <c r="I276986" s="4" t="n"/>
      <c r="J276986" s="4" t="n"/>
    </row>
    <row r="276987">
      <c r="I276987" s="4" t="n"/>
      <c r="J276987" s="4" t="n"/>
    </row>
    <row r="276988">
      <c r="I276988" s="4" t="n"/>
      <c r="J276988" s="4" t="n"/>
    </row>
    <row r="276989">
      <c r="I276989" s="4" t="n"/>
      <c r="J276989" s="4" t="n"/>
    </row>
    <row r="276990">
      <c r="I276990" s="4" t="n"/>
      <c r="J276990" s="4" t="n"/>
    </row>
    <row r="276991">
      <c r="I276991" s="4" t="n"/>
      <c r="J276991" s="4" t="n"/>
    </row>
    <row r="276992">
      <c r="I276992" s="4" t="n"/>
      <c r="J276992" s="4" t="n"/>
    </row>
    <row r="276993">
      <c r="I276993" s="4" t="n"/>
      <c r="J276993" s="4" t="n"/>
    </row>
    <row r="276994">
      <c r="I276994" s="4" t="n"/>
      <c r="J276994" s="4" t="n"/>
    </row>
    <row r="276995">
      <c r="I276995" s="4" t="n"/>
      <c r="J276995" s="4" t="n"/>
    </row>
    <row r="276996">
      <c r="I276996" s="4" t="n"/>
      <c r="J276996" s="4" t="n"/>
    </row>
    <row r="276997">
      <c r="I276997" s="4" t="n"/>
      <c r="J276997" s="4" t="n"/>
    </row>
    <row r="276998">
      <c r="I276998" s="4" t="n"/>
      <c r="J276998" s="4" t="n"/>
    </row>
    <row r="276999">
      <c r="I276999" s="4" t="n"/>
      <c r="J276999" s="4" t="n"/>
    </row>
    <row r="277000">
      <c r="I277000" s="4" t="n"/>
      <c r="J277000" s="4" t="n"/>
    </row>
    <row r="277001">
      <c r="I277001" s="4" t="n"/>
      <c r="J277001" s="4" t="n"/>
    </row>
    <row r="277002">
      <c r="I277002" s="4" t="n"/>
      <c r="J277002" s="4" t="n"/>
    </row>
    <row r="277003">
      <c r="I277003" s="4" t="n"/>
      <c r="J277003" s="4" t="n"/>
    </row>
    <row r="277004">
      <c r="I277004" s="4" t="n"/>
      <c r="J277004" s="4" t="n"/>
    </row>
    <row r="277005">
      <c r="I277005" s="4" t="n"/>
      <c r="J277005" s="4" t="n"/>
    </row>
    <row r="277006">
      <c r="I277006" s="4" t="n"/>
      <c r="J277006" s="4" t="n"/>
    </row>
    <row r="277007">
      <c r="I277007" s="4" t="n"/>
      <c r="J277007" s="4" t="n"/>
    </row>
    <row r="277008">
      <c r="I277008" s="4" t="n"/>
      <c r="J277008" s="4" t="n"/>
    </row>
    <row r="277009">
      <c r="I277009" s="4" t="n"/>
      <c r="J277009" s="4" t="n"/>
    </row>
    <row r="277010">
      <c r="I277010" s="4" t="n"/>
      <c r="J277010" s="4" t="n"/>
    </row>
    <row r="277011">
      <c r="I277011" s="4" t="n"/>
      <c r="J277011" s="4" t="n"/>
    </row>
    <row r="277012">
      <c r="I277012" s="4" t="n"/>
      <c r="J277012" s="4" t="n"/>
    </row>
    <row r="277013">
      <c r="I277013" s="4" t="n"/>
      <c r="J277013" s="4" t="n"/>
    </row>
    <row r="277014">
      <c r="I277014" s="4" t="n"/>
      <c r="J277014" s="4" t="n"/>
    </row>
    <row r="277015">
      <c r="I277015" s="4" t="n"/>
      <c r="J277015" s="4" t="n"/>
    </row>
    <row r="277016">
      <c r="I277016" s="4" t="n"/>
      <c r="J277016" s="4" t="n"/>
    </row>
    <row r="277017">
      <c r="I277017" s="4" t="n"/>
      <c r="J277017" s="4" t="n"/>
    </row>
    <row r="277018">
      <c r="I277018" s="4" t="n"/>
      <c r="J277018" s="4" t="n"/>
    </row>
    <row r="277019">
      <c r="I277019" s="4" t="n"/>
      <c r="J277019" s="4" t="n"/>
    </row>
    <row r="277020">
      <c r="I277020" s="4" t="n"/>
      <c r="J277020" s="4" t="n"/>
    </row>
    <row r="277021">
      <c r="I277021" s="4" t="n"/>
      <c r="J277021" s="4" t="n"/>
    </row>
    <row r="277022">
      <c r="I277022" s="4" t="n"/>
      <c r="J277022" s="4" t="n"/>
    </row>
    <row r="277023">
      <c r="I277023" s="4" t="n"/>
      <c r="J277023" s="4" t="n"/>
    </row>
    <row r="277024">
      <c r="I277024" s="4" t="n"/>
      <c r="J277024" s="4" t="n"/>
    </row>
    <row r="277025">
      <c r="I277025" s="4" t="n"/>
      <c r="J277025" s="4" t="n"/>
    </row>
    <row r="277026">
      <c r="I277026" s="4" t="n"/>
      <c r="J277026" s="4" t="n"/>
    </row>
    <row r="277027">
      <c r="I277027" s="4" t="n"/>
      <c r="J277027" s="4" t="n"/>
    </row>
    <row r="277028">
      <c r="I277028" s="4" t="n"/>
      <c r="J277028" s="4" t="n"/>
    </row>
    <row r="277029">
      <c r="I277029" s="4" t="n"/>
      <c r="J277029" s="4" t="n"/>
    </row>
    <row r="277030">
      <c r="I277030" s="4" t="n"/>
      <c r="J277030" s="4" t="n"/>
    </row>
    <row r="277031">
      <c r="I277031" s="4" t="n"/>
      <c r="J277031" s="4" t="n"/>
    </row>
    <row r="277032">
      <c r="I277032" s="4" t="n"/>
      <c r="J277032" s="4" t="n"/>
    </row>
    <row r="277033">
      <c r="I277033" s="4" t="n"/>
      <c r="J277033" s="4" t="n"/>
    </row>
    <row r="277034">
      <c r="I277034" s="4" t="n"/>
      <c r="J277034" s="4" t="n"/>
    </row>
    <row r="277035">
      <c r="I277035" s="4" t="n"/>
      <c r="J277035" s="4" t="n"/>
    </row>
    <row r="277036">
      <c r="I277036" s="4" t="n"/>
      <c r="J277036" s="4" t="n"/>
    </row>
    <row r="277037">
      <c r="I277037" s="4" t="n"/>
      <c r="J277037" s="4" t="n"/>
    </row>
    <row r="277038">
      <c r="I277038" s="4" t="n"/>
      <c r="J277038" s="4" t="n"/>
    </row>
    <row r="277039">
      <c r="I277039" s="4" t="n"/>
      <c r="J277039" s="4" t="n"/>
    </row>
    <row r="277040">
      <c r="I277040" s="4" t="n"/>
      <c r="J277040" s="4" t="n"/>
    </row>
    <row r="277041">
      <c r="I277041" s="4" t="n"/>
      <c r="J277041" s="4" t="n"/>
    </row>
    <row r="277042">
      <c r="I277042" s="4" t="n"/>
      <c r="J277042" s="4" t="n"/>
    </row>
    <row r="277043">
      <c r="I277043" s="4" t="n"/>
      <c r="J277043" s="4" t="n"/>
    </row>
    <row r="277044">
      <c r="I277044" s="4" t="n"/>
      <c r="J277044" s="4" t="n"/>
    </row>
    <row r="277045">
      <c r="I277045" s="4" t="n"/>
      <c r="J277045" s="4" t="n"/>
    </row>
    <row r="277046">
      <c r="I277046" s="4" t="n"/>
      <c r="J277046" s="4" t="n"/>
    </row>
    <row r="277047">
      <c r="I277047" s="4" t="n"/>
      <c r="J277047" s="4" t="n"/>
    </row>
    <row r="277048">
      <c r="I277048" s="4" t="n"/>
      <c r="J277048" s="4" t="n"/>
    </row>
    <row r="277049">
      <c r="I277049" s="4" t="n"/>
      <c r="J277049" s="4" t="n"/>
    </row>
    <row r="277050">
      <c r="I277050" s="4" t="n"/>
      <c r="J277050" s="4" t="n"/>
    </row>
    <row r="277051">
      <c r="I277051" s="4" t="n"/>
      <c r="J277051" s="4" t="n"/>
    </row>
    <row r="277052">
      <c r="I277052" s="4" t="n"/>
      <c r="J277052" s="4" t="n"/>
    </row>
    <row r="277053">
      <c r="I277053" s="4" t="n"/>
      <c r="J277053" s="4" t="n"/>
    </row>
    <row r="277054">
      <c r="I277054" s="4" t="n"/>
      <c r="J277054" s="4" t="n"/>
    </row>
    <row r="277055">
      <c r="I277055" s="4" t="n"/>
      <c r="J277055" s="4" t="n"/>
    </row>
    <row r="277056">
      <c r="I277056" s="4" t="n"/>
      <c r="J277056" s="4" t="n"/>
    </row>
    <row r="277057">
      <c r="I277057" s="4" t="n"/>
      <c r="J277057" s="4" t="n"/>
    </row>
    <row r="277058">
      <c r="I277058" s="4" t="n"/>
      <c r="J277058" s="4" t="n"/>
    </row>
    <row r="277059">
      <c r="I277059" s="4" t="n"/>
      <c r="J277059" s="4" t="n"/>
    </row>
    <row r="277060">
      <c r="I277060" s="4" t="n"/>
      <c r="J277060" s="4" t="n"/>
    </row>
    <row r="277061">
      <c r="I277061" s="4" t="n"/>
      <c r="J277061" s="4" t="n"/>
    </row>
    <row r="277062">
      <c r="I277062" s="4" t="n"/>
      <c r="J277062" s="4" t="n"/>
    </row>
    <row r="277063">
      <c r="I277063" s="4" t="n"/>
      <c r="J277063" s="4" t="n"/>
    </row>
    <row r="277064">
      <c r="I277064" s="4" t="n"/>
      <c r="J277064" s="4" t="n"/>
    </row>
    <row r="277065">
      <c r="I277065" s="4" t="n"/>
      <c r="J277065" s="4" t="n"/>
    </row>
    <row r="277066">
      <c r="I277066" s="4" t="n"/>
      <c r="J277066" s="4" t="n"/>
    </row>
    <row r="277067">
      <c r="I277067" s="4" t="n"/>
      <c r="J277067" s="4" t="n"/>
    </row>
    <row r="277068">
      <c r="I277068" s="4" t="n"/>
      <c r="J277068" s="4" t="n"/>
    </row>
    <row r="277069">
      <c r="I277069" s="4" t="n"/>
      <c r="J277069" s="4" t="n"/>
    </row>
    <row r="277070">
      <c r="I277070" s="4" t="n"/>
      <c r="J277070" s="4" t="n"/>
    </row>
    <row r="277071">
      <c r="I277071" s="4" t="n"/>
      <c r="J277071" s="4" t="n"/>
    </row>
    <row r="277072">
      <c r="I277072" s="4" t="n"/>
      <c r="J277072" s="4" t="n"/>
    </row>
    <row r="277073">
      <c r="I277073" s="4" t="n"/>
      <c r="J277073" s="4" t="n"/>
    </row>
    <row r="277074">
      <c r="I277074" s="4" t="n"/>
      <c r="J277074" s="4" t="n"/>
    </row>
    <row r="277075">
      <c r="I277075" s="4" t="n"/>
      <c r="J277075" s="4" t="n"/>
    </row>
    <row r="277076">
      <c r="I277076" s="4" t="n"/>
      <c r="J277076" s="4" t="n"/>
    </row>
    <row r="277077">
      <c r="I277077" s="4" t="n"/>
      <c r="J277077" s="4" t="n"/>
    </row>
    <row r="277078">
      <c r="I277078" s="4" t="n"/>
      <c r="J277078" s="4" t="n"/>
    </row>
    <row r="277079">
      <c r="I277079" s="4" t="n"/>
      <c r="J277079" s="4" t="n"/>
    </row>
    <row r="277080">
      <c r="I277080" s="4" t="n"/>
      <c r="J277080" s="4" t="n"/>
    </row>
    <row r="277081">
      <c r="I277081" s="4" t="n"/>
      <c r="J277081" s="4" t="n"/>
    </row>
    <row r="277082">
      <c r="I277082" s="4" t="n"/>
      <c r="J277082" s="4" t="n"/>
    </row>
    <row r="277083">
      <c r="I277083" s="4" t="n"/>
      <c r="J277083" s="4" t="n"/>
    </row>
    <row r="277084">
      <c r="I277084" s="4" t="n"/>
      <c r="J277084" s="4" t="n"/>
    </row>
    <row r="277085">
      <c r="I277085" s="4" t="n"/>
      <c r="J277085" s="4" t="n"/>
    </row>
    <row r="277086">
      <c r="I277086" s="4" t="n"/>
      <c r="J277086" s="4" t="n"/>
    </row>
    <row r="277087">
      <c r="I277087" s="4" t="n"/>
      <c r="J277087" s="4" t="n"/>
    </row>
    <row r="277088">
      <c r="I277088" s="4" t="n"/>
      <c r="J277088" s="4" t="n"/>
    </row>
    <row r="277089">
      <c r="I277089" s="4" t="n"/>
      <c r="J277089" s="4" t="n"/>
    </row>
    <row r="277090">
      <c r="I277090" s="4" t="n"/>
      <c r="J277090" s="4" t="n"/>
    </row>
    <row r="277091">
      <c r="I277091" s="4" t="n"/>
      <c r="J277091" s="4" t="n"/>
    </row>
    <row r="277092">
      <c r="I277092" s="4" t="n"/>
      <c r="J277092" s="4" t="n"/>
    </row>
    <row r="277093">
      <c r="I277093" s="4" t="n"/>
      <c r="J277093" s="4" t="n"/>
    </row>
    <row r="277094">
      <c r="I277094" s="4" t="n"/>
      <c r="J277094" s="4" t="n"/>
    </row>
    <row r="277095">
      <c r="I277095" s="4" t="n"/>
      <c r="J277095" s="4" t="n"/>
    </row>
    <row r="277096">
      <c r="I277096" s="4" t="n"/>
      <c r="J277096" s="4" t="n"/>
    </row>
    <row r="277097">
      <c r="I277097" s="4" t="n"/>
      <c r="J277097" s="4" t="n"/>
    </row>
    <row r="277098">
      <c r="I277098" s="4" t="n"/>
      <c r="J277098" s="4" t="n"/>
    </row>
    <row r="277099">
      <c r="I277099" s="4" t="n"/>
      <c r="J277099" s="4" t="n"/>
    </row>
    <row r="277100">
      <c r="I277100" s="4" t="n"/>
      <c r="J277100" s="4" t="n"/>
    </row>
    <row r="277101">
      <c r="I277101" s="4" t="n"/>
      <c r="J277101" s="4" t="n"/>
    </row>
    <row r="277102">
      <c r="I277102" s="4" t="n"/>
      <c r="J277102" s="4" t="n"/>
    </row>
    <row r="277103">
      <c r="I277103" s="4" t="n"/>
      <c r="J277103" s="4" t="n"/>
    </row>
    <row r="277104">
      <c r="I277104" s="4" t="n"/>
      <c r="J277104" s="4" t="n"/>
    </row>
    <row r="277105">
      <c r="I277105" s="4" t="n"/>
      <c r="J277105" s="4" t="n"/>
    </row>
    <row r="277106">
      <c r="I277106" s="4" t="n"/>
      <c r="J277106" s="4" t="n"/>
    </row>
    <row r="277107">
      <c r="I277107" s="4" t="n"/>
      <c r="J277107" s="4" t="n"/>
    </row>
    <row r="277108">
      <c r="I277108" s="4" t="n"/>
      <c r="J277108" s="4" t="n"/>
    </row>
    <row r="277109">
      <c r="I277109" s="4" t="n"/>
      <c r="J277109" s="4" t="n"/>
    </row>
    <row r="277110">
      <c r="I277110" s="4" t="n"/>
      <c r="J277110" s="4" t="n"/>
    </row>
    <row r="277111">
      <c r="I277111" s="4" t="n"/>
      <c r="J277111" s="4" t="n"/>
    </row>
    <row r="277112">
      <c r="I277112" s="4" t="n"/>
      <c r="J277112" s="4" t="n"/>
    </row>
    <row r="277113">
      <c r="I277113" s="4" t="n"/>
      <c r="J277113" s="4" t="n"/>
    </row>
    <row r="277114">
      <c r="I277114" s="4" t="n"/>
      <c r="J277114" s="4" t="n"/>
    </row>
    <row r="277115">
      <c r="I277115" s="4" t="n"/>
      <c r="J277115" s="4" t="n"/>
    </row>
    <row r="277116">
      <c r="I277116" s="4" t="n"/>
      <c r="J277116" s="4" t="n"/>
    </row>
    <row r="277117">
      <c r="I277117" s="4" t="n"/>
      <c r="J277117" s="4" t="n"/>
    </row>
    <row r="277118">
      <c r="I277118" s="4" t="n"/>
      <c r="J277118" s="4" t="n"/>
    </row>
    <row r="277119">
      <c r="I277119" s="4" t="n"/>
      <c r="J277119" s="4" t="n"/>
    </row>
    <row r="277120">
      <c r="I277120" s="4" t="n"/>
      <c r="J277120" s="4" t="n"/>
    </row>
    <row r="277121">
      <c r="I277121" s="4" t="n"/>
      <c r="J277121" s="4" t="n"/>
    </row>
    <row r="277122">
      <c r="I277122" s="4" t="n"/>
      <c r="J277122" s="4" t="n"/>
    </row>
    <row r="277123">
      <c r="I277123" s="4" t="n"/>
      <c r="J277123" s="4" t="n"/>
    </row>
    <row r="277124">
      <c r="I277124" s="4" t="n"/>
      <c r="J277124" s="4" t="n"/>
    </row>
    <row r="277125">
      <c r="I277125" s="4" t="n"/>
      <c r="J277125" s="4" t="n"/>
    </row>
    <row r="277126">
      <c r="I277126" s="4" t="n"/>
      <c r="J277126" s="4" t="n"/>
    </row>
    <row r="277127">
      <c r="I277127" s="4" t="n"/>
      <c r="J277127" s="4" t="n"/>
    </row>
    <row r="277128">
      <c r="I277128" s="4" t="n"/>
      <c r="J277128" s="4" t="n"/>
    </row>
    <row r="277129">
      <c r="I277129" s="4" t="n"/>
      <c r="J277129" s="4" t="n"/>
    </row>
    <row r="277130">
      <c r="I277130" s="4" t="n"/>
      <c r="J277130" s="4" t="n"/>
    </row>
    <row r="277131">
      <c r="I277131" s="4" t="n"/>
      <c r="J277131" s="4" t="n"/>
    </row>
    <row r="277132">
      <c r="I277132" s="4" t="n"/>
      <c r="J277132" s="4" t="n"/>
    </row>
    <row r="277133">
      <c r="I277133" s="4" t="n"/>
      <c r="J277133" s="4" t="n"/>
    </row>
    <row r="277134">
      <c r="I277134" s="4" t="n"/>
      <c r="J277134" s="4" t="n"/>
    </row>
    <row r="277135">
      <c r="I277135" s="4" t="n"/>
      <c r="J277135" s="4" t="n"/>
    </row>
    <row r="277136">
      <c r="I277136" s="4" t="n"/>
      <c r="J277136" s="4" t="n"/>
    </row>
    <row r="277137">
      <c r="I277137" s="4" t="n"/>
      <c r="J277137" s="4" t="n"/>
    </row>
    <row r="277138">
      <c r="I277138" s="4" t="n"/>
      <c r="J277138" s="4" t="n"/>
    </row>
    <row r="277139">
      <c r="I277139" s="4" t="n"/>
      <c r="J277139" s="4" t="n"/>
    </row>
    <row r="277140">
      <c r="I277140" s="4" t="n"/>
      <c r="J277140" s="4" t="n"/>
    </row>
    <row r="277141">
      <c r="I277141" s="4" t="n"/>
      <c r="J277141" s="4" t="n"/>
    </row>
    <row r="277142">
      <c r="I277142" s="4" t="n"/>
      <c r="J277142" s="4" t="n"/>
    </row>
    <row r="277143">
      <c r="I277143" s="4" t="n"/>
      <c r="J277143" s="4" t="n"/>
    </row>
    <row r="277144">
      <c r="I277144" s="4" t="n"/>
      <c r="J277144" s="4" t="n"/>
    </row>
    <row r="277145">
      <c r="I277145" s="4" t="n"/>
      <c r="J277145" s="4" t="n"/>
    </row>
    <row r="277146">
      <c r="I277146" s="4" t="n"/>
      <c r="J277146" s="4" t="n"/>
    </row>
    <row r="277147">
      <c r="I277147" s="4" t="n"/>
      <c r="J277147" s="4" t="n"/>
    </row>
    <row r="277148">
      <c r="I277148" s="4" t="n"/>
      <c r="J277148" s="4" t="n"/>
    </row>
    <row r="277149">
      <c r="I277149" s="4" t="n"/>
      <c r="J277149" s="4" t="n"/>
    </row>
    <row r="277150">
      <c r="I277150" s="4" t="n"/>
      <c r="J277150" s="4" t="n"/>
    </row>
    <row r="277151">
      <c r="I277151" s="4" t="n"/>
      <c r="J277151" s="4" t="n"/>
    </row>
    <row r="277152">
      <c r="I277152" s="4" t="n"/>
      <c r="J277152" s="4" t="n"/>
    </row>
    <row r="277153">
      <c r="I277153" s="4" t="n"/>
      <c r="J277153" s="4" t="n"/>
    </row>
    <row r="277154">
      <c r="I277154" s="4" t="n"/>
      <c r="J277154" s="4" t="n"/>
    </row>
    <row r="277155">
      <c r="I277155" s="4" t="n"/>
      <c r="J277155" s="4" t="n"/>
    </row>
    <row r="277156">
      <c r="I277156" s="4" t="n"/>
      <c r="J277156" s="4" t="n"/>
    </row>
    <row r="277157">
      <c r="I277157" s="4" t="n"/>
      <c r="J277157" s="4" t="n"/>
    </row>
    <row r="277158">
      <c r="I277158" s="4" t="n"/>
      <c r="J277158" s="4" t="n"/>
    </row>
    <row r="277159">
      <c r="I277159" s="4" t="n"/>
      <c r="J277159" s="4" t="n"/>
    </row>
    <row r="277160">
      <c r="I277160" s="4" t="n"/>
      <c r="J277160" s="4" t="n"/>
    </row>
    <row r="277161">
      <c r="I277161" s="4" t="n"/>
      <c r="J277161" s="4" t="n"/>
    </row>
    <row r="277162">
      <c r="I277162" s="4" t="n"/>
      <c r="J277162" s="4" t="n"/>
    </row>
    <row r="277163">
      <c r="I277163" s="4" t="n"/>
      <c r="J277163" s="4" t="n"/>
    </row>
    <row r="277164">
      <c r="I277164" s="4" t="n"/>
      <c r="J277164" s="4" t="n"/>
    </row>
    <row r="277165">
      <c r="I277165" s="4" t="n"/>
      <c r="J277165" s="4" t="n"/>
    </row>
    <row r="277166">
      <c r="I277166" s="4" t="n"/>
      <c r="J277166" s="4" t="n"/>
    </row>
    <row r="277167">
      <c r="I277167" s="4" t="n"/>
      <c r="J277167" s="4" t="n"/>
    </row>
    <row r="277168">
      <c r="I277168" s="4" t="n"/>
      <c r="J277168" s="4" t="n"/>
    </row>
    <row r="277169">
      <c r="I277169" s="4" t="n"/>
      <c r="J277169" s="4" t="n"/>
    </row>
    <row r="277170">
      <c r="I277170" s="4" t="n"/>
      <c r="J277170" s="4" t="n"/>
    </row>
    <row r="277171">
      <c r="I277171" s="4" t="n"/>
      <c r="J277171" s="4" t="n"/>
    </row>
    <row r="277172">
      <c r="I277172" s="4" t="n"/>
      <c r="J277172" s="4" t="n"/>
    </row>
    <row r="277173">
      <c r="I277173" s="4" t="n"/>
      <c r="J277173" s="4" t="n"/>
    </row>
    <row r="277174">
      <c r="I277174" s="4" t="n"/>
      <c r="J277174" s="4" t="n"/>
    </row>
    <row r="277175">
      <c r="I277175" s="4" t="n"/>
      <c r="J277175" s="4" t="n"/>
    </row>
    <row r="277176">
      <c r="I277176" s="4" t="n"/>
      <c r="J277176" s="4" t="n"/>
    </row>
    <row r="277177">
      <c r="I277177" s="4" t="n"/>
      <c r="J277177" s="4" t="n"/>
    </row>
    <row r="277178">
      <c r="I277178" s="4" t="n"/>
      <c r="J277178" s="4" t="n"/>
    </row>
    <row r="277179">
      <c r="I277179" s="4" t="n"/>
      <c r="J277179" s="4" t="n"/>
    </row>
    <row r="277180">
      <c r="I277180" s="4" t="n"/>
      <c r="J277180" s="4" t="n"/>
    </row>
    <row r="277181">
      <c r="I277181" s="4" t="n"/>
      <c r="J277181" s="4" t="n"/>
    </row>
    <row r="277182">
      <c r="I277182" s="4" t="n"/>
      <c r="J277182" s="4" t="n"/>
    </row>
    <row r="277183">
      <c r="I277183" s="4" t="n"/>
      <c r="J277183" s="4" t="n"/>
    </row>
    <row r="277184">
      <c r="I277184" s="4" t="n"/>
      <c r="J277184" s="4" t="n"/>
    </row>
    <row r="277185">
      <c r="I277185" s="4" t="n"/>
      <c r="J277185" s="4" t="n"/>
    </row>
    <row r="277186">
      <c r="I277186" s="4" t="n"/>
      <c r="J277186" s="4" t="n"/>
    </row>
    <row r="277187">
      <c r="I277187" s="4" t="n"/>
      <c r="J277187" s="4" t="n"/>
    </row>
    <row r="277188">
      <c r="I277188" s="4" t="n"/>
      <c r="J277188" s="4" t="n"/>
    </row>
    <row r="277189">
      <c r="I277189" s="4" t="n"/>
      <c r="J277189" s="4" t="n"/>
    </row>
    <row r="277190">
      <c r="I277190" s="4" t="n"/>
      <c r="J277190" s="4" t="n"/>
    </row>
    <row r="277191">
      <c r="I277191" s="4" t="n"/>
      <c r="J277191" s="4" t="n"/>
    </row>
    <row r="277192">
      <c r="I277192" s="4" t="n"/>
      <c r="J277192" s="4" t="n"/>
    </row>
    <row r="277193">
      <c r="I277193" s="4" t="n"/>
      <c r="J277193" s="4" t="n"/>
    </row>
    <row r="277194">
      <c r="I277194" s="4" t="n"/>
      <c r="J277194" s="4" t="n"/>
    </row>
    <row r="277195">
      <c r="I277195" s="4" t="n"/>
      <c r="J277195" s="4" t="n"/>
    </row>
    <row r="277196">
      <c r="I277196" s="4" t="n"/>
      <c r="J277196" s="4" t="n"/>
    </row>
    <row r="277197">
      <c r="I277197" s="4" t="n"/>
      <c r="J277197" s="4" t="n"/>
    </row>
    <row r="277198">
      <c r="I277198" s="4" t="n"/>
      <c r="J277198" s="4" t="n"/>
    </row>
    <row r="277199">
      <c r="I277199" s="4" t="n"/>
      <c r="J277199" s="4" t="n"/>
    </row>
    <row r="277200">
      <c r="I277200" s="4" t="n"/>
      <c r="J277200" s="4" t="n"/>
    </row>
    <row r="277201">
      <c r="I277201" s="4" t="n"/>
      <c r="J277201" s="4" t="n"/>
    </row>
    <row r="277202">
      <c r="I277202" s="4" t="n"/>
      <c r="J277202" s="4" t="n"/>
    </row>
    <row r="277203">
      <c r="I277203" s="4" t="n"/>
      <c r="J277203" s="4" t="n"/>
    </row>
    <row r="277204">
      <c r="I277204" s="4" t="n"/>
      <c r="J277204" s="4" t="n"/>
    </row>
    <row r="277205">
      <c r="I277205" s="4" t="n"/>
      <c r="J277205" s="4" t="n"/>
    </row>
    <row r="277206">
      <c r="I277206" s="4" t="n"/>
      <c r="J277206" s="4" t="n"/>
    </row>
    <row r="277207">
      <c r="I277207" s="4" t="n"/>
      <c r="J277207" s="4" t="n"/>
    </row>
    <row r="277208">
      <c r="I277208" s="4" t="n"/>
      <c r="J277208" s="4" t="n"/>
    </row>
    <row r="277209">
      <c r="I277209" s="4" t="n"/>
      <c r="J277209" s="4" t="n"/>
    </row>
    <row r="277210">
      <c r="I277210" s="4" t="n"/>
      <c r="J277210" s="4" t="n"/>
    </row>
    <row r="277211">
      <c r="I277211" s="4" t="n"/>
      <c r="J277211" s="4" t="n"/>
    </row>
    <row r="277212">
      <c r="I277212" s="4" t="n"/>
      <c r="J277212" s="4" t="n"/>
    </row>
    <row r="277213">
      <c r="I277213" s="4" t="n"/>
      <c r="J277213" s="4" t="n"/>
    </row>
    <row r="277214">
      <c r="I277214" s="4" t="n"/>
      <c r="J277214" s="4" t="n"/>
    </row>
    <row r="277215">
      <c r="I277215" s="4" t="n"/>
      <c r="J277215" s="4" t="n"/>
    </row>
    <row r="277216">
      <c r="I277216" s="4" t="n"/>
      <c r="J277216" s="4" t="n"/>
    </row>
    <row r="277217">
      <c r="I277217" s="4" t="n"/>
      <c r="J277217" s="4" t="n"/>
    </row>
    <row r="277218">
      <c r="I277218" s="4" t="n"/>
      <c r="J277218" s="4" t="n"/>
    </row>
    <row r="277219">
      <c r="I277219" s="4" t="n"/>
      <c r="J277219" s="4" t="n"/>
    </row>
    <row r="277220">
      <c r="I277220" s="4" t="n"/>
      <c r="J277220" s="4" t="n"/>
    </row>
    <row r="277221">
      <c r="I277221" s="4" t="n"/>
      <c r="J277221" s="4" t="n"/>
    </row>
    <row r="277222">
      <c r="I277222" s="4" t="n"/>
      <c r="J277222" s="4" t="n"/>
    </row>
    <row r="277223">
      <c r="I277223" s="4" t="n"/>
      <c r="J277223" s="4" t="n"/>
    </row>
    <row r="277224">
      <c r="I277224" s="4" t="n"/>
      <c r="J277224" s="4" t="n"/>
    </row>
    <row r="277225">
      <c r="I277225" s="4" t="n"/>
      <c r="J277225" s="4" t="n"/>
    </row>
    <row r="277226">
      <c r="I277226" s="4" t="n"/>
      <c r="J277226" s="4" t="n"/>
    </row>
    <row r="277227">
      <c r="I277227" s="4" t="n"/>
      <c r="J277227" s="4" t="n"/>
    </row>
    <row r="277228">
      <c r="I277228" s="4" t="n"/>
      <c r="J277228" s="4" t="n"/>
    </row>
    <row r="277229">
      <c r="I277229" s="4" t="n"/>
      <c r="J277229" s="4" t="n"/>
    </row>
    <row r="277230">
      <c r="I277230" s="4" t="n"/>
      <c r="J277230" s="4" t="n"/>
    </row>
    <row r="277231">
      <c r="I277231" s="4" t="n"/>
      <c r="J277231" s="4" t="n"/>
    </row>
    <row r="277232">
      <c r="I277232" s="4" t="n"/>
      <c r="J277232" s="4" t="n"/>
    </row>
    <row r="277233">
      <c r="I277233" s="4" t="n"/>
      <c r="J277233" s="4" t="n"/>
    </row>
    <row r="277234">
      <c r="I277234" s="4" t="n"/>
      <c r="J277234" s="4" t="n"/>
    </row>
    <row r="277235">
      <c r="I277235" s="4" t="n"/>
      <c r="J277235" s="4" t="n"/>
    </row>
    <row r="277236">
      <c r="I277236" s="4" t="n"/>
      <c r="J277236" s="4" t="n"/>
    </row>
    <row r="277237">
      <c r="I277237" s="4" t="n"/>
      <c r="J277237" s="4" t="n"/>
    </row>
    <row r="277238">
      <c r="I277238" s="4" t="n"/>
      <c r="J277238" s="4" t="n"/>
    </row>
    <row r="277239">
      <c r="I277239" s="4" t="n"/>
      <c r="J277239" s="4" t="n"/>
    </row>
    <row r="277240">
      <c r="I277240" s="4" t="n"/>
      <c r="J277240" s="4" t="n"/>
    </row>
    <row r="277241">
      <c r="I277241" s="4" t="n"/>
      <c r="J277241" s="4" t="n"/>
    </row>
    <row r="277242">
      <c r="I277242" s="4" t="n"/>
      <c r="J277242" s="4" t="n"/>
    </row>
    <row r="277243">
      <c r="I277243" s="4" t="n"/>
      <c r="J277243" s="4" t="n"/>
    </row>
    <row r="277244">
      <c r="I277244" s="4" t="n"/>
      <c r="J277244" s="4" t="n"/>
    </row>
    <row r="277245">
      <c r="I277245" s="4" t="n"/>
      <c r="J277245" s="4" t="n"/>
    </row>
    <row r="277246">
      <c r="I277246" s="4" t="n"/>
      <c r="J277246" s="4" t="n"/>
    </row>
    <row r="277247">
      <c r="I277247" s="4" t="n"/>
      <c r="J277247" s="4" t="n"/>
    </row>
    <row r="277248">
      <c r="I277248" s="4" t="n"/>
      <c r="J277248" s="4" t="n"/>
    </row>
    <row r="277249">
      <c r="I277249" s="4" t="n"/>
      <c r="J277249" s="4" t="n"/>
    </row>
    <row r="277250">
      <c r="I277250" s="4" t="n"/>
      <c r="J277250" s="4" t="n"/>
    </row>
    <row r="277251">
      <c r="I277251" s="4" t="n"/>
      <c r="J277251" s="4" t="n"/>
    </row>
    <row r="277252">
      <c r="I277252" s="4" t="n"/>
      <c r="J277252" s="4" t="n"/>
    </row>
    <row r="277253">
      <c r="I277253" s="4" t="n"/>
      <c r="J277253" s="4" t="n"/>
    </row>
    <row r="277254">
      <c r="I277254" s="4" t="n"/>
      <c r="J277254" s="4" t="n"/>
    </row>
    <row r="277255">
      <c r="I277255" s="4" t="n"/>
      <c r="J277255" s="4" t="n"/>
    </row>
    <row r="277256">
      <c r="I277256" s="4" t="n"/>
      <c r="J277256" s="4" t="n"/>
    </row>
    <row r="277257">
      <c r="I277257" s="4" t="n"/>
      <c r="J277257" s="4" t="n"/>
    </row>
    <row r="277258">
      <c r="I277258" s="4" t="n"/>
      <c r="J277258" s="4" t="n"/>
    </row>
    <row r="277259">
      <c r="I277259" s="4" t="n"/>
      <c r="J277259" s="4" t="n"/>
    </row>
    <row r="277260">
      <c r="I277260" s="4" t="n"/>
      <c r="J277260" s="4" t="n"/>
    </row>
    <row r="277261">
      <c r="I277261" s="4" t="n"/>
      <c r="J277261" s="4" t="n"/>
    </row>
    <row r="277262">
      <c r="I277262" s="4" t="n"/>
      <c r="J277262" s="4" t="n"/>
    </row>
    <row r="277263">
      <c r="I277263" s="4" t="n"/>
      <c r="J277263" s="4" t="n"/>
    </row>
    <row r="277264">
      <c r="I277264" s="4" t="n"/>
      <c r="J277264" s="4" t="n"/>
    </row>
    <row r="277265">
      <c r="I277265" s="4" t="n"/>
      <c r="J277265" s="4" t="n"/>
    </row>
    <row r="277266">
      <c r="I277266" s="4" t="n"/>
      <c r="J277266" s="4" t="n"/>
    </row>
    <row r="277267">
      <c r="I277267" s="4" t="n"/>
      <c r="J277267" s="4" t="n"/>
    </row>
    <row r="277268">
      <c r="I277268" s="4" t="n"/>
      <c r="J277268" s="4" t="n"/>
    </row>
    <row r="277269">
      <c r="I277269" s="4" t="n"/>
      <c r="J277269" s="4" t="n"/>
    </row>
    <row r="277270">
      <c r="I277270" s="4" t="n"/>
      <c r="J277270" s="4" t="n"/>
    </row>
    <row r="277271">
      <c r="I277271" s="4" t="n"/>
      <c r="J277271" s="4" t="n"/>
    </row>
    <row r="277272">
      <c r="I277272" s="4" t="n"/>
      <c r="J277272" s="4" t="n"/>
    </row>
    <row r="277273">
      <c r="I277273" s="4" t="n"/>
      <c r="J277273" s="4" t="n"/>
    </row>
    <row r="277274">
      <c r="I277274" s="4" t="n"/>
      <c r="J277274" s="4" t="n"/>
    </row>
    <row r="277275">
      <c r="I277275" s="4" t="n"/>
      <c r="J277275" s="4" t="n"/>
    </row>
    <row r="277276">
      <c r="I277276" s="4" t="n"/>
      <c r="J277276" s="4" t="n"/>
    </row>
    <row r="277277">
      <c r="I277277" s="4" t="n"/>
      <c r="J277277" s="4" t="n"/>
    </row>
    <row r="277278">
      <c r="I277278" s="4" t="n"/>
      <c r="J277278" s="4" t="n"/>
    </row>
    <row r="277279">
      <c r="I277279" s="4" t="n"/>
      <c r="J277279" s="4" t="n"/>
    </row>
    <row r="277280">
      <c r="I277280" s="4" t="n"/>
      <c r="J277280" s="4" t="n"/>
    </row>
    <row r="277281">
      <c r="I277281" s="4" t="n"/>
      <c r="J277281" s="4" t="n"/>
    </row>
    <row r="277282">
      <c r="I277282" s="4" t="n"/>
      <c r="J277282" s="4" t="n"/>
    </row>
    <row r="277283">
      <c r="I277283" s="4" t="n"/>
      <c r="J277283" s="4" t="n"/>
    </row>
    <row r="277284">
      <c r="I277284" s="4" t="n"/>
      <c r="J277284" s="4" t="n"/>
    </row>
    <row r="277285">
      <c r="I277285" s="4" t="n"/>
      <c r="J277285" s="4" t="n"/>
    </row>
    <row r="277286">
      <c r="I277286" s="4" t="n"/>
      <c r="J277286" s="4" t="n"/>
    </row>
    <row r="277287">
      <c r="I277287" s="4" t="n"/>
      <c r="J277287" s="4" t="n"/>
    </row>
    <row r="277288">
      <c r="I277288" s="4" t="n"/>
      <c r="J277288" s="4" t="n"/>
    </row>
    <row r="277289">
      <c r="I277289" s="4" t="n"/>
      <c r="J277289" s="4" t="n"/>
    </row>
    <row r="277290">
      <c r="I277290" s="4" t="n"/>
      <c r="J277290" s="4" t="n"/>
    </row>
    <row r="277291">
      <c r="I277291" s="4" t="n"/>
      <c r="J277291" s="4" t="n"/>
    </row>
    <row r="277292">
      <c r="I277292" s="4" t="n"/>
      <c r="J277292" s="4" t="n"/>
    </row>
    <row r="277293">
      <c r="I277293" s="4" t="n"/>
      <c r="J277293" s="4" t="n"/>
    </row>
    <row r="277294">
      <c r="I277294" s="4" t="n"/>
      <c r="J277294" s="4" t="n"/>
    </row>
    <row r="277295">
      <c r="I277295" s="4" t="n"/>
      <c r="J277295" s="4" t="n"/>
    </row>
    <row r="277296">
      <c r="I277296" s="4" t="n"/>
      <c r="J277296" s="4" t="n"/>
    </row>
    <row r="277297">
      <c r="I277297" s="4" t="n"/>
      <c r="J277297" s="4" t="n"/>
    </row>
    <row r="277298">
      <c r="I277298" s="4" t="n"/>
      <c r="J277298" s="4" t="n"/>
    </row>
    <row r="277299">
      <c r="I277299" s="4" t="n"/>
      <c r="J277299" s="4" t="n"/>
    </row>
    <row r="277300">
      <c r="I277300" s="4" t="n"/>
      <c r="J277300" s="4" t="n"/>
    </row>
    <row r="277301">
      <c r="I277301" s="4" t="n"/>
      <c r="J277301" s="4" t="n"/>
    </row>
    <row r="277302">
      <c r="I277302" s="4" t="n"/>
      <c r="J277302" s="4" t="n"/>
    </row>
    <row r="277303">
      <c r="I277303" s="4" t="n"/>
      <c r="J277303" s="4" t="n"/>
    </row>
    <row r="277304">
      <c r="I277304" s="4" t="n"/>
      <c r="J277304" s="4" t="n"/>
    </row>
    <row r="277305">
      <c r="I277305" s="4" t="n"/>
      <c r="J277305" s="4" t="n"/>
    </row>
    <row r="277306">
      <c r="I277306" s="4" t="n"/>
      <c r="J277306" s="4" t="n"/>
    </row>
    <row r="277307">
      <c r="I277307" s="4" t="n"/>
      <c r="J277307" s="4" t="n"/>
    </row>
    <row r="277308">
      <c r="I277308" s="4" t="n"/>
      <c r="J277308" s="4" t="n"/>
    </row>
    <row r="277309">
      <c r="I277309" s="4" t="n"/>
      <c r="J277309" s="4" t="n"/>
    </row>
    <row r="277310">
      <c r="I277310" s="4" t="n"/>
      <c r="J277310" s="4" t="n"/>
    </row>
    <row r="277311">
      <c r="I277311" s="4" t="n"/>
      <c r="J277311" s="4" t="n"/>
    </row>
    <row r="277312">
      <c r="I277312" s="4" t="n"/>
      <c r="J277312" s="4" t="n"/>
    </row>
    <row r="277313">
      <c r="I277313" s="4" t="n"/>
      <c r="J277313" s="4" t="n"/>
    </row>
    <row r="277314">
      <c r="I277314" s="4" t="n"/>
      <c r="J277314" s="4" t="n"/>
    </row>
    <row r="277315">
      <c r="I277315" s="4" t="n"/>
      <c r="J277315" s="4" t="n"/>
    </row>
    <row r="277316">
      <c r="I277316" s="4" t="n"/>
      <c r="J277316" s="4" t="n"/>
    </row>
    <row r="277317">
      <c r="I277317" s="4" t="n"/>
      <c r="J277317" s="4" t="n"/>
    </row>
    <row r="277318">
      <c r="I277318" s="4" t="n"/>
      <c r="J277318" s="4" t="n"/>
    </row>
    <row r="277319">
      <c r="I277319" s="4" t="n"/>
      <c r="J277319" s="4" t="n"/>
    </row>
    <row r="277320">
      <c r="I277320" s="4" t="n"/>
      <c r="J277320" s="4" t="n"/>
    </row>
    <row r="277321">
      <c r="I277321" s="4" t="n"/>
      <c r="J277321" s="4" t="n"/>
    </row>
    <row r="277322">
      <c r="I277322" s="4" t="n"/>
      <c r="J277322" s="4" t="n"/>
    </row>
    <row r="277323">
      <c r="I277323" s="4" t="n"/>
      <c r="J277323" s="4" t="n"/>
    </row>
    <row r="277324">
      <c r="I277324" s="4" t="n"/>
      <c r="J277324" s="4" t="n"/>
    </row>
    <row r="277325">
      <c r="I277325" s="4" t="n"/>
      <c r="J277325" s="4" t="n"/>
    </row>
    <row r="277326">
      <c r="I277326" s="4" t="n"/>
      <c r="J277326" s="4" t="n"/>
    </row>
    <row r="277327">
      <c r="I277327" s="4" t="n"/>
      <c r="J277327" s="4" t="n"/>
    </row>
    <row r="277328">
      <c r="I277328" s="4" t="n"/>
      <c r="J277328" s="4" t="n"/>
    </row>
    <row r="277329">
      <c r="I277329" s="4" t="n"/>
      <c r="J277329" s="4" t="n"/>
    </row>
    <row r="277330">
      <c r="I277330" s="4" t="n"/>
      <c r="J277330" s="4" t="n"/>
    </row>
    <row r="277331">
      <c r="I277331" s="4" t="n"/>
      <c r="J277331" s="4" t="n"/>
    </row>
    <row r="277332">
      <c r="I277332" s="4" t="n"/>
      <c r="J277332" s="4" t="n"/>
    </row>
    <row r="277333">
      <c r="I277333" s="4" t="n"/>
      <c r="J277333" s="4" t="n"/>
    </row>
    <row r="277334">
      <c r="I277334" s="4" t="n"/>
      <c r="J277334" s="4" t="n"/>
    </row>
    <row r="277335">
      <c r="I277335" s="4" t="n"/>
      <c r="J277335" s="4" t="n"/>
    </row>
    <row r="277336">
      <c r="I277336" s="4" t="n"/>
      <c r="J277336" s="4" t="n"/>
    </row>
    <row r="277337">
      <c r="I277337" s="4" t="n"/>
      <c r="J277337" s="4" t="n"/>
    </row>
    <row r="277338">
      <c r="I277338" s="4" t="n"/>
      <c r="J277338" s="4" t="n"/>
    </row>
    <row r="277339">
      <c r="I277339" s="4" t="n"/>
      <c r="J277339" s="4" t="n"/>
    </row>
    <row r="277340">
      <c r="I277340" s="4" t="n"/>
      <c r="J277340" s="4" t="n"/>
    </row>
    <row r="277341">
      <c r="I277341" s="4" t="n"/>
      <c r="J277341" s="4" t="n"/>
    </row>
    <row r="277342">
      <c r="I277342" s="4" t="n"/>
      <c r="J277342" s="4" t="n"/>
    </row>
    <row r="277343">
      <c r="I277343" s="4" t="n"/>
      <c r="J277343" s="4" t="n"/>
    </row>
    <row r="277344">
      <c r="I277344" s="4" t="n"/>
      <c r="J277344" s="4" t="n"/>
    </row>
    <row r="277345">
      <c r="I277345" s="4" t="n"/>
      <c r="J277345" s="4" t="n"/>
    </row>
    <row r="277346">
      <c r="I277346" s="4" t="n"/>
      <c r="J277346" s="4" t="n"/>
    </row>
    <row r="277347">
      <c r="I277347" s="4" t="n"/>
      <c r="J277347" s="4" t="n"/>
    </row>
    <row r="277348">
      <c r="I277348" s="4" t="n"/>
      <c r="J277348" s="4" t="n"/>
    </row>
    <row r="277349">
      <c r="I277349" s="4" t="n"/>
      <c r="J277349" s="4" t="n"/>
    </row>
    <row r="277350">
      <c r="I277350" s="4" t="n"/>
      <c r="J277350" s="4" t="n"/>
    </row>
    <row r="277351">
      <c r="I277351" s="4" t="n"/>
      <c r="J277351" s="4" t="n"/>
    </row>
    <row r="277352">
      <c r="I277352" s="4" t="n"/>
      <c r="J277352" s="4" t="n"/>
    </row>
    <row r="277353">
      <c r="I277353" s="4" t="n"/>
      <c r="J277353" s="4" t="n"/>
    </row>
    <row r="277354">
      <c r="I277354" s="4" t="n"/>
      <c r="J277354" s="4" t="n"/>
    </row>
    <row r="277355">
      <c r="I277355" s="4" t="n"/>
      <c r="J277355" s="4" t="n"/>
    </row>
    <row r="277356">
      <c r="I277356" s="4" t="n"/>
      <c r="J277356" s="4" t="n"/>
    </row>
    <row r="277357">
      <c r="I277357" s="4" t="n"/>
      <c r="J277357" s="4" t="n"/>
    </row>
    <row r="277358">
      <c r="I277358" s="4" t="n"/>
      <c r="J277358" s="4" t="n"/>
    </row>
    <row r="277359">
      <c r="I277359" s="4" t="n"/>
      <c r="J277359" s="4" t="n"/>
    </row>
    <row r="277360">
      <c r="I277360" s="4" t="n"/>
      <c r="J277360" s="4" t="n"/>
    </row>
    <row r="277361">
      <c r="I277361" s="4" t="n"/>
      <c r="J277361" s="4" t="n"/>
    </row>
    <row r="277362">
      <c r="I277362" s="4" t="n"/>
      <c r="J277362" s="4" t="n"/>
    </row>
    <row r="277363">
      <c r="I277363" s="4" t="n"/>
      <c r="J277363" s="4" t="n"/>
    </row>
    <row r="277364">
      <c r="I277364" s="4" t="n"/>
      <c r="J277364" s="4" t="n"/>
    </row>
    <row r="277365">
      <c r="I277365" s="4" t="n"/>
      <c r="J277365" s="4" t="n"/>
    </row>
    <row r="277366">
      <c r="I277366" s="4" t="n"/>
      <c r="J277366" s="4" t="n"/>
    </row>
    <row r="277367">
      <c r="I277367" s="4" t="n"/>
      <c r="J277367" s="4" t="n"/>
    </row>
    <row r="277368">
      <c r="I277368" s="4" t="n"/>
      <c r="J277368" s="4" t="n"/>
    </row>
    <row r="277369">
      <c r="I277369" s="4" t="n"/>
      <c r="J277369" s="4" t="n"/>
    </row>
    <row r="277370">
      <c r="I277370" s="4" t="n"/>
      <c r="J277370" s="4" t="n"/>
    </row>
    <row r="277371">
      <c r="I277371" s="4" t="n"/>
      <c r="J277371" s="4" t="n"/>
    </row>
    <row r="277372">
      <c r="I277372" s="4" t="n"/>
      <c r="J277372" s="4" t="n"/>
    </row>
    <row r="277373">
      <c r="I277373" s="4" t="n"/>
      <c r="J277373" s="4" t="n"/>
    </row>
    <row r="277374">
      <c r="I277374" s="4" t="n"/>
      <c r="J277374" s="4" t="n"/>
    </row>
    <row r="277375">
      <c r="I277375" s="4" t="n"/>
      <c r="J277375" s="4" t="n"/>
    </row>
    <row r="277376">
      <c r="I277376" s="4" t="n"/>
      <c r="J277376" s="4" t="n"/>
    </row>
    <row r="277377">
      <c r="I277377" s="4" t="n"/>
      <c r="J277377" s="4" t="n"/>
    </row>
    <row r="277378">
      <c r="I277378" s="4" t="n"/>
      <c r="J277378" s="4" t="n"/>
    </row>
    <row r="277379">
      <c r="I277379" s="4" t="n"/>
      <c r="J277379" s="4" t="n"/>
    </row>
    <row r="277380">
      <c r="I277380" s="4" t="n"/>
      <c r="J277380" s="4" t="n"/>
    </row>
    <row r="277381">
      <c r="I277381" s="4" t="n"/>
      <c r="J277381" s="4" t="n"/>
    </row>
    <row r="277382">
      <c r="I277382" s="4" t="n"/>
      <c r="J277382" s="4" t="n"/>
    </row>
    <row r="277383">
      <c r="I277383" s="4" t="n"/>
      <c r="J277383" s="4" t="n"/>
    </row>
    <row r="277384">
      <c r="I277384" s="4" t="n"/>
      <c r="J277384" s="4" t="n"/>
    </row>
    <row r="277385">
      <c r="I277385" s="4" t="n"/>
      <c r="J277385" s="4" t="n"/>
    </row>
    <row r="277386">
      <c r="I277386" s="4" t="n"/>
      <c r="J277386" s="4" t="n"/>
    </row>
    <row r="277387">
      <c r="I277387" s="4" t="n"/>
      <c r="J277387" s="4" t="n"/>
    </row>
    <row r="277388">
      <c r="I277388" s="4" t="n"/>
      <c r="J277388" s="4" t="n"/>
    </row>
    <row r="277389">
      <c r="I277389" s="4" t="n"/>
      <c r="J277389" s="4" t="n"/>
    </row>
    <row r="277390">
      <c r="I277390" s="4" t="n"/>
      <c r="J277390" s="4" t="n"/>
    </row>
    <row r="277391">
      <c r="I277391" s="4" t="n"/>
      <c r="J277391" s="4" t="n"/>
    </row>
    <row r="277392">
      <c r="I277392" s="4" t="n"/>
      <c r="J277392" s="4" t="n"/>
    </row>
    <row r="277393">
      <c r="I277393" s="4" t="n"/>
      <c r="J277393" s="4" t="n"/>
    </row>
    <row r="277394">
      <c r="I277394" s="4" t="n"/>
      <c r="J277394" s="4" t="n"/>
    </row>
    <row r="277395">
      <c r="I277395" s="4" t="n"/>
      <c r="J277395" s="4" t="n"/>
    </row>
    <row r="277396">
      <c r="I277396" s="4" t="n"/>
      <c r="J277396" s="4" t="n"/>
    </row>
    <row r="277397">
      <c r="I277397" s="4" t="n"/>
      <c r="J277397" s="4" t="n"/>
    </row>
    <row r="277398">
      <c r="I277398" s="4" t="n"/>
      <c r="J277398" s="4" t="n"/>
    </row>
    <row r="277399">
      <c r="I277399" s="4" t="n"/>
      <c r="J277399" s="4" t="n"/>
    </row>
    <row r="277400">
      <c r="I277400" s="4" t="n"/>
      <c r="J277400" s="4" t="n"/>
    </row>
    <row r="277401">
      <c r="I277401" s="4" t="n"/>
      <c r="J277401" s="4" t="n"/>
    </row>
    <row r="277402">
      <c r="I277402" s="4" t="n"/>
      <c r="J277402" s="4" t="n"/>
    </row>
    <row r="277403">
      <c r="I277403" s="4" t="n"/>
      <c r="J277403" s="4" t="n"/>
    </row>
    <row r="277404">
      <c r="I277404" s="4" t="n"/>
      <c r="J277404" s="4" t="n"/>
    </row>
    <row r="277405">
      <c r="I277405" s="4" t="n"/>
      <c r="J277405" s="4" t="n"/>
    </row>
    <row r="277406">
      <c r="I277406" s="4" t="n"/>
      <c r="J277406" s="4" t="n"/>
    </row>
    <row r="277407">
      <c r="I277407" s="4" t="n"/>
      <c r="J277407" s="4" t="n"/>
    </row>
    <row r="277408">
      <c r="I277408" s="4" t="n"/>
      <c r="J277408" s="4" t="n"/>
    </row>
    <row r="277409">
      <c r="I277409" s="4" t="n"/>
      <c r="J277409" s="4" t="n"/>
    </row>
    <row r="277410">
      <c r="I277410" s="4" t="n"/>
      <c r="J277410" s="4" t="n"/>
    </row>
    <row r="277411">
      <c r="I277411" s="4" t="n"/>
      <c r="J277411" s="4" t="n"/>
    </row>
    <row r="277412">
      <c r="I277412" s="4" t="n"/>
      <c r="J277412" s="4" t="n"/>
    </row>
    <row r="277413">
      <c r="I277413" s="4" t="n"/>
      <c r="J277413" s="4" t="n"/>
    </row>
    <row r="277414">
      <c r="I277414" s="4" t="n"/>
      <c r="J277414" s="4" t="n"/>
    </row>
    <row r="277415">
      <c r="I277415" s="4" t="n"/>
      <c r="J277415" s="4" t="n"/>
    </row>
    <row r="277416">
      <c r="I277416" s="4" t="n"/>
      <c r="J277416" s="4" t="n"/>
    </row>
    <row r="277417">
      <c r="I277417" s="4" t="n"/>
      <c r="J277417" s="4" t="n"/>
    </row>
    <row r="277418">
      <c r="I277418" s="4" t="n"/>
      <c r="J277418" s="4" t="n"/>
    </row>
    <row r="277419">
      <c r="I277419" s="4" t="n"/>
      <c r="J277419" s="4" t="n"/>
    </row>
    <row r="277420">
      <c r="I277420" s="4" t="n"/>
      <c r="J277420" s="4" t="n"/>
    </row>
    <row r="277421">
      <c r="I277421" s="4" t="n"/>
      <c r="J277421" s="4" t="n"/>
    </row>
    <row r="277422">
      <c r="I277422" s="4" t="n"/>
      <c r="J277422" s="4" t="n"/>
    </row>
    <row r="277423">
      <c r="I277423" s="4" t="n"/>
      <c r="J277423" s="4" t="n"/>
    </row>
    <row r="277424">
      <c r="I277424" s="4" t="n"/>
      <c r="J277424" s="4" t="n"/>
    </row>
    <row r="277425">
      <c r="I277425" s="4" t="n"/>
      <c r="J277425" s="4" t="n"/>
    </row>
    <row r="277426">
      <c r="I277426" s="4" t="n"/>
      <c r="J277426" s="4" t="n"/>
    </row>
    <row r="277427">
      <c r="I277427" s="4" t="n"/>
      <c r="J277427" s="4" t="n"/>
    </row>
    <row r="277428">
      <c r="I277428" s="4" t="n"/>
      <c r="J277428" s="4" t="n"/>
    </row>
    <row r="277429">
      <c r="I277429" s="4" t="n"/>
      <c r="J277429" s="4" t="n"/>
    </row>
    <row r="277430">
      <c r="I277430" s="4" t="n"/>
      <c r="J277430" s="4" t="n"/>
    </row>
    <row r="277431">
      <c r="I277431" s="4" t="n"/>
      <c r="J277431" s="4" t="n"/>
    </row>
    <row r="277432">
      <c r="I277432" s="4" t="n"/>
      <c r="J277432" s="4" t="n"/>
    </row>
    <row r="277433">
      <c r="I277433" s="4" t="n"/>
      <c r="J277433" s="4" t="n"/>
    </row>
    <row r="277434">
      <c r="I277434" s="4" t="n"/>
      <c r="J277434" s="4" t="n"/>
    </row>
    <row r="277435">
      <c r="I277435" s="4" t="n"/>
      <c r="J277435" s="4" t="n"/>
    </row>
    <row r="277436">
      <c r="I277436" s="4" t="n"/>
      <c r="J277436" s="4" t="n"/>
    </row>
    <row r="277437">
      <c r="I277437" s="4" t="n"/>
      <c r="J277437" s="4" t="n"/>
    </row>
    <row r="277438">
      <c r="I277438" s="4" t="n"/>
      <c r="J277438" s="4" t="n"/>
    </row>
    <row r="277439">
      <c r="I277439" s="4" t="n"/>
      <c r="J277439" s="4" t="n"/>
    </row>
    <row r="277440">
      <c r="I277440" s="4" t="n"/>
      <c r="J277440" s="4" t="n"/>
    </row>
    <row r="277441">
      <c r="I277441" s="4" t="n"/>
      <c r="J277441" s="4" t="n"/>
    </row>
    <row r="277442">
      <c r="I277442" s="4" t="n"/>
      <c r="J277442" s="4" t="n"/>
    </row>
    <row r="277443">
      <c r="I277443" s="4" t="n"/>
      <c r="J277443" s="4" t="n"/>
    </row>
    <row r="277444">
      <c r="I277444" s="4" t="n"/>
      <c r="J277444" s="4" t="n"/>
    </row>
    <row r="277445">
      <c r="I277445" s="4" t="n"/>
      <c r="J277445" s="4" t="n"/>
    </row>
    <row r="277446">
      <c r="I277446" s="4" t="n"/>
      <c r="J277446" s="4" t="n"/>
    </row>
    <row r="277447">
      <c r="I277447" s="4" t="n"/>
      <c r="J277447" s="4" t="n"/>
    </row>
    <row r="277448">
      <c r="I277448" s="4" t="n"/>
      <c r="J277448" s="4" t="n"/>
    </row>
    <row r="277449">
      <c r="I277449" s="4" t="n"/>
      <c r="J277449" s="4" t="n"/>
    </row>
    <row r="277450">
      <c r="I277450" s="4" t="n"/>
      <c r="J277450" s="4" t="n"/>
    </row>
    <row r="277451">
      <c r="I277451" s="4" t="n"/>
      <c r="J277451" s="4" t="n"/>
    </row>
    <row r="277452">
      <c r="I277452" s="4" t="n"/>
      <c r="J277452" s="4" t="n"/>
    </row>
    <row r="277453">
      <c r="I277453" s="4" t="n"/>
      <c r="J277453" s="4" t="n"/>
    </row>
    <row r="277454">
      <c r="I277454" s="4" t="n"/>
      <c r="J277454" s="4" t="n"/>
    </row>
    <row r="277455">
      <c r="I277455" s="4" t="n"/>
      <c r="J277455" s="4" t="n"/>
    </row>
    <row r="277456">
      <c r="I277456" s="4" t="n"/>
      <c r="J277456" s="4" t="n"/>
    </row>
    <row r="277457">
      <c r="I277457" s="4" t="n"/>
      <c r="J277457" s="4" t="n"/>
    </row>
    <row r="277458">
      <c r="I277458" s="4" t="n"/>
      <c r="J277458" s="4" t="n"/>
    </row>
    <row r="277459">
      <c r="I277459" s="4" t="n"/>
      <c r="J277459" s="4" t="n"/>
    </row>
    <row r="277460">
      <c r="I277460" s="4" t="n"/>
      <c r="J277460" s="4" t="n"/>
    </row>
    <row r="277461">
      <c r="I277461" s="4" t="n"/>
      <c r="J277461" s="4" t="n"/>
    </row>
    <row r="277462">
      <c r="I277462" s="4" t="n"/>
      <c r="J277462" s="4" t="n"/>
    </row>
    <row r="277463">
      <c r="I277463" s="4" t="n"/>
      <c r="J277463" s="4" t="n"/>
    </row>
    <row r="277464">
      <c r="I277464" s="4" t="n"/>
      <c r="J277464" s="4" t="n"/>
    </row>
    <row r="277465">
      <c r="I277465" s="4" t="n"/>
      <c r="J277465" s="4" t="n"/>
    </row>
    <row r="277466">
      <c r="I277466" s="4" t="n"/>
      <c r="J277466" s="4" t="n"/>
    </row>
    <row r="277467">
      <c r="I277467" s="4" t="n"/>
      <c r="J277467" s="4" t="n"/>
    </row>
    <row r="277468">
      <c r="I277468" s="4" t="n"/>
      <c r="J277468" s="4" t="n"/>
    </row>
    <row r="277469">
      <c r="I277469" s="4" t="n"/>
      <c r="J277469" s="4" t="n"/>
    </row>
    <row r="277470">
      <c r="I277470" s="4" t="n"/>
      <c r="J277470" s="4" t="n"/>
    </row>
    <row r="277471">
      <c r="I277471" s="4" t="n"/>
      <c r="J277471" s="4" t="n"/>
    </row>
    <row r="277472">
      <c r="I277472" s="4" t="n"/>
      <c r="J277472" s="4" t="n"/>
    </row>
    <row r="277473">
      <c r="I277473" s="4" t="n"/>
      <c r="J277473" s="4" t="n"/>
    </row>
    <row r="277474">
      <c r="I277474" s="4" t="n"/>
      <c r="J277474" s="4" t="n"/>
    </row>
    <row r="277475">
      <c r="I277475" s="4" t="n"/>
      <c r="J277475" s="4" t="n"/>
    </row>
    <row r="277476">
      <c r="I277476" s="4" t="n"/>
      <c r="J277476" s="4" t="n"/>
    </row>
    <row r="277477">
      <c r="I277477" s="4" t="n"/>
      <c r="J277477" s="4" t="n"/>
    </row>
    <row r="277478">
      <c r="I277478" s="4" t="n"/>
      <c r="J277478" s="4" t="n"/>
    </row>
    <row r="277479">
      <c r="I277479" s="4" t="n"/>
      <c r="J277479" s="4" t="n"/>
    </row>
    <row r="277480">
      <c r="I277480" s="4" t="n"/>
      <c r="J277480" s="4" t="n"/>
    </row>
    <row r="277481">
      <c r="I277481" s="4" t="n"/>
      <c r="J277481" s="4" t="n"/>
    </row>
    <row r="277482">
      <c r="I277482" s="4" t="n"/>
      <c r="J277482" s="4" t="n"/>
    </row>
    <row r="277483">
      <c r="I277483" s="4" t="n"/>
      <c r="J277483" s="4" t="n"/>
    </row>
    <row r="277484">
      <c r="I277484" s="4" t="n"/>
      <c r="J277484" s="4" t="n"/>
    </row>
    <row r="277485">
      <c r="I277485" s="4" t="n"/>
      <c r="J277485" s="4" t="n"/>
    </row>
    <row r="277486">
      <c r="I277486" s="4" t="n"/>
      <c r="J277486" s="4" t="n"/>
    </row>
    <row r="277487">
      <c r="I277487" s="4" t="n"/>
      <c r="J277487" s="4" t="n"/>
    </row>
    <row r="277488">
      <c r="I277488" s="4" t="n"/>
      <c r="J277488" s="4" t="n"/>
    </row>
    <row r="277489">
      <c r="I277489" s="4" t="n"/>
      <c r="J277489" s="4" t="n"/>
    </row>
    <row r="277490">
      <c r="I277490" s="4" t="n"/>
      <c r="J277490" s="4" t="n"/>
    </row>
    <row r="277491">
      <c r="I277491" s="4" t="n"/>
      <c r="J277491" s="4" t="n"/>
    </row>
    <row r="277492">
      <c r="I277492" s="4" t="n"/>
      <c r="J277492" s="4" t="n"/>
    </row>
    <row r="277493">
      <c r="I277493" s="4" t="n"/>
      <c r="J277493" s="4" t="n"/>
    </row>
    <row r="277494">
      <c r="I277494" s="4" t="n"/>
      <c r="J277494" s="4" t="n"/>
    </row>
    <row r="277495">
      <c r="I277495" s="4" t="n"/>
      <c r="J277495" s="4" t="n"/>
    </row>
    <row r="277496">
      <c r="I277496" s="4" t="n"/>
      <c r="J277496" s="4" t="n"/>
    </row>
    <row r="277497">
      <c r="I277497" s="4" t="n"/>
      <c r="J277497" s="4" t="n"/>
    </row>
    <row r="277498">
      <c r="I277498" s="4" t="n"/>
      <c r="J277498" s="4" t="n"/>
    </row>
    <row r="277499">
      <c r="I277499" s="4" t="n"/>
      <c r="J277499" s="4" t="n"/>
    </row>
    <row r="277500">
      <c r="I277500" s="4" t="n"/>
      <c r="J277500" s="4" t="n"/>
    </row>
    <row r="277501">
      <c r="I277501" s="4" t="n"/>
      <c r="J277501" s="4" t="n"/>
    </row>
    <row r="277502">
      <c r="I277502" s="4" t="n"/>
      <c r="J277502" s="4" t="n"/>
    </row>
    <row r="277503">
      <c r="I277503" s="4" t="n"/>
      <c r="J277503" s="4" t="n"/>
    </row>
    <row r="277504">
      <c r="I277504" s="4" t="n"/>
      <c r="J277504" s="4" t="n"/>
    </row>
    <row r="277505">
      <c r="I277505" s="4" t="n"/>
      <c r="J277505" s="4" t="n"/>
    </row>
    <row r="277506">
      <c r="I277506" s="4" t="n"/>
      <c r="J277506" s="4" t="n"/>
    </row>
    <row r="277507">
      <c r="I277507" s="4" t="n"/>
      <c r="J277507" s="4" t="n"/>
    </row>
    <row r="277508">
      <c r="I277508" s="4" t="n"/>
      <c r="J277508" s="4" t="n"/>
    </row>
    <row r="277509">
      <c r="I277509" s="4" t="n"/>
      <c r="J277509" s="4" t="n"/>
    </row>
    <row r="277510">
      <c r="I277510" s="4" t="n"/>
      <c r="J277510" s="4" t="n"/>
    </row>
    <row r="277511">
      <c r="I277511" s="4" t="n"/>
      <c r="J277511" s="4" t="n"/>
    </row>
    <row r="277512">
      <c r="I277512" s="4" t="n"/>
      <c r="J277512" s="4" t="n"/>
    </row>
    <row r="277513">
      <c r="I277513" s="4" t="n"/>
      <c r="J277513" s="4" t="n"/>
    </row>
    <row r="277514">
      <c r="I277514" s="4" t="n"/>
      <c r="J277514" s="4" t="n"/>
    </row>
    <row r="277515">
      <c r="I277515" s="4" t="n"/>
      <c r="J277515" s="4" t="n"/>
    </row>
    <row r="277516">
      <c r="I277516" s="4" t="n"/>
      <c r="J277516" s="4" t="n"/>
    </row>
    <row r="277517">
      <c r="I277517" s="4" t="n"/>
      <c r="J277517" s="4" t="n"/>
    </row>
    <row r="277518">
      <c r="I277518" s="4" t="n"/>
      <c r="J277518" s="4" t="n"/>
    </row>
    <row r="277519">
      <c r="I277519" s="4" t="n"/>
      <c r="J277519" s="4" t="n"/>
    </row>
    <row r="277520">
      <c r="I277520" s="4" t="n"/>
      <c r="J277520" s="4" t="n"/>
    </row>
    <row r="277521">
      <c r="I277521" s="4" t="n"/>
      <c r="J277521" s="4" t="n"/>
    </row>
    <row r="277522">
      <c r="I277522" s="4" t="n"/>
      <c r="J277522" s="4" t="n"/>
    </row>
    <row r="277523">
      <c r="I277523" s="4" t="n"/>
      <c r="J277523" s="4" t="n"/>
    </row>
    <row r="277524">
      <c r="I277524" s="4" t="n"/>
      <c r="J277524" s="4" t="n"/>
    </row>
    <row r="277525">
      <c r="I277525" s="4" t="n"/>
      <c r="J277525" s="4" t="n"/>
    </row>
    <row r="277526">
      <c r="I277526" s="4" t="n"/>
      <c r="J277526" s="4" t="n"/>
    </row>
    <row r="277527">
      <c r="I277527" s="4" t="n"/>
      <c r="J277527" s="4" t="n"/>
    </row>
    <row r="277528">
      <c r="I277528" s="4" t="n"/>
      <c r="J277528" s="4" t="n"/>
    </row>
    <row r="277529">
      <c r="I277529" s="4" t="n"/>
      <c r="J277529" s="4" t="n"/>
    </row>
    <row r="277530">
      <c r="I277530" s="4" t="n"/>
      <c r="J277530" s="4" t="n"/>
    </row>
    <row r="277531">
      <c r="I277531" s="4" t="n"/>
      <c r="J277531" s="4" t="n"/>
    </row>
    <row r="277532">
      <c r="I277532" s="4" t="n"/>
      <c r="J277532" s="4" t="n"/>
    </row>
    <row r="277533">
      <c r="I277533" s="4" t="n"/>
      <c r="J277533" s="4" t="n"/>
    </row>
    <row r="277534">
      <c r="I277534" s="4" t="n"/>
      <c r="J277534" s="4" t="n"/>
    </row>
    <row r="277535">
      <c r="I277535" s="4" t="n"/>
      <c r="J277535" s="4" t="n"/>
    </row>
    <row r="277536">
      <c r="I277536" s="4" t="n"/>
      <c r="J277536" s="4" t="n"/>
    </row>
    <row r="277537">
      <c r="I277537" s="4" t="n"/>
      <c r="J277537" s="4" t="n"/>
    </row>
    <row r="277538">
      <c r="I277538" s="4" t="n"/>
      <c r="J277538" s="4" t="n"/>
    </row>
    <row r="277539">
      <c r="I277539" s="4" t="n"/>
      <c r="J277539" s="4" t="n"/>
    </row>
    <row r="277540">
      <c r="I277540" s="4" t="n"/>
      <c r="J277540" s="4" t="n"/>
    </row>
    <row r="277541">
      <c r="I277541" s="4" t="n"/>
      <c r="J277541" s="4" t="n"/>
    </row>
    <row r="277542">
      <c r="I277542" s="4" t="n"/>
      <c r="J277542" s="4" t="n"/>
    </row>
    <row r="277543">
      <c r="I277543" s="4" t="n"/>
      <c r="J277543" s="4" t="n"/>
    </row>
    <row r="277544">
      <c r="I277544" s="4" t="n"/>
      <c r="J277544" s="4" t="n"/>
    </row>
    <row r="277545">
      <c r="I277545" s="4" t="n"/>
      <c r="J277545" s="4" t="n"/>
    </row>
    <row r="277546">
      <c r="I277546" s="4" t="n"/>
      <c r="J277546" s="4" t="n"/>
    </row>
    <row r="277547">
      <c r="I277547" s="4" t="n"/>
      <c r="J277547" s="4" t="n"/>
    </row>
    <row r="277548">
      <c r="I277548" s="4" t="n"/>
      <c r="J277548" s="4" t="n"/>
    </row>
    <row r="277549">
      <c r="I277549" s="4" t="n"/>
      <c r="J277549" s="4" t="n"/>
    </row>
    <row r="277550">
      <c r="I277550" s="4" t="n"/>
      <c r="J277550" s="4" t="n"/>
    </row>
    <row r="277551">
      <c r="I277551" s="4" t="n"/>
      <c r="J277551" s="4" t="n"/>
    </row>
    <row r="277552">
      <c r="I277552" s="4" t="n"/>
      <c r="J277552" s="4" t="n"/>
    </row>
    <row r="277553">
      <c r="I277553" s="4" t="n"/>
      <c r="J277553" s="4" t="n"/>
    </row>
    <row r="277554">
      <c r="I277554" s="4" t="n"/>
      <c r="J277554" s="4" t="n"/>
    </row>
    <row r="277555">
      <c r="I277555" s="4" t="n"/>
      <c r="J277555" s="4" t="n"/>
    </row>
    <row r="277556">
      <c r="I277556" s="4" t="n"/>
      <c r="J277556" s="4" t="n"/>
    </row>
    <row r="277557">
      <c r="I277557" s="4" t="n"/>
      <c r="J277557" s="4" t="n"/>
    </row>
    <row r="277558">
      <c r="I277558" s="4" t="n"/>
      <c r="J277558" s="4" t="n"/>
    </row>
    <row r="277559">
      <c r="I277559" s="4" t="n"/>
      <c r="J277559" s="4" t="n"/>
    </row>
    <row r="277560">
      <c r="I277560" s="4" t="n"/>
      <c r="J277560" s="4" t="n"/>
    </row>
    <row r="277561">
      <c r="I277561" s="4" t="n"/>
      <c r="J277561" s="4" t="n"/>
    </row>
    <row r="277562">
      <c r="I277562" s="4" t="n"/>
      <c r="J277562" s="4" t="n"/>
    </row>
    <row r="277563">
      <c r="I277563" s="4" t="n"/>
      <c r="J277563" s="4" t="n"/>
    </row>
    <row r="277564">
      <c r="I277564" s="4" t="n"/>
      <c r="J277564" s="4" t="n"/>
    </row>
    <row r="277565">
      <c r="I277565" s="4" t="n"/>
      <c r="J277565" s="4" t="n"/>
    </row>
    <row r="277566">
      <c r="I277566" s="4" t="n"/>
      <c r="J277566" s="4" t="n"/>
    </row>
    <row r="277567">
      <c r="I277567" s="4" t="n"/>
      <c r="J277567" s="4" t="n"/>
    </row>
    <row r="277568">
      <c r="I277568" s="4" t="n"/>
      <c r="J277568" s="4" t="n"/>
    </row>
    <row r="277569">
      <c r="I277569" s="4" t="n"/>
      <c r="J277569" s="4" t="n"/>
    </row>
    <row r="277570">
      <c r="I277570" s="4" t="n"/>
      <c r="J277570" s="4" t="n"/>
    </row>
    <row r="277571">
      <c r="I277571" s="4" t="n"/>
      <c r="J277571" s="4" t="n"/>
    </row>
    <row r="277572">
      <c r="I277572" s="4" t="n"/>
      <c r="J277572" s="4" t="n"/>
    </row>
    <row r="277573">
      <c r="I277573" s="4" t="n"/>
      <c r="J277573" s="4" t="n"/>
    </row>
    <row r="277574">
      <c r="I277574" s="4" t="n"/>
      <c r="J277574" s="4" t="n"/>
    </row>
    <row r="277575">
      <c r="I277575" s="4" t="n"/>
      <c r="J277575" s="4" t="n"/>
    </row>
    <row r="277576">
      <c r="I277576" s="4" t="n"/>
      <c r="J277576" s="4" t="n"/>
    </row>
    <row r="277577">
      <c r="I277577" s="4" t="n"/>
      <c r="J277577" s="4" t="n"/>
    </row>
    <row r="277578">
      <c r="I277578" s="4" t="n"/>
      <c r="J277578" s="4" t="n"/>
    </row>
    <row r="277579">
      <c r="I277579" s="4" t="n"/>
      <c r="J277579" s="4" t="n"/>
    </row>
    <row r="277580">
      <c r="I277580" s="4" t="n"/>
      <c r="J277580" s="4" t="n"/>
    </row>
    <row r="277581">
      <c r="I277581" s="4" t="n"/>
      <c r="J277581" s="4" t="n"/>
    </row>
    <row r="277582">
      <c r="I277582" s="4" t="n"/>
      <c r="J277582" s="4" t="n"/>
    </row>
    <row r="277583">
      <c r="I277583" s="4" t="n"/>
      <c r="J277583" s="4" t="n"/>
    </row>
    <row r="277584">
      <c r="I277584" s="4" t="n"/>
      <c r="J277584" s="4" t="n"/>
    </row>
    <row r="277585">
      <c r="I277585" s="4" t="n"/>
      <c r="J277585" s="4" t="n"/>
    </row>
    <row r="277586">
      <c r="I277586" s="4" t="n"/>
      <c r="J277586" s="4" t="n"/>
    </row>
    <row r="277587">
      <c r="I277587" s="4" t="n"/>
      <c r="J277587" s="4" t="n"/>
    </row>
    <row r="277588">
      <c r="I277588" s="4" t="n"/>
      <c r="J277588" s="4" t="n"/>
    </row>
    <row r="277589">
      <c r="I277589" s="4" t="n"/>
      <c r="J277589" s="4" t="n"/>
    </row>
    <row r="277590">
      <c r="I277590" s="4" t="n"/>
      <c r="J277590" s="4" t="n"/>
    </row>
    <row r="277591">
      <c r="I277591" s="4" t="n"/>
      <c r="J277591" s="4" t="n"/>
    </row>
    <row r="277592">
      <c r="I277592" s="4" t="n"/>
      <c r="J277592" s="4" t="n"/>
    </row>
    <row r="277593">
      <c r="I277593" s="4" t="n"/>
      <c r="J277593" s="4" t="n"/>
    </row>
    <row r="277594">
      <c r="I277594" s="4" t="n"/>
      <c r="J277594" s="4" t="n"/>
    </row>
    <row r="277595">
      <c r="I277595" s="4" t="n"/>
      <c r="J277595" s="4" t="n"/>
    </row>
    <row r="277596">
      <c r="I277596" s="4" t="n"/>
      <c r="J277596" s="4" t="n"/>
    </row>
    <row r="277597">
      <c r="I277597" s="4" t="n"/>
      <c r="J277597" s="4" t="n"/>
    </row>
    <row r="277598">
      <c r="I277598" s="4" t="n"/>
      <c r="J277598" s="4" t="n"/>
    </row>
    <row r="277599">
      <c r="I277599" s="4" t="n"/>
      <c r="J277599" s="4" t="n"/>
    </row>
    <row r="277600">
      <c r="I277600" s="4" t="n"/>
      <c r="J277600" s="4" t="n"/>
    </row>
    <row r="277601">
      <c r="I277601" s="4" t="n"/>
      <c r="J277601" s="4" t="n"/>
    </row>
    <row r="277602">
      <c r="I277602" s="4" t="n"/>
      <c r="J277602" s="4" t="n"/>
    </row>
    <row r="277603">
      <c r="I277603" s="4" t="n"/>
      <c r="J277603" s="4" t="n"/>
    </row>
    <row r="277604">
      <c r="I277604" s="4" t="n"/>
      <c r="J277604" s="4" t="n"/>
    </row>
    <row r="277605">
      <c r="I277605" s="4" t="n"/>
      <c r="J277605" s="4" t="n"/>
    </row>
    <row r="277606">
      <c r="I277606" s="4" t="n"/>
      <c r="J277606" s="4" t="n"/>
    </row>
    <row r="277607">
      <c r="I277607" s="4" t="n"/>
      <c r="J277607" s="4" t="n"/>
    </row>
    <row r="277608">
      <c r="I277608" s="4" t="n"/>
      <c r="J277608" s="4" t="n"/>
    </row>
    <row r="277609">
      <c r="I277609" s="4" t="n"/>
      <c r="J277609" s="4" t="n"/>
    </row>
    <row r="277610">
      <c r="I277610" s="4" t="n"/>
      <c r="J277610" s="4" t="n"/>
    </row>
    <row r="277611">
      <c r="I277611" s="4" t="n"/>
      <c r="J277611" s="4" t="n"/>
    </row>
    <row r="277612">
      <c r="I277612" s="4" t="n"/>
      <c r="J277612" s="4" t="n"/>
    </row>
    <row r="277613">
      <c r="I277613" s="4" t="n"/>
      <c r="J277613" s="4" t="n"/>
    </row>
    <row r="277614">
      <c r="I277614" s="4" t="n"/>
      <c r="J277614" s="4" t="n"/>
    </row>
    <row r="277615">
      <c r="I277615" s="4" t="n"/>
      <c r="J277615" s="4" t="n"/>
    </row>
    <row r="277616">
      <c r="I277616" s="4" t="n"/>
      <c r="J277616" s="4" t="n"/>
    </row>
    <row r="277617">
      <c r="I277617" s="4" t="n"/>
      <c r="J277617" s="4" t="n"/>
    </row>
    <row r="277618">
      <c r="I277618" s="4" t="n"/>
      <c r="J277618" s="4" t="n"/>
    </row>
    <row r="277619">
      <c r="I277619" s="4" t="n"/>
      <c r="J277619" s="4" t="n"/>
    </row>
    <row r="277620">
      <c r="I277620" s="4" t="n"/>
      <c r="J277620" s="4" t="n"/>
    </row>
    <row r="277621">
      <c r="I277621" s="4" t="n"/>
      <c r="J277621" s="4" t="n"/>
    </row>
    <row r="277622">
      <c r="I277622" s="4" t="n"/>
      <c r="J277622" s="4" t="n"/>
    </row>
    <row r="277623">
      <c r="I277623" s="4" t="n"/>
      <c r="J277623" s="4" t="n"/>
    </row>
    <row r="277624">
      <c r="I277624" s="4" t="n"/>
      <c r="J277624" s="4" t="n"/>
    </row>
    <row r="277625">
      <c r="I277625" s="4" t="n"/>
      <c r="J277625" s="4" t="n"/>
    </row>
    <row r="277626">
      <c r="I277626" s="4" t="n"/>
      <c r="J277626" s="4" t="n"/>
    </row>
    <row r="277627">
      <c r="I277627" s="4" t="n"/>
      <c r="J277627" s="4" t="n"/>
    </row>
    <row r="277628">
      <c r="I277628" s="4" t="n"/>
      <c r="J277628" s="4" t="n"/>
    </row>
    <row r="277629">
      <c r="I277629" s="4" t="n"/>
      <c r="J277629" s="4" t="n"/>
    </row>
    <row r="277630">
      <c r="I277630" s="4" t="n"/>
      <c r="J277630" s="4" t="n"/>
    </row>
    <row r="277631">
      <c r="I277631" s="4" t="n"/>
      <c r="J277631" s="4" t="n"/>
    </row>
    <row r="277632">
      <c r="I277632" s="4" t="n"/>
      <c r="J277632" s="4" t="n"/>
    </row>
    <row r="277633">
      <c r="I277633" s="4" t="n"/>
      <c r="J277633" s="4" t="n"/>
    </row>
    <row r="277634">
      <c r="I277634" s="4" t="n"/>
      <c r="J277634" s="4" t="n"/>
    </row>
    <row r="277635">
      <c r="I277635" s="4" t="n"/>
      <c r="J277635" s="4" t="n"/>
    </row>
    <row r="277636">
      <c r="I277636" s="4" t="n"/>
      <c r="J277636" s="4" t="n"/>
    </row>
    <row r="277637">
      <c r="I277637" s="4" t="n"/>
      <c r="J277637" s="4" t="n"/>
    </row>
    <row r="277638">
      <c r="I277638" s="4" t="n"/>
      <c r="J277638" s="4" t="n"/>
    </row>
    <row r="277639">
      <c r="I277639" s="4" t="n"/>
      <c r="J277639" s="4" t="n"/>
    </row>
    <row r="277640">
      <c r="I277640" s="4" t="n"/>
      <c r="J277640" s="4" t="n"/>
    </row>
    <row r="277641">
      <c r="I277641" s="4" t="n"/>
      <c r="J277641" s="4" t="n"/>
    </row>
    <row r="277642">
      <c r="I277642" s="4" t="n"/>
      <c r="J277642" s="4" t="n"/>
    </row>
    <row r="277643">
      <c r="I277643" s="4" t="n"/>
      <c r="J277643" s="4" t="n"/>
    </row>
    <row r="277644">
      <c r="I277644" s="4" t="n"/>
      <c r="J277644" s="4" t="n"/>
    </row>
    <row r="277645">
      <c r="I277645" s="4" t="n"/>
      <c r="J277645" s="4" t="n"/>
    </row>
    <row r="277646">
      <c r="I277646" s="4" t="n"/>
      <c r="J277646" s="4" t="n"/>
    </row>
    <row r="277647">
      <c r="I277647" s="4" t="n"/>
      <c r="J277647" s="4" t="n"/>
    </row>
    <row r="277648">
      <c r="I277648" s="4" t="n"/>
      <c r="J277648" s="4" t="n"/>
    </row>
    <row r="277649">
      <c r="I277649" s="4" t="n"/>
      <c r="J277649" s="4" t="n"/>
    </row>
    <row r="277650">
      <c r="I277650" s="4" t="n"/>
      <c r="J277650" s="4" t="n"/>
    </row>
    <row r="277651">
      <c r="I277651" s="4" t="n"/>
      <c r="J277651" s="4" t="n"/>
    </row>
    <row r="277652">
      <c r="I277652" s="4" t="n"/>
      <c r="J277652" s="4" t="n"/>
    </row>
    <row r="277653">
      <c r="I277653" s="4" t="n"/>
      <c r="J277653" s="4" t="n"/>
    </row>
    <row r="277654">
      <c r="I277654" s="4" t="n"/>
      <c r="J277654" s="4" t="n"/>
    </row>
    <row r="277655">
      <c r="I277655" s="4" t="n"/>
      <c r="J277655" s="4" t="n"/>
    </row>
    <row r="277656">
      <c r="I277656" s="4" t="n"/>
      <c r="J277656" s="4" t="n"/>
    </row>
    <row r="277657">
      <c r="I277657" s="4" t="n"/>
      <c r="J277657" s="4" t="n"/>
    </row>
    <row r="277658">
      <c r="I277658" s="4" t="n"/>
      <c r="J277658" s="4" t="n"/>
    </row>
    <row r="277659">
      <c r="I277659" s="4" t="n"/>
      <c r="J277659" s="4" t="n"/>
    </row>
    <row r="277660">
      <c r="I277660" s="4" t="n"/>
      <c r="J277660" s="4" t="n"/>
    </row>
    <row r="277661">
      <c r="I277661" s="4" t="n"/>
      <c r="J277661" s="4" t="n"/>
    </row>
    <row r="277662">
      <c r="I277662" s="4" t="n"/>
      <c r="J277662" s="4" t="n"/>
    </row>
    <row r="277663">
      <c r="I277663" s="4" t="n"/>
      <c r="J277663" s="4" t="n"/>
    </row>
    <row r="277664">
      <c r="I277664" s="4" t="n"/>
      <c r="J277664" s="4" t="n"/>
    </row>
    <row r="277665">
      <c r="I277665" s="4" t="n"/>
      <c r="J277665" s="4" t="n"/>
    </row>
    <row r="277666">
      <c r="I277666" s="4" t="n"/>
      <c r="J277666" s="4" t="n"/>
    </row>
    <row r="277667">
      <c r="I277667" s="4" t="n"/>
      <c r="J277667" s="4" t="n"/>
    </row>
    <row r="277668">
      <c r="I277668" s="4" t="n"/>
      <c r="J277668" s="4" t="n"/>
    </row>
    <row r="277669">
      <c r="I277669" s="4" t="n"/>
      <c r="J277669" s="4" t="n"/>
    </row>
    <row r="277670">
      <c r="I277670" s="4" t="n"/>
      <c r="J277670" s="4" t="n"/>
    </row>
    <row r="277671">
      <c r="I277671" s="4" t="n"/>
      <c r="J277671" s="4" t="n"/>
    </row>
    <row r="277672">
      <c r="I277672" s="4" t="n"/>
      <c r="J277672" s="4" t="n"/>
    </row>
    <row r="277673">
      <c r="I277673" s="4" t="n"/>
      <c r="J277673" s="4" t="n"/>
    </row>
    <row r="277674">
      <c r="I277674" s="4" t="n"/>
      <c r="J277674" s="4" t="n"/>
    </row>
    <row r="277675">
      <c r="I277675" s="4" t="n"/>
      <c r="J277675" s="4" t="n"/>
    </row>
    <row r="277676">
      <c r="I277676" s="4" t="n"/>
      <c r="J277676" s="4" t="n"/>
    </row>
    <row r="277677">
      <c r="I277677" s="4" t="n"/>
      <c r="J277677" s="4" t="n"/>
    </row>
    <row r="277678">
      <c r="I277678" s="4" t="n"/>
      <c r="J277678" s="4" t="n"/>
    </row>
    <row r="277679">
      <c r="I277679" s="4" t="n"/>
      <c r="J277679" s="4" t="n"/>
    </row>
    <row r="277680">
      <c r="I277680" s="4" t="n"/>
      <c r="J277680" s="4" t="n"/>
    </row>
    <row r="277681">
      <c r="I277681" s="4" t="n"/>
      <c r="J277681" s="4" t="n"/>
    </row>
    <row r="277682">
      <c r="I277682" s="4" t="n"/>
      <c r="J277682" s="4" t="n"/>
    </row>
    <row r="277683">
      <c r="I277683" s="4" t="n"/>
      <c r="J277683" s="4" t="n"/>
    </row>
    <row r="277684">
      <c r="I277684" s="4" t="n"/>
      <c r="J277684" s="4" t="n"/>
    </row>
    <row r="277685">
      <c r="I277685" s="4" t="n"/>
      <c r="J277685" s="4" t="n"/>
    </row>
    <row r="277686">
      <c r="I277686" s="4" t="n"/>
      <c r="J277686" s="4" t="n"/>
    </row>
    <row r="277687">
      <c r="I277687" s="4" t="n"/>
      <c r="J277687" s="4" t="n"/>
    </row>
    <row r="277688">
      <c r="I277688" s="4" t="n"/>
      <c r="J277688" s="4" t="n"/>
    </row>
    <row r="277689">
      <c r="I277689" s="4" t="n"/>
      <c r="J277689" s="4" t="n"/>
    </row>
    <row r="277690">
      <c r="I277690" s="4" t="n"/>
      <c r="J277690" s="4" t="n"/>
    </row>
    <row r="277691">
      <c r="I277691" s="4" t="n"/>
      <c r="J277691" s="4" t="n"/>
    </row>
    <row r="277692">
      <c r="I277692" s="4" t="n"/>
      <c r="J277692" s="4" t="n"/>
    </row>
    <row r="277693">
      <c r="I277693" s="4" t="n"/>
      <c r="J277693" s="4" t="n"/>
    </row>
    <row r="277694">
      <c r="I277694" s="4" t="n"/>
      <c r="J277694" s="4" t="n"/>
    </row>
    <row r="277695">
      <c r="I277695" s="4" t="n"/>
      <c r="J277695" s="4" t="n"/>
    </row>
    <row r="277696">
      <c r="I277696" s="4" t="n"/>
      <c r="J277696" s="4" t="n"/>
    </row>
    <row r="277697">
      <c r="I277697" s="4" t="n"/>
      <c r="J277697" s="4" t="n"/>
    </row>
    <row r="277698">
      <c r="I277698" s="4" t="n"/>
      <c r="J277698" s="4" t="n"/>
    </row>
    <row r="277699">
      <c r="I277699" s="4" t="n"/>
      <c r="J277699" s="4" t="n"/>
    </row>
    <row r="277700">
      <c r="I277700" s="4" t="n"/>
      <c r="J277700" s="4" t="n"/>
    </row>
    <row r="277701">
      <c r="I277701" s="4" t="n"/>
      <c r="J277701" s="4" t="n"/>
    </row>
    <row r="277702">
      <c r="I277702" s="4" t="n"/>
      <c r="J277702" s="4" t="n"/>
    </row>
    <row r="277703">
      <c r="I277703" s="4" t="n"/>
      <c r="J277703" s="4" t="n"/>
    </row>
    <row r="277704">
      <c r="I277704" s="4" t="n"/>
      <c r="J277704" s="4" t="n"/>
    </row>
    <row r="277705">
      <c r="I277705" s="4" t="n"/>
      <c r="J277705" s="4" t="n"/>
    </row>
    <row r="277706">
      <c r="I277706" s="4" t="n"/>
      <c r="J277706" s="4" t="n"/>
    </row>
    <row r="277707">
      <c r="I277707" s="4" t="n"/>
      <c r="J277707" s="4" t="n"/>
    </row>
    <row r="277708">
      <c r="I277708" s="4" t="n"/>
      <c r="J277708" s="4" t="n"/>
    </row>
    <row r="277709">
      <c r="I277709" s="4" t="n"/>
      <c r="J277709" s="4" t="n"/>
    </row>
    <row r="277710">
      <c r="I277710" s="4" t="n"/>
      <c r="J277710" s="4" t="n"/>
    </row>
    <row r="277711">
      <c r="I277711" s="4" t="n"/>
      <c r="J277711" s="4" t="n"/>
    </row>
    <row r="277712">
      <c r="I277712" s="4" t="n"/>
      <c r="J277712" s="4" t="n"/>
    </row>
    <row r="277713">
      <c r="I277713" s="4" t="n"/>
      <c r="J277713" s="4" t="n"/>
    </row>
    <row r="277714">
      <c r="I277714" s="4" t="n"/>
      <c r="J277714" s="4" t="n"/>
    </row>
    <row r="277715">
      <c r="I277715" s="4" t="n"/>
      <c r="J277715" s="4" t="n"/>
    </row>
    <row r="277716">
      <c r="I277716" s="4" t="n"/>
      <c r="J277716" s="4" t="n"/>
    </row>
    <row r="277717">
      <c r="I277717" s="4" t="n"/>
      <c r="J277717" s="4" t="n"/>
    </row>
    <row r="277718">
      <c r="I277718" s="4" t="n"/>
      <c r="J277718" s="4" t="n"/>
    </row>
    <row r="277719">
      <c r="I277719" s="4" t="n"/>
      <c r="J277719" s="4" t="n"/>
    </row>
    <row r="277720">
      <c r="I277720" s="4" t="n"/>
      <c r="J277720" s="4" t="n"/>
    </row>
    <row r="277721">
      <c r="I277721" s="4" t="n"/>
      <c r="J277721" s="4" t="n"/>
    </row>
    <row r="277722">
      <c r="I277722" s="4" t="n"/>
      <c r="J277722" s="4" t="n"/>
    </row>
    <row r="277723">
      <c r="I277723" s="4" t="n"/>
      <c r="J277723" s="4" t="n"/>
    </row>
    <row r="277724">
      <c r="I277724" s="4" t="n"/>
      <c r="J277724" s="4" t="n"/>
    </row>
    <row r="277725">
      <c r="I277725" s="4" t="n"/>
      <c r="J277725" s="4" t="n"/>
    </row>
    <row r="277726">
      <c r="I277726" s="4" t="n"/>
      <c r="J277726" s="4" t="n"/>
    </row>
    <row r="277727">
      <c r="I277727" s="4" t="n"/>
      <c r="J277727" s="4" t="n"/>
    </row>
    <row r="277728">
      <c r="I277728" s="4" t="n"/>
      <c r="J277728" s="4" t="n"/>
    </row>
    <row r="277729">
      <c r="I277729" s="4" t="n"/>
      <c r="J277729" s="4" t="n"/>
    </row>
    <row r="277730">
      <c r="I277730" s="4" t="n"/>
      <c r="J277730" s="4" t="n"/>
    </row>
    <row r="277731">
      <c r="I277731" s="4" t="n"/>
      <c r="J277731" s="4" t="n"/>
    </row>
    <row r="277732">
      <c r="I277732" s="4" t="n"/>
      <c r="J277732" s="4" t="n"/>
    </row>
    <row r="277733">
      <c r="I277733" s="4" t="n"/>
      <c r="J277733" s="4" t="n"/>
    </row>
    <row r="277734">
      <c r="I277734" s="4" t="n"/>
      <c r="J277734" s="4" t="n"/>
    </row>
    <row r="277735">
      <c r="I277735" s="4" t="n"/>
      <c r="J277735" s="4" t="n"/>
    </row>
    <row r="277736">
      <c r="I277736" s="4" t="n"/>
      <c r="J277736" s="4" t="n"/>
    </row>
    <row r="277737">
      <c r="I277737" s="4" t="n"/>
      <c r="J277737" s="4" t="n"/>
    </row>
    <row r="277738">
      <c r="I277738" s="4" t="n"/>
      <c r="J277738" s="4" t="n"/>
    </row>
    <row r="277739">
      <c r="I277739" s="4" t="n"/>
      <c r="J277739" s="4" t="n"/>
    </row>
    <row r="277740">
      <c r="I277740" s="4" t="n"/>
      <c r="J277740" s="4" t="n"/>
    </row>
    <row r="277741">
      <c r="I277741" s="4" t="n"/>
      <c r="J277741" s="4" t="n"/>
    </row>
    <row r="277742">
      <c r="I277742" s="4" t="n"/>
      <c r="J277742" s="4" t="n"/>
    </row>
    <row r="277743">
      <c r="I277743" s="4" t="n"/>
      <c r="J277743" s="4" t="n"/>
    </row>
    <row r="277744">
      <c r="I277744" s="4" t="n"/>
      <c r="J277744" s="4" t="n"/>
    </row>
    <row r="277745">
      <c r="I277745" s="4" t="n"/>
      <c r="J277745" s="4" t="n"/>
    </row>
    <row r="277746">
      <c r="I277746" s="4" t="n"/>
      <c r="J277746" s="4" t="n"/>
    </row>
    <row r="277747">
      <c r="I277747" s="4" t="n"/>
      <c r="J277747" s="4" t="n"/>
    </row>
    <row r="277748">
      <c r="I277748" s="4" t="n"/>
      <c r="J277748" s="4" t="n"/>
    </row>
    <row r="277749">
      <c r="I277749" s="4" t="n"/>
      <c r="J277749" s="4" t="n"/>
    </row>
    <row r="277750">
      <c r="I277750" s="4" t="n"/>
      <c r="J277750" s="4" t="n"/>
    </row>
    <row r="277751">
      <c r="I277751" s="4" t="n"/>
      <c r="J277751" s="4" t="n"/>
    </row>
    <row r="277752">
      <c r="I277752" s="4" t="n"/>
      <c r="J277752" s="4" t="n"/>
    </row>
    <row r="277753">
      <c r="I277753" s="4" t="n"/>
      <c r="J277753" s="4" t="n"/>
    </row>
    <row r="277754">
      <c r="I277754" s="4" t="n"/>
      <c r="J277754" s="4" t="n"/>
    </row>
    <row r="277755">
      <c r="I277755" s="4" t="n"/>
      <c r="J277755" s="4" t="n"/>
    </row>
    <row r="277756">
      <c r="I277756" s="4" t="n"/>
      <c r="J277756" s="4" t="n"/>
    </row>
    <row r="277757">
      <c r="I277757" s="4" t="n"/>
      <c r="J277757" s="4" t="n"/>
    </row>
    <row r="277758">
      <c r="I277758" s="4" t="n"/>
      <c r="J277758" s="4" t="n"/>
    </row>
    <row r="277759">
      <c r="I277759" s="4" t="n"/>
      <c r="J277759" s="4" t="n"/>
    </row>
    <row r="277760">
      <c r="I277760" s="4" t="n"/>
      <c r="J277760" s="4" t="n"/>
    </row>
    <row r="277761">
      <c r="I277761" s="4" t="n"/>
      <c r="J277761" s="4" t="n"/>
    </row>
    <row r="277762">
      <c r="I277762" s="4" t="n"/>
      <c r="J277762" s="4" t="n"/>
    </row>
    <row r="277763">
      <c r="I277763" s="4" t="n"/>
      <c r="J277763" s="4" t="n"/>
    </row>
    <row r="277764">
      <c r="I277764" s="4" t="n"/>
      <c r="J277764" s="4" t="n"/>
    </row>
    <row r="277765">
      <c r="I277765" s="4" t="n"/>
      <c r="J277765" s="4" t="n"/>
    </row>
    <row r="277766">
      <c r="I277766" s="4" t="n"/>
      <c r="J277766" s="4" t="n"/>
    </row>
    <row r="277767">
      <c r="I277767" s="4" t="n"/>
      <c r="J277767" s="4" t="n"/>
    </row>
    <row r="277768">
      <c r="I277768" s="4" t="n"/>
      <c r="J277768" s="4" t="n"/>
    </row>
    <row r="277769">
      <c r="I277769" s="4" t="n"/>
      <c r="J277769" s="4" t="n"/>
    </row>
    <row r="277770">
      <c r="I277770" s="4" t="n"/>
      <c r="J277770" s="4" t="n"/>
    </row>
    <row r="277771">
      <c r="I277771" s="4" t="n"/>
      <c r="J277771" s="4" t="n"/>
    </row>
    <row r="277772">
      <c r="I277772" s="4" t="n"/>
      <c r="J277772" s="4" t="n"/>
    </row>
    <row r="277773">
      <c r="I277773" s="4" t="n"/>
      <c r="J277773" s="4" t="n"/>
    </row>
    <row r="277774">
      <c r="I277774" s="4" t="n"/>
      <c r="J277774" s="4" t="n"/>
    </row>
    <row r="277775">
      <c r="I277775" s="4" t="n"/>
      <c r="J277775" s="4" t="n"/>
    </row>
    <row r="277776">
      <c r="I277776" s="4" t="n"/>
      <c r="J277776" s="4" t="n"/>
    </row>
    <row r="277777">
      <c r="I277777" s="4" t="n"/>
      <c r="J277777" s="4" t="n"/>
    </row>
    <row r="277778">
      <c r="I277778" s="4" t="n"/>
      <c r="J277778" s="4" t="n"/>
    </row>
    <row r="277779">
      <c r="I277779" s="4" t="n"/>
      <c r="J277779" s="4" t="n"/>
    </row>
    <row r="277780">
      <c r="I277780" s="4" t="n"/>
      <c r="J277780" s="4" t="n"/>
    </row>
    <row r="277781">
      <c r="I277781" s="4" t="n"/>
      <c r="J277781" s="4" t="n"/>
    </row>
    <row r="277782">
      <c r="I277782" s="4" t="n"/>
      <c r="J277782" s="4" t="n"/>
    </row>
    <row r="277783">
      <c r="I277783" s="4" t="n"/>
      <c r="J277783" s="4" t="n"/>
    </row>
    <row r="277784">
      <c r="I277784" s="4" t="n"/>
      <c r="J277784" s="4" t="n"/>
    </row>
    <row r="277785">
      <c r="I277785" s="4" t="n"/>
      <c r="J277785" s="4" t="n"/>
    </row>
    <row r="277786">
      <c r="I277786" s="4" t="n"/>
      <c r="J277786" s="4" t="n"/>
    </row>
    <row r="277787">
      <c r="I277787" s="4" t="n"/>
      <c r="J277787" s="4" t="n"/>
    </row>
    <row r="277788">
      <c r="I277788" s="4" t="n"/>
      <c r="J277788" s="4" t="n"/>
    </row>
    <row r="277789">
      <c r="I277789" s="4" t="n"/>
      <c r="J277789" s="4" t="n"/>
    </row>
    <row r="277790">
      <c r="I277790" s="4" t="n"/>
      <c r="J277790" s="4" t="n"/>
    </row>
    <row r="277791">
      <c r="I277791" s="4" t="n"/>
      <c r="J277791" s="4" t="n"/>
    </row>
    <row r="277792">
      <c r="I277792" s="4" t="n"/>
      <c r="J277792" s="4" t="n"/>
    </row>
    <row r="277793">
      <c r="I277793" s="4" t="n"/>
      <c r="J277793" s="4" t="n"/>
    </row>
    <row r="277794">
      <c r="I277794" s="4" t="n"/>
      <c r="J277794" s="4" t="n"/>
    </row>
    <row r="277795">
      <c r="I277795" s="4" t="n"/>
      <c r="J277795" s="4" t="n"/>
    </row>
    <row r="277796">
      <c r="I277796" s="4" t="n"/>
      <c r="J277796" s="4" t="n"/>
    </row>
    <row r="277797">
      <c r="I277797" s="4" t="n"/>
      <c r="J277797" s="4" t="n"/>
    </row>
    <row r="277798">
      <c r="I277798" s="4" t="n"/>
      <c r="J277798" s="4" t="n"/>
    </row>
    <row r="277799">
      <c r="I277799" s="4" t="n"/>
      <c r="J277799" s="4" t="n"/>
    </row>
    <row r="277800">
      <c r="I277800" s="4" t="n"/>
      <c r="J277800" s="4" t="n"/>
    </row>
    <row r="277801">
      <c r="I277801" s="4" t="n"/>
      <c r="J277801" s="4" t="n"/>
    </row>
    <row r="277802">
      <c r="I277802" s="4" t="n"/>
      <c r="J277802" s="4" t="n"/>
    </row>
    <row r="277803">
      <c r="I277803" s="4" t="n"/>
      <c r="J277803" s="4" t="n"/>
    </row>
    <row r="277804">
      <c r="I277804" s="4" t="n"/>
      <c r="J277804" s="4" t="n"/>
    </row>
    <row r="277805">
      <c r="I277805" s="4" t="n"/>
      <c r="J277805" s="4" t="n"/>
    </row>
    <row r="277806">
      <c r="I277806" s="4" t="n"/>
      <c r="J277806" s="4" t="n"/>
    </row>
    <row r="277807">
      <c r="I277807" s="4" t="n"/>
      <c r="J277807" s="4" t="n"/>
    </row>
    <row r="277808">
      <c r="I277808" s="4" t="n"/>
      <c r="J277808" s="4" t="n"/>
    </row>
    <row r="277809">
      <c r="I277809" s="4" t="n"/>
      <c r="J277809" s="4" t="n"/>
    </row>
    <row r="277810">
      <c r="I277810" s="4" t="n"/>
      <c r="J277810" s="4" t="n"/>
    </row>
    <row r="277811">
      <c r="I277811" s="4" t="n"/>
      <c r="J277811" s="4" t="n"/>
    </row>
    <row r="277812">
      <c r="I277812" s="4" t="n"/>
      <c r="J277812" s="4" t="n"/>
    </row>
    <row r="277813">
      <c r="I277813" s="4" t="n"/>
      <c r="J277813" s="4" t="n"/>
    </row>
    <row r="277814">
      <c r="I277814" s="4" t="n"/>
      <c r="J277814" s="4" t="n"/>
    </row>
    <row r="277815">
      <c r="I277815" s="4" t="n"/>
      <c r="J277815" s="4" t="n"/>
    </row>
    <row r="277816">
      <c r="I277816" s="4" t="n"/>
      <c r="J277816" s="4" t="n"/>
    </row>
    <row r="277817">
      <c r="I277817" s="4" t="n"/>
      <c r="J277817" s="4" t="n"/>
    </row>
    <row r="277818">
      <c r="I277818" s="4" t="n"/>
      <c r="J277818" s="4" t="n"/>
    </row>
    <row r="277819">
      <c r="I277819" s="4" t="n"/>
      <c r="J277819" s="4" t="n"/>
    </row>
    <row r="277820">
      <c r="I277820" s="4" t="n"/>
      <c r="J277820" s="4" t="n"/>
    </row>
    <row r="277821">
      <c r="I277821" s="4" t="n"/>
      <c r="J277821" s="4" t="n"/>
    </row>
    <row r="277822">
      <c r="I277822" s="4" t="n"/>
      <c r="J277822" s="4" t="n"/>
    </row>
    <row r="277823">
      <c r="I277823" s="4" t="n"/>
      <c r="J277823" s="4" t="n"/>
    </row>
    <row r="277824">
      <c r="I277824" s="4" t="n"/>
      <c r="J277824" s="4" t="n"/>
    </row>
    <row r="277825">
      <c r="I277825" s="4" t="n"/>
      <c r="J277825" s="4" t="n"/>
    </row>
    <row r="277826">
      <c r="I277826" s="4" t="n"/>
      <c r="J277826" s="4" t="n"/>
    </row>
    <row r="277827">
      <c r="I277827" s="4" t="n"/>
      <c r="J277827" s="4" t="n"/>
    </row>
    <row r="277828">
      <c r="I277828" s="4" t="n"/>
      <c r="J277828" s="4" t="n"/>
    </row>
    <row r="277829">
      <c r="I277829" s="4" t="n"/>
      <c r="J277829" s="4" t="n"/>
    </row>
    <row r="277830">
      <c r="I277830" s="4" t="n"/>
      <c r="J277830" s="4" t="n"/>
    </row>
    <row r="277831">
      <c r="I277831" s="4" t="n"/>
      <c r="J277831" s="4" t="n"/>
    </row>
    <row r="277832">
      <c r="I277832" s="4" t="n"/>
      <c r="J277832" s="4" t="n"/>
    </row>
    <row r="277833">
      <c r="I277833" s="4" t="n"/>
      <c r="J277833" s="4" t="n"/>
    </row>
    <row r="277834">
      <c r="I277834" s="4" t="n"/>
      <c r="J277834" s="4" t="n"/>
    </row>
    <row r="277835">
      <c r="I277835" s="4" t="n"/>
      <c r="J277835" s="4" t="n"/>
    </row>
    <row r="277836">
      <c r="I277836" s="4" t="n"/>
      <c r="J277836" s="4" t="n"/>
    </row>
    <row r="277837">
      <c r="I277837" s="4" t="n"/>
      <c r="J277837" s="4" t="n"/>
    </row>
    <row r="277838">
      <c r="I277838" s="4" t="n"/>
      <c r="J277838" s="4" t="n"/>
    </row>
    <row r="277839">
      <c r="I277839" s="4" t="n"/>
      <c r="J277839" s="4" t="n"/>
    </row>
    <row r="277840">
      <c r="I277840" s="4" t="n"/>
      <c r="J277840" s="4" t="n"/>
    </row>
    <row r="277841">
      <c r="I277841" s="4" t="n"/>
      <c r="J277841" s="4" t="n"/>
    </row>
    <row r="277842">
      <c r="I277842" s="4" t="n"/>
      <c r="J277842" s="4" t="n"/>
    </row>
    <row r="277843">
      <c r="I277843" s="4" t="n"/>
      <c r="J277843" s="4" t="n"/>
    </row>
    <row r="277844">
      <c r="I277844" s="4" t="n"/>
      <c r="J277844" s="4" t="n"/>
    </row>
    <row r="277845">
      <c r="I277845" s="4" t="n"/>
      <c r="J277845" s="4" t="n"/>
    </row>
    <row r="277846">
      <c r="I277846" s="4" t="n"/>
      <c r="J277846" s="4" t="n"/>
    </row>
    <row r="277847">
      <c r="I277847" s="4" t="n"/>
      <c r="J277847" s="4" t="n"/>
    </row>
    <row r="277848">
      <c r="I277848" s="4" t="n"/>
      <c r="J277848" s="4" t="n"/>
    </row>
    <row r="277849">
      <c r="I277849" s="4" t="n"/>
      <c r="J277849" s="4" t="n"/>
    </row>
    <row r="277850">
      <c r="I277850" s="4" t="n"/>
      <c r="J277850" s="4" t="n"/>
    </row>
    <row r="277851">
      <c r="I277851" s="4" t="n"/>
      <c r="J277851" s="4" t="n"/>
    </row>
    <row r="277852">
      <c r="I277852" s="4" t="n"/>
      <c r="J277852" s="4" t="n"/>
    </row>
    <row r="277853">
      <c r="I277853" s="4" t="n"/>
      <c r="J277853" s="4" t="n"/>
    </row>
    <row r="277854">
      <c r="I277854" s="4" t="n"/>
      <c r="J277854" s="4" t="n"/>
    </row>
    <row r="277855">
      <c r="I277855" s="4" t="n"/>
      <c r="J277855" s="4" t="n"/>
    </row>
    <row r="277856">
      <c r="I277856" s="4" t="n"/>
      <c r="J277856" s="4" t="n"/>
    </row>
    <row r="277857">
      <c r="I277857" s="4" t="n"/>
      <c r="J277857" s="4" t="n"/>
    </row>
    <row r="277858">
      <c r="I277858" s="4" t="n"/>
      <c r="J277858" s="4" t="n"/>
    </row>
    <row r="277859">
      <c r="I277859" s="4" t="n"/>
      <c r="J277859" s="4" t="n"/>
    </row>
    <row r="277860">
      <c r="I277860" s="4" t="n"/>
      <c r="J277860" s="4" t="n"/>
    </row>
    <row r="277861">
      <c r="I277861" s="4" t="n"/>
      <c r="J277861" s="4" t="n"/>
    </row>
    <row r="277862">
      <c r="I277862" s="4" t="n"/>
      <c r="J277862" s="4" t="n"/>
    </row>
    <row r="277863">
      <c r="I277863" s="4" t="n"/>
      <c r="J277863" s="4" t="n"/>
    </row>
    <row r="277864">
      <c r="I277864" s="4" t="n"/>
      <c r="J277864" s="4" t="n"/>
    </row>
    <row r="277865">
      <c r="I277865" s="4" t="n"/>
      <c r="J277865" s="4" t="n"/>
    </row>
    <row r="277866">
      <c r="I277866" s="4" t="n"/>
      <c r="J277866" s="4" t="n"/>
    </row>
    <row r="277867">
      <c r="I277867" s="4" t="n"/>
      <c r="J277867" s="4" t="n"/>
    </row>
    <row r="277868">
      <c r="I277868" s="4" t="n"/>
      <c r="J277868" s="4" t="n"/>
    </row>
    <row r="277869">
      <c r="I277869" s="4" t="n"/>
      <c r="J277869" s="4" t="n"/>
    </row>
    <row r="277870">
      <c r="I277870" s="4" t="n"/>
      <c r="J277870" s="4" t="n"/>
    </row>
    <row r="277871">
      <c r="I277871" s="4" t="n"/>
      <c r="J277871" s="4" t="n"/>
    </row>
    <row r="277872">
      <c r="I277872" s="4" t="n"/>
      <c r="J277872" s="4" t="n"/>
    </row>
    <row r="277873">
      <c r="I277873" s="4" t="n"/>
      <c r="J277873" s="4" t="n"/>
    </row>
    <row r="277874">
      <c r="I277874" s="4" t="n"/>
      <c r="J277874" s="4" t="n"/>
    </row>
    <row r="277875">
      <c r="I277875" s="4" t="n"/>
      <c r="J277875" s="4" t="n"/>
    </row>
    <row r="277876">
      <c r="I277876" s="4" t="n"/>
      <c r="J277876" s="4" t="n"/>
    </row>
    <row r="277877">
      <c r="I277877" s="4" t="n"/>
      <c r="J277877" s="4" t="n"/>
    </row>
    <row r="277878">
      <c r="I277878" s="4" t="n"/>
      <c r="J277878" s="4" t="n"/>
    </row>
    <row r="277879">
      <c r="I277879" s="4" t="n"/>
      <c r="J277879" s="4" t="n"/>
    </row>
    <row r="277880">
      <c r="I277880" s="4" t="n"/>
      <c r="J277880" s="4" t="n"/>
    </row>
    <row r="277881">
      <c r="I277881" s="4" t="n"/>
      <c r="J277881" s="4" t="n"/>
    </row>
    <row r="277882">
      <c r="I277882" s="4" t="n"/>
      <c r="J277882" s="4" t="n"/>
    </row>
    <row r="277883">
      <c r="I277883" s="4" t="n"/>
      <c r="J277883" s="4" t="n"/>
    </row>
    <row r="277884">
      <c r="I277884" s="4" t="n"/>
      <c r="J277884" s="4" t="n"/>
    </row>
    <row r="277885">
      <c r="I277885" s="4" t="n"/>
      <c r="J277885" s="4" t="n"/>
    </row>
    <row r="277886">
      <c r="I277886" s="4" t="n"/>
      <c r="J277886" s="4" t="n"/>
    </row>
    <row r="277887">
      <c r="I277887" s="4" t="n"/>
      <c r="J277887" s="4" t="n"/>
    </row>
    <row r="277888">
      <c r="I277888" s="4" t="n"/>
      <c r="J277888" s="4" t="n"/>
    </row>
    <row r="277889">
      <c r="I277889" s="4" t="n"/>
      <c r="J277889" s="4" t="n"/>
    </row>
    <row r="277890">
      <c r="I277890" s="4" t="n"/>
      <c r="J277890" s="4" t="n"/>
    </row>
    <row r="277891">
      <c r="I277891" s="4" t="n"/>
      <c r="J277891" s="4" t="n"/>
    </row>
    <row r="277892">
      <c r="I277892" s="4" t="n"/>
      <c r="J277892" s="4" t="n"/>
    </row>
    <row r="277893">
      <c r="I277893" s="4" t="n"/>
      <c r="J277893" s="4" t="n"/>
    </row>
    <row r="277894">
      <c r="I277894" s="4" t="n"/>
      <c r="J277894" s="4" t="n"/>
    </row>
    <row r="277895">
      <c r="I277895" s="4" t="n"/>
      <c r="J277895" s="4" t="n"/>
    </row>
    <row r="277896">
      <c r="I277896" s="4" t="n"/>
      <c r="J277896" s="4" t="n"/>
    </row>
    <row r="277897">
      <c r="I277897" s="4" t="n"/>
      <c r="J277897" s="4" t="n"/>
    </row>
    <row r="277898">
      <c r="I277898" s="4" t="n"/>
      <c r="J277898" s="4" t="n"/>
    </row>
    <row r="277899">
      <c r="I277899" s="4" t="n"/>
      <c r="J277899" s="4" t="n"/>
    </row>
    <row r="277900">
      <c r="I277900" s="4" t="n"/>
      <c r="J277900" s="4" t="n"/>
    </row>
    <row r="277901">
      <c r="I277901" s="4" t="n"/>
      <c r="J277901" s="4" t="n"/>
    </row>
    <row r="277902">
      <c r="I277902" s="4" t="n"/>
      <c r="J277902" s="4" t="n"/>
    </row>
    <row r="277903">
      <c r="I277903" s="4" t="n"/>
      <c r="J277903" s="4" t="n"/>
    </row>
    <row r="277904">
      <c r="I277904" s="4" t="n"/>
      <c r="J277904" s="4" t="n"/>
    </row>
    <row r="277905">
      <c r="I277905" s="4" t="n"/>
      <c r="J277905" s="4" t="n"/>
    </row>
    <row r="277906">
      <c r="I277906" s="4" t="n"/>
      <c r="J277906" s="4" t="n"/>
    </row>
    <row r="277907">
      <c r="I277907" s="4" t="n"/>
      <c r="J277907" s="4" t="n"/>
    </row>
    <row r="277908">
      <c r="I277908" s="4" t="n"/>
      <c r="J277908" s="4" t="n"/>
    </row>
    <row r="277909">
      <c r="I277909" s="4" t="n"/>
      <c r="J277909" s="4" t="n"/>
    </row>
    <row r="277910">
      <c r="I277910" s="4" t="n"/>
      <c r="J277910" s="4" t="n"/>
    </row>
    <row r="277911">
      <c r="I277911" s="4" t="n"/>
      <c r="J277911" s="4" t="n"/>
    </row>
    <row r="277912">
      <c r="I277912" s="4" t="n"/>
      <c r="J277912" s="4" t="n"/>
    </row>
    <row r="277913">
      <c r="I277913" s="4" t="n"/>
      <c r="J277913" s="4" t="n"/>
    </row>
    <row r="277914">
      <c r="I277914" s="4" t="n"/>
      <c r="J277914" s="4" t="n"/>
    </row>
    <row r="277915">
      <c r="I277915" s="4" t="n"/>
      <c r="J277915" s="4" t="n"/>
    </row>
    <row r="277916">
      <c r="I277916" s="4" t="n"/>
      <c r="J277916" s="4" t="n"/>
    </row>
    <row r="277917">
      <c r="I277917" s="4" t="n"/>
      <c r="J277917" s="4" t="n"/>
    </row>
    <row r="277918">
      <c r="I277918" s="4" t="n"/>
      <c r="J277918" s="4" t="n"/>
    </row>
    <row r="277919">
      <c r="I277919" s="4" t="n"/>
      <c r="J277919" s="4" t="n"/>
    </row>
    <row r="277920">
      <c r="I277920" s="4" t="n"/>
      <c r="J277920" s="4" t="n"/>
    </row>
    <row r="277921">
      <c r="I277921" s="4" t="n"/>
      <c r="J277921" s="4" t="n"/>
    </row>
    <row r="277922">
      <c r="I277922" s="4" t="n"/>
      <c r="J277922" s="4" t="n"/>
    </row>
    <row r="277923">
      <c r="I277923" s="4" t="n"/>
      <c r="J277923" s="4" t="n"/>
    </row>
    <row r="277924">
      <c r="I277924" s="4" t="n"/>
      <c r="J277924" s="4" t="n"/>
    </row>
    <row r="277925">
      <c r="I277925" s="4" t="n"/>
      <c r="J277925" s="4" t="n"/>
    </row>
    <row r="277926">
      <c r="I277926" s="4" t="n"/>
      <c r="J277926" s="4" t="n"/>
    </row>
    <row r="277927">
      <c r="I277927" s="4" t="n"/>
      <c r="J277927" s="4" t="n"/>
    </row>
    <row r="277928">
      <c r="I277928" s="4" t="n"/>
      <c r="J277928" s="4" t="n"/>
    </row>
    <row r="277929">
      <c r="I277929" s="4" t="n"/>
      <c r="J277929" s="4" t="n"/>
    </row>
    <row r="277930">
      <c r="I277930" s="4" t="n"/>
      <c r="J277930" s="4" t="n"/>
    </row>
    <row r="277931">
      <c r="I277931" s="4" t="n"/>
      <c r="J277931" s="4" t="n"/>
    </row>
    <row r="277932">
      <c r="I277932" s="4" t="n"/>
      <c r="J277932" s="4" t="n"/>
    </row>
    <row r="277933">
      <c r="I277933" s="4" t="n"/>
      <c r="J277933" s="4" t="n"/>
    </row>
    <row r="277934">
      <c r="I277934" s="4" t="n"/>
      <c r="J277934" s="4" t="n"/>
    </row>
    <row r="277935">
      <c r="I277935" s="4" t="n"/>
      <c r="J277935" s="4" t="n"/>
    </row>
    <row r="277936">
      <c r="I277936" s="4" t="n"/>
      <c r="J277936" s="4" t="n"/>
    </row>
    <row r="277937">
      <c r="I277937" s="4" t="n"/>
      <c r="J277937" s="4" t="n"/>
    </row>
    <row r="277938">
      <c r="I277938" s="4" t="n"/>
      <c r="J277938" s="4" t="n"/>
    </row>
    <row r="277939">
      <c r="I277939" s="4" t="n"/>
      <c r="J277939" s="4" t="n"/>
    </row>
    <row r="277940">
      <c r="I277940" s="4" t="n"/>
      <c r="J277940" s="4" t="n"/>
    </row>
    <row r="277941">
      <c r="I277941" s="4" t="n"/>
      <c r="J277941" s="4" t="n"/>
    </row>
    <row r="277942">
      <c r="I277942" s="4" t="n"/>
      <c r="J277942" s="4" t="n"/>
    </row>
    <row r="277943">
      <c r="I277943" s="4" t="n"/>
      <c r="J277943" s="4" t="n"/>
    </row>
    <row r="277944">
      <c r="I277944" s="4" t="n"/>
      <c r="J277944" s="4" t="n"/>
    </row>
    <row r="277945">
      <c r="I277945" s="4" t="n"/>
      <c r="J277945" s="4" t="n"/>
    </row>
    <row r="277946">
      <c r="I277946" s="4" t="n"/>
      <c r="J277946" s="4" t="n"/>
    </row>
    <row r="277947">
      <c r="I277947" s="4" t="n"/>
      <c r="J277947" s="4" t="n"/>
    </row>
    <row r="277948">
      <c r="I277948" s="4" t="n"/>
      <c r="J277948" s="4" t="n"/>
    </row>
    <row r="277949">
      <c r="I277949" s="4" t="n"/>
      <c r="J277949" s="4" t="n"/>
    </row>
    <row r="277950">
      <c r="I277950" s="4" t="n"/>
      <c r="J277950" s="4" t="n"/>
    </row>
    <row r="277951">
      <c r="I277951" s="4" t="n"/>
      <c r="J277951" s="4" t="n"/>
    </row>
    <row r="277952">
      <c r="I277952" s="4" t="n"/>
      <c r="J277952" s="4" t="n"/>
    </row>
    <row r="277953">
      <c r="I277953" s="4" t="n"/>
      <c r="J277953" s="4" t="n"/>
    </row>
    <row r="277954">
      <c r="I277954" s="4" t="n"/>
      <c r="J277954" s="4" t="n"/>
    </row>
    <row r="277955">
      <c r="I277955" s="4" t="n"/>
      <c r="J277955" s="4" t="n"/>
    </row>
    <row r="277956">
      <c r="I277956" s="4" t="n"/>
      <c r="J277956" s="4" t="n"/>
    </row>
    <row r="277957">
      <c r="I277957" s="4" t="n"/>
      <c r="J277957" s="4" t="n"/>
    </row>
    <row r="277958">
      <c r="I277958" s="4" t="n"/>
      <c r="J277958" s="4" t="n"/>
    </row>
    <row r="277959">
      <c r="I277959" s="4" t="n"/>
      <c r="J277959" s="4" t="n"/>
    </row>
    <row r="277960">
      <c r="I277960" s="4" t="n"/>
      <c r="J277960" s="4" t="n"/>
    </row>
    <row r="277961">
      <c r="I277961" s="4" t="n"/>
      <c r="J277961" s="4" t="n"/>
    </row>
    <row r="277962">
      <c r="I277962" s="4" t="n"/>
      <c r="J277962" s="4" t="n"/>
    </row>
    <row r="277963">
      <c r="I277963" s="4" t="n"/>
      <c r="J277963" s="4" t="n"/>
    </row>
    <row r="277964">
      <c r="I277964" s="4" t="n"/>
      <c r="J277964" s="4" t="n"/>
    </row>
    <row r="277965">
      <c r="I277965" s="4" t="n"/>
      <c r="J277965" s="4" t="n"/>
    </row>
    <row r="277966">
      <c r="I277966" s="4" t="n"/>
      <c r="J277966" s="4" t="n"/>
    </row>
    <row r="277967">
      <c r="I277967" s="4" t="n"/>
      <c r="J277967" s="4" t="n"/>
    </row>
    <row r="277968">
      <c r="I277968" s="4" t="n"/>
      <c r="J277968" s="4" t="n"/>
    </row>
    <row r="277969">
      <c r="I277969" s="4" t="n"/>
      <c r="J277969" s="4" t="n"/>
    </row>
    <row r="277970">
      <c r="I277970" s="4" t="n"/>
      <c r="J277970" s="4" t="n"/>
    </row>
    <row r="277971">
      <c r="I277971" s="4" t="n"/>
      <c r="J277971" s="4" t="n"/>
    </row>
    <row r="277972">
      <c r="I277972" s="4" t="n"/>
      <c r="J277972" s="4" t="n"/>
    </row>
    <row r="277973">
      <c r="I277973" s="4" t="n"/>
      <c r="J277973" s="4" t="n"/>
    </row>
    <row r="277974">
      <c r="I277974" s="4" t="n"/>
      <c r="J277974" s="4" t="n"/>
    </row>
    <row r="277975">
      <c r="I277975" s="4" t="n"/>
      <c r="J277975" s="4" t="n"/>
    </row>
    <row r="277976">
      <c r="I277976" s="4" t="n"/>
      <c r="J277976" s="4" t="n"/>
    </row>
    <row r="277977">
      <c r="I277977" s="4" t="n"/>
      <c r="J277977" s="4" t="n"/>
    </row>
    <row r="277978">
      <c r="I277978" s="4" t="n"/>
      <c r="J277978" s="4" t="n"/>
    </row>
    <row r="277979">
      <c r="I277979" s="4" t="n"/>
      <c r="J277979" s="4" t="n"/>
    </row>
    <row r="277980">
      <c r="I277980" s="4" t="n"/>
      <c r="J277980" s="4" t="n"/>
    </row>
    <row r="277981">
      <c r="I277981" s="4" t="n"/>
      <c r="J277981" s="4" t="n"/>
    </row>
    <row r="277982">
      <c r="I277982" s="4" t="n"/>
      <c r="J277982" s="4" t="n"/>
    </row>
    <row r="277983">
      <c r="I277983" s="4" t="n"/>
      <c r="J277983" s="4" t="n"/>
    </row>
    <row r="277984">
      <c r="I277984" s="4" t="n"/>
      <c r="J277984" s="4" t="n"/>
    </row>
    <row r="277985">
      <c r="I277985" s="4" t="n"/>
      <c r="J277985" s="4" t="n"/>
    </row>
    <row r="277986">
      <c r="I277986" s="4" t="n"/>
      <c r="J277986" s="4" t="n"/>
    </row>
    <row r="277987">
      <c r="I277987" s="4" t="n"/>
      <c r="J277987" s="4" t="n"/>
    </row>
    <row r="277988">
      <c r="I277988" s="4" t="n"/>
      <c r="J277988" s="4" t="n"/>
    </row>
    <row r="277989">
      <c r="I277989" s="4" t="n"/>
      <c r="J277989" s="4" t="n"/>
    </row>
    <row r="277990">
      <c r="I277990" s="4" t="n"/>
      <c r="J277990" s="4" t="n"/>
    </row>
    <row r="277991">
      <c r="I277991" s="4" t="n"/>
      <c r="J277991" s="4" t="n"/>
    </row>
    <row r="277992">
      <c r="I277992" s="4" t="n"/>
      <c r="J277992" s="4" t="n"/>
    </row>
    <row r="277993">
      <c r="I277993" s="4" t="n"/>
      <c r="J277993" s="4" t="n"/>
    </row>
    <row r="277994">
      <c r="I277994" s="4" t="n"/>
      <c r="J277994" s="4" t="n"/>
    </row>
    <row r="277995">
      <c r="I277995" s="4" t="n"/>
      <c r="J277995" s="4" t="n"/>
    </row>
    <row r="277996">
      <c r="I277996" s="4" t="n"/>
      <c r="J277996" s="4" t="n"/>
    </row>
    <row r="277997">
      <c r="I277997" s="4" t="n"/>
      <c r="J277997" s="4" t="n"/>
    </row>
    <row r="277998">
      <c r="I277998" s="4" t="n"/>
      <c r="J277998" s="4" t="n"/>
    </row>
    <row r="277999">
      <c r="I277999" s="4" t="n"/>
      <c r="J277999" s="4" t="n"/>
    </row>
    <row r="278000">
      <c r="I278000" s="4" t="n"/>
      <c r="J278000" s="4" t="n"/>
    </row>
    <row r="278001">
      <c r="I278001" s="4" t="n"/>
      <c r="J278001" s="4" t="n"/>
    </row>
    <row r="278002">
      <c r="I278002" s="4" t="n"/>
      <c r="J278002" s="4" t="n"/>
    </row>
    <row r="278003">
      <c r="I278003" s="4" t="n"/>
      <c r="J278003" s="4" t="n"/>
    </row>
    <row r="278004">
      <c r="I278004" s="4" t="n"/>
      <c r="J278004" s="4" t="n"/>
    </row>
    <row r="278005">
      <c r="I278005" s="4" t="n"/>
      <c r="J278005" s="4" t="n"/>
    </row>
    <row r="278006">
      <c r="I278006" s="4" t="n"/>
      <c r="J278006" s="4" t="n"/>
    </row>
    <row r="278007">
      <c r="I278007" s="4" t="n"/>
      <c r="J278007" s="4" t="n"/>
    </row>
    <row r="278008">
      <c r="I278008" s="4" t="n"/>
      <c r="J278008" s="4" t="n"/>
    </row>
    <row r="278009">
      <c r="I278009" s="4" t="n"/>
      <c r="J278009" s="4" t="n"/>
    </row>
    <row r="278010">
      <c r="I278010" s="4" t="n"/>
      <c r="J278010" s="4" t="n"/>
    </row>
    <row r="278011">
      <c r="I278011" s="4" t="n"/>
      <c r="J278011" s="4" t="n"/>
    </row>
    <row r="278012">
      <c r="I278012" s="4" t="n"/>
      <c r="J278012" s="4" t="n"/>
    </row>
    <row r="278013">
      <c r="I278013" s="4" t="n"/>
      <c r="J278013" s="4" t="n"/>
    </row>
    <row r="278014">
      <c r="I278014" s="4" t="n"/>
      <c r="J278014" s="4" t="n"/>
    </row>
    <row r="278015">
      <c r="I278015" s="4" t="n"/>
      <c r="J278015" s="4" t="n"/>
    </row>
    <row r="278016">
      <c r="I278016" s="4" t="n"/>
      <c r="J278016" s="4" t="n"/>
    </row>
    <row r="278017">
      <c r="I278017" s="4" t="n"/>
      <c r="J278017" s="4" t="n"/>
    </row>
    <row r="278018">
      <c r="I278018" s="4" t="n"/>
      <c r="J278018" s="4" t="n"/>
    </row>
    <row r="278019">
      <c r="I278019" s="4" t="n"/>
      <c r="J278019" s="4" t="n"/>
    </row>
    <row r="278020">
      <c r="I278020" s="4" t="n"/>
      <c r="J278020" s="4" t="n"/>
    </row>
    <row r="278021">
      <c r="I278021" s="4" t="n"/>
      <c r="J278021" s="4" t="n"/>
    </row>
    <row r="278022">
      <c r="I278022" s="4" t="n"/>
      <c r="J278022" s="4" t="n"/>
    </row>
    <row r="278023">
      <c r="I278023" s="4" t="n"/>
      <c r="J278023" s="4" t="n"/>
    </row>
    <row r="278024">
      <c r="I278024" s="4" t="n"/>
      <c r="J278024" s="4" t="n"/>
    </row>
    <row r="278025">
      <c r="I278025" s="4" t="n"/>
      <c r="J278025" s="4" t="n"/>
    </row>
    <row r="278026">
      <c r="I278026" s="4" t="n"/>
      <c r="J278026" s="4" t="n"/>
    </row>
    <row r="278027">
      <c r="I278027" s="4" t="n"/>
      <c r="J278027" s="4" t="n"/>
    </row>
    <row r="278028">
      <c r="I278028" s="4" t="n"/>
      <c r="J278028" s="4" t="n"/>
    </row>
    <row r="278029">
      <c r="I278029" s="4" t="n"/>
      <c r="J278029" s="4" t="n"/>
    </row>
    <row r="278030">
      <c r="I278030" s="4" t="n"/>
      <c r="J278030" s="4" t="n"/>
    </row>
    <row r="278031">
      <c r="I278031" s="4" t="n"/>
      <c r="J278031" s="4" t="n"/>
    </row>
    <row r="278032">
      <c r="I278032" s="4" t="n"/>
      <c r="J278032" s="4" t="n"/>
    </row>
    <row r="278033">
      <c r="I278033" s="4" t="n"/>
      <c r="J278033" s="4" t="n"/>
    </row>
    <row r="278034">
      <c r="I278034" s="4" t="n"/>
      <c r="J278034" s="4" t="n"/>
    </row>
    <row r="278035">
      <c r="I278035" s="4" t="n"/>
      <c r="J278035" s="4" t="n"/>
    </row>
    <row r="278036">
      <c r="I278036" s="4" t="n"/>
      <c r="J278036" s="4" t="n"/>
    </row>
    <row r="278037">
      <c r="I278037" s="4" t="n"/>
      <c r="J278037" s="4" t="n"/>
    </row>
    <row r="278038">
      <c r="I278038" s="4" t="n"/>
      <c r="J278038" s="4" t="n"/>
    </row>
    <row r="278039">
      <c r="I278039" s="4" t="n"/>
      <c r="J278039" s="4" t="n"/>
    </row>
    <row r="278040">
      <c r="I278040" s="4" t="n"/>
      <c r="J278040" s="4" t="n"/>
    </row>
    <row r="278041">
      <c r="I278041" s="4" t="n"/>
      <c r="J278041" s="4" t="n"/>
    </row>
    <row r="278042">
      <c r="I278042" s="4" t="n"/>
      <c r="J278042" s="4" t="n"/>
    </row>
    <row r="278043">
      <c r="I278043" s="4" t="n"/>
      <c r="J278043" s="4" t="n"/>
    </row>
    <row r="278044">
      <c r="I278044" s="4" t="n"/>
      <c r="J278044" s="4" t="n"/>
    </row>
    <row r="278045">
      <c r="I278045" s="4" t="n"/>
      <c r="J278045" s="4" t="n"/>
    </row>
    <row r="278046">
      <c r="I278046" s="4" t="n"/>
      <c r="J278046" s="4" t="n"/>
    </row>
    <row r="278047">
      <c r="I278047" s="4" t="n"/>
      <c r="J278047" s="4" t="n"/>
    </row>
    <row r="278048">
      <c r="I278048" s="4" t="n"/>
      <c r="J278048" s="4" t="n"/>
    </row>
    <row r="278049">
      <c r="I278049" s="4" t="n"/>
      <c r="J278049" s="4" t="n"/>
    </row>
    <row r="278050">
      <c r="I278050" s="4" t="n"/>
      <c r="J278050" s="4" t="n"/>
    </row>
    <row r="278051">
      <c r="I278051" s="4" t="n"/>
      <c r="J278051" s="4" t="n"/>
    </row>
    <row r="278052">
      <c r="I278052" s="4" t="n"/>
      <c r="J278052" s="4" t="n"/>
    </row>
    <row r="278053">
      <c r="I278053" s="4" t="n"/>
      <c r="J278053" s="4" t="n"/>
    </row>
    <row r="278054">
      <c r="I278054" s="4" t="n"/>
      <c r="J278054" s="4" t="n"/>
    </row>
    <row r="278055">
      <c r="I278055" s="4" t="n"/>
      <c r="J278055" s="4" t="n"/>
    </row>
    <row r="278056">
      <c r="I278056" s="4" t="n"/>
      <c r="J278056" s="4" t="n"/>
    </row>
    <row r="278057">
      <c r="I278057" s="4" t="n"/>
      <c r="J278057" s="4" t="n"/>
    </row>
    <row r="278058">
      <c r="I278058" s="4" t="n"/>
      <c r="J278058" s="4" t="n"/>
    </row>
    <row r="278059">
      <c r="I278059" s="4" t="n"/>
      <c r="J278059" s="4" t="n"/>
    </row>
    <row r="278060">
      <c r="I278060" s="4" t="n"/>
      <c r="J278060" s="4" t="n"/>
    </row>
    <row r="278061">
      <c r="I278061" s="4" t="n"/>
      <c r="J278061" s="4" t="n"/>
    </row>
    <row r="278062">
      <c r="I278062" s="4" t="n"/>
      <c r="J278062" s="4" t="n"/>
    </row>
    <row r="278063">
      <c r="I278063" s="4" t="n"/>
      <c r="J278063" s="4" t="n"/>
    </row>
    <row r="278064">
      <c r="I278064" s="4" t="n"/>
      <c r="J278064" s="4" t="n"/>
    </row>
    <row r="278065">
      <c r="I278065" s="4" t="n"/>
      <c r="J278065" s="4" t="n"/>
    </row>
    <row r="278066">
      <c r="I278066" s="4" t="n"/>
      <c r="J278066" s="4" t="n"/>
    </row>
    <row r="278067">
      <c r="I278067" s="4" t="n"/>
      <c r="J278067" s="4" t="n"/>
    </row>
    <row r="278068">
      <c r="I278068" s="4" t="n"/>
      <c r="J278068" s="4" t="n"/>
    </row>
    <row r="278069">
      <c r="I278069" s="4" t="n"/>
      <c r="J278069" s="4" t="n"/>
    </row>
    <row r="278070">
      <c r="I278070" s="4" t="n"/>
      <c r="J278070" s="4" t="n"/>
    </row>
    <row r="278071">
      <c r="I278071" s="4" t="n"/>
      <c r="J278071" s="4" t="n"/>
    </row>
    <row r="278072">
      <c r="I278072" s="4" t="n"/>
      <c r="J278072" s="4" t="n"/>
    </row>
    <row r="278073">
      <c r="I278073" s="4" t="n"/>
      <c r="J278073" s="4" t="n"/>
    </row>
    <row r="278074">
      <c r="I278074" s="4" t="n"/>
      <c r="J278074" s="4" t="n"/>
    </row>
    <row r="278075">
      <c r="I278075" s="4" t="n"/>
      <c r="J278075" s="4" t="n"/>
    </row>
    <row r="278076">
      <c r="I278076" s="4" t="n"/>
      <c r="J278076" s="4" t="n"/>
    </row>
    <row r="278077">
      <c r="I278077" s="4" t="n"/>
      <c r="J278077" s="4" t="n"/>
    </row>
    <row r="278078">
      <c r="I278078" s="4" t="n"/>
      <c r="J278078" s="4" t="n"/>
    </row>
    <row r="278079">
      <c r="I278079" s="4" t="n"/>
      <c r="J278079" s="4" t="n"/>
    </row>
    <row r="278080">
      <c r="I278080" s="4" t="n"/>
      <c r="J278080" s="4" t="n"/>
    </row>
    <row r="278081">
      <c r="I278081" s="4" t="n"/>
      <c r="J278081" s="4" t="n"/>
    </row>
    <row r="278082">
      <c r="I278082" s="4" t="n"/>
      <c r="J278082" s="4" t="n"/>
    </row>
    <row r="278083">
      <c r="I278083" s="4" t="n"/>
      <c r="J278083" s="4" t="n"/>
    </row>
    <row r="278084">
      <c r="I278084" s="4" t="n"/>
      <c r="J278084" s="4" t="n"/>
    </row>
    <row r="278085">
      <c r="I278085" s="4" t="n"/>
      <c r="J278085" s="4" t="n"/>
    </row>
    <row r="278086">
      <c r="I278086" s="4" t="n"/>
      <c r="J278086" s="4" t="n"/>
    </row>
    <row r="278087">
      <c r="I278087" s="4" t="n"/>
      <c r="J278087" s="4" t="n"/>
    </row>
    <row r="278088">
      <c r="I278088" s="4" t="n"/>
      <c r="J278088" s="4" t="n"/>
    </row>
    <row r="278089">
      <c r="I278089" s="4" t="n"/>
      <c r="J278089" s="4" t="n"/>
    </row>
    <row r="278090">
      <c r="I278090" s="4" t="n"/>
      <c r="J278090" s="4" t="n"/>
    </row>
    <row r="278091">
      <c r="I278091" s="4" t="n"/>
      <c r="J278091" s="4" t="n"/>
    </row>
    <row r="278092">
      <c r="I278092" s="4" t="n"/>
      <c r="J278092" s="4" t="n"/>
    </row>
    <row r="278093">
      <c r="I278093" s="4" t="n"/>
      <c r="J278093" s="4" t="n"/>
    </row>
    <row r="278094">
      <c r="I278094" s="4" t="n"/>
      <c r="J278094" s="4" t="n"/>
    </row>
    <row r="278095">
      <c r="I278095" s="4" t="n"/>
      <c r="J278095" s="4" t="n"/>
    </row>
    <row r="278096">
      <c r="I278096" s="4" t="n"/>
      <c r="J278096" s="4" t="n"/>
    </row>
    <row r="278097">
      <c r="I278097" s="4" t="n"/>
      <c r="J278097" s="4" t="n"/>
    </row>
    <row r="278098">
      <c r="I278098" s="4" t="n"/>
      <c r="J278098" s="4" t="n"/>
    </row>
    <row r="278099">
      <c r="I278099" s="4" t="n"/>
      <c r="J278099" s="4" t="n"/>
    </row>
    <row r="278100">
      <c r="I278100" s="4" t="n"/>
      <c r="J278100" s="4" t="n"/>
    </row>
    <row r="278101">
      <c r="I278101" s="4" t="n"/>
      <c r="J278101" s="4" t="n"/>
    </row>
    <row r="278102">
      <c r="I278102" s="4" t="n"/>
      <c r="J278102" s="4" t="n"/>
    </row>
    <row r="278103">
      <c r="I278103" s="4" t="n"/>
      <c r="J278103" s="4" t="n"/>
    </row>
    <row r="278104">
      <c r="I278104" s="4" t="n"/>
      <c r="J278104" s="4" t="n"/>
    </row>
    <row r="278105">
      <c r="I278105" s="4" t="n"/>
      <c r="J278105" s="4" t="n"/>
    </row>
    <row r="278106">
      <c r="I278106" s="4" t="n"/>
      <c r="J278106" s="4" t="n"/>
    </row>
    <row r="278107">
      <c r="I278107" s="4" t="n"/>
      <c r="J278107" s="4" t="n"/>
    </row>
    <row r="278108">
      <c r="I278108" s="4" t="n"/>
      <c r="J278108" s="4" t="n"/>
    </row>
    <row r="278109">
      <c r="I278109" s="4" t="n"/>
      <c r="J278109" s="4" t="n"/>
    </row>
    <row r="278110">
      <c r="I278110" s="4" t="n"/>
      <c r="J278110" s="4" t="n"/>
    </row>
    <row r="278111">
      <c r="I278111" s="4" t="n"/>
      <c r="J278111" s="4" t="n"/>
    </row>
    <row r="278112">
      <c r="I278112" s="4" t="n"/>
      <c r="J278112" s="4" t="n"/>
    </row>
    <row r="278113">
      <c r="I278113" s="4" t="n"/>
      <c r="J278113" s="4" t="n"/>
    </row>
    <row r="278114">
      <c r="I278114" s="4" t="n"/>
      <c r="J278114" s="4" t="n"/>
    </row>
    <row r="278115">
      <c r="I278115" s="4" t="n"/>
      <c r="J278115" s="4" t="n"/>
    </row>
    <row r="278116">
      <c r="I278116" s="4" t="n"/>
      <c r="J278116" s="4" t="n"/>
    </row>
    <row r="278117">
      <c r="I278117" s="4" t="n"/>
      <c r="J278117" s="4" t="n"/>
    </row>
    <row r="278118">
      <c r="I278118" s="4" t="n"/>
      <c r="J278118" s="4" t="n"/>
    </row>
    <row r="278119">
      <c r="I278119" s="4" t="n"/>
      <c r="J278119" s="4" t="n"/>
    </row>
    <row r="278120">
      <c r="I278120" s="4" t="n"/>
      <c r="J278120" s="4" t="n"/>
    </row>
    <row r="278121">
      <c r="I278121" s="4" t="n"/>
      <c r="J278121" s="4" t="n"/>
    </row>
    <row r="278122">
      <c r="I278122" s="4" t="n"/>
      <c r="J278122" s="4" t="n"/>
    </row>
    <row r="278123">
      <c r="I278123" s="4" t="n"/>
      <c r="J278123" s="4" t="n"/>
    </row>
    <row r="278124">
      <c r="I278124" s="4" t="n"/>
      <c r="J278124" s="4" t="n"/>
    </row>
    <row r="278125">
      <c r="I278125" s="4" t="n"/>
      <c r="J278125" s="4" t="n"/>
    </row>
    <row r="278126">
      <c r="I278126" s="4" t="n"/>
      <c r="J278126" s="4" t="n"/>
    </row>
    <row r="278127">
      <c r="I278127" s="4" t="n"/>
      <c r="J278127" s="4" t="n"/>
    </row>
    <row r="278128">
      <c r="I278128" s="4" t="n"/>
      <c r="J278128" s="4" t="n"/>
    </row>
    <row r="278129">
      <c r="I278129" s="4" t="n"/>
      <c r="J278129" s="4" t="n"/>
    </row>
    <row r="278130">
      <c r="I278130" s="4" t="n"/>
      <c r="J278130" s="4" t="n"/>
    </row>
    <row r="278131">
      <c r="I278131" s="4" t="n"/>
      <c r="J278131" s="4" t="n"/>
    </row>
    <row r="278132">
      <c r="I278132" s="4" t="n"/>
      <c r="J278132" s="4" t="n"/>
    </row>
    <row r="278133">
      <c r="I278133" s="4" t="n"/>
      <c r="J278133" s="4" t="n"/>
    </row>
    <row r="278134">
      <c r="I278134" s="4" t="n"/>
      <c r="J278134" s="4" t="n"/>
    </row>
    <row r="278135">
      <c r="I278135" s="4" t="n"/>
      <c r="J278135" s="4" t="n"/>
    </row>
    <row r="278136">
      <c r="I278136" s="4" t="n"/>
      <c r="J278136" s="4" t="n"/>
    </row>
    <row r="278137">
      <c r="I278137" s="4" t="n"/>
      <c r="J278137" s="4" t="n"/>
    </row>
    <row r="278138">
      <c r="I278138" s="4" t="n"/>
      <c r="J278138" s="4" t="n"/>
    </row>
    <row r="278139">
      <c r="I278139" s="4" t="n"/>
      <c r="J278139" s="4" t="n"/>
    </row>
    <row r="278140">
      <c r="I278140" s="4" t="n"/>
      <c r="J278140" s="4" t="n"/>
    </row>
    <row r="278141">
      <c r="I278141" s="4" t="n"/>
      <c r="J278141" s="4" t="n"/>
    </row>
    <row r="278142">
      <c r="I278142" s="4" t="n"/>
      <c r="J278142" s="4" t="n"/>
    </row>
    <row r="278143">
      <c r="I278143" s="4" t="n"/>
      <c r="J278143" s="4" t="n"/>
    </row>
    <row r="278144">
      <c r="I278144" s="4" t="n"/>
      <c r="J278144" s="4" t="n"/>
    </row>
    <row r="278145">
      <c r="I278145" s="4" t="n"/>
      <c r="J278145" s="4" t="n"/>
    </row>
    <row r="278146">
      <c r="I278146" s="4" t="n"/>
      <c r="J278146" s="4" t="n"/>
    </row>
    <row r="278147">
      <c r="I278147" s="4" t="n"/>
      <c r="J278147" s="4" t="n"/>
    </row>
    <row r="278148">
      <c r="I278148" s="4" t="n"/>
      <c r="J278148" s="4" t="n"/>
    </row>
    <row r="278149">
      <c r="I278149" s="4" t="n"/>
      <c r="J278149" s="4" t="n"/>
    </row>
    <row r="278150">
      <c r="I278150" s="4" t="n"/>
      <c r="J278150" s="4" t="n"/>
    </row>
    <row r="278151">
      <c r="I278151" s="4" t="n"/>
      <c r="J278151" s="4" t="n"/>
    </row>
    <row r="278152">
      <c r="I278152" s="4" t="n"/>
      <c r="J278152" s="4" t="n"/>
    </row>
    <row r="278153">
      <c r="I278153" s="4" t="n"/>
      <c r="J278153" s="4" t="n"/>
    </row>
    <row r="278154">
      <c r="I278154" s="4" t="n"/>
      <c r="J278154" s="4" t="n"/>
    </row>
    <row r="278155">
      <c r="I278155" s="4" t="n"/>
      <c r="J278155" s="4" t="n"/>
    </row>
    <row r="278156">
      <c r="I278156" s="4" t="n"/>
      <c r="J278156" s="4" t="n"/>
    </row>
    <row r="278157">
      <c r="I278157" s="4" t="n"/>
      <c r="J278157" s="4" t="n"/>
    </row>
    <row r="278158">
      <c r="I278158" s="4" t="n"/>
      <c r="J278158" s="4" t="n"/>
    </row>
    <row r="278159">
      <c r="I278159" s="4" t="n"/>
      <c r="J278159" s="4" t="n"/>
    </row>
    <row r="278160">
      <c r="I278160" s="4" t="n"/>
      <c r="J278160" s="4" t="n"/>
    </row>
    <row r="278161">
      <c r="I278161" s="4" t="n"/>
      <c r="J278161" s="4" t="n"/>
    </row>
    <row r="278162">
      <c r="I278162" s="4" t="n"/>
      <c r="J278162" s="4" t="n"/>
    </row>
    <row r="278163">
      <c r="I278163" s="4" t="n"/>
      <c r="J278163" s="4" t="n"/>
    </row>
    <row r="278164">
      <c r="I278164" s="4" t="n"/>
      <c r="J278164" s="4" t="n"/>
    </row>
    <row r="278165">
      <c r="I278165" s="4" t="n"/>
      <c r="J278165" s="4" t="n"/>
    </row>
    <row r="278166">
      <c r="I278166" s="4" t="n"/>
      <c r="J278166" s="4" t="n"/>
    </row>
    <row r="278167">
      <c r="I278167" s="4" t="n"/>
      <c r="J278167" s="4" t="n"/>
    </row>
    <row r="278168">
      <c r="I278168" s="4" t="n"/>
      <c r="J278168" s="4" t="n"/>
    </row>
    <row r="278169">
      <c r="I278169" s="4" t="n"/>
      <c r="J278169" s="4" t="n"/>
    </row>
    <row r="278170">
      <c r="I278170" s="4" t="n"/>
      <c r="J278170" s="4" t="n"/>
    </row>
    <row r="278171">
      <c r="I278171" s="4" t="n"/>
      <c r="J278171" s="4" t="n"/>
    </row>
    <row r="278172">
      <c r="I278172" s="4" t="n"/>
      <c r="J278172" s="4" t="n"/>
    </row>
    <row r="278173">
      <c r="I278173" s="4" t="n"/>
      <c r="J278173" s="4" t="n"/>
    </row>
    <row r="278174">
      <c r="I278174" s="4" t="n"/>
      <c r="J278174" s="4" t="n"/>
    </row>
    <row r="278175">
      <c r="I278175" s="4" t="n"/>
      <c r="J278175" s="4" t="n"/>
    </row>
    <row r="278176">
      <c r="I278176" s="4" t="n"/>
      <c r="J278176" s="4" t="n"/>
    </row>
    <row r="278177">
      <c r="I278177" s="4" t="n"/>
      <c r="J278177" s="4" t="n"/>
    </row>
    <row r="278178">
      <c r="I278178" s="4" t="n"/>
      <c r="J278178" s="4" t="n"/>
    </row>
    <row r="278179">
      <c r="I278179" s="4" t="n"/>
      <c r="J278179" s="4" t="n"/>
    </row>
    <row r="278180">
      <c r="I278180" s="4" t="n"/>
      <c r="J278180" s="4" t="n"/>
    </row>
    <row r="278181">
      <c r="I278181" s="4" t="n"/>
      <c r="J278181" s="4" t="n"/>
    </row>
    <row r="278182">
      <c r="I278182" s="4" t="n"/>
      <c r="J278182" s="4" t="n"/>
    </row>
    <row r="278183">
      <c r="I278183" s="4" t="n"/>
      <c r="J278183" s="4" t="n"/>
    </row>
    <row r="278184">
      <c r="I278184" s="4" t="n"/>
      <c r="J278184" s="4" t="n"/>
    </row>
    <row r="278185">
      <c r="I278185" s="4" t="n"/>
      <c r="J278185" s="4" t="n"/>
    </row>
    <row r="278186">
      <c r="I278186" s="4" t="n"/>
      <c r="J278186" s="4" t="n"/>
    </row>
    <row r="278187">
      <c r="I278187" s="4" t="n"/>
      <c r="J278187" s="4" t="n"/>
    </row>
    <row r="278188">
      <c r="I278188" s="4" t="n"/>
      <c r="J278188" s="4" t="n"/>
    </row>
    <row r="278189">
      <c r="I278189" s="4" t="n"/>
      <c r="J278189" s="4" t="n"/>
    </row>
    <row r="278190">
      <c r="I278190" s="4" t="n"/>
      <c r="J278190" s="4" t="n"/>
    </row>
    <row r="278191">
      <c r="I278191" s="4" t="n"/>
      <c r="J278191" s="4" t="n"/>
    </row>
    <row r="278192">
      <c r="I278192" s="4" t="n"/>
      <c r="J278192" s="4" t="n"/>
    </row>
    <row r="278193">
      <c r="I278193" s="4" t="n"/>
      <c r="J278193" s="4" t="n"/>
    </row>
    <row r="278194">
      <c r="I278194" s="4" t="n"/>
      <c r="J278194" s="4" t="n"/>
    </row>
    <row r="278195">
      <c r="I278195" s="4" t="n"/>
      <c r="J278195" s="4" t="n"/>
    </row>
    <row r="278196">
      <c r="I278196" s="4" t="n"/>
      <c r="J278196" s="4" t="n"/>
    </row>
    <row r="278197">
      <c r="I278197" s="4" t="n"/>
      <c r="J278197" s="4" t="n"/>
    </row>
    <row r="278198">
      <c r="I278198" s="4" t="n"/>
      <c r="J278198" s="4" t="n"/>
    </row>
    <row r="278199">
      <c r="I278199" s="4" t="n"/>
      <c r="J278199" s="4" t="n"/>
    </row>
    <row r="278200">
      <c r="I278200" s="4" t="n"/>
      <c r="J278200" s="4" t="n"/>
    </row>
    <row r="278201">
      <c r="I278201" s="4" t="n"/>
      <c r="J278201" s="4" t="n"/>
    </row>
    <row r="278202">
      <c r="I278202" s="4" t="n"/>
      <c r="J278202" s="4" t="n"/>
    </row>
    <row r="278203">
      <c r="I278203" s="4" t="n"/>
      <c r="J278203" s="4" t="n"/>
    </row>
    <row r="278204">
      <c r="I278204" s="4" t="n"/>
      <c r="J278204" s="4" t="n"/>
    </row>
    <row r="278205">
      <c r="I278205" s="4" t="n"/>
      <c r="J278205" s="4" t="n"/>
    </row>
    <row r="278206">
      <c r="I278206" s="4" t="n"/>
      <c r="J278206" s="4" t="n"/>
    </row>
    <row r="278207">
      <c r="I278207" s="4" t="n"/>
      <c r="J278207" s="4" t="n"/>
    </row>
    <row r="278208">
      <c r="I278208" s="4" t="n"/>
      <c r="J278208" s="4" t="n"/>
    </row>
    <row r="278209">
      <c r="I278209" s="4" t="n"/>
      <c r="J278209" s="4" t="n"/>
    </row>
    <row r="278210">
      <c r="I278210" s="4" t="n"/>
      <c r="J278210" s="4" t="n"/>
    </row>
    <row r="278211">
      <c r="I278211" s="4" t="n"/>
      <c r="J278211" s="4" t="n"/>
    </row>
    <row r="278212">
      <c r="I278212" s="4" t="n"/>
      <c r="J278212" s="4" t="n"/>
    </row>
    <row r="278213">
      <c r="I278213" s="4" t="n"/>
      <c r="J278213" s="4" t="n"/>
    </row>
    <row r="278214">
      <c r="I278214" s="4" t="n"/>
      <c r="J278214" s="4" t="n"/>
    </row>
    <row r="278215">
      <c r="I278215" s="4" t="n"/>
      <c r="J278215" s="4" t="n"/>
    </row>
    <row r="278216">
      <c r="I278216" s="4" t="n"/>
      <c r="J278216" s="4" t="n"/>
    </row>
    <row r="278217">
      <c r="I278217" s="4" t="n"/>
      <c r="J278217" s="4" t="n"/>
    </row>
    <row r="278218">
      <c r="I278218" s="4" t="n"/>
      <c r="J278218" s="4" t="n"/>
    </row>
    <row r="278219">
      <c r="I278219" s="4" t="n"/>
      <c r="J278219" s="4" t="n"/>
    </row>
    <row r="278220">
      <c r="I278220" s="4" t="n"/>
      <c r="J278220" s="4" t="n"/>
    </row>
    <row r="278221">
      <c r="I278221" s="4" t="n"/>
      <c r="J278221" s="4" t="n"/>
    </row>
    <row r="278222">
      <c r="I278222" s="4" t="n"/>
      <c r="J278222" s="4" t="n"/>
    </row>
    <row r="278223">
      <c r="I278223" s="4" t="n"/>
      <c r="J278223" s="4" t="n"/>
    </row>
    <row r="278224">
      <c r="I278224" s="4" t="n"/>
      <c r="J278224" s="4" t="n"/>
    </row>
    <row r="278225">
      <c r="I278225" s="4" t="n"/>
      <c r="J278225" s="4" t="n"/>
    </row>
    <row r="278226">
      <c r="I278226" s="4" t="n"/>
      <c r="J278226" s="4" t="n"/>
    </row>
    <row r="278227">
      <c r="I278227" s="4" t="n"/>
      <c r="J278227" s="4" t="n"/>
    </row>
    <row r="278228">
      <c r="I278228" s="4" t="n"/>
      <c r="J278228" s="4" t="n"/>
    </row>
    <row r="278229">
      <c r="I278229" s="4" t="n"/>
      <c r="J278229" s="4" t="n"/>
    </row>
    <row r="278230">
      <c r="I278230" s="4" t="n"/>
      <c r="J278230" s="4" t="n"/>
    </row>
    <row r="278231">
      <c r="I278231" s="4" t="n"/>
      <c r="J278231" s="4" t="n"/>
    </row>
    <row r="278232">
      <c r="I278232" s="4" t="n"/>
      <c r="J278232" s="4" t="n"/>
    </row>
    <row r="278233">
      <c r="I278233" s="4" t="n"/>
      <c r="J278233" s="4" t="n"/>
    </row>
    <row r="278234">
      <c r="I278234" s="4" t="n"/>
      <c r="J278234" s="4" t="n"/>
    </row>
    <row r="278235">
      <c r="I278235" s="4" t="n"/>
      <c r="J278235" s="4" t="n"/>
    </row>
    <row r="278236">
      <c r="I278236" s="4" t="n"/>
      <c r="J278236" s="4" t="n"/>
    </row>
    <row r="278237">
      <c r="I278237" s="4" t="n"/>
      <c r="J278237" s="4" t="n"/>
    </row>
    <row r="278238">
      <c r="I278238" s="4" t="n"/>
      <c r="J278238" s="4" t="n"/>
    </row>
    <row r="278239">
      <c r="I278239" s="4" t="n"/>
      <c r="J278239" s="4" t="n"/>
    </row>
    <row r="278240">
      <c r="I278240" s="4" t="n"/>
      <c r="J278240" s="4" t="n"/>
    </row>
    <row r="278241">
      <c r="I278241" s="4" t="n"/>
      <c r="J278241" s="4" t="n"/>
    </row>
    <row r="278242">
      <c r="I278242" s="4" t="n"/>
      <c r="J278242" s="4" t="n"/>
    </row>
    <row r="278243">
      <c r="I278243" s="4" t="n"/>
      <c r="J278243" s="4" t="n"/>
    </row>
    <row r="278244">
      <c r="I278244" s="4" t="n"/>
      <c r="J278244" s="4" t="n"/>
    </row>
    <row r="278245">
      <c r="I278245" s="4" t="n"/>
      <c r="J278245" s="4" t="n"/>
    </row>
    <row r="278246">
      <c r="I278246" s="4" t="n"/>
      <c r="J278246" s="4" t="n"/>
    </row>
    <row r="278247">
      <c r="I278247" s="4" t="n"/>
      <c r="J278247" s="4" t="n"/>
    </row>
    <row r="278248">
      <c r="I278248" s="4" t="n"/>
      <c r="J278248" s="4" t="n"/>
    </row>
    <row r="278249">
      <c r="I278249" s="4" t="n"/>
      <c r="J278249" s="4" t="n"/>
    </row>
    <row r="278250">
      <c r="I278250" s="4" t="n"/>
      <c r="J278250" s="4" t="n"/>
    </row>
    <row r="278251">
      <c r="I278251" s="4" t="n"/>
      <c r="J278251" s="4" t="n"/>
    </row>
    <row r="278252">
      <c r="I278252" s="4" t="n"/>
      <c r="J278252" s="4" t="n"/>
    </row>
    <row r="278253">
      <c r="I278253" s="4" t="n"/>
      <c r="J278253" s="4" t="n"/>
    </row>
    <row r="278254">
      <c r="I278254" s="4" t="n"/>
      <c r="J278254" s="4" t="n"/>
    </row>
    <row r="278255">
      <c r="I278255" s="4" t="n"/>
      <c r="J278255" s="4" t="n"/>
    </row>
    <row r="278256">
      <c r="I278256" s="4" t="n"/>
      <c r="J278256" s="4" t="n"/>
    </row>
    <row r="278257">
      <c r="I278257" s="4" t="n"/>
      <c r="J278257" s="4" t="n"/>
    </row>
    <row r="278258">
      <c r="I278258" s="4" t="n"/>
      <c r="J278258" s="4" t="n"/>
    </row>
    <row r="278259">
      <c r="I278259" s="4" t="n"/>
      <c r="J278259" s="4" t="n"/>
    </row>
    <row r="278260">
      <c r="I278260" s="4" t="n"/>
      <c r="J278260" s="4" t="n"/>
    </row>
    <row r="278261">
      <c r="I278261" s="4" t="n"/>
      <c r="J278261" s="4" t="n"/>
    </row>
    <row r="278262">
      <c r="I278262" s="4" t="n"/>
      <c r="J278262" s="4" t="n"/>
    </row>
    <row r="278263">
      <c r="I278263" s="4" t="n"/>
      <c r="J278263" s="4" t="n"/>
    </row>
    <row r="278264">
      <c r="I278264" s="4" t="n"/>
      <c r="J278264" s="4" t="n"/>
    </row>
    <row r="278265">
      <c r="I278265" s="4" t="n"/>
      <c r="J278265" s="4" t="n"/>
    </row>
    <row r="278266">
      <c r="I278266" s="4" t="n"/>
      <c r="J278266" s="4" t="n"/>
    </row>
    <row r="278267">
      <c r="I278267" s="4" t="n"/>
      <c r="J278267" s="4" t="n"/>
    </row>
    <row r="278268">
      <c r="I278268" s="4" t="n"/>
      <c r="J278268" s="4" t="n"/>
    </row>
    <row r="278269">
      <c r="I278269" s="4" t="n"/>
      <c r="J278269" s="4" t="n"/>
    </row>
    <row r="278270">
      <c r="I278270" s="4" t="n"/>
      <c r="J278270" s="4" t="n"/>
    </row>
    <row r="278271">
      <c r="I278271" s="4" t="n"/>
      <c r="J278271" s="4" t="n"/>
    </row>
    <row r="278272">
      <c r="I278272" s="4" t="n"/>
      <c r="J278272" s="4" t="n"/>
    </row>
    <row r="278273">
      <c r="I278273" s="4" t="n"/>
      <c r="J278273" s="4" t="n"/>
    </row>
    <row r="278274">
      <c r="I278274" s="4" t="n"/>
      <c r="J278274" s="4" t="n"/>
    </row>
    <row r="278275">
      <c r="I278275" s="4" t="n"/>
      <c r="J278275" s="4" t="n"/>
    </row>
    <row r="278276">
      <c r="I278276" s="4" t="n"/>
      <c r="J278276" s="4" t="n"/>
    </row>
    <row r="278277">
      <c r="I278277" s="4" t="n"/>
      <c r="J278277" s="4" t="n"/>
    </row>
    <row r="278278">
      <c r="I278278" s="4" t="n"/>
      <c r="J278278" s="4" t="n"/>
    </row>
    <row r="278279">
      <c r="I278279" s="4" t="n"/>
      <c r="J278279" s="4" t="n"/>
    </row>
    <row r="278280">
      <c r="I278280" s="4" t="n"/>
      <c r="J278280" s="4" t="n"/>
    </row>
    <row r="278281">
      <c r="I278281" s="4" t="n"/>
      <c r="J278281" s="4" t="n"/>
    </row>
    <row r="278282">
      <c r="I278282" s="4" t="n"/>
      <c r="J278282" s="4" t="n"/>
    </row>
    <row r="278283">
      <c r="I278283" s="4" t="n"/>
      <c r="J278283" s="4" t="n"/>
    </row>
    <row r="278284">
      <c r="I278284" s="4" t="n"/>
      <c r="J278284" s="4" t="n"/>
    </row>
    <row r="278285">
      <c r="I278285" s="4" t="n"/>
      <c r="J278285" s="4" t="n"/>
    </row>
    <row r="278286">
      <c r="I278286" s="4" t="n"/>
      <c r="J278286" s="4" t="n"/>
    </row>
    <row r="278287">
      <c r="I278287" s="4" t="n"/>
      <c r="J278287" s="4" t="n"/>
    </row>
    <row r="278288">
      <c r="I278288" s="4" t="n"/>
      <c r="J278288" s="4" t="n"/>
    </row>
    <row r="278289">
      <c r="I278289" s="4" t="n"/>
      <c r="J278289" s="4" t="n"/>
    </row>
    <row r="278290">
      <c r="I278290" s="4" t="n"/>
      <c r="J278290" s="4" t="n"/>
    </row>
    <row r="278291">
      <c r="I278291" s="4" t="n"/>
      <c r="J278291" s="4" t="n"/>
    </row>
    <row r="278292">
      <c r="I278292" s="4" t="n"/>
      <c r="J278292" s="4" t="n"/>
    </row>
    <row r="278293">
      <c r="I278293" s="4" t="n"/>
      <c r="J278293" s="4" t="n"/>
    </row>
    <row r="278294">
      <c r="I278294" s="4" t="n"/>
      <c r="J278294" s="4" t="n"/>
    </row>
    <row r="278295">
      <c r="I278295" s="4" t="n"/>
      <c r="J278295" s="4" t="n"/>
    </row>
    <row r="278296">
      <c r="I278296" s="4" t="n"/>
      <c r="J278296" s="4" t="n"/>
    </row>
    <row r="278297">
      <c r="I278297" s="4" t="n"/>
      <c r="J278297" s="4" t="n"/>
    </row>
    <row r="278298">
      <c r="I278298" s="4" t="n"/>
      <c r="J278298" s="4" t="n"/>
    </row>
    <row r="278299">
      <c r="I278299" s="4" t="n"/>
      <c r="J278299" s="4" t="n"/>
    </row>
    <row r="278300">
      <c r="I278300" s="4" t="n"/>
      <c r="J278300" s="4" t="n"/>
    </row>
    <row r="278301">
      <c r="I278301" s="4" t="n"/>
      <c r="J278301" s="4" t="n"/>
    </row>
    <row r="278302">
      <c r="I278302" s="4" t="n"/>
      <c r="J278302" s="4" t="n"/>
    </row>
    <row r="278303">
      <c r="I278303" s="4" t="n"/>
      <c r="J278303" s="4" t="n"/>
    </row>
    <row r="278304">
      <c r="I278304" s="4" t="n"/>
      <c r="J278304" s="4" t="n"/>
    </row>
    <row r="278305">
      <c r="I278305" s="4" t="n"/>
      <c r="J278305" s="4" t="n"/>
    </row>
    <row r="278306">
      <c r="I278306" s="4" t="n"/>
      <c r="J278306" s="4" t="n"/>
    </row>
    <row r="278307">
      <c r="I278307" s="4" t="n"/>
      <c r="J278307" s="4" t="n"/>
    </row>
    <row r="278308">
      <c r="I278308" s="4" t="n"/>
      <c r="J278308" s="4" t="n"/>
    </row>
    <row r="278309">
      <c r="I278309" s="4" t="n"/>
      <c r="J278309" s="4" t="n"/>
    </row>
    <row r="278310">
      <c r="I278310" s="4" t="n"/>
      <c r="J278310" s="4" t="n"/>
    </row>
    <row r="278311">
      <c r="I278311" s="4" t="n"/>
      <c r="J278311" s="4" t="n"/>
    </row>
    <row r="278312">
      <c r="I278312" s="4" t="n"/>
      <c r="J278312" s="4" t="n"/>
    </row>
    <row r="278313">
      <c r="I278313" s="4" t="n"/>
      <c r="J278313" s="4" t="n"/>
    </row>
    <row r="278314">
      <c r="I278314" s="4" t="n"/>
      <c r="J278314" s="4" t="n"/>
    </row>
    <row r="278315">
      <c r="I278315" s="4" t="n"/>
      <c r="J278315" s="4" t="n"/>
    </row>
    <row r="278316">
      <c r="I278316" s="4" t="n"/>
      <c r="J278316" s="4" t="n"/>
    </row>
    <row r="278317">
      <c r="I278317" s="4" t="n"/>
      <c r="J278317" s="4" t="n"/>
    </row>
    <row r="278318">
      <c r="I278318" s="4" t="n"/>
      <c r="J278318" s="4" t="n"/>
    </row>
    <row r="278319">
      <c r="I278319" s="4" t="n"/>
      <c r="J278319" s="4" t="n"/>
    </row>
    <row r="278320">
      <c r="I278320" s="4" t="n"/>
      <c r="J278320" s="4" t="n"/>
    </row>
    <row r="278321">
      <c r="I278321" s="4" t="n"/>
      <c r="J278321" s="4" t="n"/>
    </row>
    <row r="278322">
      <c r="I278322" s="4" t="n"/>
      <c r="J278322" s="4" t="n"/>
    </row>
    <row r="278323">
      <c r="I278323" s="4" t="n"/>
      <c r="J278323" s="4" t="n"/>
    </row>
    <row r="278324">
      <c r="I278324" s="4" t="n"/>
      <c r="J278324" s="4" t="n"/>
    </row>
    <row r="278325">
      <c r="I278325" s="4" t="n"/>
      <c r="J278325" s="4" t="n"/>
    </row>
    <row r="278326">
      <c r="I278326" s="4" t="n"/>
      <c r="J278326" s="4" t="n"/>
    </row>
    <row r="278327">
      <c r="I278327" s="4" t="n"/>
      <c r="J278327" s="4" t="n"/>
    </row>
    <row r="278328">
      <c r="I278328" s="4" t="n"/>
      <c r="J278328" s="4" t="n"/>
    </row>
    <row r="278329">
      <c r="I278329" s="4" t="n"/>
      <c r="J278329" s="4" t="n"/>
    </row>
    <row r="278330">
      <c r="I278330" s="4" t="n"/>
      <c r="J278330" s="4" t="n"/>
    </row>
    <row r="278331">
      <c r="I278331" s="4" t="n"/>
      <c r="J278331" s="4" t="n"/>
    </row>
    <row r="278332">
      <c r="I278332" s="4" t="n"/>
      <c r="J278332" s="4" t="n"/>
    </row>
    <row r="278333">
      <c r="I278333" s="4" t="n"/>
      <c r="J278333" s="4" t="n"/>
    </row>
    <row r="278334">
      <c r="I278334" s="4" t="n"/>
      <c r="J278334" s="4" t="n"/>
    </row>
    <row r="278335">
      <c r="I278335" s="4" t="n"/>
      <c r="J278335" s="4" t="n"/>
    </row>
    <row r="278336">
      <c r="I278336" s="4" t="n"/>
      <c r="J278336" s="4" t="n"/>
    </row>
    <row r="278337">
      <c r="I278337" s="4" t="n"/>
      <c r="J278337" s="4" t="n"/>
    </row>
    <row r="278338">
      <c r="I278338" s="4" t="n"/>
      <c r="J278338" s="4" t="n"/>
    </row>
    <row r="278339">
      <c r="I278339" s="4" t="n"/>
      <c r="J278339" s="4" t="n"/>
    </row>
    <row r="278340">
      <c r="I278340" s="4" t="n"/>
      <c r="J278340" s="4" t="n"/>
    </row>
    <row r="278341">
      <c r="I278341" s="4" t="n"/>
      <c r="J278341" s="4" t="n"/>
    </row>
    <row r="278342">
      <c r="I278342" s="4" t="n"/>
      <c r="J278342" s="4" t="n"/>
    </row>
    <row r="278343">
      <c r="I278343" s="4" t="n"/>
      <c r="J278343" s="4" t="n"/>
    </row>
    <row r="278344">
      <c r="I278344" s="4" t="n"/>
      <c r="J278344" s="4" t="n"/>
    </row>
    <row r="278345">
      <c r="I278345" s="4" t="n"/>
      <c r="J278345" s="4" t="n"/>
    </row>
    <row r="278346">
      <c r="I278346" s="4" t="n"/>
      <c r="J278346" s="4" t="n"/>
    </row>
    <row r="278347">
      <c r="I278347" s="4" t="n"/>
      <c r="J278347" s="4" t="n"/>
    </row>
    <row r="278348">
      <c r="I278348" s="4" t="n"/>
      <c r="J278348" s="4" t="n"/>
    </row>
    <row r="278349">
      <c r="I278349" s="4" t="n"/>
      <c r="J278349" s="4" t="n"/>
    </row>
    <row r="278350">
      <c r="I278350" s="4" t="n"/>
      <c r="J278350" s="4" t="n"/>
    </row>
    <row r="278351">
      <c r="I278351" s="4" t="n"/>
      <c r="J278351" s="4" t="n"/>
    </row>
    <row r="278352">
      <c r="I278352" s="4" t="n"/>
      <c r="J278352" s="4" t="n"/>
    </row>
    <row r="278353">
      <c r="I278353" s="4" t="n"/>
      <c r="J278353" s="4" t="n"/>
    </row>
    <row r="278354">
      <c r="I278354" s="4" t="n"/>
      <c r="J278354" s="4" t="n"/>
    </row>
    <row r="278355">
      <c r="I278355" s="4" t="n"/>
      <c r="J278355" s="4" t="n"/>
    </row>
    <row r="278356">
      <c r="I278356" s="4" t="n"/>
      <c r="J278356" s="4" t="n"/>
    </row>
    <row r="278357">
      <c r="I278357" s="4" t="n"/>
      <c r="J278357" s="4" t="n"/>
    </row>
    <row r="278358">
      <c r="I278358" s="4" t="n"/>
      <c r="J278358" s="4" t="n"/>
    </row>
    <row r="278359">
      <c r="I278359" s="4" t="n"/>
      <c r="J278359" s="4" t="n"/>
    </row>
    <row r="278360">
      <c r="I278360" s="4" t="n"/>
      <c r="J278360" s="4" t="n"/>
    </row>
    <row r="278361">
      <c r="I278361" s="4" t="n"/>
      <c r="J278361" s="4" t="n"/>
    </row>
    <row r="278362">
      <c r="I278362" s="4" t="n"/>
      <c r="J278362" s="4" t="n"/>
    </row>
    <row r="278363">
      <c r="I278363" s="4" t="n"/>
      <c r="J278363" s="4" t="n"/>
    </row>
    <row r="278364">
      <c r="I278364" s="4" t="n"/>
      <c r="J278364" s="4" t="n"/>
    </row>
    <row r="278365">
      <c r="I278365" s="4" t="n"/>
      <c r="J278365" s="4" t="n"/>
    </row>
    <row r="278366">
      <c r="I278366" s="4" t="n"/>
      <c r="J278366" s="4" t="n"/>
    </row>
    <row r="278367">
      <c r="I278367" s="4" t="n"/>
      <c r="J278367" s="4" t="n"/>
    </row>
    <row r="278368">
      <c r="I278368" s="4" t="n"/>
      <c r="J278368" s="4" t="n"/>
    </row>
    <row r="278369">
      <c r="I278369" s="4" t="n"/>
      <c r="J278369" s="4" t="n"/>
    </row>
    <row r="278370">
      <c r="I278370" s="4" t="n"/>
      <c r="J278370" s="4" t="n"/>
    </row>
    <row r="278371">
      <c r="I278371" s="4" t="n"/>
      <c r="J278371" s="4" t="n"/>
    </row>
    <row r="278372">
      <c r="I278372" s="4" t="n"/>
      <c r="J278372" s="4" t="n"/>
    </row>
    <row r="278373">
      <c r="I278373" s="4" t="n"/>
      <c r="J278373" s="4" t="n"/>
    </row>
    <row r="278374">
      <c r="I278374" s="4" t="n"/>
      <c r="J278374" s="4" t="n"/>
    </row>
    <row r="278375">
      <c r="I278375" s="4" t="n"/>
      <c r="J278375" s="4" t="n"/>
    </row>
    <row r="278376">
      <c r="I278376" s="4" t="n"/>
      <c r="J278376" s="4" t="n"/>
    </row>
    <row r="278377">
      <c r="I278377" s="4" t="n"/>
      <c r="J278377" s="4" t="n"/>
    </row>
    <row r="278378">
      <c r="I278378" s="4" t="n"/>
      <c r="J278378" s="4" t="n"/>
    </row>
    <row r="278379">
      <c r="I278379" s="4" t="n"/>
      <c r="J278379" s="4" t="n"/>
    </row>
    <row r="278380">
      <c r="I278380" s="4" t="n"/>
      <c r="J278380" s="4" t="n"/>
    </row>
    <row r="278381">
      <c r="I278381" s="4" t="n"/>
      <c r="J278381" s="4" t="n"/>
    </row>
    <row r="278382">
      <c r="I278382" s="4" t="n"/>
      <c r="J278382" s="4" t="n"/>
    </row>
    <row r="278383">
      <c r="I278383" s="4" t="n"/>
      <c r="J278383" s="4" t="n"/>
    </row>
    <row r="278384">
      <c r="I278384" s="4" t="n"/>
      <c r="J278384" s="4" t="n"/>
    </row>
    <row r="278385">
      <c r="I278385" s="4" t="n"/>
      <c r="J278385" s="4" t="n"/>
    </row>
    <row r="278386">
      <c r="I278386" s="4" t="n"/>
      <c r="J278386" s="4" t="n"/>
    </row>
    <row r="278387">
      <c r="I278387" s="4" t="n"/>
      <c r="J278387" s="4" t="n"/>
    </row>
    <row r="278388">
      <c r="I278388" s="4" t="n"/>
      <c r="J278388" s="4" t="n"/>
    </row>
    <row r="278389">
      <c r="I278389" s="4" t="n"/>
      <c r="J278389" s="4" t="n"/>
    </row>
    <row r="278390">
      <c r="I278390" s="4" t="n"/>
      <c r="J278390" s="4" t="n"/>
    </row>
    <row r="278391">
      <c r="I278391" s="4" t="n"/>
      <c r="J278391" s="4" t="n"/>
    </row>
    <row r="278392">
      <c r="I278392" s="4" t="n"/>
      <c r="J278392" s="4" t="n"/>
    </row>
    <row r="278393">
      <c r="I278393" s="4" t="n"/>
      <c r="J278393" s="4" t="n"/>
    </row>
    <row r="278394">
      <c r="I278394" s="4" t="n"/>
      <c r="J278394" s="4" t="n"/>
    </row>
    <row r="278395">
      <c r="I278395" s="4" t="n"/>
      <c r="J278395" s="4" t="n"/>
    </row>
    <row r="278396">
      <c r="I278396" s="4" t="n"/>
      <c r="J278396" s="4" t="n"/>
    </row>
    <row r="278397">
      <c r="I278397" s="4" t="n"/>
      <c r="J278397" s="4" t="n"/>
    </row>
    <row r="278398">
      <c r="I278398" s="4" t="n"/>
      <c r="J278398" s="4" t="n"/>
    </row>
    <row r="278399">
      <c r="I278399" s="4" t="n"/>
      <c r="J278399" s="4" t="n"/>
    </row>
    <row r="278400">
      <c r="I278400" s="4" t="n"/>
      <c r="J278400" s="4" t="n"/>
    </row>
    <row r="278401">
      <c r="I278401" s="4" t="n"/>
      <c r="J278401" s="4" t="n"/>
    </row>
    <row r="278402">
      <c r="I278402" s="4" t="n"/>
      <c r="J278402" s="4" t="n"/>
    </row>
    <row r="278403">
      <c r="I278403" s="4" t="n"/>
      <c r="J278403" s="4" t="n"/>
    </row>
    <row r="278404">
      <c r="I278404" s="4" t="n"/>
      <c r="J278404" s="4" t="n"/>
    </row>
    <row r="278405">
      <c r="I278405" s="4" t="n"/>
      <c r="J278405" s="4" t="n"/>
    </row>
    <row r="278406">
      <c r="I278406" s="4" t="n"/>
      <c r="J278406" s="4" t="n"/>
    </row>
    <row r="278407">
      <c r="I278407" s="4" t="n"/>
      <c r="J278407" s="4" t="n"/>
    </row>
    <row r="278408">
      <c r="I278408" s="4" t="n"/>
      <c r="J278408" s="4" t="n"/>
    </row>
    <row r="278409">
      <c r="I278409" s="4" t="n"/>
      <c r="J278409" s="4" t="n"/>
    </row>
    <row r="278410">
      <c r="I278410" s="4" t="n"/>
      <c r="J278410" s="4" t="n"/>
    </row>
    <row r="278411">
      <c r="I278411" s="4" t="n"/>
      <c r="J278411" s="4" t="n"/>
    </row>
    <row r="278412">
      <c r="I278412" s="4" t="n"/>
      <c r="J278412" s="4" t="n"/>
    </row>
    <row r="278413">
      <c r="I278413" s="4" t="n"/>
      <c r="J278413" s="4" t="n"/>
    </row>
    <row r="278414">
      <c r="I278414" s="4" t="n"/>
      <c r="J278414" s="4" t="n"/>
    </row>
    <row r="278415">
      <c r="I278415" s="4" t="n"/>
      <c r="J278415" s="4" t="n"/>
    </row>
    <row r="278416">
      <c r="I278416" s="4" t="n"/>
      <c r="J278416" s="4" t="n"/>
    </row>
    <row r="278417">
      <c r="I278417" s="4" t="n"/>
      <c r="J278417" s="4" t="n"/>
    </row>
    <row r="278418">
      <c r="I278418" s="4" t="n"/>
      <c r="J278418" s="4" t="n"/>
    </row>
    <row r="278419">
      <c r="I278419" s="4" t="n"/>
      <c r="J278419" s="4" t="n"/>
    </row>
    <row r="278420">
      <c r="I278420" s="4" t="n"/>
      <c r="J278420" s="4" t="n"/>
    </row>
    <row r="278421">
      <c r="I278421" s="4" t="n"/>
      <c r="J278421" s="4" t="n"/>
    </row>
    <row r="278422">
      <c r="I278422" s="4" t="n"/>
      <c r="J278422" s="4" t="n"/>
    </row>
    <row r="278423">
      <c r="I278423" s="4" t="n"/>
      <c r="J278423" s="4" t="n"/>
    </row>
    <row r="278424">
      <c r="I278424" s="4" t="n"/>
      <c r="J278424" s="4" t="n"/>
    </row>
    <row r="278425">
      <c r="I278425" s="4" t="n"/>
      <c r="J278425" s="4" t="n"/>
    </row>
    <row r="278426">
      <c r="I278426" s="4" t="n"/>
      <c r="J278426" s="4" t="n"/>
    </row>
    <row r="278427">
      <c r="I278427" s="4" t="n"/>
      <c r="J278427" s="4" t="n"/>
    </row>
    <row r="278428">
      <c r="I278428" s="4" t="n"/>
      <c r="J278428" s="4" t="n"/>
    </row>
    <row r="278429">
      <c r="I278429" s="4" t="n"/>
      <c r="J278429" s="4" t="n"/>
    </row>
    <row r="278430">
      <c r="I278430" s="4" t="n"/>
      <c r="J278430" s="4" t="n"/>
    </row>
    <row r="278431">
      <c r="I278431" s="4" t="n"/>
      <c r="J278431" s="4" t="n"/>
    </row>
    <row r="278432">
      <c r="I278432" s="4" t="n"/>
      <c r="J278432" s="4" t="n"/>
    </row>
    <row r="278433">
      <c r="I278433" s="4" t="n"/>
      <c r="J278433" s="4" t="n"/>
    </row>
    <row r="278434">
      <c r="I278434" s="4" t="n"/>
      <c r="J278434" s="4" t="n"/>
    </row>
    <row r="278435">
      <c r="I278435" s="4" t="n"/>
      <c r="J278435" s="4" t="n"/>
    </row>
    <row r="278436">
      <c r="I278436" s="4" t="n"/>
      <c r="J278436" s="4" t="n"/>
    </row>
    <row r="278437">
      <c r="I278437" s="4" t="n"/>
      <c r="J278437" s="4" t="n"/>
    </row>
    <row r="278438">
      <c r="I278438" s="4" t="n"/>
      <c r="J278438" s="4" t="n"/>
    </row>
    <row r="278439">
      <c r="I278439" s="4" t="n"/>
      <c r="J278439" s="4" t="n"/>
    </row>
    <row r="278440">
      <c r="I278440" s="4" t="n"/>
      <c r="J278440" s="4" t="n"/>
    </row>
    <row r="278441">
      <c r="I278441" s="4" t="n"/>
      <c r="J278441" s="4" t="n"/>
    </row>
    <row r="278442">
      <c r="I278442" s="4" t="n"/>
      <c r="J278442" s="4" t="n"/>
    </row>
    <row r="278443">
      <c r="I278443" s="4" t="n"/>
      <c r="J278443" s="4" t="n"/>
    </row>
    <row r="278444">
      <c r="I278444" s="4" t="n"/>
      <c r="J278444" s="4" t="n"/>
    </row>
    <row r="278445">
      <c r="I278445" s="4" t="n"/>
      <c r="J278445" s="4" t="n"/>
    </row>
    <row r="278446">
      <c r="I278446" s="4" t="n"/>
      <c r="J278446" s="4" t="n"/>
    </row>
    <row r="278447">
      <c r="I278447" s="4" t="n"/>
      <c r="J278447" s="4" t="n"/>
    </row>
    <row r="278448">
      <c r="I278448" s="4" t="n"/>
      <c r="J278448" s="4" t="n"/>
    </row>
    <row r="278449">
      <c r="I278449" s="4" t="n"/>
      <c r="J278449" s="4" t="n"/>
    </row>
    <row r="278450">
      <c r="I278450" s="4" t="n"/>
      <c r="J278450" s="4" t="n"/>
    </row>
    <row r="278451">
      <c r="I278451" s="4" t="n"/>
      <c r="J278451" s="4" t="n"/>
    </row>
    <row r="278452">
      <c r="I278452" s="4" t="n"/>
      <c r="J278452" s="4" t="n"/>
    </row>
    <row r="278453">
      <c r="I278453" s="4" t="n"/>
      <c r="J278453" s="4" t="n"/>
    </row>
    <row r="278454">
      <c r="I278454" s="4" t="n"/>
      <c r="J278454" s="4" t="n"/>
    </row>
    <row r="278455">
      <c r="I278455" s="4" t="n"/>
      <c r="J278455" s="4" t="n"/>
    </row>
    <row r="278456">
      <c r="I278456" s="4" t="n"/>
      <c r="J278456" s="4" t="n"/>
    </row>
    <row r="278457">
      <c r="I278457" s="4" t="n"/>
      <c r="J278457" s="4" t="n"/>
    </row>
    <row r="278458">
      <c r="I278458" s="4" t="n"/>
      <c r="J278458" s="4" t="n"/>
    </row>
    <row r="278459">
      <c r="I278459" s="4" t="n"/>
      <c r="J278459" s="4" t="n"/>
    </row>
    <row r="278460">
      <c r="I278460" s="4" t="n"/>
      <c r="J278460" s="4" t="n"/>
    </row>
    <row r="278461">
      <c r="I278461" s="4" t="n"/>
      <c r="J278461" s="4" t="n"/>
    </row>
    <row r="278462">
      <c r="I278462" s="4" t="n"/>
      <c r="J278462" s="4" t="n"/>
    </row>
    <row r="278463">
      <c r="I278463" s="4" t="n"/>
      <c r="J278463" s="4" t="n"/>
    </row>
    <row r="278464">
      <c r="I278464" s="4" t="n"/>
      <c r="J278464" s="4" t="n"/>
    </row>
    <row r="278465">
      <c r="I278465" s="4" t="n"/>
      <c r="J278465" s="4" t="n"/>
    </row>
    <row r="278466">
      <c r="I278466" s="4" t="n"/>
      <c r="J278466" s="4" t="n"/>
    </row>
    <row r="278467">
      <c r="I278467" s="4" t="n"/>
      <c r="J278467" s="4" t="n"/>
    </row>
    <row r="278468">
      <c r="I278468" s="4" t="n"/>
      <c r="J278468" s="4" t="n"/>
    </row>
    <row r="278469">
      <c r="I278469" s="4" t="n"/>
      <c r="J278469" s="4" t="n"/>
    </row>
    <row r="278470">
      <c r="I278470" s="4" t="n"/>
      <c r="J278470" s="4" t="n"/>
    </row>
    <row r="278471">
      <c r="I278471" s="4" t="n"/>
      <c r="J278471" s="4" t="n"/>
    </row>
    <row r="278472">
      <c r="I278472" s="4" t="n"/>
      <c r="J278472" s="4" t="n"/>
    </row>
    <row r="278473">
      <c r="I278473" s="4" t="n"/>
      <c r="J278473" s="4" t="n"/>
    </row>
    <row r="278474">
      <c r="I278474" s="4" t="n"/>
      <c r="J278474" s="4" t="n"/>
    </row>
    <row r="278475">
      <c r="I278475" s="4" t="n"/>
      <c r="J278475" s="4" t="n"/>
    </row>
    <row r="278476">
      <c r="I278476" s="4" t="n"/>
      <c r="J278476" s="4" t="n"/>
    </row>
    <row r="278477">
      <c r="I278477" s="4" t="n"/>
      <c r="J278477" s="4" t="n"/>
    </row>
    <row r="278478">
      <c r="I278478" s="4" t="n"/>
      <c r="J278478" s="4" t="n"/>
    </row>
    <row r="278479">
      <c r="I278479" s="4" t="n"/>
      <c r="J278479" s="4" t="n"/>
    </row>
    <row r="278480">
      <c r="I278480" s="4" t="n"/>
      <c r="J278480" s="4" t="n"/>
    </row>
    <row r="278481">
      <c r="I278481" s="4" t="n"/>
      <c r="J278481" s="4" t="n"/>
    </row>
    <row r="278482">
      <c r="I278482" s="4" t="n"/>
      <c r="J278482" s="4" t="n"/>
    </row>
    <row r="278483">
      <c r="I278483" s="4" t="n"/>
      <c r="J278483" s="4" t="n"/>
    </row>
    <row r="278484">
      <c r="I278484" s="4" t="n"/>
      <c r="J278484" s="4" t="n"/>
    </row>
    <row r="278485">
      <c r="I278485" s="4" t="n"/>
      <c r="J278485" s="4" t="n"/>
    </row>
    <row r="278486">
      <c r="I278486" s="4" t="n"/>
      <c r="J278486" s="4" t="n"/>
    </row>
    <row r="278487">
      <c r="I278487" s="4" t="n"/>
      <c r="J278487" s="4" t="n"/>
    </row>
    <row r="278488">
      <c r="I278488" s="4" t="n"/>
      <c r="J278488" s="4" t="n"/>
    </row>
    <row r="278489">
      <c r="I278489" s="4" t="n"/>
      <c r="J278489" s="4" t="n"/>
    </row>
    <row r="278490">
      <c r="I278490" s="4" t="n"/>
      <c r="J278490" s="4" t="n"/>
    </row>
    <row r="278491">
      <c r="I278491" s="4" t="n"/>
      <c r="J278491" s="4" t="n"/>
    </row>
    <row r="278492">
      <c r="I278492" s="4" t="n"/>
      <c r="J278492" s="4" t="n"/>
    </row>
    <row r="278493">
      <c r="I278493" s="4" t="n"/>
      <c r="J278493" s="4" t="n"/>
    </row>
    <row r="278494">
      <c r="I278494" s="4" t="n"/>
      <c r="J278494" s="4" t="n"/>
    </row>
    <row r="278495">
      <c r="I278495" s="4" t="n"/>
      <c r="J278495" s="4" t="n"/>
    </row>
    <row r="278496">
      <c r="I278496" s="4" t="n"/>
      <c r="J278496" s="4" t="n"/>
    </row>
    <row r="278497">
      <c r="I278497" s="4" t="n"/>
      <c r="J278497" s="4" t="n"/>
    </row>
    <row r="278498">
      <c r="I278498" s="4" t="n"/>
      <c r="J278498" s="4" t="n"/>
    </row>
    <row r="278499">
      <c r="I278499" s="4" t="n"/>
      <c r="J278499" s="4" t="n"/>
    </row>
    <row r="278500">
      <c r="I278500" s="4" t="n"/>
      <c r="J278500" s="4" t="n"/>
    </row>
    <row r="278501">
      <c r="I278501" s="4" t="n"/>
      <c r="J278501" s="4" t="n"/>
    </row>
    <row r="278502">
      <c r="I278502" s="4" t="n"/>
      <c r="J278502" s="4" t="n"/>
    </row>
    <row r="278503">
      <c r="I278503" s="4" t="n"/>
      <c r="J278503" s="4" t="n"/>
    </row>
    <row r="278504">
      <c r="I278504" s="4" t="n"/>
      <c r="J278504" s="4" t="n"/>
    </row>
    <row r="278505">
      <c r="I278505" s="4" t="n"/>
      <c r="J278505" s="4" t="n"/>
    </row>
    <row r="278506">
      <c r="I278506" s="4" t="n"/>
      <c r="J278506" s="4" t="n"/>
    </row>
    <row r="278507">
      <c r="I278507" s="4" t="n"/>
      <c r="J278507" s="4" t="n"/>
    </row>
    <row r="278508">
      <c r="I278508" s="4" t="n"/>
      <c r="J278508" s="4" t="n"/>
    </row>
    <row r="278509">
      <c r="I278509" s="4" t="n"/>
      <c r="J278509" s="4" t="n"/>
    </row>
    <row r="278510">
      <c r="I278510" s="4" t="n"/>
      <c r="J278510" s="4" t="n"/>
    </row>
    <row r="278511">
      <c r="I278511" s="4" t="n"/>
      <c r="J278511" s="4" t="n"/>
    </row>
    <row r="278512">
      <c r="I278512" s="4" t="n"/>
      <c r="J278512" s="4" t="n"/>
    </row>
    <row r="278513">
      <c r="I278513" s="4" t="n"/>
      <c r="J278513" s="4" t="n"/>
    </row>
    <row r="278514">
      <c r="I278514" s="4" t="n"/>
      <c r="J278514" s="4" t="n"/>
    </row>
    <row r="278515">
      <c r="I278515" s="4" t="n"/>
      <c r="J278515" s="4" t="n"/>
    </row>
    <row r="278516">
      <c r="I278516" s="4" t="n"/>
      <c r="J278516" s="4" t="n"/>
    </row>
    <row r="278517">
      <c r="I278517" s="4" t="n"/>
      <c r="J278517" s="4" t="n"/>
    </row>
    <row r="278518">
      <c r="I278518" s="4" t="n"/>
      <c r="J278518" s="4" t="n"/>
    </row>
    <row r="278519">
      <c r="I278519" s="4" t="n"/>
      <c r="J278519" s="4" t="n"/>
    </row>
    <row r="278520">
      <c r="I278520" s="4" t="n"/>
      <c r="J278520" s="4" t="n"/>
    </row>
    <row r="278521">
      <c r="I278521" s="4" t="n"/>
      <c r="J278521" s="4" t="n"/>
    </row>
    <row r="278522">
      <c r="I278522" s="4" t="n"/>
      <c r="J278522" s="4" t="n"/>
    </row>
    <row r="278523">
      <c r="I278523" s="4" t="n"/>
      <c r="J278523" s="4" t="n"/>
    </row>
    <row r="278524">
      <c r="I278524" s="4" t="n"/>
      <c r="J278524" s="4" t="n"/>
    </row>
    <row r="278525">
      <c r="I278525" s="4" t="n"/>
      <c r="J278525" s="4" t="n"/>
    </row>
    <row r="278526">
      <c r="I278526" s="4" t="n"/>
      <c r="J278526" s="4" t="n"/>
    </row>
    <row r="278527">
      <c r="I278527" s="4" t="n"/>
      <c r="J278527" s="4" t="n"/>
    </row>
    <row r="278528">
      <c r="I278528" s="4" t="n"/>
      <c r="J278528" s="4" t="n"/>
    </row>
    <row r="278529">
      <c r="I278529" s="4" t="n"/>
      <c r="J278529" s="4" t="n"/>
    </row>
    <row r="278530">
      <c r="I278530" s="4" t="n"/>
      <c r="J278530" s="4" t="n"/>
    </row>
    <row r="278531">
      <c r="I278531" s="4" t="n"/>
      <c r="J278531" s="4" t="n"/>
    </row>
    <row r="278532">
      <c r="I278532" s="4" t="n"/>
      <c r="J278532" s="4" t="n"/>
    </row>
    <row r="278533">
      <c r="I278533" s="4" t="n"/>
      <c r="J278533" s="4" t="n"/>
    </row>
    <row r="278534">
      <c r="I278534" s="4" t="n"/>
      <c r="J278534" s="4" t="n"/>
    </row>
    <row r="278535">
      <c r="I278535" s="4" t="n"/>
      <c r="J278535" s="4" t="n"/>
    </row>
    <row r="278536">
      <c r="I278536" s="4" t="n"/>
      <c r="J278536" s="4" t="n"/>
    </row>
    <row r="278537">
      <c r="I278537" s="4" t="n"/>
      <c r="J278537" s="4" t="n"/>
    </row>
    <row r="278538">
      <c r="I278538" s="4" t="n"/>
      <c r="J278538" s="4" t="n"/>
    </row>
    <row r="278539">
      <c r="I278539" s="4" t="n"/>
      <c r="J278539" s="4" t="n"/>
    </row>
    <row r="278540">
      <c r="I278540" s="4" t="n"/>
      <c r="J278540" s="4" t="n"/>
    </row>
    <row r="278541">
      <c r="I278541" s="4" t="n"/>
      <c r="J278541" s="4" t="n"/>
    </row>
    <row r="278542">
      <c r="I278542" s="4" t="n"/>
      <c r="J278542" s="4" t="n"/>
    </row>
    <row r="278543">
      <c r="I278543" s="4" t="n"/>
      <c r="J278543" s="4" t="n"/>
    </row>
    <row r="278544">
      <c r="I278544" s="4" t="n"/>
      <c r="J278544" s="4" t="n"/>
    </row>
    <row r="278545">
      <c r="I278545" s="4" t="n"/>
      <c r="J278545" s="4" t="n"/>
    </row>
    <row r="278546">
      <c r="I278546" s="4" t="n"/>
      <c r="J278546" s="4" t="n"/>
    </row>
    <row r="278547">
      <c r="I278547" s="4" t="n"/>
      <c r="J278547" s="4" t="n"/>
    </row>
    <row r="278548">
      <c r="I278548" s="4" t="n"/>
      <c r="J278548" s="4" t="n"/>
    </row>
    <row r="278549">
      <c r="I278549" s="4" t="n"/>
      <c r="J278549" s="4" t="n"/>
    </row>
    <row r="278550">
      <c r="I278550" s="4" t="n"/>
      <c r="J278550" s="4" t="n"/>
    </row>
    <row r="278551">
      <c r="I278551" s="4" t="n"/>
      <c r="J278551" s="4" t="n"/>
    </row>
    <row r="278552">
      <c r="I278552" s="4" t="n"/>
      <c r="J278552" s="4" t="n"/>
    </row>
    <row r="278553">
      <c r="I278553" s="4" t="n"/>
      <c r="J278553" s="4" t="n"/>
    </row>
    <row r="278554">
      <c r="I278554" s="4" t="n"/>
      <c r="J278554" s="4" t="n"/>
    </row>
    <row r="278555">
      <c r="I278555" s="4" t="n"/>
      <c r="J278555" s="4" t="n"/>
    </row>
    <row r="278556">
      <c r="I278556" s="4" t="n"/>
      <c r="J278556" s="4" t="n"/>
    </row>
    <row r="278557">
      <c r="I278557" s="4" t="n"/>
      <c r="J278557" s="4" t="n"/>
    </row>
    <row r="278558">
      <c r="I278558" s="4" t="n"/>
      <c r="J278558" s="4" t="n"/>
    </row>
    <row r="278559">
      <c r="I278559" s="4" t="n"/>
      <c r="J278559" s="4" t="n"/>
    </row>
    <row r="278560">
      <c r="I278560" s="4" t="n"/>
      <c r="J278560" s="4" t="n"/>
    </row>
    <row r="278561">
      <c r="I278561" s="4" t="n"/>
      <c r="J278561" s="4" t="n"/>
    </row>
    <row r="278562">
      <c r="I278562" s="4" t="n"/>
      <c r="J278562" s="4" t="n"/>
    </row>
    <row r="278563">
      <c r="I278563" s="4" t="n"/>
      <c r="J278563" s="4" t="n"/>
    </row>
    <row r="278564">
      <c r="I278564" s="4" t="n"/>
      <c r="J278564" s="4" t="n"/>
    </row>
    <row r="278565">
      <c r="I278565" s="4" t="n"/>
      <c r="J278565" s="4" t="n"/>
    </row>
    <row r="278566">
      <c r="I278566" s="4" t="n"/>
      <c r="J278566" s="4" t="n"/>
    </row>
    <row r="278567">
      <c r="I278567" s="4" t="n"/>
      <c r="J278567" s="4" t="n"/>
    </row>
    <row r="278568">
      <c r="I278568" s="4" t="n"/>
      <c r="J278568" s="4" t="n"/>
    </row>
    <row r="278569">
      <c r="I278569" s="4" t="n"/>
      <c r="J278569" s="4" t="n"/>
    </row>
    <row r="278570">
      <c r="I278570" s="4" t="n"/>
      <c r="J278570" s="4" t="n"/>
    </row>
    <row r="278571">
      <c r="I278571" s="4" t="n"/>
      <c r="J278571" s="4" t="n"/>
    </row>
    <row r="278572">
      <c r="I278572" s="4" t="n"/>
      <c r="J278572" s="4" t="n"/>
    </row>
    <row r="278573">
      <c r="I278573" s="4" t="n"/>
      <c r="J278573" s="4" t="n"/>
    </row>
    <row r="278574">
      <c r="I278574" s="4" t="n"/>
      <c r="J278574" s="4" t="n"/>
    </row>
    <row r="278575">
      <c r="I278575" s="4" t="n"/>
      <c r="J278575" s="4" t="n"/>
    </row>
    <row r="278576">
      <c r="I278576" s="4" t="n"/>
      <c r="J278576" s="4" t="n"/>
    </row>
    <row r="278577">
      <c r="I278577" s="4" t="n"/>
      <c r="J278577" s="4" t="n"/>
    </row>
    <row r="278578">
      <c r="I278578" s="4" t="n"/>
      <c r="J278578" s="4" t="n"/>
    </row>
    <row r="278579">
      <c r="I278579" s="4" t="n"/>
      <c r="J278579" s="4" t="n"/>
    </row>
    <row r="278580">
      <c r="I278580" s="4" t="n"/>
      <c r="J278580" s="4" t="n"/>
    </row>
    <row r="278581">
      <c r="I278581" s="4" t="n"/>
      <c r="J278581" s="4" t="n"/>
    </row>
    <row r="278582">
      <c r="I278582" s="4" t="n"/>
      <c r="J278582" s="4" t="n"/>
    </row>
    <row r="278583">
      <c r="I278583" s="4" t="n"/>
      <c r="J278583" s="4" t="n"/>
    </row>
    <row r="278584">
      <c r="I278584" s="4" t="n"/>
      <c r="J278584" s="4" t="n"/>
    </row>
    <row r="278585">
      <c r="I278585" s="4" t="n"/>
      <c r="J278585" s="4" t="n"/>
    </row>
    <row r="278586">
      <c r="I278586" s="4" t="n"/>
      <c r="J278586" s="4" t="n"/>
    </row>
    <row r="278587">
      <c r="I278587" s="4" t="n"/>
      <c r="J278587" s="4" t="n"/>
    </row>
    <row r="278588">
      <c r="I278588" s="4" t="n"/>
      <c r="J278588" s="4" t="n"/>
    </row>
    <row r="278589">
      <c r="I278589" s="4" t="n"/>
      <c r="J278589" s="4" t="n"/>
    </row>
    <row r="278590">
      <c r="I278590" s="4" t="n"/>
      <c r="J278590" s="4" t="n"/>
    </row>
    <row r="278591">
      <c r="I278591" s="4" t="n"/>
      <c r="J278591" s="4" t="n"/>
    </row>
    <row r="278592">
      <c r="I278592" s="4" t="n"/>
      <c r="J278592" s="4" t="n"/>
    </row>
    <row r="278593">
      <c r="I278593" s="4" t="n"/>
      <c r="J278593" s="4" t="n"/>
    </row>
    <row r="278594">
      <c r="I278594" s="4" t="n"/>
      <c r="J278594" s="4" t="n"/>
    </row>
    <row r="278595">
      <c r="I278595" s="4" t="n"/>
      <c r="J278595" s="4" t="n"/>
    </row>
    <row r="278596">
      <c r="I278596" s="4" t="n"/>
      <c r="J278596" s="4" t="n"/>
    </row>
    <row r="278597">
      <c r="I278597" s="4" t="n"/>
      <c r="J278597" s="4" t="n"/>
    </row>
    <row r="278598">
      <c r="I278598" s="4" t="n"/>
      <c r="J278598" s="4" t="n"/>
    </row>
    <row r="278599">
      <c r="I278599" s="4" t="n"/>
      <c r="J278599" s="4" t="n"/>
    </row>
    <row r="278600">
      <c r="I278600" s="4" t="n"/>
      <c r="J278600" s="4" t="n"/>
    </row>
    <row r="278601">
      <c r="I278601" s="4" t="n"/>
      <c r="J278601" s="4" t="n"/>
    </row>
    <row r="278602">
      <c r="I278602" s="4" t="n"/>
      <c r="J278602" s="4" t="n"/>
    </row>
    <row r="278603">
      <c r="I278603" s="4" t="n"/>
      <c r="J278603" s="4" t="n"/>
    </row>
    <row r="278604">
      <c r="I278604" s="4" t="n"/>
      <c r="J278604" s="4" t="n"/>
    </row>
    <row r="278605">
      <c r="I278605" s="4" t="n"/>
      <c r="J278605" s="4" t="n"/>
    </row>
    <row r="278606">
      <c r="I278606" s="4" t="n"/>
      <c r="J278606" s="4" t="n"/>
    </row>
    <row r="278607">
      <c r="I278607" s="4" t="n"/>
      <c r="J278607" s="4" t="n"/>
    </row>
    <row r="278608">
      <c r="I278608" s="4" t="n"/>
      <c r="J278608" s="4" t="n"/>
    </row>
    <row r="278609">
      <c r="I278609" s="4" t="n"/>
      <c r="J278609" s="4" t="n"/>
    </row>
    <row r="278610">
      <c r="I278610" s="4" t="n"/>
      <c r="J278610" s="4" t="n"/>
    </row>
    <row r="278611">
      <c r="I278611" s="4" t="n"/>
      <c r="J278611" s="4" t="n"/>
    </row>
    <row r="278612">
      <c r="I278612" s="4" t="n"/>
      <c r="J278612" s="4" t="n"/>
    </row>
    <row r="278613">
      <c r="I278613" s="4" t="n"/>
      <c r="J278613" s="4" t="n"/>
    </row>
    <row r="278614">
      <c r="I278614" s="4" t="n"/>
      <c r="J278614" s="4" t="n"/>
    </row>
    <row r="278615">
      <c r="I278615" s="4" t="n"/>
      <c r="J278615" s="4" t="n"/>
    </row>
    <row r="278616">
      <c r="I278616" s="4" t="n"/>
      <c r="J278616" s="4" t="n"/>
    </row>
    <row r="278617">
      <c r="I278617" s="4" t="n"/>
      <c r="J278617" s="4" t="n"/>
    </row>
    <row r="278618">
      <c r="I278618" s="4" t="n"/>
      <c r="J278618" s="4" t="n"/>
    </row>
    <row r="278619">
      <c r="I278619" s="4" t="n"/>
      <c r="J278619" s="4" t="n"/>
    </row>
    <row r="278620">
      <c r="I278620" s="4" t="n"/>
      <c r="J278620" s="4" t="n"/>
    </row>
    <row r="278621">
      <c r="I278621" s="4" t="n"/>
      <c r="J278621" s="4" t="n"/>
    </row>
    <row r="278622">
      <c r="I278622" s="4" t="n"/>
      <c r="J278622" s="4" t="n"/>
    </row>
    <row r="278623">
      <c r="I278623" s="4" t="n"/>
      <c r="J278623" s="4" t="n"/>
    </row>
    <row r="278624">
      <c r="I278624" s="4" t="n"/>
      <c r="J278624" s="4" t="n"/>
    </row>
    <row r="278625">
      <c r="I278625" s="4" t="n"/>
      <c r="J278625" s="4" t="n"/>
    </row>
    <row r="278626">
      <c r="I278626" s="4" t="n"/>
      <c r="J278626" s="4" t="n"/>
    </row>
    <row r="278627">
      <c r="I278627" s="4" t="n"/>
      <c r="J278627" s="4" t="n"/>
    </row>
    <row r="278628">
      <c r="I278628" s="4" t="n"/>
      <c r="J278628" s="4" t="n"/>
    </row>
    <row r="278629">
      <c r="I278629" s="4" t="n"/>
      <c r="J278629" s="4" t="n"/>
    </row>
    <row r="278630">
      <c r="I278630" s="4" t="n"/>
      <c r="J278630" s="4" t="n"/>
    </row>
    <row r="278631">
      <c r="I278631" s="4" t="n"/>
      <c r="J278631" s="4" t="n"/>
    </row>
    <row r="278632">
      <c r="I278632" s="4" t="n"/>
      <c r="J278632" s="4" t="n"/>
    </row>
    <row r="278633">
      <c r="I278633" s="4" t="n"/>
      <c r="J278633" s="4" t="n"/>
    </row>
    <row r="278634">
      <c r="I278634" s="4" t="n"/>
      <c r="J278634" s="4" t="n"/>
    </row>
    <row r="278635">
      <c r="I278635" s="4" t="n"/>
      <c r="J278635" s="4" t="n"/>
    </row>
    <row r="278636">
      <c r="I278636" s="4" t="n"/>
      <c r="J278636" s="4" t="n"/>
    </row>
    <row r="278637">
      <c r="I278637" s="4" t="n"/>
      <c r="J278637" s="4" t="n"/>
    </row>
    <row r="278638">
      <c r="I278638" s="4" t="n"/>
      <c r="J278638" s="4" t="n"/>
    </row>
    <row r="278639">
      <c r="I278639" s="4" t="n"/>
      <c r="J278639" s="4" t="n"/>
    </row>
    <row r="278640">
      <c r="I278640" s="4" t="n"/>
      <c r="J278640" s="4" t="n"/>
    </row>
    <row r="278641">
      <c r="I278641" s="4" t="n"/>
      <c r="J278641" s="4" t="n"/>
    </row>
    <row r="278642">
      <c r="I278642" s="4" t="n"/>
      <c r="J278642" s="4" t="n"/>
    </row>
    <row r="278643">
      <c r="I278643" s="4" t="n"/>
      <c r="J278643" s="4" t="n"/>
    </row>
    <row r="278644">
      <c r="I278644" s="4" t="n"/>
      <c r="J278644" s="4" t="n"/>
    </row>
    <row r="278645">
      <c r="I278645" s="4" t="n"/>
      <c r="J278645" s="4" t="n"/>
    </row>
    <row r="278646">
      <c r="I278646" s="4" t="n"/>
      <c r="J278646" s="4" t="n"/>
    </row>
    <row r="278647">
      <c r="I278647" s="4" t="n"/>
      <c r="J278647" s="4" t="n"/>
    </row>
    <row r="278648">
      <c r="I278648" s="4" t="n"/>
      <c r="J278648" s="4" t="n"/>
    </row>
    <row r="278649">
      <c r="I278649" s="4" t="n"/>
      <c r="J278649" s="4" t="n"/>
    </row>
    <row r="278650">
      <c r="I278650" s="4" t="n"/>
      <c r="J278650" s="4" t="n"/>
    </row>
    <row r="278651">
      <c r="I278651" s="4" t="n"/>
      <c r="J278651" s="4" t="n"/>
    </row>
    <row r="278652">
      <c r="I278652" s="4" t="n"/>
      <c r="J278652" s="4" t="n"/>
    </row>
    <row r="278653">
      <c r="I278653" s="4" t="n"/>
      <c r="J278653" s="4" t="n"/>
    </row>
    <row r="278654">
      <c r="I278654" s="4" t="n"/>
      <c r="J278654" s="4" t="n"/>
    </row>
    <row r="278655">
      <c r="I278655" s="4" t="n"/>
      <c r="J278655" s="4" t="n"/>
    </row>
    <row r="278656">
      <c r="I278656" s="4" t="n"/>
      <c r="J278656" s="4" t="n"/>
    </row>
    <row r="278657">
      <c r="I278657" s="4" t="n"/>
      <c r="J278657" s="4" t="n"/>
    </row>
    <row r="278658">
      <c r="I278658" s="4" t="n"/>
      <c r="J278658" s="4" t="n"/>
    </row>
    <row r="278659">
      <c r="I278659" s="4" t="n"/>
      <c r="J278659" s="4" t="n"/>
    </row>
    <row r="278660">
      <c r="I278660" s="4" t="n"/>
      <c r="J278660" s="4" t="n"/>
    </row>
    <row r="278661">
      <c r="I278661" s="4" t="n"/>
      <c r="J278661" s="4" t="n"/>
    </row>
    <row r="278662">
      <c r="I278662" s="4" t="n"/>
      <c r="J278662" s="4" t="n"/>
    </row>
    <row r="278663">
      <c r="I278663" s="4" t="n"/>
      <c r="J278663" s="4" t="n"/>
    </row>
    <row r="278664">
      <c r="I278664" s="4" t="n"/>
      <c r="J278664" s="4" t="n"/>
    </row>
    <row r="278665">
      <c r="I278665" s="4" t="n"/>
      <c r="J278665" s="4" t="n"/>
    </row>
    <row r="278666">
      <c r="I278666" s="4" t="n"/>
      <c r="J278666" s="4" t="n"/>
    </row>
    <row r="278667">
      <c r="I278667" s="4" t="n"/>
      <c r="J278667" s="4" t="n"/>
    </row>
    <row r="278668">
      <c r="I278668" s="4" t="n"/>
      <c r="J278668" s="4" t="n"/>
    </row>
    <row r="278669">
      <c r="I278669" s="4" t="n"/>
      <c r="J278669" s="4" t="n"/>
    </row>
    <row r="278670">
      <c r="I278670" s="4" t="n"/>
      <c r="J278670" s="4" t="n"/>
    </row>
    <row r="278671">
      <c r="I278671" s="4" t="n"/>
      <c r="J278671" s="4" t="n"/>
    </row>
    <row r="278672">
      <c r="I278672" s="4" t="n"/>
      <c r="J278672" s="4" t="n"/>
    </row>
    <row r="278673">
      <c r="I278673" s="4" t="n"/>
      <c r="J278673" s="4" t="n"/>
    </row>
    <row r="278674">
      <c r="I278674" s="4" t="n"/>
      <c r="J278674" s="4" t="n"/>
    </row>
    <row r="278675">
      <c r="I278675" s="4" t="n"/>
      <c r="J278675" s="4" t="n"/>
    </row>
    <row r="278676">
      <c r="I278676" s="4" t="n"/>
      <c r="J278676" s="4" t="n"/>
    </row>
    <row r="278677">
      <c r="I278677" s="4" t="n"/>
      <c r="J278677" s="4" t="n"/>
    </row>
    <row r="278678">
      <c r="I278678" s="4" t="n"/>
      <c r="J278678" s="4" t="n"/>
    </row>
    <row r="278679">
      <c r="I278679" s="4" t="n"/>
      <c r="J278679" s="4" t="n"/>
    </row>
    <row r="278680">
      <c r="I278680" s="4" t="n"/>
      <c r="J278680" s="4" t="n"/>
    </row>
    <row r="278681">
      <c r="I278681" s="4" t="n"/>
      <c r="J278681" s="4" t="n"/>
    </row>
    <row r="278682">
      <c r="I278682" s="4" t="n"/>
      <c r="J278682" s="4" t="n"/>
    </row>
    <row r="278683">
      <c r="I278683" s="4" t="n"/>
      <c r="J278683" s="4" t="n"/>
    </row>
    <row r="278684">
      <c r="I278684" s="4" t="n"/>
      <c r="J278684" s="4" t="n"/>
    </row>
    <row r="278685">
      <c r="I278685" s="4" t="n"/>
      <c r="J278685" s="4" t="n"/>
    </row>
    <row r="278686">
      <c r="I278686" s="4" t="n"/>
      <c r="J278686" s="4" t="n"/>
    </row>
    <row r="278687">
      <c r="I278687" s="4" t="n"/>
      <c r="J278687" s="4" t="n"/>
    </row>
    <row r="278688">
      <c r="I278688" s="4" t="n"/>
      <c r="J278688" s="4" t="n"/>
    </row>
    <row r="278689">
      <c r="I278689" s="4" t="n"/>
      <c r="J278689" s="4" t="n"/>
    </row>
    <row r="278690">
      <c r="I278690" s="4" t="n"/>
      <c r="J278690" s="4" t="n"/>
    </row>
    <row r="278691">
      <c r="I278691" s="4" t="n"/>
      <c r="J278691" s="4" t="n"/>
    </row>
    <row r="278692">
      <c r="I278692" s="4" t="n"/>
      <c r="J278692" s="4" t="n"/>
    </row>
    <row r="278693">
      <c r="I278693" s="4" t="n"/>
      <c r="J278693" s="4" t="n"/>
    </row>
    <row r="278694">
      <c r="I278694" s="4" t="n"/>
      <c r="J278694" s="4" t="n"/>
    </row>
    <row r="278695">
      <c r="I278695" s="4" t="n"/>
      <c r="J278695" s="4" t="n"/>
    </row>
    <row r="278696">
      <c r="I278696" s="4" t="n"/>
      <c r="J278696" s="4" t="n"/>
    </row>
    <row r="278697">
      <c r="I278697" s="4" t="n"/>
      <c r="J278697" s="4" t="n"/>
    </row>
    <row r="278698">
      <c r="I278698" s="4" t="n"/>
      <c r="J278698" s="4" t="n"/>
    </row>
    <row r="278699">
      <c r="I278699" s="4" t="n"/>
      <c r="J278699" s="4" t="n"/>
    </row>
    <row r="278700">
      <c r="I278700" s="4" t="n"/>
      <c r="J278700" s="4" t="n"/>
    </row>
    <row r="278701">
      <c r="I278701" s="4" t="n"/>
      <c r="J278701" s="4" t="n"/>
    </row>
    <row r="278702">
      <c r="I278702" s="4" t="n"/>
      <c r="J278702" s="4" t="n"/>
    </row>
    <row r="278703">
      <c r="I278703" s="4" t="n"/>
      <c r="J278703" s="4" t="n"/>
    </row>
    <row r="278704">
      <c r="I278704" s="4" t="n"/>
      <c r="J278704" s="4" t="n"/>
    </row>
    <row r="278705">
      <c r="I278705" s="4" t="n"/>
      <c r="J278705" s="4" t="n"/>
    </row>
    <row r="278706">
      <c r="I278706" s="4" t="n"/>
      <c r="J278706" s="4" t="n"/>
    </row>
    <row r="278707">
      <c r="I278707" s="4" t="n"/>
      <c r="J278707" s="4" t="n"/>
    </row>
    <row r="278708">
      <c r="I278708" s="4" t="n"/>
      <c r="J278708" s="4" t="n"/>
    </row>
    <row r="278709">
      <c r="I278709" s="4" t="n"/>
      <c r="J278709" s="4" t="n"/>
    </row>
    <row r="278710">
      <c r="I278710" s="4" t="n"/>
      <c r="J278710" s="4" t="n"/>
    </row>
    <row r="278711">
      <c r="I278711" s="4" t="n"/>
      <c r="J278711" s="4" t="n"/>
    </row>
    <row r="278712">
      <c r="I278712" s="4" t="n"/>
      <c r="J278712" s="4" t="n"/>
    </row>
    <row r="278713">
      <c r="I278713" s="4" t="n"/>
      <c r="J278713" s="4" t="n"/>
    </row>
    <row r="278714">
      <c r="I278714" s="4" t="n"/>
      <c r="J278714" s="4" t="n"/>
    </row>
    <row r="278715">
      <c r="I278715" s="4" t="n"/>
      <c r="J278715" s="4" t="n"/>
    </row>
    <row r="278716">
      <c r="I278716" s="4" t="n"/>
      <c r="J278716" s="4" t="n"/>
    </row>
    <row r="278717">
      <c r="I278717" s="4" t="n"/>
      <c r="J278717" s="4" t="n"/>
    </row>
    <row r="278718">
      <c r="I278718" s="4" t="n"/>
      <c r="J278718" s="4" t="n"/>
    </row>
    <row r="278719">
      <c r="I278719" s="4" t="n"/>
      <c r="J278719" s="4" t="n"/>
    </row>
    <row r="278720">
      <c r="I278720" s="4" t="n"/>
      <c r="J278720" s="4" t="n"/>
    </row>
    <row r="278721">
      <c r="I278721" s="4" t="n"/>
      <c r="J278721" s="4" t="n"/>
    </row>
    <row r="278722">
      <c r="I278722" s="4" t="n"/>
      <c r="J278722" s="4" t="n"/>
    </row>
    <row r="278723">
      <c r="I278723" s="4" t="n"/>
      <c r="J278723" s="4" t="n"/>
    </row>
    <row r="278724">
      <c r="I278724" s="4" t="n"/>
      <c r="J278724" s="4" t="n"/>
    </row>
    <row r="278725">
      <c r="I278725" s="4" t="n"/>
      <c r="J278725" s="4" t="n"/>
    </row>
    <row r="278726">
      <c r="I278726" s="4" t="n"/>
      <c r="J278726" s="4" t="n"/>
    </row>
    <row r="278727">
      <c r="I278727" s="4" t="n"/>
      <c r="J278727" s="4" t="n"/>
    </row>
    <row r="278728">
      <c r="I278728" s="4" t="n"/>
      <c r="J278728" s="4" t="n"/>
    </row>
    <row r="278729">
      <c r="I278729" s="4" t="n"/>
      <c r="J278729" s="4" t="n"/>
    </row>
    <row r="278730">
      <c r="I278730" s="4" t="n"/>
      <c r="J278730" s="4" t="n"/>
    </row>
    <row r="278731">
      <c r="I278731" s="4" t="n"/>
      <c r="J278731" s="4" t="n"/>
    </row>
    <row r="278732">
      <c r="I278732" s="4" t="n"/>
      <c r="J278732" s="4" t="n"/>
    </row>
    <row r="278733">
      <c r="I278733" s="4" t="n"/>
      <c r="J278733" s="4" t="n"/>
    </row>
    <row r="278734">
      <c r="I278734" s="4" t="n"/>
      <c r="J278734" s="4" t="n"/>
    </row>
    <row r="278735">
      <c r="I278735" s="4" t="n"/>
      <c r="J278735" s="4" t="n"/>
    </row>
    <row r="278736">
      <c r="I278736" s="4" t="n"/>
      <c r="J278736" s="4" t="n"/>
    </row>
    <row r="278737">
      <c r="I278737" s="4" t="n"/>
      <c r="J278737" s="4" t="n"/>
    </row>
    <row r="278738">
      <c r="I278738" s="4" t="n"/>
      <c r="J278738" s="4" t="n"/>
    </row>
    <row r="278739">
      <c r="I278739" s="4" t="n"/>
      <c r="J278739" s="4" t="n"/>
    </row>
    <row r="278740">
      <c r="I278740" s="4" t="n"/>
      <c r="J278740" s="4" t="n"/>
    </row>
    <row r="278741">
      <c r="I278741" s="4" t="n"/>
      <c r="J278741" s="4" t="n"/>
    </row>
    <row r="278742">
      <c r="I278742" s="4" t="n"/>
      <c r="J278742" s="4" t="n"/>
    </row>
    <row r="278743">
      <c r="I278743" s="4" t="n"/>
      <c r="J278743" s="4" t="n"/>
    </row>
    <row r="278744">
      <c r="I278744" s="4" t="n"/>
      <c r="J278744" s="4" t="n"/>
    </row>
    <row r="278745">
      <c r="I278745" s="4" t="n"/>
      <c r="J278745" s="4" t="n"/>
    </row>
    <row r="278746">
      <c r="I278746" s="4" t="n"/>
      <c r="J278746" s="4" t="n"/>
    </row>
    <row r="278747">
      <c r="I278747" s="4" t="n"/>
      <c r="J278747" s="4" t="n"/>
    </row>
    <row r="278748">
      <c r="I278748" s="4" t="n"/>
      <c r="J278748" s="4" t="n"/>
    </row>
    <row r="278749">
      <c r="I278749" s="4" t="n"/>
      <c r="J278749" s="4" t="n"/>
    </row>
    <row r="278750">
      <c r="I278750" s="4" t="n"/>
      <c r="J278750" s="4" t="n"/>
    </row>
    <row r="278751">
      <c r="I278751" s="4" t="n"/>
      <c r="J278751" s="4" t="n"/>
    </row>
    <row r="278752">
      <c r="I278752" s="4" t="n"/>
      <c r="J278752" s="4" t="n"/>
    </row>
    <row r="278753">
      <c r="I278753" s="4" t="n"/>
      <c r="J278753" s="4" t="n"/>
    </row>
    <row r="278754">
      <c r="I278754" s="4" t="n"/>
      <c r="J278754" s="4" t="n"/>
    </row>
    <row r="278755">
      <c r="I278755" s="4" t="n"/>
      <c r="J278755" s="4" t="n"/>
    </row>
    <row r="278756">
      <c r="I278756" s="4" t="n"/>
      <c r="J278756" s="4" t="n"/>
    </row>
    <row r="278757">
      <c r="I278757" s="4" t="n"/>
      <c r="J278757" s="4" t="n"/>
    </row>
    <row r="278758">
      <c r="I278758" s="4" t="n"/>
      <c r="J278758" s="4" t="n"/>
    </row>
    <row r="278759">
      <c r="I278759" s="4" t="n"/>
      <c r="J278759" s="4" t="n"/>
    </row>
    <row r="278760">
      <c r="I278760" s="4" t="n"/>
      <c r="J278760" s="4" t="n"/>
    </row>
    <row r="278761">
      <c r="I278761" s="4" t="n"/>
      <c r="J278761" s="4" t="n"/>
    </row>
    <row r="278762">
      <c r="I278762" s="4" t="n"/>
      <c r="J278762" s="4" t="n"/>
    </row>
    <row r="278763">
      <c r="I278763" s="4" t="n"/>
      <c r="J278763" s="4" t="n"/>
    </row>
    <row r="278764">
      <c r="I278764" s="4" t="n"/>
      <c r="J278764" s="4" t="n"/>
    </row>
    <row r="278765">
      <c r="I278765" s="4" t="n"/>
      <c r="J278765" s="4" t="n"/>
    </row>
    <row r="278766">
      <c r="I278766" s="4" t="n"/>
      <c r="J278766" s="4" t="n"/>
    </row>
    <row r="278767">
      <c r="I278767" s="4" t="n"/>
      <c r="J278767" s="4" t="n"/>
    </row>
    <row r="278768">
      <c r="I278768" s="4" t="n"/>
      <c r="J278768" s="4" t="n"/>
    </row>
    <row r="278769">
      <c r="I278769" s="4" t="n"/>
      <c r="J278769" s="4" t="n"/>
    </row>
    <row r="278770">
      <c r="I278770" s="4" t="n"/>
      <c r="J278770" s="4" t="n"/>
    </row>
    <row r="278771">
      <c r="I278771" s="4" t="n"/>
      <c r="J278771" s="4" t="n"/>
    </row>
    <row r="278772">
      <c r="I278772" s="4" t="n"/>
      <c r="J278772" s="4" t="n"/>
    </row>
    <row r="278773">
      <c r="I278773" s="4" t="n"/>
      <c r="J278773" s="4" t="n"/>
    </row>
    <row r="278774">
      <c r="I278774" s="4" t="n"/>
      <c r="J278774" s="4" t="n"/>
    </row>
    <row r="278775">
      <c r="I278775" s="4" t="n"/>
      <c r="J278775" s="4" t="n"/>
    </row>
    <row r="278776">
      <c r="I278776" s="4" t="n"/>
      <c r="J278776" s="4" t="n"/>
    </row>
    <row r="278777">
      <c r="I278777" s="4" t="n"/>
      <c r="J278777" s="4" t="n"/>
    </row>
    <row r="278778">
      <c r="I278778" s="4" t="n"/>
      <c r="J278778" s="4" t="n"/>
    </row>
    <row r="278779">
      <c r="I278779" s="4" t="n"/>
      <c r="J278779" s="4" t="n"/>
    </row>
    <row r="278780">
      <c r="I278780" s="4" t="n"/>
      <c r="J278780" s="4" t="n"/>
    </row>
    <row r="278781">
      <c r="I278781" s="4" t="n"/>
      <c r="J278781" s="4" t="n"/>
    </row>
    <row r="278782">
      <c r="I278782" s="4" t="n"/>
      <c r="J278782" s="4" t="n"/>
    </row>
    <row r="278783">
      <c r="I278783" s="4" t="n"/>
      <c r="J278783" s="4" t="n"/>
    </row>
    <row r="278784">
      <c r="I278784" s="4" t="n"/>
      <c r="J278784" s="4" t="n"/>
    </row>
    <row r="278785">
      <c r="I278785" s="4" t="n"/>
      <c r="J278785" s="4" t="n"/>
    </row>
    <row r="278786">
      <c r="I278786" s="4" t="n"/>
      <c r="J278786" s="4" t="n"/>
    </row>
    <row r="278787">
      <c r="I278787" s="4" t="n"/>
      <c r="J278787" s="4" t="n"/>
    </row>
    <row r="278788">
      <c r="I278788" s="4" t="n"/>
      <c r="J278788" s="4" t="n"/>
    </row>
    <row r="278789">
      <c r="I278789" s="4" t="n"/>
      <c r="J278789" s="4" t="n"/>
    </row>
    <row r="278790">
      <c r="I278790" s="4" t="n"/>
      <c r="J278790" s="4" t="n"/>
    </row>
    <row r="278791">
      <c r="I278791" s="4" t="n"/>
      <c r="J278791" s="4" t="n"/>
    </row>
    <row r="278792">
      <c r="I278792" s="4" t="n"/>
      <c r="J278792" s="4" t="n"/>
    </row>
    <row r="278793">
      <c r="I278793" s="4" t="n"/>
      <c r="J278793" s="4" t="n"/>
    </row>
    <row r="278794">
      <c r="I278794" s="4" t="n"/>
      <c r="J278794" s="4" t="n"/>
    </row>
    <row r="278795">
      <c r="I278795" s="4" t="n"/>
      <c r="J278795" s="4" t="n"/>
    </row>
    <row r="278796">
      <c r="I278796" s="4" t="n"/>
      <c r="J278796" s="4" t="n"/>
    </row>
    <row r="278797">
      <c r="I278797" s="4" t="n"/>
      <c r="J278797" s="4" t="n"/>
    </row>
    <row r="278798">
      <c r="I278798" s="4" t="n"/>
      <c r="J278798" s="4" t="n"/>
    </row>
    <row r="278799">
      <c r="I278799" s="4" t="n"/>
      <c r="J278799" s="4" t="n"/>
    </row>
    <row r="278800">
      <c r="I278800" s="4" t="n"/>
      <c r="J278800" s="4" t="n"/>
    </row>
    <row r="278801">
      <c r="I278801" s="4" t="n"/>
      <c r="J278801" s="4" t="n"/>
    </row>
    <row r="278802">
      <c r="I278802" s="4" t="n"/>
      <c r="J278802" s="4" t="n"/>
    </row>
    <row r="278803">
      <c r="I278803" s="4" t="n"/>
      <c r="J278803" s="4" t="n"/>
    </row>
    <row r="278804">
      <c r="I278804" s="4" t="n"/>
      <c r="J278804" s="4" t="n"/>
    </row>
    <row r="278805">
      <c r="I278805" s="4" t="n"/>
      <c r="J278805" s="4" t="n"/>
    </row>
    <row r="278806">
      <c r="I278806" s="4" t="n"/>
      <c r="J278806" s="4" t="n"/>
    </row>
    <row r="278807">
      <c r="I278807" s="4" t="n"/>
      <c r="J278807" s="4" t="n"/>
    </row>
    <row r="278808">
      <c r="I278808" s="4" t="n"/>
      <c r="J278808" s="4" t="n"/>
    </row>
    <row r="278809">
      <c r="I278809" s="4" t="n"/>
      <c r="J278809" s="4" t="n"/>
    </row>
    <row r="278810">
      <c r="I278810" s="4" t="n"/>
      <c r="J278810" s="4" t="n"/>
    </row>
    <row r="278811">
      <c r="I278811" s="4" t="n"/>
      <c r="J278811" s="4" t="n"/>
    </row>
    <row r="278812">
      <c r="I278812" s="4" t="n"/>
      <c r="J278812" s="4" t="n"/>
    </row>
    <row r="278813">
      <c r="I278813" s="4" t="n"/>
      <c r="J278813" s="4" t="n"/>
    </row>
    <row r="278814">
      <c r="I278814" s="4" t="n"/>
      <c r="J278814" s="4" t="n"/>
    </row>
    <row r="278815">
      <c r="I278815" s="4" t="n"/>
      <c r="J278815" s="4" t="n"/>
    </row>
    <row r="278816">
      <c r="I278816" s="4" t="n"/>
      <c r="J278816" s="4" t="n"/>
    </row>
    <row r="278817">
      <c r="I278817" s="4" t="n"/>
      <c r="J278817" s="4" t="n"/>
    </row>
    <row r="278818">
      <c r="I278818" s="4" t="n"/>
      <c r="J278818" s="4" t="n"/>
    </row>
    <row r="278819">
      <c r="I278819" s="4" t="n"/>
      <c r="J278819" s="4" t="n"/>
    </row>
    <row r="278820">
      <c r="I278820" s="4" t="n"/>
      <c r="J278820" s="4" t="n"/>
    </row>
    <row r="278821">
      <c r="I278821" s="4" t="n"/>
      <c r="J278821" s="4" t="n"/>
    </row>
    <row r="278822">
      <c r="I278822" s="4" t="n"/>
      <c r="J278822" s="4" t="n"/>
    </row>
    <row r="278823">
      <c r="I278823" s="4" t="n"/>
      <c r="J278823" s="4" t="n"/>
    </row>
    <row r="278824">
      <c r="I278824" s="4" t="n"/>
      <c r="J278824" s="4" t="n"/>
    </row>
    <row r="278825">
      <c r="I278825" s="4" t="n"/>
      <c r="J278825" s="4" t="n"/>
    </row>
    <row r="278826">
      <c r="I278826" s="4" t="n"/>
      <c r="J278826" s="4" t="n"/>
    </row>
    <row r="278827">
      <c r="I278827" s="4" t="n"/>
      <c r="J278827" s="4" t="n"/>
    </row>
    <row r="278828">
      <c r="I278828" s="4" t="n"/>
      <c r="J278828" s="4" t="n"/>
    </row>
    <row r="278829">
      <c r="I278829" s="4" t="n"/>
      <c r="J278829" s="4" t="n"/>
    </row>
    <row r="278830">
      <c r="I278830" s="4" t="n"/>
      <c r="J278830" s="4" t="n"/>
    </row>
    <row r="278831">
      <c r="I278831" s="4" t="n"/>
      <c r="J278831" s="4" t="n"/>
    </row>
    <row r="278832">
      <c r="I278832" s="4" t="n"/>
      <c r="J278832" s="4" t="n"/>
    </row>
    <row r="278833">
      <c r="I278833" s="4" t="n"/>
      <c r="J278833" s="4" t="n"/>
    </row>
    <row r="278834">
      <c r="I278834" s="4" t="n"/>
      <c r="J278834" s="4" t="n"/>
    </row>
    <row r="278835">
      <c r="I278835" s="4" t="n"/>
      <c r="J278835" s="4" t="n"/>
    </row>
    <row r="278836">
      <c r="I278836" s="4" t="n"/>
      <c r="J278836" s="4" t="n"/>
    </row>
    <row r="278837">
      <c r="I278837" s="4" t="n"/>
      <c r="J278837" s="4" t="n"/>
    </row>
    <row r="278838">
      <c r="I278838" s="4" t="n"/>
      <c r="J278838" s="4" t="n"/>
    </row>
    <row r="278839">
      <c r="I278839" s="4" t="n"/>
      <c r="J278839" s="4" t="n"/>
    </row>
    <row r="278840">
      <c r="I278840" s="4" t="n"/>
      <c r="J278840" s="4" t="n"/>
    </row>
    <row r="278841">
      <c r="I278841" s="4" t="n"/>
      <c r="J278841" s="4" t="n"/>
    </row>
    <row r="278842">
      <c r="I278842" s="4" t="n"/>
      <c r="J278842" s="4" t="n"/>
    </row>
    <row r="278843">
      <c r="I278843" s="4" t="n"/>
      <c r="J278843" s="4" t="n"/>
    </row>
    <row r="278844">
      <c r="I278844" s="4" t="n"/>
      <c r="J278844" s="4" t="n"/>
    </row>
    <row r="278845">
      <c r="I278845" s="4" t="n"/>
      <c r="J278845" s="4" t="n"/>
    </row>
    <row r="278846">
      <c r="I278846" s="4" t="n"/>
      <c r="J278846" s="4" t="n"/>
    </row>
    <row r="278847">
      <c r="I278847" s="4" t="n"/>
      <c r="J278847" s="4" t="n"/>
    </row>
    <row r="278848">
      <c r="I278848" s="4" t="n"/>
      <c r="J278848" s="4" t="n"/>
    </row>
    <row r="278849">
      <c r="I278849" s="4" t="n"/>
      <c r="J278849" s="4" t="n"/>
    </row>
    <row r="278850">
      <c r="I278850" s="4" t="n"/>
      <c r="J278850" s="4" t="n"/>
    </row>
    <row r="278851">
      <c r="I278851" s="4" t="n"/>
      <c r="J278851" s="4" t="n"/>
    </row>
    <row r="278852">
      <c r="I278852" s="4" t="n"/>
      <c r="J278852" s="4" t="n"/>
    </row>
    <row r="278853">
      <c r="I278853" s="4" t="n"/>
      <c r="J278853" s="4" t="n"/>
    </row>
    <row r="278854">
      <c r="I278854" s="4" t="n"/>
      <c r="J278854" s="4" t="n"/>
    </row>
    <row r="278855">
      <c r="I278855" s="4" t="n"/>
      <c r="J278855" s="4" t="n"/>
    </row>
    <row r="278856">
      <c r="I278856" s="4" t="n"/>
      <c r="J278856" s="4" t="n"/>
    </row>
    <row r="278857">
      <c r="I278857" s="4" t="n"/>
      <c r="J278857" s="4" t="n"/>
    </row>
    <row r="278858">
      <c r="I278858" s="4" t="n"/>
      <c r="J278858" s="4" t="n"/>
    </row>
    <row r="278859">
      <c r="I278859" s="4" t="n"/>
      <c r="J278859" s="4" t="n"/>
    </row>
    <row r="278860">
      <c r="I278860" s="4" t="n"/>
      <c r="J278860" s="4" t="n"/>
    </row>
    <row r="278861">
      <c r="I278861" s="4" t="n"/>
      <c r="J278861" s="4" t="n"/>
    </row>
    <row r="278862">
      <c r="I278862" s="4" t="n"/>
      <c r="J278862" s="4" t="n"/>
    </row>
    <row r="278863">
      <c r="I278863" s="4" t="n"/>
      <c r="J278863" s="4" t="n"/>
    </row>
    <row r="278864">
      <c r="I278864" s="4" t="n"/>
      <c r="J278864" s="4" t="n"/>
    </row>
    <row r="278865">
      <c r="I278865" s="4" t="n"/>
      <c r="J278865" s="4" t="n"/>
    </row>
    <row r="278866">
      <c r="I278866" s="4" t="n"/>
      <c r="J278866" s="4" t="n"/>
    </row>
    <row r="278867">
      <c r="I278867" s="4" t="n"/>
      <c r="J278867" s="4" t="n"/>
    </row>
    <row r="278868">
      <c r="I278868" s="4" t="n"/>
      <c r="J278868" s="4" t="n"/>
    </row>
    <row r="278869">
      <c r="I278869" s="4" t="n"/>
      <c r="J278869" s="4" t="n"/>
    </row>
    <row r="278870">
      <c r="I278870" s="4" t="n"/>
      <c r="J278870" s="4" t="n"/>
    </row>
    <row r="278871">
      <c r="I278871" s="4" t="n"/>
      <c r="J278871" s="4" t="n"/>
    </row>
    <row r="278872">
      <c r="I278872" s="4" t="n"/>
      <c r="J278872" s="4" t="n"/>
    </row>
    <row r="278873">
      <c r="I278873" s="4" t="n"/>
      <c r="J278873" s="4" t="n"/>
    </row>
    <row r="278874">
      <c r="I278874" s="4" t="n"/>
      <c r="J278874" s="4" t="n"/>
    </row>
    <row r="278875">
      <c r="I278875" s="4" t="n"/>
      <c r="J278875" s="4" t="n"/>
    </row>
    <row r="278876">
      <c r="I278876" s="4" t="n"/>
      <c r="J278876" s="4" t="n"/>
    </row>
    <row r="278877">
      <c r="I278877" s="4" t="n"/>
      <c r="J278877" s="4" t="n"/>
    </row>
    <row r="278878">
      <c r="I278878" s="4" t="n"/>
      <c r="J278878" s="4" t="n"/>
    </row>
    <row r="278879">
      <c r="I278879" s="4" t="n"/>
      <c r="J278879" s="4" t="n"/>
    </row>
    <row r="278880">
      <c r="I278880" s="4" t="n"/>
      <c r="J278880" s="4" t="n"/>
    </row>
    <row r="278881">
      <c r="I278881" s="4" t="n"/>
      <c r="J278881" s="4" t="n"/>
    </row>
    <row r="278882">
      <c r="I278882" s="4" t="n"/>
      <c r="J278882" s="4" t="n"/>
    </row>
    <row r="278883">
      <c r="I278883" s="4" t="n"/>
      <c r="J278883" s="4" t="n"/>
    </row>
    <row r="278884">
      <c r="I278884" s="4" t="n"/>
      <c r="J278884" s="4" t="n"/>
    </row>
    <row r="278885">
      <c r="I278885" s="4" t="n"/>
      <c r="J278885" s="4" t="n"/>
    </row>
    <row r="278886">
      <c r="I278886" s="4" t="n"/>
      <c r="J278886" s="4" t="n"/>
    </row>
    <row r="278887">
      <c r="I278887" s="4" t="n"/>
      <c r="J278887" s="4" t="n"/>
    </row>
    <row r="278888">
      <c r="I278888" s="4" t="n"/>
      <c r="J278888" s="4" t="n"/>
    </row>
    <row r="278889">
      <c r="I278889" s="4" t="n"/>
      <c r="J278889" s="4" t="n"/>
    </row>
    <row r="278890">
      <c r="I278890" s="4" t="n"/>
      <c r="J278890" s="4" t="n"/>
    </row>
    <row r="278891">
      <c r="I278891" s="4" t="n"/>
      <c r="J278891" s="4" t="n"/>
    </row>
    <row r="278892">
      <c r="I278892" s="4" t="n"/>
      <c r="J278892" s="4" t="n"/>
    </row>
    <row r="278893">
      <c r="I278893" s="4" t="n"/>
      <c r="J278893" s="4" t="n"/>
    </row>
    <row r="278894">
      <c r="I278894" s="4" t="n"/>
      <c r="J278894" s="4" t="n"/>
    </row>
    <row r="278895">
      <c r="I278895" s="4" t="n"/>
      <c r="J278895" s="4" t="n"/>
    </row>
    <row r="278896">
      <c r="I278896" s="4" t="n"/>
      <c r="J278896" s="4" t="n"/>
    </row>
    <row r="278897">
      <c r="I278897" s="4" t="n"/>
      <c r="J278897" s="4" t="n"/>
    </row>
    <row r="278898">
      <c r="I278898" s="4" t="n"/>
      <c r="J278898" s="4" t="n"/>
    </row>
    <row r="278899">
      <c r="I278899" s="4" t="n"/>
      <c r="J278899" s="4" t="n"/>
    </row>
    <row r="278900">
      <c r="I278900" s="4" t="n"/>
      <c r="J278900" s="4" t="n"/>
    </row>
    <row r="278901">
      <c r="I278901" s="4" t="n"/>
      <c r="J278901" s="4" t="n"/>
    </row>
    <row r="278902">
      <c r="I278902" s="4" t="n"/>
      <c r="J278902" s="4" t="n"/>
    </row>
    <row r="278903">
      <c r="I278903" s="4" t="n"/>
      <c r="J278903" s="4" t="n"/>
    </row>
    <row r="278904">
      <c r="I278904" s="4" t="n"/>
      <c r="J278904" s="4" t="n"/>
    </row>
    <row r="278905">
      <c r="I278905" s="4" t="n"/>
      <c r="J278905" s="4" t="n"/>
    </row>
    <row r="278906">
      <c r="I278906" s="4" t="n"/>
      <c r="J278906" s="4" t="n"/>
    </row>
    <row r="278907">
      <c r="I278907" s="4" t="n"/>
      <c r="J278907" s="4" t="n"/>
    </row>
    <row r="278908">
      <c r="I278908" s="4" t="n"/>
      <c r="J278908" s="4" t="n"/>
    </row>
    <row r="278909">
      <c r="I278909" s="4" t="n"/>
      <c r="J278909" s="4" t="n"/>
    </row>
    <row r="278910">
      <c r="I278910" s="4" t="n"/>
      <c r="J278910" s="4" t="n"/>
    </row>
    <row r="278911">
      <c r="I278911" s="4" t="n"/>
      <c r="J278911" s="4" t="n"/>
    </row>
    <row r="278912">
      <c r="I278912" s="4" t="n"/>
      <c r="J278912" s="4" t="n"/>
    </row>
    <row r="278913">
      <c r="I278913" s="4" t="n"/>
      <c r="J278913" s="4" t="n"/>
    </row>
    <row r="278914">
      <c r="I278914" s="4" t="n"/>
      <c r="J278914" s="4" t="n"/>
    </row>
    <row r="278915">
      <c r="I278915" s="4" t="n"/>
      <c r="J278915" s="4" t="n"/>
    </row>
    <row r="278916">
      <c r="I278916" s="4" t="n"/>
      <c r="J278916" s="4" t="n"/>
    </row>
    <row r="278917">
      <c r="I278917" s="4" t="n"/>
      <c r="J278917" s="4" t="n"/>
    </row>
    <row r="278918">
      <c r="I278918" s="4" t="n"/>
      <c r="J278918" s="4" t="n"/>
    </row>
    <row r="278919">
      <c r="I278919" s="4" t="n"/>
      <c r="J278919" s="4" t="n"/>
    </row>
    <row r="278920">
      <c r="I278920" s="4" t="n"/>
      <c r="J278920" s="4" t="n"/>
    </row>
    <row r="278921">
      <c r="I278921" s="4" t="n"/>
      <c r="J278921" s="4" t="n"/>
    </row>
    <row r="278922">
      <c r="I278922" s="4" t="n"/>
      <c r="J278922" s="4" t="n"/>
    </row>
    <row r="278923">
      <c r="I278923" s="4" t="n"/>
      <c r="J278923" s="4" t="n"/>
    </row>
    <row r="278924">
      <c r="I278924" s="4" t="n"/>
      <c r="J278924" s="4" t="n"/>
    </row>
    <row r="278925">
      <c r="I278925" s="4" t="n"/>
      <c r="J278925" s="4" t="n"/>
    </row>
    <row r="278926">
      <c r="I278926" s="4" t="n"/>
      <c r="J278926" s="4" t="n"/>
    </row>
    <row r="278927">
      <c r="I278927" s="4" t="n"/>
      <c r="J278927" s="4" t="n"/>
    </row>
    <row r="278928">
      <c r="I278928" s="4" t="n"/>
      <c r="J278928" s="4" t="n"/>
    </row>
    <row r="278929">
      <c r="I278929" s="4" t="n"/>
      <c r="J278929" s="4" t="n"/>
    </row>
    <row r="278930">
      <c r="I278930" s="4" t="n"/>
      <c r="J278930" s="4" t="n"/>
    </row>
    <row r="278931">
      <c r="I278931" s="4" t="n"/>
      <c r="J278931" s="4" t="n"/>
    </row>
    <row r="278932">
      <c r="I278932" s="4" t="n"/>
      <c r="J278932" s="4" t="n"/>
    </row>
    <row r="278933">
      <c r="I278933" s="4" t="n"/>
      <c r="J278933" s="4" t="n"/>
    </row>
    <row r="278934">
      <c r="I278934" s="4" t="n"/>
      <c r="J278934" s="4" t="n"/>
    </row>
    <row r="278935">
      <c r="I278935" s="4" t="n"/>
      <c r="J278935" s="4" t="n"/>
    </row>
    <row r="278936">
      <c r="I278936" s="4" t="n"/>
      <c r="J278936" s="4" t="n"/>
    </row>
    <row r="278937">
      <c r="I278937" s="4" t="n"/>
      <c r="J278937" s="4" t="n"/>
    </row>
    <row r="278938">
      <c r="I278938" s="4" t="n"/>
      <c r="J278938" s="4" t="n"/>
    </row>
    <row r="278939">
      <c r="I278939" s="4" t="n"/>
      <c r="J278939" s="4" t="n"/>
    </row>
    <row r="278940">
      <c r="I278940" s="4" t="n"/>
      <c r="J278940" s="4" t="n"/>
    </row>
    <row r="278941">
      <c r="I278941" s="4" t="n"/>
      <c r="J278941" s="4" t="n"/>
    </row>
    <row r="278942">
      <c r="I278942" s="4" t="n"/>
      <c r="J278942" s="4" t="n"/>
    </row>
    <row r="278943">
      <c r="I278943" s="4" t="n"/>
      <c r="J278943" s="4" t="n"/>
    </row>
    <row r="278944">
      <c r="I278944" s="4" t="n"/>
      <c r="J278944" s="4" t="n"/>
    </row>
    <row r="278945">
      <c r="I278945" s="4" t="n"/>
      <c r="J278945" s="4" t="n"/>
    </row>
    <row r="278946">
      <c r="I278946" s="4" t="n"/>
      <c r="J278946" s="4" t="n"/>
    </row>
    <row r="278947">
      <c r="I278947" s="4" t="n"/>
      <c r="J278947" s="4" t="n"/>
    </row>
    <row r="278948">
      <c r="I278948" s="4" t="n"/>
      <c r="J278948" s="4" t="n"/>
    </row>
    <row r="278949">
      <c r="I278949" s="4" t="n"/>
      <c r="J278949" s="4" t="n"/>
    </row>
    <row r="278950">
      <c r="I278950" s="4" t="n"/>
      <c r="J278950" s="4" t="n"/>
    </row>
    <row r="278951">
      <c r="I278951" s="4" t="n"/>
      <c r="J278951" s="4" t="n"/>
    </row>
    <row r="278952">
      <c r="I278952" s="4" t="n"/>
      <c r="J278952" s="4" t="n"/>
    </row>
    <row r="278953">
      <c r="I278953" s="4" t="n"/>
      <c r="J278953" s="4" t="n"/>
    </row>
    <row r="278954">
      <c r="I278954" s="4" t="n"/>
      <c r="J278954" s="4" t="n"/>
    </row>
    <row r="278955">
      <c r="I278955" s="4" t="n"/>
      <c r="J278955" s="4" t="n"/>
    </row>
    <row r="278956">
      <c r="I278956" s="4" t="n"/>
      <c r="J278956" s="4" t="n"/>
    </row>
    <row r="278957">
      <c r="I278957" s="4" t="n"/>
      <c r="J278957" s="4" t="n"/>
    </row>
    <row r="278958">
      <c r="I278958" s="4" t="n"/>
      <c r="J278958" s="4" t="n"/>
    </row>
    <row r="278959">
      <c r="I278959" s="4" t="n"/>
      <c r="J278959" s="4" t="n"/>
    </row>
    <row r="278960">
      <c r="I278960" s="4" t="n"/>
      <c r="J278960" s="4" t="n"/>
    </row>
    <row r="278961">
      <c r="I278961" s="4" t="n"/>
      <c r="J278961" s="4" t="n"/>
    </row>
    <row r="278962">
      <c r="I278962" s="4" t="n"/>
      <c r="J278962" s="4" t="n"/>
    </row>
    <row r="278963">
      <c r="I278963" s="4" t="n"/>
      <c r="J278963" s="4" t="n"/>
    </row>
    <row r="278964">
      <c r="I278964" s="4" t="n"/>
      <c r="J278964" s="4" t="n"/>
    </row>
    <row r="278965">
      <c r="I278965" s="4" t="n"/>
      <c r="J278965" s="4" t="n"/>
    </row>
    <row r="278966">
      <c r="I278966" s="4" t="n"/>
      <c r="J278966" s="4" t="n"/>
    </row>
    <row r="278967">
      <c r="I278967" s="4" t="n"/>
      <c r="J278967" s="4" t="n"/>
    </row>
    <row r="278968">
      <c r="I278968" s="4" t="n"/>
      <c r="J278968" s="4" t="n"/>
    </row>
    <row r="278969">
      <c r="I278969" s="4" t="n"/>
      <c r="J278969" s="4" t="n"/>
    </row>
    <row r="278970">
      <c r="I278970" s="4" t="n"/>
      <c r="J278970" s="4" t="n"/>
    </row>
    <row r="278971">
      <c r="I278971" s="4" t="n"/>
      <c r="J278971" s="4" t="n"/>
    </row>
    <row r="278972">
      <c r="I278972" s="4" t="n"/>
      <c r="J278972" s="4" t="n"/>
    </row>
    <row r="278973">
      <c r="I278973" s="4" t="n"/>
      <c r="J278973" s="4" t="n"/>
    </row>
    <row r="278974">
      <c r="I278974" s="4" t="n"/>
      <c r="J278974" s="4" t="n"/>
    </row>
    <row r="278975">
      <c r="I278975" s="4" t="n"/>
      <c r="J278975" s="4" t="n"/>
    </row>
    <row r="278976">
      <c r="I278976" s="4" t="n"/>
      <c r="J278976" s="4" t="n"/>
    </row>
    <row r="278977">
      <c r="I278977" s="4" t="n"/>
      <c r="J278977" s="4" t="n"/>
    </row>
    <row r="278978">
      <c r="I278978" s="4" t="n"/>
      <c r="J278978" s="4" t="n"/>
    </row>
    <row r="278979">
      <c r="I278979" s="4" t="n"/>
      <c r="J278979" s="4" t="n"/>
    </row>
    <row r="278980">
      <c r="I278980" s="4" t="n"/>
      <c r="J278980" s="4" t="n"/>
    </row>
    <row r="278981">
      <c r="I278981" s="4" t="n"/>
      <c r="J278981" s="4" t="n"/>
    </row>
    <row r="278982">
      <c r="I278982" s="4" t="n"/>
      <c r="J278982" s="4" t="n"/>
    </row>
    <row r="278983">
      <c r="I278983" s="4" t="n"/>
      <c r="J278983" s="4" t="n"/>
    </row>
    <row r="278984">
      <c r="I278984" s="4" t="n"/>
      <c r="J278984" s="4" t="n"/>
    </row>
    <row r="278985">
      <c r="I278985" s="4" t="n"/>
      <c r="J278985" s="4" t="n"/>
    </row>
    <row r="278986">
      <c r="I278986" s="4" t="n"/>
      <c r="J278986" s="4" t="n"/>
    </row>
    <row r="278987">
      <c r="I278987" s="4" t="n"/>
      <c r="J278987" s="4" t="n"/>
    </row>
    <row r="278988">
      <c r="I278988" s="4" t="n"/>
      <c r="J278988" s="4" t="n"/>
    </row>
    <row r="278989">
      <c r="I278989" s="4" t="n"/>
      <c r="J278989" s="4" t="n"/>
    </row>
    <row r="278990">
      <c r="I278990" s="4" t="n"/>
      <c r="J278990" s="4" t="n"/>
    </row>
    <row r="278991">
      <c r="I278991" s="4" t="n"/>
      <c r="J278991" s="4" t="n"/>
    </row>
    <row r="278992">
      <c r="I278992" s="4" t="n"/>
      <c r="J278992" s="4" t="n"/>
    </row>
    <row r="278993">
      <c r="I278993" s="4" t="n"/>
      <c r="J278993" s="4" t="n"/>
    </row>
    <row r="278994">
      <c r="I278994" s="4" t="n"/>
      <c r="J278994" s="4" t="n"/>
    </row>
    <row r="278995">
      <c r="I278995" s="4" t="n"/>
      <c r="J278995" s="4" t="n"/>
    </row>
    <row r="278996">
      <c r="I278996" s="4" t="n"/>
      <c r="J278996" s="4" t="n"/>
    </row>
    <row r="278997">
      <c r="I278997" s="4" t="n"/>
      <c r="J278997" s="4" t="n"/>
    </row>
    <row r="278998">
      <c r="I278998" s="4" t="n"/>
      <c r="J278998" s="4" t="n"/>
    </row>
    <row r="278999">
      <c r="I278999" s="4" t="n"/>
      <c r="J278999" s="4" t="n"/>
    </row>
    <row r="279000">
      <c r="I279000" s="4" t="n"/>
      <c r="J279000" s="4" t="n"/>
    </row>
    <row r="279001">
      <c r="I279001" s="4" t="n"/>
      <c r="J279001" s="4" t="n"/>
    </row>
    <row r="279002">
      <c r="I279002" s="4" t="n"/>
      <c r="J279002" s="4" t="n"/>
    </row>
    <row r="279003">
      <c r="I279003" s="4" t="n"/>
      <c r="J279003" s="4" t="n"/>
    </row>
    <row r="279004">
      <c r="I279004" s="4" t="n"/>
      <c r="J279004" s="4" t="n"/>
    </row>
    <row r="279005">
      <c r="I279005" s="4" t="n"/>
      <c r="J279005" s="4" t="n"/>
    </row>
    <row r="279006">
      <c r="I279006" s="4" t="n"/>
      <c r="J279006" s="4" t="n"/>
    </row>
    <row r="279007">
      <c r="I279007" s="4" t="n"/>
      <c r="J279007" s="4" t="n"/>
    </row>
    <row r="279008">
      <c r="I279008" s="4" t="n"/>
      <c r="J279008" s="4" t="n"/>
    </row>
    <row r="279009">
      <c r="I279009" s="4" t="n"/>
      <c r="J279009" s="4" t="n"/>
    </row>
    <row r="279010">
      <c r="I279010" s="4" t="n"/>
      <c r="J279010" s="4" t="n"/>
    </row>
    <row r="279011">
      <c r="I279011" s="4" t="n"/>
      <c r="J279011" s="4" t="n"/>
    </row>
    <row r="279012">
      <c r="I279012" s="4" t="n"/>
      <c r="J279012" s="4" t="n"/>
    </row>
    <row r="279013">
      <c r="I279013" s="4" t="n"/>
      <c r="J279013" s="4" t="n"/>
    </row>
    <row r="279014">
      <c r="I279014" s="4" t="n"/>
      <c r="J279014" s="4" t="n"/>
    </row>
    <row r="279015">
      <c r="I279015" s="4" t="n"/>
      <c r="J279015" s="4" t="n"/>
    </row>
    <row r="279016">
      <c r="I279016" s="4" t="n"/>
      <c r="J279016" s="4" t="n"/>
    </row>
    <row r="279017">
      <c r="I279017" s="4" t="n"/>
      <c r="J279017" s="4" t="n"/>
    </row>
    <row r="279018">
      <c r="I279018" s="4" t="n"/>
      <c r="J279018" s="4" t="n"/>
    </row>
    <row r="279019">
      <c r="I279019" s="4" t="n"/>
      <c r="J279019" s="4" t="n"/>
    </row>
    <row r="279020">
      <c r="I279020" s="4" t="n"/>
      <c r="J279020" s="4" t="n"/>
    </row>
    <row r="279021">
      <c r="I279021" s="4" t="n"/>
      <c r="J279021" s="4" t="n"/>
    </row>
    <row r="279022">
      <c r="I279022" s="4" t="n"/>
      <c r="J279022" s="4" t="n"/>
    </row>
    <row r="279023">
      <c r="I279023" s="4" t="n"/>
      <c r="J279023" s="4" t="n"/>
    </row>
    <row r="279024">
      <c r="I279024" s="4" t="n"/>
      <c r="J279024" s="4" t="n"/>
    </row>
    <row r="279025">
      <c r="I279025" s="4" t="n"/>
      <c r="J279025" s="4" t="n"/>
    </row>
    <row r="279026">
      <c r="I279026" s="4" t="n"/>
      <c r="J279026" s="4" t="n"/>
    </row>
    <row r="279027">
      <c r="I279027" s="4" t="n"/>
      <c r="J279027" s="4" t="n"/>
    </row>
    <row r="279028">
      <c r="I279028" s="4" t="n"/>
      <c r="J279028" s="4" t="n"/>
    </row>
    <row r="279029">
      <c r="I279029" s="4" t="n"/>
      <c r="J279029" s="4" t="n"/>
    </row>
    <row r="279030">
      <c r="I279030" s="4" t="n"/>
      <c r="J279030" s="4" t="n"/>
    </row>
    <row r="279031">
      <c r="I279031" s="4" t="n"/>
      <c r="J279031" s="4" t="n"/>
    </row>
    <row r="279032">
      <c r="I279032" s="4" t="n"/>
      <c r="J279032" s="4" t="n"/>
    </row>
    <row r="279033">
      <c r="I279033" s="4" t="n"/>
      <c r="J279033" s="4" t="n"/>
    </row>
    <row r="279034">
      <c r="I279034" s="4" t="n"/>
      <c r="J279034" s="4" t="n"/>
    </row>
    <row r="279035">
      <c r="I279035" s="4" t="n"/>
      <c r="J279035" s="4" t="n"/>
    </row>
    <row r="279036">
      <c r="I279036" s="4" t="n"/>
      <c r="J279036" s="4" t="n"/>
    </row>
    <row r="279037">
      <c r="I279037" s="4" t="n"/>
      <c r="J279037" s="4" t="n"/>
    </row>
    <row r="279038">
      <c r="I279038" s="4" t="n"/>
      <c r="J279038" s="4" t="n"/>
    </row>
    <row r="279039">
      <c r="I279039" s="4" t="n"/>
      <c r="J279039" s="4" t="n"/>
    </row>
    <row r="279040">
      <c r="I279040" s="4" t="n"/>
      <c r="J279040" s="4" t="n"/>
    </row>
    <row r="279041">
      <c r="I279041" s="4" t="n"/>
      <c r="J279041" s="4" t="n"/>
    </row>
    <row r="279042">
      <c r="I279042" s="4" t="n"/>
      <c r="J279042" s="4" t="n"/>
    </row>
    <row r="279043">
      <c r="I279043" s="4" t="n"/>
      <c r="J279043" s="4" t="n"/>
    </row>
    <row r="279044">
      <c r="I279044" s="4" t="n"/>
      <c r="J279044" s="4" t="n"/>
    </row>
    <row r="279045">
      <c r="I279045" s="4" t="n"/>
      <c r="J279045" s="4" t="n"/>
    </row>
    <row r="279046">
      <c r="I279046" s="4" t="n"/>
      <c r="J279046" s="4" t="n"/>
    </row>
    <row r="279047">
      <c r="I279047" s="4" t="n"/>
      <c r="J279047" s="4" t="n"/>
    </row>
    <row r="279048">
      <c r="I279048" s="4" t="n"/>
      <c r="J279048" s="4" t="n"/>
    </row>
    <row r="279049">
      <c r="I279049" s="4" t="n"/>
      <c r="J279049" s="4" t="n"/>
    </row>
    <row r="279050">
      <c r="I279050" s="4" t="n"/>
      <c r="J279050" s="4" t="n"/>
    </row>
    <row r="279051">
      <c r="I279051" s="4" t="n"/>
      <c r="J279051" s="4" t="n"/>
    </row>
    <row r="279052">
      <c r="I279052" s="4" t="n"/>
      <c r="J279052" s="4" t="n"/>
    </row>
    <row r="279053">
      <c r="I279053" s="4" t="n"/>
      <c r="J279053" s="4" t="n"/>
    </row>
    <row r="279054">
      <c r="I279054" s="4" t="n"/>
      <c r="J279054" s="4" t="n"/>
    </row>
    <row r="279055">
      <c r="I279055" s="4" t="n"/>
      <c r="J279055" s="4" t="n"/>
    </row>
    <row r="279056">
      <c r="I279056" s="4" t="n"/>
      <c r="J279056" s="4" t="n"/>
    </row>
    <row r="279057">
      <c r="I279057" s="4" t="n"/>
      <c r="J279057" s="4" t="n"/>
    </row>
    <row r="279058">
      <c r="I279058" s="4" t="n"/>
      <c r="J279058" s="4" t="n"/>
    </row>
    <row r="279059">
      <c r="I279059" s="4" t="n"/>
      <c r="J279059" s="4" t="n"/>
    </row>
    <row r="279060">
      <c r="I279060" s="4" t="n"/>
      <c r="J279060" s="4" t="n"/>
    </row>
    <row r="279061">
      <c r="I279061" s="4" t="n"/>
      <c r="J279061" s="4" t="n"/>
    </row>
    <row r="279062">
      <c r="I279062" s="4" t="n"/>
      <c r="J279062" s="4" t="n"/>
    </row>
    <row r="279063">
      <c r="I279063" s="4" t="n"/>
      <c r="J279063" s="4" t="n"/>
    </row>
    <row r="279064">
      <c r="I279064" s="4" t="n"/>
      <c r="J279064" s="4" t="n"/>
    </row>
    <row r="279065">
      <c r="I279065" s="4" t="n"/>
      <c r="J279065" s="4" t="n"/>
    </row>
    <row r="279066">
      <c r="I279066" s="4" t="n"/>
      <c r="J279066" s="4" t="n"/>
    </row>
    <row r="279067">
      <c r="I279067" s="4" t="n"/>
      <c r="J279067" s="4" t="n"/>
    </row>
    <row r="279068">
      <c r="I279068" s="4" t="n"/>
      <c r="J279068" s="4" t="n"/>
    </row>
    <row r="279069">
      <c r="I279069" s="4" t="n"/>
      <c r="J279069" s="4" t="n"/>
    </row>
    <row r="279070">
      <c r="I279070" s="4" t="n"/>
      <c r="J279070" s="4" t="n"/>
    </row>
    <row r="279071">
      <c r="I279071" s="4" t="n"/>
      <c r="J279071" s="4" t="n"/>
    </row>
    <row r="279072">
      <c r="I279072" s="4" t="n"/>
      <c r="J279072" s="4" t="n"/>
    </row>
    <row r="279073">
      <c r="I279073" s="4" t="n"/>
      <c r="J279073" s="4" t="n"/>
    </row>
    <row r="279074">
      <c r="I279074" s="4" t="n"/>
      <c r="J279074" s="4" t="n"/>
    </row>
    <row r="279075">
      <c r="I279075" s="4" t="n"/>
      <c r="J279075" s="4" t="n"/>
    </row>
    <row r="279076">
      <c r="I279076" s="4" t="n"/>
      <c r="J279076" s="4" t="n"/>
    </row>
    <row r="279077">
      <c r="I279077" s="4" t="n"/>
      <c r="J279077" s="4" t="n"/>
    </row>
    <row r="279078">
      <c r="I279078" s="4" t="n"/>
      <c r="J279078" s="4" t="n"/>
    </row>
    <row r="279079">
      <c r="I279079" s="4" t="n"/>
      <c r="J279079" s="4" t="n"/>
    </row>
    <row r="279080">
      <c r="I279080" s="4" t="n"/>
      <c r="J279080" s="4" t="n"/>
    </row>
    <row r="279081">
      <c r="I279081" s="4" t="n"/>
      <c r="J279081" s="4" t="n"/>
    </row>
    <row r="279082">
      <c r="I279082" s="4" t="n"/>
      <c r="J279082" s="4" t="n"/>
    </row>
    <row r="279083">
      <c r="I279083" s="4" t="n"/>
      <c r="J279083" s="4" t="n"/>
    </row>
    <row r="279084">
      <c r="I279084" s="4" t="n"/>
      <c r="J279084" s="4" t="n"/>
    </row>
    <row r="279085">
      <c r="I279085" s="4" t="n"/>
      <c r="J279085" s="4" t="n"/>
    </row>
    <row r="279086">
      <c r="I279086" s="4" t="n"/>
      <c r="J279086" s="4" t="n"/>
    </row>
    <row r="279087">
      <c r="I279087" s="4" t="n"/>
      <c r="J279087" s="4" t="n"/>
    </row>
    <row r="279088">
      <c r="I279088" s="4" t="n"/>
      <c r="J279088" s="4" t="n"/>
    </row>
    <row r="279089">
      <c r="I279089" s="4" t="n"/>
      <c r="J279089" s="4" t="n"/>
    </row>
    <row r="279090">
      <c r="I279090" s="4" t="n"/>
      <c r="J279090" s="4" t="n"/>
    </row>
    <row r="279091">
      <c r="I279091" s="4" t="n"/>
      <c r="J279091" s="4" t="n"/>
    </row>
    <row r="279092">
      <c r="I279092" s="4" t="n"/>
      <c r="J279092" s="4" t="n"/>
    </row>
    <row r="279093">
      <c r="I279093" s="4" t="n"/>
      <c r="J279093" s="4" t="n"/>
    </row>
    <row r="279094">
      <c r="I279094" s="4" t="n"/>
      <c r="J279094" s="4" t="n"/>
    </row>
    <row r="279095">
      <c r="I279095" s="4" t="n"/>
      <c r="J279095" s="4" t="n"/>
    </row>
    <row r="279096">
      <c r="I279096" s="4" t="n"/>
      <c r="J279096" s="4" t="n"/>
    </row>
    <row r="279097">
      <c r="I279097" s="4" t="n"/>
      <c r="J279097" s="4" t="n"/>
    </row>
    <row r="279098">
      <c r="I279098" s="4" t="n"/>
      <c r="J279098" s="4" t="n"/>
    </row>
    <row r="279099">
      <c r="I279099" s="4" t="n"/>
      <c r="J279099" s="4" t="n"/>
    </row>
    <row r="279100">
      <c r="I279100" s="4" t="n"/>
      <c r="J279100" s="4" t="n"/>
    </row>
    <row r="279101">
      <c r="I279101" s="4" t="n"/>
      <c r="J279101" s="4" t="n"/>
    </row>
    <row r="279102">
      <c r="I279102" s="4" t="n"/>
      <c r="J279102" s="4" t="n"/>
    </row>
    <row r="279103">
      <c r="I279103" s="4" t="n"/>
      <c r="J279103" s="4" t="n"/>
    </row>
    <row r="279104">
      <c r="I279104" s="4" t="n"/>
      <c r="J279104" s="4" t="n"/>
    </row>
    <row r="279105">
      <c r="I279105" s="4" t="n"/>
      <c r="J279105" s="4" t="n"/>
    </row>
    <row r="279106">
      <c r="I279106" s="4" t="n"/>
      <c r="J279106" s="4" t="n"/>
    </row>
    <row r="279107">
      <c r="I279107" s="4" t="n"/>
      <c r="J279107" s="4" t="n"/>
    </row>
    <row r="279108">
      <c r="I279108" s="4" t="n"/>
      <c r="J279108" s="4" t="n"/>
    </row>
    <row r="279109">
      <c r="I279109" s="4" t="n"/>
      <c r="J279109" s="4" t="n"/>
    </row>
    <row r="279110">
      <c r="I279110" s="4" t="n"/>
      <c r="J279110" s="4" t="n"/>
    </row>
    <row r="279111">
      <c r="I279111" s="4" t="n"/>
      <c r="J279111" s="4" t="n"/>
    </row>
    <row r="279112">
      <c r="I279112" s="4" t="n"/>
      <c r="J279112" s="4" t="n"/>
    </row>
    <row r="279113">
      <c r="I279113" s="4" t="n"/>
      <c r="J279113" s="4" t="n"/>
    </row>
    <row r="279114">
      <c r="I279114" s="4" t="n"/>
      <c r="J279114" s="4" t="n"/>
    </row>
    <row r="279115">
      <c r="I279115" s="4" t="n"/>
      <c r="J279115" s="4" t="n"/>
    </row>
    <row r="279116">
      <c r="I279116" s="4" t="n"/>
      <c r="J279116" s="4" t="n"/>
    </row>
    <row r="279117">
      <c r="I279117" s="4" t="n"/>
      <c r="J279117" s="4" t="n"/>
    </row>
    <row r="279118">
      <c r="I279118" s="4" t="n"/>
      <c r="J279118" s="4" t="n"/>
    </row>
    <row r="279119">
      <c r="I279119" s="4" t="n"/>
      <c r="J279119" s="4" t="n"/>
    </row>
    <row r="279120">
      <c r="I279120" s="4" t="n"/>
      <c r="J279120" s="4" t="n"/>
    </row>
    <row r="279121">
      <c r="I279121" s="4" t="n"/>
      <c r="J279121" s="4" t="n"/>
    </row>
    <row r="279122">
      <c r="I279122" s="4" t="n"/>
      <c r="J279122" s="4" t="n"/>
    </row>
    <row r="279123">
      <c r="I279123" s="4" t="n"/>
      <c r="J279123" s="4" t="n"/>
    </row>
    <row r="279124">
      <c r="I279124" s="4" t="n"/>
      <c r="J279124" s="4" t="n"/>
    </row>
    <row r="279125">
      <c r="I279125" s="4" t="n"/>
      <c r="J279125" s="4" t="n"/>
    </row>
    <row r="279126">
      <c r="I279126" s="4" t="n"/>
      <c r="J279126" s="4" t="n"/>
    </row>
    <row r="279127">
      <c r="I279127" s="4" t="n"/>
      <c r="J279127" s="4" t="n"/>
    </row>
    <row r="279128">
      <c r="I279128" s="4" t="n"/>
      <c r="J279128" s="4" t="n"/>
    </row>
    <row r="279129">
      <c r="I279129" s="4" t="n"/>
      <c r="J279129" s="4" t="n"/>
    </row>
    <row r="279130">
      <c r="I279130" s="4" t="n"/>
      <c r="J279130" s="4" t="n"/>
    </row>
    <row r="279131">
      <c r="I279131" s="4" t="n"/>
      <c r="J279131" s="4" t="n"/>
    </row>
    <row r="279132">
      <c r="I279132" s="4" t="n"/>
      <c r="J279132" s="4" t="n"/>
    </row>
    <row r="279133">
      <c r="I279133" s="4" t="n"/>
      <c r="J279133" s="4" t="n"/>
    </row>
    <row r="279134">
      <c r="I279134" s="4" t="n"/>
      <c r="J279134" s="4" t="n"/>
    </row>
    <row r="279135">
      <c r="I279135" s="4" t="n"/>
      <c r="J279135" s="4" t="n"/>
    </row>
    <row r="279136">
      <c r="I279136" s="4" t="n"/>
      <c r="J279136" s="4" t="n"/>
    </row>
    <row r="279137">
      <c r="I279137" s="4" t="n"/>
      <c r="J279137" s="4" t="n"/>
    </row>
    <row r="279138">
      <c r="I279138" s="4" t="n"/>
      <c r="J279138" s="4" t="n"/>
    </row>
    <row r="279139">
      <c r="I279139" s="4" t="n"/>
      <c r="J279139" s="4" t="n"/>
    </row>
    <row r="279140">
      <c r="I279140" s="4" t="n"/>
      <c r="J279140" s="4" t="n"/>
    </row>
    <row r="279141">
      <c r="I279141" s="4" t="n"/>
      <c r="J279141" s="4" t="n"/>
    </row>
    <row r="279142">
      <c r="I279142" s="4" t="n"/>
      <c r="J279142" s="4" t="n"/>
    </row>
    <row r="279143">
      <c r="I279143" s="4" t="n"/>
      <c r="J279143" s="4" t="n"/>
    </row>
    <row r="279144">
      <c r="I279144" s="4" t="n"/>
      <c r="J279144" s="4" t="n"/>
    </row>
    <row r="279145">
      <c r="I279145" s="4" t="n"/>
      <c r="J279145" s="4" t="n"/>
    </row>
    <row r="279146">
      <c r="I279146" s="4" t="n"/>
      <c r="J279146" s="4" t="n"/>
    </row>
    <row r="279147">
      <c r="I279147" s="4" t="n"/>
      <c r="J279147" s="4" t="n"/>
    </row>
    <row r="279148">
      <c r="I279148" s="4" t="n"/>
      <c r="J279148" s="4" t="n"/>
    </row>
    <row r="279149">
      <c r="I279149" s="4" t="n"/>
      <c r="J279149" s="4" t="n"/>
    </row>
    <row r="279150">
      <c r="I279150" s="4" t="n"/>
      <c r="J279150" s="4" t="n"/>
    </row>
    <row r="279151">
      <c r="I279151" s="4" t="n"/>
      <c r="J279151" s="4" t="n"/>
    </row>
    <row r="279152">
      <c r="I279152" s="4" t="n"/>
      <c r="J279152" s="4" t="n"/>
    </row>
    <row r="279153">
      <c r="I279153" s="4" t="n"/>
      <c r="J279153" s="4" t="n"/>
    </row>
    <row r="279154">
      <c r="I279154" s="4" t="n"/>
      <c r="J279154" s="4" t="n"/>
    </row>
    <row r="279155">
      <c r="I279155" s="4" t="n"/>
      <c r="J279155" s="4" t="n"/>
    </row>
    <row r="279156">
      <c r="I279156" s="4" t="n"/>
      <c r="J279156" s="4" t="n"/>
    </row>
    <row r="279157">
      <c r="I279157" s="4" t="n"/>
      <c r="J279157" s="4" t="n"/>
    </row>
    <row r="279158">
      <c r="I279158" s="4" t="n"/>
      <c r="J279158" s="4" t="n"/>
    </row>
    <row r="279159">
      <c r="I279159" s="4" t="n"/>
      <c r="J279159" s="4" t="n"/>
    </row>
    <row r="279160">
      <c r="I279160" s="4" t="n"/>
      <c r="J279160" s="4" t="n"/>
    </row>
    <row r="279161">
      <c r="I279161" s="4" t="n"/>
      <c r="J279161" s="4" t="n"/>
    </row>
    <row r="279162">
      <c r="I279162" s="4" t="n"/>
      <c r="J279162" s="4" t="n"/>
    </row>
    <row r="279163">
      <c r="I279163" s="4" t="n"/>
      <c r="J279163" s="4" t="n"/>
    </row>
    <row r="279164">
      <c r="I279164" s="4" t="n"/>
      <c r="J279164" s="4" t="n"/>
    </row>
    <row r="279165">
      <c r="I279165" s="4" t="n"/>
      <c r="J279165" s="4" t="n"/>
    </row>
    <row r="279166">
      <c r="I279166" s="4" t="n"/>
      <c r="J279166" s="4" t="n"/>
    </row>
    <row r="279167">
      <c r="I279167" s="4" t="n"/>
      <c r="J279167" s="4" t="n"/>
    </row>
    <row r="279168">
      <c r="I279168" s="4" t="n"/>
      <c r="J279168" s="4" t="n"/>
    </row>
    <row r="279169">
      <c r="I279169" s="4" t="n"/>
      <c r="J279169" s="4" t="n"/>
    </row>
    <row r="279170">
      <c r="I279170" s="4" t="n"/>
      <c r="J279170" s="4" t="n"/>
    </row>
    <row r="279171">
      <c r="I279171" s="4" t="n"/>
      <c r="J279171" s="4" t="n"/>
    </row>
    <row r="279172">
      <c r="I279172" s="4" t="n"/>
      <c r="J279172" s="4" t="n"/>
    </row>
    <row r="279173">
      <c r="I279173" s="4" t="n"/>
      <c r="J279173" s="4" t="n"/>
    </row>
    <row r="279174">
      <c r="I279174" s="4" t="n"/>
      <c r="J279174" s="4" t="n"/>
    </row>
    <row r="279175">
      <c r="I279175" s="4" t="n"/>
      <c r="J279175" s="4" t="n"/>
    </row>
    <row r="279176">
      <c r="I279176" s="4" t="n"/>
      <c r="J279176" s="4" t="n"/>
    </row>
    <row r="279177">
      <c r="I279177" s="4" t="n"/>
      <c r="J279177" s="4" t="n"/>
    </row>
    <row r="279178">
      <c r="I279178" s="4" t="n"/>
      <c r="J279178" s="4" t="n"/>
    </row>
    <row r="279179">
      <c r="I279179" s="4" t="n"/>
      <c r="J279179" s="4" t="n"/>
    </row>
    <row r="279180">
      <c r="I279180" s="4" t="n"/>
      <c r="J279180" s="4" t="n"/>
    </row>
    <row r="279181">
      <c r="I279181" s="4" t="n"/>
      <c r="J279181" s="4" t="n"/>
    </row>
    <row r="279182">
      <c r="I279182" s="4" t="n"/>
      <c r="J279182" s="4" t="n"/>
    </row>
    <row r="279183">
      <c r="I279183" s="4" t="n"/>
      <c r="J279183" s="4" t="n"/>
    </row>
    <row r="279184">
      <c r="I279184" s="4" t="n"/>
      <c r="J279184" s="4" t="n"/>
    </row>
    <row r="279185">
      <c r="I279185" s="4" t="n"/>
      <c r="J279185" s="4" t="n"/>
    </row>
    <row r="279186">
      <c r="I279186" s="4" t="n"/>
      <c r="J279186" s="4" t="n"/>
    </row>
    <row r="279187">
      <c r="I279187" s="4" t="n"/>
      <c r="J279187" s="4" t="n"/>
    </row>
    <row r="279188">
      <c r="I279188" s="4" t="n"/>
      <c r="J279188" s="4" t="n"/>
    </row>
    <row r="279189">
      <c r="I279189" s="4" t="n"/>
      <c r="J279189" s="4" t="n"/>
    </row>
    <row r="279190">
      <c r="I279190" s="4" t="n"/>
      <c r="J279190" s="4" t="n"/>
    </row>
    <row r="279191">
      <c r="I279191" s="4" t="n"/>
      <c r="J279191" s="4" t="n"/>
    </row>
    <row r="279192">
      <c r="I279192" s="4" t="n"/>
      <c r="J279192" s="4" t="n"/>
    </row>
    <row r="279193">
      <c r="I279193" s="4" t="n"/>
      <c r="J279193" s="4" t="n"/>
    </row>
    <row r="279194">
      <c r="I279194" s="4" t="n"/>
      <c r="J279194" s="4" t="n"/>
    </row>
    <row r="279195">
      <c r="I279195" s="4" t="n"/>
      <c r="J279195" s="4" t="n"/>
    </row>
    <row r="279196">
      <c r="I279196" s="4" t="n"/>
      <c r="J279196" s="4" t="n"/>
    </row>
    <row r="279197">
      <c r="I279197" s="4" t="n"/>
      <c r="J279197" s="4" t="n"/>
    </row>
    <row r="279198">
      <c r="I279198" s="4" t="n"/>
      <c r="J279198" s="4" t="n"/>
    </row>
    <row r="279199">
      <c r="I279199" s="4" t="n"/>
      <c r="J279199" s="4" t="n"/>
    </row>
    <row r="279200">
      <c r="I279200" s="4" t="n"/>
      <c r="J279200" s="4" t="n"/>
    </row>
    <row r="279201">
      <c r="I279201" s="4" t="n"/>
      <c r="J279201" s="4" t="n"/>
    </row>
    <row r="279202">
      <c r="I279202" s="4" t="n"/>
      <c r="J279202" s="4" t="n"/>
    </row>
    <row r="279203">
      <c r="I279203" s="4" t="n"/>
      <c r="J279203" s="4" t="n"/>
    </row>
    <row r="279204">
      <c r="I279204" s="4" t="n"/>
      <c r="J279204" s="4" t="n"/>
    </row>
    <row r="279205">
      <c r="I279205" s="4" t="n"/>
      <c r="J279205" s="4" t="n"/>
    </row>
    <row r="279206">
      <c r="I279206" s="4" t="n"/>
      <c r="J279206" s="4" t="n"/>
    </row>
    <row r="279207">
      <c r="I279207" s="4" t="n"/>
      <c r="J279207" s="4" t="n"/>
    </row>
    <row r="279208">
      <c r="I279208" s="4" t="n"/>
      <c r="J279208" s="4" t="n"/>
    </row>
    <row r="279209">
      <c r="I279209" s="4" t="n"/>
      <c r="J279209" s="4" t="n"/>
    </row>
    <row r="279210">
      <c r="I279210" s="4" t="n"/>
      <c r="J279210" s="4" t="n"/>
    </row>
    <row r="279211">
      <c r="I279211" s="4" t="n"/>
      <c r="J279211" s="4" t="n"/>
    </row>
    <row r="279212">
      <c r="I279212" s="4" t="n"/>
      <c r="J279212" s="4" t="n"/>
    </row>
    <row r="279213">
      <c r="I279213" s="4" t="n"/>
      <c r="J279213" s="4" t="n"/>
    </row>
    <row r="279214">
      <c r="I279214" s="4" t="n"/>
      <c r="J279214" s="4" t="n"/>
    </row>
    <row r="279215">
      <c r="I279215" s="4" t="n"/>
      <c r="J279215" s="4" t="n"/>
    </row>
    <row r="279216">
      <c r="I279216" s="4" t="n"/>
      <c r="J279216" s="4" t="n"/>
    </row>
    <row r="279217">
      <c r="I279217" s="4" t="n"/>
      <c r="J279217" s="4" t="n"/>
    </row>
    <row r="279218">
      <c r="I279218" s="4" t="n"/>
      <c r="J279218" s="4" t="n"/>
    </row>
    <row r="279219">
      <c r="I279219" s="4" t="n"/>
      <c r="J279219" s="4" t="n"/>
    </row>
    <row r="279220">
      <c r="I279220" s="4" t="n"/>
      <c r="J279220" s="4" t="n"/>
    </row>
    <row r="279221">
      <c r="I279221" s="4" t="n"/>
      <c r="J279221" s="4" t="n"/>
    </row>
    <row r="279222">
      <c r="I279222" s="4" t="n"/>
      <c r="J279222" s="4" t="n"/>
    </row>
    <row r="279223">
      <c r="I279223" s="4" t="n"/>
      <c r="J279223" s="4" t="n"/>
    </row>
    <row r="279224">
      <c r="I279224" s="4" t="n"/>
      <c r="J279224" s="4" t="n"/>
    </row>
    <row r="279225">
      <c r="I279225" s="4" t="n"/>
      <c r="J279225" s="4" t="n"/>
    </row>
    <row r="279226">
      <c r="I279226" s="4" t="n"/>
      <c r="J279226" s="4" t="n"/>
    </row>
    <row r="279227">
      <c r="I279227" s="4" t="n"/>
      <c r="J279227" s="4" t="n"/>
    </row>
    <row r="279228">
      <c r="I279228" s="4" t="n"/>
      <c r="J279228" s="4" t="n"/>
    </row>
    <row r="279229">
      <c r="I279229" s="4" t="n"/>
      <c r="J279229" s="4" t="n"/>
    </row>
    <row r="279230">
      <c r="I279230" s="4" t="n"/>
      <c r="J279230" s="4" t="n"/>
    </row>
    <row r="279231">
      <c r="I279231" s="4" t="n"/>
      <c r="J279231" s="4" t="n"/>
    </row>
    <row r="279232">
      <c r="I279232" s="4" t="n"/>
      <c r="J279232" s="4" t="n"/>
    </row>
    <row r="279233">
      <c r="I279233" s="4" t="n"/>
      <c r="J279233" s="4" t="n"/>
    </row>
    <row r="279234">
      <c r="I279234" s="4" t="n"/>
      <c r="J279234" s="4" t="n"/>
    </row>
    <row r="279235">
      <c r="I279235" s="4" t="n"/>
      <c r="J279235" s="4" t="n"/>
    </row>
    <row r="279236">
      <c r="I279236" s="4" t="n"/>
      <c r="J279236" s="4" t="n"/>
    </row>
    <row r="279237">
      <c r="I279237" s="4" t="n"/>
      <c r="J279237" s="4" t="n"/>
    </row>
    <row r="279238">
      <c r="I279238" s="4" t="n"/>
      <c r="J279238" s="4" t="n"/>
    </row>
    <row r="279239">
      <c r="I279239" s="4" t="n"/>
      <c r="J279239" s="4" t="n"/>
    </row>
    <row r="279240">
      <c r="I279240" s="4" t="n"/>
      <c r="J279240" s="4" t="n"/>
    </row>
    <row r="279241">
      <c r="I279241" s="4" t="n"/>
      <c r="J279241" s="4" t="n"/>
    </row>
    <row r="279242">
      <c r="I279242" s="4" t="n"/>
      <c r="J279242" s="4" t="n"/>
    </row>
    <row r="279243">
      <c r="I279243" s="4" t="n"/>
      <c r="J279243" s="4" t="n"/>
    </row>
    <row r="279244">
      <c r="I279244" s="4" t="n"/>
      <c r="J279244" s="4" t="n"/>
    </row>
    <row r="279245">
      <c r="I279245" s="4" t="n"/>
      <c r="J279245" s="4" t="n"/>
    </row>
    <row r="279246">
      <c r="I279246" s="4" t="n"/>
      <c r="J279246" s="4" t="n"/>
    </row>
    <row r="279247">
      <c r="I279247" s="4" t="n"/>
      <c r="J279247" s="4" t="n"/>
    </row>
    <row r="279248">
      <c r="I279248" s="4" t="n"/>
      <c r="J279248" s="4" t="n"/>
    </row>
    <row r="279249">
      <c r="I279249" s="4" t="n"/>
      <c r="J279249" s="4" t="n"/>
    </row>
    <row r="279250">
      <c r="I279250" s="4" t="n"/>
      <c r="J279250" s="4" t="n"/>
    </row>
    <row r="279251">
      <c r="I279251" s="4" t="n"/>
      <c r="J279251" s="4" t="n"/>
    </row>
    <row r="279252">
      <c r="I279252" s="4" t="n"/>
      <c r="J279252" s="4" t="n"/>
    </row>
    <row r="279253">
      <c r="I279253" s="4" t="n"/>
      <c r="J279253" s="4" t="n"/>
    </row>
    <row r="279254">
      <c r="I279254" s="4" t="n"/>
      <c r="J279254" s="4" t="n"/>
    </row>
    <row r="279255">
      <c r="I279255" s="4" t="n"/>
      <c r="J279255" s="4" t="n"/>
    </row>
    <row r="279256">
      <c r="I279256" s="4" t="n"/>
      <c r="J279256" s="4" t="n"/>
    </row>
    <row r="279257">
      <c r="I279257" s="4" t="n"/>
      <c r="J279257" s="4" t="n"/>
    </row>
    <row r="279258">
      <c r="I279258" s="4" t="n"/>
      <c r="J279258" s="4" t="n"/>
    </row>
    <row r="279259">
      <c r="I279259" s="4" t="n"/>
      <c r="J279259" s="4" t="n"/>
    </row>
    <row r="279260">
      <c r="I279260" s="4" t="n"/>
      <c r="J279260" s="4" t="n"/>
    </row>
    <row r="279261">
      <c r="I279261" s="4" t="n"/>
      <c r="J279261" s="4" t="n"/>
    </row>
    <row r="279262">
      <c r="I279262" s="4" t="n"/>
      <c r="J279262" s="4" t="n"/>
    </row>
    <row r="279263">
      <c r="I279263" s="4" t="n"/>
      <c r="J279263" s="4" t="n"/>
    </row>
    <row r="279264">
      <c r="I279264" s="4" t="n"/>
      <c r="J279264" s="4" t="n"/>
    </row>
    <row r="279265">
      <c r="I279265" s="4" t="n"/>
      <c r="J279265" s="4" t="n"/>
    </row>
    <row r="279266">
      <c r="I279266" s="4" t="n"/>
      <c r="J279266" s="4" t="n"/>
    </row>
    <row r="279267">
      <c r="I279267" s="4" t="n"/>
      <c r="J279267" s="4" t="n"/>
    </row>
    <row r="279268">
      <c r="I279268" s="4" t="n"/>
      <c r="J279268" s="4" t="n"/>
    </row>
    <row r="279269">
      <c r="I279269" s="4" t="n"/>
      <c r="J279269" s="4" t="n"/>
    </row>
    <row r="279270">
      <c r="I279270" s="4" t="n"/>
      <c r="J279270" s="4" t="n"/>
    </row>
    <row r="279271">
      <c r="I279271" s="4" t="n"/>
      <c r="J279271" s="4" t="n"/>
    </row>
    <row r="279272">
      <c r="I279272" s="4" t="n"/>
      <c r="J279272" s="4" t="n"/>
    </row>
    <row r="279273">
      <c r="I279273" s="4" t="n"/>
      <c r="J279273" s="4" t="n"/>
    </row>
    <row r="279274">
      <c r="I279274" s="4" t="n"/>
      <c r="J279274" s="4" t="n"/>
    </row>
    <row r="279275">
      <c r="I279275" s="4" t="n"/>
      <c r="J279275" s="4" t="n"/>
    </row>
    <row r="279276">
      <c r="I279276" s="4" t="n"/>
      <c r="J279276" s="4" t="n"/>
    </row>
    <row r="279277">
      <c r="I279277" s="4" t="n"/>
      <c r="J279277" s="4" t="n"/>
    </row>
    <row r="279278">
      <c r="I279278" s="4" t="n"/>
      <c r="J279278" s="4" t="n"/>
    </row>
    <row r="279279">
      <c r="I279279" s="4" t="n"/>
      <c r="J279279" s="4" t="n"/>
    </row>
    <row r="279280">
      <c r="I279280" s="4" t="n"/>
      <c r="J279280" s="4" t="n"/>
    </row>
    <row r="279281">
      <c r="I279281" s="4" t="n"/>
      <c r="J279281" s="4" t="n"/>
    </row>
    <row r="279282">
      <c r="I279282" s="4" t="n"/>
      <c r="J279282" s="4" t="n"/>
    </row>
    <row r="279283">
      <c r="I279283" s="4" t="n"/>
      <c r="J279283" s="4" t="n"/>
    </row>
    <row r="279284">
      <c r="I279284" s="4" t="n"/>
      <c r="J279284" s="4" t="n"/>
    </row>
    <row r="279285">
      <c r="I279285" s="4" t="n"/>
      <c r="J279285" s="4" t="n"/>
    </row>
    <row r="279286">
      <c r="I279286" s="4" t="n"/>
      <c r="J279286" s="4" t="n"/>
    </row>
    <row r="279287">
      <c r="I279287" s="4" t="n"/>
      <c r="J279287" s="4" t="n"/>
    </row>
    <row r="279288">
      <c r="I279288" s="4" t="n"/>
      <c r="J279288" s="4" t="n"/>
    </row>
    <row r="279289">
      <c r="I279289" s="4" t="n"/>
      <c r="J279289" s="4" t="n"/>
    </row>
    <row r="279290">
      <c r="I279290" s="4" t="n"/>
      <c r="J279290" s="4" t="n"/>
    </row>
    <row r="279291">
      <c r="I279291" s="4" t="n"/>
      <c r="J279291" s="4" t="n"/>
    </row>
    <row r="279292">
      <c r="I279292" s="4" t="n"/>
      <c r="J279292" s="4" t="n"/>
    </row>
    <row r="279293">
      <c r="I279293" s="4" t="n"/>
      <c r="J279293" s="4" t="n"/>
    </row>
    <row r="279294">
      <c r="I279294" s="4" t="n"/>
      <c r="J279294" s="4" t="n"/>
    </row>
    <row r="279295">
      <c r="I279295" s="4" t="n"/>
      <c r="J279295" s="4" t="n"/>
    </row>
    <row r="279296">
      <c r="I279296" s="4" t="n"/>
      <c r="J279296" s="4" t="n"/>
    </row>
    <row r="279297">
      <c r="I279297" s="4" t="n"/>
      <c r="J279297" s="4" t="n"/>
    </row>
    <row r="279298">
      <c r="I279298" s="4" t="n"/>
      <c r="J279298" s="4" t="n"/>
    </row>
    <row r="279299">
      <c r="I279299" s="4" t="n"/>
      <c r="J279299" s="4" t="n"/>
    </row>
    <row r="279300">
      <c r="I279300" s="4" t="n"/>
      <c r="J279300" s="4" t="n"/>
    </row>
    <row r="279301">
      <c r="I279301" s="4" t="n"/>
      <c r="J279301" s="4" t="n"/>
    </row>
    <row r="279302">
      <c r="I279302" s="4" t="n"/>
      <c r="J279302" s="4" t="n"/>
    </row>
    <row r="279303">
      <c r="I279303" s="4" t="n"/>
      <c r="J279303" s="4" t="n"/>
    </row>
    <row r="279304">
      <c r="I279304" s="4" t="n"/>
      <c r="J279304" s="4" t="n"/>
    </row>
    <row r="279305">
      <c r="I279305" s="4" t="n"/>
      <c r="J279305" s="4" t="n"/>
    </row>
    <row r="279306">
      <c r="I279306" s="4" t="n"/>
      <c r="J279306" s="4" t="n"/>
    </row>
    <row r="279307">
      <c r="I279307" s="4" t="n"/>
      <c r="J279307" s="4" t="n"/>
    </row>
    <row r="279308">
      <c r="I279308" s="4" t="n"/>
      <c r="J279308" s="4" t="n"/>
    </row>
    <row r="279309">
      <c r="I279309" s="4" t="n"/>
      <c r="J279309" s="4" t="n"/>
    </row>
    <row r="279310">
      <c r="I279310" s="4" t="n"/>
      <c r="J279310" s="4" t="n"/>
    </row>
    <row r="279311">
      <c r="I279311" s="4" t="n"/>
      <c r="J279311" s="4" t="n"/>
    </row>
    <row r="279312">
      <c r="I279312" s="4" t="n"/>
      <c r="J279312" s="4" t="n"/>
    </row>
    <row r="279313">
      <c r="I279313" s="4" t="n"/>
      <c r="J279313" s="4" t="n"/>
    </row>
    <row r="279314">
      <c r="I279314" s="4" t="n"/>
      <c r="J279314" s="4" t="n"/>
    </row>
    <row r="279315">
      <c r="I279315" s="4" t="n"/>
      <c r="J279315" s="4" t="n"/>
    </row>
    <row r="279316">
      <c r="I279316" s="4" t="n"/>
      <c r="J279316" s="4" t="n"/>
    </row>
    <row r="279317">
      <c r="I279317" s="4" t="n"/>
      <c r="J279317" s="4" t="n"/>
    </row>
    <row r="279318">
      <c r="I279318" s="4" t="n"/>
      <c r="J279318" s="4" t="n"/>
    </row>
    <row r="279319">
      <c r="I279319" s="4" t="n"/>
      <c r="J279319" s="4" t="n"/>
    </row>
    <row r="279320">
      <c r="I279320" s="4" t="n"/>
      <c r="J279320" s="4" t="n"/>
    </row>
    <row r="279321">
      <c r="I279321" s="4" t="n"/>
      <c r="J279321" s="4" t="n"/>
    </row>
    <row r="279322">
      <c r="I279322" s="4" t="n"/>
      <c r="J279322" s="4" t="n"/>
    </row>
    <row r="279323">
      <c r="I279323" s="4" t="n"/>
      <c r="J279323" s="4" t="n"/>
    </row>
    <row r="279324">
      <c r="I279324" s="4" t="n"/>
      <c r="J279324" s="4" t="n"/>
    </row>
    <row r="279325">
      <c r="I279325" s="4" t="n"/>
      <c r="J279325" s="4" t="n"/>
    </row>
    <row r="279326">
      <c r="I279326" s="4" t="n"/>
      <c r="J279326" s="4" t="n"/>
    </row>
    <row r="279327">
      <c r="I279327" s="4" t="n"/>
      <c r="J279327" s="4" t="n"/>
    </row>
    <row r="279328">
      <c r="I279328" s="4" t="n"/>
      <c r="J279328" s="4" t="n"/>
    </row>
    <row r="279329">
      <c r="I279329" s="4" t="n"/>
      <c r="J279329" s="4" t="n"/>
    </row>
    <row r="279330">
      <c r="I279330" s="4" t="n"/>
      <c r="J279330" s="4" t="n"/>
    </row>
    <row r="279331">
      <c r="I279331" s="4" t="n"/>
      <c r="J279331" s="4" t="n"/>
    </row>
    <row r="279332">
      <c r="I279332" s="4" t="n"/>
      <c r="J279332" s="4" t="n"/>
    </row>
    <row r="279333">
      <c r="I279333" s="4" t="n"/>
      <c r="J279333" s="4" t="n"/>
    </row>
    <row r="279334">
      <c r="I279334" s="4" t="n"/>
      <c r="J279334" s="4" t="n"/>
    </row>
    <row r="279335">
      <c r="I279335" s="4" t="n"/>
      <c r="J279335" s="4" t="n"/>
    </row>
    <row r="279336">
      <c r="I279336" s="4" t="n"/>
      <c r="J279336" s="4" t="n"/>
    </row>
    <row r="279337">
      <c r="I279337" s="4" t="n"/>
      <c r="J279337" s="4" t="n"/>
    </row>
    <row r="279338">
      <c r="I279338" s="4" t="n"/>
      <c r="J279338" s="4" t="n"/>
    </row>
    <row r="279339">
      <c r="I279339" s="4" t="n"/>
      <c r="J279339" s="4" t="n"/>
    </row>
    <row r="279340">
      <c r="I279340" s="4" t="n"/>
      <c r="J279340" s="4" t="n"/>
    </row>
    <row r="279341">
      <c r="I279341" s="4" t="n"/>
      <c r="J279341" s="4" t="n"/>
    </row>
    <row r="279342">
      <c r="I279342" s="4" t="n"/>
      <c r="J279342" s="4" t="n"/>
    </row>
    <row r="279343">
      <c r="I279343" s="4" t="n"/>
      <c r="J279343" s="4" t="n"/>
    </row>
    <row r="279344">
      <c r="I279344" s="4" t="n"/>
      <c r="J279344" s="4" t="n"/>
    </row>
    <row r="279345">
      <c r="I279345" s="4" t="n"/>
      <c r="J279345" s="4" t="n"/>
    </row>
    <row r="279346">
      <c r="I279346" s="4" t="n"/>
      <c r="J279346" s="4" t="n"/>
    </row>
    <row r="279347">
      <c r="I279347" s="4" t="n"/>
      <c r="J279347" s="4" t="n"/>
    </row>
    <row r="279348">
      <c r="I279348" s="4" t="n"/>
      <c r="J279348" s="4" t="n"/>
    </row>
    <row r="279349">
      <c r="I279349" s="4" t="n"/>
      <c r="J279349" s="4" t="n"/>
    </row>
    <row r="279350">
      <c r="I279350" s="4" t="n"/>
      <c r="J279350" s="4" t="n"/>
    </row>
    <row r="279351">
      <c r="I279351" s="4" t="n"/>
      <c r="J279351" s="4" t="n"/>
    </row>
    <row r="279352">
      <c r="I279352" s="4" t="n"/>
      <c r="J279352" s="4" t="n"/>
    </row>
    <row r="279353">
      <c r="I279353" s="4" t="n"/>
      <c r="J279353" s="4" t="n"/>
    </row>
    <row r="279354">
      <c r="I279354" s="4" t="n"/>
      <c r="J279354" s="4" t="n"/>
    </row>
    <row r="279355">
      <c r="I279355" s="4" t="n"/>
      <c r="J279355" s="4" t="n"/>
    </row>
    <row r="279356">
      <c r="I279356" s="4" t="n"/>
      <c r="J279356" s="4" t="n"/>
    </row>
    <row r="279357">
      <c r="I279357" s="4" t="n"/>
      <c r="J279357" s="4" t="n"/>
    </row>
    <row r="279358">
      <c r="I279358" s="4" t="n"/>
      <c r="J279358" s="4" t="n"/>
    </row>
    <row r="279359">
      <c r="I279359" s="4" t="n"/>
      <c r="J279359" s="4" t="n"/>
    </row>
    <row r="279360">
      <c r="I279360" s="4" t="n"/>
      <c r="J279360" s="4" t="n"/>
    </row>
    <row r="279361">
      <c r="I279361" s="4" t="n"/>
      <c r="J279361" s="4" t="n"/>
    </row>
    <row r="279362">
      <c r="I279362" s="4" t="n"/>
      <c r="J279362" s="4" t="n"/>
    </row>
    <row r="279363">
      <c r="I279363" s="4" t="n"/>
      <c r="J279363" s="4" t="n"/>
    </row>
    <row r="279364">
      <c r="I279364" s="4" t="n"/>
      <c r="J279364" s="4" t="n"/>
    </row>
    <row r="279365">
      <c r="I279365" s="4" t="n"/>
      <c r="J279365" s="4" t="n"/>
    </row>
    <row r="279366">
      <c r="I279366" s="4" t="n"/>
      <c r="J279366" s="4" t="n"/>
    </row>
    <row r="279367">
      <c r="I279367" s="4" t="n"/>
      <c r="J279367" s="4" t="n"/>
    </row>
    <row r="279368">
      <c r="I279368" s="4" t="n"/>
      <c r="J279368" s="4" t="n"/>
    </row>
    <row r="279369">
      <c r="I279369" s="4" t="n"/>
      <c r="J279369" s="4" t="n"/>
    </row>
    <row r="279370">
      <c r="I279370" s="4" t="n"/>
      <c r="J279370" s="4" t="n"/>
    </row>
    <row r="279371">
      <c r="I279371" s="4" t="n"/>
      <c r="J279371" s="4" t="n"/>
    </row>
    <row r="279372">
      <c r="I279372" s="4" t="n"/>
      <c r="J279372" s="4" t="n"/>
    </row>
    <row r="279373">
      <c r="I279373" s="4" t="n"/>
      <c r="J279373" s="4" t="n"/>
    </row>
    <row r="279374">
      <c r="I279374" s="4" t="n"/>
      <c r="J279374" s="4" t="n"/>
    </row>
    <row r="279375">
      <c r="I279375" s="4" t="n"/>
      <c r="J279375" s="4" t="n"/>
    </row>
    <row r="279376">
      <c r="I279376" s="4" t="n"/>
      <c r="J279376" s="4" t="n"/>
    </row>
    <row r="279377">
      <c r="I279377" s="4" t="n"/>
      <c r="J279377" s="4" t="n"/>
    </row>
    <row r="279378">
      <c r="I279378" s="4" t="n"/>
      <c r="J279378" s="4" t="n"/>
    </row>
    <row r="279379">
      <c r="I279379" s="4" t="n"/>
      <c r="J279379" s="4" t="n"/>
    </row>
    <row r="279380">
      <c r="I279380" s="4" t="n"/>
      <c r="J279380" s="4" t="n"/>
    </row>
    <row r="279381">
      <c r="I279381" s="4" t="n"/>
      <c r="J279381" s="4" t="n"/>
    </row>
    <row r="279382">
      <c r="I279382" s="4" t="n"/>
      <c r="J279382" s="4" t="n"/>
    </row>
    <row r="279383">
      <c r="I279383" s="4" t="n"/>
      <c r="J279383" s="4" t="n"/>
    </row>
    <row r="279384">
      <c r="I279384" s="4" t="n"/>
      <c r="J279384" s="4" t="n"/>
    </row>
    <row r="279385">
      <c r="I279385" s="4" t="n"/>
      <c r="J279385" s="4" t="n"/>
    </row>
    <row r="279386">
      <c r="I279386" s="4" t="n"/>
      <c r="J279386" s="4" t="n"/>
    </row>
    <row r="279387">
      <c r="I279387" s="4" t="n"/>
      <c r="J279387" s="4" t="n"/>
    </row>
    <row r="279388">
      <c r="I279388" s="4" t="n"/>
      <c r="J279388" s="4" t="n"/>
    </row>
    <row r="279389">
      <c r="I279389" s="4" t="n"/>
      <c r="J279389" s="4" t="n"/>
    </row>
    <row r="279390">
      <c r="I279390" s="4" t="n"/>
      <c r="J279390" s="4" t="n"/>
    </row>
    <row r="279391">
      <c r="I279391" s="4" t="n"/>
      <c r="J279391" s="4" t="n"/>
    </row>
    <row r="279392">
      <c r="I279392" s="4" t="n"/>
      <c r="J279392" s="4" t="n"/>
    </row>
    <row r="279393">
      <c r="I279393" s="4" t="n"/>
      <c r="J279393" s="4" t="n"/>
    </row>
    <row r="279394">
      <c r="I279394" s="4" t="n"/>
      <c r="J279394" s="4" t="n"/>
    </row>
    <row r="279395">
      <c r="I279395" s="4" t="n"/>
      <c r="J279395" s="4" t="n"/>
    </row>
    <row r="279396">
      <c r="I279396" s="4" t="n"/>
      <c r="J279396" s="4" t="n"/>
    </row>
    <row r="279397">
      <c r="I279397" s="4" t="n"/>
      <c r="J279397" s="4" t="n"/>
    </row>
    <row r="279398">
      <c r="I279398" s="4" t="n"/>
      <c r="J279398" s="4" t="n"/>
    </row>
    <row r="279399">
      <c r="I279399" s="4" t="n"/>
      <c r="J279399" s="4" t="n"/>
    </row>
    <row r="279400">
      <c r="I279400" s="4" t="n"/>
      <c r="J279400" s="4" t="n"/>
    </row>
    <row r="279401">
      <c r="I279401" s="4" t="n"/>
      <c r="J279401" s="4" t="n"/>
    </row>
    <row r="279402">
      <c r="I279402" s="4" t="n"/>
      <c r="J279402" s="4" t="n"/>
    </row>
    <row r="279403">
      <c r="I279403" s="4" t="n"/>
      <c r="J279403" s="4" t="n"/>
    </row>
    <row r="279404">
      <c r="I279404" s="4" t="n"/>
      <c r="J279404" s="4" t="n"/>
    </row>
    <row r="279405">
      <c r="I279405" s="4" t="n"/>
      <c r="J279405" s="4" t="n"/>
    </row>
    <row r="279406">
      <c r="I279406" s="4" t="n"/>
      <c r="J279406" s="4" t="n"/>
    </row>
    <row r="279407">
      <c r="I279407" s="4" t="n"/>
      <c r="J279407" s="4" t="n"/>
    </row>
    <row r="279408">
      <c r="I279408" s="4" t="n"/>
      <c r="J279408" s="4" t="n"/>
    </row>
    <row r="279409">
      <c r="I279409" s="4" t="n"/>
      <c r="J279409" s="4" t="n"/>
    </row>
    <row r="279410">
      <c r="I279410" s="4" t="n"/>
      <c r="J279410" s="4" t="n"/>
    </row>
    <row r="279411">
      <c r="I279411" s="4" t="n"/>
      <c r="J279411" s="4" t="n"/>
    </row>
    <row r="279412">
      <c r="I279412" s="4" t="n"/>
      <c r="J279412" s="4" t="n"/>
    </row>
    <row r="279413">
      <c r="I279413" s="4" t="n"/>
      <c r="J279413" s="4" t="n"/>
    </row>
    <row r="279414">
      <c r="I279414" s="4" t="n"/>
      <c r="J279414" s="4" t="n"/>
    </row>
    <row r="279415">
      <c r="I279415" s="4" t="n"/>
      <c r="J279415" s="4" t="n"/>
    </row>
    <row r="279416">
      <c r="I279416" s="4" t="n"/>
      <c r="J279416" s="4" t="n"/>
    </row>
    <row r="279417">
      <c r="I279417" s="4" t="n"/>
      <c r="J279417" s="4" t="n"/>
    </row>
    <row r="279418">
      <c r="I279418" s="4" t="n"/>
      <c r="J279418" s="4" t="n"/>
    </row>
    <row r="279419">
      <c r="I279419" s="4" t="n"/>
      <c r="J279419" s="4" t="n"/>
    </row>
    <row r="279420">
      <c r="I279420" s="4" t="n"/>
      <c r="J279420" s="4" t="n"/>
    </row>
    <row r="279421">
      <c r="I279421" s="4" t="n"/>
      <c r="J279421" s="4" t="n"/>
    </row>
    <row r="279422">
      <c r="I279422" s="4" t="n"/>
      <c r="J279422" s="4" t="n"/>
    </row>
    <row r="279423">
      <c r="I279423" s="4" t="n"/>
      <c r="J279423" s="4" t="n"/>
    </row>
    <row r="279424">
      <c r="I279424" s="4" t="n"/>
      <c r="J279424" s="4" t="n"/>
    </row>
    <row r="279425">
      <c r="I279425" s="4" t="n"/>
      <c r="J279425" s="4" t="n"/>
    </row>
    <row r="279426">
      <c r="I279426" s="4" t="n"/>
      <c r="J279426" s="4" t="n"/>
    </row>
    <row r="279427">
      <c r="I279427" s="4" t="n"/>
      <c r="J279427" s="4" t="n"/>
    </row>
    <row r="279428">
      <c r="I279428" s="4" t="n"/>
      <c r="J279428" s="4" t="n"/>
    </row>
    <row r="279429">
      <c r="I279429" s="4" t="n"/>
      <c r="J279429" s="4" t="n"/>
    </row>
    <row r="279430">
      <c r="I279430" s="4" t="n"/>
      <c r="J279430" s="4" t="n"/>
    </row>
    <row r="279431">
      <c r="I279431" s="4" t="n"/>
      <c r="J279431" s="4" t="n"/>
    </row>
    <row r="279432">
      <c r="I279432" s="4" t="n"/>
      <c r="J279432" s="4" t="n"/>
    </row>
    <row r="279433">
      <c r="I279433" s="4" t="n"/>
      <c r="J279433" s="4" t="n"/>
    </row>
    <row r="279434">
      <c r="I279434" s="4" t="n"/>
      <c r="J279434" s="4" t="n"/>
    </row>
    <row r="279435">
      <c r="I279435" s="4" t="n"/>
      <c r="J279435" s="4" t="n"/>
    </row>
    <row r="279436">
      <c r="I279436" s="4" t="n"/>
      <c r="J279436" s="4" t="n"/>
    </row>
    <row r="279437">
      <c r="I279437" s="4" t="n"/>
      <c r="J279437" s="4" t="n"/>
    </row>
    <row r="279438">
      <c r="I279438" s="4" t="n"/>
      <c r="J279438" s="4" t="n"/>
    </row>
    <row r="279439">
      <c r="I279439" s="4" t="n"/>
      <c r="J279439" s="4" t="n"/>
    </row>
    <row r="279440">
      <c r="I279440" s="4" t="n"/>
      <c r="J279440" s="4" t="n"/>
    </row>
    <row r="279441">
      <c r="I279441" s="4" t="n"/>
      <c r="J279441" s="4" t="n"/>
    </row>
    <row r="279442">
      <c r="I279442" s="4" t="n"/>
      <c r="J279442" s="4" t="n"/>
    </row>
    <row r="279443">
      <c r="I279443" s="4" t="n"/>
      <c r="J279443" s="4" t="n"/>
    </row>
    <row r="279444">
      <c r="I279444" s="4" t="n"/>
      <c r="J279444" s="4" t="n"/>
    </row>
    <row r="279445">
      <c r="I279445" s="4" t="n"/>
      <c r="J279445" s="4" t="n"/>
    </row>
    <row r="279446">
      <c r="I279446" s="4" t="n"/>
      <c r="J279446" s="4" t="n"/>
    </row>
    <row r="279447">
      <c r="I279447" s="4" t="n"/>
      <c r="J279447" s="4" t="n"/>
    </row>
    <row r="279448">
      <c r="I279448" s="4" t="n"/>
      <c r="J279448" s="4" t="n"/>
    </row>
    <row r="279449">
      <c r="I279449" s="4" t="n"/>
      <c r="J279449" s="4" t="n"/>
    </row>
    <row r="279450">
      <c r="I279450" s="4" t="n"/>
      <c r="J279450" s="4" t="n"/>
    </row>
    <row r="279451">
      <c r="I279451" s="4" t="n"/>
      <c r="J279451" s="4" t="n"/>
    </row>
    <row r="279452">
      <c r="I279452" s="4" t="n"/>
      <c r="J279452" s="4" t="n"/>
    </row>
    <row r="279453">
      <c r="I279453" s="4" t="n"/>
      <c r="J279453" s="4" t="n"/>
    </row>
    <row r="279454">
      <c r="I279454" s="4" t="n"/>
      <c r="J279454" s="4" t="n"/>
    </row>
    <row r="279455">
      <c r="I279455" s="4" t="n"/>
      <c r="J279455" s="4" t="n"/>
    </row>
    <row r="279456">
      <c r="I279456" s="4" t="n"/>
      <c r="J279456" s="4" t="n"/>
    </row>
    <row r="279457">
      <c r="I279457" s="4" t="n"/>
      <c r="J279457" s="4" t="n"/>
    </row>
    <row r="279458">
      <c r="I279458" s="4" t="n"/>
      <c r="J279458" s="4" t="n"/>
    </row>
    <row r="279459">
      <c r="I279459" s="4" t="n"/>
      <c r="J279459" s="4" t="n"/>
    </row>
    <row r="279460">
      <c r="I279460" s="4" t="n"/>
      <c r="J279460" s="4" t="n"/>
    </row>
    <row r="279461">
      <c r="I279461" s="4" t="n"/>
      <c r="J279461" s="4" t="n"/>
    </row>
    <row r="279462">
      <c r="I279462" s="4" t="n"/>
      <c r="J279462" s="4" t="n"/>
    </row>
    <row r="279463">
      <c r="I279463" s="4" t="n"/>
      <c r="J279463" s="4" t="n"/>
    </row>
    <row r="279464">
      <c r="I279464" s="4" t="n"/>
      <c r="J279464" s="4" t="n"/>
    </row>
    <row r="279465">
      <c r="I279465" s="4" t="n"/>
      <c r="J279465" s="4" t="n"/>
    </row>
    <row r="279466">
      <c r="I279466" s="4" t="n"/>
      <c r="J279466" s="4" t="n"/>
    </row>
    <row r="279467">
      <c r="I279467" s="4" t="n"/>
      <c r="J279467" s="4" t="n"/>
    </row>
    <row r="279468">
      <c r="I279468" s="4" t="n"/>
      <c r="J279468" s="4" t="n"/>
    </row>
    <row r="279469">
      <c r="I279469" s="4" t="n"/>
      <c r="J279469" s="4" t="n"/>
    </row>
    <row r="279470">
      <c r="I279470" s="4" t="n"/>
      <c r="J279470" s="4" t="n"/>
    </row>
    <row r="279471">
      <c r="I279471" s="4" t="n"/>
      <c r="J279471" s="4" t="n"/>
    </row>
    <row r="279472">
      <c r="I279472" s="4" t="n"/>
      <c r="J279472" s="4" t="n"/>
    </row>
    <row r="279473">
      <c r="I279473" s="4" t="n"/>
      <c r="J279473" s="4" t="n"/>
    </row>
    <row r="279474">
      <c r="I279474" s="4" t="n"/>
      <c r="J279474" s="4" t="n"/>
    </row>
    <row r="279475">
      <c r="I279475" s="4" t="n"/>
      <c r="J279475" s="4" t="n"/>
    </row>
    <row r="279476">
      <c r="I279476" s="4" t="n"/>
      <c r="J279476" s="4" t="n"/>
    </row>
    <row r="279477">
      <c r="I279477" s="4" t="n"/>
      <c r="J279477" s="4" t="n"/>
    </row>
    <row r="279478">
      <c r="I279478" s="4" t="n"/>
      <c r="J279478" s="4" t="n"/>
    </row>
    <row r="279479">
      <c r="I279479" s="4" t="n"/>
      <c r="J279479" s="4" t="n"/>
    </row>
    <row r="279480">
      <c r="I279480" s="4" t="n"/>
      <c r="J279480" s="4" t="n"/>
    </row>
    <row r="279481">
      <c r="I279481" s="4" t="n"/>
      <c r="J279481" s="4" t="n"/>
    </row>
    <row r="279482">
      <c r="I279482" s="4" t="n"/>
      <c r="J279482" s="4" t="n"/>
    </row>
    <row r="279483">
      <c r="I279483" s="4" t="n"/>
      <c r="J279483" s="4" t="n"/>
    </row>
    <row r="279484">
      <c r="I279484" s="4" t="n"/>
      <c r="J279484" s="4" t="n"/>
    </row>
    <row r="279485">
      <c r="I279485" s="4" t="n"/>
      <c r="J279485" s="4" t="n"/>
    </row>
    <row r="279486">
      <c r="I279486" s="4" t="n"/>
      <c r="J279486" s="4" t="n"/>
    </row>
    <row r="279487">
      <c r="I279487" s="4" t="n"/>
      <c r="J279487" s="4" t="n"/>
    </row>
    <row r="279488">
      <c r="I279488" s="4" t="n"/>
      <c r="J279488" s="4" t="n"/>
    </row>
    <row r="279489">
      <c r="I279489" s="4" t="n"/>
      <c r="J279489" s="4" t="n"/>
    </row>
    <row r="279490">
      <c r="I279490" s="4" t="n"/>
      <c r="J279490" s="4" t="n"/>
    </row>
    <row r="279491">
      <c r="I279491" s="4" t="n"/>
      <c r="J279491" s="4" t="n"/>
    </row>
    <row r="279492">
      <c r="I279492" s="4" t="n"/>
      <c r="J279492" s="4" t="n"/>
    </row>
    <row r="279493">
      <c r="I279493" s="4" t="n"/>
      <c r="J279493" s="4" t="n"/>
    </row>
    <row r="279494">
      <c r="I279494" s="4" t="n"/>
      <c r="J279494" s="4" t="n"/>
    </row>
    <row r="279495">
      <c r="I279495" s="4" t="n"/>
      <c r="J279495" s="4" t="n"/>
    </row>
    <row r="279496">
      <c r="I279496" s="4" t="n"/>
      <c r="J279496" s="4" t="n"/>
    </row>
    <row r="279497">
      <c r="I279497" s="4" t="n"/>
      <c r="J279497" s="4" t="n"/>
    </row>
    <row r="279498">
      <c r="I279498" s="4" t="n"/>
      <c r="J279498" s="4" t="n"/>
    </row>
    <row r="279499">
      <c r="I279499" s="4" t="n"/>
      <c r="J279499" s="4" t="n"/>
    </row>
    <row r="279500">
      <c r="I279500" s="4" t="n"/>
      <c r="J279500" s="4" t="n"/>
    </row>
    <row r="279501">
      <c r="I279501" s="4" t="n"/>
      <c r="J279501" s="4" t="n"/>
    </row>
    <row r="279502">
      <c r="I279502" s="4" t="n"/>
      <c r="J279502" s="4" t="n"/>
    </row>
    <row r="279503">
      <c r="I279503" s="4" t="n"/>
      <c r="J279503" s="4" t="n"/>
    </row>
    <row r="279504">
      <c r="I279504" s="4" t="n"/>
      <c r="J279504" s="4" t="n"/>
    </row>
    <row r="279505">
      <c r="I279505" s="4" t="n"/>
      <c r="J279505" s="4" t="n"/>
    </row>
    <row r="279506">
      <c r="I279506" s="4" t="n"/>
      <c r="J279506" s="4" t="n"/>
    </row>
    <row r="279507">
      <c r="I279507" s="4" t="n"/>
      <c r="J279507" s="4" t="n"/>
    </row>
    <row r="279508">
      <c r="I279508" s="4" t="n"/>
      <c r="J279508" s="4" t="n"/>
    </row>
    <row r="279509">
      <c r="I279509" s="4" t="n"/>
      <c r="J279509" s="4" t="n"/>
    </row>
    <row r="279510">
      <c r="I279510" s="4" t="n"/>
      <c r="J279510" s="4" t="n"/>
    </row>
    <row r="279511">
      <c r="I279511" s="4" t="n"/>
      <c r="J279511" s="4" t="n"/>
    </row>
    <row r="279512">
      <c r="I279512" s="4" t="n"/>
      <c r="J279512" s="4" t="n"/>
    </row>
    <row r="279513">
      <c r="I279513" s="4" t="n"/>
      <c r="J279513" s="4" t="n"/>
    </row>
    <row r="279514">
      <c r="I279514" s="4" t="n"/>
      <c r="J279514" s="4" t="n"/>
    </row>
    <row r="279515">
      <c r="I279515" s="4" t="n"/>
      <c r="J279515" s="4" t="n"/>
    </row>
    <row r="279516">
      <c r="I279516" s="4" t="n"/>
      <c r="J279516" s="4" t="n"/>
    </row>
    <row r="279517">
      <c r="I279517" s="4" t="n"/>
      <c r="J279517" s="4" t="n"/>
    </row>
    <row r="279518">
      <c r="I279518" s="4" t="n"/>
      <c r="J279518" s="4" t="n"/>
    </row>
    <row r="279519">
      <c r="I279519" s="4" t="n"/>
      <c r="J279519" s="4" t="n"/>
    </row>
    <row r="279520">
      <c r="I279520" s="4" t="n"/>
      <c r="J279520" s="4" t="n"/>
    </row>
    <row r="279521">
      <c r="I279521" s="4" t="n"/>
      <c r="J279521" s="4" t="n"/>
    </row>
    <row r="279522">
      <c r="I279522" s="4" t="n"/>
      <c r="J279522" s="4" t="n"/>
    </row>
    <row r="279523">
      <c r="I279523" s="4" t="n"/>
      <c r="J279523" s="4" t="n"/>
    </row>
    <row r="279524">
      <c r="I279524" s="4" t="n"/>
      <c r="J279524" s="4" t="n"/>
    </row>
    <row r="279525">
      <c r="I279525" s="4" t="n"/>
      <c r="J279525" s="4" t="n"/>
    </row>
    <row r="279526">
      <c r="I279526" s="4" t="n"/>
      <c r="J279526" s="4" t="n"/>
    </row>
    <row r="279527">
      <c r="I279527" s="4" t="n"/>
      <c r="J279527" s="4" t="n"/>
    </row>
    <row r="279528">
      <c r="I279528" s="4" t="n"/>
      <c r="J279528" s="4" t="n"/>
    </row>
    <row r="279529">
      <c r="I279529" s="4" t="n"/>
      <c r="J279529" s="4" t="n"/>
    </row>
    <row r="279530">
      <c r="I279530" s="4" t="n"/>
      <c r="J279530" s="4" t="n"/>
    </row>
    <row r="279531">
      <c r="I279531" s="4" t="n"/>
      <c r="J279531" s="4" t="n"/>
    </row>
    <row r="279532">
      <c r="I279532" s="4" t="n"/>
      <c r="J279532" s="4" t="n"/>
    </row>
    <row r="279533">
      <c r="I279533" s="4" t="n"/>
      <c r="J279533" s="4" t="n"/>
    </row>
    <row r="279534">
      <c r="I279534" s="4" t="n"/>
      <c r="J279534" s="4" t="n"/>
    </row>
    <row r="279535">
      <c r="I279535" s="4" t="n"/>
      <c r="J279535" s="4" t="n"/>
    </row>
    <row r="279536">
      <c r="I279536" s="4" t="n"/>
      <c r="J279536" s="4" t="n"/>
    </row>
    <row r="279537">
      <c r="I279537" s="4" t="n"/>
      <c r="J279537" s="4" t="n"/>
    </row>
    <row r="279538">
      <c r="I279538" s="4" t="n"/>
      <c r="J279538" s="4" t="n"/>
    </row>
    <row r="279539">
      <c r="I279539" s="4" t="n"/>
      <c r="J279539" s="4" t="n"/>
    </row>
    <row r="279540">
      <c r="I279540" s="4" t="n"/>
      <c r="J279540" s="4" t="n"/>
    </row>
    <row r="279541">
      <c r="I279541" s="4" t="n"/>
      <c r="J279541" s="4" t="n"/>
    </row>
    <row r="279542">
      <c r="I279542" s="4" t="n"/>
      <c r="J279542" s="4" t="n"/>
    </row>
    <row r="279543">
      <c r="I279543" s="4" t="n"/>
      <c r="J279543" s="4" t="n"/>
    </row>
    <row r="279544">
      <c r="I279544" s="4" t="n"/>
      <c r="J279544" s="4" t="n"/>
    </row>
    <row r="279545">
      <c r="I279545" s="4" t="n"/>
      <c r="J279545" s="4" t="n"/>
    </row>
    <row r="279546">
      <c r="I279546" s="4" t="n"/>
      <c r="J279546" s="4" t="n"/>
    </row>
    <row r="279547">
      <c r="I279547" s="4" t="n"/>
      <c r="J279547" s="4" t="n"/>
    </row>
    <row r="279548">
      <c r="I279548" s="4" t="n"/>
      <c r="J279548" s="4" t="n"/>
    </row>
    <row r="279549">
      <c r="I279549" s="4" t="n"/>
      <c r="J279549" s="4" t="n"/>
    </row>
    <row r="279550">
      <c r="I279550" s="4" t="n"/>
      <c r="J279550" s="4" t="n"/>
    </row>
    <row r="279551">
      <c r="I279551" s="4" t="n"/>
      <c r="J279551" s="4" t="n"/>
    </row>
    <row r="279552">
      <c r="I279552" s="4" t="n"/>
      <c r="J279552" s="4" t="n"/>
    </row>
    <row r="279553">
      <c r="I279553" s="4" t="n"/>
      <c r="J279553" s="4" t="n"/>
    </row>
    <row r="279554">
      <c r="I279554" s="4" t="n"/>
      <c r="J279554" s="4" t="n"/>
    </row>
    <row r="279555">
      <c r="I279555" s="4" t="n"/>
      <c r="J279555" s="4" t="n"/>
    </row>
    <row r="279556">
      <c r="I279556" s="4" t="n"/>
      <c r="J279556" s="4" t="n"/>
    </row>
    <row r="279557">
      <c r="I279557" s="4" t="n"/>
      <c r="J279557" s="4" t="n"/>
    </row>
    <row r="279558">
      <c r="I279558" s="4" t="n"/>
      <c r="J279558" s="4" t="n"/>
    </row>
    <row r="279559">
      <c r="I279559" s="4" t="n"/>
      <c r="J279559" s="4" t="n"/>
    </row>
    <row r="279560">
      <c r="I279560" s="4" t="n"/>
      <c r="J279560" s="4" t="n"/>
    </row>
    <row r="279561">
      <c r="I279561" s="4" t="n"/>
      <c r="J279561" s="4" t="n"/>
    </row>
    <row r="279562">
      <c r="I279562" s="4" t="n"/>
      <c r="J279562" s="4" t="n"/>
    </row>
    <row r="279563">
      <c r="I279563" s="4" t="n"/>
      <c r="J279563" s="4" t="n"/>
    </row>
    <row r="279564">
      <c r="I279564" s="4" t="n"/>
      <c r="J279564" s="4" t="n"/>
    </row>
    <row r="279565">
      <c r="I279565" s="4" t="n"/>
      <c r="J279565" s="4" t="n"/>
    </row>
    <row r="279566">
      <c r="I279566" s="4" t="n"/>
      <c r="J279566" s="4" t="n"/>
    </row>
    <row r="279567">
      <c r="I279567" s="4" t="n"/>
      <c r="J279567" s="4" t="n"/>
    </row>
    <row r="279568">
      <c r="I279568" s="4" t="n"/>
      <c r="J279568" s="4" t="n"/>
    </row>
    <row r="279569">
      <c r="I279569" s="4" t="n"/>
      <c r="J279569" s="4" t="n"/>
    </row>
    <row r="279570">
      <c r="I279570" s="4" t="n"/>
      <c r="J279570" s="4" t="n"/>
    </row>
    <row r="279571">
      <c r="I279571" s="4" t="n"/>
      <c r="J279571" s="4" t="n"/>
    </row>
    <row r="279572">
      <c r="I279572" s="4" t="n"/>
      <c r="J279572" s="4" t="n"/>
    </row>
    <row r="279573">
      <c r="I279573" s="4" t="n"/>
      <c r="J279573" s="4" t="n"/>
    </row>
    <row r="279574">
      <c r="I279574" s="4" t="n"/>
      <c r="J279574" s="4" t="n"/>
    </row>
    <row r="279575">
      <c r="I279575" s="4" t="n"/>
      <c r="J279575" s="4" t="n"/>
    </row>
    <row r="279576">
      <c r="I279576" s="4" t="n"/>
      <c r="J279576" s="4" t="n"/>
    </row>
    <row r="279577">
      <c r="I279577" s="4" t="n"/>
      <c r="J279577" s="4" t="n"/>
    </row>
    <row r="279578">
      <c r="I279578" s="4" t="n"/>
      <c r="J279578" s="4" t="n"/>
    </row>
    <row r="279579">
      <c r="I279579" s="4" t="n"/>
      <c r="J279579" s="4" t="n"/>
    </row>
    <row r="279580">
      <c r="I279580" s="4" t="n"/>
      <c r="J279580" s="4" t="n"/>
    </row>
    <row r="279581">
      <c r="I279581" s="4" t="n"/>
      <c r="J279581" s="4" t="n"/>
    </row>
    <row r="279582">
      <c r="I279582" s="4" t="n"/>
      <c r="J279582" s="4" t="n"/>
    </row>
    <row r="279583">
      <c r="I279583" s="4" t="n"/>
      <c r="J279583" s="4" t="n"/>
    </row>
    <row r="279584">
      <c r="I279584" s="4" t="n"/>
      <c r="J279584" s="4" t="n"/>
    </row>
    <row r="279585">
      <c r="I279585" s="4" t="n"/>
      <c r="J279585" s="4" t="n"/>
    </row>
    <row r="279586">
      <c r="I279586" s="4" t="n"/>
      <c r="J279586" s="4" t="n"/>
    </row>
    <row r="279587">
      <c r="I279587" s="4" t="n"/>
      <c r="J279587" s="4" t="n"/>
    </row>
    <row r="279588">
      <c r="I279588" s="4" t="n"/>
      <c r="J279588" s="4" t="n"/>
    </row>
    <row r="279589">
      <c r="I279589" s="4" t="n"/>
      <c r="J279589" s="4" t="n"/>
    </row>
    <row r="279590">
      <c r="I279590" s="4" t="n"/>
      <c r="J279590" s="4" t="n"/>
    </row>
    <row r="279591">
      <c r="I279591" s="4" t="n"/>
      <c r="J279591" s="4" t="n"/>
    </row>
    <row r="279592">
      <c r="I279592" s="4" t="n"/>
      <c r="J279592" s="4" t="n"/>
    </row>
    <row r="279593">
      <c r="I279593" s="4" t="n"/>
      <c r="J279593" s="4" t="n"/>
    </row>
    <row r="279594">
      <c r="I279594" s="4" t="n"/>
      <c r="J279594" s="4" t="n"/>
    </row>
    <row r="279595">
      <c r="I279595" s="4" t="n"/>
      <c r="J279595" s="4" t="n"/>
    </row>
    <row r="279596">
      <c r="I279596" s="4" t="n"/>
      <c r="J279596" s="4" t="n"/>
    </row>
    <row r="279597">
      <c r="I279597" s="4" t="n"/>
      <c r="J279597" s="4" t="n"/>
    </row>
    <row r="279598">
      <c r="I279598" s="4" t="n"/>
      <c r="J279598" s="4" t="n"/>
    </row>
    <row r="279599">
      <c r="I279599" s="4" t="n"/>
      <c r="J279599" s="4" t="n"/>
    </row>
    <row r="279600">
      <c r="I279600" s="4" t="n"/>
      <c r="J279600" s="4" t="n"/>
    </row>
    <row r="279601">
      <c r="I279601" s="4" t="n"/>
      <c r="J279601" s="4" t="n"/>
    </row>
    <row r="279602">
      <c r="I279602" s="4" t="n"/>
      <c r="J279602" s="4" t="n"/>
    </row>
    <row r="279603">
      <c r="I279603" s="4" t="n"/>
      <c r="J279603" s="4" t="n"/>
    </row>
    <row r="279604">
      <c r="I279604" s="4" t="n"/>
      <c r="J279604" s="4" t="n"/>
    </row>
    <row r="279605">
      <c r="I279605" s="4" t="n"/>
      <c r="J279605" s="4" t="n"/>
    </row>
    <row r="279606">
      <c r="I279606" s="4" t="n"/>
      <c r="J279606" s="4" t="n"/>
    </row>
    <row r="279607">
      <c r="I279607" s="4" t="n"/>
      <c r="J279607" s="4" t="n"/>
    </row>
    <row r="279608">
      <c r="I279608" s="4" t="n"/>
      <c r="J279608" s="4" t="n"/>
    </row>
    <row r="279609">
      <c r="I279609" s="4" t="n"/>
      <c r="J279609" s="4" t="n"/>
    </row>
    <row r="279610">
      <c r="I279610" s="4" t="n"/>
      <c r="J279610" s="4" t="n"/>
    </row>
    <row r="279611">
      <c r="I279611" s="4" t="n"/>
      <c r="J279611" s="4" t="n"/>
    </row>
    <row r="279612">
      <c r="I279612" s="4" t="n"/>
      <c r="J279612" s="4" t="n"/>
    </row>
    <row r="279613">
      <c r="I279613" s="4" t="n"/>
      <c r="J279613" s="4" t="n"/>
    </row>
    <row r="279614">
      <c r="I279614" s="4" t="n"/>
      <c r="J279614" s="4" t="n"/>
    </row>
    <row r="279615">
      <c r="I279615" s="4" t="n"/>
      <c r="J279615" s="4" t="n"/>
    </row>
    <row r="279616">
      <c r="I279616" s="4" t="n"/>
      <c r="J279616" s="4" t="n"/>
    </row>
    <row r="279617">
      <c r="I279617" s="4" t="n"/>
      <c r="J279617" s="4" t="n"/>
    </row>
    <row r="279618">
      <c r="I279618" s="4" t="n"/>
      <c r="J279618" s="4" t="n"/>
    </row>
    <row r="279619">
      <c r="I279619" s="4" t="n"/>
      <c r="J279619" s="4" t="n"/>
    </row>
    <row r="279620">
      <c r="I279620" s="4" t="n"/>
      <c r="J279620" s="4" t="n"/>
    </row>
    <row r="279621">
      <c r="I279621" s="4" t="n"/>
      <c r="J279621" s="4" t="n"/>
    </row>
    <row r="279622">
      <c r="I279622" s="4" t="n"/>
      <c r="J279622" s="4" t="n"/>
    </row>
    <row r="279623">
      <c r="I279623" s="4" t="n"/>
      <c r="J279623" s="4" t="n"/>
    </row>
    <row r="279624">
      <c r="I279624" s="4" t="n"/>
      <c r="J279624" s="4" t="n"/>
    </row>
    <row r="279625">
      <c r="I279625" s="4" t="n"/>
      <c r="J279625" s="4" t="n"/>
    </row>
    <row r="279626">
      <c r="I279626" s="4" t="n"/>
      <c r="J279626" s="4" t="n"/>
    </row>
    <row r="279627">
      <c r="I279627" s="4" t="n"/>
      <c r="J279627" s="4" t="n"/>
    </row>
    <row r="279628">
      <c r="I279628" s="4" t="n"/>
      <c r="J279628" s="4" t="n"/>
    </row>
    <row r="279629">
      <c r="I279629" s="4" t="n"/>
      <c r="J279629" s="4" t="n"/>
    </row>
    <row r="279630">
      <c r="I279630" s="4" t="n"/>
      <c r="J279630" s="4" t="n"/>
    </row>
    <row r="279631">
      <c r="I279631" s="4" t="n"/>
      <c r="J279631" s="4" t="n"/>
    </row>
    <row r="279632">
      <c r="I279632" s="4" t="n"/>
      <c r="J279632" s="4" t="n"/>
    </row>
    <row r="279633">
      <c r="I279633" s="4" t="n"/>
      <c r="J279633" s="4" t="n"/>
    </row>
    <row r="279634">
      <c r="I279634" s="4" t="n"/>
      <c r="J279634" s="4" t="n"/>
    </row>
    <row r="279635">
      <c r="I279635" s="4" t="n"/>
      <c r="J279635" s="4" t="n"/>
    </row>
    <row r="279636">
      <c r="I279636" s="4" t="n"/>
      <c r="J279636" s="4" t="n"/>
    </row>
    <row r="279637">
      <c r="I279637" s="4" t="n"/>
      <c r="J279637" s="4" t="n"/>
    </row>
    <row r="279638">
      <c r="I279638" s="4" t="n"/>
      <c r="J279638" s="4" t="n"/>
    </row>
    <row r="279639">
      <c r="I279639" s="4" t="n"/>
      <c r="J279639" s="4" t="n"/>
    </row>
    <row r="279640">
      <c r="I279640" s="4" t="n"/>
      <c r="J279640" s="4" t="n"/>
    </row>
    <row r="279641">
      <c r="I279641" s="4" t="n"/>
      <c r="J279641" s="4" t="n"/>
    </row>
    <row r="279642">
      <c r="I279642" s="4" t="n"/>
      <c r="J279642" s="4" t="n"/>
    </row>
    <row r="279643">
      <c r="I279643" s="4" t="n"/>
      <c r="J279643" s="4" t="n"/>
    </row>
    <row r="279644">
      <c r="I279644" s="4" t="n"/>
      <c r="J279644" s="4" t="n"/>
    </row>
    <row r="279645">
      <c r="I279645" s="4" t="n"/>
      <c r="J279645" s="4" t="n"/>
    </row>
    <row r="279646">
      <c r="I279646" s="4" t="n"/>
      <c r="J279646" s="4" t="n"/>
    </row>
    <row r="279647">
      <c r="I279647" s="4" t="n"/>
      <c r="J279647" s="4" t="n"/>
    </row>
    <row r="279648">
      <c r="I279648" s="4" t="n"/>
      <c r="J279648" s="4" t="n"/>
    </row>
    <row r="279649">
      <c r="I279649" s="4" t="n"/>
      <c r="J279649" s="4" t="n"/>
    </row>
    <row r="279650">
      <c r="I279650" s="4" t="n"/>
      <c r="J279650" s="4" t="n"/>
    </row>
    <row r="279651">
      <c r="I279651" s="4" t="n"/>
      <c r="J279651" s="4" t="n"/>
    </row>
    <row r="279652">
      <c r="I279652" s="4" t="n"/>
      <c r="J279652" s="4" t="n"/>
    </row>
    <row r="279653">
      <c r="I279653" s="4" t="n"/>
      <c r="J279653" s="4" t="n"/>
    </row>
    <row r="279654">
      <c r="I279654" s="4" t="n"/>
      <c r="J279654" s="4" t="n"/>
    </row>
    <row r="279655">
      <c r="I279655" s="4" t="n"/>
      <c r="J279655" s="4" t="n"/>
    </row>
    <row r="279656">
      <c r="I279656" s="4" t="n"/>
      <c r="J279656" s="4" t="n"/>
    </row>
    <row r="279657">
      <c r="I279657" s="4" t="n"/>
      <c r="J279657" s="4" t="n"/>
    </row>
    <row r="279658">
      <c r="I279658" s="4" t="n"/>
      <c r="J279658" s="4" t="n"/>
    </row>
    <row r="279659">
      <c r="I279659" s="4" t="n"/>
      <c r="J279659" s="4" t="n"/>
    </row>
    <row r="279660">
      <c r="I279660" s="4" t="n"/>
      <c r="J279660" s="4" t="n"/>
    </row>
    <row r="279661">
      <c r="I279661" s="4" t="n"/>
      <c r="J279661" s="4" t="n"/>
    </row>
    <row r="279662">
      <c r="I279662" s="4" t="n"/>
      <c r="J279662" s="4" t="n"/>
    </row>
    <row r="279663">
      <c r="I279663" s="4" t="n"/>
      <c r="J279663" s="4" t="n"/>
    </row>
    <row r="279664">
      <c r="I279664" s="4" t="n"/>
      <c r="J279664" s="4" t="n"/>
    </row>
    <row r="279665">
      <c r="I279665" s="4" t="n"/>
      <c r="J279665" s="4" t="n"/>
    </row>
    <row r="279666">
      <c r="I279666" s="4" t="n"/>
      <c r="J279666" s="4" t="n"/>
    </row>
    <row r="279667">
      <c r="I279667" s="4" t="n"/>
      <c r="J279667" s="4" t="n"/>
    </row>
    <row r="279668">
      <c r="I279668" s="4" t="n"/>
      <c r="J279668" s="4" t="n"/>
    </row>
    <row r="279669">
      <c r="I279669" s="4" t="n"/>
      <c r="J279669" s="4" t="n"/>
    </row>
    <row r="279670">
      <c r="I279670" s="4" t="n"/>
      <c r="J279670" s="4" t="n"/>
    </row>
    <row r="279671">
      <c r="I279671" s="4" t="n"/>
      <c r="J279671" s="4" t="n"/>
    </row>
    <row r="279672">
      <c r="I279672" s="4" t="n"/>
      <c r="J279672" s="4" t="n"/>
    </row>
    <row r="279673">
      <c r="I279673" s="4" t="n"/>
      <c r="J279673" s="4" t="n"/>
    </row>
    <row r="279674">
      <c r="I279674" s="4" t="n"/>
      <c r="J279674" s="4" t="n"/>
    </row>
    <row r="279675">
      <c r="I279675" s="4" t="n"/>
      <c r="J279675" s="4" t="n"/>
    </row>
    <row r="279676">
      <c r="I279676" s="4" t="n"/>
      <c r="J279676" s="4" t="n"/>
    </row>
    <row r="279677">
      <c r="I279677" s="4" t="n"/>
      <c r="J279677" s="4" t="n"/>
    </row>
    <row r="279678">
      <c r="I279678" s="4" t="n"/>
      <c r="J279678" s="4" t="n"/>
    </row>
    <row r="279679">
      <c r="I279679" s="4" t="n"/>
      <c r="J279679" s="4" t="n"/>
    </row>
    <row r="279680">
      <c r="I279680" s="4" t="n"/>
      <c r="J279680" s="4" t="n"/>
    </row>
    <row r="279681">
      <c r="I279681" s="4" t="n"/>
      <c r="J279681" s="4" t="n"/>
    </row>
    <row r="279682">
      <c r="I279682" s="4" t="n"/>
      <c r="J279682" s="4" t="n"/>
    </row>
    <row r="279683">
      <c r="I279683" s="4" t="n"/>
      <c r="J279683" s="4" t="n"/>
    </row>
    <row r="279684">
      <c r="I279684" s="4" t="n"/>
      <c r="J279684" s="4" t="n"/>
    </row>
    <row r="279685">
      <c r="I279685" s="4" t="n"/>
      <c r="J279685" s="4" t="n"/>
    </row>
    <row r="279686">
      <c r="I279686" s="4" t="n"/>
      <c r="J279686" s="4" t="n"/>
    </row>
    <row r="279687">
      <c r="I279687" s="4" t="n"/>
      <c r="J279687" s="4" t="n"/>
    </row>
    <row r="279688">
      <c r="I279688" s="4" t="n"/>
      <c r="J279688" s="4" t="n"/>
    </row>
    <row r="279689">
      <c r="I279689" s="4" t="n"/>
      <c r="J279689" s="4" t="n"/>
    </row>
    <row r="279690">
      <c r="I279690" s="4" t="n"/>
      <c r="J279690" s="4" t="n"/>
    </row>
    <row r="279691">
      <c r="I279691" s="4" t="n"/>
      <c r="J279691" s="4" t="n"/>
    </row>
    <row r="279692">
      <c r="I279692" s="4" t="n"/>
      <c r="J279692" s="4" t="n"/>
    </row>
    <row r="279693">
      <c r="I279693" s="4" t="n"/>
      <c r="J279693" s="4" t="n"/>
    </row>
    <row r="279694">
      <c r="I279694" s="4" t="n"/>
      <c r="J279694" s="4" t="n"/>
    </row>
    <row r="279695">
      <c r="I279695" s="4" t="n"/>
      <c r="J279695" s="4" t="n"/>
    </row>
    <row r="279696">
      <c r="I279696" s="4" t="n"/>
      <c r="J279696" s="4" t="n"/>
    </row>
    <row r="279697">
      <c r="I279697" s="4" t="n"/>
      <c r="J279697" s="4" t="n"/>
    </row>
    <row r="279698">
      <c r="I279698" s="4" t="n"/>
      <c r="J279698" s="4" t="n"/>
    </row>
    <row r="279699">
      <c r="I279699" s="4" t="n"/>
      <c r="J279699" s="4" t="n"/>
    </row>
    <row r="279700">
      <c r="I279700" s="4" t="n"/>
      <c r="J279700" s="4" t="n"/>
    </row>
    <row r="279701">
      <c r="I279701" s="4" t="n"/>
      <c r="J279701" s="4" t="n"/>
    </row>
    <row r="279702">
      <c r="I279702" s="4" t="n"/>
      <c r="J279702" s="4" t="n"/>
    </row>
    <row r="279703">
      <c r="I279703" s="4" t="n"/>
      <c r="J279703" s="4" t="n"/>
    </row>
    <row r="279704">
      <c r="I279704" s="4" t="n"/>
      <c r="J279704" s="4" t="n"/>
    </row>
    <row r="279705">
      <c r="I279705" s="4" t="n"/>
      <c r="J279705" s="4" t="n"/>
    </row>
    <row r="279706">
      <c r="I279706" s="4" t="n"/>
      <c r="J279706" s="4" t="n"/>
    </row>
    <row r="279707">
      <c r="I279707" s="4" t="n"/>
      <c r="J279707" s="4" t="n"/>
    </row>
    <row r="279708">
      <c r="I279708" s="4" t="n"/>
      <c r="J279708" s="4" t="n"/>
    </row>
    <row r="279709">
      <c r="I279709" s="4" t="n"/>
      <c r="J279709" s="4" t="n"/>
    </row>
    <row r="279710">
      <c r="I279710" s="4" t="n"/>
      <c r="J279710" s="4" t="n"/>
    </row>
    <row r="279711">
      <c r="I279711" s="4" t="n"/>
      <c r="J279711" s="4" t="n"/>
    </row>
    <row r="279712">
      <c r="I279712" s="4" t="n"/>
      <c r="J279712" s="4" t="n"/>
    </row>
    <row r="279713">
      <c r="I279713" s="4" t="n"/>
      <c r="J279713" s="4" t="n"/>
    </row>
    <row r="279714">
      <c r="I279714" s="4" t="n"/>
      <c r="J279714" s="4" t="n"/>
    </row>
    <row r="279715">
      <c r="I279715" s="4" t="n"/>
      <c r="J279715" s="4" t="n"/>
    </row>
    <row r="279716">
      <c r="I279716" s="4" t="n"/>
      <c r="J279716" s="4" t="n"/>
    </row>
    <row r="279717">
      <c r="I279717" s="4" t="n"/>
      <c r="J279717" s="4" t="n"/>
    </row>
    <row r="279718">
      <c r="I279718" s="4" t="n"/>
      <c r="J279718" s="4" t="n"/>
    </row>
    <row r="279719">
      <c r="I279719" s="4" t="n"/>
      <c r="J279719" s="4" t="n"/>
    </row>
    <row r="279720">
      <c r="I279720" s="4" t="n"/>
      <c r="J279720" s="4" t="n"/>
    </row>
    <row r="279721">
      <c r="I279721" s="4" t="n"/>
      <c r="J279721" s="4" t="n"/>
    </row>
    <row r="279722">
      <c r="I279722" s="4" t="n"/>
      <c r="J279722" s="4" t="n"/>
    </row>
    <row r="279723">
      <c r="I279723" s="4" t="n"/>
      <c r="J279723" s="4" t="n"/>
    </row>
    <row r="279724">
      <c r="I279724" s="4" t="n"/>
      <c r="J279724" s="4" t="n"/>
    </row>
    <row r="279725">
      <c r="I279725" s="4" t="n"/>
      <c r="J279725" s="4" t="n"/>
    </row>
    <row r="279726">
      <c r="I279726" s="4" t="n"/>
      <c r="J279726" s="4" t="n"/>
    </row>
    <row r="279727">
      <c r="I279727" s="4" t="n"/>
      <c r="J279727" s="4" t="n"/>
    </row>
    <row r="279728">
      <c r="I279728" s="4" t="n"/>
      <c r="J279728" s="4" t="n"/>
    </row>
    <row r="279729">
      <c r="I279729" s="4" t="n"/>
      <c r="J279729" s="4" t="n"/>
    </row>
    <row r="279730">
      <c r="I279730" s="4" t="n"/>
      <c r="J279730" s="4" t="n"/>
    </row>
    <row r="279731">
      <c r="I279731" s="4" t="n"/>
      <c r="J279731" s="4" t="n"/>
    </row>
    <row r="279732">
      <c r="I279732" s="4" t="n"/>
      <c r="J279732" s="4" t="n"/>
    </row>
    <row r="279733">
      <c r="I279733" s="4" t="n"/>
      <c r="J279733" s="4" t="n"/>
    </row>
    <row r="279734">
      <c r="I279734" s="4" t="n"/>
      <c r="J279734" s="4" t="n"/>
    </row>
    <row r="279735">
      <c r="I279735" s="4" t="n"/>
      <c r="J279735" s="4" t="n"/>
    </row>
    <row r="279736">
      <c r="I279736" s="4" t="n"/>
      <c r="J279736" s="4" t="n"/>
    </row>
    <row r="279737">
      <c r="I279737" s="4" t="n"/>
      <c r="J279737" s="4" t="n"/>
    </row>
    <row r="279738">
      <c r="I279738" s="4" t="n"/>
      <c r="J279738" s="4" t="n"/>
    </row>
    <row r="279739">
      <c r="I279739" s="4" t="n"/>
      <c r="J279739" s="4" t="n"/>
    </row>
    <row r="279740">
      <c r="I279740" s="4" t="n"/>
      <c r="J279740" s="4" t="n"/>
    </row>
    <row r="279741">
      <c r="I279741" s="4" t="n"/>
      <c r="J279741" s="4" t="n"/>
    </row>
    <row r="279742">
      <c r="I279742" s="4" t="n"/>
      <c r="J279742" s="4" t="n"/>
    </row>
    <row r="279743">
      <c r="I279743" s="4" t="n"/>
      <c r="J279743" s="4" t="n"/>
    </row>
    <row r="279744">
      <c r="I279744" s="4" t="n"/>
      <c r="J279744" s="4" t="n"/>
    </row>
    <row r="279745">
      <c r="I279745" s="4" t="n"/>
      <c r="J279745" s="4" t="n"/>
    </row>
    <row r="279746">
      <c r="I279746" s="4" t="n"/>
      <c r="J279746" s="4" t="n"/>
    </row>
    <row r="279747">
      <c r="I279747" s="4" t="n"/>
      <c r="J279747" s="4" t="n"/>
    </row>
    <row r="279748">
      <c r="I279748" s="4" t="n"/>
      <c r="J279748" s="4" t="n"/>
    </row>
    <row r="279749">
      <c r="I279749" s="4" t="n"/>
      <c r="J279749" s="4" t="n"/>
    </row>
    <row r="279750">
      <c r="I279750" s="4" t="n"/>
      <c r="J279750" s="4" t="n"/>
    </row>
    <row r="279751">
      <c r="I279751" s="4" t="n"/>
      <c r="J279751" s="4" t="n"/>
    </row>
    <row r="279752">
      <c r="I279752" s="4" t="n"/>
      <c r="J279752" s="4" t="n"/>
    </row>
    <row r="279753">
      <c r="I279753" s="4" t="n"/>
      <c r="J279753" s="4" t="n"/>
    </row>
    <row r="279754">
      <c r="I279754" s="4" t="n"/>
      <c r="J279754" s="4" t="n"/>
    </row>
    <row r="279755">
      <c r="I279755" s="4" t="n"/>
      <c r="J279755" s="4" t="n"/>
    </row>
    <row r="279756">
      <c r="I279756" s="4" t="n"/>
      <c r="J279756" s="4" t="n"/>
    </row>
    <row r="279757">
      <c r="I279757" s="4" t="n"/>
      <c r="J279757" s="4" t="n"/>
    </row>
    <row r="279758">
      <c r="I279758" s="4" t="n"/>
      <c r="J279758" s="4" t="n"/>
    </row>
    <row r="279759">
      <c r="I279759" s="4" t="n"/>
      <c r="J279759" s="4" t="n"/>
    </row>
    <row r="279760">
      <c r="I279760" s="4" t="n"/>
      <c r="J279760" s="4" t="n"/>
    </row>
    <row r="279761">
      <c r="I279761" s="4" t="n"/>
      <c r="J279761" s="4" t="n"/>
    </row>
    <row r="279762">
      <c r="I279762" s="4" t="n"/>
      <c r="J279762" s="4" t="n"/>
    </row>
    <row r="279763">
      <c r="I279763" s="4" t="n"/>
      <c r="J279763" s="4" t="n"/>
    </row>
    <row r="279764">
      <c r="I279764" s="4" t="n"/>
      <c r="J279764" s="4" t="n"/>
    </row>
    <row r="279765">
      <c r="I279765" s="4" t="n"/>
      <c r="J279765" s="4" t="n"/>
    </row>
    <row r="279766">
      <c r="I279766" s="4" t="n"/>
      <c r="J279766" s="4" t="n"/>
    </row>
    <row r="279767">
      <c r="I279767" s="4" t="n"/>
      <c r="J279767" s="4" t="n"/>
    </row>
    <row r="279768">
      <c r="I279768" s="4" t="n"/>
      <c r="J279768" s="4" t="n"/>
    </row>
    <row r="279769">
      <c r="I279769" s="4" t="n"/>
      <c r="J279769" s="4" t="n"/>
    </row>
    <row r="279770">
      <c r="I279770" s="4" t="n"/>
      <c r="J279770" s="4" t="n"/>
    </row>
    <row r="279771">
      <c r="I279771" s="4" t="n"/>
      <c r="J279771" s="4" t="n"/>
    </row>
    <row r="279772">
      <c r="I279772" s="4" t="n"/>
      <c r="J279772" s="4" t="n"/>
    </row>
    <row r="279773">
      <c r="I279773" s="4" t="n"/>
      <c r="J279773" s="4" t="n"/>
    </row>
    <row r="279774">
      <c r="I279774" s="4" t="n"/>
      <c r="J279774" s="4" t="n"/>
    </row>
    <row r="279775">
      <c r="I279775" s="4" t="n"/>
      <c r="J279775" s="4" t="n"/>
    </row>
    <row r="279776">
      <c r="I279776" s="4" t="n"/>
      <c r="J279776" s="4" t="n"/>
    </row>
    <row r="279777">
      <c r="I279777" s="4" t="n"/>
      <c r="J279777" s="4" t="n"/>
    </row>
    <row r="279778">
      <c r="I279778" s="4" t="n"/>
      <c r="J279778" s="4" t="n"/>
    </row>
    <row r="279779">
      <c r="I279779" s="4" t="n"/>
      <c r="J279779" s="4" t="n"/>
    </row>
    <row r="279780">
      <c r="I279780" s="4" t="n"/>
      <c r="J279780" s="4" t="n"/>
    </row>
    <row r="279781">
      <c r="I279781" s="4" t="n"/>
      <c r="J279781" s="4" t="n"/>
    </row>
    <row r="279782">
      <c r="I279782" s="4" t="n"/>
      <c r="J279782" s="4" t="n"/>
    </row>
    <row r="279783">
      <c r="I279783" s="4" t="n"/>
      <c r="J279783" s="4" t="n"/>
    </row>
    <row r="279784">
      <c r="I279784" s="4" t="n"/>
      <c r="J279784" s="4" t="n"/>
    </row>
    <row r="279785">
      <c r="I279785" s="4" t="n"/>
      <c r="J279785" s="4" t="n"/>
    </row>
    <row r="279786">
      <c r="I279786" s="4" t="n"/>
      <c r="J279786" s="4" t="n"/>
    </row>
    <row r="279787">
      <c r="I279787" s="4" t="n"/>
      <c r="J279787" s="4" t="n"/>
    </row>
    <row r="279788">
      <c r="I279788" s="4" t="n"/>
      <c r="J279788" s="4" t="n"/>
    </row>
    <row r="279789">
      <c r="I279789" s="4" t="n"/>
      <c r="J279789" s="4" t="n"/>
    </row>
    <row r="279790">
      <c r="I279790" s="4" t="n"/>
      <c r="J279790" s="4" t="n"/>
    </row>
    <row r="279791">
      <c r="I279791" s="4" t="n"/>
      <c r="J279791" s="4" t="n"/>
    </row>
    <row r="279792">
      <c r="I279792" s="4" t="n"/>
      <c r="J279792" s="4" t="n"/>
    </row>
    <row r="279793">
      <c r="I279793" s="4" t="n"/>
      <c r="J279793" s="4" t="n"/>
    </row>
    <row r="279794">
      <c r="I279794" s="4" t="n"/>
      <c r="J279794" s="4" t="n"/>
    </row>
    <row r="279795">
      <c r="I279795" s="4" t="n"/>
      <c r="J279795" s="4" t="n"/>
    </row>
    <row r="279796">
      <c r="I279796" s="4" t="n"/>
      <c r="J279796" s="4" t="n"/>
    </row>
    <row r="279797">
      <c r="I279797" s="4" t="n"/>
      <c r="J279797" s="4" t="n"/>
    </row>
    <row r="279798">
      <c r="I279798" s="4" t="n"/>
      <c r="J279798" s="4" t="n"/>
    </row>
    <row r="279799">
      <c r="I279799" s="4" t="n"/>
      <c r="J279799" s="4" t="n"/>
    </row>
    <row r="279800">
      <c r="I279800" s="4" t="n"/>
      <c r="J279800" s="4" t="n"/>
    </row>
    <row r="279801">
      <c r="I279801" s="4" t="n"/>
      <c r="J279801" s="4" t="n"/>
    </row>
    <row r="279802">
      <c r="I279802" s="4" t="n"/>
      <c r="J279802" s="4" t="n"/>
    </row>
    <row r="279803">
      <c r="I279803" s="4" t="n"/>
      <c r="J279803" s="4" t="n"/>
    </row>
    <row r="279804">
      <c r="I279804" s="4" t="n"/>
      <c r="J279804" s="4" t="n"/>
    </row>
    <row r="279805">
      <c r="I279805" s="4" t="n"/>
      <c r="J279805" s="4" t="n"/>
    </row>
    <row r="279806">
      <c r="I279806" s="4" t="n"/>
      <c r="J279806" s="4" t="n"/>
    </row>
    <row r="279807">
      <c r="I279807" s="4" t="n"/>
      <c r="J279807" s="4" t="n"/>
    </row>
    <row r="279808">
      <c r="I279808" s="4" t="n"/>
      <c r="J279808" s="4" t="n"/>
    </row>
    <row r="279809">
      <c r="I279809" s="4" t="n"/>
      <c r="J279809" s="4" t="n"/>
    </row>
    <row r="279810">
      <c r="I279810" s="4" t="n"/>
      <c r="J279810" s="4" t="n"/>
    </row>
    <row r="279811">
      <c r="I279811" s="4" t="n"/>
      <c r="J279811" s="4" t="n"/>
    </row>
    <row r="279812">
      <c r="I279812" s="4" t="n"/>
      <c r="J279812" s="4" t="n"/>
    </row>
    <row r="279813">
      <c r="I279813" s="4" t="n"/>
      <c r="J279813" s="4" t="n"/>
    </row>
    <row r="279814">
      <c r="I279814" s="4" t="n"/>
      <c r="J279814" s="4" t="n"/>
    </row>
    <row r="279815">
      <c r="I279815" s="4" t="n"/>
      <c r="J279815" s="4" t="n"/>
    </row>
    <row r="279816">
      <c r="I279816" s="4" t="n"/>
      <c r="J279816" s="4" t="n"/>
    </row>
    <row r="279817">
      <c r="I279817" s="4" t="n"/>
      <c r="J279817" s="4" t="n"/>
    </row>
    <row r="279818">
      <c r="I279818" s="4" t="n"/>
      <c r="J279818" s="4" t="n"/>
    </row>
    <row r="279819">
      <c r="I279819" s="4" t="n"/>
      <c r="J279819" s="4" t="n"/>
    </row>
    <row r="279820">
      <c r="I279820" s="4" t="n"/>
      <c r="J279820" s="4" t="n"/>
    </row>
    <row r="279821">
      <c r="I279821" s="4" t="n"/>
      <c r="J279821" s="4" t="n"/>
    </row>
    <row r="279822">
      <c r="I279822" s="4" t="n"/>
      <c r="J279822" s="4" t="n"/>
    </row>
    <row r="279823">
      <c r="I279823" s="4" t="n"/>
      <c r="J279823" s="4" t="n"/>
    </row>
    <row r="279824">
      <c r="I279824" s="4" t="n"/>
      <c r="J279824" s="4" t="n"/>
    </row>
    <row r="279825">
      <c r="I279825" s="4" t="n"/>
      <c r="J279825" s="4" t="n"/>
    </row>
    <row r="279826">
      <c r="I279826" s="4" t="n"/>
      <c r="J279826" s="4" t="n"/>
    </row>
    <row r="279827">
      <c r="I279827" s="4" t="n"/>
      <c r="J279827" s="4" t="n"/>
    </row>
    <row r="279828">
      <c r="I279828" s="4" t="n"/>
      <c r="J279828" s="4" t="n"/>
    </row>
    <row r="279829">
      <c r="I279829" s="4" t="n"/>
      <c r="J279829" s="4" t="n"/>
    </row>
    <row r="279830">
      <c r="I279830" s="4" t="n"/>
      <c r="J279830" s="4" t="n"/>
    </row>
    <row r="279831">
      <c r="I279831" s="4" t="n"/>
      <c r="J279831" s="4" t="n"/>
    </row>
    <row r="279832">
      <c r="I279832" s="4" t="n"/>
      <c r="J279832" s="4" t="n"/>
    </row>
    <row r="279833">
      <c r="I279833" s="4" t="n"/>
      <c r="J279833" s="4" t="n"/>
    </row>
    <row r="279834">
      <c r="I279834" s="4" t="n"/>
      <c r="J279834" s="4" t="n"/>
    </row>
    <row r="279835">
      <c r="I279835" s="4" t="n"/>
      <c r="J279835" s="4" t="n"/>
    </row>
    <row r="279836">
      <c r="I279836" s="4" t="n"/>
      <c r="J279836" s="4" t="n"/>
    </row>
    <row r="279837">
      <c r="I279837" s="4" t="n"/>
      <c r="J279837" s="4" t="n"/>
    </row>
    <row r="279838">
      <c r="I279838" s="4" t="n"/>
      <c r="J279838" s="4" t="n"/>
    </row>
    <row r="279839">
      <c r="I279839" s="4" t="n"/>
      <c r="J279839" s="4" t="n"/>
    </row>
    <row r="279840">
      <c r="I279840" s="4" t="n"/>
      <c r="J279840" s="4" t="n"/>
    </row>
    <row r="279841">
      <c r="I279841" s="4" t="n"/>
      <c r="J279841" s="4" t="n"/>
    </row>
    <row r="279842">
      <c r="I279842" s="4" t="n"/>
      <c r="J279842" s="4" t="n"/>
    </row>
    <row r="279843">
      <c r="I279843" s="4" t="n"/>
      <c r="J279843" s="4" t="n"/>
    </row>
    <row r="279844">
      <c r="I279844" s="4" t="n"/>
      <c r="J279844" s="4" t="n"/>
    </row>
    <row r="279845">
      <c r="I279845" s="4" t="n"/>
      <c r="J279845" s="4" t="n"/>
    </row>
    <row r="279846">
      <c r="I279846" s="4" t="n"/>
      <c r="J279846" s="4" t="n"/>
    </row>
    <row r="279847">
      <c r="I279847" s="4" t="n"/>
      <c r="J279847" s="4" t="n"/>
    </row>
    <row r="279848">
      <c r="I279848" s="4" t="n"/>
      <c r="J279848" s="4" t="n"/>
    </row>
    <row r="279849">
      <c r="I279849" s="4" t="n"/>
      <c r="J279849" s="4" t="n"/>
    </row>
    <row r="279850">
      <c r="I279850" s="4" t="n"/>
      <c r="J279850" s="4" t="n"/>
    </row>
    <row r="279851">
      <c r="I279851" s="4" t="n"/>
      <c r="J279851" s="4" t="n"/>
    </row>
    <row r="279852">
      <c r="I279852" s="4" t="n"/>
      <c r="J279852" s="4" t="n"/>
    </row>
    <row r="279853">
      <c r="I279853" s="4" t="n"/>
      <c r="J279853" s="4" t="n"/>
    </row>
    <row r="279854">
      <c r="I279854" s="4" t="n"/>
      <c r="J279854" s="4" t="n"/>
    </row>
    <row r="279855">
      <c r="I279855" s="4" t="n"/>
      <c r="J279855" s="4" t="n"/>
    </row>
    <row r="279856">
      <c r="I279856" s="4" t="n"/>
      <c r="J279856" s="4" t="n"/>
    </row>
    <row r="279857">
      <c r="I279857" s="4" t="n"/>
      <c r="J279857" s="4" t="n"/>
    </row>
    <row r="279858">
      <c r="I279858" s="4" t="n"/>
      <c r="J279858" s="4" t="n"/>
    </row>
    <row r="279859">
      <c r="I279859" s="4" t="n"/>
      <c r="J279859" s="4" t="n"/>
    </row>
    <row r="279860">
      <c r="I279860" s="4" t="n"/>
      <c r="J279860" s="4" t="n"/>
    </row>
    <row r="279861">
      <c r="I279861" s="4" t="n"/>
      <c r="J279861" s="4" t="n"/>
    </row>
    <row r="279862">
      <c r="I279862" s="4" t="n"/>
      <c r="J279862" s="4" t="n"/>
    </row>
    <row r="279863">
      <c r="I279863" s="4" t="n"/>
      <c r="J279863" s="4" t="n"/>
    </row>
    <row r="279864">
      <c r="I279864" s="4" t="n"/>
      <c r="J279864" s="4" t="n"/>
    </row>
    <row r="279865">
      <c r="I279865" s="4" t="n"/>
      <c r="J279865" s="4" t="n"/>
    </row>
    <row r="279866">
      <c r="I279866" s="4" t="n"/>
      <c r="J279866" s="4" t="n"/>
    </row>
    <row r="279867">
      <c r="I279867" s="4" t="n"/>
      <c r="J279867" s="4" t="n"/>
    </row>
    <row r="279868">
      <c r="I279868" s="4" t="n"/>
      <c r="J279868" s="4" t="n"/>
    </row>
    <row r="279869">
      <c r="I279869" s="4" t="n"/>
      <c r="J279869" s="4" t="n"/>
    </row>
    <row r="279870">
      <c r="I279870" s="4" t="n"/>
      <c r="J279870" s="4" t="n"/>
    </row>
    <row r="279871">
      <c r="I279871" s="4" t="n"/>
      <c r="J279871" s="4" t="n"/>
    </row>
    <row r="279872">
      <c r="I279872" s="4" t="n"/>
      <c r="J279872" s="4" t="n"/>
    </row>
    <row r="279873">
      <c r="I279873" s="4" t="n"/>
      <c r="J279873" s="4" t="n"/>
    </row>
    <row r="279874">
      <c r="I279874" s="4" t="n"/>
      <c r="J279874" s="4" t="n"/>
    </row>
    <row r="279875">
      <c r="I279875" s="4" t="n"/>
      <c r="J279875" s="4" t="n"/>
    </row>
    <row r="279876">
      <c r="I279876" s="4" t="n"/>
      <c r="J279876" s="4" t="n"/>
    </row>
    <row r="279877">
      <c r="I279877" s="4" t="n"/>
      <c r="J279877" s="4" t="n"/>
    </row>
    <row r="279878">
      <c r="I279878" s="4" t="n"/>
      <c r="J279878" s="4" t="n"/>
    </row>
    <row r="279879">
      <c r="I279879" s="4" t="n"/>
      <c r="J279879" s="4" t="n"/>
    </row>
    <row r="279880">
      <c r="I279880" s="4" t="n"/>
      <c r="J279880" s="4" t="n"/>
    </row>
    <row r="279881">
      <c r="I279881" s="4" t="n"/>
      <c r="J279881" s="4" t="n"/>
    </row>
    <row r="279882">
      <c r="I279882" s="4" t="n"/>
      <c r="J279882" s="4" t="n"/>
    </row>
    <row r="279883">
      <c r="I279883" s="4" t="n"/>
      <c r="J279883" s="4" t="n"/>
    </row>
    <row r="279884">
      <c r="I279884" s="4" t="n"/>
      <c r="J279884" s="4" t="n"/>
    </row>
    <row r="279885">
      <c r="I279885" s="4" t="n"/>
      <c r="J279885" s="4" t="n"/>
    </row>
    <row r="279886">
      <c r="I279886" s="4" t="n"/>
      <c r="J279886" s="4" t="n"/>
    </row>
    <row r="279887">
      <c r="I279887" s="4" t="n"/>
      <c r="J279887" s="4" t="n"/>
    </row>
    <row r="279888">
      <c r="I279888" s="4" t="n"/>
      <c r="J279888" s="4" t="n"/>
    </row>
    <row r="279889">
      <c r="I279889" s="4" t="n"/>
      <c r="J279889" s="4" t="n"/>
    </row>
    <row r="279890">
      <c r="I279890" s="4" t="n"/>
      <c r="J279890" s="4" t="n"/>
    </row>
    <row r="279891">
      <c r="I279891" s="4" t="n"/>
      <c r="J279891" s="4" t="n"/>
    </row>
    <row r="279892">
      <c r="I279892" s="4" t="n"/>
      <c r="J279892" s="4" t="n"/>
    </row>
    <row r="279893">
      <c r="I279893" s="4" t="n"/>
      <c r="J279893" s="4" t="n"/>
    </row>
    <row r="279894">
      <c r="I279894" s="4" t="n"/>
      <c r="J279894" s="4" t="n"/>
    </row>
    <row r="279895">
      <c r="I279895" s="4" t="n"/>
      <c r="J279895" s="4" t="n"/>
    </row>
    <row r="279896">
      <c r="I279896" s="4" t="n"/>
      <c r="J279896" s="4" t="n"/>
    </row>
    <row r="279897">
      <c r="I279897" s="4" t="n"/>
      <c r="J279897" s="4" t="n"/>
    </row>
    <row r="279898">
      <c r="I279898" s="4" t="n"/>
      <c r="J279898" s="4" t="n"/>
    </row>
    <row r="279899">
      <c r="I279899" s="4" t="n"/>
      <c r="J279899" s="4" t="n"/>
    </row>
    <row r="279900">
      <c r="I279900" s="4" t="n"/>
      <c r="J279900" s="4" t="n"/>
    </row>
    <row r="279901">
      <c r="I279901" s="4" t="n"/>
      <c r="J279901" s="4" t="n"/>
    </row>
    <row r="279902">
      <c r="I279902" s="4" t="n"/>
      <c r="J279902" s="4" t="n"/>
    </row>
    <row r="279903">
      <c r="I279903" s="4" t="n"/>
      <c r="J279903" s="4" t="n"/>
    </row>
    <row r="279904">
      <c r="I279904" s="4" t="n"/>
      <c r="J279904" s="4" t="n"/>
    </row>
    <row r="279905">
      <c r="I279905" s="4" t="n"/>
      <c r="J279905" s="4" t="n"/>
    </row>
    <row r="279906">
      <c r="I279906" s="4" t="n"/>
      <c r="J279906" s="4" t="n"/>
    </row>
    <row r="279907">
      <c r="I279907" s="4" t="n"/>
      <c r="J279907" s="4" t="n"/>
    </row>
    <row r="279908">
      <c r="I279908" s="4" t="n"/>
      <c r="J279908" s="4" t="n"/>
    </row>
    <row r="279909">
      <c r="I279909" s="4" t="n"/>
      <c r="J279909" s="4" t="n"/>
    </row>
    <row r="279910">
      <c r="I279910" s="4" t="n"/>
      <c r="J279910" s="4" t="n"/>
    </row>
    <row r="279911">
      <c r="I279911" s="4" t="n"/>
      <c r="J279911" s="4" t="n"/>
    </row>
    <row r="279912">
      <c r="I279912" s="4" t="n"/>
      <c r="J279912" s="4" t="n"/>
    </row>
    <row r="279913">
      <c r="I279913" s="4" t="n"/>
      <c r="J279913" s="4" t="n"/>
    </row>
    <row r="279914">
      <c r="I279914" s="4" t="n"/>
      <c r="J279914" s="4" t="n"/>
    </row>
    <row r="279915">
      <c r="I279915" s="4" t="n"/>
      <c r="J279915" s="4" t="n"/>
    </row>
    <row r="279916">
      <c r="I279916" s="4" t="n"/>
      <c r="J279916" s="4" t="n"/>
    </row>
    <row r="279917">
      <c r="I279917" s="4" t="n"/>
      <c r="J279917" s="4" t="n"/>
    </row>
    <row r="279918">
      <c r="I279918" s="4" t="n"/>
      <c r="J279918" s="4" t="n"/>
    </row>
    <row r="279919">
      <c r="I279919" s="4" t="n"/>
      <c r="J279919" s="4" t="n"/>
    </row>
    <row r="279920">
      <c r="I279920" s="4" t="n"/>
      <c r="J279920" s="4" t="n"/>
    </row>
    <row r="279921">
      <c r="I279921" s="4" t="n"/>
      <c r="J279921" s="4" t="n"/>
    </row>
    <row r="279922">
      <c r="I279922" s="4" t="n"/>
      <c r="J279922" s="4" t="n"/>
    </row>
    <row r="279923">
      <c r="I279923" s="4" t="n"/>
      <c r="J279923" s="4" t="n"/>
    </row>
    <row r="279924">
      <c r="I279924" s="4" t="n"/>
      <c r="J279924" s="4" t="n"/>
    </row>
    <row r="279925">
      <c r="I279925" s="4" t="n"/>
      <c r="J279925" s="4" t="n"/>
    </row>
    <row r="279926">
      <c r="I279926" s="4" t="n"/>
      <c r="J279926" s="4" t="n"/>
    </row>
    <row r="279927">
      <c r="I279927" s="4" t="n"/>
      <c r="J279927" s="4" t="n"/>
    </row>
    <row r="279928">
      <c r="I279928" s="4" t="n"/>
      <c r="J279928" s="4" t="n"/>
    </row>
    <row r="279929">
      <c r="I279929" s="4" t="n"/>
      <c r="J279929" s="4" t="n"/>
    </row>
    <row r="279930">
      <c r="I279930" s="4" t="n"/>
      <c r="J279930" s="4" t="n"/>
    </row>
    <row r="279931">
      <c r="I279931" s="4" t="n"/>
      <c r="J279931" s="4" t="n"/>
    </row>
    <row r="279932">
      <c r="I279932" s="4" t="n"/>
      <c r="J279932" s="4" t="n"/>
    </row>
    <row r="279933">
      <c r="I279933" s="4" t="n"/>
      <c r="J279933" s="4" t="n"/>
    </row>
    <row r="279934">
      <c r="I279934" s="4" t="n"/>
      <c r="J279934" s="4" t="n"/>
    </row>
    <row r="279935">
      <c r="I279935" s="4" t="n"/>
      <c r="J279935" s="4" t="n"/>
    </row>
    <row r="279936">
      <c r="I279936" s="4" t="n"/>
      <c r="J279936" s="4" t="n"/>
    </row>
    <row r="279937">
      <c r="I279937" s="4" t="n"/>
      <c r="J279937" s="4" t="n"/>
    </row>
    <row r="279938">
      <c r="I279938" s="4" t="n"/>
      <c r="J279938" s="4" t="n"/>
    </row>
    <row r="279939">
      <c r="I279939" s="4" t="n"/>
      <c r="J279939" s="4" t="n"/>
    </row>
    <row r="279940">
      <c r="I279940" s="4" t="n"/>
      <c r="J279940" s="4" t="n"/>
    </row>
    <row r="279941">
      <c r="I279941" s="4" t="n"/>
      <c r="J279941" s="4" t="n"/>
    </row>
    <row r="279942">
      <c r="I279942" s="4" t="n"/>
      <c r="J279942" s="4" t="n"/>
    </row>
    <row r="279943">
      <c r="I279943" s="4" t="n"/>
      <c r="J279943" s="4" t="n"/>
    </row>
    <row r="279944">
      <c r="I279944" s="4" t="n"/>
      <c r="J279944" s="4" t="n"/>
    </row>
    <row r="279945">
      <c r="I279945" s="4" t="n"/>
      <c r="J279945" s="4" t="n"/>
    </row>
    <row r="279946">
      <c r="I279946" s="4" t="n"/>
      <c r="J279946" s="4" t="n"/>
    </row>
    <row r="279947">
      <c r="I279947" s="4" t="n"/>
      <c r="J279947" s="4" t="n"/>
    </row>
    <row r="279948">
      <c r="I279948" s="4" t="n"/>
      <c r="J279948" s="4" t="n"/>
    </row>
    <row r="279949">
      <c r="I279949" s="4" t="n"/>
      <c r="J279949" s="4" t="n"/>
    </row>
    <row r="279950">
      <c r="I279950" s="4" t="n"/>
      <c r="J279950" s="4" t="n"/>
    </row>
    <row r="279951">
      <c r="I279951" s="4" t="n"/>
      <c r="J279951" s="4" t="n"/>
    </row>
    <row r="279952">
      <c r="I279952" s="4" t="n"/>
      <c r="J279952" s="4" t="n"/>
    </row>
    <row r="279953">
      <c r="I279953" s="4" t="n"/>
      <c r="J279953" s="4" t="n"/>
    </row>
    <row r="279954">
      <c r="I279954" s="4" t="n"/>
      <c r="J279954" s="4" t="n"/>
    </row>
    <row r="279955">
      <c r="I279955" s="4" t="n"/>
      <c r="J279955" s="4" t="n"/>
    </row>
    <row r="279956">
      <c r="I279956" s="4" t="n"/>
      <c r="J279956" s="4" t="n"/>
    </row>
    <row r="279957">
      <c r="I279957" s="4" t="n"/>
      <c r="J279957" s="4" t="n"/>
    </row>
    <row r="279958">
      <c r="I279958" s="4" t="n"/>
      <c r="J279958" s="4" t="n"/>
    </row>
    <row r="279959">
      <c r="I279959" s="4" t="n"/>
      <c r="J279959" s="4" t="n"/>
    </row>
    <row r="279960">
      <c r="I279960" s="4" t="n"/>
      <c r="J279960" s="4" t="n"/>
    </row>
    <row r="279961">
      <c r="I279961" s="4" t="n"/>
      <c r="J279961" s="4" t="n"/>
    </row>
    <row r="279962">
      <c r="I279962" s="4" t="n"/>
      <c r="J279962" s="4" t="n"/>
    </row>
    <row r="279963">
      <c r="I279963" s="4" t="n"/>
      <c r="J279963" s="4" t="n"/>
    </row>
    <row r="279964">
      <c r="I279964" s="4" t="n"/>
      <c r="J279964" s="4" t="n"/>
    </row>
    <row r="279965">
      <c r="I279965" s="4" t="n"/>
      <c r="J279965" s="4" t="n"/>
    </row>
    <row r="279966">
      <c r="I279966" s="4" t="n"/>
      <c r="J279966" s="4" t="n"/>
    </row>
    <row r="279967">
      <c r="I279967" s="4" t="n"/>
      <c r="J279967" s="4" t="n"/>
    </row>
    <row r="279968">
      <c r="I279968" s="4" t="n"/>
      <c r="J279968" s="4" t="n"/>
    </row>
    <row r="279969">
      <c r="I279969" s="4" t="n"/>
      <c r="J279969" s="4" t="n"/>
    </row>
    <row r="279970">
      <c r="I279970" s="4" t="n"/>
      <c r="J279970" s="4" t="n"/>
    </row>
    <row r="279971">
      <c r="I279971" s="4" t="n"/>
      <c r="J279971" s="4" t="n"/>
    </row>
    <row r="279972">
      <c r="I279972" s="4" t="n"/>
      <c r="J279972" s="4" t="n"/>
    </row>
    <row r="279973">
      <c r="I279973" s="4" t="n"/>
      <c r="J279973" s="4" t="n"/>
    </row>
    <row r="279974">
      <c r="I279974" s="4" t="n"/>
      <c r="J279974" s="4" t="n"/>
    </row>
    <row r="279975">
      <c r="I279975" s="4" t="n"/>
      <c r="J279975" s="4" t="n"/>
    </row>
    <row r="279976">
      <c r="I279976" s="4" t="n"/>
      <c r="J279976" s="4" t="n"/>
    </row>
    <row r="279977">
      <c r="I279977" s="4" t="n"/>
      <c r="J279977" s="4" t="n"/>
    </row>
    <row r="279978">
      <c r="I279978" s="4" t="n"/>
      <c r="J279978" s="4" t="n"/>
    </row>
    <row r="279979">
      <c r="I279979" s="4" t="n"/>
      <c r="J279979" s="4" t="n"/>
    </row>
    <row r="279980">
      <c r="I279980" s="4" t="n"/>
      <c r="J279980" s="4" t="n"/>
    </row>
    <row r="279981">
      <c r="I279981" s="4" t="n"/>
      <c r="J279981" s="4" t="n"/>
    </row>
    <row r="279982">
      <c r="I279982" s="4" t="n"/>
      <c r="J279982" s="4" t="n"/>
    </row>
    <row r="279983">
      <c r="I279983" s="4" t="n"/>
      <c r="J279983" s="4" t="n"/>
    </row>
    <row r="279984">
      <c r="I279984" s="4" t="n"/>
      <c r="J279984" s="4" t="n"/>
    </row>
    <row r="279985">
      <c r="I279985" s="4" t="n"/>
      <c r="J279985" s="4" t="n"/>
    </row>
    <row r="279986">
      <c r="I279986" s="4" t="n"/>
      <c r="J279986" s="4" t="n"/>
    </row>
    <row r="279987">
      <c r="I279987" s="4" t="n"/>
      <c r="J279987" s="4" t="n"/>
    </row>
    <row r="279988">
      <c r="I279988" s="4" t="n"/>
      <c r="J279988" s="4" t="n"/>
    </row>
    <row r="279989">
      <c r="I279989" s="4" t="n"/>
      <c r="J279989" s="4" t="n"/>
    </row>
    <row r="279990">
      <c r="I279990" s="4" t="n"/>
      <c r="J279990" s="4" t="n"/>
    </row>
    <row r="279991">
      <c r="I279991" s="4" t="n"/>
      <c r="J279991" s="4" t="n"/>
    </row>
    <row r="279992">
      <c r="I279992" s="4" t="n"/>
      <c r="J279992" s="4" t="n"/>
    </row>
    <row r="279993">
      <c r="I279993" s="4" t="n"/>
      <c r="J279993" s="4" t="n"/>
    </row>
    <row r="279994">
      <c r="I279994" s="4" t="n"/>
      <c r="J279994" s="4" t="n"/>
    </row>
    <row r="279995">
      <c r="I279995" s="4" t="n"/>
      <c r="J279995" s="4" t="n"/>
    </row>
    <row r="279996">
      <c r="I279996" s="4" t="n"/>
      <c r="J279996" s="4" t="n"/>
    </row>
    <row r="279997">
      <c r="I279997" s="4" t="n"/>
      <c r="J279997" s="4" t="n"/>
    </row>
    <row r="279998">
      <c r="I279998" s="4" t="n"/>
      <c r="J279998" s="4" t="n"/>
    </row>
    <row r="279999">
      <c r="I279999" s="4" t="n"/>
      <c r="J279999" s="4" t="n"/>
    </row>
    <row r="280000">
      <c r="I280000" s="4" t="n"/>
      <c r="J280000" s="4" t="n"/>
    </row>
    <row r="280001">
      <c r="I280001" s="4" t="n"/>
      <c r="J280001" s="4" t="n"/>
    </row>
    <row r="280002">
      <c r="I280002" s="4" t="n"/>
      <c r="J280002" s="4" t="n"/>
    </row>
    <row r="280003">
      <c r="I280003" s="4" t="n"/>
      <c r="J280003" s="4" t="n"/>
    </row>
    <row r="280004">
      <c r="I280004" s="4" t="n"/>
      <c r="J280004" s="4" t="n"/>
    </row>
    <row r="280005">
      <c r="I280005" s="4" t="n"/>
      <c r="J280005" s="4" t="n"/>
    </row>
    <row r="280006">
      <c r="I280006" s="4" t="n"/>
      <c r="J280006" s="4" t="n"/>
    </row>
    <row r="280007">
      <c r="I280007" s="4" t="n"/>
      <c r="J280007" s="4" t="n"/>
    </row>
    <row r="280008">
      <c r="I280008" s="4" t="n"/>
      <c r="J280008" s="4" t="n"/>
    </row>
    <row r="280009">
      <c r="I280009" s="4" t="n"/>
      <c r="J280009" s="4" t="n"/>
    </row>
    <row r="280010">
      <c r="I280010" s="4" t="n"/>
      <c r="J280010" s="4" t="n"/>
    </row>
    <row r="280011">
      <c r="I280011" s="4" t="n"/>
      <c r="J280011" s="4" t="n"/>
    </row>
    <row r="280012">
      <c r="I280012" s="4" t="n"/>
      <c r="J280012" s="4" t="n"/>
    </row>
    <row r="280013">
      <c r="I280013" s="4" t="n"/>
      <c r="J280013" s="4" t="n"/>
    </row>
    <row r="280014">
      <c r="I280014" s="4" t="n"/>
      <c r="J280014" s="4" t="n"/>
    </row>
    <row r="280015">
      <c r="I280015" s="4" t="n"/>
      <c r="J280015" s="4" t="n"/>
    </row>
    <row r="280016">
      <c r="I280016" s="4" t="n"/>
      <c r="J280016" s="4" t="n"/>
    </row>
    <row r="280017">
      <c r="I280017" s="4" t="n"/>
      <c r="J280017" s="4" t="n"/>
    </row>
    <row r="280018">
      <c r="I280018" s="4" t="n"/>
      <c r="J280018" s="4" t="n"/>
    </row>
    <row r="280019">
      <c r="I280019" s="4" t="n"/>
      <c r="J280019" s="4" t="n"/>
    </row>
    <row r="280020">
      <c r="I280020" s="4" t="n"/>
      <c r="J280020" s="4" t="n"/>
    </row>
    <row r="280021">
      <c r="I280021" s="4" t="n"/>
      <c r="J280021" s="4" t="n"/>
    </row>
    <row r="280022">
      <c r="I280022" s="4" t="n"/>
      <c r="J280022" s="4" t="n"/>
    </row>
    <row r="280023">
      <c r="I280023" s="4" t="n"/>
      <c r="J280023" s="4" t="n"/>
    </row>
    <row r="280024">
      <c r="I280024" s="4" t="n"/>
      <c r="J280024" s="4" t="n"/>
    </row>
    <row r="280025">
      <c r="I280025" s="4" t="n"/>
      <c r="J280025" s="4" t="n"/>
    </row>
    <row r="280026">
      <c r="I280026" s="4" t="n"/>
      <c r="J280026" s="4" t="n"/>
    </row>
    <row r="280027">
      <c r="I280027" s="4" t="n"/>
      <c r="J280027" s="4" t="n"/>
    </row>
    <row r="280028">
      <c r="I280028" s="4" t="n"/>
      <c r="J280028" s="4" t="n"/>
    </row>
    <row r="280029">
      <c r="I280029" s="4" t="n"/>
      <c r="J280029" s="4" t="n"/>
    </row>
    <row r="280030">
      <c r="I280030" s="4" t="n"/>
      <c r="J280030" s="4" t="n"/>
    </row>
    <row r="280031">
      <c r="I280031" s="4" t="n"/>
      <c r="J280031" s="4" t="n"/>
    </row>
    <row r="280032">
      <c r="I280032" s="4" t="n"/>
      <c r="J280032" s="4" t="n"/>
    </row>
    <row r="280033">
      <c r="I280033" s="4" t="n"/>
      <c r="J280033" s="4" t="n"/>
    </row>
    <row r="280034">
      <c r="I280034" s="4" t="n"/>
      <c r="J280034" s="4" t="n"/>
    </row>
    <row r="280035">
      <c r="I280035" s="4" t="n"/>
      <c r="J280035" s="4" t="n"/>
    </row>
    <row r="280036">
      <c r="I280036" s="4" t="n"/>
      <c r="J280036" s="4" t="n"/>
    </row>
    <row r="280037">
      <c r="I280037" s="4" t="n"/>
      <c r="J280037" s="4" t="n"/>
    </row>
    <row r="280038">
      <c r="I280038" s="4" t="n"/>
      <c r="J280038" s="4" t="n"/>
    </row>
    <row r="280039">
      <c r="I280039" s="4" t="n"/>
      <c r="J280039" s="4" t="n"/>
    </row>
    <row r="280040">
      <c r="I280040" s="4" t="n"/>
      <c r="J280040" s="4" t="n"/>
    </row>
    <row r="280041">
      <c r="I280041" s="4" t="n"/>
      <c r="J280041" s="4" t="n"/>
    </row>
    <row r="280042">
      <c r="I280042" s="4" t="n"/>
      <c r="J280042" s="4" t="n"/>
    </row>
    <row r="280043">
      <c r="I280043" s="4" t="n"/>
      <c r="J280043" s="4" t="n"/>
    </row>
    <row r="280044">
      <c r="I280044" s="4" t="n"/>
      <c r="J280044" s="4" t="n"/>
    </row>
    <row r="280045">
      <c r="I280045" s="4" t="n"/>
      <c r="J280045" s="4" t="n"/>
    </row>
    <row r="280046">
      <c r="I280046" s="4" t="n"/>
      <c r="J280046" s="4" t="n"/>
    </row>
    <row r="280047">
      <c r="I280047" s="4" t="n"/>
      <c r="J280047" s="4" t="n"/>
    </row>
    <row r="280048">
      <c r="I280048" s="4" t="n"/>
      <c r="J280048" s="4" t="n"/>
    </row>
    <row r="280049">
      <c r="I280049" s="4" t="n"/>
      <c r="J280049" s="4" t="n"/>
    </row>
    <row r="280050">
      <c r="I280050" s="4" t="n"/>
      <c r="J280050" s="4" t="n"/>
    </row>
    <row r="280051">
      <c r="I280051" s="4" t="n"/>
      <c r="J280051" s="4" t="n"/>
    </row>
    <row r="280052">
      <c r="I280052" s="4" t="n"/>
      <c r="J280052" s="4" t="n"/>
    </row>
    <row r="280053">
      <c r="I280053" s="4" t="n"/>
      <c r="J280053" s="4" t="n"/>
    </row>
    <row r="280054">
      <c r="I280054" s="4" t="n"/>
      <c r="J280054" s="4" t="n"/>
    </row>
    <row r="280055">
      <c r="I280055" s="4" t="n"/>
      <c r="J280055" s="4" t="n"/>
    </row>
    <row r="280056">
      <c r="I280056" s="4" t="n"/>
      <c r="J280056" s="4" t="n"/>
    </row>
    <row r="280057">
      <c r="I280057" s="4" t="n"/>
      <c r="J280057" s="4" t="n"/>
    </row>
    <row r="280058">
      <c r="I280058" s="4" t="n"/>
      <c r="J280058" s="4" t="n"/>
    </row>
    <row r="280059">
      <c r="I280059" s="4" t="n"/>
      <c r="J280059" s="4" t="n"/>
    </row>
    <row r="280060">
      <c r="I280060" s="4" t="n"/>
      <c r="J280060" s="4" t="n"/>
    </row>
    <row r="280061">
      <c r="I280061" s="4" t="n"/>
      <c r="J280061" s="4" t="n"/>
    </row>
    <row r="280062">
      <c r="I280062" s="4" t="n"/>
      <c r="J280062" s="4" t="n"/>
    </row>
    <row r="280063">
      <c r="I280063" s="4" t="n"/>
      <c r="J280063" s="4" t="n"/>
    </row>
    <row r="280064">
      <c r="I280064" s="4" t="n"/>
      <c r="J280064" s="4" t="n"/>
    </row>
    <row r="280065">
      <c r="I280065" s="4" t="n"/>
      <c r="J280065" s="4" t="n"/>
    </row>
    <row r="280066">
      <c r="I280066" s="4" t="n"/>
      <c r="J280066" s="4" t="n"/>
    </row>
    <row r="280067">
      <c r="I280067" s="4" t="n"/>
      <c r="J280067" s="4" t="n"/>
    </row>
    <row r="280068">
      <c r="I280068" s="4" t="n"/>
      <c r="J280068" s="4" t="n"/>
    </row>
    <row r="280069">
      <c r="I280069" s="4" t="n"/>
      <c r="J280069" s="4" t="n"/>
    </row>
    <row r="280070">
      <c r="I280070" s="4" t="n"/>
      <c r="J280070" s="4" t="n"/>
    </row>
    <row r="280071">
      <c r="I280071" s="4" t="n"/>
      <c r="J280071" s="4" t="n"/>
    </row>
    <row r="280072">
      <c r="I280072" s="4" t="n"/>
      <c r="J280072" s="4" t="n"/>
    </row>
    <row r="280073">
      <c r="I280073" s="4" t="n"/>
      <c r="J280073" s="4" t="n"/>
    </row>
    <row r="280074">
      <c r="I280074" s="4" t="n"/>
      <c r="J280074" s="4" t="n"/>
    </row>
    <row r="280075">
      <c r="I280075" s="4" t="n"/>
      <c r="J280075" s="4" t="n"/>
    </row>
    <row r="280076">
      <c r="I280076" s="4" t="n"/>
      <c r="J280076" s="4" t="n"/>
    </row>
    <row r="280077">
      <c r="I280077" s="4" t="n"/>
      <c r="J280077" s="4" t="n"/>
    </row>
    <row r="280078">
      <c r="I280078" s="4" t="n"/>
      <c r="J280078" s="4" t="n"/>
    </row>
    <row r="280079">
      <c r="I280079" s="4" t="n"/>
      <c r="J280079" s="4" t="n"/>
    </row>
    <row r="280080">
      <c r="I280080" s="4" t="n"/>
      <c r="J280080" s="4" t="n"/>
    </row>
    <row r="280081">
      <c r="I280081" s="4" t="n"/>
      <c r="J280081" s="4" t="n"/>
    </row>
    <row r="280082">
      <c r="I280082" s="4" t="n"/>
      <c r="J280082" s="4" t="n"/>
    </row>
    <row r="280083">
      <c r="I280083" s="4" t="n"/>
      <c r="J280083" s="4" t="n"/>
    </row>
    <row r="280084">
      <c r="I280084" s="4" t="n"/>
      <c r="J280084" s="4" t="n"/>
    </row>
    <row r="280085">
      <c r="I280085" s="4" t="n"/>
      <c r="J280085" s="4" t="n"/>
    </row>
    <row r="280086">
      <c r="I280086" s="4" t="n"/>
      <c r="J280086" s="4" t="n"/>
    </row>
    <row r="280087">
      <c r="I280087" s="4" t="n"/>
      <c r="J280087" s="4" t="n"/>
    </row>
    <row r="280088">
      <c r="I280088" s="4" t="n"/>
      <c r="J280088" s="4" t="n"/>
    </row>
    <row r="280089">
      <c r="I280089" s="4" t="n"/>
      <c r="J280089" s="4" t="n"/>
    </row>
    <row r="280090">
      <c r="I280090" s="4" t="n"/>
      <c r="J280090" s="4" t="n"/>
    </row>
    <row r="280091">
      <c r="I280091" s="4" t="n"/>
      <c r="J280091" s="4" t="n"/>
    </row>
    <row r="280092">
      <c r="I280092" s="4" t="n"/>
      <c r="J280092" s="4" t="n"/>
    </row>
    <row r="280093">
      <c r="I280093" s="4" t="n"/>
      <c r="J280093" s="4" t="n"/>
    </row>
    <row r="280094">
      <c r="I280094" s="4" t="n"/>
      <c r="J280094" s="4" t="n"/>
    </row>
    <row r="280095">
      <c r="I280095" s="4" t="n"/>
      <c r="J280095" s="4" t="n"/>
    </row>
    <row r="280096">
      <c r="I280096" s="4" t="n"/>
      <c r="J280096" s="4" t="n"/>
    </row>
    <row r="280097">
      <c r="I280097" s="4" t="n"/>
      <c r="J280097" s="4" t="n"/>
    </row>
    <row r="280098">
      <c r="I280098" s="4" t="n"/>
      <c r="J280098" s="4" t="n"/>
    </row>
    <row r="280099">
      <c r="I280099" s="4" t="n"/>
      <c r="J280099" s="4" t="n"/>
    </row>
    <row r="280100">
      <c r="I280100" s="4" t="n"/>
      <c r="J280100" s="4" t="n"/>
    </row>
    <row r="280101">
      <c r="I280101" s="4" t="n"/>
      <c r="J280101" s="4" t="n"/>
    </row>
    <row r="280102">
      <c r="I280102" s="4" t="n"/>
      <c r="J280102" s="4" t="n"/>
    </row>
    <row r="280103">
      <c r="I280103" s="4" t="n"/>
      <c r="J280103" s="4" t="n"/>
    </row>
    <row r="280104">
      <c r="I280104" s="4" t="n"/>
      <c r="J280104" s="4" t="n"/>
    </row>
    <row r="280105">
      <c r="I280105" s="4" t="n"/>
      <c r="J280105" s="4" t="n"/>
    </row>
    <row r="280106">
      <c r="I280106" s="4" t="n"/>
      <c r="J280106" s="4" t="n"/>
    </row>
    <row r="280107">
      <c r="I280107" s="4" t="n"/>
      <c r="J280107" s="4" t="n"/>
    </row>
    <row r="280108">
      <c r="I280108" s="4" t="n"/>
      <c r="J280108" s="4" t="n"/>
    </row>
    <row r="280109">
      <c r="I280109" s="4" t="n"/>
      <c r="J280109" s="4" t="n"/>
    </row>
    <row r="280110">
      <c r="I280110" s="4" t="n"/>
      <c r="J280110" s="4" t="n"/>
    </row>
    <row r="280111">
      <c r="I280111" s="4" t="n"/>
      <c r="J280111" s="4" t="n"/>
    </row>
    <row r="280112">
      <c r="I280112" s="4" t="n"/>
      <c r="J280112" s="4" t="n"/>
    </row>
    <row r="280113">
      <c r="I280113" s="4" t="n"/>
      <c r="J280113" s="4" t="n"/>
    </row>
    <row r="280114">
      <c r="I280114" s="4" t="n"/>
      <c r="J280114" s="4" t="n"/>
    </row>
    <row r="280115">
      <c r="I280115" s="4" t="n"/>
      <c r="J280115" s="4" t="n"/>
    </row>
    <row r="280116">
      <c r="I280116" s="4" t="n"/>
      <c r="J280116" s="4" t="n"/>
    </row>
    <row r="280117">
      <c r="I280117" s="4" t="n"/>
      <c r="J280117" s="4" t="n"/>
    </row>
    <row r="280118">
      <c r="I280118" s="4" t="n"/>
      <c r="J280118" s="4" t="n"/>
    </row>
    <row r="280119">
      <c r="I280119" s="4" t="n"/>
      <c r="J280119" s="4" t="n"/>
    </row>
    <row r="280120">
      <c r="I280120" s="4" t="n"/>
      <c r="J280120" s="4" t="n"/>
    </row>
    <row r="280121">
      <c r="I280121" s="4" t="n"/>
      <c r="J280121" s="4" t="n"/>
    </row>
    <row r="280122">
      <c r="I280122" s="4" t="n"/>
      <c r="J280122" s="4" t="n"/>
    </row>
    <row r="280123">
      <c r="I280123" s="4" t="n"/>
      <c r="J280123" s="4" t="n"/>
    </row>
    <row r="280124">
      <c r="I280124" s="4" t="n"/>
      <c r="J280124" s="4" t="n"/>
    </row>
    <row r="280125">
      <c r="I280125" s="4" t="n"/>
      <c r="J280125" s="4" t="n"/>
    </row>
    <row r="280126">
      <c r="I280126" s="4" t="n"/>
      <c r="J280126" s="4" t="n"/>
    </row>
    <row r="280127">
      <c r="I280127" s="4" t="n"/>
      <c r="J280127" s="4" t="n"/>
    </row>
    <row r="280128">
      <c r="I280128" s="4" t="n"/>
      <c r="J280128" s="4" t="n"/>
    </row>
    <row r="280129">
      <c r="I280129" s="4" t="n"/>
      <c r="J280129" s="4" t="n"/>
    </row>
    <row r="280130">
      <c r="I280130" s="4" t="n"/>
      <c r="J280130" s="4" t="n"/>
    </row>
    <row r="280131">
      <c r="I280131" s="4" t="n"/>
      <c r="J280131" s="4" t="n"/>
    </row>
    <row r="280132">
      <c r="I280132" s="4" t="n"/>
      <c r="J280132" s="4" t="n"/>
    </row>
    <row r="280133">
      <c r="I280133" s="4" t="n"/>
      <c r="J280133" s="4" t="n"/>
    </row>
    <row r="280134">
      <c r="I280134" s="4" t="n"/>
      <c r="J280134" s="4" t="n"/>
    </row>
    <row r="280135">
      <c r="I280135" s="4" t="n"/>
      <c r="J280135" s="4" t="n"/>
    </row>
    <row r="280136">
      <c r="I280136" s="4" t="n"/>
      <c r="J280136" s="4" t="n"/>
    </row>
    <row r="280137">
      <c r="I280137" s="4" t="n"/>
      <c r="J280137" s="4" t="n"/>
    </row>
    <row r="280138">
      <c r="I280138" s="4" t="n"/>
      <c r="J280138" s="4" t="n"/>
    </row>
    <row r="280139">
      <c r="I280139" s="4" t="n"/>
      <c r="J280139" s="4" t="n"/>
    </row>
    <row r="280140">
      <c r="I280140" s="4" t="n"/>
      <c r="J280140" s="4" t="n"/>
    </row>
    <row r="280141">
      <c r="I280141" s="4" t="n"/>
      <c r="J280141" s="4" t="n"/>
    </row>
    <row r="280142">
      <c r="I280142" s="4" t="n"/>
      <c r="J280142" s="4" t="n"/>
    </row>
    <row r="280143">
      <c r="I280143" s="4" t="n"/>
      <c r="J280143" s="4" t="n"/>
    </row>
    <row r="280144">
      <c r="I280144" s="4" t="n"/>
      <c r="J280144" s="4" t="n"/>
    </row>
    <row r="280145">
      <c r="I280145" s="4" t="n"/>
      <c r="J280145" s="4" t="n"/>
    </row>
    <row r="280146">
      <c r="I280146" s="4" t="n"/>
      <c r="J280146" s="4" t="n"/>
    </row>
    <row r="280147">
      <c r="I280147" s="4" t="n"/>
      <c r="J280147" s="4" t="n"/>
    </row>
    <row r="280148">
      <c r="I280148" s="4" t="n"/>
      <c r="J280148" s="4" t="n"/>
    </row>
    <row r="280149">
      <c r="I280149" s="4" t="n"/>
      <c r="J280149" s="4" t="n"/>
    </row>
    <row r="280150">
      <c r="I280150" s="4" t="n"/>
      <c r="J280150" s="4" t="n"/>
    </row>
    <row r="280151">
      <c r="I280151" s="4" t="n"/>
      <c r="J280151" s="4" t="n"/>
    </row>
    <row r="280152">
      <c r="I280152" s="4" t="n"/>
      <c r="J280152" s="4" t="n"/>
    </row>
    <row r="280153">
      <c r="I280153" s="4" t="n"/>
      <c r="J280153" s="4" t="n"/>
    </row>
    <row r="280154">
      <c r="I280154" s="4" t="n"/>
      <c r="J280154" s="4" t="n"/>
    </row>
    <row r="280155">
      <c r="I280155" s="4" t="n"/>
      <c r="J280155" s="4" t="n"/>
    </row>
    <row r="280156">
      <c r="I280156" s="4" t="n"/>
      <c r="J280156" s="4" t="n"/>
    </row>
    <row r="280157">
      <c r="I280157" s="4" t="n"/>
      <c r="J280157" s="4" t="n"/>
    </row>
    <row r="280158">
      <c r="I280158" s="4" t="n"/>
      <c r="J280158" s="4" t="n"/>
    </row>
    <row r="280159">
      <c r="I280159" s="4" t="n"/>
      <c r="J280159" s="4" t="n"/>
    </row>
    <row r="280160">
      <c r="I280160" s="4" t="n"/>
      <c r="J280160" s="4" t="n"/>
    </row>
    <row r="280161">
      <c r="I280161" s="4" t="n"/>
      <c r="J280161" s="4" t="n"/>
    </row>
    <row r="280162">
      <c r="I280162" s="4" t="n"/>
      <c r="J280162" s="4" t="n"/>
    </row>
    <row r="280163">
      <c r="I280163" s="4" t="n"/>
      <c r="J280163" s="4" t="n"/>
    </row>
    <row r="280164">
      <c r="I280164" s="4" t="n"/>
      <c r="J280164" s="4" t="n"/>
    </row>
    <row r="280165">
      <c r="I280165" s="4" t="n"/>
      <c r="J280165" s="4" t="n"/>
    </row>
    <row r="280166">
      <c r="I280166" s="4" t="n"/>
      <c r="J280166" s="4" t="n"/>
    </row>
    <row r="280167">
      <c r="I280167" s="4" t="n"/>
      <c r="J280167" s="4" t="n"/>
    </row>
    <row r="280168">
      <c r="I280168" s="4" t="n"/>
      <c r="J280168" s="4" t="n"/>
    </row>
    <row r="280169">
      <c r="I280169" s="4" t="n"/>
      <c r="J280169" s="4" t="n"/>
    </row>
    <row r="280170">
      <c r="I280170" s="4" t="n"/>
      <c r="J280170" s="4" t="n"/>
    </row>
    <row r="280171">
      <c r="I280171" s="4" t="n"/>
      <c r="J280171" s="4" t="n"/>
    </row>
    <row r="280172">
      <c r="I280172" s="4" t="n"/>
      <c r="J280172" s="4" t="n"/>
    </row>
    <row r="280173">
      <c r="I280173" s="4" t="n"/>
      <c r="J280173" s="4" t="n"/>
    </row>
    <row r="280174">
      <c r="I280174" s="4" t="n"/>
      <c r="J280174" s="4" t="n"/>
    </row>
    <row r="280175">
      <c r="I280175" s="4" t="n"/>
      <c r="J280175" s="4" t="n"/>
    </row>
    <row r="280176">
      <c r="I280176" s="4" t="n"/>
      <c r="J280176" s="4" t="n"/>
    </row>
    <row r="280177">
      <c r="I280177" s="4" t="n"/>
      <c r="J280177" s="4" t="n"/>
    </row>
    <row r="280178">
      <c r="I280178" s="4" t="n"/>
      <c r="J280178" s="4" t="n"/>
    </row>
    <row r="280179">
      <c r="I280179" s="4" t="n"/>
      <c r="J280179" s="4" t="n"/>
    </row>
    <row r="280180">
      <c r="I280180" s="4" t="n"/>
      <c r="J280180" s="4" t="n"/>
    </row>
    <row r="280181">
      <c r="I280181" s="4" t="n"/>
      <c r="J280181" s="4" t="n"/>
    </row>
    <row r="280182">
      <c r="I280182" s="4" t="n"/>
      <c r="J280182" s="4" t="n"/>
    </row>
    <row r="280183">
      <c r="I280183" s="4" t="n"/>
      <c r="J280183" s="4" t="n"/>
    </row>
    <row r="280184">
      <c r="I280184" s="4" t="n"/>
      <c r="J280184" s="4" t="n"/>
    </row>
    <row r="280185">
      <c r="I280185" s="4" t="n"/>
      <c r="J280185" s="4" t="n"/>
    </row>
    <row r="280186">
      <c r="I280186" s="4" t="n"/>
      <c r="J280186" s="4" t="n"/>
    </row>
    <row r="280187">
      <c r="I280187" s="4" t="n"/>
      <c r="J280187" s="4" t="n"/>
    </row>
    <row r="280188">
      <c r="I280188" s="4" t="n"/>
      <c r="J280188" s="4" t="n"/>
    </row>
    <row r="280189">
      <c r="I280189" s="4" t="n"/>
      <c r="J280189" s="4" t="n"/>
    </row>
    <row r="280190">
      <c r="I280190" s="4" t="n"/>
      <c r="J280190" s="4" t="n"/>
    </row>
    <row r="280191">
      <c r="I280191" s="4" t="n"/>
      <c r="J280191" s="4" t="n"/>
    </row>
    <row r="280192">
      <c r="I280192" s="4" t="n"/>
      <c r="J280192" s="4" t="n"/>
    </row>
    <row r="280193">
      <c r="I280193" s="4" t="n"/>
      <c r="J280193" s="4" t="n"/>
    </row>
    <row r="280194">
      <c r="I280194" s="4" t="n"/>
      <c r="J280194" s="4" t="n"/>
    </row>
    <row r="280195">
      <c r="I280195" s="4" t="n"/>
      <c r="J280195" s="4" t="n"/>
    </row>
    <row r="280196">
      <c r="I280196" s="4" t="n"/>
      <c r="J280196" s="4" t="n"/>
    </row>
    <row r="280197">
      <c r="I280197" s="4" t="n"/>
      <c r="J280197" s="4" t="n"/>
    </row>
    <row r="280198">
      <c r="I280198" s="4" t="n"/>
      <c r="J280198" s="4" t="n"/>
    </row>
    <row r="280199">
      <c r="I280199" s="4" t="n"/>
      <c r="J280199" s="4" t="n"/>
    </row>
    <row r="280200">
      <c r="I280200" s="4" t="n"/>
      <c r="J280200" s="4" t="n"/>
    </row>
    <row r="280201">
      <c r="I280201" s="4" t="n"/>
      <c r="J280201" s="4" t="n"/>
    </row>
    <row r="280202">
      <c r="I280202" s="4" t="n"/>
      <c r="J280202" s="4" t="n"/>
    </row>
    <row r="280203">
      <c r="I280203" s="4" t="n"/>
      <c r="J280203" s="4" t="n"/>
    </row>
    <row r="280204">
      <c r="I280204" s="4" t="n"/>
      <c r="J280204" s="4" t="n"/>
    </row>
    <row r="280205">
      <c r="I280205" s="4" t="n"/>
      <c r="J280205" s="4" t="n"/>
    </row>
    <row r="280206">
      <c r="I280206" s="4" t="n"/>
      <c r="J280206" s="4" t="n"/>
    </row>
    <row r="280207">
      <c r="I280207" s="4" t="n"/>
      <c r="J280207" s="4" t="n"/>
    </row>
    <row r="280208">
      <c r="I280208" s="4" t="n"/>
      <c r="J280208" s="4" t="n"/>
    </row>
    <row r="280209">
      <c r="I280209" s="4" t="n"/>
      <c r="J280209" s="4" t="n"/>
    </row>
    <row r="280210">
      <c r="I280210" s="4" t="n"/>
      <c r="J280210" s="4" t="n"/>
    </row>
    <row r="280211">
      <c r="I280211" s="4" t="n"/>
      <c r="J280211" s="4" t="n"/>
    </row>
    <row r="280212">
      <c r="I280212" s="4" t="n"/>
      <c r="J280212" s="4" t="n"/>
    </row>
    <row r="280213">
      <c r="I280213" s="4" t="n"/>
      <c r="J280213" s="4" t="n"/>
    </row>
    <row r="280214">
      <c r="I280214" s="4" t="n"/>
      <c r="J280214" s="4" t="n"/>
    </row>
    <row r="280215">
      <c r="I280215" s="4" t="n"/>
      <c r="J280215" s="4" t="n"/>
    </row>
    <row r="280216">
      <c r="I280216" s="4" t="n"/>
      <c r="J280216" s="4" t="n"/>
    </row>
    <row r="280217">
      <c r="I280217" s="4" t="n"/>
      <c r="J280217" s="4" t="n"/>
    </row>
    <row r="280218">
      <c r="I280218" s="4" t="n"/>
      <c r="J280218" s="4" t="n"/>
    </row>
    <row r="280219">
      <c r="I280219" s="4" t="n"/>
      <c r="J280219" s="4" t="n"/>
    </row>
    <row r="280220">
      <c r="I280220" s="4" t="n"/>
      <c r="J280220" s="4" t="n"/>
    </row>
    <row r="280221">
      <c r="I280221" s="4" t="n"/>
      <c r="J280221" s="4" t="n"/>
    </row>
    <row r="280222">
      <c r="I280222" s="4" t="n"/>
      <c r="J280222" s="4" t="n"/>
    </row>
    <row r="280223">
      <c r="I280223" s="4" t="n"/>
      <c r="J280223" s="4" t="n"/>
    </row>
    <row r="280224">
      <c r="I280224" s="4" t="n"/>
      <c r="J280224" s="4" t="n"/>
    </row>
    <row r="280225">
      <c r="I280225" s="4" t="n"/>
      <c r="J280225" s="4" t="n"/>
    </row>
    <row r="280226">
      <c r="I280226" s="4" t="n"/>
      <c r="J280226" s="4" t="n"/>
    </row>
    <row r="280227">
      <c r="I280227" s="4" t="n"/>
      <c r="J280227" s="4" t="n"/>
    </row>
    <row r="280228">
      <c r="I280228" s="4" t="n"/>
      <c r="J280228" s="4" t="n"/>
    </row>
    <row r="280229">
      <c r="I280229" s="4" t="n"/>
      <c r="J280229" s="4" t="n"/>
    </row>
    <row r="280230">
      <c r="I280230" s="4" t="n"/>
      <c r="J280230" s="4" t="n"/>
    </row>
    <row r="280231">
      <c r="I280231" s="4" t="n"/>
      <c r="J280231" s="4" t="n"/>
    </row>
    <row r="280232">
      <c r="I280232" s="4" t="n"/>
      <c r="J280232" s="4" t="n"/>
    </row>
    <row r="280233">
      <c r="I280233" s="4" t="n"/>
      <c r="J280233" s="4" t="n"/>
    </row>
    <row r="280234">
      <c r="I280234" s="4" t="n"/>
      <c r="J280234" s="4" t="n"/>
    </row>
    <row r="280235">
      <c r="I280235" s="4" t="n"/>
      <c r="J280235" s="4" t="n"/>
    </row>
    <row r="280236">
      <c r="I280236" s="4" t="n"/>
      <c r="J280236" s="4" t="n"/>
    </row>
    <row r="280237">
      <c r="I280237" s="4" t="n"/>
      <c r="J280237" s="4" t="n"/>
    </row>
    <row r="280238">
      <c r="I280238" s="4" t="n"/>
      <c r="J280238" s="4" t="n"/>
    </row>
    <row r="280239">
      <c r="I280239" s="4" t="n"/>
      <c r="J280239" s="4" t="n"/>
    </row>
    <row r="280240">
      <c r="I280240" s="4" t="n"/>
      <c r="J280240" s="4" t="n"/>
    </row>
    <row r="280241">
      <c r="I280241" s="4" t="n"/>
      <c r="J280241" s="4" t="n"/>
    </row>
    <row r="280242">
      <c r="I280242" s="4" t="n"/>
      <c r="J280242" s="4" t="n"/>
    </row>
    <row r="280243">
      <c r="I280243" s="4" t="n"/>
      <c r="J280243" s="4" t="n"/>
    </row>
    <row r="280244">
      <c r="I280244" s="4" t="n"/>
      <c r="J280244" s="4" t="n"/>
    </row>
    <row r="280245">
      <c r="I280245" s="4" t="n"/>
      <c r="J280245" s="4" t="n"/>
    </row>
    <row r="280246">
      <c r="I280246" s="4" t="n"/>
      <c r="J280246" s="4" t="n"/>
    </row>
    <row r="280247">
      <c r="I280247" s="4" t="n"/>
      <c r="J280247" s="4" t="n"/>
    </row>
    <row r="280248">
      <c r="I280248" s="4" t="n"/>
      <c r="J280248" s="4" t="n"/>
    </row>
    <row r="280249">
      <c r="I280249" s="4" t="n"/>
      <c r="J280249" s="4" t="n"/>
    </row>
    <row r="280250">
      <c r="I280250" s="4" t="n"/>
      <c r="J280250" s="4" t="n"/>
    </row>
    <row r="280251">
      <c r="I280251" s="4" t="n"/>
      <c r="J280251" s="4" t="n"/>
    </row>
    <row r="280252">
      <c r="I280252" s="4" t="n"/>
      <c r="J280252" s="4" t="n"/>
    </row>
    <row r="280253">
      <c r="I280253" s="4" t="n"/>
      <c r="J280253" s="4" t="n"/>
    </row>
    <row r="280254">
      <c r="I280254" s="4" t="n"/>
      <c r="J280254" s="4" t="n"/>
    </row>
    <row r="280255">
      <c r="I280255" s="4" t="n"/>
      <c r="J280255" s="4" t="n"/>
    </row>
    <row r="280256">
      <c r="I280256" s="4" t="n"/>
      <c r="J280256" s="4" t="n"/>
    </row>
    <row r="280257">
      <c r="I280257" s="4" t="n"/>
      <c r="J280257" s="4" t="n"/>
    </row>
    <row r="280258">
      <c r="I280258" s="4" t="n"/>
      <c r="J280258" s="4" t="n"/>
    </row>
    <row r="280259">
      <c r="I280259" s="4" t="n"/>
      <c r="J280259" s="4" t="n"/>
    </row>
    <row r="280260">
      <c r="I280260" s="4" t="n"/>
      <c r="J280260" s="4" t="n"/>
    </row>
    <row r="280261">
      <c r="I280261" s="4" t="n"/>
      <c r="J280261" s="4" t="n"/>
    </row>
    <row r="280262">
      <c r="I280262" s="4" t="n"/>
      <c r="J280262" s="4" t="n"/>
    </row>
    <row r="280263">
      <c r="I280263" s="4" t="n"/>
      <c r="J280263" s="4" t="n"/>
    </row>
    <row r="280264">
      <c r="I280264" s="4" t="n"/>
      <c r="J280264" s="4" t="n"/>
    </row>
    <row r="280265">
      <c r="I280265" s="4" t="n"/>
      <c r="J280265" s="4" t="n"/>
    </row>
    <row r="280266">
      <c r="I280266" s="4" t="n"/>
      <c r="J280266" s="4" t="n"/>
    </row>
    <row r="280267">
      <c r="I280267" s="4" t="n"/>
      <c r="J280267" s="4" t="n"/>
    </row>
    <row r="280268">
      <c r="I280268" s="4" t="n"/>
      <c r="J280268" s="4" t="n"/>
    </row>
    <row r="280269">
      <c r="I280269" s="4" t="n"/>
      <c r="J280269" s="4" t="n"/>
    </row>
    <row r="280270">
      <c r="I280270" s="4" t="n"/>
      <c r="J280270" s="4" t="n"/>
    </row>
    <row r="280271">
      <c r="I280271" s="4" t="n"/>
      <c r="J280271" s="4" t="n"/>
    </row>
    <row r="280272">
      <c r="I280272" s="4" t="n"/>
      <c r="J280272" s="4" t="n"/>
    </row>
    <row r="280273">
      <c r="I280273" s="4" t="n"/>
      <c r="J280273" s="4" t="n"/>
    </row>
    <row r="280274">
      <c r="I280274" s="4" t="n"/>
      <c r="J280274" s="4" t="n"/>
    </row>
    <row r="280275">
      <c r="I280275" s="4" t="n"/>
      <c r="J280275" s="4" t="n"/>
    </row>
    <row r="280276">
      <c r="I280276" s="4" t="n"/>
      <c r="J280276" s="4" t="n"/>
    </row>
    <row r="280277">
      <c r="I280277" s="4" t="n"/>
      <c r="J280277" s="4" t="n"/>
    </row>
    <row r="280278">
      <c r="I280278" s="4" t="n"/>
      <c r="J280278" s="4" t="n"/>
    </row>
    <row r="280279">
      <c r="I280279" s="4" t="n"/>
      <c r="J280279" s="4" t="n"/>
    </row>
    <row r="280280">
      <c r="I280280" s="4" t="n"/>
      <c r="J280280" s="4" t="n"/>
    </row>
    <row r="280281">
      <c r="I280281" s="4" t="n"/>
      <c r="J280281" s="4" t="n"/>
    </row>
    <row r="280282">
      <c r="I280282" s="4" t="n"/>
      <c r="J280282" s="4" t="n"/>
    </row>
    <row r="280283">
      <c r="I280283" s="4" t="n"/>
      <c r="J280283" s="4" t="n"/>
    </row>
    <row r="280284">
      <c r="I280284" s="4" t="n"/>
      <c r="J280284" s="4" t="n"/>
    </row>
    <row r="280285">
      <c r="I280285" s="4" t="n"/>
      <c r="J280285" s="4" t="n"/>
    </row>
    <row r="280286">
      <c r="I280286" s="4" t="n"/>
      <c r="J280286" s="4" t="n"/>
    </row>
    <row r="280287">
      <c r="I280287" s="4" t="n"/>
      <c r="J280287" s="4" t="n"/>
    </row>
    <row r="280288">
      <c r="I280288" s="4" t="n"/>
      <c r="J280288" s="4" t="n"/>
    </row>
    <row r="280289">
      <c r="I280289" s="4" t="n"/>
      <c r="J280289" s="4" t="n"/>
    </row>
    <row r="280290">
      <c r="I280290" s="4" t="n"/>
      <c r="J280290" s="4" t="n"/>
    </row>
    <row r="280291">
      <c r="I280291" s="4" t="n"/>
      <c r="J280291" s="4" t="n"/>
    </row>
    <row r="280292">
      <c r="I280292" s="4" t="n"/>
      <c r="J280292" s="4" t="n"/>
    </row>
    <row r="280293">
      <c r="I280293" s="4" t="n"/>
      <c r="J280293" s="4" t="n"/>
    </row>
    <row r="280294">
      <c r="I280294" s="4" t="n"/>
      <c r="J280294" s="4" t="n"/>
    </row>
    <row r="280295">
      <c r="I280295" s="4" t="n"/>
      <c r="J280295" s="4" t="n"/>
    </row>
    <row r="280296">
      <c r="I280296" s="4" t="n"/>
      <c r="J280296" s="4" t="n"/>
    </row>
    <row r="280297">
      <c r="I280297" s="4" t="n"/>
      <c r="J280297" s="4" t="n"/>
    </row>
    <row r="280298">
      <c r="I280298" s="4" t="n"/>
      <c r="J280298" s="4" t="n"/>
    </row>
    <row r="280299">
      <c r="I280299" s="4" t="n"/>
      <c r="J280299" s="4" t="n"/>
    </row>
    <row r="280300">
      <c r="I280300" s="4" t="n"/>
      <c r="J280300" s="4" t="n"/>
    </row>
    <row r="280301">
      <c r="I280301" s="4" t="n"/>
      <c r="J280301" s="4" t="n"/>
    </row>
    <row r="280302">
      <c r="I280302" s="4" t="n"/>
      <c r="J280302" s="4" t="n"/>
    </row>
    <row r="280303">
      <c r="I280303" s="4" t="n"/>
      <c r="J280303" s="4" t="n"/>
    </row>
    <row r="280304">
      <c r="I280304" s="4" t="n"/>
      <c r="J280304" s="4" t="n"/>
    </row>
    <row r="280305">
      <c r="I280305" s="4" t="n"/>
      <c r="J280305" s="4" t="n"/>
    </row>
    <row r="280306">
      <c r="I280306" s="4" t="n"/>
      <c r="J280306" s="4" t="n"/>
    </row>
    <row r="280307">
      <c r="I280307" s="4" t="n"/>
      <c r="J280307" s="4" t="n"/>
    </row>
    <row r="280308">
      <c r="I280308" s="4" t="n"/>
      <c r="J280308" s="4" t="n"/>
    </row>
    <row r="280309">
      <c r="I280309" s="4" t="n"/>
      <c r="J280309" s="4" t="n"/>
    </row>
    <row r="280310">
      <c r="I280310" s="4" t="n"/>
      <c r="J280310" s="4" t="n"/>
    </row>
    <row r="280311">
      <c r="I280311" s="4" t="n"/>
      <c r="J280311" s="4" t="n"/>
    </row>
    <row r="280312">
      <c r="I280312" s="4" t="n"/>
      <c r="J280312" s="4" t="n"/>
    </row>
    <row r="280313">
      <c r="I280313" s="4" t="n"/>
      <c r="J280313" s="4" t="n"/>
    </row>
    <row r="280314">
      <c r="I280314" s="4" t="n"/>
      <c r="J280314" s="4" t="n"/>
    </row>
    <row r="280315">
      <c r="I280315" s="4" t="n"/>
      <c r="J280315" s="4" t="n"/>
    </row>
    <row r="280316">
      <c r="I280316" s="4" t="n"/>
      <c r="J280316" s="4" t="n"/>
    </row>
    <row r="280317">
      <c r="I280317" s="4" t="n"/>
      <c r="J280317" s="4" t="n"/>
    </row>
    <row r="280318">
      <c r="I280318" s="4" t="n"/>
      <c r="J280318" s="4" t="n"/>
    </row>
    <row r="280319">
      <c r="I280319" s="4" t="n"/>
      <c r="J280319" s="4" t="n"/>
    </row>
    <row r="280320">
      <c r="I280320" s="4" t="n"/>
      <c r="J280320" s="4" t="n"/>
    </row>
    <row r="280321">
      <c r="I280321" s="4" t="n"/>
      <c r="J280321" s="4" t="n"/>
    </row>
    <row r="280322">
      <c r="I280322" s="4" t="n"/>
      <c r="J280322" s="4" t="n"/>
    </row>
    <row r="280323">
      <c r="I280323" s="4" t="n"/>
      <c r="J280323" s="4" t="n"/>
    </row>
    <row r="280324">
      <c r="I280324" s="4" t="n"/>
      <c r="J280324" s="4" t="n"/>
    </row>
    <row r="280325">
      <c r="I280325" s="4" t="n"/>
      <c r="J280325" s="4" t="n"/>
    </row>
    <row r="280326">
      <c r="I280326" s="4" t="n"/>
      <c r="J280326" s="4" t="n"/>
    </row>
    <row r="280327">
      <c r="I280327" s="4" t="n"/>
      <c r="J280327" s="4" t="n"/>
    </row>
    <row r="280328">
      <c r="I280328" s="4" t="n"/>
      <c r="J280328" s="4" t="n"/>
    </row>
    <row r="280329">
      <c r="I280329" s="4" t="n"/>
      <c r="J280329" s="4" t="n"/>
    </row>
    <row r="280330">
      <c r="I280330" s="4" t="n"/>
      <c r="J280330" s="4" t="n"/>
    </row>
    <row r="280331">
      <c r="I280331" s="4" t="n"/>
      <c r="J280331" s="4" t="n"/>
    </row>
    <row r="280332">
      <c r="I280332" s="4" t="n"/>
      <c r="J280332" s="4" t="n"/>
    </row>
    <row r="280333">
      <c r="I280333" s="4" t="n"/>
      <c r="J280333" s="4" t="n"/>
    </row>
    <row r="280334">
      <c r="I280334" s="4" t="n"/>
      <c r="J280334" s="4" t="n"/>
    </row>
    <row r="280335">
      <c r="I280335" s="4" t="n"/>
      <c r="J280335" s="4" t="n"/>
    </row>
    <row r="280336">
      <c r="I280336" s="4" t="n"/>
      <c r="J280336" s="4" t="n"/>
    </row>
    <row r="280337">
      <c r="I280337" s="4" t="n"/>
      <c r="J280337" s="4" t="n"/>
    </row>
    <row r="280338">
      <c r="I280338" s="4" t="n"/>
      <c r="J280338" s="4" t="n"/>
    </row>
    <row r="280339">
      <c r="I280339" s="4" t="n"/>
      <c r="J280339" s="4" t="n"/>
    </row>
    <row r="280340">
      <c r="I280340" s="4" t="n"/>
      <c r="J280340" s="4" t="n"/>
    </row>
    <row r="280341">
      <c r="I280341" s="4" t="n"/>
      <c r="J280341" s="4" t="n"/>
    </row>
    <row r="280342">
      <c r="I280342" s="4" t="n"/>
      <c r="J280342" s="4" t="n"/>
    </row>
    <row r="280343">
      <c r="I280343" s="4" t="n"/>
      <c r="J280343" s="4" t="n"/>
    </row>
    <row r="280344">
      <c r="I280344" s="4" t="n"/>
      <c r="J280344" s="4" t="n"/>
    </row>
    <row r="280345">
      <c r="I280345" s="4" t="n"/>
      <c r="J280345" s="4" t="n"/>
    </row>
    <row r="280346">
      <c r="I280346" s="4" t="n"/>
      <c r="J280346" s="4" t="n"/>
    </row>
    <row r="280347">
      <c r="I280347" s="4" t="n"/>
      <c r="J280347" s="4" t="n"/>
    </row>
    <row r="280348">
      <c r="I280348" s="4" t="n"/>
      <c r="J280348" s="4" t="n"/>
    </row>
    <row r="280349">
      <c r="I280349" s="4" t="n"/>
      <c r="J280349" s="4" t="n"/>
    </row>
    <row r="280350">
      <c r="I280350" s="4" t="n"/>
      <c r="J280350" s="4" t="n"/>
    </row>
    <row r="280351">
      <c r="I280351" s="4" t="n"/>
      <c r="J280351" s="4" t="n"/>
    </row>
    <row r="280352">
      <c r="I280352" s="4" t="n"/>
      <c r="J280352" s="4" t="n"/>
    </row>
    <row r="280353">
      <c r="I280353" s="4" t="n"/>
      <c r="J280353" s="4" t="n"/>
    </row>
    <row r="280354">
      <c r="I280354" s="4" t="n"/>
      <c r="J280354" s="4" t="n"/>
    </row>
    <row r="280355">
      <c r="I280355" s="4" t="n"/>
      <c r="J280355" s="4" t="n"/>
    </row>
    <row r="280356">
      <c r="I280356" s="4" t="n"/>
      <c r="J280356" s="4" t="n"/>
    </row>
    <row r="280357">
      <c r="I280357" s="4" t="n"/>
      <c r="J280357" s="4" t="n"/>
    </row>
    <row r="280358">
      <c r="I280358" s="4" t="n"/>
      <c r="J280358" s="4" t="n"/>
    </row>
    <row r="280359">
      <c r="I280359" s="4" t="n"/>
      <c r="J280359" s="4" t="n"/>
    </row>
    <row r="280360">
      <c r="I280360" s="4" t="n"/>
      <c r="J280360" s="4" t="n"/>
    </row>
    <row r="280361">
      <c r="I280361" s="4" t="n"/>
      <c r="J280361" s="4" t="n"/>
    </row>
    <row r="280362">
      <c r="I280362" s="4" t="n"/>
      <c r="J280362" s="4" t="n"/>
    </row>
    <row r="280363">
      <c r="I280363" s="4" t="n"/>
      <c r="J280363" s="4" t="n"/>
    </row>
    <row r="280364">
      <c r="I280364" s="4" t="n"/>
      <c r="J280364" s="4" t="n"/>
    </row>
    <row r="280365">
      <c r="I280365" s="4" t="n"/>
      <c r="J280365" s="4" t="n"/>
    </row>
    <row r="280366">
      <c r="I280366" s="4" t="n"/>
      <c r="J280366" s="4" t="n"/>
    </row>
    <row r="280367">
      <c r="I280367" s="4" t="n"/>
      <c r="J280367" s="4" t="n"/>
    </row>
    <row r="280368">
      <c r="I280368" s="4" t="n"/>
      <c r="J280368" s="4" t="n"/>
    </row>
    <row r="280369">
      <c r="I280369" s="4" t="n"/>
      <c r="J280369" s="4" t="n"/>
    </row>
    <row r="280370">
      <c r="I280370" s="4" t="n"/>
      <c r="J280370" s="4" t="n"/>
    </row>
    <row r="280371">
      <c r="I280371" s="4" t="n"/>
      <c r="J280371" s="4" t="n"/>
    </row>
    <row r="280372">
      <c r="I280372" s="4" t="n"/>
      <c r="J280372" s="4" t="n"/>
    </row>
    <row r="280373">
      <c r="I280373" s="4" t="n"/>
      <c r="J280373" s="4" t="n"/>
    </row>
    <row r="280374">
      <c r="I280374" s="4" t="n"/>
      <c r="J280374" s="4" t="n"/>
    </row>
    <row r="280375">
      <c r="I280375" s="4" t="n"/>
      <c r="J280375" s="4" t="n"/>
    </row>
    <row r="280376">
      <c r="I280376" s="4" t="n"/>
      <c r="J280376" s="4" t="n"/>
    </row>
    <row r="280377">
      <c r="I280377" s="4" t="n"/>
      <c r="J280377" s="4" t="n"/>
    </row>
    <row r="280378">
      <c r="I280378" s="4" t="n"/>
      <c r="J280378" s="4" t="n"/>
    </row>
    <row r="280379">
      <c r="I280379" s="4" t="n"/>
      <c r="J280379" s="4" t="n"/>
    </row>
    <row r="280380">
      <c r="I280380" s="4" t="n"/>
      <c r="J280380" s="4" t="n"/>
    </row>
    <row r="280381">
      <c r="I280381" s="4" t="n"/>
      <c r="J280381" s="4" t="n"/>
    </row>
    <row r="280382">
      <c r="I280382" s="4" t="n"/>
      <c r="J280382" s="4" t="n"/>
    </row>
    <row r="280383">
      <c r="I280383" s="4" t="n"/>
      <c r="J280383" s="4" t="n"/>
    </row>
    <row r="280384">
      <c r="I280384" s="4" t="n"/>
      <c r="J280384" s="4" t="n"/>
    </row>
    <row r="280385">
      <c r="I280385" s="4" t="n"/>
      <c r="J280385" s="4" t="n"/>
    </row>
    <row r="280386">
      <c r="I280386" s="4" t="n"/>
      <c r="J280386" s="4" t="n"/>
    </row>
    <row r="280387">
      <c r="I280387" s="4" t="n"/>
      <c r="J280387" s="4" t="n"/>
    </row>
    <row r="280388">
      <c r="I280388" s="4" t="n"/>
      <c r="J280388" s="4" t="n"/>
    </row>
    <row r="280389">
      <c r="I280389" s="4" t="n"/>
      <c r="J280389" s="4" t="n"/>
    </row>
    <row r="280390">
      <c r="I280390" s="4" t="n"/>
      <c r="J280390" s="4" t="n"/>
    </row>
    <row r="280391">
      <c r="I280391" s="4" t="n"/>
      <c r="J280391" s="4" t="n"/>
    </row>
    <row r="280392">
      <c r="I280392" s="4" t="n"/>
      <c r="J280392" s="4" t="n"/>
    </row>
    <row r="280393">
      <c r="I280393" s="4" t="n"/>
      <c r="J280393" s="4" t="n"/>
    </row>
    <row r="280394">
      <c r="I280394" s="4" t="n"/>
      <c r="J280394" s="4" t="n"/>
    </row>
    <row r="280395">
      <c r="I280395" s="4" t="n"/>
      <c r="J280395" s="4" t="n"/>
    </row>
    <row r="280396">
      <c r="I280396" s="4" t="n"/>
      <c r="J280396" s="4" t="n"/>
    </row>
    <row r="280397">
      <c r="I280397" s="4" t="n"/>
      <c r="J280397" s="4" t="n"/>
    </row>
    <row r="280398">
      <c r="I280398" s="4" t="n"/>
      <c r="J280398" s="4" t="n"/>
    </row>
    <row r="280399">
      <c r="I280399" s="4" t="n"/>
      <c r="J280399" s="4" t="n"/>
    </row>
    <row r="280400">
      <c r="I280400" s="4" t="n"/>
      <c r="J280400" s="4" t="n"/>
    </row>
    <row r="280401">
      <c r="I280401" s="4" t="n"/>
      <c r="J280401" s="4" t="n"/>
    </row>
    <row r="280402">
      <c r="I280402" s="4" t="n"/>
      <c r="J280402" s="4" t="n"/>
    </row>
    <row r="280403">
      <c r="I280403" s="4" t="n"/>
      <c r="J280403" s="4" t="n"/>
    </row>
    <row r="280404">
      <c r="I280404" s="4" t="n"/>
      <c r="J280404" s="4" t="n"/>
    </row>
    <row r="280405">
      <c r="I280405" s="4" t="n"/>
      <c r="J280405" s="4" t="n"/>
    </row>
    <row r="280406">
      <c r="I280406" s="4" t="n"/>
      <c r="J280406" s="4" t="n"/>
    </row>
    <row r="280407">
      <c r="I280407" s="4" t="n"/>
      <c r="J280407" s="4" t="n"/>
    </row>
    <row r="280408">
      <c r="I280408" s="4" t="n"/>
      <c r="J280408" s="4" t="n"/>
    </row>
    <row r="280409">
      <c r="I280409" s="4" t="n"/>
      <c r="J280409" s="4" t="n"/>
    </row>
    <row r="280410">
      <c r="I280410" s="4" t="n"/>
      <c r="J280410" s="4" t="n"/>
    </row>
    <row r="280411">
      <c r="I280411" s="4" t="n"/>
      <c r="J280411" s="4" t="n"/>
    </row>
    <row r="280412">
      <c r="I280412" s="4" t="n"/>
      <c r="J280412" s="4" t="n"/>
    </row>
    <row r="280413">
      <c r="I280413" s="4" t="n"/>
      <c r="J280413" s="4" t="n"/>
    </row>
    <row r="280414">
      <c r="I280414" s="4" t="n"/>
      <c r="J280414" s="4" t="n"/>
    </row>
    <row r="280415">
      <c r="I280415" s="4" t="n"/>
      <c r="J280415" s="4" t="n"/>
    </row>
    <row r="280416">
      <c r="I280416" s="4" t="n"/>
      <c r="J280416" s="4" t="n"/>
    </row>
    <row r="280417">
      <c r="I280417" s="4" t="n"/>
      <c r="J280417" s="4" t="n"/>
    </row>
    <row r="280418">
      <c r="I280418" s="4" t="n"/>
      <c r="J280418" s="4" t="n"/>
    </row>
    <row r="280419">
      <c r="I280419" s="4" t="n"/>
      <c r="J280419" s="4" t="n"/>
    </row>
    <row r="280420">
      <c r="I280420" s="4" t="n"/>
      <c r="J280420" s="4" t="n"/>
    </row>
    <row r="280421">
      <c r="I280421" s="4" t="n"/>
      <c r="J280421" s="4" t="n"/>
    </row>
    <row r="280422">
      <c r="I280422" s="4" t="n"/>
      <c r="J280422" s="4" t="n"/>
    </row>
    <row r="280423">
      <c r="I280423" s="4" t="n"/>
      <c r="J280423" s="4" t="n"/>
    </row>
    <row r="280424">
      <c r="I280424" s="4" t="n"/>
      <c r="J280424" s="4" t="n"/>
    </row>
    <row r="280425">
      <c r="I280425" s="4" t="n"/>
      <c r="J280425" s="4" t="n"/>
    </row>
    <row r="280426">
      <c r="I280426" s="4" t="n"/>
      <c r="J280426" s="4" t="n"/>
    </row>
    <row r="280427">
      <c r="I280427" s="4" t="n"/>
      <c r="J280427" s="4" t="n"/>
    </row>
    <row r="280428">
      <c r="I280428" s="4" t="n"/>
      <c r="J280428" s="4" t="n"/>
    </row>
    <row r="280429">
      <c r="I280429" s="4" t="n"/>
      <c r="J280429" s="4" t="n"/>
    </row>
    <row r="280430">
      <c r="I280430" s="4" t="n"/>
      <c r="J280430" s="4" t="n"/>
    </row>
    <row r="280431">
      <c r="I280431" s="4" t="n"/>
      <c r="J280431" s="4" t="n"/>
    </row>
    <row r="280432">
      <c r="I280432" s="4" t="n"/>
      <c r="J280432" s="4" t="n"/>
    </row>
    <row r="280433">
      <c r="I280433" s="4" t="n"/>
      <c r="J280433" s="4" t="n"/>
    </row>
    <row r="280434">
      <c r="I280434" s="4" t="n"/>
      <c r="J280434" s="4" t="n"/>
    </row>
    <row r="280435">
      <c r="I280435" s="4" t="n"/>
      <c r="J280435" s="4" t="n"/>
    </row>
    <row r="280436">
      <c r="I280436" s="4" t="n"/>
      <c r="J280436" s="4" t="n"/>
    </row>
    <row r="280437">
      <c r="I280437" s="4" t="n"/>
      <c r="J280437" s="4" t="n"/>
    </row>
    <row r="280438">
      <c r="I280438" s="4" t="n"/>
      <c r="J280438" s="4" t="n"/>
    </row>
    <row r="280439">
      <c r="I280439" s="4" t="n"/>
      <c r="J280439" s="4" t="n"/>
    </row>
    <row r="280440">
      <c r="I280440" s="4" t="n"/>
      <c r="J280440" s="4" t="n"/>
    </row>
    <row r="280441">
      <c r="I280441" s="4" t="n"/>
      <c r="J280441" s="4" t="n"/>
    </row>
    <row r="280442">
      <c r="I280442" s="4" t="n"/>
      <c r="J280442" s="4" t="n"/>
    </row>
    <row r="280443">
      <c r="I280443" s="4" t="n"/>
      <c r="J280443" s="4" t="n"/>
    </row>
    <row r="280444">
      <c r="I280444" s="4" t="n"/>
      <c r="J280444" s="4" t="n"/>
    </row>
    <row r="280445">
      <c r="I280445" s="4" t="n"/>
      <c r="J280445" s="4" t="n"/>
    </row>
    <row r="280446">
      <c r="I280446" s="4" t="n"/>
      <c r="J280446" s="4" t="n"/>
    </row>
    <row r="280447">
      <c r="I280447" s="4" t="n"/>
      <c r="J280447" s="4" t="n"/>
    </row>
    <row r="280448">
      <c r="I280448" s="4" t="n"/>
      <c r="J280448" s="4" t="n"/>
    </row>
    <row r="280449">
      <c r="I280449" s="4" t="n"/>
      <c r="J280449" s="4" t="n"/>
    </row>
    <row r="280450">
      <c r="I280450" s="4" t="n"/>
      <c r="J280450" s="4" t="n"/>
    </row>
    <row r="280451">
      <c r="I280451" s="4" t="n"/>
      <c r="J280451" s="4" t="n"/>
    </row>
    <row r="280452">
      <c r="I280452" s="4" t="n"/>
      <c r="J280452" s="4" t="n"/>
    </row>
    <row r="280453">
      <c r="I280453" s="4" t="n"/>
      <c r="J280453" s="4" t="n"/>
    </row>
    <row r="280454">
      <c r="I280454" s="4" t="n"/>
      <c r="J280454" s="4" t="n"/>
    </row>
    <row r="280455">
      <c r="I280455" s="4" t="n"/>
      <c r="J280455" s="4" t="n"/>
    </row>
    <row r="280456">
      <c r="I280456" s="4" t="n"/>
      <c r="J280456" s="4" t="n"/>
    </row>
    <row r="280457">
      <c r="I280457" s="4" t="n"/>
      <c r="J280457" s="4" t="n"/>
    </row>
    <row r="280458">
      <c r="I280458" s="4" t="n"/>
      <c r="J280458" s="4" t="n"/>
    </row>
    <row r="280459">
      <c r="I280459" s="4" t="n"/>
      <c r="J280459" s="4" t="n"/>
    </row>
    <row r="280460">
      <c r="I280460" s="4" t="n"/>
      <c r="J280460" s="4" t="n"/>
    </row>
    <row r="280461">
      <c r="I280461" s="4" t="n"/>
      <c r="J280461" s="4" t="n"/>
    </row>
    <row r="280462">
      <c r="I280462" s="4" t="n"/>
      <c r="J280462" s="4" t="n"/>
    </row>
    <row r="280463">
      <c r="I280463" s="4" t="n"/>
      <c r="J280463" s="4" t="n"/>
    </row>
    <row r="280464">
      <c r="I280464" s="4" t="n"/>
      <c r="J280464" s="4" t="n"/>
    </row>
    <row r="280465">
      <c r="I280465" s="4" t="n"/>
      <c r="J280465" s="4" t="n"/>
    </row>
    <row r="280466">
      <c r="I280466" s="4" t="n"/>
      <c r="J280466" s="4" t="n"/>
    </row>
    <row r="280467">
      <c r="I280467" s="4" t="n"/>
      <c r="J280467" s="4" t="n"/>
    </row>
    <row r="280468">
      <c r="I280468" s="4" t="n"/>
      <c r="J280468" s="4" t="n"/>
    </row>
    <row r="280469">
      <c r="I280469" s="4" t="n"/>
      <c r="J280469" s="4" t="n"/>
    </row>
    <row r="280470">
      <c r="I280470" s="4" t="n"/>
      <c r="J280470" s="4" t="n"/>
    </row>
    <row r="280471">
      <c r="I280471" s="4" t="n"/>
      <c r="J280471" s="4" t="n"/>
    </row>
    <row r="280472">
      <c r="I280472" s="4" t="n"/>
      <c r="J280472" s="4" t="n"/>
    </row>
    <row r="280473">
      <c r="I280473" s="4" t="n"/>
      <c r="J280473" s="4" t="n"/>
    </row>
    <row r="280474">
      <c r="I280474" s="4" t="n"/>
      <c r="J280474" s="4" t="n"/>
    </row>
    <row r="280475">
      <c r="I280475" s="4" t="n"/>
      <c r="J280475" s="4" t="n"/>
    </row>
    <row r="280476">
      <c r="I280476" s="4" t="n"/>
      <c r="J280476" s="4" t="n"/>
    </row>
    <row r="280477">
      <c r="I280477" s="4" t="n"/>
      <c r="J280477" s="4" t="n"/>
    </row>
    <row r="280478">
      <c r="I280478" s="4" t="n"/>
      <c r="J280478" s="4" t="n"/>
    </row>
    <row r="280479">
      <c r="I280479" s="4" t="n"/>
      <c r="J280479" s="4" t="n"/>
    </row>
    <row r="280480">
      <c r="I280480" s="4" t="n"/>
      <c r="J280480" s="4" t="n"/>
    </row>
    <row r="280481">
      <c r="I280481" s="4" t="n"/>
      <c r="J280481" s="4" t="n"/>
    </row>
    <row r="280482">
      <c r="I280482" s="4" t="n"/>
      <c r="J280482" s="4" t="n"/>
    </row>
    <row r="280483">
      <c r="I280483" s="4" t="n"/>
      <c r="J280483" s="4" t="n"/>
    </row>
    <row r="280484">
      <c r="I280484" s="4" t="n"/>
      <c r="J280484" s="4" t="n"/>
    </row>
    <row r="280485">
      <c r="I280485" s="4" t="n"/>
      <c r="J280485" s="4" t="n"/>
    </row>
    <row r="280486">
      <c r="I280486" s="4" t="n"/>
      <c r="J280486" s="4" t="n"/>
    </row>
    <row r="280487">
      <c r="I280487" s="4" t="n"/>
      <c r="J280487" s="4" t="n"/>
    </row>
    <row r="280488">
      <c r="I280488" s="4" t="n"/>
      <c r="J280488" s="4" t="n"/>
    </row>
    <row r="280489">
      <c r="I280489" s="4" t="n"/>
      <c r="J280489" s="4" t="n"/>
    </row>
    <row r="280490">
      <c r="I280490" s="4" t="n"/>
      <c r="J280490" s="4" t="n"/>
    </row>
    <row r="280491">
      <c r="I280491" s="4" t="n"/>
      <c r="J280491" s="4" t="n"/>
    </row>
    <row r="280492">
      <c r="I280492" s="4" t="n"/>
      <c r="J280492" s="4" t="n"/>
    </row>
    <row r="280493">
      <c r="I280493" s="4" t="n"/>
      <c r="J280493" s="4" t="n"/>
    </row>
    <row r="280494">
      <c r="I280494" s="4" t="n"/>
      <c r="J280494" s="4" t="n"/>
    </row>
    <row r="280495">
      <c r="I280495" s="4" t="n"/>
      <c r="J280495" s="4" t="n"/>
    </row>
    <row r="280496">
      <c r="I280496" s="4" t="n"/>
      <c r="J280496" s="4" t="n"/>
    </row>
    <row r="280497">
      <c r="I280497" s="4" t="n"/>
      <c r="J280497" s="4" t="n"/>
    </row>
    <row r="280498">
      <c r="I280498" s="4" t="n"/>
      <c r="J280498" s="4" t="n"/>
    </row>
    <row r="280499">
      <c r="I280499" s="4" t="n"/>
      <c r="J280499" s="4" t="n"/>
    </row>
    <row r="280500">
      <c r="I280500" s="4" t="n"/>
      <c r="J280500" s="4" t="n"/>
    </row>
    <row r="280501">
      <c r="I280501" s="4" t="n"/>
      <c r="J280501" s="4" t="n"/>
    </row>
    <row r="280502">
      <c r="I280502" s="4" t="n"/>
      <c r="J280502" s="4" t="n"/>
    </row>
    <row r="280503">
      <c r="I280503" s="4" t="n"/>
      <c r="J280503" s="4" t="n"/>
    </row>
    <row r="280504">
      <c r="I280504" s="4" t="n"/>
      <c r="J280504" s="4" t="n"/>
    </row>
    <row r="280505">
      <c r="I280505" s="4" t="n"/>
      <c r="J280505" s="4" t="n"/>
    </row>
    <row r="280506">
      <c r="I280506" s="4" t="n"/>
      <c r="J280506" s="4" t="n"/>
    </row>
    <row r="280507">
      <c r="I280507" s="4" t="n"/>
      <c r="J280507" s="4" t="n"/>
    </row>
    <row r="280508">
      <c r="I280508" s="4" t="n"/>
      <c r="J280508" s="4" t="n"/>
    </row>
    <row r="280509">
      <c r="I280509" s="4" t="n"/>
      <c r="J280509" s="4" t="n"/>
    </row>
    <row r="280510">
      <c r="I280510" s="4" t="n"/>
      <c r="J280510" s="4" t="n"/>
    </row>
    <row r="280511">
      <c r="I280511" s="4" t="n"/>
      <c r="J280511" s="4" t="n"/>
    </row>
    <row r="280512">
      <c r="I280512" s="4" t="n"/>
      <c r="J280512" s="4" t="n"/>
    </row>
    <row r="280513">
      <c r="I280513" s="4" t="n"/>
      <c r="J280513" s="4" t="n"/>
    </row>
    <row r="280514">
      <c r="I280514" s="4" t="n"/>
      <c r="J280514" s="4" t="n"/>
    </row>
    <row r="280515">
      <c r="I280515" s="4" t="n"/>
      <c r="J280515" s="4" t="n"/>
    </row>
    <row r="280516">
      <c r="I280516" s="4" t="n"/>
      <c r="J280516" s="4" t="n"/>
    </row>
    <row r="280517">
      <c r="I280517" s="4" t="n"/>
      <c r="J280517" s="4" t="n"/>
    </row>
    <row r="280518">
      <c r="I280518" s="4" t="n"/>
      <c r="J280518" s="4" t="n"/>
    </row>
    <row r="280519">
      <c r="I280519" s="4" t="n"/>
      <c r="J280519" s="4" t="n"/>
    </row>
    <row r="280520">
      <c r="I280520" s="4" t="n"/>
      <c r="J280520" s="4" t="n"/>
    </row>
    <row r="280521">
      <c r="I280521" s="4" t="n"/>
      <c r="J280521" s="4" t="n"/>
    </row>
    <row r="280522">
      <c r="I280522" s="4" t="n"/>
      <c r="J280522" s="4" t="n"/>
    </row>
    <row r="280523">
      <c r="I280523" s="4" t="n"/>
      <c r="J280523" s="4" t="n"/>
    </row>
    <row r="280524">
      <c r="I280524" s="4" t="n"/>
      <c r="J280524" s="4" t="n"/>
    </row>
    <row r="280525">
      <c r="I280525" s="4" t="n"/>
      <c r="J280525" s="4" t="n"/>
    </row>
    <row r="280526">
      <c r="I280526" s="4" t="n"/>
      <c r="J280526" s="4" t="n"/>
    </row>
    <row r="280527">
      <c r="I280527" s="4" t="n"/>
      <c r="J280527" s="4" t="n"/>
    </row>
    <row r="280528">
      <c r="I280528" s="4" t="n"/>
      <c r="J280528" s="4" t="n"/>
    </row>
    <row r="280529">
      <c r="I280529" s="4" t="n"/>
      <c r="J280529" s="4" t="n"/>
    </row>
    <row r="280530">
      <c r="I280530" s="4" t="n"/>
      <c r="J280530" s="4" t="n"/>
    </row>
    <row r="280531">
      <c r="I280531" s="4" t="n"/>
      <c r="J280531" s="4" t="n"/>
    </row>
    <row r="280532">
      <c r="I280532" s="4" t="n"/>
      <c r="J280532" s="4" t="n"/>
    </row>
    <row r="280533">
      <c r="I280533" s="4" t="n"/>
      <c r="J280533" s="4" t="n"/>
    </row>
    <row r="280534">
      <c r="I280534" s="4" t="n"/>
      <c r="J280534" s="4" t="n"/>
    </row>
    <row r="280535">
      <c r="I280535" s="4" t="n"/>
      <c r="J280535" s="4" t="n"/>
    </row>
    <row r="280536">
      <c r="I280536" s="4" t="n"/>
      <c r="J280536" s="4" t="n"/>
    </row>
    <row r="280537">
      <c r="I280537" s="4" t="n"/>
      <c r="J280537" s="4" t="n"/>
    </row>
    <row r="280538">
      <c r="I280538" s="4" t="n"/>
      <c r="J280538" s="4" t="n"/>
    </row>
    <row r="280539">
      <c r="I280539" s="4" t="n"/>
      <c r="J280539" s="4" t="n"/>
    </row>
    <row r="280540">
      <c r="I280540" s="4" t="n"/>
      <c r="J280540" s="4" t="n"/>
    </row>
    <row r="280541">
      <c r="I280541" s="4" t="n"/>
      <c r="J280541" s="4" t="n"/>
    </row>
    <row r="280542">
      <c r="I280542" s="4" t="n"/>
      <c r="J280542" s="4" t="n"/>
    </row>
    <row r="280543">
      <c r="I280543" s="4" t="n"/>
      <c r="J280543" s="4" t="n"/>
    </row>
    <row r="280544">
      <c r="I280544" s="4" t="n"/>
      <c r="J280544" s="4" t="n"/>
    </row>
    <row r="280545">
      <c r="I280545" s="4" t="n"/>
      <c r="J280545" s="4" t="n"/>
    </row>
    <row r="280546">
      <c r="I280546" s="4" t="n"/>
      <c r="J280546" s="4" t="n"/>
    </row>
    <row r="280547">
      <c r="I280547" s="4" t="n"/>
      <c r="J280547" s="4" t="n"/>
    </row>
    <row r="280548">
      <c r="I280548" s="4" t="n"/>
      <c r="J280548" s="4" t="n"/>
    </row>
    <row r="280549">
      <c r="I280549" s="4" t="n"/>
      <c r="J280549" s="4" t="n"/>
    </row>
    <row r="280550">
      <c r="I280550" s="4" t="n"/>
      <c r="J280550" s="4" t="n"/>
    </row>
    <row r="280551">
      <c r="I280551" s="4" t="n"/>
      <c r="J280551" s="4" t="n"/>
    </row>
    <row r="280552">
      <c r="I280552" s="4" t="n"/>
      <c r="J280552" s="4" t="n"/>
    </row>
    <row r="280553">
      <c r="I280553" s="4" t="n"/>
      <c r="J280553" s="4" t="n"/>
    </row>
    <row r="280554">
      <c r="I280554" s="4" t="n"/>
      <c r="J280554" s="4" t="n"/>
    </row>
    <row r="280555">
      <c r="I280555" s="4" t="n"/>
      <c r="J280555" s="4" t="n"/>
    </row>
    <row r="280556">
      <c r="I280556" s="4" t="n"/>
      <c r="J280556" s="4" t="n"/>
    </row>
    <row r="280557">
      <c r="I280557" s="4" t="n"/>
      <c r="J280557" s="4" t="n"/>
    </row>
    <row r="280558">
      <c r="I280558" s="4" t="n"/>
      <c r="J280558" s="4" t="n"/>
    </row>
    <row r="280559">
      <c r="I280559" s="4" t="n"/>
      <c r="J280559" s="4" t="n"/>
    </row>
    <row r="280560">
      <c r="I280560" s="4" t="n"/>
      <c r="J280560" s="4" t="n"/>
    </row>
    <row r="280561">
      <c r="I280561" s="4" t="n"/>
      <c r="J280561" s="4" t="n"/>
    </row>
    <row r="280562">
      <c r="I280562" s="4" t="n"/>
      <c r="J280562" s="4" t="n"/>
    </row>
    <row r="280563">
      <c r="I280563" s="4" t="n"/>
      <c r="J280563" s="4" t="n"/>
    </row>
    <row r="280564">
      <c r="I280564" s="4" t="n"/>
      <c r="J280564" s="4" t="n"/>
    </row>
    <row r="280565">
      <c r="I280565" s="4" t="n"/>
      <c r="J280565" s="4" t="n"/>
    </row>
    <row r="280566">
      <c r="I280566" s="4" t="n"/>
      <c r="J280566" s="4" t="n"/>
    </row>
    <row r="280567">
      <c r="I280567" s="4" t="n"/>
      <c r="J280567" s="4" t="n"/>
    </row>
    <row r="280568">
      <c r="I280568" s="4" t="n"/>
      <c r="J280568" s="4" t="n"/>
    </row>
    <row r="280569">
      <c r="I280569" s="4" t="n"/>
      <c r="J280569" s="4" t="n"/>
    </row>
    <row r="280570">
      <c r="I280570" s="4" t="n"/>
      <c r="J280570" s="4" t="n"/>
    </row>
    <row r="280571">
      <c r="I280571" s="4" t="n"/>
      <c r="J280571" s="4" t="n"/>
    </row>
    <row r="280572">
      <c r="I280572" s="4" t="n"/>
      <c r="J280572" s="4" t="n"/>
    </row>
    <row r="280573">
      <c r="I280573" s="4" t="n"/>
      <c r="J280573" s="4" t="n"/>
    </row>
    <row r="280574">
      <c r="I280574" s="4" t="n"/>
      <c r="J280574" s="4" t="n"/>
    </row>
    <row r="280575">
      <c r="I280575" s="4" t="n"/>
      <c r="J280575" s="4" t="n"/>
    </row>
    <row r="280576">
      <c r="I280576" s="4" t="n"/>
      <c r="J280576" s="4" t="n"/>
    </row>
    <row r="280577">
      <c r="I280577" s="4" t="n"/>
      <c r="J280577" s="4" t="n"/>
    </row>
    <row r="280578">
      <c r="I280578" s="4" t="n"/>
      <c r="J280578" s="4" t="n"/>
    </row>
    <row r="280579">
      <c r="I280579" s="4" t="n"/>
      <c r="J280579" s="4" t="n"/>
    </row>
    <row r="280580">
      <c r="I280580" s="4" t="n"/>
      <c r="J280580" s="4" t="n"/>
    </row>
    <row r="280581">
      <c r="I280581" s="4" t="n"/>
      <c r="J280581" s="4" t="n"/>
    </row>
    <row r="280582">
      <c r="I280582" s="4" t="n"/>
      <c r="J280582" s="4" t="n"/>
    </row>
    <row r="280583">
      <c r="I280583" s="4" t="n"/>
      <c r="J280583" s="4" t="n"/>
    </row>
    <row r="280584">
      <c r="I280584" s="4" t="n"/>
      <c r="J280584" s="4" t="n"/>
    </row>
    <row r="280585">
      <c r="I280585" s="4" t="n"/>
      <c r="J280585" s="4" t="n"/>
    </row>
    <row r="280586">
      <c r="I280586" s="4" t="n"/>
      <c r="J280586" s="4" t="n"/>
    </row>
    <row r="280587">
      <c r="I280587" s="4" t="n"/>
      <c r="J280587" s="4" t="n"/>
    </row>
    <row r="280588">
      <c r="I280588" s="4" t="n"/>
      <c r="J280588" s="4" t="n"/>
    </row>
    <row r="280589">
      <c r="I280589" s="4" t="n"/>
      <c r="J280589" s="4" t="n"/>
    </row>
    <row r="280590">
      <c r="I280590" s="4" t="n"/>
      <c r="J280590" s="4" t="n"/>
    </row>
    <row r="280591">
      <c r="I280591" s="4" t="n"/>
      <c r="J280591" s="4" t="n"/>
    </row>
    <row r="280592">
      <c r="I280592" s="4" t="n"/>
      <c r="J280592" s="4" t="n"/>
    </row>
    <row r="280593">
      <c r="I280593" s="4" t="n"/>
      <c r="J280593" s="4" t="n"/>
    </row>
    <row r="280594">
      <c r="I280594" s="4" t="n"/>
      <c r="J280594" s="4" t="n"/>
    </row>
    <row r="280595">
      <c r="I280595" s="4" t="n"/>
      <c r="J280595" s="4" t="n"/>
    </row>
    <row r="280596">
      <c r="I280596" s="4" t="n"/>
      <c r="J280596" s="4" t="n"/>
    </row>
    <row r="280597">
      <c r="I280597" s="4" t="n"/>
      <c r="J280597" s="4" t="n"/>
    </row>
    <row r="280598">
      <c r="I280598" s="4" t="n"/>
      <c r="J280598" s="4" t="n"/>
    </row>
    <row r="280599">
      <c r="I280599" s="4" t="n"/>
      <c r="J280599" s="4" t="n"/>
    </row>
    <row r="280600">
      <c r="I280600" s="4" t="n"/>
      <c r="J280600" s="4" t="n"/>
    </row>
    <row r="280601">
      <c r="I280601" s="4" t="n"/>
      <c r="J280601" s="4" t="n"/>
    </row>
    <row r="280602">
      <c r="I280602" s="4" t="n"/>
      <c r="J280602" s="4" t="n"/>
    </row>
    <row r="280603">
      <c r="I280603" s="4" t="n"/>
      <c r="J280603" s="4" t="n"/>
    </row>
    <row r="280604">
      <c r="I280604" s="4" t="n"/>
      <c r="J280604" s="4" t="n"/>
    </row>
    <row r="280605">
      <c r="I280605" s="4" t="n"/>
      <c r="J280605" s="4" t="n"/>
    </row>
    <row r="280606">
      <c r="I280606" s="4" t="n"/>
      <c r="J280606" s="4" t="n"/>
    </row>
    <row r="280607">
      <c r="I280607" s="4" t="n"/>
      <c r="J280607" s="4" t="n"/>
    </row>
    <row r="280608">
      <c r="I280608" s="4" t="n"/>
      <c r="J280608" s="4" t="n"/>
    </row>
    <row r="280609">
      <c r="I280609" s="4" t="n"/>
      <c r="J280609" s="4" t="n"/>
    </row>
    <row r="280610">
      <c r="I280610" s="4" t="n"/>
      <c r="J280610" s="4" t="n"/>
    </row>
    <row r="280611">
      <c r="I280611" s="4" t="n"/>
      <c r="J280611" s="4" t="n"/>
    </row>
    <row r="280612">
      <c r="I280612" s="4" t="n"/>
      <c r="J280612" s="4" t="n"/>
    </row>
    <row r="280613">
      <c r="I280613" s="4" t="n"/>
      <c r="J280613" s="4" t="n"/>
    </row>
    <row r="280614">
      <c r="I280614" s="4" t="n"/>
      <c r="J280614" s="4" t="n"/>
    </row>
    <row r="280615">
      <c r="I280615" s="4" t="n"/>
      <c r="J280615" s="4" t="n"/>
    </row>
    <row r="280616">
      <c r="I280616" s="4" t="n"/>
      <c r="J280616" s="4" t="n"/>
    </row>
    <row r="280617">
      <c r="I280617" s="4" t="n"/>
      <c r="J280617" s="4" t="n"/>
    </row>
    <row r="280618">
      <c r="I280618" s="4" t="n"/>
      <c r="J280618" s="4" t="n"/>
    </row>
    <row r="280619">
      <c r="I280619" s="4" t="n"/>
      <c r="J280619" s="4" t="n"/>
    </row>
    <row r="280620">
      <c r="I280620" s="4" t="n"/>
      <c r="J280620" s="4" t="n"/>
    </row>
    <row r="280621">
      <c r="I280621" s="4" t="n"/>
      <c r="J280621" s="4" t="n"/>
    </row>
    <row r="280622">
      <c r="I280622" s="4" t="n"/>
      <c r="J280622" s="4" t="n"/>
    </row>
    <row r="280623">
      <c r="I280623" s="4" t="n"/>
      <c r="J280623" s="4" t="n"/>
    </row>
    <row r="280624">
      <c r="I280624" s="4" t="n"/>
      <c r="J280624" s="4" t="n"/>
    </row>
    <row r="280625">
      <c r="I280625" s="4" t="n"/>
      <c r="J280625" s="4" t="n"/>
    </row>
    <row r="280626">
      <c r="I280626" s="4" t="n"/>
      <c r="J280626" s="4" t="n"/>
    </row>
    <row r="280627">
      <c r="I280627" s="4" t="n"/>
      <c r="J280627" s="4" t="n"/>
    </row>
    <row r="280628">
      <c r="I280628" s="4" t="n"/>
      <c r="J280628" s="4" t="n"/>
    </row>
    <row r="280629">
      <c r="I280629" s="4" t="n"/>
      <c r="J280629" s="4" t="n"/>
    </row>
    <row r="280630">
      <c r="I280630" s="4" t="n"/>
      <c r="J280630" s="4" t="n"/>
    </row>
    <row r="280631">
      <c r="I280631" s="4" t="n"/>
      <c r="J280631" s="4" t="n"/>
    </row>
    <row r="280632">
      <c r="I280632" s="4" t="n"/>
      <c r="J280632" s="4" t="n"/>
    </row>
    <row r="280633">
      <c r="I280633" s="4" t="n"/>
      <c r="J280633" s="4" t="n"/>
    </row>
    <row r="280634">
      <c r="I280634" s="4" t="n"/>
      <c r="J280634" s="4" t="n"/>
    </row>
    <row r="280635">
      <c r="I280635" s="4" t="n"/>
      <c r="J280635" s="4" t="n"/>
    </row>
    <row r="280636">
      <c r="I280636" s="4" t="n"/>
      <c r="J280636" s="4" t="n"/>
    </row>
    <row r="280637">
      <c r="I280637" s="4" t="n"/>
      <c r="J280637" s="4" t="n"/>
    </row>
    <row r="280638">
      <c r="I280638" s="4" t="n"/>
      <c r="J280638" s="4" t="n"/>
    </row>
    <row r="280639">
      <c r="I280639" s="4" t="n"/>
      <c r="J280639" s="4" t="n"/>
    </row>
    <row r="280640">
      <c r="I280640" s="4" t="n"/>
      <c r="J280640" s="4" t="n"/>
    </row>
    <row r="280641">
      <c r="I280641" s="4" t="n"/>
      <c r="J280641" s="4" t="n"/>
    </row>
    <row r="280642">
      <c r="I280642" s="4" t="n"/>
      <c r="J280642" s="4" t="n"/>
    </row>
    <row r="280643">
      <c r="I280643" s="4" t="n"/>
      <c r="J280643" s="4" t="n"/>
    </row>
    <row r="280644">
      <c r="I280644" s="4" t="n"/>
      <c r="J280644" s="4" t="n"/>
    </row>
    <row r="280645">
      <c r="I280645" s="4" t="n"/>
      <c r="J280645" s="4" t="n"/>
    </row>
    <row r="280646">
      <c r="I280646" s="4" t="n"/>
      <c r="J280646" s="4" t="n"/>
    </row>
    <row r="280647">
      <c r="I280647" s="4" t="n"/>
      <c r="J280647" s="4" t="n"/>
    </row>
    <row r="280648">
      <c r="I280648" s="4" t="n"/>
      <c r="J280648" s="4" t="n"/>
    </row>
    <row r="280649">
      <c r="I280649" s="4" t="n"/>
      <c r="J280649" s="4" t="n"/>
    </row>
    <row r="280650">
      <c r="I280650" s="4" t="n"/>
      <c r="J280650" s="4" t="n"/>
    </row>
    <row r="280651">
      <c r="I280651" s="4" t="n"/>
      <c r="J280651" s="4" t="n"/>
    </row>
    <row r="280652">
      <c r="I280652" s="4" t="n"/>
      <c r="J280652" s="4" t="n"/>
    </row>
    <row r="280653">
      <c r="I280653" s="4" t="n"/>
      <c r="J280653" s="4" t="n"/>
    </row>
    <row r="280654">
      <c r="I280654" s="4" t="n"/>
      <c r="J280654" s="4" t="n"/>
    </row>
    <row r="280655">
      <c r="I280655" s="4" t="n"/>
      <c r="J280655" s="4" t="n"/>
    </row>
    <row r="280656">
      <c r="I280656" s="4" t="n"/>
      <c r="J280656" s="4" t="n"/>
    </row>
    <row r="280657">
      <c r="I280657" s="4" t="n"/>
      <c r="J280657" s="4" t="n"/>
    </row>
    <row r="280658">
      <c r="I280658" s="4" t="n"/>
      <c r="J280658" s="4" t="n"/>
    </row>
    <row r="280659">
      <c r="I280659" s="4" t="n"/>
      <c r="J280659" s="4" t="n"/>
    </row>
    <row r="280660">
      <c r="I280660" s="4" t="n"/>
      <c r="J280660" s="4" t="n"/>
    </row>
    <row r="280661">
      <c r="I280661" s="4" t="n"/>
      <c r="J280661" s="4" t="n"/>
    </row>
    <row r="280662">
      <c r="I280662" s="4" t="n"/>
      <c r="J280662" s="4" t="n"/>
    </row>
    <row r="280663">
      <c r="I280663" s="4" t="n"/>
      <c r="J280663" s="4" t="n"/>
    </row>
    <row r="280664">
      <c r="I280664" s="4" t="n"/>
      <c r="J280664" s="4" t="n"/>
    </row>
    <row r="280665">
      <c r="I280665" s="4" t="n"/>
      <c r="J280665" s="4" t="n"/>
    </row>
    <row r="280666">
      <c r="I280666" s="4" t="n"/>
      <c r="J280666" s="4" t="n"/>
    </row>
    <row r="280667">
      <c r="I280667" s="4" t="n"/>
      <c r="J280667" s="4" t="n"/>
    </row>
    <row r="280668">
      <c r="I280668" s="4" t="n"/>
      <c r="J280668" s="4" t="n"/>
    </row>
    <row r="280669">
      <c r="I280669" s="4" t="n"/>
      <c r="J280669" s="4" t="n"/>
    </row>
    <row r="280670">
      <c r="I280670" s="4" t="n"/>
      <c r="J280670" s="4" t="n"/>
    </row>
    <row r="280671">
      <c r="I280671" s="4" t="n"/>
      <c r="J280671" s="4" t="n"/>
    </row>
    <row r="280672">
      <c r="I280672" s="4" t="n"/>
      <c r="J280672" s="4" t="n"/>
    </row>
    <row r="280673">
      <c r="I280673" s="4" t="n"/>
      <c r="J280673" s="4" t="n"/>
    </row>
    <row r="280674">
      <c r="I280674" s="4" t="n"/>
      <c r="J280674" s="4" t="n"/>
    </row>
    <row r="280675">
      <c r="I280675" s="4" t="n"/>
      <c r="J280675" s="4" t="n"/>
    </row>
    <row r="280676">
      <c r="I280676" s="4" t="n"/>
      <c r="J280676" s="4" t="n"/>
    </row>
    <row r="280677">
      <c r="I280677" s="4" t="n"/>
      <c r="J280677" s="4" t="n"/>
    </row>
    <row r="280678">
      <c r="I280678" s="4" t="n"/>
      <c r="J280678" s="4" t="n"/>
    </row>
    <row r="280679">
      <c r="I280679" s="4" t="n"/>
      <c r="J280679" s="4" t="n"/>
    </row>
    <row r="280680">
      <c r="I280680" s="4" t="n"/>
      <c r="J280680" s="4" t="n"/>
    </row>
    <row r="280681">
      <c r="I280681" s="4" t="n"/>
      <c r="J280681" s="4" t="n"/>
    </row>
    <row r="280682">
      <c r="I280682" s="4" t="n"/>
      <c r="J280682" s="4" t="n"/>
    </row>
    <row r="280683">
      <c r="I280683" s="4" t="n"/>
      <c r="J280683" s="4" t="n"/>
    </row>
    <row r="280684">
      <c r="I280684" s="4" t="n"/>
      <c r="J280684" s="4" t="n"/>
    </row>
    <row r="280685">
      <c r="I280685" s="4" t="n"/>
      <c r="J280685" s="4" t="n"/>
    </row>
    <row r="280686">
      <c r="I280686" s="4" t="n"/>
      <c r="J280686" s="4" t="n"/>
    </row>
    <row r="280687">
      <c r="I280687" s="4" t="n"/>
      <c r="J280687" s="4" t="n"/>
    </row>
    <row r="280688">
      <c r="I280688" s="4" t="n"/>
      <c r="J280688" s="4" t="n"/>
    </row>
    <row r="280689">
      <c r="I280689" s="4" t="n"/>
      <c r="J280689" s="4" t="n"/>
    </row>
    <row r="280690">
      <c r="I280690" s="4" t="n"/>
      <c r="J280690" s="4" t="n"/>
    </row>
    <row r="280691">
      <c r="I280691" s="4" t="n"/>
      <c r="J280691" s="4" t="n"/>
    </row>
    <row r="280692">
      <c r="I280692" s="4" t="n"/>
      <c r="J280692" s="4" t="n"/>
    </row>
    <row r="280693">
      <c r="I280693" s="4" t="n"/>
      <c r="J280693" s="4" t="n"/>
    </row>
    <row r="280694">
      <c r="I280694" s="4" t="n"/>
      <c r="J280694" s="4" t="n"/>
    </row>
    <row r="280695">
      <c r="I280695" s="4" t="n"/>
      <c r="J280695" s="4" t="n"/>
    </row>
    <row r="280696">
      <c r="I280696" s="4" t="n"/>
      <c r="J280696" s="4" t="n"/>
    </row>
    <row r="280697">
      <c r="I280697" s="4" t="n"/>
      <c r="J280697" s="4" t="n"/>
    </row>
    <row r="280698">
      <c r="I280698" s="4" t="n"/>
      <c r="J280698" s="4" t="n"/>
    </row>
    <row r="280699">
      <c r="I280699" s="4" t="n"/>
      <c r="J280699" s="4" t="n"/>
    </row>
    <row r="280700">
      <c r="I280700" s="4" t="n"/>
      <c r="J280700" s="4" t="n"/>
    </row>
    <row r="280701">
      <c r="I280701" s="4" t="n"/>
      <c r="J280701" s="4" t="n"/>
    </row>
    <row r="280702">
      <c r="I280702" s="4" t="n"/>
      <c r="J280702" s="4" t="n"/>
    </row>
    <row r="280703">
      <c r="I280703" s="4" t="n"/>
      <c r="J280703" s="4" t="n"/>
    </row>
    <row r="280704">
      <c r="I280704" s="4" t="n"/>
      <c r="J280704" s="4" t="n"/>
    </row>
    <row r="280705">
      <c r="I280705" s="4" t="n"/>
      <c r="J280705" s="4" t="n"/>
    </row>
    <row r="280706">
      <c r="I280706" s="4" t="n"/>
      <c r="J280706" s="4" t="n"/>
    </row>
    <row r="280707">
      <c r="I280707" s="4" t="n"/>
      <c r="J280707" s="4" t="n"/>
    </row>
    <row r="280708">
      <c r="I280708" s="4" t="n"/>
      <c r="J280708" s="4" t="n"/>
    </row>
    <row r="280709">
      <c r="I280709" s="4" t="n"/>
      <c r="J280709" s="4" t="n"/>
    </row>
    <row r="280710">
      <c r="I280710" s="4" t="n"/>
      <c r="J280710" s="4" t="n"/>
    </row>
    <row r="280711">
      <c r="I280711" s="4" t="n"/>
      <c r="J280711" s="4" t="n"/>
    </row>
    <row r="280712">
      <c r="I280712" s="4" t="n"/>
      <c r="J280712" s="4" t="n"/>
    </row>
    <row r="280713">
      <c r="I280713" s="4" t="n"/>
      <c r="J280713" s="4" t="n"/>
    </row>
    <row r="280714">
      <c r="I280714" s="4" t="n"/>
      <c r="J280714" s="4" t="n"/>
    </row>
    <row r="280715">
      <c r="I280715" s="4" t="n"/>
      <c r="J280715" s="4" t="n"/>
    </row>
    <row r="280716">
      <c r="I280716" s="4" t="n"/>
      <c r="J280716" s="4" t="n"/>
    </row>
    <row r="280717">
      <c r="I280717" s="4" t="n"/>
      <c r="J280717" s="4" t="n"/>
    </row>
    <row r="280718">
      <c r="I280718" s="4" t="n"/>
      <c r="J280718" s="4" t="n"/>
    </row>
    <row r="280719">
      <c r="I280719" s="4" t="n"/>
      <c r="J280719" s="4" t="n"/>
    </row>
    <row r="280720">
      <c r="I280720" s="4" t="n"/>
      <c r="J280720" s="4" t="n"/>
    </row>
    <row r="280721">
      <c r="I280721" s="4" t="n"/>
      <c r="J280721" s="4" t="n"/>
    </row>
    <row r="280722">
      <c r="I280722" s="4" t="n"/>
      <c r="J280722" s="4" t="n"/>
    </row>
    <row r="280723">
      <c r="I280723" s="4" t="n"/>
      <c r="J280723" s="4" t="n"/>
    </row>
    <row r="280724">
      <c r="I280724" s="4" t="n"/>
      <c r="J280724" s="4" t="n"/>
    </row>
    <row r="280725">
      <c r="I280725" s="4" t="n"/>
      <c r="J280725" s="4" t="n"/>
    </row>
    <row r="280726">
      <c r="I280726" s="4" t="n"/>
      <c r="J280726" s="4" t="n"/>
    </row>
    <row r="280727">
      <c r="I280727" s="4" t="n"/>
      <c r="J280727" s="4" t="n"/>
    </row>
    <row r="280728">
      <c r="I280728" s="4" t="n"/>
      <c r="J280728" s="4" t="n"/>
    </row>
    <row r="280729">
      <c r="I280729" s="4" t="n"/>
      <c r="J280729" s="4" t="n"/>
    </row>
    <row r="280730">
      <c r="I280730" s="4" t="n"/>
      <c r="J280730" s="4" t="n"/>
    </row>
    <row r="280731">
      <c r="I280731" s="4" t="n"/>
      <c r="J280731" s="4" t="n"/>
    </row>
    <row r="280732">
      <c r="I280732" s="4" t="n"/>
      <c r="J280732" s="4" t="n"/>
    </row>
    <row r="280733">
      <c r="I280733" s="4" t="n"/>
      <c r="J280733" s="4" t="n"/>
    </row>
    <row r="280734">
      <c r="I280734" s="4" t="n"/>
      <c r="J280734" s="4" t="n"/>
    </row>
    <row r="280735">
      <c r="I280735" s="4" t="n"/>
      <c r="J280735" s="4" t="n"/>
    </row>
    <row r="280736">
      <c r="I280736" s="4" t="n"/>
      <c r="J280736" s="4" t="n"/>
    </row>
    <row r="280737">
      <c r="I280737" s="4" t="n"/>
      <c r="J280737" s="4" t="n"/>
    </row>
    <row r="280738">
      <c r="I280738" s="4" t="n"/>
      <c r="J280738" s="4" t="n"/>
    </row>
    <row r="280739">
      <c r="I280739" s="4" t="n"/>
      <c r="J280739" s="4" t="n"/>
    </row>
    <row r="280740">
      <c r="I280740" s="4" t="n"/>
      <c r="J280740" s="4" t="n"/>
    </row>
    <row r="280741">
      <c r="I280741" s="4" t="n"/>
      <c r="J280741" s="4" t="n"/>
    </row>
    <row r="280742">
      <c r="I280742" s="4" t="n"/>
      <c r="J280742" s="4" t="n"/>
    </row>
    <row r="280743">
      <c r="I280743" s="4" t="n"/>
      <c r="J280743" s="4" t="n"/>
    </row>
    <row r="280744">
      <c r="I280744" s="4" t="n"/>
      <c r="J280744" s="4" t="n"/>
    </row>
    <row r="280745">
      <c r="I280745" s="4" t="n"/>
      <c r="J280745" s="4" t="n"/>
    </row>
    <row r="280746">
      <c r="I280746" s="4" t="n"/>
      <c r="J280746" s="4" t="n"/>
    </row>
    <row r="280747">
      <c r="I280747" s="4" t="n"/>
      <c r="J280747" s="4" t="n"/>
    </row>
    <row r="280748">
      <c r="I280748" s="4" t="n"/>
      <c r="J280748" s="4" t="n"/>
    </row>
    <row r="280749">
      <c r="I280749" s="4" t="n"/>
      <c r="J280749" s="4" t="n"/>
    </row>
    <row r="280750">
      <c r="I280750" s="4" t="n"/>
      <c r="J280750" s="4" t="n"/>
    </row>
    <row r="280751">
      <c r="I280751" s="4" t="n"/>
      <c r="J280751" s="4" t="n"/>
    </row>
    <row r="280752">
      <c r="I280752" s="4" t="n"/>
      <c r="J280752" s="4" t="n"/>
    </row>
    <row r="280753">
      <c r="I280753" s="4" t="n"/>
      <c r="J280753" s="4" t="n"/>
    </row>
    <row r="280754">
      <c r="I280754" s="4" t="n"/>
      <c r="J280754" s="4" t="n"/>
    </row>
    <row r="280755">
      <c r="I280755" s="4" t="n"/>
      <c r="J280755" s="4" t="n"/>
    </row>
    <row r="280756">
      <c r="I280756" s="4" t="n"/>
      <c r="J280756" s="4" t="n"/>
    </row>
    <row r="280757">
      <c r="I280757" s="4" t="n"/>
      <c r="J280757" s="4" t="n"/>
    </row>
    <row r="280758">
      <c r="I280758" s="4" t="n"/>
      <c r="J280758" s="4" t="n"/>
    </row>
    <row r="280759">
      <c r="I280759" s="4" t="n"/>
      <c r="J280759" s="4" t="n"/>
    </row>
    <row r="280760">
      <c r="I280760" s="4" t="n"/>
      <c r="J280760" s="4" t="n"/>
    </row>
    <row r="280761">
      <c r="I280761" s="4" t="n"/>
      <c r="J280761" s="4" t="n"/>
    </row>
    <row r="280762">
      <c r="I280762" s="4" t="n"/>
      <c r="J280762" s="4" t="n"/>
    </row>
    <row r="280763">
      <c r="I280763" s="4" t="n"/>
      <c r="J280763" s="4" t="n"/>
    </row>
    <row r="280764">
      <c r="I280764" s="4" t="n"/>
      <c r="J280764" s="4" t="n"/>
    </row>
    <row r="280765">
      <c r="I280765" s="4" t="n"/>
      <c r="J280765" s="4" t="n"/>
    </row>
    <row r="280766">
      <c r="I280766" s="4" t="n"/>
      <c r="J280766" s="4" t="n"/>
    </row>
    <row r="280767">
      <c r="I280767" s="4" t="n"/>
      <c r="J280767" s="4" t="n"/>
    </row>
    <row r="280768">
      <c r="I280768" s="4" t="n"/>
      <c r="J280768" s="4" t="n"/>
    </row>
    <row r="280769">
      <c r="I280769" s="4" t="n"/>
      <c r="J280769" s="4" t="n"/>
    </row>
    <row r="280770">
      <c r="I280770" s="4" t="n"/>
      <c r="J280770" s="4" t="n"/>
    </row>
    <row r="280771">
      <c r="I280771" s="4" t="n"/>
      <c r="J280771" s="4" t="n"/>
    </row>
    <row r="280772">
      <c r="I280772" s="4" t="n"/>
      <c r="J280772" s="4" t="n"/>
    </row>
    <row r="280773">
      <c r="I280773" s="4" t="n"/>
      <c r="J280773" s="4" t="n"/>
    </row>
    <row r="280774">
      <c r="I280774" s="4" t="n"/>
      <c r="J280774" s="4" t="n"/>
    </row>
    <row r="280775">
      <c r="I280775" s="4" t="n"/>
      <c r="J280775" s="4" t="n"/>
    </row>
    <row r="280776">
      <c r="I280776" s="4" t="n"/>
      <c r="J280776" s="4" t="n"/>
    </row>
    <row r="280777">
      <c r="I280777" s="4" t="n"/>
      <c r="J280777" s="4" t="n"/>
    </row>
    <row r="280778">
      <c r="I280778" s="4" t="n"/>
      <c r="J280778" s="4" t="n"/>
    </row>
    <row r="280779">
      <c r="I280779" s="4" t="n"/>
      <c r="J280779" s="4" t="n"/>
    </row>
    <row r="280780">
      <c r="I280780" s="4" t="n"/>
      <c r="J280780" s="4" t="n"/>
    </row>
    <row r="280781">
      <c r="I280781" s="4" t="n"/>
      <c r="J280781" s="4" t="n"/>
    </row>
    <row r="280782">
      <c r="I280782" s="4" t="n"/>
      <c r="J280782" s="4" t="n"/>
    </row>
    <row r="280783">
      <c r="I280783" s="4" t="n"/>
      <c r="J280783" s="4" t="n"/>
    </row>
    <row r="280784">
      <c r="I280784" s="4" t="n"/>
      <c r="J280784" s="4" t="n"/>
    </row>
    <row r="280785">
      <c r="I280785" s="4" t="n"/>
      <c r="J280785" s="4" t="n"/>
    </row>
    <row r="280786">
      <c r="I280786" s="4" t="n"/>
      <c r="J280786" s="4" t="n"/>
    </row>
    <row r="280787">
      <c r="I280787" s="4" t="n"/>
      <c r="J280787" s="4" t="n"/>
    </row>
    <row r="280788">
      <c r="I280788" s="4" t="n"/>
      <c r="J280788" s="4" t="n"/>
    </row>
    <row r="280789">
      <c r="I280789" s="4" t="n"/>
      <c r="J280789" s="4" t="n"/>
    </row>
    <row r="280790">
      <c r="I280790" s="4" t="n"/>
      <c r="J280790" s="4" t="n"/>
    </row>
    <row r="280791">
      <c r="I280791" s="4" t="n"/>
      <c r="J280791" s="4" t="n"/>
    </row>
    <row r="280792">
      <c r="I280792" s="4" t="n"/>
      <c r="J280792" s="4" t="n"/>
    </row>
    <row r="280793">
      <c r="I280793" s="4" t="n"/>
      <c r="J280793" s="4" t="n"/>
    </row>
    <row r="280794">
      <c r="I280794" s="4" t="n"/>
      <c r="J280794" s="4" t="n"/>
    </row>
    <row r="280795">
      <c r="I280795" s="4" t="n"/>
      <c r="J280795" s="4" t="n"/>
    </row>
    <row r="280796">
      <c r="I280796" s="4" t="n"/>
      <c r="J280796" s="4" t="n"/>
    </row>
    <row r="280797">
      <c r="I280797" s="4" t="n"/>
      <c r="J280797" s="4" t="n"/>
    </row>
    <row r="280798">
      <c r="I280798" s="4" t="n"/>
      <c r="J280798" s="4" t="n"/>
    </row>
    <row r="280799">
      <c r="I280799" s="4" t="n"/>
      <c r="J280799" s="4" t="n"/>
    </row>
    <row r="280800">
      <c r="I280800" s="4" t="n"/>
      <c r="J280800" s="4" t="n"/>
    </row>
    <row r="280801">
      <c r="I280801" s="4" t="n"/>
      <c r="J280801" s="4" t="n"/>
    </row>
    <row r="280802">
      <c r="I280802" s="4" t="n"/>
      <c r="J280802" s="4" t="n"/>
    </row>
    <row r="280803">
      <c r="I280803" s="4" t="n"/>
      <c r="J280803" s="4" t="n"/>
    </row>
    <row r="280804">
      <c r="I280804" s="4" t="n"/>
      <c r="J280804" s="4" t="n"/>
    </row>
    <row r="280805">
      <c r="I280805" s="4" t="n"/>
      <c r="J280805" s="4" t="n"/>
    </row>
    <row r="280806">
      <c r="I280806" s="4" t="n"/>
      <c r="J280806" s="4" t="n"/>
    </row>
    <row r="280807">
      <c r="I280807" s="4" t="n"/>
      <c r="J280807" s="4" t="n"/>
    </row>
    <row r="280808">
      <c r="I280808" s="4" t="n"/>
      <c r="J280808" s="4" t="n"/>
    </row>
    <row r="280809">
      <c r="I280809" s="4" t="n"/>
      <c r="J280809" s="4" t="n"/>
    </row>
    <row r="280810">
      <c r="I280810" s="4" t="n"/>
      <c r="J280810" s="4" t="n"/>
    </row>
    <row r="280811">
      <c r="I280811" s="4" t="n"/>
      <c r="J280811" s="4" t="n"/>
    </row>
    <row r="280812">
      <c r="I280812" s="4" t="n"/>
      <c r="J280812" s="4" t="n"/>
    </row>
    <row r="280813">
      <c r="I280813" s="4" t="n"/>
      <c r="J280813" s="4" t="n"/>
    </row>
    <row r="280814">
      <c r="I280814" s="4" t="n"/>
      <c r="J280814" s="4" t="n"/>
    </row>
    <row r="280815">
      <c r="I280815" s="4" t="n"/>
      <c r="J280815" s="4" t="n"/>
    </row>
    <row r="280816">
      <c r="I280816" s="4" t="n"/>
      <c r="J280816" s="4" t="n"/>
    </row>
    <row r="280817">
      <c r="I280817" s="4" t="n"/>
      <c r="J280817" s="4" t="n"/>
    </row>
    <row r="280818">
      <c r="I280818" s="4" t="n"/>
      <c r="J280818" s="4" t="n"/>
    </row>
    <row r="280819">
      <c r="I280819" s="4" t="n"/>
      <c r="J280819" s="4" t="n"/>
    </row>
    <row r="280820">
      <c r="I280820" s="4" t="n"/>
      <c r="J280820" s="4" t="n"/>
    </row>
    <row r="280821">
      <c r="I280821" s="4" t="n"/>
      <c r="J280821" s="4" t="n"/>
    </row>
    <row r="280822">
      <c r="I280822" s="4" t="n"/>
      <c r="J280822" s="4" t="n"/>
    </row>
    <row r="280823">
      <c r="I280823" s="4" t="n"/>
      <c r="J280823" s="4" t="n"/>
    </row>
    <row r="280824">
      <c r="I280824" s="4" t="n"/>
      <c r="J280824" s="4" t="n"/>
    </row>
    <row r="280825">
      <c r="I280825" s="4" t="n"/>
      <c r="J280825" s="4" t="n"/>
    </row>
    <row r="280826">
      <c r="I280826" s="4" t="n"/>
      <c r="J280826" s="4" t="n"/>
    </row>
    <row r="280827">
      <c r="I280827" s="4" t="n"/>
      <c r="J280827" s="4" t="n"/>
    </row>
    <row r="280828">
      <c r="I280828" s="4" t="n"/>
      <c r="J280828" s="4" t="n"/>
    </row>
    <row r="280829">
      <c r="I280829" s="4" t="n"/>
      <c r="J280829" s="4" t="n"/>
    </row>
    <row r="280830">
      <c r="I280830" s="4" t="n"/>
      <c r="J280830" s="4" t="n"/>
    </row>
    <row r="280831">
      <c r="I280831" s="4" t="n"/>
      <c r="J280831" s="4" t="n"/>
    </row>
    <row r="280832">
      <c r="I280832" s="4" t="n"/>
      <c r="J280832" s="4" t="n"/>
    </row>
    <row r="280833">
      <c r="I280833" s="4" t="n"/>
      <c r="J280833" s="4" t="n"/>
    </row>
    <row r="280834">
      <c r="I280834" s="4" t="n"/>
      <c r="J280834" s="4" t="n"/>
    </row>
    <row r="280835">
      <c r="I280835" s="4" t="n"/>
      <c r="J280835" s="4" t="n"/>
    </row>
    <row r="280836">
      <c r="I280836" s="4" t="n"/>
      <c r="J280836" s="4" t="n"/>
    </row>
    <row r="280837">
      <c r="I280837" s="4" t="n"/>
      <c r="J280837" s="4" t="n"/>
    </row>
    <row r="280838">
      <c r="I280838" s="4" t="n"/>
      <c r="J280838" s="4" t="n"/>
    </row>
    <row r="280839">
      <c r="I280839" s="4" t="n"/>
      <c r="J280839" s="4" t="n"/>
    </row>
    <row r="280840">
      <c r="I280840" s="4" t="n"/>
      <c r="J280840" s="4" t="n"/>
    </row>
    <row r="280841">
      <c r="I280841" s="4" t="n"/>
      <c r="J280841" s="4" t="n"/>
    </row>
    <row r="280842">
      <c r="I280842" s="4" t="n"/>
      <c r="J280842" s="4" t="n"/>
    </row>
    <row r="280843">
      <c r="I280843" s="4" t="n"/>
      <c r="J280843" s="4" t="n"/>
    </row>
    <row r="280844">
      <c r="I280844" s="4" t="n"/>
      <c r="J280844" s="4" t="n"/>
    </row>
    <row r="280845">
      <c r="I280845" s="4" t="n"/>
      <c r="J280845" s="4" t="n"/>
    </row>
    <row r="280846">
      <c r="I280846" s="4" t="n"/>
      <c r="J280846" s="4" t="n"/>
    </row>
    <row r="280847">
      <c r="I280847" s="4" t="n"/>
      <c r="J280847" s="4" t="n"/>
    </row>
    <row r="280848">
      <c r="I280848" s="4" t="n"/>
      <c r="J280848" s="4" t="n"/>
    </row>
    <row r="280849">
      <c r="I280849" s="4" t="n"/>
      <c r="J280849" s="4" t="n"/>
    </row>
    <row r="280850">
      <c r="I280850" s="4" t="n"/>
      <c r="J280850" s="4" t="n"/>
    </row>
    <row r="280851">
      <c r="I280851" s="4" t="n"/>
      <c r="J280851" s="4" t="n"/>
    </row>
    <row r="280852">
      <c r="I280852" s="4" t="n"/>
      <c r="J280852" s="4" t="n"/>
    </row>
    <row r="280853">
      <c r="I280853" s="4" t="n"/>
      <c r="J280853" s="4" t="n"/>
    </row>
    <row r="280854">
      <c r="I280854" s="4" t="n"/>
      <c r="J280854" s="4" t="n"/>
    </row>
    <row r="280855">
      <c r="I280855" s="4" t="n"/>
      <c r="J280855" s="4" t="n"/>
    </row>
    <row r="280856">
      <c r="I280856" s="4" t="n"/>
      <c r="J280856" s="4" t="n"/>
    </row>
    <row r="280857">
      <c r="I280857" s="4" t="n"/>
      <c r="J280857" s="4" t="n"/>
    </row>
    <row r="280858">
      <c r="I280858" s="4" t="n"/>
      <c r="J280858" s="4" t="n"/>
    </row>
    <row r="280859">
      <c r="I280859" s="4" t="n"/>
      <c r="J280859" s="4" t="n"/>
    </row>
    <row r="280860">
      <c r="I280860" s="4" t="n"/>
      <c r="J280860" s="4" t="n"/>
    </row>
    <row r="280861">
      <c r="I280861" s="4" t="n"/>
      <c r="J280861" s="4" t="n"/>
    </row>
    <row r="280862">
      <c r="I280862" s="4" t="n"/>
      <c r="J280862" s="4" t="n"/>
    </row>
    <row r="280863">
      <c r="I280863" s="4" t="n"/>
      <c r="J280863" s="4" t="n"/>
    </row>
    <row r="280864">
      <c r="I280864" s="4" t="n"/>
      <c r="J280864" s="4" t="n"/>
    </row>
    <row r="280865">
      <c r="I280865" s="4" t="n"/>
      <c r="J280865" s="4" t="n"/>
    </row>
    <row r="280866">
      <c r="I280866" s="4" t="n"/>
      <c r="J280866" s="4" t="n"/>
    </row>
    <row r="280867">
      <c r="I280867" s="4" t="n"/>
      <c r="J280867" s="4" t="n"/>
    </row>
    <row r="280868">
      <c r="I280868" s="4" t="n"/>
      <c r="J280868" s="4" t="n"/>
    </row>
    <row r="280869">
      <c r="I280869" s="4" t="n"/>
      <c r="J280869" s="4" t="n"/>
    </row>
    <row r="280870">
      <c r="I280870" s="4" t="n"/>
      <c r="J280870" s="4" t="n"/>
    </row>
    <row r="280871">
      <c r="I280871" s="4" t="n"/>
      <c r="J280871" s="4" t="n"/>
    </row>
    <row r="280872">
      <c r="I280872" s="4" t="n"/>
      <c r="J280872" s="4" t="n"/>
    </row>
    <row r="280873">
      <c r="I280873" s="4" t="n"/>
      <c r="J280873" s="4" t="n"/>
    </row>
    <row r="280874">
      <c r="I280874" s="4" t="n"/>
      <c r="J280874" s="4" t="n"/>
    </row>
    <row r="280875">
      <c r="I280875" s="4" t="n"/>
      <c r="J280875" s="4" t="n"/>
    </row>
    <row r="280876">
      <c r="I280876" s="4" t="n"/>
      <c r="J280876" s="4" t="n"/>
    </row>
    <row r="280877">
      <c r="I280877" s="4" t="n"/>
      <c r="J280877" s="4" t="n"/>
    </row>
    <row r="280878">
      <c r="I280878" s="4" t="n"/>
      <c r="J280878" s="4" t="n"/>
    </row>
    <row r="280879">
      <c r="I280879" s="4" t="n"/>
      <c r="J280879" s="4" t="n"/>
    </row>
    <row r="280880">
      <c r="I280880" s="4" t="n"/>
      <c r="J280880" s="4" t="n"/>
    </row>
    <row r="280881">
      <c r="I280881" s="4" t="n"/>
      <c r="J280881" s="4" t="n"/>
    </row>
    <row r="280882">
      <c r="I280882" s="4" t="n"/>
      <c r="J280882" s="4" t="n"/>
    </row>
    <row r="280883">
      <c r="I280883" s="4" t="n"/>
      <c r="J280883" s="4" t="n"/>
    </row>
    <row r="280884">
      <c r="I280884" s="4" t="n"/>
      <c r="J280884" s="4" t="n"/>
    </row>
    <row r="280885">
      <c r="I280885" s="4" t="n"/>
      <c r="J280885" s="4" t="n"/>
    </row>
    <row r="280886">
      <c r="I280886" s="4" t="n"/>
      <c r="J280886" s="4" t="n"/>
    </row>
    <row r="280887">
      <c r="I280887" s="4" t="n"/>
      <c r="J280887" s="4" t="n"/>
    </row>
    <row r="280888">
      <c r="I280888" s="4" t="n"/>
      <c r="J280888" s="4" t="n"/>
    </row>
    <row r="280889">
      <c r="I280889" s="4" t="n"/>
      <c r="J280889" s="4" t="n"/>
    </row>
    <row r="280890">
      <c r="I280890" s="4" t="n"/>
      <c r="J280890" s="4" t="n"/>
    </row>
    <row r="280891">
      <c r="I280891" s="4" t="n"/>
      <c r="J280891" s="4" t="n"/>
    </row>
    <row r="280892">
      <c r="I280892" s="4" t="n"/>
      <c r="J280892" s="4" t="n"/>
    </row>
    <row r="280893">
      <c r="I280893" s="4" t="n"/>
      <c r="J280893" s="4" t="n"/>
    </row>
    <row r="280894">
      <c r="I280894" s="4" t="n"/>
      <c r="J280894" s="4" t="n"/>
    </row>
    <row r="280895">
      <c r="I280895" s="4" t="n"/>
      <c r="J280895" s="4" t="n"/>
    </row>
    <row r="280896">
      <c r="I280896" s="4" t="n"/>
      <c r="J280896" s="4" t="n"/>
    </row>
    <row r="280897">
      <c r="I280897" s="4" t="n"/>
      <c r="J280897" s="4" t="n"/>
    </row>
    <row r="280898">
      <c r="I280898" s="4" t="n"/>
      <c r="J280898" s="4" t="n"/>
    </row>
    <row r="280899">
      <c r="I280899" s="4" t="n"/>
      <c r="J280899" s="4" t="n"/>
    </row>
    <row r="280900">
      <c r="I280900" s="4" t="n"/>
      <c r="J280900" s="4" t="n"/>
    </row>
    <row r="280901">
      <c r="I280901" s="4" t="n"/>
      <c r="J280901" s="4" t="n"/>
    </row>
    <row r="280902">
      <c r="I280902" s="4" t="n"/>
      <c r="J280902" s="4" t="n"/>
    </row>
    <row r="280903">
      <c r="I280903" s="4" t="n"/>
      <c r="J280903" s="4" t="n"/>
    </row>
    <row r="280904">
      <c r="I280904" s="4" t="n"/>
      <c r="J280904" s="4" t="n"/>
    </row>
    <row r="280905">
      <c r="I280905" s="4" t="n"/>
      <c r="J280905" s="4" t="n"/>
    </row>
    <row r="280906">
      <c r="I280906" s="4" t="n"/>
      <c r="J280906" s="4" t="n"/>
    </row>
    <row r="280907">
      <c r="I280907" s="4" t="n"/>
      <c r="J280907" s="4" t="n"/>
    </row>
    <row r="280908">
      <c r="I280908" s="4" t="n"/>
      <c r="J280908" s="4" t="n"/>
    </row>
    <row r="280909">
      <c r="I280909" s="4" t="n"/>
      <c r="J280909" s="4" t="n"/>
    </row>
    <row r="280910">
      <c r="I280910" s="4" t="n"/>
      <c r="J280910" s="4" t="n"/>
    </row>
    <row r="280911">
      <c r="I280911" s="4" t="n"/>
      <c r="J280911" s="4" t="n"/>
    </row>
    <row r="280912">
      <c r="I280912" s="4" t="n"/>
      <c r="J280912" s="4" t="n"/>
    </row>
    <row r="280913">
      <c r="I280913" s="4" t="n"/>
      <c r="J280913" s="4" t="n"/>
    </row>
    <row r="280914">
      <c r="I280914" s="4" t="n"/>
      <c r="J280914" s="4" t="n"/>
    </row>
    <row r="280915">
      <c r="I280915" s="4" t="n"/>
      <c r="J280915" s="4" t="n"/>
    </row>
    <row r="280916">
      <c r="I280916" s="4" t="n"/>
      <c r="J280916" s="4" t="n"/>
    </row>
    <row r="280917">
      <c r="I280917" s="4" t="n"/>
      <c r="J280917" s="4" t="n"/>
    </row>
    <row r="280918">
      <c r="I280918" s="4" t="n"/>
      <c r="J280918" s="4" t="n"/>
    </row>
    <row r="280919">
      <c r="I280919" s="4" t="n"/>
      <c r="J280919" s="4" t="n"/>
    </row>
    <row r="280920">
      <c r="I280920" s="4" t="n"/>
      <c r="J280920" s="4" t="n"/>
    </row>
    <row r="280921">
      <c r="I280921" s="4" t="n"/>
      <c r="J280921" s="4" t="n"/>
    </row>
    <row r="280922">
      <c r="I280922" s="4" t="n"/>
      <c r="J280922" s="4" t="n"/>
    </row>
    <row r="280923">
      <c r="I280923" s="4" t="n"/>
      <c r="J280923" s="4" t="n"/>
    </row>
    <row r="280924">
      <c r="I280924" s="4" t="n"/>
      <c r="J280924" s="4" t="n"/>
    </row>
    <row r="280925">
      <c r="I280925" s="4" t="n"/>
      <c r="J280925" s="4" t="n"/>
    </row>
    <row r="280926">
      <c r="I280926" s="4" t="n"/>
      <c r="J280926" s="4" t="n"/>
    </row>
    <row r="280927">
      <c r="I280927" s="4" t="n"/>
      <c r="J280927" s="4" t="n"/>
    </row>
    <row r="280928">
      <c r="I280928" s="4" t="n"/>
      <c r="J280928" s="4" t="n"/>
    </row>
    <row r="280929">
      <c r="I280929" s="4" t="n"/>
      <c r="J280929" s="4" t="n"/>
    </row>
    <row r="280930">
      <c r="I280930" s="4" t="n"/>
      <c r="J280930" s="4" t="n"/>
    </row>
    <row r="280931">
      <c r="I280931" s="4" t="n"/>
      <c r="J280931" s="4" t="n"/>
    </row>
    <row r="280932">
      <c r="I280932" s="4" t="n"/>
      <c r="J280932" s="4" t="n"/>
    </row>
    <row r="280933">
      <c r="I280933" s="4" t="n"/>
      <c r="J280933" s="4" t="n"/>
    </row>
    <row r="280934">
      <c r="I280934" s="4" t="n"/>
      <c r="J280934" s="4" t="n"/>
    </row>
    <row r="280935">
      <c r="I280935" s="4" t="n"/>
      <c r="J280935" s="4" t="n"/>
    </row>
    <row r="280936">
      <c r="I280936" s="4" t="n"/>
      <c r="J280936" s="4" t="n"/>
    </row>
    <row r="280937">
      <c r="I280937" s="4" t="n"/>
      <c r="J280937" s="4" t="n"/>
    </row>
    <row r="280938">
      <c r="I280938" s="4" t="n"/>
      <c r="J280938" s="4" t="n"/>
    </row>
    <row r="280939">
      <c r="I280939" s="4" t="n"/>
      <c r="J280939" s="4" t="n"/>
    </row>
    <row r="280940">
      <c r="I280940" s="4" t="n"/>
      <c r="J280940" s="4" t="n"/>
    </row>
    <row r="280941">
      <c r="I280941" s="4" t="n"/>
      <c r="J280941" s="4" t="n"/>
    </row>
    <row r="280942">
      <c r="I280942" s="4" t="n"/>
      <c r="J280942" s="4" t="n"/>
    </row>
    <row r="280943">
      <c r="I280943" s="4" t="n"/>
      <c r="J280943" s="4" t="n"/>
    </row>
    <row r="280944">
      <c r="I280944" s="4" t="n"/>
      <c r="J280944" s="4" t="n"/>
    </row>
    <row r="280945">
      <c r="I280945" s="4" t="n"/>
      <c r="J280945" s="4" t="n"/>
    </row>
    <row r="280946">
      <c r="I280946" s="4" t="n"/>
      <c r="J280946" s="4" t="n"/>
    </row>
    <row r="280947">
      <c r="I280947" s="4" t="n"/>
      <c r="J280947" s="4" t="n"/>
    </row>
    <row r="280948">
      <c r="I280948" s="4" t="n"/>
      <c r="J280948" s="4" t="n"/>
    </row>
    <row r="280949">
      <c r="I280949" s="4" t="n"/>
      <c r="J280949" s="4" t="n"/>
    </row>
    <row r="280950">
      <c r="I280950" s="4" t="n"/>
      <c r="J280950" s="4" t="n"/>
    </row>
    <row r="280951">
      <c r="I280951" s="4" t="n"/>
      <c r="J280951" s="4" t="n"/>
    </row>
    <row r="280952">
      <c r="I280952" s="4" t="n"/>
      <c r="J280952" s="4" t="n"/>
    </row>
    <row r="280953">
      <c r="I280953" s="4" t="n"/>
      <c r="J280953" s="4" t="n"/>
    </row>
    <row r="280954">
      <c r="I280954" s="4" t="n"/>
      <c r="J280954" s="4" t="n"/>
    </row>
    <row r="280955">
      <c r="I280955" s="4" t="n"/>
      <c r="J280955" s="4" t="n"/>
    </row>
    <row r="280956">
      <c r="I280956" s="4" t="n"/>
      <c r="J280956" s="4" t="n"/>
    </row>
    <row r="280957">
      <c r="I280957" s="4" t="n"/>
      <c r="J280957" s="4" t="n"/>
    </row>
    <row r="280958">
      <c r="I280958" s="4" t="n"/>
      <c r="J280958" s="4" t="n"/>
    </row>
    <row r="280959">
      <c r="I280959" s="4" t="n"/>
      <c r="J280959" s="4" t="n"/>
    </row>
    <row r="280960">
      <c r="I280960" s="4" t="n"/>
      <c r="J280960" s="4" t="n"/>
    </row>
    <row r="280961">
      <c r="I280961" s="4" t="n"/>
      <c r="J280961" s="4" t="n"/>
    </row>
    <row r="280962">
      <c r="I280962" s="4" t="n"/>
      <c r="J280962" s="4" t="n"/>
    </row>
    <row r="280963">
      <c r="I280963" s="4" t="n"/>
      <c r="J280963" s="4" t="n"/>
    </row>
    <row r="280964">
      <c r="I280964" s="4" t="n"/>
      <c r="J280964" s="4" t="n"/>
    </row>
    <row r="280965">
      <c r="I280965" s="4" t="n"/>
      <c r="J280965" s="4" t="n"/>
    </row>
    <row r="280966">
      <c r="I280966" s="4" t="n"/>
      <c r="J280966" s="4" t="n"/>
    </row>
    <row r="280967">
      <c r="I280967" s="4" t="n"/>
      <c r="J280967" s="4" t="n"/>
    </row>
    <row r="280968">
      <c r="I280968" s="4" t="n"/>
      <c r="J280968" s="4" t="n"/>
    </row>
    <row r="280969">
      <c r="I280969" s="4" t="n"/>
      <c r="J280969" s="4" t="n"/>
    </row>
    <row r="280970">
      <c r="I280970" s="4" t="n"/>
      <c r="J280970" s="4" t="n"/>
    </row>
    <row r="280971">
      <c r="I280971" s="4" t="n"/>
      <c r="J280971" s="4" t="n"/>
    </row>
    <row r="280972">
      <c r="I280972" s="4" t="n"/>
      <c r="J280972" s="4" t="n"/>
    </row>
    <row r="280973">
      <c r="I280973" s="4" t="n"/>
      <c r="J280973" s="4" t="n"/>
    </row>
    <row r="280974">
      <c r="I280974" s="4" t="n"/>
      <c r="J280974" s="4" t="n"/>
    </row>
    <row r="280975">
      <c r="I280975" s="4" t="n"/>
      <c r="J280975" s="4" t="n"/>
    </row>
    <row r="280976">
      <c r="I280976" s="4" t="n"/>
      <c r="J280976" s="4" t="n"/>
    </row>
    <row r="280977">
      <c r="I280977" s="4" t="n"/>
      <c r="J280977" s="4" t="n"/>
    </row>
    <row r="280978">
      <c r="I280978" s="4" t="n"/>
      <c r="J280978" s="4" t="n"/>
    </row>
    <row r="280979">
      <c r="I280979" s="4" t="n"/>
      <c r="J280979" s="4" t="n"/>
    </row>
    <row r="280980">
      <c r="I280980" s="4" t="n"/>
      <c r="J280980" s="4" t="n"/>
    </row>
    <row r="280981">
      <c r="I280981" s="4" t="n"/>
      <c r="J280981" s="4" t="n"/>
    </row>
    <row r="280982">
      <c r="I280982" s="4" t="n"/>
      <c r="J280982" s="4" t="n"/>
    </row>
    <row r="280983">
      <c r="I280983" s="4" t="n"/>
      <c r="J280983" s="4" t="n"/>
    </row>
    <row r="280984">
      <c r="I280984" s="4" t="n"/>
      <c r="J280984" s="4" t="n"/>
    </row>
    <row r="280985">
      <c r="I280985" s="4" t="n"/>
      <c r="J280985" s="4" t="n"/>
    </row>
    <row r="280986">
      <c r="I280986" s="4" t="n"/>
      <c r="J280986" s="4" t="n"/>
    </row>
    <row r="280987">
      <c r="I280987" s="4" t="n"/>
      <c r="J280987" s="4" t="n"/>
    </row>
    <row r="280988">
      <c r="I280988" s="4" t="n"/>
      <c r="J280988" s="4" t="n"/>
    </row>
    <row r="280989">
      <c r="I280989" s="4" t="n"/>
      <c r="J280989" s="4" t="n"/>
    </row>
    <row r="280990">
      <c r="I280990" s="4" t="n"/>
      <c r="J280990" s="4" t="n"/>
    </row>
    <row r="280991">
      <c r="I280991" s="4" t="n"/>
      <c r="J280991" s="4" t="n"/>
    </row>
    <row r="280992">
      <c r="I280992" s="4" t="n"/>
      <c r="J280992" s="4" t="n"/>
    </row>
    <row r="280993">
      <c r="I280993" s="4" t="n"/>
      <c r="J280993" s="4" t="n"/>
    </row>
    <row r="280994">
      <c r="I280994" s="4" t="n"/>
      <c r="J280994" s="4" t="n"/>
    </row>
    <row r="280995">
      <c r="I280995" s="4" t="n"/>
      <c r="J280995" s="4" t="n"/>
    </row>
    <row r="280996">
      <c r="I280996" s="4" t="n"/>
      <c r="J280996" s="4" t="n"/>
    </row>
    <row r="280997">
      <c r="I280997" s="4" t="n"/>
      <c r="J280997" s="4" t="n"/>
    </row>
    <row r="280998">
      <c r="I280998" s="4" t="n"/>
      <c r="J280998" s="4" t="n"/>
    </row>
    <row r="280999">
      <c r="I280999" s="4" t="n"/>
      <c r="J280999" s="4" t="n"/>
    </row>
    <row r="281000">
      <c r="I281000" s="4" t="n"/>
      <c r="J281000" s="4" t="n"/>
    </row>
    <row r="281001">
      <c r="I281001" s="4" t="n"/>
      <c r="J281001" s="4" t="n"/>
    </row>
    <row r="281002">
      <c r="I281002" s="4" t="n"/>
      <c r="J281002" s="4" t="n"/>
    </row>
    <row r="281003">
      <c r="I281003" s="4" t="n"/>
      <c r="J281003" s="4" t="n"/>
    </row>
    <row r="281004">
      <c r="I281004" s="4" t="n"/>
      <c r="J281004" s="4" t="n"/>
    </row>
    <row r="281005">
      <c r="I281005" s="4" t="n"/>
      <c r="J281005" s="4" t="n"/>
    </row>
    <row r="281006">
      <c r="I281006" s="4" t="n"/>
      <c r="J281006" s="4" t="n"/>
    </row>
    <row r="281007">
      <c r="I281007" s="4" t="n"/>
      <c r="J281007" s="4" t="n"/>
    </row>
    <row r="281008">
      <c r="I281008" s="4" t="n"/>
      <c r="J281008" s="4" t="n"/>
    </row>
    <row r="281009">
      <c r="I281009" s="4" t="n"/>
      <c r="J281009" s="4" t="n"/>
    </row>
    <row r="281010">
      <c r="I281010" s="4" t="n"/>
      <c r="J281010" s="4" t="n"/>
    </row>
    <row r="281011">
      <c r="I281011" s="4" t="n"/>
      <c r="J281011" s="4" t="n"/>
    </row>
    <row r="281012">
      <c r="I281012" s="4" t="n"/>
      <c r="J281012" s="4" t="n"/>
    </row>
    <row r="281013">
      <c r="I281013" s="4" t="n"/>
      <c r="J281013" s="4" t="n"/>
    </row>
    <row r="281014">
      <c r="I281014" s="4" t="n"/>
      <c r="J281014" s="4" t="n"/>
    </row>
    <row r="281015">
      <c r="I281015" s="4" t="n"/>
      <c r="J281015" s="4" t="n"/>
    </row>
    <row r="281016">
      <c r="I281016" s="4" t="n"/>
      <c r="J281016" s="4" t="n"/>
    </row>
    <row r="281017">
      <c r="I281017" s="4" t="n"/>
      <c r="J281017" s="4" t="n"/>
    </row>
    <row r="281018">
      <c r="I281018" s="4" t="n"/>
      <c r="J281018" s="4" t="n"/>
    </row>
    <row r="281019">
      <c r="I281019" s="4" t="n"/>
      <c r="J281019" s="4" t="n"/>
    </row>
    <row r="281020">
      <c r="I281020" s="4" t="n"/>
      <c r="J281020" s="4" t="n"/>
    </row>
    <row r="281021">
      <c r="I281021" s="4" t="n"/>
      <c r="J281021" s="4" t="n"/>
    </row>
    <row r="281022">
      <c r="I281022" s="4" t="n"/>
      <c r="J281022" s="4" t="n"/>
    </row>
    <row r="281023">
      <c r="I281023" s="4" t="n"/>
      <c r="J281023" s="4" t="n"/>
    </row>
    <row r="281024">
      <c r="I281024" s="4" t="n"/>
      <c r="J281024" s="4" t="n"/>
    </row>
    <row r="281025">
      <c r="I281025" s="4" t="n"/>
      <c r="J281025" s="4" t="n"/>
    </row>
    <row r="281026">
      <c r="I281026" s="4" t="n"/>
      <c r="J281026" s="4" t="n"/>
    </row>
    <row r="281027">
      <c r="I281027" s="4" t="n"/>
      <c r="J281027" s="4" t="n"/>
    </row>
    <row r="281028">
      <c r="I281028" s="4" t="n"/>
      <c r="J281028" s="4" t="n"/>
    </row>
    <row r="281029">
      <c r="I281029" s="4" t="n"/>
      <c r="J281029" s="4" t="n"/>
    </row>
    <row r="281030">
      <c r="I281030" s="4" t="n"/>
      <c r="J281030" s="4" t="n"/>
    </row>
    <row r="281031">
      <c r="I281031" s="4" t="n"/>
      <c r="J281031" s="4" t="n"/>
    </row>
    <row r="281032">
      <c r="I281032" s="4" t="n"/>
      <c r="J281032" s="4" t="n"/>
    </row>
    <row r="281033">
      <c r="I281033" s="4" t="n"/>
      <c r="J281033" s="4" t="n"/>
    </row>
    <row r="281034">
      <c r="I281034" s="4" t="n"/>
      <c r="J281034" s="4" t="n"/>
    </row>
    <row r="281035">
      <c r="I281035" s="4" t="n"/>
      <c r="J281035" s="4" t="n"/>
    </row>
    <row r="281036">
      <c r="I281036" s="4" t="n"/>
      <c r="J281036" s="4" t="n"/>
    </row>
    <row r="281037">
      <c r="I281037" s="4" t="n"/>
      <c r="J281037" s="4" t="n"/>
    </row>
    <row r="281038">
      <c r="I281038" s="4" t="n"/>
      <c r="J281038" s="4" t="n"/>
    </row>
    <row r="281039">
      <c r="I281039" s="4" t="n"/>
      <c r="J281039" s="4" t="n"/>
    </row>
    <row r="281040">
      <c r="I281040" s="4" t="n"/>
      <c r="J281040" s="4" t="n"/>
    </row>
    <row r="281041">
      <c r="I281041" s="4" t="n"/>
      <c r="J281041" s="4" t="n"/>
    </row>
    <row r="281042">
      <c r="I281042" s="4" t="n"/>
      <c r="J281042" s="4" t="n"/>
    </row>
    <row r="281043">
      <c r="I281043" s="4" t="n"/>
      <c r="J281043" s="4" t="n"/>
    </row>
    <row r="281044">
      <c r="I281044" s="4" t="n"/>
      <c r="J281044" s="4" t="n"/>
    </row>
    <row r="281045">
      <c r="I281045" s="4" t="n"/>
      <c r="J281045" s="4" t="n"/>
    </row>
    <row r="281046">
      <c r="I281046" s="4" t="n"/>
      <c r="J281046" s="4" t="n"/>
    </row>
    <row r="281047">
      <c r="I281047" s="4" t="n"/>
      <c r="J281047" s="4" t="n"/>
    </row>
    <row r="281048">
      <c r="I281048" s="4" t="n"/>
      <c r="J281048" s="4" t="n"/>
    </row>
    <row r="281049">
      <c r="I281049" s="4" t="n"/>
      <c r="J281049" s="4" t="n"/>
    </row>
    <row r="281050">
      <c r="I281050" s="4" t="n"/>
      <c r="J281050" s="4" t="n"/>
    </row>
    <row r="281051">
      <c r="I281051" s="4" t="n"/>
      <c r="J281051" s="4" t="n"/>
    </row>
    <row r="281052">
      <c r="I281052" s="4" t="n"/>
      <c r="J281052" s="4" t="n"/>
    </row>
    <row r="281053">
      <c r="I281053" s="4" t="n"/>
      <c r="J281053" s="4" t="n"/>
    </row>
    <row r="281054">
      <c r="I281054" s="4" t="n"/>
      <c r="J281054" s="4" t="n"/>
    </row>
    <row r="281055">
      <c r="I281055" s="4" t="n"/>
      <c r="J281055" s="4" t="n"/>
    </row>
    <row r="281056">
      <c r="I281056" s="4" t="n"/>
      <c r="J281056" s="4" t="n"/>
    </row>
    <row r="281057">
      <c r="I281057" s="4" t="n"/>
      <c r="J281057" s="4" t="n"/>
    </row>
    <row r="281058">
      <c r="I281058" s="4" t="n"/>
      <c r="J281058" s="4" t="n"/>
    </row>
    <row r="281059">
      <c r="I281059" s="4" t="n"/>
      <c r="J281059" s="4" t="n"/>
    </row>
    <row r="281060">
      <c r="I281060" s="4" t="n"/>
      <c r="J281060" s="4" t="n"/>
    </row>
    <row r="281061">
      <c r="I281061" s="4" t="n"/>
      <c r="J281061" s="4" t="n"/>
    </row>
    <row r="281062">
      <c r="I281062" s="4" t="n"/>
      <c r="J281062" s="4" t="n"/>
    </row>
    <row r="281063">
      <c r="I281063" s="4" t="n"/>
      <c r="J281063" s="4" t="n"/>
    </row>
    <row r="281064">
      <c r="I281064" s="4" t="n"/>
      <c r="J281064" s="4" t="n"/>
    </row>
    <row r="281065">
      <c r="I281065" s="4" t="n"/>
      <c r="J281065" s="4" t="n"/>
    </row>
    <row r="281066">
      <c r="I281066" s="4" t="n"/>
      <c r="J281066" s="4" t="n"/>
    </row>
    <row r="281067">
      <c r="I281067" s="4" t="n"/>
      <c r="J281067" s="4" t="n"/>
    </row>
    <row r="281068">
      <c r="I281068" s="4" t="n"/>
      <c r="J281068" s="4" t="n"/>
    </row>
    <row r="281069">
      <c r="I281069" s="4" t="n"/>
      <c r="J281069" s="4" t="n"/>
    </row>
    <row r="281070">
      <c r="I281070" s="4" t="n"/>
      <c r="J281070" s="4" t="n"/>
    </row>
    <row r="281071">
      <c r="I281071" s="4" t="n"/>
      <c r="J281071" s="4" t="n"/>
    </row>
    <row r="281072">
      <c r="I281072" s="4" t="n"/>
      <c r="J281072" s="4" t="n"/>
    </row>
    <row r="281073">
      <c r="I281073" s="4" t="n"/>
      <c r="J281073" s="4" t="n"/>
    </row>
    <row r="281074">
      <c r="I281074" s="4" t="n"/>
      <c r="J281074" s="4" t="n"/>
    </row>
    <row r="281075">
      <c r="I281075" s="4" t="n"/>
      <c r="J281075" s="4" t="n"/>
    </row>
    <row r="281076">
      <c r="I281076" s="4" t="n"/>
      <c r="J281076" s="4" t="n"/>
    </row>
    <row r="281077">
      <c r="I281077" s="4" t="n"/>
      <c r="J281077" s="4" t="n"/>
    </row>
    <row r="281078">
      <c r="I281078" s="4" t="n"/>
      <c r="J281078" s="4" t="n"/>
    </row>
    <row r="281079">
      <c r="I281079" s="4" t="n"/>
      <c r="J281079" s="4" t="n"/>
    </row>
    <row r="281080">
      <c r="I281080" s="4" t="n"/>
      <c r="J281080" s="4" t="n"/>
    </row>
    <row r="281081">
      <c r="I281081" s="4" t="n"/>
      <c r="J281081" s="4" t="n"/>
    </row>
    <row r="281082">
      <c r="I281082" s="4" t="n"/>
      <c r="J281082" s="4" t="n"/>
    </row>
    <row r="281083">
      <c r="I281083" s="4" t="n"/>
      <c r="J281083" s="4" t="n"/>
    </row>
    <row r="281084">
      <c r="I281084" s="4" t="n"/>
      <c r="J281084" s="4" t="n"/>
    </row>
    <row r="281085">
      <c r="I281085" s="4" t="n"/>
      <c r="J281085" s="4" t="n"/>
    </row>
    <row r="281086">
      <c r="I281086" s="4" t="n"/>
      <c r="J281086" s="4" t="n"/>
    </row>
    <row r="281087">
      <c r="I281087" s="4" t="n"/>
      <c r="J281087" s="4" t="n"/>
    </row>
    <row r="281088">
      <c r="I281088" s="4" t="n"/>
      <c r="J281088" s="4" t="n"/>
    </row>
    <row r="281089">
      <c r="I281089" s="4" t="n"/>
      <c r="J281089" s="4" t="n"/>
    </row>
    <row r="281090">
      <c r="I281090" s="4" t="n"/>
      <c r="J281090" s="4" t="n"/>
    </row>
    <row r="281091">
      <c r="I281091" s="4" t="n"/>
      <c r="J281091" s="4" t="n"/>
    </row>
    <row r="281092">
      <c r="I281092" s="4" t="n"/>
      <c r="J281092" s="4" t="n"/>
    </row>
    <row r="281093">
      <c r="I281093" s="4" t="n"/>
      <c r="J281093" s="4" t="n"/>
    </row>
    <row r="281094">
      <c r="I281094" s="4" t="n"/>
      <c r="J281094" s="4" t="n"/>
    </row>
    <row r="281095">
      <c r="I281095" s="4" t="n"/>
      <c r="J281095" s="4" t="n"/>
    </row>
    <row r="281096">
      <c r="I281096" s="4" t="n"/>
      <c r="J281096" s="4" t="n"/>
    </row>
    <row r="281097">
      <c r="I281097" s="4" t="n"/>
      <c r="J281097" s="4" t="n"/>
    </row>
    <row r="281098">
      <c r="I281098" s="4" t="n"/>
      <c r="J281098" s="4" t="n"/>
    </row>
    <row r="281099">
      <c r="I281099" s="4" t="n"/>
      <c r="J281099" s="4" t="n"/>
    </row>
    <row r="281100">
      <c r="I281100" s="4" t="n"/>
      <c r="J281100" s="4" t="n"/>
    </row>
    <row r="281101">
      <c r="I281101" s="4" t="n"/>
      <c r="J281101" s="4" t="n"/>
    </row>
    <row r="281102">
      <c r="I281102" s="4" t="n"/>
      <c r="J281102" s="4" t="n"/>
    </row>
    <row r="281103">
      <c r="I281103" s="4" t="n"/>
      <c r="J281103" s="4" t="n"/>
    </row>
    <row r="281104">
      <c r="I281104" s="4" t="n"/>
      <c r="J281104" s="4" t="n"/>
    </row>
    <row r="281105">
      <c r="I281105" s="4" t="n"/>
      <c r="J281105" s="4" t="n"/>
    </row>
    <row r="281106">
      <c r="I281106" s="4" t="n"/>
      <c r="J281106" s="4" t="n"/>
    </row>
    <row r="281107">
      <c r="I281107" s="4" t="n"/>
      <c r="J281107" s="4" t="n"/>
    </row>
    <row r="281108">
      <c r="I281108" s="4" t="n"/>
      <c r="J281108" s="4" t="n"/>
    </row>
    <row r="281109">
      <c r="I281109" s="4" t="n"/>
      <c r="J281109" s="4" t="n"/>
    </row>
    <row r="281110">
      <c r="I281110" s="4" t="n"/>
      <c r="J281110" s="4" t="n"/>
    </row>
    <row r="281111">
      <c r="I281111" s="4" t="n"/>
      <c r="J281111" s="4" t="n"/>
    </row>
    <row r="281112">
      <c r="I281112" s="4" t="n"/>
      <c r="J281112" s="4" t="n"/>
    </row>
    <row r="281113">
      <c r="I281113" s="4" t="n"/>
      <c r="J281113" s="4" t="n"/>
    </row>
    <row r="281114">
      <c r="I281114" s="4" t="n"/>
      <c r="J281114" s="4" t="n"/>
    </row>
    <row r="281115">
      <c r="I281115" s="4" t="n"/>
      <c r="J281115" s="4" t="n"/>
    </row>
    <row r="281116">
      <c r="I281116" s="4" t="n"/>
      <c r="J281116" s="4" t="n"/>
    </row>
    <row r="281117">
      <c r="I281117" s="4" t="n"/>
      <c r="J281117" s="4" t="n"/>
    </row>
    <row r="281118">
      <c r="I281118" s="4" t="n"/>
      <c r="J281118" s="4" t="n"/>
    </row>
    <row r="281119">
      <c r="I281119" s="4" t="n"/>
      <c r="J281119" s="4" t="n"/>
    </row>
    <row r="281120">
      <c r="I281120" s="4" t="n"/>
      <c r="J281120" s="4" t="n"/>
    </row>
    <row r="281121">
      <c r="I281121" s="4" t="n"/>
      <c r="J281121" s="4" t="n"/>
    </row>
    <row r="281122">
      <c r="I281122" s="4" t="n"/>
      <c r="J281122" s="4" t="n"/>
    </row>
    <row r="281123">
      <c r="I281123" s="4" t="n"/>
      <c r="J281123" s="4" t="n"/>
    </row>
    <row r="281124">
      <c r="I281124" s="4" t="n"/>
      <c r="J281124" s="4" t="n"/>
    </row>
    <row r="281125">
      <c r="I281125" s="4" t="n"/>
      <c r="J281125" s="4" t="n"/>
    </row>
    <row r="281126">
      <c r="I281126" s="4" t="n"/>
      <c r="J281126" s="4" t="n"/>
    </row>
    <row r="281127">
      <c r="I281127" s="4" t="n"/>
      <c r="J281127" s="4" t="n"/>
    </row>
    <row r="281128">
      <c r="I281128" s="4" t="n"/>
      <c r="J281128" s="4" t="n"/>
    </row>
    <row r="281129">
      <c r="I281129" s="4" t="n"/>
      <c r="J281129" s="4" t="n"/>
    </row>
    <row r="281130">
      <c r="I281130" s="4" t="n"/>
      <c r="J281130" s="4" t="n"/>
    </row>
    <row r="281131">
      <c r="I281131" s="4" t="n"/>
      <c r="J281131" s="4" t="n"/>
    </row>
    <row r="281132">
      <c r="I281132" s="4" t="n"/>
      <c r="J281132" s="4" t="n"/>
    </row>
    <row r="281133">
      <c r="I281133" s="4" t="n"/>
      <c r="J281133" s="4" t="n"/>
    </row>
    <row r="281134">
      <c r="I281134" s="4" t="n"/>
      <c r="J281134" s="4" t="n"/>
    </row>
    <row r="281135">
      <c r="I281135" s="4" t="n"/>
      <c r="J281135" s="4" t="n"/>
    </row>
    <row r="281136">
      <c r="I281136" s="4" t="n"/>
      <c r="J281136" s="4" t="n"/>
    </row>
    <row r="281137">
      <c r="I281137" s="4" t="n"/>
      <c r="J281137" s="4" t="n"/>
    </row>
    <row r="281138">
      <c r="I281138" s="4" t="n"/>
      <c r="J281138" s="4" t="n"/>
    </row>
    <row r="281139">
      <c r="I281139" s="4" t="n"/>
      <c r="J281139" s="4" t="n"/>
    </row>
    <row r="281140">
      <c r="I281140" s="4" t="n"/>
      <c r="J281140" s="4" t="n"/>
    </row>
    <row r="281141">
      <c r="I281141" s="4" t="n"/>
      <c r="J281141" s="4" t="n"/>
    </row>
    <row r="281142">
      <c r="I281142" s="4" t="n"/>
      <c r="J281142" s="4" t="n"/>
    </row>
    <row r="281143">
      <c r="I281143" s="4" t="n"/>
      <c r="J281143" s="4" t="n"/>
    </row>
    <row r="281144">
      <c r="I281144" s="4" t="n"/>
      <c r="J281144" s="4" t="n"/>
    </row>
    <row r="281145">
      <c r="I281145" s="4" t="n"/>
      <c r="J281145" s="4" t="n"/>
    </row>
    <row r="281146">
      <c r="I281146" s="4" t="n"/>
      <c r="J281146" s="4" t="n"/>
    </row>
    <row r="281147">
      <c r="I281147" s="4" t="n"/>
      <c r="J281147" s="4" t="n"/>
    </row>
    <row r="281148">
      <c r="I281148" s="4" t="n"/>
      <c r="J281148" s="4" t="n"/>
    </row>
    <row r="281149">
      <c r="I281149" s="4" t="n"/>
      <c r="J281149" s="4" t="n"/>
    </row>
    <row r="281150">
      <c r="I281150" s="4" t="n"/>
      <c r="J281150" s="4" t="n"/>
    </row>
    <row r="281151">
      <c r="I281151" s="4" t="n"/>
      <c r="J281151" s="4" t="n"/>
    </row>
    <row r="281152">
      <c r="I281152" s="4" t="n"/>
      <c r="J281152" s="4" t="n"/>
    </row>
    <row r="281153">
      <c r="I281153" s="4" t="n"/>
      <c r="J281153" s="4" t="n"/>
    </row>
    <row r="281154">
      <c r="I281154" s="4" t="n"/>
      <c r="J281154" s="4" t="n"/>
    </row>
    <row r="281155">
      <c r="I281155" s="4" t="n"/>
      <c r="J281155" s="4" t="n"/>
    </row>
    <row r="281156">
      <c r="I281156" s="4" t="n"/>
      <c r="J281156" s="4" t="n"/>
    </row>
    <row r="281157">
      <c r="I281157" s="4" t="n"/>
      <c r="J281157" s="4" t="n"/>
    </row>
    <row r="281158">
      <c r="I281158" s="4" t="n"/>
      <c r="J281158" s="4" t="n"/>
    </row>
    <row r="281159">
      <c r="I281159" s="4" t="n"/>
      <c r="J281159" s="4" t="n"/>
    </row>
    <row r="281160">
      <c r="I281160" s="4" t="n"/>
      <c r="J281160" s="4" t="n"/>
    </row>
    <row r="281161">
      <c r="I281161" s="4" t="n"/>
      <c r="J281161" s="4" t="n"/>
    </row>
    <row r="281162">
      <c r="I281162" s="4" t="n"/>
      <c r="J281162" s="4" t="n"/>
    </row>
    <row r="281163">
      <c r="I281163" s="4" t="n"/>
      <c r="J281163" s="4" t="n"/>
    </row>
    <row r="281164">
      <c r="I281164" s="4" t="n"/>
      <c r="J281164" s="4" t="n"/>
    </row>
    <row r="281165">
      <c r="I281165" s="4" t="n"/>
      <c r="J281165" s="4" t="n"/>
    </row>
    <row r="281166">
      <c r="I281166" s="4" t="n"/>
      <c r="J281166" s="4" t="n"/>
    </row>
    <row r="281167">
      <c r="I281167" s="4" t="n"/>
      <c r="J281167" s="4" t="n"/>
    </row>
    <row r="281168">
      <c r="I281168" s="4" t="n"/>
      <c r="J281168" s="4" t="n"/>
    </row>
    <row r="281169">
      <c r="I281169" s="4" t="n"/>
      <c r="J281169" s="4" t="n"/>
    </row>
    <row r="281170">
      <c r="I281170" s="4" t="n"/>
      <c r="J281170" s="4" t="n"/>
    </row>
    <row r="281171">
      <c r="I281171" s="4" t="n"/>
      <c r="J281171" s="4" t="n"/>
    </row>
    <row r="281172">
      <c r="I281172" s="4" t="n"/>
      <c r="J281172" s="4" t="n"/>
    </row>
    <row r="281173">
      <c r="I281173" s="4" t="n"/>
      <c r="J281173" s="4" t="n"/>
    </row>
    <row r="281174">
      <c r="I281174" s="4" t="n"/>
      <c r="J281174" s="4" t="n"/>
    </row>
    <row r="281175">
      <c r="I281175" s="4" t="n"/>
      <c r="J281175" s="4" t="n"/>
    </row>
    <row r="281176">
      <c r="I281176" s="4" t="n"/>
      <c r="J281176" s="4" t="n"/>
    </row>
    <row r="281177">
      <c r="I281177" s="4" t="n"/>
      <c r="J281177" s="4" t="n"/>
    </row>
    <row r="281178">
      <c r="I281178" s="4" t="n"/>
      <c r="J281178" s="4" t="n"/>
    </row>
    <row r="281179">
      <c r="I281179" s="4" t="n"/>
      <c r="J281179" s="4" t="n"/>
    </row>
    <row r="281180">
      <c r="I281180" s="4" t="n"/>
      <c r="J281180" s="4" t="n"/>
    </row>
    <row r="281181">
      <c r="I281181" s="4" t="n"/>
      <c r="J281181" s="4" t="n"/>
    </row>
    <row r="281182">
      <c r="I281182" s="4" t="n"/>
      <c r="J281182" s="4" t="n"/>
    </row>
    <row r="281183">
      <c r="I281183" s="4" t="n"/>
      <c r="J281183" s="4" t="n"/>
    </row>
    <row r="281184">
      <c r="I281184" s="4" t="n"/>
      <c r="J281184" s="4" t="n"/>
    </row>
    <row r="281185">
      <c r="I281185" s="4" t="n"/>
      <c r="J281185" s="4" t="n"/>
    </row>
    <row r="281186">
      <c r="I281186" s="4" t="n"/>
      <c r="J281186" s="4" t="n"/>
    </row>
    <row r="281187">
      <c r="I281187" s="4" t="n"/>
      <c r="J281187" s="4" t="n"/>
    </row>
    <row r="281188">
      <c r="I281188" s="4" t="n"/>
      <c r="J281188" s="4" t="n"/>
    </row>
    <row r="281189">
      <c r="I281189" s="4" t="n"/>
      <c r="J281189" s="4" t="n"/>
    </row>
    <row r="281190">
      <c r="I281190" s="4" t="n"/>
      <c r="J281190" s="4" t="n"/>
    </row>
    <row r="281191">
      <c r="I281191" s="4" t="n"/>
      <c r="J281191" s="4" t="n"/>
    </row>
    <row r="281192">
      <c r="I281192" s="4" t="n"/>
      <c r="J281192" s="4" t="n"/>
    </row>
    <row r="281193">
      <c r="I281193" s="4" t="n"/>
      <c r="J281193" s="4" t="n"/>
    </row>
    <row r="281194">
      <c r="I281194" s="4" t="n"/>
      <c r="J281194" s="4" t="n"/>
    </row>
    <row r="281195">
      <c r="I281195" s="4" t="n"/>
      <c r="J281195" s="4" t="n"/>
    </row>
    <row r="281196">
      <c r="I281196" s="4" t="n"/>
      <c r="J281196" s="4" t="n"/>
    </row>
    <row r="281197">
      <c r="I281197" s="4" t="n"/>
      <c r="J281197" s="4" t="n"/>
    </row>
    <row r="281198">
      <c r="I281198" s="4" t="n"/>
      <c r="J281198" s="4" t="n"/>
    </row>
    <row r="281199">
      <c r="I281199" s="4" t="n"/>
      <c r="J281199" s="4" t="n"/>
    </row>
    <row r="281200">
      <c r="I281200" s="4" t="n"/>
      <c r="J281200" s="4" t="n"/>
    </row>
    <row r="281201">
      <c r="I281201" s="4" t="n"/>
      <c r="J281201" s="4" t="n"/>
    </row>
    <row r="281202">
      <c r="I281202" s="4" t="n"/>
      <c r="J281202" s="4" t="n"/>
    </row>
    <row r="281203">
      <c r="I281203" s="4" t="n"/>
      <c r="J281203" s="4" t="n"/>
    </row>
    <row r="281204">
      <c r="I281204" s="4" t="n"/>
      <c r="J281204" s="4" t="n"/>
    </row>
    <row r="281205">
      <c r="I281205" s="4" t="n"/>
      <c r="J281205" s="4" t="n"/>
    </row>
    <row r="281206">
      <c r="I281206" s="4" t="n"/>
      <c r="J281206" s="4" t="n"/>
    </row>
    <row r="281207">
      <c r="I281207" s="4" t="n"/>
      <c r="J281207" s="4" t="n"/>
    </row>
    <row r="281208">
      <c r="I281208" s="4" t="n"/>
      <c r="J281208" s="4" t="n"/>
    </row>
    <row r="281209">
      <c r="I281209" s="4" t="n"/>
      <c r="J281209" s="4" t="n"/>
    </row>
    <row r="281210">
      <c r="I281210" s="4" t="n"/>
      <c r="J281210" s="4" t="n"/>
    </row>
    <row r="281211">
      <c r="I281211" s="4" t="n"/>
      <c r="J281211" s="4" t="n"/>
    </row>
    <row r="281212">
      <c r="I281212" s="4" t="n"/>
      <c r="J281212" s="4" t="n"/>
    </row>
    <row r="281213">
      <c r="I281213" s="4" t="n"/>
      <c r="J281213" s="4" t="n"/>
    </row>
    <row r="281214">
      <c r="I281214" s="4" t="n"/>
      <c r="J281214" s="4" t="n"/>
    </row>
    <row r="281215">
      <c r="I281215" s="4" t="n"/>
      <c r="J281215" s="4" t="n"/>
    </row>
    <row r="281216">
      <c r="I281216" s="4" t="n"/>
      <c r="J281216" s="4" t="n"/>
    </row>
    <row r="281217">
      <c r="I281217" s="4" t="n"/>
      <c r="J281217" s="4" t="n"/>
    </row>
    <row r="281218">
      <c r="I281218" s="4" t="n"/>
      <c r="J281218" s="4" t="n"/>
    </row>
    <row r="281219">
      <c r="I281219" s="4" t="n"/>
      <c r="J281219" s="4" t="n"/>
    </row>
    <row r="281220">
      <c r="I281220" s="4" t="n"/>
      <c r="J281220" s="4" t="n"/>
    </row>
    <row r="281221">
      <c r="I281221" s="4" t="n"/>
      <c r="J281221" s="4" t="n"/>
    </row>
    <row r="281222">
      <c r="I281222" s="4" t="n"/>
      <c r="J281222" s="4" t="n"/>
    </row>
    <row r="281223">
      <c r="I281223" s="4" t="n"/>
      <c r="J281223" s="4" t="n"/>
    </row>
    <row r="281224">
      <c r="I281224" s="4" t="n"/>
      <c r="J281224" s="4" t="n"/>
    </row>
    <row r="281225">
      <c r="I281225" s="4" t="n"/>
      <c r="J281225" s="4" t="n"/>
    </row>
    <row r="281226">
      <c r="I281226" s="4" t="n"/>
      <c r="J281226" s="4" t="n"/>
    </row>
    <row r="281227">
      <c r="I281227" s="4" t="n"/>
      <c r="J281227" s="4" t="n"/>
    </row>
    <row r="281228">
      <c r="I281228" s="4" t="n"/>
      <c r="J281228" s="4" t="n"/>
    </row>
    <row r="281229">
      <c r="I281229" s="4" t="n"/>
      <c r="J281229" s="4" t="n"/>
    </row>
    <row r="281230">
      <c r="I281230" s="4" t="n"/>
      <c r="J281230" s="4" t="n"/>
    </row>
    <row r="281231">
      <c r="I281231" s="4" t="n"/>
      <c r="J281231" s="4" t="n"/>
    </row>
    <row r="281232">
      <c r="I281232" s="4" t="n"/>
      <c r="J281232" s="4" t="n"/>
    </row>
    <row r="281233">
      <c r="I281233" s="4" t="n"/>
      <c r="J281233" s="4" t="n"/>
    </row>
    <row r="281234">
      <c r="I281234" s="4" t="n"/>
      <c r="J281234" s="4" t="n"/>
    </row>
    <row r="281235">
      <c r="I281235" s="4" t="n"/>
      <c r="J281235" s="4" t="n"/>
    </row>
    <row r="281236">
      <c r="I281236" s="4" t="n"/>
      <c r="J281236" s="4" t="n"/>
    </row>
    <row r="281237">
      <c r="I281237" s="4" t="n"/>
      <c r="J281237" s="4" t="n"/>
    </row>
    <row r="281238">
      <c r="I281238" s="4" t="n"/>
      <c r="J281238" s="4" t="n"/>
    </row>
    <row r="281239">
      <c r="I281239" s="4" t="n"/>
      <c r="J281239" s="4" t="n"/>
    </row>
    <row r="281240">
      <c r="I281240" s="4" t="n"/>
      <c r="J281240" s="4" t="n"/>
    </row>
    <row r="281241">
      <c r="I281241" s="4" t="n"/>
      <c r="J281241" s="4" t="n"/>
    </row>
    <row r="281242">
      <c r="I281242" s="4" t="n"/>
      <c r="J281242" s="4" t="n"/>
    </row>
    <row r="281243">
      <c r="I281243" s="4" t="n"/>
      <c r="J281243" s="4" t="n"/>
    </row>
    <row r="281244">
      <c r="I281244" s="4" t="n"/>
      <c r="J281244" s="4" t="n"/>
    </row>
    <row r="281245">
      <c r="I281245" s="4" t="n"/>
      <c r="J281245" s="4" t="n"/>
    </row>
    <row r="281246">
      <c r="I281246" s="4" t="n"/>
      <c r="J281246" s="4" t="n"/>
    </row>
    <row r="281247">
      <c r="I281247" s="4" t="n"/>
      <c r="J281247" s="4" t="n"/>
    </row>
    <row r="281248">
      <c r="I281248" s="4" t="n"/>
      <c r="J281248" s="4" t="n"/>
    </row>
    <row r="281249">
      <c r="I281249" s="4" t="n"/>
      <c r="J281249" s="4" t="n"/>
    </row>
    <row r="281250">
      <c r="I281250" s="4" t="n"/>
      <c r="J281250" s="4" t="n"/>
    </row>
    <row r="281251">
      <c r="I281251" s="4" t="n"/>
      <c r="J281251" s="4" t="n"/>
    </row>
    <row r="281252">
      <c r="I281252" s="4" t="n"/>
      <c r="J281252" s="4" t="n"/>
    </row>
    <row r="281253">
      <c r="I281253" s="4" t="n"/>
      <c r="J281253" s="4" t="n"/>
    </row>
    <row r="281254">
      <c r="I281254" s="4" t="n"/>
      <c r="J281254" s="4" t="n"/>
    </row>
    <row r="281255">
      <c r="I281255" s="4" t="n"/>
      <c r="J281255" s="4" t="n"/>
    </row>
    <row r="281256">
      <c r="I281256" s="4" t="n"/>
      <c r="J281256" s="4" t="n"/>
    </row>
    <row r="281257">
      <c r="I281257" s="4" t="n"/>
      <c r="J281257" s="4" t="n"/>
    </row>
    <row r="281258">
      <c r="I281258" s="4" t="n"/>
      <c r="J281258" s="4" t="n"/>
    </row>
    <row r="281259">
      <c r="I281259" s="4" t="n"/>
      <c r="J281259" s="4" t="n"/>
    </row>
    <row r="281260">
      <c r="I281260" s="4" t="n"/>
      <c r="J281260" s="4" t="n"/>
    </row>
    <row r="281261">
      <c r="I281261" s="4" t="n"/>
      <c r="J281261" s="4" t="n"/>
    </row>
    <row r="281262">
      <c r="I281262" s="4" t="n"/>
      <c r="J281262" s="4" t="n"/>
    </row>
    <row r="281263">
      <c r="I281263" s="4" t="n"/>
      <c r="J281263" s="4" t="n"/>
    </row>
    <row r="281264">
      <c r="I281264" s="4" t="n"/>
      <c r="J281264" s="4" t="n"/>
    </row>
    <row r="281265">
      <c r="I281265" s="4" t="n"/>
      <c r="J281265" s="4" t="n"/>
    </row>
    <row r="281266">
      <c r="I281266" s="4" t="n"/>
      <c r="J281266" s="4" t="n"/>
    </row>
    <row r="281267">
      <c r="I281267" s="4" t="n"/>
      <c r="J281267" s="4" t="n"/>
    </row>
    <row r="281268">
      <c r="I281268" s="4" t="n"/>
      <c r="J281268" s="4" t="n"/>
    </row>
    <row r="281269">
      <c r="I281269" s="4" t="n"/>
      <c r="J281269" s="4" t="n"/>
    </row>
    <row r="281270">
      <c r="I281270" s="4" t="n"/>
      <c r="J281270" s="4" t="n"/>
    </row>
    <row r="281271">
      <c r="I281271" s="4" t="n"/>
      <c r="J281271" s="4" t="n"/>
    </row>
    <row r="281272">
      <c r="I281272" s="4" t="n"/>
      <c r="J281272" s="4" t="n"/>
    </row>
    <row r="281273">
      <c r="I281273" s="4" t="n"/>
      <c r="J281273" s="4" t="n"/>
    </row>
    <row r="281274">
      <c r="I281274" s="4" t="n"/>
      <c r="J281274" s="4" t="n"/>
    </row>
    <row r="281275">
      <c r="I281275" s="4" t="n"/>
      <c r="J281275" s="4" t="n"/>
    </row>
    <row r="281276">
      <c r="I281276" s="4" t="n"/>
      <c r="J281276" s="4" t="n"/>
    </row>
    <row r="281277">
      <c r="I281277" s="4" t="n"/>
      <c r="J281277" s="4" t="n"/>
    </row>
    <row r="281278">
      <c r="I281278" s="4" t="n"/>
      <c r="J281278" s="4" t="n"/>
    </row>
    <row r="281279">
      <c r="I281279" s="4" t="n"/>
      <c r="J281279" s="4" t="n"/>
    </row>
    <row r="281280">
      <c r="I281280" s="4" t="n"/>
      <c r="J281280" s="4" t="n"/>
    </row>
    <row r="281281">
      <c r="I281281" s="4" t="n"/>
      <c r="J281281" s="4" t="n"/>
    </row>
    <row r="281282">
      <c r="I281282" s="4" t="n"/>
      <c r="J281282" s="4" t="n"/>
    </row>
    <row r="281283">
      <c r="I281283" s="4" t="n"/>
      <c r="J281283" s="4" t="n"/>
    </row>
    <row r="281284">
      <c r="I281284" s="4" t="n"/>
      <c r="J281284" s="4" t="n"/>
    </row>
    <row r="281285">
      <c r="I281285" s="4" t="n"/>
      <c r="J281285" s="4" t="n"/>
    </row>
    <row r="281286">
      <c r="I281286" s="4" t="n"/>
      <c r="J281286" s="4" t="n"/>
    </row>
    <row r="281287">
      <c r="I281287" s="4" t="n"/>
      <c r="J281287" s="4" t="n"/>
    </row>
    <row r="281288">
      <c r="I281288" s="4" t="n"/>
      <c r="J281288" s="4" t="n"/>
    </row>
    <row r="281289">
      <c r="I281289" s="4" t="n"/>
      <c r="J281289" s="4" t="n"/>
    </row>
    <row r="281290">
      <c r="I281290" s="4" t="n"/>
      <c r="J281290" s="4" t="n"/>
    </row>
    <row r="281291">
      <c r="I281291" s="4" t="n"/>
      <c r="J281291" s="4" t="n"/>
    </row>
    <row r="281292">
      <c r="I281292" s="4" t="n"/>
      <c r="J281292" s="4" t="n"/>
    </row>
    <row r="281293">
      <c r="I281293" s="4" t="n"/>
      <c r="J281293" s="4" t="n"/>
    </row>
    <row r="281294">
      <c r="I281294" s="4" t="n"/>
      <c r="J281294" s="4" t="n"/>
    </row>
    <row r="281295">
      <c r="I281295" s="4" t="n"/>
      <c r="J281295" s="4" t="n"/>
    </row>
    <row r="281296">
      <c r="I281296" s="4" t="n"/>
      <c r="J281296" s="4" t="n"/>
    </row>
    <row r="281297">
      <c r="I281297" s="4" t="n"/>
      <c r="J281297" s="4" t="n"/>
    </row>
    <row r="281298">
      <c r="I281298" s="4" t="n"/>
      <c r="J281298" s="4" t="n"/>
    </row>
    <row r="281299">
      <c r="I281299" s="4" t="n"/>
      <c r="J281299" s="4" t="n"/>
    </row>
    <row r="281300">
      <c r="I281300" s="4" t="n"/>
      <c r="J281300" s="4" t="n"/>
    </row>
    <row r="281301">
      <c r="I281301" s="4" t="n"/>
      <c r="J281301" s="4" t="n"/>
    </row>
    <row r="281302">
      <c r="I281302" s="4" t="n"/>
      <c r="J281302" s="4" t="n"/>
    </row>
    <row r="281303">
      <c r="I281303" s="4" t="n"/>
      <c r="J281303" s="4" t="n"/>
    </row>
    <row r="281304">
      <c r="I281304" s="4" t="n"/>
      <c r="J281304" s="4" t="n"/>
    </row>
    <row r="281305">
      <c r="I281305" s="4" t="n"/>
      <c r="J281305" s="4" t="n"/>
    </row>
    <row r="281306">
      <c r="I281306" s="4" t="n"/>
      <c r="J281306" s="4" t="n"/>
    </row>
    <row r="281307">
      <c r="I281307" s="4" t="n"/>
      <c r="J281307" s="4" t="n"/>
    </row>
    <row r="281308">
      <c r="I281308" s="4" t="n"/>
      <c r="J281308" s="4" t="n"/>
    </row>
    <row r="281309">
      <c r="I281309" s="4" t="n"/>
      <c r="J281309" s="4" t="n"/>
    </row>
    <row r="281310">
      <c r="I281310" s="4" t="n"/>
      <c r="J281310" s="4" t="n"/>
    </row>
    <row r="281311">
      <c r="I281311" s="4" t="n"/>
      <c r="J281311" s="4" t="n"/>
    </row>
    <row r="281312">
      <c r="I281312" s="4" t="n"/>
      <c r="J281312" s="4" t="n"/>
    </row>
    <row r="281313">
      <c r="I281313" s="4" t="n"/>
      <c r="J281313" s="4" t="n"/>
    </row>
    <row r="281314">
      <c r="I281314" s="4" t="n"/>
      <c r="J281314" s="4" t="n"/>
    </row>
    <row r="281315">
      <c r="I281315" s="4" t="n"/>
      <c r="J281315" s="4" t="n"/>
    </row>
    <row r="281316">
      <c r="I281316" s="4" t="n"/>
      <c r="J281316" s="4" t="n"/>
    </row>
    <row r="281317">
      <c r="I281317" s="4" t="n"/>
      <c r="J281317" s="4" t="n"/>
    </row>
    <row r="281318">
      <c r="I281318" s="4" t="n"/>
      <c r="J281318" s="4" t="n"/>
    </row>
    <row r="281319">
      <c r="I281319" s="4" t="n"/>
      <c r="J281319" s="4" t="n"/>
    </row>
    <row r="281320">
      <c r="I281320" s="4" t="n"/>
      <c r="J281320" s="4" t="n"/>
    </row>
    <row r="281321">
      <c r="I281321" s="4" t="n"/>
      <c r="J281321" s="4" t="n"/>
    </row>
    <row r="281322">
      <c r="I281322" s="4" t="n"/>
      <c r="J281322" s="4" t="n"/>
    </row>
    <row r="281323">
      <c r="I281323" s="4" t="n"/>
      <c r="J281323" s="4" t="n"/>
    </row>
    <row r="281324">
      <c r="I281324" s="4" t="n"/>
      <c r="J281324" s="4" t="n"/>
    </row>
    <row r="281325">
      <c r="I281325" s="4" t="n"/>
      <c r="J281325" s="4" t="n"/>
    </row>
    <row r="281326">
      <c r="I281326" s="4" t="n"/>
      <c r="J281326" s="4" t="n"/>
    </row>
    <row r="281327">
      <c r="I281327" s="4" t="n"/>
      <c r="J281327" s="4" t="n"/>
    </row>
    <row r="281328">
      <c r="I281328" s="4" t="n"/>
      <c r="J281328" s="4" t="n"/>
    </row>
    <row r="281329">
      <c r="I281329" s="4" t="n"/>
      <c r="J281329" s="4" t="n"/>
    </row>
    <row r="281330">
      <c r="I281330" s="4" t="n"/>
      <c r="J281330" s="4" t="n"/>
    </row>
    <row r="281331">
      <c r="I281331" s="4" t="n"/>
      <c r="J281331" s="4" t="n"/>
    </row>
    <row r="281332">
      <c r="I281332" s="4" t="n"/>
      <c r="J281332" s="4" t="n"/>
    </row>
    <row r="281333">
      <c r="I281333" s="4" t="n"/>
      <c r="J281333" s="4" t="n"/>
    </row>
    <row r="281334">
      <c r="I281334" s="4" t="n"/>
      <c r="J281334" s="4" t="n"/>
    </row>
    <row r="281335">
      <c r="I281335" s="4" t="n"/>
      <c r="J281335" s="4" t="n"/>
    </row>
    <row r="281336">
      <c r="I281336" s="4" t="n"/>
      <c r="J281336" s="4" t="n"/>
    </row>
    <row r="281337">
      <c r="I281337" s="4" t="n"/>
      <c r="J281337" s="4" t="n"/>
    </row>
    <row r="281338">
      <c r="I281338" s="4" t="n"/>
      <c r="J281338" s="4" t="n"/>
    </row>
    <row r="281339">
      <c r="I281339" s="4" t="n"/>
      <c r="J281339" s="4" t="n"/>
    </row>
    <row r="281340">
      <c r="I281340" s="4" t="n"/>
      <c r="J281340" s="4" t="n"/>
    </row>
    <row r="281341">
      <c r="I281341" s="4" t="n"/>
      <c r="J281341" s="4" t="n"/>
    </row>
    <row r="281342">
      <c r="I281342" s="4" t="n"/>
      <c r="J281342" s="4" t="n"/>
    </row>
    <row r="281343">
      <c r="I281343" s="4" t="n"/>
      <c r="J281343" s="4" t="n"/>
    </row>
    <row r="281344">
      <c r="I281344" s="4" t="n"/>
      <c r="J281344" s="4" t="n"/>
    </row>
    <row r="281345">
      <c r="I281345" s="4" t="n"/>
      <c r="J281345" s="4" t="n"/>
    </row>
    <row r="281346">
      <c r="I281346" s="4" t="n"/>
      <c r="J281346" s="4" t="n"/>
    </row>
    <row r="281347">
      <c r="I281347" s="4" t="n"/>
      <c r="J281347" s="4" t="n"/>
    </row>
    <row r="281348">
      <c r="I281348" s="4" t="n"/>
      <c r="J281348" s="4" t="n"/>
    </row>
    <row r="281349">
      <c r="I281349" s="4" t="n"/>
      <c r="J281349" s="4" t="n"/>
    </row>
    <row r="281350">
      <c r="I281350" s="4" t="n"/>
      <c r="J281350" s="4" t="n"/>
    </row>
    <row r="281351">
      <c r="I281351" s="4" t="n"/>
      <c r="J281351" s="4" t="n"/>
    </row>
    <row r="281352">
      <c r="I281352" s="4" t="n"/>
      <c r="J281352" s="4" t="n"/>
    </row>
    <row r="281353">
      <c r="I281353" s="4" t="n"/>
      <c r="J281353" s="4" t="n"/>
    </row>
    <row r="281354">
      <c r="I281354" s="4" t="n"/>
      <c r="J281354" s="4" t="n"/>
    </row>
    <row r="281355">
      <c r="I281355" s="4" t="n"/>
      <c r="J281355" s="4" t="n"/>
    </row>
    <row r="281356">
      <c r="I281356" s="4" t="n"/>
      <c r="J281356" s="4" t="n"/>
    </row>
    <row r="281357">
      <c r="I281357" s="4" t="n"/>
      <c r="J281357" s="4" t="n"/>
    </row>
    <row r="281358">
      <c r="I281358" s="4" t="n"/>
      <c r="J281358" s="4" t="n"/>
    </row>
    <row r="281359">
      <c r="I281359" s="4" t="n"/>
      <c r="J281359" s="4" t="n"/>
    </row>
    <row r="281360">
      <c r="I281360" s="4" t="n"/>
      <c r="J281360" s="4" t="n"/>
    </row>
    <row r="281361">
      <c r="I281361" s="4" t="n"/>
      <c r="J281361" s="4" t="n"/>
    </row>
    <row r="281362">
      <c r="I281362" s="4" t="n"/>
      <c r="J281362" s="4" t="n"/>
    </row>
    <row r="281363">
      <c r="I281363" s="4" t="n"/>
      <c r="J281363" s="4" t="n"/>
    </row>
    <row r="281364">
      <c r="I281364" s="4" t="n"/>
      <c r="J281364" s="4" t="n"/>
    </row>
    <row r="281365">
      <c r="I281365" s="4" t="n"/>
      <c r="J281365" s="4" t="n"/>
    </row>
    <row r="281366">
      <c r="I281366" s="4" t="n"/>
      <c r="J281366" s="4" t="n"/>
    </row>
    <row r="281367">
      <c r="I281367" s="4" t="n"/>
      <c r="J281367" s="4" t="n"/>
    </row>
    <row r="281368">
      <c r="I281368" s="4" t="n"/>
      <c r="J281368" s="4" t="n"/>
    </row>
    <row r="281369">
      <c r="I281369" s="4" t="n"/>
      <c r="J281369" s="4" t="n"/>
    </row>
    <row r="281370">
      <c r="I281370" s="4" t="n"/>
      <c r="J281370" s="4" t="n"/>
    </row>
    <row r="281371">
      <c r="I281371" s="4" t="n"/>
      <c r="J281371" s="4" t="n"/>
    </row>
    <row r="281372">
      <c r="I281372" s="4" t="n"/>
      <c r="J281372" s="4" t="n"/>
    </row>
    <row r="281373">
      <c r="I281373" s="4" t="n"/>
      <c r="J281373" s="4" t="n"/>
    </row>
    <row r="281374">
      <c r="I281374" s="4" t="n"/>
      <c r="J281374" s="4" t="n"/>
    </row>
    <row r="281375">
      <c r="I281375" s="4" t="n"/>
      <c r="J281375" s="4" t="n"/>
    </row>
    <row r="281376">
      <c r="I281376" s="4" t="n"/>
      <c r="J281376" s="4" t="n"/>
    </row>
    <row r="281377">
      <c r="I281377" s="4" t="n"/>
      <c r="J281377" s="4" t="n"/>
    </row>
    <row r="281378">
      <c r="I281378" s="4" t="n"/>
      <c r="J281378" s="4" t="n"/>
    </row>
    <row r="281379">
      <c r="I281379" s="4" t="n"/>
      <c r="J281379" s="4" t="n"/>
    </row>
    <row r="281380">
      <c r="I281380" s="4" t="n"/>
      <c r="J281380" s="4" t="n"/>
    </row>
    <row r="281381">
      <c r="I281381" s="4" t="n"/>
      <c r="J281381" s="4" t="n"/>
    </row>
    <row r="281382">
      <c r="I281382" s="4" t="n"/>
      <c r="J281382" s="4" t="n"/>
    </row>
    <row r="281383">
      <c r="I281383" s="4" t="n"/>
      <c r="J281383" s="4" t="n"/>
    </row>
    <row r="281384">
      <c r="I281384" s="4" t="n"/>
      <c r="J281384" s="4" t="n"/>
    </row>
    <row r="281385">
      <c r="I281385" s="4" t="n"/>
      <c r="J281385" s="4" t="n"/>
    </row>
    <row r="281386">
      <c r="I281386" s="4" t="n"/>
      <c r="J281386" s="4" t="n"/>
    </row>
    <row r="281387">
      <c r="I281387" s="4" t="n"/>
      <c r="J281387" s="4" t="n"/>
    </row>
    <row r="281388">
      <c r="I281388" s="4" t="n"/>
      <c r="J281388" s="4" t="n"/>
    </row>
    <row r="281389">
      <c r="I281389" s="4" t="n"/>
      <c r="J281389" s="4" t="n"/>
    </row>
    <row r="281390">
      <c r="I281390" s="4" t="n"/>
      <c r="J281390" s="4" t="n"/>
    </row>
    <row r="281391">
      <c r="I281391" s="4" t="n"/>
      <c r="J281391" s="4" t="n"/>
    </row>
    <row r="281392">
      <c r="I281392" s="4" t="n"/>
      <c r="J281392" s="4" t="n"/>
    </row>
    <row r="281393">
      <c r="I281393" s="4" t="n"/>
      <c r="J281393" s="4" t="n"/>
    </row>
    <row r="281394">
      <c r="I281394" s="4" t="n"/>
      <c r="J281394" s="4" t="n"/>
    </row>
    <row r="281395">
      <c r="I281395" s="4" t="n"/>
      <c r="J281395" s="4" t="n"/>
    </row>
    <row r="281396">
      <c r="I281396" s="4" t="n"/>
      <c r="J281396" s="4" t="n"/>
    </row>
    <row r="281397">
      <c r="I281397" s="4" t="n"/>
      <c r="J281397" s="4" t="n"/>
    </row>
    <row r="281398">
      <c r="I281398" s="4" t="n"/>
      <c r="J281398" s="4" t="n"/>
    </row>
    <row r="281399">
      <c r="I281399" s="4" t="n"/>
      <c r="J281399" s="4" t="n"/>
    </row>
    <row r="281400">
      <c r="I281400" s="4" t="n"/>
      <c r="J281400" s="4" t="n"/>
    </row>
    <row r="281401">
      <c r="I281401" s="4" t="n"/>
      <c r="J281401" s="4" t="n"/>
    </row>
    <row r="281402">
      <c r="I281402" s="4" t="n"/>
      <c r="J281402" s="4" t="n"/>
    </row>
    <row r="281403">
      <c r="I281403" s="4" t="n"/>
      <c r="J281403" s="4" t="n"/>
    </row>
    <row r="281404">
      <c r="I281404" s="4" t="n"/>
      <c r="J281404" s="4" t="n"/>
    </row>
    <row r="281405">
      <c r="I281405" s="4" t="n"/>
      <c r="J281405" s="4" t="n"/>
    </row>
    <row r="281406">
      <c r="I281406" s="4" t="n"/>
      <c r="J281406" s="4" t="n"/>
    </row>
    <row r="281407">
      <c r="I281407" s="4" t="n"/>
      <c r="J281407" s="4" t="n"/>
    </row>
    <row r="281408">
      <c r="I281408" s="4" t="n"/>
      <c r="J281408" s="4" t="n"/>
    </row>
    <row r="281409">
      <c r="I281409" s="4" t="n"/>
      <c r="J281409" s="4" t="n"/>
    </row>
    <row r="281410">
      <c r="I281410" s="4" t="n"/>
      <c r="J281410" s="4" t="n"/>
    </row>
    <row r="281411">
      <c r="I281411" s="4" t="n"/>
      <c r="J281411" s="4" t="n"/>
    </row>
    <row r="281412">
      <c r="I281412" s="4" t="n"/>
      <c r="J281412" s="4" t="n"/>
    </row>
    <row r="281413">
      <c r="I281413" s="4" t="n"/>
      <c r="J281413" s="4" t="n"/>
    </row>
    <row r="281414">
      <c r="I281414" s="4" t="n"/>
      <c r="J281414" s="4" t="n"/>
    </row>
    <row r="281415">
      <c r="I281415" s="4" t="n"/>
      <c r="J281415" s="4" t="n"/>
    </row>
    <row r="281416">
      <c r="I281416" s="4" t="n"/>
      <c r="J281416" s="4" t="n"/>
    </row>
    <row r="281417">
      <c r="I281417" s="4" t="n"/>
      <c r="J281417" s="4" t="n"/>
    </row>
    <row r="281418">
      <c r="I281418" s="4" t="n"/>
      <c r="J281418" s="4" t="n"/>
    </row>
    <row r="281419">
      <c r="I281419" s="4" t="n"/>
      <c r="J281419" s="4" t="n"/>
    </row>
    <row r="281420">
      <c r="I281420" s="4" t="n"/>
      <c r="J281420" s="4" t="n"/>
    </row>
    <row r="281421">
      <c r="I281421" s="4" t="n"/>
      <c r="J281421" s="4" t="n"/>
    </row>
    <row r="281422">
      <c r="I281422" s="4" t="n"/>
      <c r="J281422" s="4" t="n"/>
    </row>
    <row r="281423">
      <c r="I281423" s="4" t="n"/>
      <c r="J281423" s="4" t="n"/>
    </row>
    <row r="281424">
      <c r="I281424" s="4" t="n"/>
      <c r="J281424" s="4" t="n"/>
    </row>
    <row r="281425">
      <c r="I281425" s="4" t="n"/>
      <c r="J281425" s="4" t="n"/>
    </row>
    <row r="281426">
      <c r="I281426" s="4" t="n"/>
      <c r="J281426" s="4" t="n"/>
    </row>
    <row r="281427">
      <c r="I281427" s="4" t="n"/>
      <c r="J281427" s="4" t="n"/>
    </row>
    <row r="281428">
      <c r="I281428" s="4" t="n"/>
      <c r="J281428" s="4" t="n"/>
    </row>
    <row r="281429">
      <c r="I281429" s="4" t="n"/>
      <c r="J281429" s="4" t="n"/>
    </row>
    <row r="281430">
      <c r="I281430" s="4" t="n"/>
      <c r="J281430" s="4" t="n"/>
    </row>
    <row r="281431">
      <c r="I281431" s="4" t="n"/>
      <c r="J281431" s="4" t="n"/>
    </row>
    <row r="281432">
      <c r="I281432" s="4" t="n"/>
      <c r="J281432" s="4" t="n"/>
    </row>
    <row r="281433">
      <c r="I281433" s="4" t="n"/>
      <c r="J281433" s="4" t="n"/>
    </row>
    <row r="281434">
      <c r="I281434" s="4" t="n"/>
      <c r="J281434" s="4" t="n"/>
    </row>
    <row r="281435">
      <c r="I281435" s="4" t="n"/>
      <c r="J281435" s="4" t="n"/>
    </row>
    <row r="281436">
      <c r="I281436" s="4" t="n"/>
      <c r="J281436" s="4" t="n"/>
    </row>
    <row r="281437">
      <c r="I281437" s="4" t="n"/>
      <c r="J281437" s="4" t="n"/>
    </row>
    <row r="281438">
      <c r="I281438" s="4" t="n"/>
      <c r="J281438" s="4" t="n"/>
    </row>
    <row r="281439">
      <c r="I281439" s="4" t="n"/>
      <c r="J281439" s="4" t="n"/>
    </row>
    <row r="281440">
      <c r="I281440" s="4" t="n"/>
      <c r="J281440" s="4" t="n"/>
    </row>
    <row r="281441">
      <c r="I281441" s="4" t="n"/>
      <c r="J281441" s="4" t="n"/>
    </row>
    <row r="281442">
      <c r="I281442" s="4" t="n"/>
      <c r="J281442" s="4" t="n"/>
    </row>
    <row r="281443">
      <c r="I281443" s="4" t="n"/>
      <c r="J281443" s="4" t="n"/>
    </row>
    <row r="281444">
      <c r="I281444" s="4" t="n"/>
      <c r="J281444" s="4" t="n"/>
    </row>
    <row r="281445">
      <c r="I281445" s="4" t="n"/>
      <c r="J281445" s="4" t="n"/>
    </row>
    <row r="281446">
      <c r="I281446" s="4" t="n"/>
      <c r="J281446" s="4" t="n"/>
    </row>
    <row r="281447">
      <c r="I281447" s="4" t="n"/>
      <c r="J281447" s="4" t="n"/>
    </row>
    <row r="281448">
      <c r="I281448" s="4" t="n"/>
      <c r="J281448" s="4" t="n"/>
    </row>
    <row r="281449">
      <c r="I281449" s="4" t="n"/>
      <c r="J281449" s="4" t="n"/>
    </row>
    <row r="281450">
      <c r="I281450" s="4" t="n"/>
      <c r="J281450" s="4" t="n"/>
    </row>
    <row r="281451">
      <c r="I281451" s="4" t="n"/>
      <c r="J281451" s="4" t="n"/>
    </row>
    <row r="281452">
      <c r="I281452" s="4" t="n"/>
      <c r="J281452" s="4" t="n"/>
    </row>
    <row r="281453">
      <c r="I281453" s="4" t="n"/>
      <c r="J281453" s="4" t="n"/>
    </row>
    <row r="281454">
      <c r="I281454" s="4" t="n"/>
      <c r="J281454" s="4" t="n"/>
    </row>
    <row r="281455">
      <c r="I281455" s="4" t="n"/>
      <c r="J281455" s="4" t="n"/>
    </row>
    <row r="281456">
      <c r="I281456" s="4" t="n"/>
      <c r="J281456" s="4" t="n"/>
    </row>
    <row r="281457">
      <c r="I281457" s="4" t="n"/>
      <c r="J281457" s="4" t="n"/>
    </row>
    <row r="281458">
      <c r="I281458" s="4" t="n"/>
      <c r="J281458" s="4" t="n"/>
    </row>
    <row r="281459">
      <c r="I281459" s="4" t="n"/>
      <c r="J281459" s="4" t="n"/>
    </row>
    <row r="281460">
      <c r="I281460" s="4" t="n"/>
      <c r="J281460" s="4" t="n"/>
    </row>
    <row r="281461">
      <c r="I281461" s="4" t="n"/>
      <c r="J281461" s="4" t="n"/>
    </row>
    <row r="281462">
      <c r="I281462" s="4" t="n"/>
      <c r="J281462" s="4" t="n"/>
    </row>
    <row r="281463">
      <c r="I281463" s="4" t="n"/>
      <c r="J281463" s="4" t="n"/>
    </row>
    <row r="281464">
      <c r="I281464" s="4" t="n"/>
      <c r="J281464" s="4" t="n"/>
    </row>
    <row r="281465">
      <c r="I281465" s="4" t="n"/>
      <c r="J281465" s="4" t="n"/>
    </row>
    <row r="281466">
      <c r="I281466" s="4" t="n"/>
      <c r="J281466" s="4" t="n"/>
    </row>
    <row r="281467">
      <c r="I281467" s="4" t="n"/>
      <c r="J281467" s="4" t="n"/>
    </row>
    <row r="281468">
      <c r="I281468" s="4" t="n"/>
      <c r="J281468" s="4" t="n"/>
    </row>
    <row r="281469">
      <c r="I281469" s="4" t="n"/>
      <c r="J281469" s="4" t="n"/>
    </row>
    <row r="281470">
      <c r="I281470" s="4" t="n"/>
      <c r="J281470" s="4" t="n"/>
    </row>
    <row r="281471">
      <c r="I281471" s="4" t="n"/>
      <c r="J281471" s="4" t="n"/>
    </row>
    <row r="281472">
      <c r="I281472" s="4" t="n"/>
      <c r="J281472" s="4" t="n"/>
    </row>
    <row r="281473">
      <c r="I281473" s="4" t="n"/>
      <c r="J281473" s="4" t="n"/>
    </row>
    <row r="281474">
      <c r="I281474" s="4" t="n"/>
      <c r="J281474" s="4" t="n"/>
    </row>
    <row r="281475">
      <c r="I281475" s="4" t="n"/>
      <c r="J281475" s="4" t="n"/>
    </row>
    <row r="281476">
      <c r="I281476" s="4" t="n"/>
      <c r="J281476" s="4" t="n"/>
    </row>
    <row r="281477">
      <c r="I281477" s="4" t="n"/>
      <c r="J281477" s="4" t="n"/>
    </row>
    <row r="281478">
      <c r="I281478" s="4" t="n"/>
      <c r="J281478" s="4" t="n"/>
    </row>
    <row r="281479">
      <c r="I281479" s="4" t="n"/>
      <c r="J281479" s="4" t="n"/>
    </row>
    <row r="281480">
      <c r="I281480" s="4" t="n"/>
      <c r="J281480" s="4" t="n"/>
    </row>
    <row r="281481">
      <c r="I281481" s="4" t="n"/>
      <c r="J281481" s="4" t="n"/>
    </row>
    <row r="281482">
      <c r="I281482" s="4" t="n"/>
      <c r="J281482" s="4" t="n"/>
    </row>
    <row r="281483">
      <c r="I281483" s="4" t="n"/>
      <c r="J281483" s="4" t="n"/>
    </row>
    <row r="281484">
      <c r="I281484" s="4" t="n"/>
      <c r="J281484" s="4" t="n"/>
    </row>
    <row r="281485">
      <c r="I281485" s="4" t="n"/>
      <c r="J281485" s="4" t="n"/>
    </row>
    <row r="281486">
      <c r="I281486" s="4" t="n"/>
      <c r="J281486" s="4" t="n"/>
    </row>
    <row r="281487">
      <c r="I281487" s="4" t="n"/>
      <c r="J281487" s="4" t="n"/>
    </row>
    <row r="281488">
      <c r="I281488" s="4" t="n"/>
      <c r="J281488" s="4" t="n"/>
    </row>
    <row r="281489">
      <c r="I281489" s="4" t="n"/>
      <c r="J281489" s="4" t="n"/>
    </row>
    <row r="281490">
      <c r="I281490" s="4" t="n"/>
      <c r="J281490" s="4" t="n"/>
    </row>
    <row r="281491">
      <c r="I281491" s="4" t="n"/>
      <c r="J281491" s="4" t="n"/>
    </row>
    <row r="281492">
      <c r="I281492" s="4" t="n"/>
      <c r="J281492" s="4" t="n"/>
    </row>
    <row r="281493">
      <c r="I281493" s="4" t="n"/>
      <c r="J281493" s="4" t="n"/>
    </row>
    <row r="281494">
      <c r="I281494" s="4" t="n"/>
      <c r="J281494" s="4" t="n"/>
    </row>
    <row r="281495">
      <c r="I281495" s="4" t="n"/>
      <c r="J281495" s="4" t="n"/>
    </row>
    <row r="281496">
      <c r="I281496" s="4" t="n"/>
      <c r="J281496" s="4" t="n"/>
    </row>
    <row r="281497">
      <c r="I281497" s="4" t="n"/>
      <c r="J281497" s="4" t="n"/>
    </row>
    <row r="281498">
      <c r="I281498" s="4" t="n"/>
      <c r="J281498" s="4" t="n"/>
    </row>
    <row r="281499">
      <c r="I281499" s="4" t="n"/>
      <c r="J281499" s="4" t="n"/>
    </row>
    <row r="281500">
      <c r="I281500" s="4" t="n"/>
      <c r="J281500" s="4" t="n"/>
    </row>
    <row r="281501">
      <c r="I281501" s="4" t="n"/>
      <c r="J281501" s="4" t="n"/>
    </row>
    <row r="281502">
      <c r="I281502" s="4" t="n"/>
      <c r="J281502" s="4" t="n"/>
    </row>
    <row r="281503">
      <c r="I281503" s="4" t="n"/>
      <c r="J281503" s="4" t="n"/>
    </row>
    <row r="281504">
      <c r="I281504" s="4" t="n"/>
      <c r="J281504" s="4" t="n"/>
    </row>
    <row r="281505">
      <c r="I281505" s="4" t="n"/>
      <c r="J281505" s="4" t="n"/>
    </row>
    <row r="281506">
      <c r="I281506" s="4" t="n"/>
      <c r="J281506" s="4" t="n"/>
    </row>
    <row r="281507">
      <c r="I281507" s="4" t="n"/>
      <c r="J281507" s="4" t="n"/>
    </row>
    <row r="281508">
      <c r="I281508" s="4" t="n"/>
      <c r="J281508" s="4" t="n"/>
    </row>
    <row r="281509">
      <c r="I281509" s="4" t="n"/>
      <c r="J281509" s="4" t="n"/>
    </row>
    <row r="281510">
      <c r="I281510" s="4" t="n"/>
      <c r="J281510" s="4" t="n"/>
    </row>
    <row r="281511">
      <c r="I281511" s="4" t="n"/>
      <c r="J281511" s="4" t="n"/>
    </row>
    <row r="281512">
      <c r="I281512" s="4" t="n"/>
      <c r="J281512" s="4" t="n"/>
    </row>
    <row r="281513">
      <c r="I281513" s="4" t="n"/>
      <c r="J281513" s="4" t="n"/>
    </row>
    <row r="281514">
      <c r="I281514" s="4" t="n"/>
      <c r="J281514" s="4" t="n"/>
    </row>
    <row r="281515">
      <c r="I281515" s="4" t="n"/>
      <c r="J281515" s="4" t="n"/>
    </row>
    <row r="281516">
      <c r="I281516" s="4" t="n"/>
      <c r="J281516" s="4" t="n"/>
    </row>
    <row r="281517">
      <c r="I281517" s="4" t="n"/>
      <c r="J281517" s="4" t="n"/>
    </row>
    <row r="281518">
      <c r="I281518" s="4" t="n"/>
      <c r="J281518" s="4" t="n"/>
    </row>
    <row r="281519">
      <c r="I281519" s="4" t="n"/>
      <c r="J281519" s="4" t="n"/>
    </row>
    <row r="281520">
      <c r="I281520" s="4" t="n"/>
      <c r="J281520" s="4" t="n"/>
    </row>
    <row r="281521">
      <c r="I281521" s="4" t="n"/>
      <c r="J281521" s="4" t="n"/>
    </row>
    <row r="281522">
      <c r="I281522" s="4" t="n"/>
      <c r="J281522" s="4" t="n"/>
    </row>
    <row r="281523">
      <c r="I281523" s="4" t="n"/>
      <c r="J281523" s="4" t="n"/>
    </row>
    <row r="281524">
      <c r="I281524" s="4" t="n"/>
      <c r="J281524" s="4" t="n"/>
    </row>
    <row r="281525">
      <c r="I281525" s="4" t="n"/>
      <c r="J281525" s="4" t="n"/>
    </row>
    <row r="281526">
      <c r="I281526" s="4" t="n"/>
      <c r="J281526" s="4" t="n"/>
    </row>
    <row r="281527">
      <c r="I281527" s="4" t="n"/>
      <c r="J281527" s="4" t="n"/>
    </row>
    <row r="281528">
      <c r="I281528" s="4" t="n"/>
      <c r="J281528" s="4" t="n"/>
    </row>
    <row r="281529">
      <c r="I281529" s="4" t="n"/>
      <c r="J281529" s="4" t="n"/>
    </row>
    <row r="281530">
      <c r="I281530" s="4" t="n"/>
      <c r="J281530" s="4" t="n"/>
    </row>
    <row r="281531">
      <c r="I281531" s="4" t="n"/>
      <c r="J281531" s="4" t="n"/>
    </row>
    <row r="281532">
      <c r="I281532" s="4" t="n"/>
      <c r="J281532" s="4" t="n"/>
    </row>
    <row r="281533">
      <c r="I281533" s="4" t="n"/>
      <c r="J281533" s="4" t="n"/>
    </row>
    <row r="281534">
      <c r="I281534" s="4" t="n"/>
      <c r="J281534" s="4" t="n"/>
    </row>
    <row r="281535">
      <c r="I281535" s="4" t="n"/>
      <c r="J281535" s="4" t="n"/>
    </row>
    <row r="281536">
      <c r="I281536" s="4" t="n"/>
      <c r="J281536" s="4" t="n"/>
    </row>
    <row r="281537">
      <c r="I281537" s="4" t="n"/>
      <c r="J281537" s="4" t="n"/>
    </row>
    <row r="281538">
      <c r="I281538" s="4" t="n"/>
      <c r="J281538" s="4" t="n"/>
    </row>
    <row r="281539">
      <c r="I281539" s="4" t="n"/>
      <c r="J281539" s="4" t="n"/>
    </row>
    <row r="281540">
      <c r="I281540" s="4" t="n"/>
      <c r="J281540" s="4" t="n"/>
    </row>
    <row r="281541">
      <c r="I281541" s="4" t="n"/>
      <c r="J281541" s="4" t="n"/>
    </row>
    <row r="281542">
      <c r="I281542" s="4" t="n"/>
      <c r="J281542" s="4" t="n"/>
    </row>
    <row r="281543">
      <c r="I281543" s="4" t="n"/>
      <c r="J281543" s="4" t="n"/>
    </row>
    <row r="281544">
      <c r="I281544" s="4" t="n"/>
      <c r="J281544" s="4" t="n"/>
    </row>
    <row r="281545">
      <c r="I281545" s="4" t="n"/>
      <c r="J281545" s="4" t="n"/>
    </row>
    <row r="281546">
      <c r="I281546" s="4" t="n"/>
      <c r="J281546" s="4" t="n"/>
    </row>
    <row r="281547">
      <c r="I281547" s="4" t="n"/>
      <c r="J281547" s="4" t="n"/>
    </row>
    <row r="281548">
      <c r="I281548" s="4" t="n"/>
      <c r="J281548" s="4" t="n"/>
    </row>
    <row r="281549">
      <c r="I281549" s="4" t="n"/>
      <c r="J281549" s="4" t="n"/>
    </row>
    <row r="281550">
      <c r="I281550" s="4" t="n"/>
      <c r="J281550" s="4" t="n"/>
    </row>
    <row r="281551">
      <c r="I281551" s="4" t="n"/>
      <c r="J281551" s="4" t="n"/>
    </row>
    <row r="281552">
      <c r="I281552" s="4" t="n"/>
      <c r="J281552" s="4" t="n"/>
    </row>
    <row r="281553">
      <c r="I281553" s="4" t="n"/>
      <c r="J281553" s="4" t="n"/>
    </row>
    <row r="281554">
      <c r="I281554" s="4" t="n"/>
      <c r="J281554" s="4" t="n"/>
    </row>
    <row r="281555">
      <c r="I281555" s="4" t="n"/>
      <c r="J281555" s="4" t="n"/>
    </row>
    <row r="281556">
      <c r="I281556" s="4" t="n"/>
      <c r="J281556" s="4" t="n"/>
    </row>
    <row r="281557">
      <c r="I281557" s="4" t="n"/>
      <c r="J281557" s="4" t="n"/>
    </row>
    <row r="281558">
      <c r="I281558" s="4" t="n"/>
      <c r="J281558" s="4" t="n"/>
    </row>
    <row r="281559">
      <c r="I281559" s="4" t="n"/>
      <c r="J281559" s="4" t="n"/>
    </row>
    <row r="281560">
      <c r="I281560" s="4" t="n"/>
      <c r="J281560" s="4" t="n"/>
    </row>
    <row r="281561">
      <c r="I281561" s="4" t="n"/>
      <c r="J281561" s="4" t="n"/>
    </row>
    <row r="281562">
      <c r="I281562" s="4" t="n"/>
      <c r="J281562" s="4" t="n"/>
    </row>
    <row r="281563">
      <c r="I281563" s="4" t="n"/>
      <c r="J281563" s="4" t="n"/>
    </row>
    <row r="281564">
      <c r="I281564" s="4" t="n"/>
      <c r="J281564" s="4" t="n"/>
    </row>
    <row r="281565">
      <c r="I281565" s="4" t="n"/>
      <c r="J281565" s="4" t="n"/>
    </row>
    <row r="281566">
      <c r="I281566" s="4" t="n"/>
      <c r="J281566" s="4" t="n"/>
    </row>
    <row r="281567">
      <c r="I281567" s="4" t="n"/>
      <c r="J281567" s="4" t="n"/>
    </row>
    <row r="281568">
      <c r="I281568" s="4" t="n"/>
      <c r="J281568" s="4" t="n"/>
    </row>
    <row r="281569">
      <c r="I281569" s="4" t="n"/>
      <c r="J281569" s="4" t="n"/>
    </row>
    <row r="281570">
      <c r="I281570" s="4" t="n"/>
      <c r="J281570" s="4" t="n"/>
    </row>
    <row r="281571">
      <c r="I281571" s="4" t="n"/>
      <c r="J281571" s="4" t="n"/>
    </row>
    <row r="281572">
      <c r="I281572" s="4" t="n"/>
      <c r="J281572" s="4" t="n"/>
    </row>
    <row r="281573">
      <c r="I281573" s="4" t="n"/>
      <c r="J281573" s="4" t="n"/>
    </row>
    <row r="281574">
      <c r="I281574" s="4" t="n"/>
      <c r="J281574" s="4" t="n"/>
    </row>
    <row r="281575">
      <c r="I281575" s="4" t="n"/>
      <c r="J281575" s="4" t="n"/>
    </row>
    <row r="281576">
      <c r="I281576" s="4" t="n"/>
      <c r="J281576" s="4" t="n"/>
    </row>
    <row r="281577">
      <c r="I281577" s="4" t="n"/>
      <c r="J281577" s="4" t="n"/>
    </row>
    <row r="281578">
      <c r="I281578" s="4" t="n"/>
      <c r="J281578" s="4" t="n"/>
    </row>
    <row r="281579">
      <c r="I281579" s="4" t="n"/>
      <c r="J281579" s="4" t="n"/>
    </row>
    <row r="281580">
      <c r="I281580" s="4" t="n"/>
      <c r="J281580" s="4" t="n"/>
    </row>
    <row r="281581">
      <c r="I281581" s="4" t="n"/>
      <c r="J281581" s="4" t="n"/>
    </row>
    <row r="281582">
      <c r="I281582" s="4" t="n"/>
      <c r="J281582" s="4" t="n"/>
    </row>
    <row r="281583">
      <c r="I281583" s="4" t="n"/>
      <c r="J281583" s="4" t="n"/>
    </row>
    <row r="281584">
      <c r="I281584" s="4" t="n"/>
      <c r="J281584" s="4" t="n"/>
    </row>
    <row r="281585">
      <c r="I281585" s="4" t="n"/>
      <c r="J281585" s="4" t="n"/>
    </row>
    <row r="281586">
      <c r="I281586" s="4" t="n"/>
      <c r="J281586" s="4" t="n"/>
    </row>
    <row r="281587">
      <c r="I281587" s="4" t="n"/>
      <c r="J281587" s="4" t="n"/>
    </row>
    <row r="281588">
      <c r="I281588" s="4" t="n"/>
      <c r="J281588" s="4" t="n"/>
    </row>
    <row r="281589">
      <c r="I281589" s="4" t="n"/>
      <c r="J281589" s="4" t="n"/>
    </row>
    <row r="281590">
      <c r="I281590" s="4" t="n"/>
      <c r="J281590" s="4" t="n"/>
    </row>
    <row r="281591">
      <c r="I281591" s="4" t="n"/>
      <c r="J281591" s="4" t="n"/>
    </row>
    <row r="281592">
      <c r="I281592" s="4" t="n"/>
      <c r="J281592" s="4" t="n"/>
    </row>
    <row r="281593">
      <c r="I281593" s="4" t="n"/>
      <c r="J281593" s="4" t="n"/>
    </row>
    <row r="281594">
      <c r="I281594" s="4" t="n"/>
      <c r="J281594" s="4" t="n"/>
    </row>
    <row r="281595">
      <c r="I281595" s="4" t="n"/>
      <c r="J281595" s="4" t="n"/>
    </row>
    <row r="281596">
      <c r="I281596" s="4" t="n"/>
      <c r="J281596" s="4" t="n"/>
    </row>
    <row r="281597">
      <c r="I281597" s="4" t="n"/>
      <c r="J281597" s="4" t="n"/>
    </row>
    <row r="281598">
      <c r="I281598" s="4" t="n"/>
      <c r="J281598" s="4" t="n"/>
    </row>
    <row r="281599">
      <c r="I281599" s="4" t="n"/>
      <c r="J281599" s="4" t="n"/>
    </row>
    <row r="281600">
      <c r="I281600" s="4" t="n"/>
      <c r="J281600" s="4" t="n"/>
    </row>
    <row r="281601">
      <c r="I281601" s="4" t="n"/>
      <c r="J281601" s="4" t="n"/>
    </row>
    <row r="281602">
      <c r="I281602" s="4" t="n"/>
      <c r="J281602" s="4" t="n"/>
    </row>
    <row r="281603">
      <c r="I281603" s="4" t="n"/>
      <c r="J281603" s="4" t="n"/>
    </row>
    <row r="281604">
      <c r="I281604" s="4" t="n"/>
      <c r="J281604" s="4" t="n"/>
    </row>
    <row r="281605">
      <c r="I281605" s="4" t="n"/>
      <c r="J281605" s="4" t="n"/>
    </row>
    <row r="281606">
      <c r="I281606" s="4" t="n"/>
      <c r="J281606" s="4" t="n"/>
    </row>
    <row r="281607">
      <c r="I281607" s="4" t="n"/>
      <c r="J281607" s="4" t="n"/>
    </row>
    <row r="281608">
      <c r="I281608" s="4" t="n"/>
      <c r="J281608" s="4" t="n"/>
    </row>
    <row r="281609">
      <c r="I281609" s="4" t="n"/>
      <c r="J281609" s="4" t="n"/>
    </row>
    <row r="281610">
      <c r="I281610" s="4" t="n"/>
      <c r="J281610" s="4" t="n"/>
    </row>
    <row r="281611">
      <c r="I281611" s="4" t="n"/>
      <c r="J281611" s="4" t="n"/>
    </row>
    <row r="281612">
      <c r="I281612" s="4" t="n"/>
      <c r="J281612" s="4" t="n"/>
    </row>
    <row r="281613">
      <c r="I281613" s="4" t="n"/>
      <c r="J281613" s="4" t="n"/>
    </row>
    <row r="281614">
      <c r="I281614" s="4" t="n"/>
      <c r="J281614" s="4" t="n"/>
    </row>
    <row r="281615">
      <c r="I281615" s="4" t="n"/>
      <c r="J281615" s="4" t="n"/>
    </row>
    <row r="281616">
      <c r="I281616" s="4" t="n"/>
      <c r="J281616" s="4" t="n"/>
    </row>
    <row r="281617">
      <c r="I281617" s="4" t="n"/>
      <c r="J281617" s="4" t="n"/>
    </row>
    <row r="281618">
      <c r="I281618" s="4" t="n"/>
      <c r="J281618" s="4" t="n"/>
    </row>
    <row r="281619">
      <c r="I281619" s="4" t="n"/>
      <c r="J281619" s="4" t="n"/>
    </row>
    <row r="281620">
      <c r="I281620" s="4" t="n"/>
      <c r="J281620" s="4" t="n"/>
    </row>
    <row r="281621">
      <c r="I281621" s="4" t="n"/>
      <c r="J281621" s="4" t="n"/>
    </row>
    <row r="281622">
      <c r="I281622" s="4" t="n"/>
      <c r="J281622" s="4" t="n"/>
    </row>
    <row r="281623">
      <c r="I281623" s="4" t="n"/>
      <c r="J281623" s="4" t="n"/>
    </row>
    <row r="281624">
      <c r="I281624" s="4" t="n"/>
      <c r="J281624" s="4" t="n"/>
    </row>
    <row r="281625">
      <c r="I281625" s="4" t="n"/>
      <c r="J281625" s="4" t="n"/>
    </row>
    <row r="281626">
      <c r="I281626" s="4" t="n"/>
      <c r="J281626" s="4" t="n"/>
    </row>
    <row r="281627">
      <c r="I281627" s="4" t="n"/>
      <c r="J281627" s="4" t="n"/>
    </row>
    <row r="281628">
      <c r="I281628" s="4" t="n"/>
      <c r="J281628" s="4" t="n"/>
    </row>
    <row r="281629">
      <c r="I281629" s="4" t="n"/>
      <c r="J281629" s="4" t="n"/>
    </row>
    <row r="281630">
      <c r="I281630" s="4" t="n"/>
      <c r="J281630" s="4" t="n"/>
    </row>
    <row r="281631">
      <c r="I281631" s="4" t="n"/>
      <c r="J281631" s="4" t="n"/>
    </row>
    <row r="281632">
      <c r="I281632" s="4" t="n"/>
      <c r="J281632" s="4" t="n"/>
    </row>
    <row r="281633">
      <c r="I281633" s="4" t="n"/>
      <c r="J281633" s="4" t="n"/>
    </row>
    <row r="281634">
      <c r="I281634" s="4" t="n"/>
      <c r="J281634" s="4" t="n"/>
    </row>
    <row r="281635">
      <c r="I281635" s="4" t="n"/>
      <c r="J281635" s="4" t="n"/>
    </row>
    <row r="281636">
      <c r="I281636" s="4" t="n"/>
      <c r="J281636" s="4" t="n"/>
    </row>
    <row r="281637">
      <c r="I281637" s="4" t="n"/>
      <c r="J281637" s="4" t="n"/>
    </row>
    <row r="281638">
      <c r="I281638" s="4" t="n"/>
      <c r="J281638" s="4" t="n"/>
    </row>
    <row r="281639">
      <c r="I281639" s="4" t="n"/>
      <c r="J281639" s="4" t="n"/>
    </row>
    <row r="281640">
      <c r="I281640" s="4" t="n"/>
      <c r="J281640" s="4" t="n"/>
    </row>
    <row r="281641">
      <c r="I281641" s="4" t="n"/>
      <c r="J281641" s="4" t="n"/>
    </row>
    <row r="281642">
      <c r="I281642" s="4" t="n"/>
      <c r="J281642" s="4" t="n"/>
    </row>
    <row r="281643">
      <c r="I281643" s="4" t="n"/>
      <c r="J281643" s="4" t="n"/>
    </row>
    <row r="281644">
      <c r="I281644" s="4" t="n"/>
      <c r="J281644" s="4" t="n"/>
    </row>
    <row r="281645">
      <c r="I281645" s="4" t="n"/>
      <c r="J281645" s="4" t="n"/>
    </row>
    <row r="281646">
      <c r="I281646" s="4" t="n"/>
      <c r="J281646" s="4" t="n"/>
    </row>
    <row r="281647">
      <c r="I281647" s="4" t="n"/>
      <c r="J281647" s="4" t="n"/>
    </row>
    <row r="281648">
      <c r="I281648" s="4" t="n"/>
      <c r="J281648" s="4" t="n"/>
    </row>
    <row r="281649">
      <c r="I281649" s="4" t="n"/>
      <c r="J281649" s="4" t="n"/>
    </row>
    <row r="281650">
      <c r="I281650" s="4" t="n"/>
      <c r="J281650" s="4" t="n"/>
    </row>
    <row r="281651">
      <c r="I281651" s="4" t="n"/>
      <c r="J281651" s="4" t="n"/>
    </row>
    <row r="281652">
      <c r="I281652" s="4" t="n"/>
      <c r="J281652" s="4" t="n"/>
    </row>
    <row r="281653">
      <c r="I281653" s="4" t="n"/>
      <c r="J281653" s="4" t="n"/>
    </row>
    <row r="281654">
      <c r="I281654" s="4" t="n"/>
      <c r="J281654" s="4" t="n"/>
    </row>
    <row r="281655">
      <c r="I281655" s="4" t="n"/>
      <c r="J281655" s="4" t="n"/>
    </row>
    <row r="281656">
      <c r="I281656" s="4" t="n"/>
      <c r="J281656" s="4" t="n"/>
    </row>
    <row r="281657">
      <c r="I281657" s="4" t="n"/>
      <c r="J281657" s="4" t="n"/>
    </row>
    <row r="281658">
      <c r="I281658" s="4" t="n"/>
      <c r="J281658" s="4" t="n"/>
    </row>
    <row r="281659">
      <c r="I281659" s="4" t="n"/>
      <c r="J281659" s="4" t="n"/>
    </row>
    <row r="281660">
      <c r="I281660" s="4" t="n"/>
      <c r="J281660" s="4" t="n"/>
    </row>
    <row r="281661">
      <c r="I281661" s="4" t="n"/>
      <c r="J281661" s="4" t="n"/>
    </row>
    <row r="281662">
      <c r="I281662" s="4" t="n"/>
      <c r="J281662" s="4" t="n"/>
    </row>
    <row r="281663">
      <c r="I281663" s="4" t="n"/>
      <c r="J281663" s="4" t="n"/>
    </row>
    <row r="281664">
      <c r="I281664" s="4" t="n"/>
      <c r="J281664" s="4" t="n"/>
    </row>
    <row r="281665">
      <c r="I281665" s="4" t="n"/>
      <c r="J281665" s="4" t="n"/>
    </row>
    <row r="281666">
      <c r="I281666" s="4" t="n"/>
      <c r="J281666" s="4" t="n"/>
    </row>
    <row r="281667">
      <c r="I281667" s="4" t="n"/>
      <c r="J281667" s="4" t="n"/>
    </row>
    <row r="281668">
      <c r="I281668" s="4" t="n"/>
      <c r="J281668" s="4" t="n"/>
    </row>
    <row r="281669">
      <c r="I281669" s="4" t="n"/>
      <c r="J281669" s="4" t="n"/>
    </row>
    <row r="281670">
      <c r="I281670" s="4" t="n"/>
      <c r="J281670" s="4" t="n"/>
    </row>
    <row r="281671">
      <c r="I281671" s="4" t="n"/>
      <c r="J281671" s="4" t="n"/>
    </row>
    <row r="281672">
      <c r="I281672" s="4" t="n"/>
      <c r="J281672" s="4" t="n"/>
    </row>
    <row r="281673">
      <c r="I281673" s="4" t="n"/>
      <c r="J281673" s="4" t="n"/>
    </row>
    <row r="281674">
      <c r="I281674" s="4" t="n"/>
      <c r="J281674" s="4" t="n"/>
    </row>
    <row r="281675">
      <c r="I281675" s="4" t="n"/>
      <c r="J281675" s="4" t="n"/>
    </row>
    <row r="281676">
      <c r="I281676" s="4" t="n"/>
      <c r="J281676" s="4" t="n"/>
    </row>
    <row r="281677">
      <c r="I281677" s="4" t="n"/>
      <c r="J281677" s="4" t="n"/>
    </row>
    <row r="281678">
      <c r="I281678" s="4" t="n"/>
      <c r="J281678" s="4" t="n"/>
    </row>
    <row r="281679">
      <c r="I281679" s="4" t="n"/>
      <c r="J281679" s="4" t="n"/>
    </row>
    <row r="281680">
      <c r="I281680" s="4" t="n"/>
      <c r="J281680" s="4" t="n"/>
    </row>
    <row r="281681">
      <c r="I281681" s="4" t="n"/>
      <c r="J281681" s="4" t="n"/>
    </row>
    <row r="281682">
      <c r="I281682" s="4" t="n"/>
      <c r="J281682" s="4" t="n"/>
    </row>
    <row r="281683">
      <c r="I281683" s="4" t="n"/>
      <c r="J281683" s="4" t="n"/>
    </row>
    <row r="281684">
      <c r="I281684" s="4" t="n"/>
      <c r="J281684" s="4" t="n"/>
    </row>
    <row r="281685">
      <c r="I281685" s="4" t="n"/>
      <c r="J281685" s="4" t="n"/>
    </row>
    <row r="281686">
      <c r="I281686" s="4" t="n"/>
      <c r="J281686" s="4" t="n"/>
    </row>
    <row r="281687">
      <c r="I281687" s="4" t="n"/>
      <c r="J281687" s="4" t="n"/>
    </row>
    <row r="281688">
      <c r="I281688" s="4" t="n"/>
      <c r="J281688" s="4" t="n"/>
    </row>
    <row r="281689">
      <c r="I281689" s="4" t="n"/>
      <c r="J281689" s="4" t="n"/>
    </row>
    <row r="281690">
      <c r="I281690" s="4" t="n"/>
      <c r="J281690" s="4" t="n"/>
    </row>
    <row r="281691">
      <c r="I281691" s="4" t="n"/>
      <c r="J281691" s="4" t="n"/>
    </row>
    <row r="281692">
      <c r="I281692" s="4" t="n"/>
      <c r="J281692" s="4" t="n"/>
    </row>
    <row r="281693">
      <c r="I281693" s="4" t="n"/>
      <c r="J281693" s="4" t="n"/>
    </row>
    <row r="281694">
      <c r="I281694" s="4" t="n"/>
      <c r="J281694" s="4" t="n"/>
    </row>
    <row r="281695">
      <c r="I281695" s="4" t="n"/>
      <c r="J281695" s="4" t="n"/>
    </row>
    <row r="281696">
      <c r="I281696" s="4" t="n"/>
      <c r="J281696" s="4" t="n"/>
    </row>
    <row r="281697">
      <c r="I281697" s="4" t="n"/>
      <c r="J281697" s="4" t="n"/>
    </row>
    <row r="281698">
      <c r="I281698" s="4" t="n"/>
      <c r="J281698" s="4" t="n"/>
    </row>
    <row r="281699">
      <c r="I281699" s="4" t="n"/>
      <c r="J281699" s="4" t="n"/>
    </row>
    <row r="281700">
      <c r="I281700" s="4" t="n"/>
      <c r="J281700" s="4" t="n"/>
    </row>
    <row r="281701">
      <c r="I281701" s="4" t="n"/>
      <c r="J281701" s="4" t="n"/>
    </row>
    <row r="281702">
      <c r="I281702" s="4" t="n"/>
      <c r="J281702" s="4" t="n"/>
    </row>
    <row r="281703">
      <c r="I281703" s="4" t="n"/>
      <c r="J281703" s="4" t="n"/>
    </row>
    <row r="281704">
      <c r="I281704" s="4" t="n"/>
      <c r="J281704" s="4" t="n"/>
    </row>
    <row r="281705">
      <c r="I281705" s="4" t="n"/>
      <c r="J281705" s="4" t="n"/>
    </row>
    <row r="281706">
      <c r="I281706" s="4" t="n"/>
      <c r="J281706" s="4" t="n"/>
    </row>
    <row r="281707">
      <c r="I281707" s="4" t="n"/>
      <c r="J281707" s="4" t="n"/>
    </row>
    <row r="281708">
      <c r="I281708" s="4" t="n"/>
      <c r="J281708" s="4" t="n"/>
    </row>
    <row r="281709">
      <c r="I281709" s="4" t="n"/>
      <c r="J281709" s="4" t="n"/>
    </row>
    <row r="281710">
      <c r="I281710" s="4" t="n"/>
      <c r="J281710" s="4" t="n"/>
    </row>
    <row r="281711">
      <c r="I281711" s="4" t="n"/>
      <c r="J281711" s="4" t="n"/>
    </row>
    <row r="281712">
      <c r="I281712" s="4" t="n"/>
      <c r="J281712" s="4" t="n"/>
    </row>
    <row r="281713">
      <c r="I281713" s="4" t="n"/>
      <c r="J281713" s="4" t="n"/>
    </row>
    <row r="281714">
      <c r="I281714" s="4" t="n"/>
      <c r="J281714" s="4" t="n"/>
    </row>
    <row r="281715">
      <c r="I281715" s="4" t="n"/>
      <c r="J281715" s="4" t="n"/>
    </row>
    <row r="281716">
      <c r="I281716" s="4" t="n"/>
      <c r="J281716" s="4" t="n"/>
    </row>
    <row r="281717">
      <c r="I281717" s="4" t="n"/>
      <c r="J281717" s="4" t="n"/>
    </row>
    <row r="281718">
      <c r="I281718" s="4" t="n"/>
      <c r="J281718" s="4" t="n"/>
    </row>
    <row r="281719">
      <c r="I281719" s="4" t="n"/>
      <c r="J281719" s="4" t="n"/>
    </row>
    <row r="281720">
      <c r="I281720" s="4" t="n"/>
      <c r="J281720" s="4" t="n"/>
    </row>
    <row r="281721">
      <c r="I281721" s="4" t="n"/>
      <c r="J281721" s="4" t="n"/>
    </row>
    <row r="281722">
      <c r="I281722" s="4" t="n"/>
      <c r="J281722" s="4" t="n"/>
    </row>
    <row r="281723">
      <c r="I281723" s="4" t="n"/>
      <c r="J281723" s="4" t="n"/>
    </row>
    <row r="281724">
      <c r="I281724" s="4" t="n"/>
      <c r="J281724" s="4" t="n"/>
    </row>
    <row r="281725">
      <c r="I281725" s="4" t="n"/>
      <c r="J281725" s="4" t="n"/>
    </row>
    <row r="281726">
      <c r="I281726" s="4" t="n"/>
      <c r="J281726" s="4" t="n"/>
    </row>
    <row r="281727">
      <c r="I281727" s="4" t="n"/>
      <c r="J281727" s="4" t="n"/>
    </row>
    <row r="281728">
      <c r="I281728" s="4" t="n"/>
      <c r="J281728" s="4" t="n"/>
    </row>
    <row r="281729">
      <c r="I281729" s="4" t="n"/>
      <c r="J281729" s="4" t="n"/>
    </row>
    <row r="281730">
      <c r="I281730" s="4" t="n"/>
      <c r="J281730" s="4" t="n"/>
    </row>
    <row r="281731">
      <c r="I281731" s="4" t="n"/>
      <c r="J281731" s="4" t="n"/>
    </row>
    <row r="281732">
      <c r="I281732" s="4" t="n"/>
      <c r="J281732" s="4" t="n"/>
    </row>
    <row r="281733">
      <c r="I281733" s="4" t="n"/>
      <c r="J281733" s="4" t="n"/>
    </row>
    <row r="281734">
      <c r="I281734" s="4" t="n"/>
      <c r="J281734" s="4" t="n"/>
    </row>
    <row r="281735">
      <c r="I281735" s="4" t="n"/>
      <c r="J281735" s="4" t="n"/>
    </row>
    <row r="281736">
      <c r="I281736" s="4" t="n"/>
      <c r="J281736" s="4" t="n"/>
    </row>
    <row r="281737">
      <c r="I281737" s="4" t="n"/>
      <c r="J281737" s="4" t="n"/>
    </row>
    <row r="281738">
      <c r="I281738" s="4" t="n"/>
      <c r="J281738" s="4" t="n"/>
    </row>
    <row r="281739">
      <c r="I281739" s="4" t="n"/>
      <c r="J281739" s="4" t="n"/>
    </row>
    <row r="281740">
      <c r="I281740" s="4" t="n"/>
      <c r="J281740" s="4" t="n"/>
    </row>
    <row r="281741">
      <c r="I281741" s="4" t="n"/>
      <c r="J281741" s="4" t="n"/>
    </row>
    <row r="281742">
      <c r="I281742" s="4" t="n"/>
      <c r="J281742" s="4" t="n"/>
    </row>
    <row r="281743">
      <c r="I281743" s="4" t="n"/>
      <c r="J281743" s="4" t="n"/>
    </row>
    <row r="281744">
      <c r="I281744" s="4" t="n"/>
      <c r="J281744" s="4" t="n"/>
    </row>
    <row r="281745">
      <c r="I281745" s="4" t="n"/>
      <c r="J281745" s="4" t="n"/>
    </row>
    <row r="281746">
      <c r="I281746" s="4" t="n"/>
      <c r="J281746" s="4" t="n"/>
    </row>
    <row r="281747">
      <c r="I281747" s="4" t="n"/>
      <c r="J281747" s="4" t="n"/>
    </row>
    <row r="281748">
      <c r="I281748" s="4" t="n"/>
      <c r="J281748" s="4" t="n"/>
    </row>
    <row r="281749">
      <c r="I281749" s="4" t="n"/>
      <c r="J281749" s="4" t="n"/>
    </row>
    <row r="281750">
      <c r="I281750" s="4" t="n"/>
      <c r="J281750" s="4" t="n"/>
    </row>
    <row r="281751">
      <c r="I281751" s="4" t="n"/>
      <c r="J281751" s="4" t="n"/>
    </row>
    <row r="281752">
      <c r="I281752" s="4" t="n"/>
      <c r="J281752" s="4" t="n"/>
    </row>
    <row r="281753">
      <c r="I281753" s="4" t="n"/>
      <c r="J281753" s="4" t="n"/>
    </row>
    <row r="281754">
      <c r="I281754" s="4" t="n"/>
      <c r="J281754" s="4" t="n"/>
    </row>
    <row r="281755">
      <c r="I281755" s="4" t="n"/>
      <c r="J281755" s="4" t="n"/>
    </row>
    <row r="281756">
      <c r="I281756" s="4" t="n"/>
      <c r="J281756" s="4" t="n"/>
    </row>
    <row r="281757">
      <c r="I281757" s="4" t="n"/>
      <c r="J281757" s="4" t="n"/>
    </row>
    <row r="281758">
      <c r="I281758" s="4" t="n"/>
      <c r="J281758" s="4" t="n"/>
    </row>
    <row r="281759">
      <c r="I281759" s="4" t="n"/>
      <c r="J281759" s="4" t="n"/>
    </row>
    <row r="281760">
      <c r="I281760" s="4" t="n"/>
      <c r="J281760" s="4" t="n"/>
    </row>
    <row r="281761">
      <c r="I281761" s="4" t="n"/>
      <c r="J281761" s="4" t="n"/>
    </row>
    <row r="281762">
      <c r="I281762" s="4" t="n"/>
      <c r="J281762" s="4" t="n"/>
    </row>
    <row r="281763">
      <c r="I281763" s="4" t="n"/>
      <c r="J281763" s="4" t="n"/>
    </row>
    <row r="281764">
      <c r="I281764" s="4" t="n"/>
      <c r="J281764" s="4" t="n"/>
    </row>
    <row r="281765">
      <c r="I281765" s="4" t="n"/>
      <c r="J281765" s="4" t="n"/>
    </row>
    <row r="281766">
      <c r="I281766" s="4" t="n"/>
      <c r="J281766" s="4" t="n"/>
    </row>
    <row r="281767">
      <c r="I281767" s="4" t="n"/>
      <c r="J281767" s="4" t="n"/>
    </row>
    <row r="281768">
      <c r="I281768" s="4" t="n"/>
      <c r="J281768" s="4" t="n"/>
    </row>
    <row r="281769">
      <c r="I281769" s="4" t="n"/>
      <c r="J281769" s="4" t="n"/>
    </row>
    <row r="281770">
      <c r="I281770" s="4" t="n"/>
      <c r="J281770" s="4" t="n"/>
    </row>
    <row r="281771">
      <c r="I281771" s="4" t="n"/>
      <c r="J281771" s="4" t="n"/>
    </row>
    <row r="281772">
      <c r="I281772" s="4" t="n"/>
      <c r="J281772" s="4" t="n"/>
    </row>
    <row r="281773">
      <c r="I281773" s="4" t="n"/>
      <c r="J281773" s="4" t="n"/>
    </row>
    <row r="281774">
      <c r="I281774" s="4" t="n"/>
      <c r="J281774" s="4" t="n"/>
    </row>
    <row r="281775">
      <c r="I281775" s="4" t="n"/>
      <c r="J281775" s="4" t="n"/>
    </row>
    <row r="281776">
      <c r="I281776" s="4" t="n"/>
      <c r="J281776" s="4" t="n"/>
    </row>
    <row r="281777">
      <c r="I281777" s="4" t="n"/>
      <c r="J281777" s="4" t="n"/>
    </row>
    <row r="281778">
      <c r="I281778" s="4" t="n"/>
      <c r="J281778" s="4" t="n"/>
    </row>
    <row r="281779">
      <c r="I281779" s="4" t="n"/>
      <c r="J281779" s="4" t="n"/>
    </row>
    <row r="281780">
      <c r="I281780" s="4" t="n"/>
      <c r="J281780" s="4" t="n"/>
    </row>
    <row r="281781">
      <c r="I281781" s="4" t="n"/>
      <c r="J281781" s="4" t="n"/>
    </row>
    <row r="281782">
      <c r="I281782" s="4" t="n"/>
      <c r="J281782" s="4" t="n"/>
    </row>
    <row r="281783">
      <c r="I281783" s="4" t="n"/>
      <c r="J281783" s="4" t="n"/>
    </row>
    <row r="281784">
      <c r="I281784" s="4" t="n"/>
      <c r="J281784" s="4" t="n"/>
    </row>
    <row r="281785">
      <c r="I281785" s="4" t="n"/>
      <c r="J281785" s="4" t="n"/>
    </row>
    <row r="281786">
      <c r="I281786" s="4" t="n"/>
      <c r="J281786" s="4" t="n"/>
    </row>
    <row r="281787">
      <c r="I281787" s="4" t="n"/>
      <c r="J281787" s="4" t="n"/>
    </row>
    <row r="281788">
      <c r="I281788" s="4" t="n"/>
      <c r="J281788" s="4" t="n"/>
    </row>
    <row r="281789">
      <c r="I281789" s="4" t="n"/>
      <c r="J281789" s="4" t="n"/>
    </row>
    <row r="281790">
      <c r="I281790" s="4" t="n"/>
      <c r="J281790" s="4" t="n"/>
    </row>
    <row r="281791">
      <c r="I281791" s="4" t="n"/>
      <c r="J281791" s="4" t="n"/>
    </row>
    <row r="281792">
      <c r="I281792" s="4" t="n"/>
      <c r="J281792" s="4" t="n"/>
    </row>
    <row r="281793">
      <c r="I281793" s="4" t="n"/>
      <c r="J281793" s="4" t="n"/>
    </row>
    <row r="281794">
      <c r="I281794" s="4" t="n"/>
      <c r="J281794" s="4" t="n"/>
    </row>
    <row r="281795">
      <c r="I281795" s="4" t="n"/>
      <c r="J281795" s="4" t="n"/>
    </row>
    <row r="281796">
      <c r="I281796" s="4" t="n"/>
      <c r="J281796" s="4" t="n"/>
    </row>
    <row r="281797">
      <c r="I281797" s="4" t="n"/>
      <c r="J281797" s="4" t="n"/>
    </row>
    <row r="281798">
      <c r="I281798" s="4" t="n"/>
      <c r="J281798" s="4" t="n"/>
    </row>
    <row r="281799">
      <c r="I281799" s="4" t="n"/>
      <c r="J281799" s="4" t="n"/>
    </row>
    <row r="281800">
      <c r="I281800" s="4" t="n"/>
      <c r="J281800" s="4" t="n"/>
    </row>
    <row r="281801">
      <c r="I281801" s="4" t="n"/>
      <c r="J281801" s="4" t="n"/>
    </row>
    <row r="281802">
      <c r="I281802" s="4" t="n"/>
      <c r="J281802" s="4" t="n"/>
    </row>
    <row r="281803">
      <c r="I281803" s="4" t="n"/>
      <c r="J281803" s="4" t="n"/>
    </row>
    <row r="281804">
      <c r="I281804" s="4" t="n"/>
      <c r="J281804" s="4" t="n"/>
    </row>
    <row r="281805">
      <c r="I281805" s="4" t="n"/>
      <c r="J281805" s="4" t="n"/>
    </row>
    <row r="281806">
      <c r="I281806" s="4" t="n"/>
      <c r="J281806" s="4" t="n"/>
    </row>
    <row r="281807">
      <c r="I281807" s="4" t="n"/>
      <c r="J281807" s="4" t="n"/>
    </row>
    <row r="281808">
      <c r="I281808" s="4" t="n"/>
      <c r="J281808" s="4" t="n"/>
    </row>
    <row r="281809">
      <c r="I281809" s="4" t="n"/>
      <c r="J281809" s="4" t="n"/>
    </row>
    <row r="281810">
      <c r="I281810" s="4" t="n"/>
      <c r="J281810" s="4" t="n"/>
    </row>
    <row r="281811">
      <c r="I281811" s="4" t="n"/>
      <c r="J281811" s="4" t="n"/>
    </row>
    <row r="281812">
      <c r="I281812" s="4" t="n"/>
      <c r="J281812" s="4" t="n"/>
    </row>
    <row r="281813">
      <c r="I281813" s="4" t="n"/>
      <c r="J281813" s="4" t="n"/>
    </row>
    <row r="281814">
      <c r="I281814" s="4" t="n"/>
      <c r="J281814" s="4" t="n"/>
    </row>
    <row r="281815">
      <c r="I281815" s="4" t="n"/>
      <c r="J281815" s="4" t="n"/>
    </row>
    <row r="281816">
      <c r="I281816" s="4" t="n"/>
      <c r="J281816" s="4" t="n"/>
    </row>
    <row r="281817">
      <c r="I281817" s="4" t="n"/>
      <c r="J281817" s="4" t="n"/>
    </row>
    <row r="281818">
      <c r="I281818" s="4" t="n"/>
      <c r="J281818" s="4" t="n"/>
    </row>
    <row r="281819">
      <c r="I281819" s="4" t="n"/>
      <c r="J281819" s="4" t="n"/>
    </row>
    <row r="281820">
      <c r="I281820" s="4" t="n"/>
      <c r="J281820" s="4" t="n"/>
    </row>
    <row r="281821">
      <c r="I281821" s="4" t="n"/>
      <c r="J281821" s="4" t="n"/>
    </row>
    <row r="281822">
      <c r="I281822" s="4" t="n"/>
      <c r="J281822" s="4" t="n"/>
    </row>
    <row r="281823">
      <c r="I281823" s="4" t="n"/>
      <c r="J281823" s="4" t="n"/>
    </row>
    <row r="281824">
      <c r="I281824" s="4" t="n"/>
      <c r="J281824" s="4" t="n"/>
    </row>
    <row r="281825">
      <c r="I281825" s="4" t="n"/>
      <c r="J281825" s="4" t="n"/>
    </row>
    <row r="281826">
      <c r="I281826" s="4" t="n"/>
      <c r="J281826" s="4" t="n"/>
    </row>
    <row r="281827">
      <c r="I281827" s="4" t="n"/>
      <c r="J281827" s="4" t="n"/>
    </row>
    <row r="281828">
      <c r="I281828" s="4" t="n"/>
      <c r="J281828" s="4" t="n"/>
    </row>
    <row r="281829">
      <c r="I281829" s="4" t="n"/>
      <c r="J281829" s="4" t="n"/>
    </row>
    <row r="281830">
      <c r="I281830" s="4" t="n"/>
      <c r="J281830" s="4" t="n"/>
    </row>
    <row r="281831">
      <c r="I281831" s="4" t="n"/>
      <c r="J281831" s="4" t="n"/>
    </row>
    <row r="281832">
      <c r="I281832" s="4" t="n"/>
      <c r="J281832" s="4" t="n"/>
    </row>
    <row r="281833">
      <c r="I281833" s="4" t="n"/>
      <c r="J281833" s="4" t="n"/>
    </row>
    <row r="281834">
      <c r="I281834" s="4" t="n"/>
      <c r="J281834" s="4" t="n"/>
    </row>
    <row r="281835">
      <c r="I281835" s="4" t="n"/>
      <c r="J281835" s="4" t="n"/>
    </row>
    <row r="281836">
      <c r="I281836" s="4" t="n"/>
      <c r="J281836" s="4" t="n"/>
    </row>
    <row r="281837">
      <c r="I281837" s="4" t="n"/>
      <c r="J281837" s="4" t="n"/>
    </row>
    <row r="281838">
      <c r="I281838" s="4" t="n"/>
      <c r="J281838" s="4" t="n"/>
    </row>
    <row r="281839">
      <c r="I281839" s="4" t="n"/>
      <c r="J281839" s="4" t="n"/>
    </row>
    <row r="281840">
      <c r="I281840" s="4" t="n"/>
      <c r="J281840" s="4" t="n"/>
    </row>
    <row r="281841">
      <c r="I281841" s="4" t="n"/>
      <c r="J281841" s="4" t="n"/>
    </row>
    <row r="281842">
      <c r="I281842" s="4" t="n"/>
      <c r="J281842" s="4" t="n"/>
    </row>
    <row r="281843">
      <c r="I281843" s="4" t="n"/>
      <c r="J281843" s="4" t="n"/>
    </row>
    <row r="281844">
      <c r="I281844" s="4" t="n"/>
      <c r="J281844" s="4" t="n"/>
    </row>
    <row r="281845">
      <c r="I281845" s="4" t="n"/>
      <c r="J281845" s="4" t="n"/>
    </row>
    <row r="281846">
      <c r="I281846" s="4" t="n"/>
      <c r="J281846" s="4" t="n"/>
    </row>
    <row r="281847">
      <c r="I281847" s="4" t="n"/>
      <c r="J281847" s="4" t="n"/>
    </row>
    <row r="281848">
      <c r="I281848" s="4" t="n"/>
      <c r="J281848" s="4" t="n"/>
    </row>
    <row r="281849">
      <c r="I281849" s="4" t="n"/>
      <c r="J281849" s="4" t="n"/>
    </row>
    <row r="281850">
      <c r="I281850" s="4" t="n"/>
      <c r="J281850" s="4" t="n"/>
    </row>
    <row r="281851">
      <c r="I281851" s="4" t="n"/>
      <c r="J281851" s="4" t="n"/>
    </row>
    <row r="281852">
      <c r="I281852" s="4" t="n"/>
      <c r="J281852" s="4" t="n"/>
    </row>
    <row r="281853">
      <c r="I281853" s="4" t="n"/>
      <c r="J281853" s="4" t="n"/>
    </row>
    <row r="281854">
      <c r="I281854" s="4" t="n"/>
      <c r="J281854" s="4" t="n"/>
    </row>
    <row r="281855">
      <c r="I281855" s="4" t="n"/>
      <c r="J281855" s="4" t="n"/>
    </row>
    <row r="281856">
      <c r="I281856" s="4" t="n"/>
      <c r="J281856" s="4" t="n"/>
    </row>
    <row r="281857">
      <c r="I281857" s="4" t="n"/>
      <c r="J281857" s="4" t="n"/>
    </row>
    <row r="281858">
      <c r="I281858" s="4" t="n"/>
      <c r="J281858" s="4" t="n"/>
    </row>
    <row r="281859">
      <c r="I281859" s="4" t="n"/>
      <c r="J281859" s="4" t="n"/>
    </row>
    <row r="281860">
      <c r="I281860" s="4" t="n"/>
      <c r="J281860" s="4" t="n"/>
    </row>
    <row r="281861">
      <c r="I281861" s="4" t="n"/>
      <c r="J281861" s="4" t="n"/>
    </row>
    <row r="281862">
      <c r="I281862" s="4" t="n"/>
      <c r="J281862" s="4" t="n"/>
    </row>
    <row r="281863">
      <c r="I281863" s="4" t="n"/>
      <c r="J281863" s="4" t="n"/>
    </row>
    <row r="281864">
      <c r="I281864" s="4" t="n"/>
      <c r="J281864" s="4" t="n"/>
    </row>
    <row r="281865">
      <c r="I281865" s="4" t="n"/>
      <c r="J281865" s="4" t="n"/>
    </row>
    <row r="281866">
      <c r="I281866" s="4" t="n"/>
      <c r="J281866" s="4" t="n"/>
    </row>
    <row r="281867">
      <c r="I281867" s="4" t="n"/>
      <c r="J281867" s="4" t="n"/>
    </row>
    <row r="281868">
      <c r="I281868" s="4" t="n"/>
      <c r="J281868" s="4" t="n"/>
    </row>
    <row r="281869">
      <c r="I281869" s="4" t="n"/>
      <c r="J281869" s="4" t="n"/>
    </row>
    <row r="281870">
      <c r="I281870" s="4" t="n"/>
      <c r="J281870" s="4" t="n"/>
    </row>
    <row r="281871">
      <c r="I281871" s="4" t="n"/>
      <c r="J281871" s="4" t="n"/>
    </row>
    <row r="281872">
      <c r="I281872" s="4" t="n"/>
      <c r="J281872" s="4" t="n"/>
    </row>
    <row r="281873">
      <c r="I281873" s="4" t="n"/>
      <c r="J281873" s="4" t="n"/>
    </row>
    <row r="281874">
      <c r="I281874" s="4" t="n"/>
      <c r="J281874" s="4" t="n"/>
    </row>
    <row r="281875">
      <c r="I281875" s="4" t="n"/>
      <c r="J281875" s="4" t="n"/>
    </row>
    <row r="281876">
      <c r="I281876" s="4" t="n"/>
      <c r="J281876" s="4" t="n"/>
    </row>
    <row r="281877">
      <c r="I281877" s="4" t="n"/>
      <c r="J281877" s="4" t="n"/>
    </row>
    <row r="281878">
      <c r="I281878" s="4" t="n"/>
      <c r="J281878" s="4" t="n"/>
    </row>
    <row r="281879">
      <c r="I281879" s="4" t="n"/>
      <c r="J281879" s="4" t="n"/>
    </row>
    <row r="281880">
      <c r="I281880" s="4" t="n"/>
      <c r="J281880" s="4" t="n"/>
    </row>
    <row r="281881">
      <c r="I281881" s="4" t="n"/>
      <c r="J281881" s="4" t="n"/>
    </row>
    <row r="281882">
      <c r="I281882" s="4" t="n"/>
      <c r="J281882" s="4" t="n"/>
    </row>
    <row r="281883">
      <c r="I281883" s="4" t="n"/>
      <c r="J281883" s="4" t="n"/>
    </row>
    <row r="281884">
      <c r="I281884" s="4" t="n"/>
      <c r="J281884" s="4" t="n"/>
    </row>
    <row r="281885">
      <c r="I281885" s="4" t="n"/>
      <c r="J281885" s="4" t="n"/>
    </row>
    <row r="281886">
      <c r="I281886" s="4" t="n"/>
      <c r="J281886" s="4" t="n"/>
    </row>
    <row r="281887">
      <c r="I281887" s="4" t="n"/>
      <c r="J281887" s="4" t="n"/>
    </row>
    <row r="281888">
      <c r="I281888" s="4" t="n"/>
      <c r="J281888" s="4" t="n"/>
    </row>
    <row r="281889">
      <c r="I281889" s="4" t="n"/>
      <c r="J281889" s="4" t="n"/>
    </row>
    <row r="281890">
      <c r="I281890" s="4" t="n"/>
      <c r="J281890" s="4" t="n"/>
    </row>
    <row r="281891">
      <c r="I281891" s="4" t="n"/>
      <c r="J281891" s="4" t="n"/>
    </row>
    <row r="281892">
      <c r="I281892" s="4" t="n"/>
      <c r="J281892" s="4" t="n"/>
    </row>
    <row r="281893">
      <c r="I281893" s="4" t="n"/>
      <c r="J281893" s="4" t="n"/>
    </row>
    <row r="281894">
      <c r="I281894" s="4" t="n"/>
      <c r="J281894" s="4" t="n"/>
    </row>
    <row r="281895">
      <c r="I281895" s="4" t="n"/>
      <c r="J281895" s="4" t="n"/>
    </row>
    <row r="281896">
      <c r="I281896" s="4" t="n"/>
      <c r="J281896" s="4" t="n"/>
    </row>
    <row r="281897">
      <c r="I281897" s="4" t="n"/>
      <c r="J281897" s="4" t="n"/>
    </row>
    <row r="281898">
      <c r="I281898" s="4" t="n"/>
      <c r="J281898" s="4" t="n"/>
    </row>
    <row r="281899">
      <c r="I281899" s="4" t="n"/>
      <c r="J281899" s="4" t="n"/>
    </row>
    <row r="281900">
      <c r="I281900" s="4" t="n"/>
      <c r="J281900" s="4" t="n"/>
    </row>
    <row r="281901">
      <c r="I281901" s="4" t="n"/>
      <c r="J281901" s="4" t="n"/>
    </row>
    <row r="281902">
      <c r="I281902" s="4" t="n"/>
      <c r="J281902" s="4" t="n"/>
    </row>
    <row r="281903">
      <c r="I281903" s="4" t="n"/>
      <c r="J281903" s="4" t="n"/>
    </row>
    <row r="281904">
      <c r="I281904" s="4" t="n"/>
      <c r="J281904" s="4" t="n"/>
    </row>
    <row r="281905">
      <c r="I281905" s="4" t="n"/>
      <c r="J281905" s="4" t="n"/>
    </row>
    <row r="281906">
      <c r="I281906" s="4" t="n"/>
      <c r="J281906" s="4" t="n"/>
    </row>
    <row r="281907">
      <c r="I281907" s="4" t="n"/>
      <c r="J281907" s="4" t="n"/>
    </row>
    <row r="281908">
      <c r="I281908" s="4" t="n"/>
      <c r="J281908" s="4" t="n"/>
    </row>
    <row r="281909">
      <c r="I281909" s="4" t="n"/>
      <c r="J281909" s="4" t="n"/>
    </row>
    <row r="281910">
      <c r="I281910" s="4" t="n"/>
      <c r="J281910" s="4" t="n"/>
    </row>
    <row r="281911">
      <c r="I281911" s="4" t="n"/>
      <c r="J281911" s="4" t="n"/>
    </row>
    <row r="281912">
      <c r="I281912" s="4" t="n"/>
      <c r="J281912" s="4" t="n"/>
    </row>
    <row r="281913">
      <c r="I281913" s="4" t="n"/>
      <c r="J281913" s="4" t="n"/>
    </row>
    <row r="281914">
      <c r="I281914" s="4" t="n"/>
      <c r="J281914" s="4" t="n"/>
    </row>
    <row r="281915">
      <c r="I281915" s="4" t="n"/>
      <c r="J281915" s="4" t="n"/>
    </row>
    <row r="281916">
      <c r="I281916" s="4" t="n"/>
      <c r="J281916" s="4" t="n"/>
    </row>
    <row r="281917">
      <c r="I281917" s="4" t="n"/>
      <c r="J281917" s="4" t="n"/>
    </row>
    <row r="281918">
      <c r="I281918" s="4" t="n"/>
      <c r="J281918" s="4" t="n"/>
    </row>
    <row r="281919">
      <c r="I281919" s="4" t="n"/>
      <c r="J281919" s="4" t="n"/>
    </row>
    <row r="281920">
      <c r="I281920" s="4" t="n"/>
      <c r="J281920" s="4" t="n"/>
    </row>
    <row r="281921">
      <c r="I281921" s="4" t="n"/>
      <c r="J281921" s="4" t="n"/>
    </row>
    <row r="281922">
      <c r="I281922" s="4" t="n"/>
      <c r="J281922" s="4" t="n"/>
    </row>
    <row r="281923">
      <c r="I281923" s="4" t="n"/>
      <c r="J281923" s="4" t="n"/>
    </row>
    <row r="281924">
      <c r="I281924" s="4" t="n"/>
      <c r="J281924" s="4" t="n"/>
    </row>
    <row r="281925">
      <c r="I281925" s="4" t="n"/>
      <c r="J281925" s="4" t="n"/>
    </row>
    <row r="281926">
      <c r="I281926" s="4" t="n"/>
      <c r="J281926" s="4" t="n"/>
    </row>
    <row r="281927">
      <c r="I281927" s="4" t="n"/>
      <c r="J281927" s="4" t="n"/>
    </row>
    <row r="281928">
      <c r="I281928" s="4" t="n"/>
      <c r="J281928" s="4" t="n"/>
    </row>
    <row r="281929">
      <c r="I281929" s="4" t="n"/>
      <c r="J281929" s="4" t="n"/>
    </row>
    <row r="281930">
      <c r="I281930" s="4" t="n"/>
      <c r="J281930" s="4" t="n"/>
    </row>
    <row r="281931">
      <c r="I281931" s="4" t="n"/>
      <c r="J281931" s="4" t="n"/>
    </row>
    <row r="281932">
      <c r="I281932" s="4" t="n"/>
      <c r="J281932" s="4" t="n"/>
    </row>
    <row r="281933">
      <c r="I281933" s="4" t="n"/>
      <c r="J281933" s="4" t="n"/>
    </row>
    <row r="281934">
      <c r="I281934" s="4" t="n"/>
      <c r="J281934" s="4" t="n"/>
    </row>
    <row r="281935">
      <c r="I281935" s="4" t="n"/>
      <c r="J281935" s="4" t="n"/>
    </row>
    <row r="281936">
      <c r="I281936" s="4" t="n"/>
      <c r="J281936" s="4" t="n"/>
    </row>
    <row r="281937">
      <c r="I281937" s="4" t="n"/>
      <c r="J281937" s="4" t="n"/>
    </row>
    <row r="281938">
      <c r="I281938" s="4" t="n"/>
      <c r="J281938" s="4" t="n"/>
    </row>
    <row r="281939">
      <c r="I281939" s="4" t="n"/>
      <c r="J281939" s="4" t="n"/>
    </row>
    <row r="281940">
      <c r="I281940" s="4" t="n"/>
      <c r="J281940" s="4" t="n"/>
    </row>
    <row r="281941">
      <c r="I281941" s="4" t="n"/>
      <c r="J281941" s="4" t="n"/>
    </row>
    <row r="281942">
      <c r="I281942" s="4" t="n"/>
      <c r="J281942" s="4" t="n"/>
    </row>
    <row r="281943">
      <c r="I281943" s="4" t="n"/>
      <c r="J281943" s="4" t="n"/>
    </row>
    <row r="281944">
      <c r="I281944" s="4" t="n"/>
      <c r="J281944" s="4" t="n"/>
    </row>
    <row r="281945">
      <c r="I281945" s="4" t="n"/>
      <c r="J281945" s="4" t="n"/>
    </row>
    <row r="281946">
      <c r="I281946" s="4" t="n"/>
      <c r="J281946" s="4" t="n"/>
    </row>
    <row r="281947">
      <c r="I281947" s="4" t="n"/>
      <c r="J281947" s="4" t="n"/>
    </row>
    <row r="281948">
      <c r="I281948" s="4" t="n"/>
      <c r="J281948" s="4" t="n"/>
    </row>
    <row r="281949">
      <c r="I281949" s="4" t="n"/>
      <c r="J281949" s="4" t="n"/>
    </row>
    <row r="281950">
      <c r="I281950" s="4" t="n"/>
      <c r="J281950" s="4" t="n"/>
    </row>
    <row r="281951">
      <c r="I281951" s="4" t="n"/>
      <c r="J281951" s="4" t="n"/>
    </row>
    <row r="281952">
      <c r="I281952" s="4" t="n"/>
      <c r="J281952" s="4" t="n"/>
    </row>
    <row r="281953">
      <c r="I281953" s="4" t="n"/>
      <c r="J281953" s="4" t="n"/>
    </row>
    <row r="281954">
      <c r="I281954" s="4" t="n"/>
      <c r="J281954" s="4" t="n"/>
    </row>
    <row r="281955">
      <c r="I281955" s="4" t="n"/>
      <c r="J281955" s="4" t="n"/>
    </row>
    <row r="281956">
      <c r="I281956" s="4" t="n"/>
      <c r="J281956" s="4" t="n"/>
    </row>
    <row r="281957">
      <c r="I281957" s="4" t="n"/>
      <c r="J281957" s="4" t="n"/>
    </row>
    <row r="281958">
      <c r="I281958" s="4" t="n"/>
      <c r="J281958" s="4" t="n"/>
    </row>
    <row r="281959">
      <c r="I281959" s="4" t="n"/>
      <c r="J281959" s="4" t="n"/>
    </row>
    <row r="281960">
      <c r="I281960" s="4" t="n"/>
      <c r="J281960" s="4" t="n"/>
    </row>
    <row r="281961">
      <c r="I281961" s="4" t="n"/>
      <c r="J281961" s="4" t="n"/>
    </row>
    <row r="281962">
      <c r="I281962" s="4" t="n"/>
      <c r="J281962" s="4" t="n"/>
    </row>
    <row r="281963">
      <c r="I281963" s="4" t="n"/>
      <c r="J281963" s="4" t="n"/>
    </row>
    <row r="281964">
      <c r="I281964" s="4" t="n"/>
      <c r="J281964" s="4" t="n"/>
    </row>
    <row r="281965">
      <c r="I281965" s="4" t="n"/>
      <c r="J281965" s="4" t="n"/>
    </row>
    <row r="281966">
      <c r="I281966" s="4" t="n"/>
      <c r="J281966" s="4" t="n"/>
    </row>
    <row r="281967">
      <c r="I281967" s="4" t="n"/>
      <c r="J281967" s="4" t="n"/>
    </row>
    <row r="281968">
      <c r="I281968" s="4" t="n"/>
      <c r="J281968" s="4" t="n"/>
    </row>
    <row r="281969">
      <c r="I281969" s="4" t="n"/>
      <c r="J281969" s="4" t="n"/>
    </row>
    <row r="281970">
      <c r="I281970" s="4" t="n"/>
      <c r="J281970" s="4" t="n"/>
    </row>
    <row r="281971">
      <c r="I281971" s="4" t="n"/>
      <c r="J281971" s="4" t="n"/>
    </row>
    <row r="281972">
      <c r="I281972" s="4" t="n"/>
      <c r="J281972" s="4" t="n"/>
    </row>
    <row r="281973">
      <c r="I281973" s="4" t="n"/>
      <c r="J281973" s="4" t="n"/>
    </row>
    <row r="281974">
      <c r="I281974" s="4" t="n"/>
      <c r="J281974" s="4" t="n"/>
    </row>
    <row r="281975">
      <c r="I281975" s="4" t="n"/>
      <c r="J281975" s="4" t="n"/>
    </row>
    <row r="281976">
      <c r="I281976" s="4" t="n"/>
      <c r="J281976" s="4" t="n"/>
    </row>
    <row r="281977">
      <c r="I281977" s="4" t="n"/>
      <c r="J281977" s="4" t="n"/>
    </row>
    <row r="281978">
      <c r="I281978" s="4" t="n"/>
      <c r="J281978" s="4" t="n"/>
    </row>
    <row r="281979">
      <c r="I281979" s="4" t="n"/>
      <c r="J281979" s="4" t="n"/>
    </row>
    <row r="281980">
      <c r="I281980" s="4" t="n"/>
      <c r="J281980" s="4" t="n"/>
    </row>
    <row r="281981">
      <c r="I281981" s="4" t="n"/>
      <c r="J281981" s="4" t="n"/>
    </row>
    <row r="281982">
      <c r="I281982" s="4" t="n"/>
      <c r="J281982" s="4" t="n"/>
    </row>
    <row r="281983">
      <c r="I281983" s="4" t="n"/>
      <c r="J281983" s="4" t="n"/>
    </row>
    <row r="281984">
      <c r="I281984" s="4" t="n"/>
      <c r="J281984" s="4" t="n"/>
    </row>
    <row r="281985">
      <c r="I281985" s="4" t="n"/>
      <c r="J281985" s="4" t="n"/>
    </row>
    <row r="281986">
      <c r="I281986" s="4" t="n"/>
      <c r="J281986" s="4" t="n"/>
    </row>
    <row r="281987">
      <c r="I281987" s="4" t="n"/>
      <c r="J281987" s="4" t="n"/>
    </row>
    <row r="281988">
      <c r="I281988" s="4" t="n"/>
      <c r="J281988" s="4" t="n"/>
    </row>
    <row r="281989">
      <c r="I281989" s="4" t="n"/>
      <c r="J281989" s="4" t="n"/>
    </row>
    <row r="281990">
      <c r="I281990" s="4" t="n"/>
      <c r="J281990" s="4" t="n"/>
    </row>
    <row r="281991">
      <c r="I281991" s="4" t="n"/>
      <c r="J281991" s="4" t="n"/>
    </row>
    <row r="281992">
      <c r="I281992" s="4" t="n"/>
      <c r="J281992" s="4" t="n"/>
    </row>
    <row r="281993">
      <c r="I281993" s="4" t="n"/>
      <c r="J281993" s="4" t="n"/>
    </row>
    <row r="281994">
      <c r="I281994" s="4" t="n"/>
      <c r="J281994" s="4" t="n"/>
    </row>
    <row r="281995">
      <c r="I281995" s="4" t="n"/>
      <c r="J281995" s="4" t="n"/>
    </row>
    <row r="281996">
      <c r="I281996" s="4" t="n"/>
      <c r="J281996" s="4" t="n"/>
    </row>
    <row r="281997">
      <c r="I281997" s="4" t="n"/>
      <c r="J281997" s="4" t="n"/>
    </row>
    <row r="281998">
      <c r="I281998" s="4" t="n"/>
      <c r="J281998" s="4" t="n"/>
    </row>
    <row r="281999">
      <c r="I281999" s="4" t="n"/>
      <c r="J281999" s="4" t="n"/>
    </row>
    <row r="282000">
      <c r="I282000" s="4" t="n"/>
      <c r="J282000" s="4" t="n"/>
    </row>
    <row r="282001">
      <c r="I282001" s="4" t="n"/>
      <c r="J282001" s="4" t="n"/>
    </row>
    <row r="282002">
      <c r="I282002" s="4" t="n"/>
      <c r="J282002" s="4" t="n"/>
    </row>
    <row r="282003">
      <c r="I282003" s="4" t="n"/>
      <c r="J282003" s="4" t="n"/>
    </row>
    <row r="282004">
      <c r="I282004" s="4" t="n"/>
      <c r="J282004" s="4" t="n"/>
    </row>
    <row r="282005">
      <c r="I282005" s="4" t="n"/>
      <c r="J282005" s="4" t="n"/>
    </row>
    <row r="282006">
      <c r="I282006" s="4" t="n"/>
      <c r="J282006" s="4" t="n"/>
    </row>
    <row r="282007">
      <c r="I282007" s="4" t="n"/>
      <c r="J282007" s="4" t="n"/>
    </row>
    <row r="282008">
      <c r="I282008" s="4" t="n"/>
      <c r="J282008" s="4" t="n"/>
    </row>
    <row r="282009">
      <c r="I282009" s="4" t="n"/>
      <c r="J282009" s="4" t="n"/>
    </row>
    <row r="282010">
      <c r="I282010" s="4" t="n"/>
      <c r="J282010" s="4" t="n"/>
    </row>
    <row r="282011">
      <c r="I282011" s="4" t="n"/>
      <c r="J282011" s="4" t="n"/>
    </row>
    <row r="282012">
      <c r="I282012" s="4" t="n"/>
      <c r="J282012" s="4" t="n"/>
    </row>
    <row r="282013">
      <c r="I282013" s="4" t="n"/>
      <c r="J282013" s="4" t="n"/>
    </row>
    <row r="282014">
      <c r="I282014" s="4" t="n"/>
      <c r="J282014" s="4" t="n"/>
    </row>
    <row r="282015">
      <c r="I282015" s="4" t="n"/>
      <c r="J282015" s="4" t="n"/>
    </row>
    <row r="282016">
      <c r="I282016" s="4" t="n"/>
      <c r="J282016" s="4" t="n"/>
    </row>
    <row r="282017">
      <c r="I282017" s="4" t="n"/>
      <c r="J282017" s="4" t="n"/>
    </row>
    <row r="282018">
      <c r="I282018" s="4" t="n"/>
      <c r="J282018" s="4" t="n"/>
    </row>
    <row r="282019">
      <c r="I282019" s="4" t="n"/>
      <c r="J282019" s="4" t="n"/>
    </row>
    <row r="282020">
      <c r="I282020" s="4" t="n"/>
      <c r="J282020" s="4" t="n"/>
    </row>
    <row r="282021">
      <c r="I282021" s="4" t="n"/>
      <c r="J282021" s="4" t="n"/>
    </row>
    <row r="282022">
      <c r="I282022" s="4" t="n"/>
      <c r="J282022" s="4" t="n"/>
    </row>
    <row r="282023">
      <c r="I282023" s="4" t="n"/>
      <c r="J282023" s="4" t="n"/>
    </row>
    <row r="282024">
      <c r="I282024" s="4" t="n"/>
      <c r="J282024" s="4" t="n"/>
    </row>
    <row r="282025">
      <c r="I282025" s="4" t="n"/>
      <c r="J282025" s="4" t="n"/>
    </row>
    <row r="282026">
      <c r="I282026" s="4" t="n"/>
      <c r="J282026" s="4" t="n"/>
    </row>
    <row r="282027">
      <c r="I282027" s="4" t="n"/>
      <c r="J282027" s="4" t="n"/>
    </row>
    <row r="282028">
      <c r="I282028" s="4" t="n"/>
      <c r="J282028" s="4" t="n"/>
    </row>
    <row r="282029">
      <c r="I282029" s="4" t="n"/>
      <c r="J282029" s="4" t="n"/>
    </row>
    <row r="282030">
      <c r="I282030" s="4" t="n"/>
      <c r="J282030" s="4" t="n"/>
    </row>
    <row r="282031">
      <c r="I282031" s="4" t="n"/>
      <c r="J282031" s="4" t="n"/>
    </row>
    <row r="282032">
      <c r="I282032" s="4" t="n"/>
      <c r="J282032" s="4" t="n"/>
    </row>
    <row r="282033">
      <c r="I282033" s="4" t="n"/>
      <c r="J282033" s="4" t="n"/>
    </row>
    <row r="282034">
      <c r="I282034" s="4" t="n"/>
      <c r="J282034" s="4" t="n"/>
    </row>
    <row r="282035">
      <c r="I282035" s="4" t="n"/>
      <c r="J282035" s="4" t="n"/>
    </row>
    <row r="282036">
      <c r="I282036" s="4" t="n"/>
      <c r="J282036" s="4" t="n"/>
    </row>
    <row r="282037">
      <c r="I282037" s="4" t="n"/>
      <c r="J282037" s="4" t="n"/>
    </row>
    <row r="282038">
      <c r="I282038" s="4" t="n"/>
      <c r="J282038" s="4" t="n"/>
    </row>
    <row r="282039">
      <c r="I282039" s="4" t="n"/>
      <c r="J282039" s="4" t="n"/>
    </row>
    <row r="282040">
      <c r="I282040" s="4" t="n"/>
      <c r="J282040" s="4" t="n"/>
    </row>
    <row r="282041">
      <c r="I282041" s="4" t="n"/>
      <c r="J282041" s="4" t="n"/>
    </row>
    <row r="282042">
      <c r="I282042" s="4" t="n"/>
      <c r="J282042" s="4" t="n"/>
    </row>
    <row r="282043">
      <c r="I282043" s="4" t="n"/>
      <c r="J282043" s="4" t="n"/>
    </row>
    <row r="282044">
      <c r="I282044" s="4" t="n"/>
      <c r="J282044" s="4" t="n"/>
    </row>
    <row r="282045">
      <c r="I282045" s="4" t="n"/>
      <c r="J282045" s="4" t="n"/>
    </row>
    <row r="282046">
      <c r="I282046" s="4" t="n"/>
      <c r="J282046" s="4" t="n"/>
    </row>
    <row r="282047">
      <c r="I282047" s="4" t="n"/>
      <c r="J282047" s="4" t="n"/>
    </row>
    <row r="282048">
      <c r="I282048" s="4" t="n"/>
      <c r="J282048" s="4" t="n"/>
    </row>
    <row r="282049">
      <c r="I282049" s="4" t="n"/>
      <c r="J282049" s="4" t="n"/>
    </row>
    <row r="282050">
      <c r="I282050" s="4" t="n"/>
      <c r="J282050" s="4" t="n"/>
    </row>
    <row r="282051">
      <c r="I282051" s="4" t="n"/>
      <c r="J282051" s="4" t="n"/>
    </row>
    <row r="282052">
      <c r="I282052" s="4" t="n"/>
      <c r="J282052" s="4" t="n"/>
    </row>
    <row r="282053">
      <c r="I282053" s="4" t="n"/>
      <c r="J282053" s="4" t="n"/>
    </row>
    <row r="282054">
      <c r="I282054" s="4" t="n"/>
      <c r="J282054" s="4" t="n"/>
    </row>
    <row r="282055">
      <c r="I282055" s="4" t="n"/>
      <c r="J282055" s="4" t="n"/>
    </row>
    <row r="282056">
      <c r="I282056" s="4" t="n"/>
      <c r="J282056" s="4" t="n"/>
    </row>
    <row r="282057">
      <c r="I282057" s="4" t="n"/>
      <c r="J282057" s="4" t="n"/>
    </row>
    <row r="282058">
      <c r="I282058" s="4" t="n"/>
      <c r="J282058" s="4" t="n"/>
    </row>
    <row r="282059">
      <c r="I282059" s="4" t="n"/>
      <c r="J282059" s="4" t="n"/>
    </row>
    <row r="282060">
      <c r="I282060" s="4" t="n"/>
      <c r="J282060" s="4" t="n"/>
    </row>
    <row r="282061">
      <c r="I282061" s="4" t="n"/>
      <c r="J282061" s="4" t="n"/>
    </row>
    <row r="282062">
      <c r="I282062" s="4" t="n"/>
      <c r="J282062" s="4" t="n"/>
    </row>
    <row r="282063">
      <c r="I282063" s="4" t="n"/>
      <c r="J282063" s="4" t="n"/>
    </row>
    <row r="282064">
      <c r="I282064" s="4" t="n"/>
      <c r="J282064" s="4" t="n"/>
    </row>
    <row r="282065">
      <c r="I282065" s="4" t="n"/>
      <c r="J282065" s="4" t="n"/>
    </row>
    <row r="282066">
      <c r="I282066" s="4" t="n"/>
      <c r="J282066" s="4" t="n"/>
    </row>
    <row r="282067">
      <c r="I282067" s="4" t="n"/>
      <c r="J282067" s="4" t="n"/>
    </row>
    <row r="282068">
      <c r="I282068" s="4" t="n"/>
      <c r="J282068" s="4" t="n"/>
    </row>
    <row r="282069">
      <c r="I282069" s="4" t="n"/>
      <c r="J282069" s="4" t="n"/>
    </row>
    <row r="282070">
      <c r="I282070" s="4" t="n"/>
      <c r="J282070" s="4" t="n"/>
    </row>
    <row r="282071">
      <c r="I282071" s="4" t="n"/>
      <c r="J282071" s="4" t="n"/>
    </row>
    <row r="282072">
      <c r="I282072" s="4" t="n"/>
      <c r="J282072" s="4" t="n"/>
    </row>
    <row r="282073">
      <c r="I282073" s="4" t="n"/>
      <c r="J282073" s="4" t="n"/>
    </row>
    <row r="282074">
      <c r="I282074" s="4" t="n"/>
      <c r="J282074" s="4" t="n"/>
    </row>
    <row r="282075">
      <c r="I282075" s="4" t="n"/>
      <c r="J282075" s="4" t="n"/>
    </row>
    <row r="282076">
      <c r="I282076" s="4" t="n"/>
      <c r="J282076" s="4" t="n"/>
    </row>
    <row r="282077">
      <c r="I282077" s="4" t="n"/>
      <c r="J282077" s="4" t="n"/>
    </row>
    <row r="282078">
      <c r="I282078" s="4" t="n"/>
      <c r="J282078" s="4" t="n"/>
    </row>
    <row r="282079">
      <c r="I282079" s="4" t="n"/>
      <c r="J282079" s="4" t="n"/>
    </row>
    <row r="282080">
      <c r="I282080" s="4" t="n"/>
      <c r="J282080" s="4" t="n"/>
    </row>
    <row r="282081">
      <c r="I282081" s="4" t="n"/>
      <c r="J282081" s="4" t="n"/>
    </row>
    <row r="282082">
      <c r="I282082" s="4" t="n"/>
      <c r="J282082" s="4" t="n"/>
    </row>
    <row r="282083">
      <c r="I282083" s="4" t="n"/>
      <c r="J282083" s="4" t="n"/>
    </row>
    <row r="282084">
      <c r="I282084" s="4" t="n"/>
      <c r="J282084" s="4" t="n"/>
    </row>
    <row r="282085">
      <c r="I282085" s="4" t="n"/>
      <c r="J282085" s="4" t="n"/>
    </row>
    <row r="282086">
      <c r="I282086" s="4" t="n"/>
      <c r="J282086" s="4" t="n"/>
    </row>
    <row r="282087">
      <c r="I282087" s="4" t="n"/>
      <c r="J282087" s="4" t="n"/>
    </row>
    <row r="282088">
      <c r="I282088" s="4" t="n"/>
      <c r="J282088" s="4" t="n"/>
    </row>
    <row r="282089">
      <c r="I282089" s="4" t="n"/>
      <c r="J282089" s="4" t="n"/>
    </row>
    <row r="282090">
      <c r="I282090" s="4" t="n"/>
      <c r="J282090" s="4" t="n"/>
    </row>
    <row r="282091">
      <c r="I282091" s="4" t="n"/>
      <c r="J282091" s="4" t="n"/>
    </row>
    <row r="282092">
      <c r="I282092" s="4" t="n"/>
      <c r="J282092" s="4" t="n"/>
    </row>
    <row r="282093">
      <c r="I282093" s="4" t="n"/>
      <c r="J282093" s="4" t="n"/>
    </row>
    <row r="282094">
      <c r="I282094" s="4" t="n"/>
      <c r="J282094" s="4" t="n"/>
    </row>
    <row r="282095">
      <c r="I282095" s="4" t="n"/>
      <c r="J282095" s="4" t="n"/>
    </row>
    <row r="282096">
      <c r="I282096" s="4" t="n"/>
      <c r="J282096" s="4" t="n"/>
    </row>
    <row r="282097">
      <c r="I282097" s="4" t="n"/>
      <c r="J282097" s="4" t="n"/>
    </row>
    <row r="282098">
      <c r="I282098" s="4" t="n"/>
      <c r="J282098" s="4" t="n"/>
    </row>
    <row r="282099">
      <c r="I282099" s="4" t="n"/>
      <c r="J282099" s="4" t="n"/>
    </row>
    <row r="282100">
      <c r="I282100" s="4" t="n"/>
      <c r="J282100" s="4" t="n"/>
    </row>
    <row r="282101">
      <c r="I282101" s="4" t="n"/>
      <c r="J282101" s="4" t="n"/>
    </row>
    <row r="282102">
      <c r="I282102" s="4" t="n"/>
      <c r="J282102" s="4" t="n"/>
    </row>
    <row r="282103">
      <c r="I282103" s="4" t="n"/>
      <c r="J282103" s="4" t="n"/>
    </row>
    <row r="282104">
      <c r="I282104" s="4" t="n"/>
      <c r="J282104" s="4" t="n"/>
    </row>
    <row r="282105">
      <c r="I282105" s="4" t="n"/>
      <c r="J282105" s="4" t="n"/>
    </row>
    <row r="282106">
      <c r="I282106" s="4" t="n"/>
      <c r="J282106" s="4" t="n"/>
    </row>
    <row r="282107">
      <c r="I282107" s="4" t="n"/>
      <c r="J282107" s="4" t="n"/>
    </row>
    <row r="282108">
      <c r="I282108" s="4" t="n"/>
      <c r="J282108" s="4" t="n"/>
    </row>
    <row r="282109">
      <c r="I282109" s="4" t="n"/>
      <c r="J282109" s="4" t="n"/>
    </row>
    <row r="282110">
      <c r="I282110" s="4" t="n"/>
      <c r="J282110" s="4" t="n"/>
    </row>
    <row r="282111">
      <c r="I282111" s="4" t="n"/>
      <c r="J282111" s="4" t="n"/>
    </row>
    <row r="282112">
      <c r="I282112" s="4" t="n"/>
      <c r="J282112" s="4" t="n"/>
    </row>
    <row r="282113">
      <c r="I282113" s="4" t="n"/>
      <c r="J282113" s="4" t="n"/>
    </row>
    <row r="282114">
      <c r="I282114" s="4" t="n"/>
      <c r="J282114" s="4" t="n"/>
    </row>
    <row r="282115">
      <c r="I282115" s="4" t="n"/>
      <c r="J282115" s="4" t="n"/>
    </row>
    <row r="282116">
      <c r="I282116" s="4" t="n"/>
      <c r="J282116" s="4" t="n"/>
    </row>
    <row r="282117">
      <c r="I282117" s="4" t="n"/>
      <c r="J282117" s="4" t="n"/>
    </row>
    <row r="282118">
      <c r="I282118" s="4" t="n"/>
      <c r="J282118" s="4" t="n"/>
    </row>
    <row r="282119">
      <c r="I282119" s="4" t="n"/>
      <c r="J282119" s="4" t="n"/>
    </row>
    <row r="282120">
      <c r="I282120" s="4" t="n"/>
      <c r="J282120" s="4" t="n"/>
    </row>
    <row r="282121">
      <c r="I282121" s="4" t="n"/>
      <c r="J282121" s="4" t="n"/>
    </row>
    <row r="282122">
      <c r="I282122" s="4" t="n"/>
      <c r="J282122" s="4" t="n"/>
    </row>
    <row r="282123">
      <c r="I282123" s="4" t="n"/>
      <c r="J282123" s="4" t="n"/>
    </row>
    <row r="282124">
      <c r="I282124" s="4" t="n"/>
      <c r="J282124" s="4" t="n"/>
    </row>
    <row r="282125">
      <c r="I282125" s="4" t="n"/>
      <c r="J282125" s="4" t="n"/>
    </row>
    <row r="282126">
      <c r="I282126" s="4" t="n"/>
      <c r="J282126" s="4" t="n"/>
    </row>
    <row r="282127">
      <c r="I282127" s="4" t="n"/>
      <c r="J282127" s="4" t="n"/>
    </row>
    <row r="282128">
      <c r="I282128" s="4" t="n"/>
      <c r="J282128" s="4" t="n"/>
    </row>
    <row r="282129">
      <c r="I282129" s="4" t="n"/>
      <c r="J282129" s="4" t="n"/>
    </row>
    <row r="282130">
      <c r="I282130" s="4" t="n"/>
      <c r="J282130" s="4" t="n"/>
    </row>
    <row r="282131">
      <c r="I282131" s="4" t="n"/>
      <c r="J282131" s="4" t="n"/>
    </row>
    <row r="282132">
      <c r="I282132" s="4" t="n"/>
      <c r="J282132" s="4" t="n"/>
    </row>
    <row r="282133">
      <c r="I282133" s="4" t="n"/>
      <c r="J282133" s="4" t="n"/>
    </row>
    <row r="282134">
      <c r="I282134" s="4" t="n"/>
      <c r="J282134" s="4" t="n"/>
    </row>
    <row r="282135">
      <c r="I282135" s="4" t="n"/>
      <c r="J282135" s="4" t="n"/>
    </row>
    <row r="282136">
      <c r="I282136" s="4" t="n"/>
      <c r="J282136" s="4" t="n"/>
    </row>
    <row r="282137">
      <c r="I282137" s="4" t="n"/>
      <c r="J282137" s="4" t="n"/>
    </row>
    <row r="282138">
      <c r="I282138" s="4" t="n"/>
      <c r="J282138" s="4" t="n"/>
    </row>
    <row r="282139">
      <c r="I282139" s="4" t="n"/>
      <c r="J282139" s="4" t="n"/>
    </row>
    <row r="282140">
      <c r="I282140" s="4" t="n"/>
      <c r="J282140" s="4" t="n"/>
    </row>
    <row r="282141">
      <c r="I282141" s="4" t="n"/>
      <c r="J282141" s="4" t="n"/>
    </row>
    <row r="282142">
      <c r="I282142" s="4" t="n"/>
      <c r="J282142" s="4" t="n"/>
    </row>
    <row r="282143">
      <c r="I282143" s="4" t="n"/>
      <c r="J282143" s="4" t="n"/>
    </row>
    <row r="282144">
      <c r="I282144" s="4" t="n"/>
      <c r="J282144" s="4" t="n"/>
    </row>
    <row r="282145">
      <c r="I282145" s="4" t="n"/>
      <c r="J282145" s="4" t="n"/>
    </row>
    <row r="282146">
      <c r="I282146" s="4" t="n"/>
      <c r="J282146" s="4" t="n"/>
    </row>
    <row r="282147">
      <c r="I282147" s="4" t="n"/>
      <c r="J282147" s="4" t="n"/>
    </row>
    <row r="282148">
      <c r="I282148" s="4" t="n"/>
      <c r="J282148" s="4" t="n"/>
    </row>
    <row r="282149">
      <c r="I282149" s="4" t="n"/>
      <c r="J282149" s="4" t="n"/>
    </row>
    <row r="282150">
      <c r="I282150" s="4" t="n"/>
      <c r="J282150" s="4" t="n"/>
    </row>
    <row r="282151">
      <c r="I282151" s="4" t="n"/>
      <c r="J282151" s="4" t="n"/>
    </row>
    <row r="282152">
      <c r="I282152" s="4" t="n"/>
      <c r="J282152" s="4" t="n"/>
    </row>
    <row r="282153">
      <c r="I282153" s="4" t="n"/>
      <c r="J282153" s="4" t="n"/>
    </row>
    <row r="282154">
      <c r="I282154" s="4" t="n"/>
      <c r="J282154" s="4" t="n"/>
    </row>
    <row r="282155">
      <c r="I282155" s="4" t="n"/>
      <c r="J282155" s="4" t="n"/>
    </row>
    <row r="282156">
      <c r="I282156" s="4" t="n"/>
      <c r="J282156" s="4" t="n"/>
    </row>
    <row r="282157">
      <c r="I282157" s="4" t="n"/>
      <c r="J282157" s="4" t="n"/>
    </row>
    <row r="282158">
      <c r="I282158" s="4" t="n"/>
      <c r="J282158" s="4" t="n"/>
    </row>
    <row r="282159">
      <c r="I282159" s="4" t="n"/>
      <c r="J282159" s="4" t="n"/>
    </row>
    <row r="282160">
      <c r="I282160" s="4" t="n"/>
      <c r="J282160" s="4" t="n"/>
    </row>
    <row r="282161">
      <c r="I282161" s="4" t="n"/>
      <c r="J282161" s="4" t="n"/>
    </row>
    <row r="282162">
      <c r="I282162" s="4" t="n"/>
      <c r="J282162" s="4" t="n"/>
    </row>
    <row r="282163">
      <c r="I282163" s="4" t="n"/>
      <c r="J282163" s="4" t="n"/>
    </row>
    <row r="282164">
      <c r="I282164" s="4" t="n"/>
      <c r="J282164" s="4" t="n"/>
    </row>
    <row r="282165">
      <c r="I282165" s="4" t="n"/>
      <c r="J282165" s="4" t="n"/>
    </row>
    <row r="282166">
      <c r="I282166" s="4" t="n"/>
      <c r="J282166" s="4" t="n"/>
    </row>
    <row r="282167">
      <c r="I282167" s="4" t="n"/>
      <c r="J282167" s="4" t="n"/>
    </row>
    <row r="282168">
      <c r="I282168" s="4" t="n"/>
      <c r="J282168" s="4" t="n"/>
    </row>
    <row r="282169">
      <c r="I282169" s="4" t="n"/>
      <c r="J282169" s="4" t="n"/>
    </row>
    <row r="282170">
      <c r="I282170" s="4" t="n"/>
      <c r="J282170" s="4" t="n"/>
    </row>
    <row r="282171">
      <c r="I282171" s="4" t="n"/>
      <c r="J282171" s="4" t="n"/>
    </row>
    <row r="282172">
      <c r="I282172" s="4" t="n"/>
      <c r="J282172" s="4" t="n"/>
    </row>
    <row r="282173">
      <c r="I282173" s="4" t="n"/>
      <c r="J282173" s="4" t="n"/>
    </row>
    <row r="282174">
      <c r="I282174" s="4" t="n"/>
      <c r="J282174" s="4" t="n"/>
    </row>
    <row r="282175">
      <c r="I282175" s="4" t="n"/>
      <c r="J282175" s="4" t="n"/>
    </row>
    <row r="282176">
      <c r="I282176" s="4" t="n"/>
      <c r="J282176" s="4" t="n"/>
    </row>
    <row r="282177">
      <c r="I282177" s="4" t="n"/>
      <c r="J282177" s="4" t="n"/>
    </row>
    <row r="282178">
      <c r="I282178" s="4" t="n"/>
      <c r="J282178" s="4" t="n"/>
    </row>
    <row r="282179">
      <c r="I282179" s="4" t="n"/>
      <c r="J282179" s="4" t="n"/>
    </row>
    <row r="282180">
      <c r="I282180" s="4" t="n"/>
      <c r="J282180" s="4" t="n"/>
    </row>
    <row r="282181">
      <c r="I282181" s="4" t="n"/>
      <c r="J282181" s="4" t="n"/>
    </row>
    <row r="282182">
      <c r="I282182" s="4" t="n"/>
      <c r="J282182" s="4" t="n"/>
    </row>
    <row r="282183">
      <c r="I282183" s="4" t="n"/>
      <c r="J282183" s="4" t="n"/>
    </row>
    <row r="282184">
      <c r="I282184" s="4" t="n"/>
      <c r="J282184" s="4" t="n"/>
    </row>
    <row r="282185">
      <c r="I282185" s="4" t="n"/>
      <c r="J282185" s="4" t="n"/>
    </row>
    <row r="282186">
      <c r="I282186" s="4" t="n"/>
      <c r="J282186" s="4" t="n"/>
    </row>
    <row r="282187">
      <c r="I282187" s="4" t="n"/>
      <c r="J282187" s="4" t="n"/>
    </row>
    <row r="282188">
      <c r="I282188" s="4" t="n"/>
      <c r="J282188" s="4" t="n"/>
    </row>
    <row r="282189">
      <c r="I282189" s="4" t="n"/>
      <c r="J282189" s="4" t="n"/>
    </row>
    <row r="282190">
      <c r="I282190" s="4" t="n"/>
      <c r="J282190" s="4" t="n"/>
    </row>
    <row r="282191">
      <c r="I282191" s="4" t="n"/>
      <c r="J282191" s="4" t="n"/>
    </row>
    <row r="282192">
      <c r="I282192" s="4" t="n"/>
      <c r="J282192" s="4" t="n"/>
    </row>
    <row r="282193">
      <c r="I282193" s="4" t="n"/>
      <c r="J282193" s="4" t="n"/>
    </row>
    <row r="282194">
      <c r="I282194" s="4" t="n"/>
      <c r="J282194" s="4" t="n"/>
    </row>
    <row r="282195">
      <c r="I282195" s="4" t="n"/>
      <c r="J282195" s="4" t="n"/>
    </row>
    <row r="282196">
      <c r="I282196" s="4" t="n"/>
      <c r="J282196" s="4" t="n"/>
    </row>
    <row r="282197">
      <c r="I282197" s="4" t="n"/>
      <c r="J282197" s="4" t="n"/>
    </row>
    <row r="282198">
      <c r="I282198" s="4" t="n"/>
      <c r="J282198" s="4" t="n"/>
    </row>
    <row r="282199">
      <c r="I282199" s="4" t="n"/>
      <c r="J282199" s="4" t="n"/>
    </row>
    <row r="282200">
      <c r="I282200" s="4" t="n"/>
      <c r="J282200" s="4" t="n"/>
    </row>
    <row r="282201">
      <c r="I282201" s="4" t="n"/>
      <c r="J282201" s="4" t="n"/>
    </row>
    <row r="282202">
      <c r="I282202" s="4" t="n"/>
      <c r="J282202" s="4" t="n"/>
    </row>
    <row r="282203">
      <c r="I282203" s="4" t="n"/>
      <c r="J282203" s="4" t="n"/>
    </row>
    <row r="282204">
      <c r="I282204" s="4" t="n"/>
      <c r="J282204" s="4" t="n"/>
    </row>
    <row r="282205">
      <c r="I282205" s="4" t="n"/>
      <c r="J282205" s="4" t="n"/>
    </row>
    <row r="282206">
      <c r="I282206" s="4" t="n"/>
      <c r="J282206" s="4" t="n"/>
    </row>
    <row r="282207">
      <c r="I282207" s="4" t="n"/>
      <c r="J282207" s="4" t="n"/>
    </row>
    <row r="282208">
      <c r="I282208" s="4" t="n"/>
      <c r="J282208" s="4" t="n"/>
    </row>
    <row r="282209">
      <c r="I282209" s="4" t="n"/>
      <c r="J282209" s="4" t="n"/>
    </row>
    <row r="282210">
      <c r="I282210" s="4" t="n"/>
      <c r="J282210" s="4" t="n"/>
    </row>
    <row r="282211">
      <c r="I282211" s="4" t="n"/>
      <c r="J282211" s="4" t="n"/>
    </row>
    <row r="282212">
      <c r="I282212" s="4" t="n"/>
      <c r="J282212" s="4" t="n"/>
    </row>
    <row r="282213">
      <c r="I282213" s="4" t="n"/>
      <c r="J282213" s="4" t="n"/>
    </row>
    <row r="282214">
      <c r="I282214" s="4" t="n"/>
      <c r="J282214" s="4" t="n"/>
    </row>
    <row r="282215">
      <c r="I282215" s="4" t="n"/>
      <c r="J282215" s="4" t="n"/>
    </row>
    <row r="282216">
      <c r="I282216" s="4" t="n"/>
      <c r="J282216" s="4" t="n"/>
    </row>
    <row r="282217">
      <c r="I282217" s="4" t="n"/>
      <c r="J282217" s="4" t="n"/>
    </row>
    <row r="282218">
      <c r="I282218" s="4" t="n"/>
      <c r="J282218" s="4" t="n"/>
    </row>
    <row r="282219">
      <c r="I282219" s="4" t="n"/>
      <c r="J282219" s="4" t="n"/>
    </row>
    <row r="282220">
      <c r="I282220" s="4" t="n"/>
      <c r="J282220" s="4" t="n"/>
    </row>
    <row r="282221">
      <c r="I282221" s="4" t="n"/>
      <c r="J282221" s="4" t="n"/>
    </row>
    <row r="282222">
      <c r="I282222" s="4" t="n"/>
      <c r="J282222" s="4" t="n"/>
    </row>
    <row r="282223">
      <c r="I282223" s="4" t="n"/>
      <c r="J282223" s="4" t="n"/>
    </row>
    <row r="282224">
      <c r="I282224" s="4" t="n"/>
      <c r="J282224" s="4" t="n"/>
    </row>
    <row r="282225">
      <c r="I282225" s="4" t="n"/>
      <c r="J282225" s="4" t="n"/>
    </row>
    <row r="282226">
      <c r="I282226" s="4" t="n"/>
      <c r="J282226" s="4" t="n"/>
    </row>
    <row r="282227">
      <c r="I282227" s="4" t="n"/>
      <c r="J282227" s="4" t="n"/>
    </row>
    <row r="282228">
      <c r="I282228" s="4" t="n"/>
      <c r="J282228" s="4" t="n"/>
    </row>
    <row r="282229">
      <c r="I282229" s="4" t="n"/>
      <c r="J282229" s="4" t="n"/>
    </row>
    <row r="282230">
      <c r="I282230" s="4" t="n"/>
      <c r="J282230" s="4" t="n"/>
    </row>
    <row r="282231">
      <c r="I282231" s="4" t="n"/>
      <c r="J282231" s="4" t="n"/>
    </row>
    <row r="282232">
      <c r="I282232" s="4" t="n"/>
      <c r="J282232" s="4" t="n"/>
    </row>
    <row r="282233">
      <c r="I282233" s="4" t="n"/>
      <c r="J282233" s="4" t="n"/>
    </row>
    <row r="282234">
      <c r="I282234" s="4" t="n"/>
      <c r="J282234" s="4" t="n"/>
    </row>
    <row r="282235">
      <c r="I282235" s="4" t="n"/>
      <c r="J282235" s="4" t="n"/>
    </row>
    <row r="282236">
      <c r="I282236" s="4" t="n"/>
      <c r="J282236" s="4" t="n"/>
    </row>
    <row r="282237">
      <c r="I282237" s="4" t="n"/>
      <c r="J282237" s="4" t="n"/>
    </row>
    <row r="282238">
      <c r="I282238" s="4" t="n"/>
      <c r="J282238" s="4" t="n"/>
    </row>
    <row r="282239">
      <c r="I282239" s="4" t="n"/>
      <c r="J282239" s="4" t="n"/>
    </row>
    <row r="282240">
      <c r="I282240" s="4" t="n"/>
      <c r="J282240" s="4" t="n"/>
    </row>
    <row r="282241">
      <c r="I282241" s="4" t="n"/>
      <c r="J282241" s="4" t="n"/>
    </row>
    <row r="282242">
      <c r="I282242" s="4" t="n"/>
      <c r="J282242" s="4" t="n"/>
    </row>
    <row r="282243">
      <c r="I282243" s="4" t="n"/>
      <c r="J282243" s="4" t="n"/>
    </row>
    <row r="282244">
      <c r="I282244" s="4" t="n"/>
      <c r="J282244" s="4" t="n"/>
    </row>
    <row r="282245">
      <c r="I282245" s="4" t="n"/>
      <c r="J282245" s="4" t="n"/>
    </row>
    <row r="282246">
      <c r="I282246" s="4" t="n"/>
      <c r="J282246" s="4" t="n"/>
    </row>
    <row r="282247">
      <c r="I282247" s="4" t="n"/>
      <c r="J282247" s="4" t="n"/>
    </row>
    <row r="282248">
      <c r="I282248" s="4" t="n"/>
      <c r="J282248" s="4" t="n"/>
    </row>
    <row r="282249">
      <c r="I282249" s="4" t="n"/>
      <c r="J282249" s="4" t="n"/>
    </row>
    <row r="282250">
      <c r="I282250" s="4" t="n"/>
      <c r="J282250" s="4" t="n"/>
    </row>
    <row r="282251">
      <c r="I282251" s="4" t="n"/>
      <c r="J282251" s="4" t="n"/>
    </row>
    <row r="282252">
      <c r="I282252" s="4" t="n"/>
      <c r="J282252" s="4" t="n"/>
    </row>
    <row r="282253">
      <c r="I282253" s="4" t="n"/>
      <c r="J282253" s="4" t="n"/>
    </row>
    <row r="282254">
      <c r="I282254" s="4" t="n"/>
      <c r="J282254" s="4" t="n"/>
    </row>
    <row r="282255">
      <c r="I282255" s="4" t="n"/>
      <c r="J282255" s="4" t="n"/>
    </row>
    <row r="282256">
      <c r="I282256" s="4" t="n"/>
      <c r="J282256" s="4" t="n"/>
    </row>
    <row r="282257">
      <c r="I282257" s="4" t="n"/>
      <c r="J282257" s="4" t="n"/>
    </row>
    <row r="282258">
      <c r="I282258" s="4" t="n"/>
      <c r="J282258" s="4" t="n"/>
    </row>
    <row r="282259">
      <c r="I282259" s="4" t="n"/>
      <c r="J282259" s="4" t="n"/>
    </row>
    <row r="282260">
      <c r="I282260" s="4" t="n"/>
      <c r="J282260" s="4" t="n"/>
    </row>
    <row r="282261">
      <c r="I282261" s="4" t="n"/>
      <c r="J282261" s="4" t="n"/>
    </row>
    <row r="282262">
      <c r="I282262" s="4" t="n"/>
      <c r="J282262" s="4" t="n"/>
    </row>
    <row r="282263">
      <c r="I282263" s="4" t="n"/>
      <c r="J282263" s="4" t="n"/>
    </row>
    <row r="282264">
      <c r="I282264" s="4" t="n"/>
      <c r="J282264" s="4" t="n"/>
    </row>
    <row r="282265">
      <c r="I282265" s="4" t="n"/>
      <c r="J282265" s="4" t="n"/>
    </row>
    <row r="282266">
      <c r="I282266" s="4" t="n"/>
      <c r="J282266" s="4" t="n"/>
    </row>
    <row r="282267">
      <c r="I282267" s="4" t="n"/>
      <c r="J282267" s="4" t="n"/>
    </row>
    <row r="282268">
      <c r="I282268" s="4" t="n"/>
      <c r="J282268" s="4" t="n"/>
    </row>
    <row r="282269">
      <c r="I282269" s="4" t="n"/>
      <c r="J282269" s="4" t="n"/>
    </row>
    <row r="282270">
      <c r="I282270" s="4" t="n"/>
      <c r="J282270" s="4" t="n"/>
    </row>
    <row r="282271">
      <c r="I282271" s="4" t="n"/>
      <c r="J282271" s="4" t="n"/>
    </row>
    <row r="282272">
      <c r="I282272" s="4" t="n"/>
      <c r="J282272" s="4" t="n"/>
    </row>
    <row r="282273">
      <c r="I282273" s="4" t="n"/>
      <c r="J282273" s="4" t="n"/>
    </row>
    <row r="282274">
      <c r="I282274" s="4" t="n"/>
      <c r="J282274" s="4" t="n"/>
    </row>
    <row r="282275">
      <c r="I282275" s="4" t="n"/>
      <c r="J282275" s="4" t="n"/>
    </row>
    <row r="282276">
      <c r="I282276" s="4" t="n"/>
      <c r="J282276" s="4" t="n"/>
    </row>
    <row r="282277">
      <c r="I282277" s="4" t="n"/>
      <c r="J282277" s="4" t="n"/>
    </row>
    <row r="282278">
      <c r="I282278" s="4" t="n"/>
      <c r="J282278" s="4" t="n"/>
    </row>
    <row r="282279">
      <c r="I282279" s="4" t="n"/>
      <c r="J282279" s="4" t="n"/>
    </row>
    <row r="282280">
      <c r="I282280" s="4" t="n"/>
      <c r="J282280" s="4" t="n"/>
    </row>
    <row r="282281">
      <c r="I282281" s="4" t="n"/>
      <c r="J282281" s="4" t="n"/>
    </row>
    <row r="282282">
      <c r="I282282" s="4" t="n"/>
      <c r="J282282" s="4" t="n"/>
    </row>
    <row r="282283">
      <c r="I282283" s="4" t="n"/>
      <c r="J282283" s="4" t="n"/>
    </row>
    <row r="282284">
      <c r="I282284" s="4" t="n"/>
      <c r="J282284" s="4" t="n"/>
    </row>
    <row r="282285">
      <c r="I282285" s="4" t="n"/>
      <c r="J282285" s="4" t="n"/>
    </row>
    <row r="282286">
      <c r="I282286" s="4" t="n"/>
      <c r="J282286" s="4" t="n"/>
    </row>
    <row r="282287">
      <c r="I282287" s="4" t="n"/>
      <c r="J282287" s="4" t="n"/>
    </row>
    <row r="282288">
      <c r="I282288" s="4" t="n"/>
      <c r="J282288" s="4" t="n"/>
    </row>
    <row r="282289">
      <c r="I282289" s="4" t="n"/>
      <c r="J282289" s="4" t="n"/>
    </row>
    <row r="282290">
      <c r="I282290" s="4" t="n"/>
      <c r="J282290" s="4" t="n"/>
    </row>
    <row r="282291">
      <c r="I282291" s="4" t="n"/>
      <c r="J282291" s="4" t="n"/>
    </row>
    <row r="282292">
      <c r="I282292" s="4" t="n"/>
      <c r="J282292" s="4" t="n"/>
    </row>
    <row r="282293">
      <c r="I282293" s="4" t="n"/>
      <c r="J282293" s="4" t="n"/>
    </row>
    <row r="282294">
      <c r="I282294" s="4" t="n"/>
      <c r="J282294" s="4" t="n"/>
    </row>
    <row r="282295">
      <c r="I282295" s="4" t="n"/>
      <c r="J282295" s="4" t="n"/>
    </row>
    <row r="282296">
      <c r="I282296" s="4" t="n"/>
      <c r="J282296" s="4" t="n"/>
    </row>
    <row r="282297">
      <c r="I282297" s="4" t="n"/>
      <c r="J282297" s="4" t="n"/>
    </row>
    <row r="282298">
      <c r="I282298" s="4" t="n"/>
      <c r="J282298" s="4" t="n"/>
    </row>
    <row r="282299">
      <c r="I282299" s="4" t="n"/>
      <c r="J282299" s="4" t="n"/>
    </row>
    <row r="282300">
      <c r="I282300" s="4" t="n"/>
      <c r="J282300" s="4" t="n"/>
    </row>
    <row r="282301">
      <c r="I282301" s="4" t="n"/>
      <c r="J282301" s="4" t="n"/>
    </row>
    <row r="282302">
      <c r="I282302" s="4" t="n"/>
      <c r="J282302" s="4" t="n"/>
    </row>
    <row r="282303">
      <c r="I282303" s="4" t="n"/>
      <c r="J282303" s="4" t="n"/>
    </row>
    <row r="282304">
      <c r="I282304" s="4" t="n"/>
      <c r="J282304" s="4" t="n"/>
    </row>
    <row r="282305">
      <c r="I282305" s="4" t="n"/>
      <c r="J282305" s="4" t="n"/>
    </row>
    <row r="282306">
      <c r="I282306" s="4" t="n"/>
      <c r="J282306" s="4" t="n"/>
    </row>
    <row r="282307">
      <c r="I282307" s="4" t="n"/>
      <c r="J282307" s="4" t="n"/>
    </row>
    <row r="282308">
      <c r="I282308" s="4" t="n"/>
      <c r="J282308" s="4" t="n"/>
    </row>
    <row r="282309">
      <c r="I282309" s="4" t="n"/>
      <c r="J282309" s="4" t="n"/>
    </row>
    <row r="282310">
      <c r="I282310" s="4" t="n"/>
      <c r="J282310" s="4" t="n"/>
    </row>
    <row r="282311">
      <c r="I282311" s="4" t="n"/>
      <c r="J282311" s="4" t="n"/>
    </row>
    <row r="282312">
      <c r="I282312" s="4" t="n"/>
      <c r="J282312" s="4" t="n"/>
    </row>
    <row r="282313">
      <c r="I282313" s="4" t="n"/>
      <c r="J282313" s="4" t="n"/>
    </row>
    <row r="282314">
      <c r="I282314" s="4" t="n"/>
      <c r="J282314" s="4" t="n"/>
    </row>
    <row r="282315">
      <c r="I282315" s="4" t="n"/>
      <c r="J282315" s="4" t="n"/>
    </row>
    <row r="282316">
      <c r="I282316" s="4" t="n"/>
      <c r="J282316" s="4" t="n"/>
    </row>
    <row r="282317">
      <c r="I282317" s="4" t="n"/>
      <c r="J282317" s="4" t="n"/>
    </row>
    <row r="282318">
      <c r="I282318" s="4" t="n"/>
      <c r="J282318" s="4" t="n"/>
    </row>
    <row r="282319">
      <c r="I282319" s="4" t="n"/>
      <c r="J282319" s="4" t="n"/>
    </row>
    <row r="282320">
      <c r="I282320" s="4" t="n"/>
      <c r="J282320" s="4" t="n"/>
    </row>
    <row r="282321">
      <c r="I282321" s="4" t="n"/>
      <c r="J282321" s="4" t="n"/>
    </row>
    <row r="282322">
      <c r="I282322" s="4" t="n"/>
      <c r="J282322" s="4" t="n"/>
    </row>
    <row r="282323">
      <c r="I282323" s="4" t="n"/>
      <c r="J282323" s="4" t="n"/>
    </row>
    <row r="282324">
      <c r="I282324" s="4" t="n"/>
      <c r="J282324" s="4" t="n"/>
    </row>
    <row r="282325">
      <c r="I282325" s="4" t="n"/>
      <c r="J282325" s="4" t="n"/>
    </row>
    <row r="282326">
      <c r="I282326" s="4" t="n"/>
      <c r="J282326" s="4" t="n"/>
    </row>
    <row r="282327">
      <c r="I282327" s="4" t="n"/>
      <c r="J282327" s="4" t="n"/>
    </row>
    <row r="282328">
      <c r="I282328" s="4" t="n"/>
      <c r="J282328" s="4" t="n"/>
    </row>
    <row r="282329">
      <c r="I282329" s="4" t="n"/>
      <c r="J282329" s="4" t="n"/>
    </row>
    <row r="282330">
      <c r="I282330" s="4" t="n"/>
      <c r="J282330" s="4" t="n"/>
    </row>
    <row r="282331">
      <c r="I282331" s="4" t="n"/>
      <c r="J282331" s="4" t="n"/>
    </row>
    <row r="282332">
      <c r="I282332" s="4" t="n"/>
      <c r="J282332" s="4" t="n"/>
    </row>
    <row r="282333">
      <c r="I282333" s="4" t="n"/>
      <c r="J282333" s="4" t="n"/>
    </row>
    <row r="282334">
      <c r="I282334" s="4" t="n"/>
      <c r="J282334" s="4" t="n"/>
    </row>
    <row r="282335">
      <c r="I282335" s="4" t="n"/>
      <c r="J282335" s="4" t="n"/>
    </row>
    <row r="282336">
      <c r="I282336" s="4" t="n"/>
      <c r="J282336" s="4" t="n"/>
    </row>
    <row r="282337">
      <c r="I282337" s="4" t="n"/>
      <c r="J282337" s="4" t="n"/>
    </row>
    <row r="282338">
      <c r="I282338" s="4" t="n"/>
      <c r="J282338" s="4" t="n"/>
    </row>
    <row r="282339">
      <c r="I282339" s="4" t="n"/>
      <c r="J282339" s="4" t="n"/>
    </row>
    <row r="282340">
      <c r="I282340" s="4" t="n"/>
      <c r="J282340" s="4" t="n"/>
    </row>
    <row r="282341">
      <c r="I282341" s="4" t="n"/>
      <c r="J282341" s="4" t="n"/>
    </row>
    <row r="282342">
      <c r="I282342" s="4" t="n"/>
      <c r="J282342" s="4" t="n"/>
    </row>
    <row r="282343">
      <c r="I282343" s="4" t="n"/>
      <c r="J282343" s="4" t="n"/>
    </row>
    <row r="282344">
      <c r="I282344" s="4" t="n"/>
      <c r="J282344" s="4" t="n"/>
    </row>
    <row r="282345">
      <c r="I282345" s="4" t="n"/>
      <c r="J282345" s="4" t="n"/>
    </row>
    <row r="282346">
      <c r="I282346" s="4" t="n"/>
      <c r="J282346" s="4" t="n"/>
    </row>
    <row r="282347">
      <c r="I282347" s="4" t="n"/>
      <c r="J282347" s="4" t="n"/>
    </row>
    <row r="282348">
      <c r="I282348" s="4" t="n"/>
      <c r="J282348" s="4" t="n"/>
    </row>
    <row r="282349">
      <c r="I282349" s="4" t="n"/>
      <c r="J282349" s="4" t="n"/>
    </row>
    <row r="282350">
      <c r="I282350" s="4" t="n"/>
      <c r="J282350" s="4" t="n"/>
    </row>
    <row r="282351">
      <c r="I282351" s="4" t="n"/>
      <c r="J282351" s="4" t="n"/>
    </row>
    <row r="282352">
      <c r="I282352" s="4" t="n"/>
      <c r="J282352" s="4" t="n"/>
    </row>
    <row r="282353">
      <c r="I282353" s="4" t="n"/>
      <c r="J282353" s="4" t="n"/>
    </row>
    <row r="282354">
      <c r="I282354" s="4" t="n"/>
      <c r="J282354" s="4" t="n"/>
    </row>
    <row r="282355">
      <c r="I282355" s="4" t="n"/>
      <c r="J282355" s="4" t="n"/>
    </row>
    <row r="282356">
      <c r="I282356" s="4" t="n"/>
      <c r="J282356" s="4" t="n"/>
    </row>
    <row r="282357">
      <c r="I282357" s="4" t="n"/>
      <c r="J282357" s="4" t="n"/>
    </row>
    <row r="282358">
      <c r="I282358" s="4" t="n"/>
      <c r="J282358" s="4" t="n"/>
    </row>
    <row r="282359">
      <c r="I282359" s="4" t="n"/>
      <c r="J282359" s="4" t="n"/>
    </row>
    <row r="282360">
      <c r="I282360" s="4" t="n"/>
      <c r="J282360" s="4" t="n"/>
    </row>
    <row r="282361">
      <c r="I282361" s="4" t="n"/>
      <c r="J282361" s="4" t="n"/>
    </row>
    <row r="282362">
      <c r="I282362" s="4" t="n"/>
      <c r="J282362" s="4" t="n"/>
    </row>
    <row r="282363">
      <c r="I282363" s="4" t="n"/>
      <c r="J282363" s="4" t="n"/>
    </row>
    <row r="282364">
      <c r="I282364" s="4" t="n"/>
      <c r="J282364" s="4" t="n"/>
    </row>
    <row r="282365">
      <c r="I282365" s="4" t="n"/>
      <c r="J282365" s="4" t="n"/>
    </row>
    <row r="282366">
      <c r="I282366" s="4" t="n"/>
      <c r="J282366" s="4" t="n"/>
    </row>
    <row r="282367">
      <c r="I282367" s="4" t="n"/>
      <c r="J282367" s="4" t="n"/>
    </row>
    <row r="282368">
      <c r="I282368" s="4" t="n"/>
      <c r="J282368" s="4" t="n"/>
    </row>
    <row r="282369">
      <c r="I282369" s="4" t="n"/>
      <c r="J282369" s="4" t="n"/>
    </row>
    <row r="282370">
      <c r="I282370" s="4" t="n"/>
      <c r="J282370" s="4" t="n"/>
    </row>
    <row r="282371">
      <c r="I282371" s="4" t="n"/>
      <c r="J282371" s="4" t="n"/>
    </row>
    <row r="282372">
      <c r="I282372" s="4" t="n"/>
      <c r="J282372" s="4" t="n"/>
    </row>
    <row r="282373">
      <c r="I282373" s="4" t="n"/>
      <c r="J282373" s="4" t="n"/>
    </row>
    <row r="282374">
      <c r="I282374" s="4" t="n"/>
      <c r="J282374" s="4" t="n"/>
    </row>
    <row r="282375">
      <c r="I282375" s="4" t="n"/>
      <c r="J282375" s="4" t="n"/>
    </row>
    <row r="282376">
      <c r="I282376" s="4" t="n"/>
      <c r="J282376" s="4" t="n"/>
    </row>
    <row r="282377">
      <c r="I282377" s="4" t="n"/>
      <c r="J282377" s="4" t="n"/>
    </row>
    <row r="282378">
      <c r="I282378" s="4" t="n"/>
      <c r="J282378" s="4" t="n"/>
    </row>
    <row r="282379">
      <c r="I282379" s="4" t="n"/>
      <c r="J282379" s="4" t="n"/>
    </row>
    <row r="282380">
      <c r="I282380" s="4" t="n"/>
      <c r="J282380" s="4" t="n"/>
    </row>
    <row r="282381">
      <c r="I282381" s="4" t="n"/>
      <c r="J282381" s="4" t="n"/>
    </row>
    <row r="282382">
      <c r="I282382" s="4" t="n"/>
      <c r="J282382" s="4" t="n"/>
    </row>
    <row r="282383">
      <c r="I282383" s="4" t="n"/>
      <c r="J282383" s="4" t="n"/>
    </row>
    <row r="282384">
      <c r="I282384" s="4" t="n"/>
      <c r="J282384" s="4" t="n"/>
    </row>
    <row r="282385">
      <c r="I282385" s="4" t="n"/>
      <c r="J282385" s="4" t="n"/>
    </row>
    <row r="282386">
      <c r="I282386" s="4" t="n"/>
      <c r="J282386" s="4" t="n"/>
    </row>
    <row r="282387">
      <c r="I282387" s="4" t="n"/>
      <c r="J282387" s="4" t="n"/>
    </row>
    <row r="282388">
      <c r="I282388" s="4" t="n"/>
      <c r="J282388" s="4" t="n"/>
    </row>
    <row r="282389">
      <c r="I282389" s="4" t="n"/>
      <c r="J282389" s="4" t="n"/>
    </row>
    <row r="282390">
      <c r="I282390" s="4" t="n"/>
      <c r="J282390" s="4" t="n"/>
    </row>
    <row r="282391">
      <c r="I282391" s="4" t="n"/>
      <c r="J282391" s="4" t="n"/>
    </row>
    <row r="282392">
      <c r="I282392" s="4" t="n"/>
      <c r="J282392" s="4" t="n"/>
    </row>
    <row r="282393">
      <c r="I282393" s="4" t="n"/>
      <c r="J282393" s="4" t="n"/>
    </row>
    <row r="282394">
      <c r="I282394" s="4" t="n"/>
      <c r="J282394" s="4" t="n"/>
    </row>
    <row r="282395">
      <c r="I282395" s="4" t="n"/>
      <c r="J282395" s="4" t="n"/>
    </row>
    <row r="282396">
      <c r="I282396" s="4" t="n"/>
      <c r="J282396" s="4" t="n"/>
    </row>
    <row r="282397">
      <c r="I282397" s="4" t="n"/>
      <c r="J282397" s="4" t="n"/>
    </row>
    <row r="282398">
      <c r="I282398" s="4" t="n"/>
      <c r="J282398" s="4" t="n"/>
    </row>
    <row r="282399">
      <c r="I282399" s="4" t="n"/>
      <c r="J282399" s="4" t="n"/>
    </row>
    <row r="282400">
      <c r="I282400" s="4" t="n"/>
      <c r="J282400" s="4" t="n"/>
    </row>
    <row r="282401">
      <c r="I282401" s="4" t="n"/>
      <c r="J282401" s="4" t="n"/>
    </row>
    <row r="282402">
      <c r="I282402" s="4" t="n"/>
      <c r="J282402" s="4" t="n"/>
    </row>
    <row r="282403">
      <c r="I282403" s="4" t="n"/>
      <c r="J282403" s="4" t="n"/>
    </row>
    <row r="282404">
      <c r="I282404" s="4" t="n"/>
      <c r="J282404" s="4" t="n"/>
    </row>
    <row r="282405">
      <c r="I282405" s="4" t="n"/>
      <c r="J282405" s="4" t="n"/>
    </row>
    <row r="282406">
      <c r="I282406" s="4" t="n"/>
      <c r="J282406" s="4" t="n"/>
    </row>
    <row r="282407">
      <c r="I282407" s="4" t="n"/>
      <c r="J282407" s="4" t="n"/>
    </row>
    <row r="282408">
      <c r="I282408" s="4" t="n"/>
      <c r="J282408" s="4" t="n"/>
    </row>
    <row r="282409">
      <c r="I282409" s="4" t="n"/>
      <c r="J282409" s="4" t="n"/>
    </row>
    <row r="282410">
      <c r="I282410" s="4" t="n"/>
      <c r="J282410" s="4" t="n"/>
    </row>
    <row r="282411">
      <c r="I282411" s="4" t="n"/>
      <c r="J282411" s="4" t="n"/>
    </row>
    <row r="282412">
      <c r="I282412" s="4" t="n"/>
      <c r="J282412" s="4" t="n"/>
    </row>
    <row r="282413">
      <c r="I282413" s="4" t="n"/>
      <c r="J282413" s="4" t="n"/>
    </row>
    <row r="282414">
      <c r="I282414" s="4" t="n"/>
      <c r="J282414" s="4" t="n"/>
    </row>
    <row r="282415">
      <c r="I282415" s="4" t="n"/>
      <c r="J282415" s="4" t="n"/>
    </row>
    <row r="282416">
      <c r="I282416" s="4" t="n"/>
      <c r="J282416" s="4" t="n"/>
    </row>
    <row r="282417">
      <c r="I282417" s="4" t="n"/>
      <c r="J282417" s="4" t="n"/>
    </row>
    <row r="282418">
      <c r="I282418" s="4" t="n"/>
      <c r="J282418" s="4" t="n"/>
    </row>
    <row r="282419">
      <c r="I282419" s="4" t="n"/>
      <c r="J282419" s="4" t="n"/>
    </row>
    <row r="282420">
      <c r="I282420" s="4" t="n"/>
      <c r="J282420" s="4" t="n"/>
    </row>
    <row r="282421">
      <c r="I282421" s="4" t="n"/>
      <c r="J282421" s="4" t="n"/>
    </row>
    <row r="282422">
      <c r="I282422" s="4" t="n"/>
      <c r="J282422" s="4" t="n"/>
    </row>
    <row r="282423">
      <c r="I282423" s="4" t="n"/>
      <c r="J282423" s="4" t="n"/>
    </row>
    <row r="282424">
      <c r="I282424" s="4" t="n"/>
      <c r="J282424" s="4" t="n"/>
    </row>
    <row r="282425">
      <c r="I282425" s="4" t="n"/>
      <c r="J282425" s="4" t="n"/>
    </row>
    <row r="282426">
      <c r="I282426" s="4" t="n"/>
      <c r="J282426" s="4" t="n"/>
    </row>
    <row r="282427">
      <c r="I282427" s="4" t="n"/>
      <c r="J282427" s="4" t="n"/>
    </row>
    <row r="282428">
      <c r="I282428" s="4" t="n"/>
      <c r="J282428" s="4" t="n"/>
    </row>
    <row r="282429">
      <c r="I282429" s="4" t="n"/>
      <c r="J282429" s="4" t="n"/>
    </row>
    <row r="282430">
      <c r="I282430" s="4" t="n"/>
      <c r="J282430" s="4" t="n"/>
    </row>
    <row r="282431">
      <c r="I282431" s="4" t="n"/>
      <c r="J282431" s="4" t="n"/>
    </row>
    <row r="282432">
      <c r="I282432" s="4" t="n"/>
      <c r="J282432" s="4" t="n"/>
    </row>
    <row r="282433">
      <c r="I282433" s="4" t="n"/>
      <c r="J282433" s="4" t="n"/>
    </row>
    <row r="282434">
      <c r="I282434" s="4" t="n"/>
      <c r="J282434" s="4" t="n"/>
    </row>
    <row r="282435">
      <c r="I282435" s="4" t="n"/>
      <c r="J282435" s="4" t="n"/>
    </row>
    <row r="282436">
      <c r="I282436" s="4" t="n"/>
      <c r="J282436" s="4" t="n"/>
    </row>
    <row r="282437">
      <c r="I282437" s="4" t="n"/>
      <c r="J282437" s="4" t="n"/>
    </row>
    <row r="282438">
      <c r="I282438" s="4" t="n"/>
      <c r="J282438" s="4" t="n"/>
    </row>
    <row r="282439">
      <c r="I282439" s="4" t="n"/>
      <c r="J282439" s="4" t="n"/>
    </row>
    <row r="282440">
      <c r="I282440" s="4" t="n"/>
      <c r="J282440" s="4" t="n"/>
    </row>
    <row r="282441">
      <c r="I282441" s="4" t="n"/>
      <c r="J282441" s="4" t="n"/>
    </row>
    <row r="282442">
      <c r="I282442" s="4" t="n"/>
      <c r="J282442" s="4" t="n"/>
    </row>
    <row r="282443">
      <c r="I282443" s="4" t="n"/>
      <c r="J282443" s="4" t="n"/>
    </row>
    <row r="282444">
      <c r="I282444" s="4" t="n"/>
      <c r="J282444" s="4" t="n"/>
    </row>
    <row r="282445">
      <c r="I282445" s="4" t="n"/>
      <c r="J282445" s="4" t="n"/>
    </row>
    <row r="282446">
      <c r="I282446" s="4" t="n"/>
      <c r="J282446" s="4" t="n"/>
    </row>
    <row r="282447">
      <c r="I282447" s="4" t="n"/>
      <c r="J282447" s="4" t="n"/>
    </row>
    <row r="282448">
      <c r="I282448" s="4" t="n"/>
      <c r="J282448" s="4" t="n"/>
    </row>
    <row r="282449">
      <c r="I282449" s="4" t="n"/>
      <c r="J282449" s="4" t="n"/>
    </row>
    <row r="282450">
      <c r="I282450" s="4" t="n"/>
      <c r="J282450" s="4" t="n"/>
    </row>
    <row r="282451">
      <c r="I282451" s="4" t="n"/>
      <c r="J282451" s="4" t="n"/>
    </row>
    <row r="282452">
      <c r="I282452" s="4" t="n"/>
      <c r="J282452" s="4" t="n"/>
    </row>
    <row r="282453">
      <c r="I282453" s="4" t="n"/>
      <c r="J282453" s="4" t="n"/>
    </row>
    <row r="282454">
      <c r="I282454" s="4" t="n"/>
      <c r="J282454" s="4" t="n"/>
    </row>
    <row r="282455">
      <c r="I282455" s="4" t="n"/>
      <c r="J282455" s="4" t="n"/>
    </row>
    <row r="282456">
      <c r="I282456" s="4" t="n"/>
      <c r="J282456" s="4" t="n"/>
    </row>
    <row r="282457">
      <c r="I282457" s="4" t="n"/>
      <c r="J282457" s="4" t="n"/>
    </row>
    <row r="282458">
      <c r="I282458" s="4" t="n"/>
      <c r="J282458" s="4" t="n"/>
    </row>
    <row r="282459">
      <c r="I282459" s="4" t="n"/>
      <c r="J282459" s="4" t="n"/>
    </row>
    <row r="282460">
      <c r="I282460" s="4" t="n"/>
      <c r="J282460" s="4" t="n"/>
    </row>
    <row r="282461">
      <c r="I282461" s="4" t="n"/>
      <c r="J282461" s="4" t="n"/>
    </row>
    <row r="282462">
      <c r="I282462" s="4" t="n"/>
      <c r="J282462" s="4" t="n"/>
    </row>
    <row r="282463">
      <c r="I282463" s="4" t="n"/>
      <c r="J282463" s="4" t="n"/>
    </row>
    <row r="282464">
      <c r="I282464" s="4" t="n"/>
      <c r="J282464" s="4" t="n"/>
    </row>
    <row r="282465">
      <c r="I282465" s="4" t="n"/>
      <c r="J282465" s="4" t="n"/>
    </row>
    <row r="282466">
      <c r="I282466" s="4" t="n"/>
      <c r="J282466" s="4" t="n"/>
    </row>
    <row r="282467">
      <c r="I282467" s="4" t="n"/>
      <c r="J282467" s="4" t="n"/>
    </row>
    <row r="282468">
      <c r="I282468" s="4" t="n"/>
      <c r="J282468" s="4" t="n"/>
    </row>
    <row r="282469">
      <c r="I282469" s="4" t="n"/>
      <c r="J282469" s="4" t="n"/>
    </row>
    <row r="282470">
      <c r="I282470" s="4" t="n"/>
      <c r="J282470" s="4" t="n"/>
    </row>
    <row r="282471">
      <c r="I282471" s="4" t="n"/>
      <c r="J282471" s="4" t="n"/>
    </row>
    <row r="282472">
      <c r="I282472" s="4" t="n"/>
      <c r="J282472" s="4" t="n"/>
    </row>
    <row r="282473">
      <c r="I282473" s="4" t="n"/>
      <c r="J282473" s="4" t="n"/>
    </row>
    <row r="282474">
      <c r="I282474" s="4" t="n"/>
      <c r="J282474" s="4" t="n"/>
    </row>
    <row r="282475">
      <c r="I282475" s="4" t="n"/>
      <c r="J282475" s="4" t="n"/>
    </row>
    <row r="282476">
      <c r="I282476" s="4" t="n"/>
      <c r="J282476" s="4" t="n"/>
    </row>
    <row r="282477">
      <c r="I282477" s="4" t="n"/>
      <c r="J282477" s="4" t="n"/>
    </row>
    <row r="282478">
      <c r="I282478" s="4" t="n"/>
      <c r="J282478" s="4" t="n"/>
    </row>
    <row r="282479">
      <c r="I282479" s="4" t="n"/>
      <c r="J282479" s="4" t="n"/>
    </row>
    <row r="282480">
      <c r="I282480" s="4" t="n"/>
      <c r="J282480" s="4" t="n"/>
    </row>
    <row r="282481">
      <c r="I282481" s="4" t="n"/>
      <c r="J282481" s="4" t="n"/>
    </row>
    <row r="282482">
      <c r="I282482" s="4" t="n"/>
      <c r="J282482" s="4" t="n"/>
    </row>
    <row r="282483">
      <c r="I282483" s="4" t="n"/>
      <c r="J282483" s="4" t="n"/>
    </row>
    <row r="282484">
      <c r="I282484" s="4" t="n"/>
      <c r="J282484" s="4" t="n"/>
    </row>
    <row r="282485">
      <c r="I282485" s="4" t="n"/>
      <c r="J282485" s="4" t="n"/>
    </row>
    <row r="282486">
      <c r="I282486" s="4" t="n"/>
      <c r="J282486" s="4" t="n"/>
    </row>
    <row r="282487">
      <c r="I282487" s="4" t="n"/>
      <c r="J282487" s="4" t="n"/>
    </row>
    <row r="282488">
      <c r="I282488" s="4" t="n"/>
      <c r="J282488" s="4" t="n"/>
    </row>
    <row r="282489">
      <c r="I282489" s="4" t="n"/>
      <c r="J282489" s="4" t="n"/>
    </row>
    <row r="282490">
      <c r="I282490" s="4" t="n"/>
      <c r="J282490" s="4" t="n"/>
    </row>
    <row r="282491">
      <c r="I282491" s="4" t="n"/>
      <c r="J282491" s="4" t="n"/>
    </row>
    <row r="282492">
      <c r="I282492" s="4" t="n"/>
      <c r="J282492" s="4" t="n"/>
    </row>
    <row r="282493">
      <c r="I282493" s="4" t="n"/>
      <c r="J282493" s="4" t="n"/>
    </row>
    <row r="282494">
      <c r="I282494" s="4" t="n"/>
      <c r="J282494" s="4" t="n"/>
    </row>
    <row r="282495">
      <c r="I282495" s="4" t="n"/>
      <c r="J282495" s="4" t="n"/>
    </row>
    <row r="282496">
      <c r="I282496" s="4" t="n"/>
      <c r="J282496" s="4" t="n"/>
    </row>
    <row r="282497">
      <c r="I282497" s="4" t="n"/>
      <c r="J282497" s="4" t="n"/>
    </row>
    <row r="282498">
      <c r="I282498" s="4" t="n"/>
      <c r="J282498" s="4" t="n"/>
    </row>
    <row r="282499">
      <c r="I282499" s="4" t="n"/>
      <c r="J282499" s="4" t="n"/>
    </row>
    <row r="282500">
      <c r="I282500" s="4" t="n"/>
      <c r="J282500" s="4" t="n"/>
    </row>
    <row r="282501">
      <c r="I282501" s="4" t="n"/>
      <c r="J282501" s="4" t="n"/>
    </row>
    <row r="282502">
      <c r="I282502" s="4" t="n"/>
      <c r="J282502" s="4" t="n"/>
    </row>
    <row r="282503">
      <c r="I282503" s="4" t="n"/>
      <c r="J282503" s="4" t="n"/>
    </row>
    <row r="282504">
      <c r="I282504" s="4" t="n"/>
      <c r="J282504" s="4" t="n"/>
    </row>
    <row r="282505">
      <c r="I282505" s="4" t="n"/>
      <c r="J282505" s="4" t="n"/>
    </row>
    <row r="282506">
      <c r="I282506" s="4" t="n"/>
      <c r="J282506" s="4" t="n"/>
    </row>
    <row r="282507">
      <c r="I282507" s="4" t="n"/>
      <c r="J282507" s="4" t="n"/>
    </row>
    <row r="282508">
      <c r="I282508" s="4" t="n"/>
      <c r="J282508" s="4" t="n"/>
    </row>
    <row r="282509">
      <c r="I282509" s="4" t="n"/>
      <c r="J282509" s="4" t="n"/>
    </row>
    <row r="282510">
      <c r="I282510" s="4" t="n"/>
      <c r="J282510" s="4" t="n"/>
    </row>
    <row r="282511">
      <c r="I282511" s="4" t="n"/>
      <c r="J282511" s="4" t="n"/>
    </row>
    <row r="282512">
      <c r="I282512" s="4" t="n"/>
      <c r="J282512" s="4" t="n"/>
    </row>
    <row r="282513">
      <c r="I282513" s="4" t="n"/>
      <c r="J282513" s="4" t="n"/>
    </row>
    <row r="282514">
      <c r="I282514" s="4" t="n"/>
      <c r="J282514" s="4" t="n"/>
    </row>
    <row r="282515">
      <c r="I282515" s="4" t="n"/>
      <c r="J282515" s="4" t="n"/>
    </row>
    <row r="282516">
      <c r="I282516" s="4" t="n"/>
      <c r="J282516" s="4" t="n"/>
    </row>
    <row r="282517">
      <c r="I282517" s="4" t="n"/>
      <c r="J282517" s="4" t="n"/>
    </row>
    <row r="282518">
      <c r="I282518" s="4" t="n"/>
      <c r="J282518" s="4" t="n"/>
    </row>
    <row r="282519">
      <c r="I282519" s="4" t="n"/>
      <c r="J282519" s="4" t="n"/>
    </row>
    <row r="282520">
      <c r="I282520" s="4" t="n"/>
      <c r="J282520" s="4" t="n"/>
    </row>
    <row r="282521">
      <c r="I282521" s="4" t="n"/>
      <c r="J282521" s="4" t="n"/>
    </row>
    <row r="282522">
      <c r="I282522" s="4" t="n"/>
      <c r="J282522" s="4" t="n"/>
    </row>
    <row r="282523">
      <c r="I282523" s="4" t="n"/>
      <c r="J282523" s="4" t="n"/>
    </row>
    <row r="282524">
      <c r="I282524" s="4" t="n"/>
      <c r="J282524" s="4" t="n"/>
    </row>
    <row r="282525">
      <c r="I282525" s="4" t="n"/>
      <c r="J282525" s="4" t="n"/>
    </row>
    <row r="282526">
      <c r="I282526" s="4" t="n"/>
      <c r="J282526" s="4" t="n"/>
    </row>
    <row r="282527">
      <c r="I282527" s="4" t="n"/>
      <c r="J282527" s="4" t="n"/>
    </row>
    <row r="282528">
      <c r="I282528" s="4" t="n"/>
      <c r="J282528" s="4" t="n"/>
    </row>
    <row r="282529">
      <c r="I282529" s="4" t="n"/>
      <c r="J282529" s="4" t="n"/>
    </row>
    <row r="282530">
      <c r="I282530" s="4" t="n"/>
      <c r="J282530" s="4" t="n"/>
    </row>
    <row r="282531">
      <c r="I282531" s="4" t="n"/>
      <c r="J282531" s="4" t="n"/>
    </row>
    <row r="282532">
      <c r="I282532" s="4" t="n"/>
      <c r="J282532" s="4" t="n"/>
    </row>
    <row r="282533">
      <c r="I282533" s="4" t="n"/>
      <c r="J282533" s="4" t="n"/>
    </row>
    <row r="282534">
      <c r="I282534" s="4" t="n"/>
      <c r="J282534" s="4" t="n"/>
    </row>
    <row r="282535">
      <c r="I282535" s="4" t="n"/>
      <c r="J282535" s="4" t="n"/>
    </row>
    <row r="282536">
      <c r="I282536" s="4" t="n"/>
      <c r="J282536" s="4" t="n"/>
    </row>
    <row r="282537">
      <c r="I282537" s="4" t="n"/>
      <c r="J282537" s="4" t="n"/>
    </row>
    <row r="282538">
      <c r="I282538" s="4" t="n"/>
      <c r="J282538" s="4" t="n"/>
    </row>
    <row r="282539">
      <c r="I282539" s="4" t="n"/>
      <c r="J282539" s="4" t="n"/>
    </row>
    <row r="282540">
      <c r="I282540" s="4" t="n"/>
      <c r="J282540" s="4" t="n"/>
    </row>
    <row r="282541">
      <c r="I282541" s="4" t="n"/>
      <c r="J282541" s="4" t="n"/>
    </row>
    <row r="282542">
      <c r="I282542" s="4" t="n"/>
      <c r="J282542" s="4" t="n"/>
    </row>
    <row r="282543">
      <c r="I282543" s="4" t="n"/>
      <c r="J282543" s="4" t="n"/>
    </row>
    <row r="282544">
      <c r="I282544" s="4" t="n"/>
      <c r="J282544" s="4" t="n"/>
    </row>
    <row r="282545">
      <c r="I282545" s="4" t="n"/>
      <c r="J282545" s="4" t="n"/>
    </row>
    <row r="282546">
      <c r="I282546" s="4" t="n"/>
      <c r="J282546" s="4" t="n"/>
    </row>
    <row r="282547">
      <c r="I282547" s="4" t="n"/>
      <c r="J282547" s="4" t="n"/>
    </row>
    <row r="282548">
      <c r="I282548" s="4" t="n"/>
      <c r="J282548" s="4" t="n"/>
    </row>
    <row r="282549">
      <c r="I282549" s="4" t="n"/>
      <c r="J282549" s="4" t="n"/>
    </row>
    <row r="282550">
      <c r="I282550" s="4" t="n"/>
      <c r="J282550" s="4" t="n"/>
    </row>
    <row r="282551">
      <c r="I282551" s="4" t="n"/>
      <c r="J282551" s="4" t="n"/>
    </row>
    <row r="282552">
      <c r="I282552" s="4" t="n"/>
      <c r="J282552" s="4" t="n"/>
    </row>
    <row r="282553">
      <c r="I282553" s="4" t="n"/>
      <c r="J282553" s="4" t="n"/>
    </row>
    <row r="282554">
      <c r="I282554" s="4" t="n"/>
      <c r="J282554" s="4" t="n"/>
    </row>
    <row r="282555">
      <c r="I282555" s="4" t="n"/>
      <c r="J282555" s="4" t="n"/>
    </row>
    <row r="282556">
      <c r="I282556" s="4" t="n"/>
      <c r="J282556" s="4" t="n"/>
    </row>
    <row r="282557">
      <c r="I282557" s="4" t="n"/>
      <c r="J282557" s="4" t="n"/>
    </row>
    <row r="282558">
      <c r="I282558" s="4" t="n"/>
      <c r="J282558" s="4" t="n"/>
    </row>
    <row r="282559">
      <c r="I282559" s="4" t="n"/>
      <c r="J282559" s="4" t="n"/>
    </row>
    <row r="282560">
      <c r="I282560" s="4" t="n"/>
      <c r="J282560" s="4" t="n"/>
    </row>
    <row r="282561">
      <c r="I282561" s="4" t="n"/>
      <c r="J282561" s="4" t="n"/>
    </row>
    <row r="282562">
      <c r="I282562" s="4" t="n"/>
      <c r="J282562" s="4" t="n"/>
    </row>
    <row r="282563">
      <c r="I282563" s="4" t="n"/>
      <c r="J282563" s="4" t="n"/>
    </row>
    <row r="282564">
      <c r="I282564" s="4" t="n"/>
      <c r="J282564" s="4" t="n"/>
    </row>
    <row r="282565">
      <c r="I282565" s="4" t="n"/>
      <c r="J282565" s="4" t="n"/>
    </row>
    <row r="282566">
      <c r="I282566" s="4" t="n"/>
      <c r="J282566" s="4" t="n"/>
    </row>
    <row r="282567">
      <c r="I282567" s="4" t="n"/>
      <c r="J282567" s="4" t="n"/>
    </row>
    <row r="282568">
      <c r="I282568" s="4" t="n"/>
      <c r="J282568" s="4" t="n"/>
    </row>
    <row r="282569">
      <c r="I282569" s="4" t="n"/>
      <c r="J282569" s="4" t="n"/>
    </row>
    <row r="282570">
      <c r="I282570" s="4" t="n"/>
      <c r="J282570" s="4" t="n"/>
    </row>
    <row r="282571">
      <c r="I282571" s="4" t="n"/>
      <c r="J282571" s="4" t="n"/>
    </row>
    <row r="282572">
      <c r="I282572" s="4" t="n"/>
      <c r="J282572" s="4" t="n"/>
    </row>
    <row r="282573">
      <c r="I282573" s="4" t="n"/>
      <c r="J282573" s="4" t="n"/>
    </row>
    <row r="282574">
      <c r="I282574" s="4" t="n"/>
      <c r="J282574" s="4" t="n"/>
    </row>
    <row r="282575">
      <c r="I282575" s="4" t="n"/>
      <c r="J282575" s="4" t="n"/>
    </row>
    <row r="282576">
      <c r="I282576" s="4" t="n"/>
      <c r="J282576" s="4" t="n"/>
    </row>
    <row r="282577">
      <c r="I282577" s="4" t="n"/>
      <c r="J282577" s="4" t="n"/>
    </row>
    <row r="282578">
      <c r="I282578" s="4" t="n"/>
      <c r="J282578" s="4" t="n"/>
    </row>
    <row r="282579">
      <c r="I282579" s="4" t="n"/>
      <c r="J282579" s="4" t="n"/>
    </row>
    <row r="282580">
      <c r="I282580" s="4" t="n"/>
      <c r="J282580" s="4" t="n"/>
    </row>
    <row r="282581">
      <c r="I282581" s="4" t="n"/>
      <c r="J282581" s="4" t="n"/>
    </row>
    <row r="282582">
      <c r="I282582" s="4" t="n"/>
      <c r="J282582" s="4" t="n"/>
    </row>
    <row r="282583">
      <c r="I282583" s="4" t="n"/>
      <c r="J282583" s="4" t="n"/>
    </row>
    <row r="282584">
      <c r="I282584" s="4" t="n"/>
      <c r="J282584" s="4" t="n"/>
    </row>
    <row r="282585">
      <c r="I282585" s="4" t="n"/>
      <c r="J282585" s="4" t="n"/>
    </row>
    <row r="282586">
      <c r="I282586" s="4" t="n"/>
      <c r="J282586" s="4" t="n"/>
    </row>
    <row r="282587">
      <c r="I282587" s="4" t="n"/>
      <c r="J282587" s="4" t="n"/>
    </row>
    <row r="282588">
      <c r="I282588" s="4" t="n"/>
      <c r="J282588" s="4" t="n"/>
    </row>
    <row r="282589">
      <c r="I282589" s="4" t="n"/>
      <c r="J282589" s="4" t="n"/>
    </row>
    <row r="282590">
      <c r="I282590" s="4" t="n"/>
      <c r="J282590" s="4" t="n"/>
    </row>
    <row r="282591">
      <c r="I282591" s="4" t="n"/>
      <c r="J282591" s="4" t="n"/>
    </row>
    <row r="282592">
      <c r="I282592" s="4" t="n"/>
      <c r="J282592" s="4" t="n"/>
    </row>
    <row r="282593">
      <c r="I282593" s="4" t="n"/>
      <c r="J282593" s="4" t="n"/>
    </row>
    <row r="282594">
      <c r="I282594" s="4" t="n"/>
      <c r="J282594" s="4" t="n"/>
    </row>
    <row r="282595">
      <c r="I282595" s="4" t="n"/>
      <c r="J282595" s="4" t="n"/>
    </row>
    <row r="282596">
      <c r="I282596" s="4" t="n"/>
      <c r="J282596" s="4" t="n"/>
    </row>
    <row r="282597">
      <c r="I282597" s="4" t="n"/>
      <c r="J282597" s="4" t="n"/>
    </row>
    <row r="282598">
      <c r="I282598" s="4" t="n"/>
      <c r="J282598" s="4" t="n"/>
    </row>
    <row r="282599">
      <c r="I282599" s="4" t="n"/>
      <c r="J282599" s="4" t="n"/>
    </row>
    <row r="282600">
      <c r="I282600" s="4" t="n"/>
      <c r="J282600" s="4" t="n"/>
    </row>
    <row r="282601">
      <c r="I282601" s="4" t="n"/>
      <c r="J282601" s="4" t="n"/>
    </row>
    <row r="282602">
      <c r="I282602" s="4" t="n"/>
      <c r="J282602" s="4" t="n"/>
    </row>
    <row r="282603">
      <c r="I282603" s="4" t="n"/>
      <c r="J282603" s="4" t="n"/>
    </row>
    <row r="282604">
      <c r="I282604" s="4" t="n"/>
      <c r="J282604" s="4" t="n"/>
    </row>
    <row r="282605">
      <c r="I282605" s="4" t="n"/>
      <c r="J282605" s="4" t="n"/>
    </row>
    <row r="282606">
      <c r="I282606" s="4" t="n"/>
      <c r="J282606" s="4" t="n"/>
    </row>
    <row r="282607">
      <c r="I282607" s="4" t="n"/>
      <c r="J282607" s="4" t="n"/>
    </row>
    <row r="282608">
      <c r="I282608" s="4" t="n"/>
      <c r="J282608" s="4" t="n"/>
    </row>
    <row r="282609">
      <c r="I282609" s="4" t="n"/>
      <c r="J282609" s="4" t="n"/>
    </row>
    <row r="282610">
      <c r="I282610" s="4" t="n"/>
      <c r="J282610" s="4" t="n"/>
    </row>
    <row r="282611">
      <c r="I282611" s="4" t="n"/>
      <c r="J282611" s="4" t="n"/>
    </row>
    <row r="282612">
      <c r="I282612" s="4" t="n"/>
      <c r="J282612" s="4" t="n"/>
    </row>
    <row r="282613">
      <c r="I282613" s="4" t="n"/>
      <c r="J282613" s="4" t="n"/>
    </row>
    <row r="282614">
      <c r="I282614" s="4" t="n"/>
      <c r="J282614" s="4" t="n"/>
    </row>
    <row r="282615">
      <c r="I282615" s="4" t="n"/>
      <c r="J282615" s="4" t="n"/>
    </row>
    <row r="282616">
      <c r="I282616" s="4" t="n"/>
      <c r="J282616" s="4" t="n"/>
    </row>
    <row r="282617">
      <c r="I282617" s="4" t="n"/>
      <c r="J282617" s="4" t="n"/>
    </row>
    <row r="282618">
      <c r="I282618" s="4" t="n"/>
      <c r="J282618" s="4" t="n"/>
    </row>
    <row r="282619">
      <c r="I282619" s="4" t="n"/>
      <c r="J282619" s="4" t="n"/>
    </row>
    <row r="282620">
      <c r="I282620" s="4" t="n"/>
      <c r="J282620" s="4" t="n"/>
    </row>
    <row r="282621">
      <c r="I282621" s="4" t="n"/>
      <c r="J282621" s="4" t="n"/>
    </row>
    <row r="282622">
      <c r="I282622" s="4" t="n"/>
      <c r="J282622" s="4" t="n"/>
    </row>
    <row r="282623">
      <c r="I282623" s="4" t="n"/>
      <c r="J282623" s="4" t="n"/>
    </row>
    <row r="282624">
      <c r="I282624" s="4" t="n"/>
      <c r="J282624" s="4" t="n"/>
    </row>
    <row r="282625">
      <c r="I282625" s="4" t="n"/>
      <c r="J282625" s="4" t="n"/>
    </row>
    <row r="282626">
      <c r="I282626" s="4" t="n"/>
      <c r="J282626" s="4" t="n"/>
    </row>
    <row r="282627">
      <c r="I282627" s="4" t="n"/>
      <c r="J282627" s="4" t="n"/>
    </row>
    <row r="282628">
      <c r="I282628" s="4" t="n"/>
      <c r="J282628" s="4" t="n"/>
    </row>
    <row r="282629">
      <c r="I282629" s="4" t="n"/>
      <c r="J282629" s="4" t="n"/>
    </row>
    <row r="282630">
      <c r="I282630" s="4" t="n"/>
      <c r="J282630" s="4" t="n"/>
    </row>
    <row r="282631">
      <c r="I282631" s="4" t="n"/>
      <c r="J282631" s="4" t="n"/>
    </row>
    <row r="282632">
      <c r="I282632" s="4" t="n"/>
      <c r="J282632" s="4" t="n"/>
    </row>
    <row r="282633">
      <c r="I282633" s="4" t="n"/>
      <c r="J282633" s="4" t="n"/>
    </row>
    <row r="282634">
      <c r="I282634" s="4" t="n"/>
      <c r="J282634" s="4" t="n"/>
    </row>
    <row r="282635">
      <c r="I282635" s="4" t="n"/>
      <c r="J282635" s="4" t="n"/>
    </row>
    <row r="282636">
      <c r="I282636" s="4" t="n"/>
      <c r="J282636" s="4" t="n"/>
    </row>
    <row r="282637">
      <c r="I282637" s="4" t="n"/>
      <c r="J282637" s="4" t="n"/>
    </row>
    <row r="282638">
      <c r="I282638" s="4" t="n"/>
      <c r="J282638" s="4" t="n"/>
    </row>
    <row r="282639">
      <c r="I282639" s="4" t="n"/>
      <c r="J282639" s="4" t="n"/>
    </row>
    <row r="282640">
      <c r="I282640" s="4" t="n"/>
      <c r="J282640" s="4" t="n"/>
    </row>
    <row r="282641">
      <c r="I282641" s="4" t="n"/>
      <c r="J282641" s="4" t="n"/>
    </row>
    <row r="282642">
      <c r="I282642" s="4" t="n"/>
      <c r="J282642" s="4" t="n"/>
    </row>
    <row r="282643">
      <c r="I282643" s="4" t="n"/>
      <c r="J282643" s="4" t="n"/>
    </row>
    <row r="282644">
      <c r="I282644" s="4" t="n"/>
      <c r="J282644" s="4" t="n"/>
    </row>
    <row r="282645">
      <c r="I282645" s="4" t="n"/>
      <c r="J282645" s="4" t="n"/>
    </row>
    <row r="282646">
      <c r="I282646" s="4" t="n"/>
      <c r="J282646" s="4" t="n"/>
    </row>
    <row r="282647">
      <c r="I282647" s="4" t="n"/>
      <c r="J282647" s="4" t="n"/>
    </row>
    <row r="282648">
      <c r="I282648" s="4" t="n"/>
      <c r="J282648" s="4" t="n"/>
    </row>
    <row r="282649">
      <c r="I282649" s="4" t="n"/>
      <c r="J282649" s="4" t="n"/>
    </row>
    <row r="282650">
      <c r="I282650" s="4" t="n"/>
      <c r="J282650" s="4" t="n"/>
    </row>
    <row r="282651">
      <c r="I282651" s="4" t="n"/>
      <c r="J282651" s="4" t="n"/>
    </row>
    <row r="282652">
      <c r="I282652" s="4" t="n"/>
      <c r="J282652" s="4" t="n"/>
    </row>
    <row r="282653">
      <c r="I282653" s="4" t="n"/>
      <c r="J282653" s="4" t="n"/>
    </row>
    <row r="282654">
      <c r="I282654" s="4" t="n"/>
      <c r="J282654" s="4" t="n"/>
    </row>
    <row r="282655">
      <c r="I282655" s="4" t="n"/>
      <c r="J282655" s="4" t="n"/>
    </row>
    <row r="282656">
      <c r="I282656" s="4" t="n"/>
      <c r="J282656" s="4" t="n"/>
    </row>
    <row r="282657">
      <c r="I282657" s="4" t="n"/>
      <c r="J282657" s="4" t="n"/>
    </row>
    <row r="282658">
      <c r="I282658" s="4" t="n"/>
      <c r="J282658" s="4" t="n"/>
    </row>
    <row r="282659">
      <c r="I282659" s="4" t="n"/>
      <c r="J282659" s="4" t="n"/>
    </row>
    <row r="282660">
      <c r="I282660" s="4" t="n"/>
      <c r="J282660" s="4" t="n"/>
    </row>
    <row r="282661">
      <c r="I282661" s="4" t="n"/>
      <c r="J282661" s="4" t="n"/>
    </row>
    <row r="282662">
      <c r="I282662" s="4" t="n"/>
      <c r="J282662" s="4" t="n"/>
    </row>
    <row r="282663">
      <c r="I282663" s="4" t="n"/>
      <c r="J282663" s="4" t="n"/>
    </row>
    <row r="282664">
      <c r="I282664" s="4" t="n"/>
      <c r="J282664" s="4" t="n"/>
    </row>
    <row r="282665">
      <c r="I282665" s="4" t="n"/>
      <c r="J282665" s="4" t="n"/>
    </row>
    <row r="282666">
      <c r="I282666" s="4" t="n"/>
      <c r="J282666" s="4" t="n"/>
    </row>
    <row r="282667">
      <c r="I282667" s="4" t="n"/>
      <c r="J282667" s="4" t="n"/>
    </row>
    <row r="282668">
      <c r="I282668" s="4" t="n"/>
      <c r="J282668" s="4" t="n"/>
    </row>
    <row r="282669">
      <c r="I282669" s="4" t="n"/>
      <c r="J282669" s="4" t="n"/>
    </row>
    <row r="282670">
      <c r="I282670" s="4" t="n"/>
      <c r="J282670" s="4" t="n"/>
    </row>
    <row r="282671">
      <c r="I282671" s="4" t="n"/>
      <c r="J282671" s="4" t="n"/>
    </row>
    <row r="282672">
      <c r="I282672" s="4" t="n"/>
      <c r="J282672" s="4" t="n"/>
    </row>
    <row r="282673">
      <c r="I282673" s="4" t="n"/>
      <c r="J282673" s="4" t="n"/>
    </row>
    <row r="282674">
      <c r="I282674" s="4" t="n"/>
      <c r="J282674" s="4" t="n"/>
    </row>
    <row r="282675">
      <c r="I282675" s="4" t="n"/>
      <c r="J282675" s="4" t="n"/>
    </row>
    <row r="282676">
      <c r="I282676" s="4" t="n"/>
      <c r="J282676" s="4" t="n"/>
    </row>
    <row r="282677">
      <c r="I282677" s="4" t="n"/>
      <c r="J282677" s="4" t="n"/>
    </row>
    <row r="282678">
      <c r="I282678" s="4" t="n"/>
      <c r="J282678" s="4" t="n"/>
    </row>
    <row r="282679">
      <c r="I282679" s="4" t="n"/>
      <c r="J282679" s="4" t="n"/>
    </row>
    <row r="282680">
      <c r="I282680" s="4" t="n"/>
      <c r="J282680" s="4" t="n"/>
    </row>
    <row r="282681">
      <c r="I282681" s="4" t="n"/>
      <c r="J282681" s="4" t="n"/>
    </row>
    <row r="282682">
      <c r="I282682" s="4" t="n"/>
      <c r="J282682" s="4" t="n"/>
    </row>
    <row r="282683">
      <c r="I282683" s="4" t="n"/>
      <c r="J282683" s="4" t="n"/>
    </row>
    <row r="282684">
      <c r="I282684" s="4" t="n"/>
      <c r="J282684" s="4" t="n"/>
    </row>
    <row r="282685">
      <c r="I282685" s="4" t="n"/>
      <c r="J282685" s="4" t="n"/>
    </row>
    <row r="282686">
      <c r="I282686" s="4" t="n"/>
      <c r="J282686" s="4" t="n"/>
    </row>
    <row r="282687">
      <c r="I282687" s="4" t="n"/>
      <c r="J282687" s="4" t="n"/>
    </row>
    <row r="282688">
      <c r="I282688" s="4" t="n"/>
      <c r="J282688" s="4" t="n"/>
    </row>
    <row r="282689">
      <c r="I282689" s="4" t="n"/>
      <c r="J282689" s="4" t="n"/>
    </row>
    <row r="282690">
      <c r="I282690" s="4" t="n"/>
      <c r="J282690" s="4" t="n"/>
    </row>
    <row r="282691">
      <c r="I282691" s="4" t="n"/>
      <c r="J282691" s="4" t="n"/>
    </row>
    <row r="282692">
      <c r="I282692" s="4" t="n"/>
      <c r="J282692" s="4" t="n"/>
    </row>
    <row r="282693">
      <c r="I282693" s="4" t="n"/>
      <c r="J282693" s="4" t="n"/>
    </row>
    <row r="282694">
      <c r="I282694" s="4" t="n"/>
      <c r="J282694" s="4" t="n"/>
    </row>
    <row r="282695">
      <c r="I282695" s="4" t="n"/>
      <c r="J282695" s="4" t="n"/>
    </row>
    <row r="282696">
      <c r="I282696" s="4" t="n"/>
      <c r="J282696" s="4" t="n"/>
    </row>
    <row r="282697">
      <c r="I282697" s="4" t="n"/>
      <c r="J282697" s="4" t="n"/>
    </row>
    <row r="282698">
      <c r="I282698" s="4" t="n"/>
      <c r="J282698" s="4" t="n"/>
    </row>
    <row r="282699">
      <c r="I282699" s="4" t="n"/>
      <c r="J282699" s="4" t="n"/>
    </row>
    <row r="282700">
      <c r="I282700" s="4" t="n"/>
      <c r="J282700" s="4" t="n"/>
    </row>
    <row r="282701">
      <c r="I282701" s="4" t="n"/>
      <c r="J282701" s="4" t="n"/>
    </row>
    <row r="282702">
      <c r="I282702" s="4" t="n"/>
      <c r="J282702" s="4" t="n"/>
    </row>
    <row r="282703">
      <c r="I282703" s="4" t="n"/>
      <c r="J282703" s="4" t="n"/>
    </row>
    <row r="282704">
      <c r="I282704" s="4" t="n"/>
      <c r="J282704" s="4" t="n"/>
    </row>
    <row r="282705">
      <c r="I282705" s="4" t="n"/>
      <c r="J282705" s="4" t="n"/>
    </row>
    <row r="282706">
      <c r="I282706" s="4" t="n"/>
      <c r="J282706" s="4" t="n"/>
    </row>
    <row r="282707">
      <c r="I282707" s="4" t="n"/>
      <c r="J282707" s="4" t="n"/>
    </row>
    <row r="282708">
      <c r="I282708" s="4" t="n"/>
      <c r="J282708" s="4" t="n"/>
    </row>
    <row r="282709">
      <c r="I282709" s="4" t="n"/>
      <c r="J282709" s="4" t="n"/>
    </row>
    <row r="282710">
      <c r="I282710" s="4" t="n"/>
      <c r="J282710" s="4" t="n"/>
    </row>
    <row r="282711">
      <c r="I282711" s="4" t="n"/>
      <c r="J282711" s="4" t="n"/>
    </row>
    <row r="282712">
      <c r="I282712" s="4" t="n"/>
      <c r="J282712" s="4" t="n"/>
    </row>
    <row r="282713">
      <c r="I282713" s="4" t="n"/>
      <c r="J282713" s="4" t="n"/>
    </row>
    <row r="282714">
      <c r="I282714" s="4" t="n"/>
      <c r="J282714" s="4" t="n"/>
    </row>
    <row r="282715">
      <c r="I282715" s="4" t="n"/>
      <c r="J282715" s="4" t="n"/>
    </row>
    <row r="282716">
      <c r="I282716" s="4" t="n"/>
      <c r="J282716" s="4" t="n"/>
    </row>
    <row r="282717">
      <c r="I282717" s="4" t="n"/>
      <c r="J282717" s="4" t="n"/>
    </row>
    <row r="282718">
      <c r="I282718" s="4" t="n"/>
      <c r="J282718" s="4" t="n"/>
    </row>
    <row r="282719">
      <c r="I282719" s="4" t="n"/>
      <c r="J282719" s="4" t="n"/>
    </row>
    <row r="282720">
      <c r="I282720" s="4" t="n"/>
      <c r="J282720" s="4" t="n"/>
    </row>
    <row r="282721">
      <c r="I282721" s="4" t="n"/>
      <c r="J282721" s="4" t="n"/>
    </row>
    <row r="282722">
      <c r="I282722" s="4" t="n"/>
      <c r="J282722" s="4" t="n"/>
    </row>
    <row r="282723">
      <c r="I282723" s="4" t="n"/>
      <c r="J282723" s="4" t="n"/>
    </row>
    <row r="282724">
      <c r="I282724" s="4" t="n"/>
      <c r="J282724" s="4" t="n"/>
    </row>
    <row r="282725">
      <c r="I282725" s="4" t="n"/>
      <c r="J282725" s="4" t="n"/>
    </row>
    <row r="282726">
      <c r="I282726" s="4" t="n"/>
      <c r="J282726" s="4" t="n"/>
    </row>
    <row r="282727">
      <c r="I282727" s="4" t="n"/>
      <c r="J282727" s="4" t="n"/>
    </row>
    <row r="282728">
      <c r="I282728" s="4" t="n"/>
      <c r="J282728" s="4" t="n"/>
    </row>
    <row r="282729">
      <c r="I282729" s="4" t="n"/>
      <c r="J282729" s="4" t="n"/>
    </row>
    <row r="282730">
      <c r="I282730" s="4" t="n"/>
      <c r="J282730" s="4" t="n"/>
    </row>
    <row r="282731">
      <c r="I282731" s="4" t="n"/>
      <c r="J282731" s="4" t="n"/>
    </row>
    <row r="282732">
      <c r="I282732" s="4" t="n"/>
      <c r="J282732" s="4" t="n"/>
    </row>
    <row r="282733">
      <c r="I282733" s="4" t="n"/>
      <c r="J282733" s="4" t="n"/>
    </row>
    <row r="282734">
      <c r="I282734" s="4" t="n"/>
      <c r="J282734" s="4" t="n"/>
    </row>
    <row r="282735">
      <c r="I282735" s="4" t="n"/>
      <c r="J282735" s="4" t="n"/>
    </row>
    <row r="282736">
      <c r="I282736" s="4" t="n"/>
      <c r="J282736" s="4" t="n"/>
    </row>
    <row r="282737">
      <c r="I282737" s="4" t="n"/>
      <c r="J282737" s="4" t="n"/>
    </row>
    <row r="282738">
      <c r="I282738" s="4" t="n"/>
      <c r="J282738" s="4" t="n"/>
    </row>
    <row r="282739">
      <c r="I282739" s="4" t="n"/>
      <c r="J282739" s="4" t="n"/>
    </row>
    <row r="282740">
      <c r="I282740" s="4" t="n"/>
      <c r="J282740" s="4" t="n"/>
    </row>
    <row r="282741">
      <c r="I282741" s="4" t="n"/>
      <c r="J282741" s="4" t="n"/>
    </row>
    <row r="282742">
      <c r="I282742" s="4" t="n"/>
      <c r="J282742" s="4" t="n"/>
    </row>
    <row r="282743">
      <c r="I282743" s="4" t="n"/>
      <c r="J282743" s="4" t="n"/>
    </row>
    <row r="282744">
      <c r="I282744" s="4" t="n"/>
      <c r="J282744" s="4" t="n"/>
    </row>
    <row r="282745">
      <c r="I282745" s="4" t="n"/>
      <c r="J282745" s="4" t="n"/>
    </row>
    <row r="282746">
      <c r="I282746" s="4" t="n"/>
      <c r="J282746" s="4" t="n"/>
    </row>
    <row r="282747">
      <c r="I282747" s="4" t="n"/>
      <c r="J282747" s="4" t="n"/>
    </row>
    <row r="282748">
      <c r="I282748" s="4" t="n"/>
      <c r="J282748" s="4" t="n"/>
    </row>
    <row r="282749">
      <c r="I282749" s="4" t="n"/>
      <c r="J282749" s="4" t="n"/>
    </row>
    <row r="282750">
      <c r="I282750" s="4" t="n"/>
      <c r="J282750" s="4" t="n"/>
    </row>
    <row r="282751">
      <c r="I282751" s="4" t="n"/>
      <c r="J282751" s="4" t="n"/>
    </row>
    <row r="282752">
      <c r="I282752" s="4" t="n"/>
      <c r="J282752" s="4" t="n"/>
    </row>
    <row r="282753">
      <c r="I282753" s="4" t="n"/>
      <c r="J282753" s="4" t="n"/>
    </row>
    <row r="282754">
      <c r="I282754" s="4" t="n"/>
      <c r="J282754" s="4" t="n"/>
    </row>
    <row r="282755">
      <c r="I282755" s="4" t="n"/>
      <c r="J282755" s="4" t="n"/>
    </row>
    <row r="282756">
      <c r="I282756" s="4" t="n"/>
      <c r="J282756" s="4" t="n"/>
    </row>
    <row r="282757">
      <c r="I282757" s="4" t="n"/>
      <c r="J282757" s="4" t="n"/>
    </row>
    <row r="282758">
      <c r="I282758" s="4" t="n"/>
      <c r="J282758" s="4" t="n"/>
    </row>
    <row r="282759">
      <c r="I282759" s="4" t="n"/>
      <c r="J282759" s="4" t="n"/>
    </row>
    <row r="282760">
      <c r="I282760" s="4" t="n"/>
      <c r="J282760" s="4" t="n"/>
    </row>
    <row r="282761">
      <c r="I282761" s="4" t="n"/>
      <c r="J282761" s="4" t="n"/>
    </row>
    <row r="282762">
      <c r="I282762" s="4" t="n"/>
      <c r="J282762" s="4" t="n"/>
    </row>
    <row r="282763">
      <c r="I282763" s="4" t="n"/>
      <c r="J282763" s="4" t="n"/>
    </row>
    <row r="282764">
      <c r="I282764" s="4" t="n"/>
      <c r="J282764" s="4" t="n"/>
    </row>
    <row r="282765">
      <c r="I282765" s="4" t="n"/>
      <c r="J282765" s="4" t="n"/>
    </row>
    <row r="282766">
      <c r="I282766" s="4" t="n"/>
      <c r="J282766" s="4" t="n"/>
    </row>
    <row r="282767">
      <c r="I282767" s="4" t="n"/>
      <c r="J282767" s="4" t="n"/>
    </row>
    <row r="282768">
      <c r="I282768" s="4" t="n"/>
      <c r="J282768" s="4" t="n"/>
    </row>
    <row r="282769">
      <c r="I282769" s="4" t="n"/>
      <c r="J282769" s="4" t="n"/>
    </row>
    <row r="282770">
      <c r="I282770" s="4" t="n"/>
      <c r="J282770" s="4" t="n"/>
    </row>
    <row r="282771">
      <c r="I282771" s="4" t="n"/>
      <c r="J282771" s="4" t="n"/>
    </row>
    <row r="282772">
      <c r="I282772" s="4" t="n"/>
      <c r="J282772" s="4" t="n"/>
    </row>
    <row r="282773">
      <c r="I282773" s="4" t="n"/>
      <c r="J282773" s="4" t="n"/>
    </row>
    <row r="282774">
      <c r="I282774" s="4" t="n"/>
      <c r="J282774" s="4" t="n"/>
    </row>
    <row r="282775">
      <c r="I282775" s="4" t="n"/>
      <c r="J282775" s="4" t="n"/>
    </row>
    <row r="282776">
      <c r="I282776" s="4" t="n"/>
      <c r="J282776" s="4" t="n"/>
    </row>
    <row r="282777">
      <c r="I282777" s="4" t="n"/>
      <c r="J282777" s="4" t="n"/>
    </row>
    <row r="282778">
      <c r="I282778" s="4" t="n"/>
      <c r="J282778" s="4" t="n"/>
    </row>
    <row r="282779">
      <c r="I282779" s="4" t="n"/>
      <c r="J282779" s="4" t="n"/>
    </row>
    <row r="282780">
      <c r="I282780" s="4" t="n"/>
      <c r="J282780" s="4" t="n"/>
    </row>
    <row r="282781">
      <c r="I282781" s="4" t="n"/>
      <c r="J282781" s="4" t="n"/>
    </row>
    <row r="282782">
      <c r="I282782" s="4" t="n"/>
      <c r="J282782" s="4" t="n"/>
    </row>
    <row r="282783">
      <c r="I282783" s="4" t="n"/>
      <c r="J282783" s="4" t="n"/>
    </row>
    <row r="282784">
      <c r="I282784" s="4" t="n"/>
      <c r="J282784" s="4" t="n"/>
    </row>
    <row r="282785">
      <c r="I282785" s="4" t="n"/>
      <c r="J282785" s="4" t="n"/>
    </row>
    <row r="282786">
      <c r="I282786" s="4" t="n"/>
      <c r="J282786" s="4" t="n"/>
    </row>
    <row r="282787">
      <c r="I282787" s="4" t="n"/>
      <c r="J282787" s="4" t="n"/>
    </row>
    <row r="282788">
      <c r="I282788" s="4" t="n"/>
      <c r="J282788" s="4" t="n"/>
    </row>
    <row r="282789">
      <c r="I282789" s="4" t="n"/>
      <c r="J282789" s="4" t="n"/>
    </row>
    <row r="282790">
      <c r="I282790" s="4" t="n"/>
      <c r="J282790" s="4" t="n"/>
    </row>
    <row r="282791">
      <c r="I282791" s="4" t="n"/>
      <c r="J282791" s="4" t="n"/>
    </row>
    <row r="282792">
      <c r="I282792" s="4" t="n"/>
      <c r="J282792" s="4" t="n"/>
    </row>
    <row r="282793">
      <c r="I282793" s="4" t="n"/>
      <c r="J282793" s="4" t="n"/>
    </row>
    <row r="282794">
      <c r="I282794" s="4" t="n"/>
      <c r="J282794" s="4" t="n"/>
    </row>
    <row r="282795">
      <c r="I282795" s="4" t="n"/>
      <c r="J282795" s="4" t="n"/>
    </row>
    <row r="282796">
      <c r="I282796" s="4" t="n"/>
      <c r="J282796" s="4" t="n"/>
    </row>
    <row r="282797">
      <c r="I282797" s="4" t="n"/>
      <c r="J282797" s="4" t="n"/>
    </row>
    <row r="282798">
      <c r="I282798" s="4" t="n"/>
      <c r="J282798" s="4" t="n"/>
    </row>
    <row r="282799">
      <c r="I282799" s="4" t="n"/>
      <c r="J282799" s="4" t="n"/>
    </row>
    <row r="282800">
      <c r="I282800" s="4" t="n"/>
      <c r="J282800" s="4" t="n"/>
    </row>
    <row r="282801">
      <c r="I282801" s="4" t="n"/>
      <c r="J282801" s="4" t="n"/>
    </row>
    <row r="282802">
      <c r="I282802" s="4" t="n"/>
      <c r="J282802" s="4" t="n"/>
    </row>
    <row r="282803">
      <c r="I282803" s="4" t="n"/>
      <c r="J282803" s="4" t="n"/>
    </row>
    <row r="282804">
      <c r="I282804" s="4" t="n"/>
      <c r="J282804" s="4" t="n"/>
    </row>
    <row r="282805">
      <c r="I282805" s="4" t="n"/>
      <c r="J282805" s="4" t="n"/>
    </row>
    <row r="282806">
      <c r="I282806" s="4" t="n"/>
      <c r="J282806" s="4" t="n"/>
    </row>
    <row r="282807">
      <c r="I282807" s="4" t="n"/>
      <c r="J282807" s="4" t="n"/>
    </row>
    <row r="282808">
      <c r="I282808" s="4" t="n"/>
      <c r="J282808" s="4" t="n"/>
    </row>
    <row r="282809">
      <c r="I282809" s="4" t="n"/>
      <c r="J282809" s="4" t="n"/>
    </row>
    <row r="282810">
      <c r="I282810" s="4" t="n"/>
      <c r="J282810" s="4" t="n"/>
    </row>
    <row r="282811">
      <c r="I282811" s="4" t="n"/>
      <c r="J282811" s="4" t="n"/>
    </row>
    <row r="282812">
      <c r="I282812" s="4" t="n"/>
      <c r="J282812" s="4" t="n"/>
    </row>
    <row r="282813">
      <c r="I282813" s="4" t="n"/>
      <c r="J282813" s="4" t="n"/>
    </row>
    <row r="282814">
      <c r="I282814" s="4" t="n"/>
      <c r="J282814" s="4" t="n"/>
    </row>
    <row r="282815">
      <c r="I282815" s="4" t="n"/>
      <c r="J282815" s="4" t="n"/>
    </row>
    <row r="282816">
      <c r="I282816" s="4" t="n"/>
      <c r="J282816" s="4" t="n"/>
    </row>
    <row r="282817">
      <c r="I282817" s="4" t="n"/>
      <c r="J282817" s="4" t="n"/>
    </row>
    <row r="282818">
      <c r="I282818" s="4" t="n"/>
      <c r="J282818" s="4" t="n"/>
    </row>
    <row r="282819">
      <c r="I282819" s="4" t="n"/>
      <c r="J282819" s="4" t="n"/>
    </row>
    <row r="282820">
      <c r="I282820" s="4" t="n"/>
      <c r="J282820" s="4" t="n"/>
    </row>
    <row r="282821">
      <c r="I282821" s="4" t="n"/>
      <c r="J282821" s="4" t="n"/>
    </row>
    <row r="282822">
      <c r="I282822" s="4" t="n"/>
      <c r="J282822" s="4" t="n"/>
    </row>
    <row r="282823">
      <c r="I282823" s="4" t="n"/>
      <c r="J282823" s="4" t="n"/>
    </row>
    <row r="282824">
      <c r="I282824" s="4" t="n"/>
      <c r="J282824" s="4" t="n"/>
    </row>
    <row r="282825">
      <c r="I282825" s="4" t="n"/>
      <c r="J282825" s="4" t="n"/>
    </row>
    <row r="282826">
      <c r="I282826" s="4" t="n"/>
      <c r="J282826" s="4" t="n"/>
    </row>
    <row r="282827">
      <c r="I282827" s="4" t="n"/>
      <c r="J282827" s="4" t="n"/>
    </row>
    <row r="282828">
      <c r="I282828" s="4" t="n"/>
      <c r="J282828" s="4" t="n"/>
    </row>
    <row r="282829">
      <c r="I282829" s="4" t="n"/>
      <c r="J282829" s="4" t="n"/>
    </row>
    <row r="282830">
      <c r="I282830" s="4" t="n"/>
      <c r="J282830" s="4" t="n"/>
    </row>
    <row r="282831">
      <c r="I282831" s="4" t="n"/>
      <c r="J282831" s="4" t="n"/>
    </row>
    <row r="282832">
      <c r="I282832" s="4" t="n"/>
      <c r="J282832" s="4" t="n"/>
    </row>
    <row r="282833">
      <c r="I282833" s="4" t="n"/>
      <c r="J282833" s="4" t="n"/>
    </row>
    <row r="282834">
      <c r="I282834" s="4" t="n"/>
      <c r="J282834" s="4" t="n"/>
    </row>
    <row r="282835">
      <c r="I282835" s="4" t="n"/>
      <c r="J282835" s="4" t="n"/>
    </row>
    <row r="282836">
      <c r="I282836" s="4" t="n"/>
      <c r="J282836" s="4" t="n"/>
    </row>
    <row r="282837">
      <c r="I282837" s="4" t="n"/>
      <c r="J282837" s="4" t="n"/>
    </row>
    <row r="282838">
      <c r="I282838" s="4" t="n"/>
      <c r="J282838" s="4" t="n"/>
    </row>
    <row r="282839">
      <c r="I282839" s="4" t="n"/>
      <c r="J282839" s="4" t="n"/>
    </row>
    <row r="282840">
      <c r="I282840" s="4" t="n"/>
      <c r="J282840" s="4" t="n"/>
    </row>
    <row r="282841">
      <c r="I282841" s="4" t="n"/>
      <c r="J282841" s="4" t="n"/>
    </row>
    <row r="282842">
      <c r="I282842" s="4" t="n"/>
      <c r="J282842" s="4" t="n"/>
    </row>
    <row r="282843">
      <c r="I282843" s="4" t="n"/>
      <c r="J282843" s="4" t="n"/>
    </row>
    <row r="282844">
      <c r="I282844" s="4" t="n"/>
      <c r="J282844" s="4" t="n"/>
    </row>
    <row r="282845">
      <c r="I282845" s="4" t="n"/>
      <c r="J282845" s="4" t="n"/>
    </row>
    <row r="282846">
      <c r="I282846" s="4" t="n"/>
      <c r="J282846" s="4" t="n"/>
    </row>
    <row r="282847">
      <c r="I282847" s="4" t="n"/>
      <c r="J282847" s="4" t="n"/>
    </row>
    <row r="282848">
      <c r="I282848" s="4" t="n"/>
      <c r="J282848" s="4" t="n"/>
    </row>
    <row r="282849">
      <c r="I282849" s="4" t="n"/>
      <c r="J282849" s="4" t="n"/>
    </row>
    <row r="282850">
      <c r="I282850" s="4" t="n"/>
      <c r="J282850" s="4" t="n"/>
    </row>
    <row r="282851">
      <c r="I282851" s="4" t="n"/>
      <c r="J282851" s="4" t="n"/>
    </row>
    <row r="282852">
      <c r="I282852" s="4" t="n"/>
      <c r="J282852" s="4" t="n"/>
    </row>
    <row r="282853">
      <c r="I282853" s="4" t="n"/>
      <c r="J282853" s="4" t="n"/>
    </row>
    <row r="282854">
      <c r="I282854" s="4" t="n"/>
      <c r="J282854" s="4" t="n"/>
    </row>
    <row r="282855">
      <c r="I282855" s="4" t="n"/>
      <c r="J282855" s="4" t="n"/>
    </row>
    <row r="282856">
      <c r="I282856" s="4" t="n"/>
      <c r="J282856" s="4" t="n"/>
    </row>
    <row r="282857">
      <c r="I282857" s="4" t="n"/>
      <c r="J282857" s="4" t="n"/>
    </row>
    <row r="282858">
      <c r="I282858" s="4" t="n"/>
      <c r="J282858" s="4" t="n"/>
    </row>
    <row r="282859">
      <c r="I282859" s="4" t="n"/>
      <c r="J282859" s="4" t="n"/>
    </row>
    <row r="282860">
      <c r="I282860" s="4" t="n"/>
      <c r="J282860" s="4" t="n"/>
    </row>
    <row r="282861">
      <c r="I282861" s="4" t="n"/>
      <c r="J282861" s="4" t="n"/>
    </row>
    <row r="282862">
      <c r="I282862" s="4" t="n"/>
      <c r="J282862" s="4" t="n"/>
    </row>
    <row r="282863">
      <c r="I282863" s="4" t="n"/>
      <c r="J282863" s="4" t="n"/>
    </row>
    <row r="282864">
      <c r="I282864" s="4" t="n"/>
      <c r="J282864" s="4" t="n"/>
    </row>
    <row r="282865">
      <c r="I282865" s="4" t="n"/>
      <c r="J282865" s="4" t="n"/>
    </row>
    <row r="282866">
      <c r="I282866" s="4" t="n"/>
      <c r="J282866" s="4" t="n"/>
    </row>
    <row r="282867">
      <c r="I282867" s="4" t="n"/>
      <c r="J282867" s="4" t="n"/>
    </row>
    <row r="282868">
      <c r="I282868" s="4" t="n"/>
      <c r="J282868" s="4" t="n"/>
    </row>
    <row r="282869">
      <c r="I282869" s="4" t="n"/>
      <c r="J282869" s="4" t="n"/>
    </row>
    <row r="282870">
      <c r="I282870" s="4" t="n"/>
      <c r="J282870" s="4" t="n"/>
    </row>
    <row r="282871">
      <c r="I282871" s="4" t="n"/>
      <c r="J282871" s="4" t="n"/>
    </row>
    <row r="282872">
      <c r="I282872" s="4" t="n"/>
      <c r="J282872" s="4" t="n"/>
    </row>
    <row r="282873">
      <c r="I282873" s="4" t="n"/>
      <c r="J282873" s="4" t="n"/>
    </row>
    <row r="282874">
      <c r="I282874" s="4" t="n"/>
      <c r="J282874" s="4" t="n"/>
    </row>
    <row r="282875">
      <c r="I282875" s="4" t="n"/>
      <c r="J282875" s="4" t="n"/>
    </row>
    <row r="282876">
      <c r="I282876" s="4" t="n"/>
      <c r="J282876" s="4" t="n"/>
    </row>
    <row r="282877">
      <c r="I282877" s="4" t="n"/>
      <c r="J282877" s="4" t="n"/>
    </row>
    <row r="282878">
      <c r="I282878" s="4" t="n"/>
      <c r="J282878" s="4" t="n"/>
    </row>
    <row r="282879">
      <c r="I282879" s="4" t="n"/>
      <c r="J282879" s="4" t="n"/>
    </row>
    <row r="282880">
      <c r="I282880" s="4" t="n"/>
      <c r="J282880" s="4" t="n"/>
    </row>
    <row r="282881">
      <c r="I282881" s="4" t="n"/>
      <c r="J282881" s="4" t="n"/>
    </row>
    <row r="282882">
      <c r="I282882" s="4" t="n"/>
      <c r="J282882" s="4" t="n"/>
    </row>
    <row r="282883">
      <c r="I282883" s="4" t="n"/>
      <c r="J282883" s="4" t="n"/>
    </row>
    <row r="282884">
      <c r="I282884" s="4" t="n"/>
      <c r="J282884" s="4" t="n"/>
    </row>
    <row r="282885">
      <c r="I282885" s="4" t="n"/>
      <c r="J282885" s="4" t="n"/>
    </row>
    <row r="282886">
      <c r="I282886" s="4" t="n"/>
      <c r="J282886" s="4" t="n"/>
    </row>
    <row r="282887">
      <c r="I282887" s="4" t="n"/>
      <c r="J282887" s="4" t="n"/>
    </row>
    <row r="282888">
      <c r="I282888" s="4" t="n"/>
      <c r="J282888" s="4" t="n"/>
    </row>
    <row r="282889">
      <c r="I282889" s="4" t="n"/>
      <c r="J282889" s="4" t="n"/>
    </row>
    <row r="282890">
      <c r="I282890" s="4" t="n"/>
      <c r="J282890" s="4" t="n"/>
    </row>
    <row r="282891">
      <c r="I282891" s="4" t="n"/>
      <c r="J282891" s="4" t="n"/>
    </row>
    <row r="282892">
      <c r="I282892" s="4" t="n"/>
      <c r="J282892" s="4" t="n"/>
    </row>
    <row r="282893">
      <c r="I282893" s="4" t="n"/>
      <c r="J282893" s="4" t="n"/>
    </row>
    <row r="282894">
      <c r="I282894" s="4" t="n"/>
      <c r="J282894" s="4" t="n"/>
    </row>
    <row r="282895">
      <c r="I282895" s="4" t="n"/>
      <c r="J282895" s="4" t="n"/>
    </row>
    <row r="282896">
      <c r="I282896" s="4" t="n"/>
      <c r="J282896" s="4" t="n"/>
    </row>
    <row r="282897">
      <c r="I282897" s="4" t="n"/>
      <c r="J282897" s="4" t="n"/>
    </row>
    <row r="282898">
      <c r="I282898" s="4" t="n"/>
      <c r="J282898" s="4" t="n"/>
    </row>
    <row r="282899">
      <c r="I282899" s="4" t="n"/>
      <c r="J282899" s="4" t="n"/>
    </row>
    <row r="282900">
      <c r="I282900" s="4" t="n"/>
      <c r="J282900" s="4" t="n"/>
    </row>
    <row r="282901">
      <c r="I282901" s="4" t="n"/>
      <c r="J282901" s="4" t="n"/>
    </row>
    <row r="282902">
      <c r="I282902" s="4" t="n"/>
      <c r="J282902" s="4" t="n"/>
    </row>
    <row r="282903">
      <c r="I282903" s="4" t="n"/>
      <c r="J282903" s="4" t="n"/>
    </row>
    <row r="282904">
      <c r="I282904" s="4" t="n"/>
      <c r="J282904" s="4" t="n"/>
    </row>
    <row r="282905">
      <c r="I282905" s="4" t="n"/>
      <c r="J282905" s="4" t="n"/>
    </row>
    <row r="282906">
      <c r="I282906" s="4" t="n"/>
      <c r="J282906" s="4" t="n"/>
    </row>
    <row r="282907">
      <c r="I282907" s="4" t="n"/>
      <c r="J282907" s="4" t="n"/>
    </row>
    <row r="282908">
      <c r="I282908" s="4" t="n"/>
      <c r="J282908" s="4" t="n"/>
    </row>
    <row r="282909">
      <c r="I282909" s="4" t="n"/>
      <c r="J282909" s="4" t="n"/>
    </row>
    <row r="282910">
      <c r="I282910" s="4" t="n"/>
      <c r="J282910" s="4" t="n"/>
    </row>
    <row r="282911">
      <c r="I282911" s="4" t="n"/>
      <c r="J282911" s="4" t="n"/>
    </row>
    <row r="282912">
      <c r="I282912" s="4" t="n"/>
      <c r="J282912" s="4" t="n"/>
    </row>
    <row r="282913">
      <c r="I282913" s="4" t="n"/>
      <c r="J282913" s="4" t="n"/>
    </row>
    <row r="282914">
      <c r="I282914" s="4" t="n"/>
      <c r="J282914" s="4" t="n"/>
    </row>
    <row r="282915">
      <c r="I282915" s="4" t="n"/>
      <c r="J282915" s="4" t="n"/>
    </row>
    <row r="282916">
      <c r="I282916" s="4" t="n"/>
      <c r="J282916" s="4" t="n"/>
    </row>
    <row r="282917">
      <c r="I282917" s="4" t="n"/>
      <c r="J282917" s="4" t="n"/>
    </row>
    <row r="282918">
      <c r="I282918" s="4" t="n"/>
      <c r="J282918" s="4" t="n"/>
    </row>
    <row r="282919">
      <c r="I282919" s="4" t="n"/>
      <c r="J282919" s="4" t="n"/>
    </row>
    <row r="282920">
      <c r="I282920" s="4" t="n"/>
      <c r="J282920" s="4" t="n"/>
    </row>
    <row r="282921">
      <c r="I282921" s="4" t="n"/>
      <c r="J282921" s="4" t="n"/>
    </row>
    <row r="282922">
      <c r="I282922" s="4" t="n"/>
      <c r="J282922" s="4" t="n"/>
    </row>
    <row r="282923">
      <c r="I282923" s="4" t="n"/>
      <c r="J282923" s="4" t="n"/>
    </row>
    <row r="282924">
      <c r="I282924" s="4" t="n"/>
      <c r="J282924" s="4" t="n"/>
    </row>
    <row r="282925">
      <c r="I282925" s="4" t="n"/>
      <c r="J282925" s="4" t="n"/>
    </row>
    <row r="282926">
      <c r="I282926" s="4" t="n"/>
      <c r="J282926" s="4" t="n"/>
    </row>
    <row r="282927">
      <c r="I282927" s="4" t="n"/>
      <c r="J282927" s="4" t="n"/>
    </row>
    <row r="282928">
      <c r="I282928" s="4" t="n"/>
      <c r="J282928" s="4" t="n"/>
    </row>
    <row r="282929">
      <c r="I282929" s="4" t="n"/>
      <c r="J282929" s="4" t="n"/>
    </row>
    <row r="282930">
      <c r="I282930" s="4" t="n"/>
      <c r="J282930" s="4" t="n"/>
    </row>
    <row r="282931">
      <c r="I282931" s="4" t="n"/>
      <c r="J282931" s="4" t="n"/>
    </row>
    <row r="282932">
      <c r="I282932" s="4" t="n"/>
      <c r="J282932" s="4" t="n"/>
    </row>
    <row r="282933">
      <c r="I282933" s="4" t="n"/>
      <c r="J282933" s="4" t="n"/>
    </row>
    <row r="282934">
      <c r="I282934" s="4" t="n"/>
      <c r="J282934" s="4" t="n"/>
    </row>
    <row r="282935">
      <c r="I282935" s="4" t="n"/>
      <c r="J282935" s="4" t="n"/>
    </row>
    <row r="282936">
      <c r="I282936" s="4" t="n"/>
      <c r="J282936" s="4" t="n"/>
    </row>
    <row r="282937">
      <c r="I282937" s="4" t="n"/>
      <c r="J282937" s="4" t="n"/>
    </row>
    <row r="282938">
      <c r="I282938" s="4" t="n"/>
      <c r="J282938" s="4" t="n"/>
    </row>
    <row r="282939">
      <c r="I282939" s="4" t="n"/>
      <c r="J282939" s="4" t="n"/>
    </row>
    <row r="282940">
      <c r="I282940" s="4" t="n"/>
      <c r="J282940" s="4" t="n"/>
    </row>
    <row r="282941">
      <c r="I282941" s="4" t="n"/>
      <c r="J282941" s="4" t="n"/>
    </row>
    <row r="282942">
      <c r="I282942" s="4" t="n"/>
      <c r="J282942" s="4" t="n"/>
    </row>
    <row r="282943">
      <c r="I282943" s="4" t="n"/>
      <c r="J282943" s="4" t="n"/>
    </row>
    <row r="282944">
      <c r="I282944" s="4" t="n"/>
      <c r="J282944" s="4" t="n"/>
    </row>
    <row r="282945">
      <c r="I282945" s="4" t="n"/>
      <c r="J282945" s="4" t="n"/>
    </row>
    <row r="282946">
      <c r="I282946" s="4" t="n"/>
      <c r="J282946" s="4" t="n"/>
    </row>
    <row r="282947">
      <c r="I282947" s="4" t="n"/>
      <c r="J282947" s="4" t="n"/>
    </row>
    <row r="282948">
      <c r="I282948" s="4" t="n"/>
      <c r="J282948" s="4" t="n"/>
    </row>
    <row r="282949">
      <c r="I282949" s="4" t="n"/>
      <c r="J282949" s="4" t="n"/>
    </row>
    <row r="282950">
      <c r="I282950" s="4" t="n"/>
      <c r="J282950" s="4" t="n"/>
    </row>
    <row r="282951">
      <c r="I282951" s="4" t="n"/>
      <c r="J282951" s="4" t="n"/>
    </row>
    <row r="282952">
      <c r="I282952" s="4" t="n"/>
      <c r="J282952" s="4" t="n"/>
    </row>
    <row r="282953">
      <c r="I282953" s="4" t="n"/>
      <c r="J282953" s="4" t="n"/>
    </row>
    <row r="282954">
      <c r="I282954" s="4" t="n"/>
      <c r="J282954" s="4" t="n"/>
    </row>
    <row r="282955">
      <c r="I282955" s="4" t="n"/>
      <c r="J282955" s="4" t="n"/>
    </row>
    <row r="282956">
      <c r="I282956" s="4" t="n"/>
      <c r="J282956" s="4" t="n"/>
    </row>
    <row r="282957">
      <c r="I282957" s="4" t="n"/>
      <c r="J282957" s="4" t="n"/>
    </row>
    <row r="282958">
      <c r="I282958" s="4" t="n"/>
      <c r="J282958" s="4" t="n"/>
    </row>
    <row r="282959">
      <c r="I282959" s="4" t="n"/>
      <c r="J282959" s="4" t="n"/>
    </row>
    <row r="282960">
      <c r="I282960" s="4" t="n"/>
      <c r="J282960" s="4" t="n"/>
    </row>
    <row r="282961">
      <c r="I282961" s="4" t="n"/>
      <c r="J282961" s="4" t="n"/>
    </row>
    <row r="282962">
      <c r="I282962" s="4" t="n"/>
      <c r="J282962" s="4" t="n"/>
    </row>
    <row r="282963">
      <c r="I282963" s="4" t="n"/>
      <c r="J282963" s="4" t="n"/>
    </row>
    <row r="282964">
      <c r="I282964" s="4" t="n"/>
      <c r="J282964" s="4" t="n"/>
    </row>
    <row r="282965">
      <c r="I282965" s="4" t="n"/>
      <c r="J282965" s="4" t="n"/>
    </row>
    <row r="282966">
      <c r="I282966" s="4" t="n"/>
      <c r="J282966" s="4" t="n"/>
    </row>
    <row r="282967">
      <c r="I282967" s="4" t="n"/>
      <c r="J282967" s="4" t="n"/>
    </row>
    <row r="282968">
      <c r="I282968" s="4" t="n"/>
      <c r="J282968" s="4" t="n"/>
    </row>
    <row r="282969">
      <c r="I282969" s="4" t="n"/>
      <c r="J282969" s="4" t="n"/>
    </row>
    <row r="282970">
      <c r="I282970" s="4" t="n"/>
      <c r="J282970" s="4" t="n"/>
    </row>
    <row r="282971">
      <c r="I282971" s="4" t="n"/>
      <c r="J282971" s="4" t="n"/>
    </row>
    <row r="282972">
      <c r="I282972" s="4" t="n"/>
      <c r="J282972" s="4" t="n"/>
    </row>
    <row r="282973">
      <c r="I282973" s="4" t="n"/>
      <c r="J282973" s="4" t="n"/>
    </row>
    <row r="282974">
      <c r="I282974" s="4" t="n"/>
      <c r="J282974" s="4" t="n"/>
    </row>
    <row r="282975">
      <c r="I282975" s="4" t="n"/>
      <c r="J282975" s="4" t="n"/>
    </row>
    <row r="282976">
      <c r="I282976" s="4" t="n"/>
      <c r="J282976" s="4" t="n"/>
    </row>
    <row r="282977">
      <c r="I282977" s="4" t="n"/>
      <c r="J282977" s="4" t="n"/>
    </row>
    <row r="282978">
      <c r="I282978" s="4" t="n"/>
      <c r="J282978" s="4" t="n"/>
    </row>
    <row r="282979">
      <c r="I282979" s="4" t="n"/>
      <c r="J282979" s="4" t="n"/>
    </row>
    <row r="282980">
      <c r="I282980" s="4" t="n"/>
      <c r="J282980" s="4" t="n"/>
    </row>
    <row r="282981">
      <c r="I282981" s="4" t="n"/>
      <c r="J282981" s="4" t="n"/>
    </row>
    <row r="282982">
      <c r="I282982" s="4" t="n"/>
      <c r="J282982" s="4" t="n"/>
    </row>
    <row r="282983">
      <c r="I282983" s="4" t="n"/>
      <c r="J282983" s="4" t="n"/>
    </row>
    <row r="282984">
      <c r="I282984" s="4" t="n"/>
      <c r="J282984" s="4" t="n"/>
    </row>
    <row r="282985">
      <c r="I282985" s="4" t="n"/>
      <c r="J282985" s="4" t="n"/>
    </row>
    <row r="282986">
      <c r="I282986" s="4" t="n"/>
      <c r="J282986" s="4" t="n"/>
    </row>
    <row r="282987">
      <c r="I282987" s="4" t="n"/>
      <c r="J282987" s="4" t="n"/>
    </row>
    <row r="282988">
      <c r="I282988" s="4" t="n"/>
      <c r="J282988" s="4" t="n"/>
    </row>
    <row r="282989">
      <c r="I282989" s="4" t="n"/>
      <c r="J282989" s="4" t="n"/>
    </row>
    <row r="282990">
      <c r="I282990" s="4" t="n"/>
      <c r="J282990" s="4" t="n"/>
    </row>
    <row r="282991">
      <c r="I282991" s="4" t="n"/>
      <c r="J282991" s="4" t="n"/>
    </row>
    <row r="282992">
      <c r="I282992" s="4" t="n"/>
      <c r="J282992" s="4" t="n"/>
    </row>
    <row r="282993">
      <c r="I282993" s="4" t="n"/>
      <c r="J282993" s="4" t="n"/>
    </row>
    <row r="282994">
      <c r="I282994" s="4" t="n"/>
      <c r="J282994" s="4" t="n"/>
    </row>
    <row r="282995">
      <c r="I282995" s="4" t="n"/>
      <c r="J282995" s="4" t="n"/>
    </row>
    <row r="282996">
      <c r="I282996" s="4" t="n"/>
      <c r="J282996" s="4" t="n"/>
    </row>
    <row r="282997">
      <c r="I282997" s="4" t="n"/>
      <c r="J282997" s="4" t="n"/>
    </row>
    <row r="282998">
      <c r="I282998" s="4" t="n"/>
      <c r="J282998" s="4" t="n"/>
    </row>
    <row r="282999">
      <c r="I282999" s="4" t="n"/>
      <c r="J282999" s="4" t="n"/>
    </row>
    <row r="283000">
      <c r="I283000" s="4" t="n"/>
      <c r="J283000" s="4" t="n"/>
    </row>
    <row r="283001">
      <c r="I283001" s="4" t="n"/>
      <c r="J283001" s="4" t="n"/>
    </row>
    <row r="283002">
      <c r="I283002" s="4" t="n"/>
      <c r="J283002" s="4" t="n"/>
    </row>
    <row r="283003">
      <c r="I283003" s="4" t="n"/>
      <c r="J283003" s="4" t="n"/>
    </row>
    <row r="283004">
      <c r="I283004" s="4" t="n"/>
      <c r="J283004" s="4" t="n"/>
    </row>
    <row r="283005">
      <c r="I283005" s="4" t="n"/>
      <c r="J283005" s="4" t="n"/>
    </row>
    <row r="283006">
      <c r="I283006" s="4" t="n"/>
      <c r="J283006" s="4" t="n"/>
    </row>
    <row r="283007">
      <c r="I283007" s="4" t="n"/>
      <c r="J283007" s="4" t="n"/>
    </row>
    <row r="283008">
      <c r="I283008" s="4" t="n"/>
      <c r="J283008" s="4" t="n"/>
    </row>
    <row r="283009">
      <c r="I283009" s="4" t="n"/>
      <c r="J283009" s="4" t="n"/>
    </row>
    <row r="283010">
      <c r="I283010" s="4" t="n"/>
      <c r="J283010" s="4" t="n"/>
    </row>
    <row r="283011">
      <c r="I283011" s="4" t="n"/>
      <c r="J283011" s="4" t="n"/>
    </row>
    <row r="283012">
      <c r="I283012" s="4" t="n"/>
      <c r="J283012" s="4" t="n"/>
    </row>
    <row r="283013">
      <c r="I283013" s="4" t="n"/>
      <c r="J283013" s="4" t="n"/>
    </row>
    <row r="283014">
      <c r="I283014" s="4" t="n"/>
      <c r="J283014" s="4" t="n"/>
    </row>
    <row r="283015">
      <c r="I283015" s="4" t="n"/>
      <c r="J283015" s="4" t="n"/>
    </row>
    <row r="283016">
      <c r="I283016" s="4" t="n"/>
      <c r="J283016" s="4" t="n"/>
    </row>
    <row r="283017">
      <c r="I283017" s="4" t="n"/>
      <c r="J283017" s="4" t="n"/>
    </row>
    <row r="283018">
      <c r="I283018" s="4" t="n"/>
      <c r="J283018" s="4" t="n"/>
    </row>
    <row r="283019">
      <c r="I283019" s="4" t="n"/>
      <c r="J283019" s="4" t="n"/>
    </row>
    <row r="283020">
      <c r="I283020" s="4" t="n"/>
      <c r="J283020" s="4" t="n"/>
    </row>
    <row r="283021">
      <c r="I283021" s="4" t="n"/>
      <c r="J283021" s="4" t="n"/>
    </row>
    <row r="283022">
      <c r="I283022" s="4" t="n"/>
      <c r="J283022" s="4" t="n"/>
    </row>
    <row r="283023">
      <c r="I283023" s="4" t="n"/>
      <c r="J283023" s="4" t="n"/>
    </row>
    <row r="283024">
      <c r="I283024" s="4" t="n"/>
      <c r="J283024" s="4" t="n"/>
    </row>
    <row r="283025">
      <c r="I283025" s="4" t="n"/>
      <c r="J283025" s="4" t="n"/>
    </row>
    <row r="283026">
      <c r="I283026" s="4" t="n"/>
      <c r="J283026" s="4" t="n"/>
    </row>
    <row r="283027">
      <c r="I283027" s="4" t="n"/>
      <c r="J283027" s="4" t="n"/>
    </row>
    <row r="283028">
      <c r="I283028" s="4" t="n"/>
      <c r="J283028" s="4" t="n"/>
    </row>
    <row r="283029">
      <c r="I283029" s="4" t="n"/>
      <c r="J283029" s="4" t="n"/>
    </row>
    <row r="283030">
      <c r="I283030" s="4" t="n"/>
      <c r="J283030" s="4" t="n"/>
    </row>
    <row r="283031">
      <c r="I283031" s="4" t="n"/>
      <c r="J283031" s="4" t="n"/>
    </row>
    <row r="283032">
      <c r="I283032" s="4" t="n"/>
      <c r="J283032" s="4" t="n"/>
    </row>
    <row r="283033">
      <c r="I283033" s="4" t="n"/>
      <c r="J283033" s="4" t="n"/>
    </row>
    <row r="283034">
      <c r="I283034" s="4" t="n"/>
      <c r="J283034" s="4" t="n"/>
    </row>
    <row r="283035">
      <c r="I283035" s="4" t="n"/>
      <c r="J283035" s="4" t="n"/>
    </row>
    <row r="283036">
      <c r="I283036" s="4" t="n"/>
      <c r="J283036" s="4" t="n"/>
    </row>
    <row r="283037">
      <c r="I283037" s="4" t="n"/>
      <c r="J283037" s="4" t="n"/>
    </row>
    <row r="283038">
      <c r="I283038" s="4" t="n"/>
      <c r="J283038" s="4" t="n"/>
    </row>
    <row r="283039">
      <c r="I283039" s="4" t="n"/>
      <c r="J283039" s="4" t="n"/>
    </row>
    <row r="283040">
      <c r="I283040" s="4" t="n"/>
      <c r="J283040" s="4" t="n"/>
    </row>
    <row r="283041">
      <c r="I283041" s="4" t="n"/>
      <c r="J283041" s="4" t="n"/>
    </row>
    <row r="283042">
      <c r="I283042" s="4" t="n"/>
      <c r="J283042" s="4" t="n"/>
    </row>
    <row r="283043">
      <c r="I283043" s="4" t="n"/>
      <c r="J283043" s="4" t="n"/>
    </row>
    <row r="283044">
      <c r="I283044" s="4" t="n"/>
      <c r="J283044" s="4" t="n"/>
    </row>
    <row r="283045">
      <c r="I283045" s="4" t="n"/>
      <c r="J283045" s="4" t="n"/>
    </row>
    <row r="283046">
      <c r="I283046" s="4" t="n"/>
      <c r="J283046" s="4" t="n"/>
    </row>
    <row r="283047">
      <c r="I283047" s="4" t="n"/>
      <c r="J283047" s="4" t="n"/>
    </row>
    <row r="283048">
      <c r="I283048" s="4" t="n"/>
      <c r="J283048" s="4" t="n"/>
    </row>
    <row r="283049">
      <c r="I283049" s="4" t="n"/>
      <c r="J283049" s="4" t="n"/>
    </row>
    <row r="283050">
      <c r="I283050" s="4" t="n"/>
      <c r="J283050" s="4" t="n"/>
    </row>
    <row r="283051">
      <c r="I283051" s="4" t="n"/>
      <c r="J283051" s="4" t="n"/>
    </row>
    <row r="283052">
      <c r="I283052" s="4" t="n"/>
      <c r="J283052" s="4" t="n"/>
    </row>
    <row r="283053">
      <c r="I283053" s="4" t="n"/>
      <c r="J283053" s="4" t="n"/>
    </row>
    <row r="283054">
      <c r="I283054" s="4" t="n"/>
      <c r="J283054" s="4" t="n"/>
    </row>
    <row r="283055">
      <c r="I283055" s="4" t="n"/>
      <c r="J283055" s="4" t="n"/>
    </row>
    <row r="283056">
      <c r="I283056" s="4" t="n"/>
      <c r="J283056" s="4" t="n"/>
    </row>
    <row r="283057">
      <c r="I283057" s="4" t="n"/>
      <c r="J283057" s="4" t="n"/>
    </row>
    <row r="283058">
      <c r="I283058" s="4" t="n"/>
      <c r="J283058" s="4" t="n"/>
    </row>
    <row r="283059">
      <c r="I283059" s="4" t="n"/>
      <c r="J283059" s="4" t="n"/>
    </row>
    <row r="283060">
      <c r="I283060" s="4" t="n"/>
      <c r="J283060" s="4" t="n"/>
    </row>
    <row r="283061">
      <c r="I283061" s="4" t="n"/>
      <c r="J283061" s="4" t="n"/>
    </row>
    <row r="283062">
      <c r="I283062" s="4" t="n"/>
      <c r="J283062" s="4" t="n"/>
    </row>
    <row r="283063">
      <c r="I283063" s="4" t="n"/>
      <c r="J283063" s="4" t="n"/>
    </row>
    <row r="283064">
      <c r="I283064" s="4" t="n"/>
      <c r="J283064" s="4" t="n"/>
    </row>
    <row r="283065">
      <c r="I283065" s="4" t="n"/>
      <c r="J283065" s="4" t="n"/>
    </row>
    <row r="283066">
      <c r="I283066" s="4" t="n"/>
      <c r="J283066" s="4" t="n"/>
    </row>
    <row r="283067">
      <c r="I283067" s="4" t="n"/>
      <c r="J283067" s="4" t="n"/>
    </row>
    <row r="283068">
      <c r="I283068" s="4" t="n"/>
      <c r="J283068" s="4" t="n"/>
    </row>
    <row r="283069">
      <c r="I283069" s="4" t="n"/>
      <c r="J283069" s="4" t="n"/>
    </row>
    <row r="283070">
      <c r="I283070" s="4" t="n"/>
      <c r="J283070" s="4" t="n"/>
    </row>
    <row r="283071">
      <c r="I283071" s="4" t="n"/>
      <c r="J283071" s="4" t="n"/>
    </row>
    <row r="283072">
      <c r="I283072" s="4" t="n"/>
      <c r="J283072" s="4" t="n"/>
    </row>
    <row r="283073">
      <c r="I283073" s="4" t="n"/>
      <c r="J283073" s="4" t="n"/>
    </row>
    <row r="283074">
      <c r="I283074" s="4" t="n"/>
      <c r="J283074" s="4" t="n"/>
    </row>
    <row r="283075">
      <c r="I283075" s="4" t="n"/>
      <c r="J283075" s="4" t="n"/>
    </row>
    <row r="283076">
      <c r="I283076" s="4" t="n"/>
      <c r="J283076" s="4" t="n"/>
    </row>
    <row r="283077">
      <c r="I283077" s="4" t="n"/>
      <c r="J283077" s="4" t="n"/>
    </row>
    <row r="283078">
      <c r="I283078" s="4" t="n"/>
      <c r="J283078" s="4" t="n"/>
    </row>
    <row r="283079">
      <c r="I283079" s="4" t="n"/>
      <c r="J283079" s="4" t="n"/>
    </row>
    <row r="283080">
      <c r="I283080" s="4" t="n"/>
      <c r="J283080" s="4" t="n"/>
    </row>
    <row r="283081">
      <c r="I283081" s="4" t="n"/>
      <c r="J283081" s="4" t="n"/>
    </row>
    <row r="283082">
      <c r="I283082" s="4" t="n"/>
      <c r="J283082" s="4" t="n"/>
    </row>
    <row r="283083">
      <c r="I283083" s="4" t="n"/>
      <c r="J283083" s="4" t="n"/>
    </row>
    <row r="283084">
      <c r="I283084" s="4" t="n"/>
      <c r="J283084" s="4" t="n"/>
    </row>
    <row r="283085">
      <c r="I283085" s="4" t="n"/>
      <c r="J283085" s="4" t="n"/>
    </row>
    <row r="283086">
      <c r="I283086" s="4" t="n"/>
      <c r="J283086" s="4" t="n"/>
    </row>
    <row r="283087">
      <c r="I283087" s="4" t="n"/>
      <c r="J283087" s="4" t="n"/>
    </row>
    <row r="283088">
      <c r="I283088" s="4" t="n"/>
      <c r="J283088" s="4" t="n"/>
    </row>
    <row r="283089">
      <c r="I283089" s="4" t="n"/>
      <c r="J283089" s="4" t="n"/>
    </row>
    <row r="283090">
      <c r="I283090" s="4" t="n"/>
      <c r="J283090" s="4" t="n"/>
    </row>
    <row r="283091">
      <c r="I283091" s="4" t="n"/>
      <c r="J283091" s="4" t="n"/>
    </row>
    <row r="283092">
      <c r="I283092" s="4" t="n"/>
      <c r="J283092" s="4" t="n"/>
    </row>
    <row r="283093">
      <c r="I283093" s="4" t="n"/>
      <c r="J283093" s="4" t="n"/>
    </row>
    <row r="283094">
      <c r="I283094" s="4" t="n"/>
      <c r="J283094" s="4" t="n"/>
    </row>
    <row r="283095">
      <c r="I283095" s="4" t="n"/>
      <c r="J283095" s="4" t="n"/>
    </row>
    <row r="283096">
      <c r="I283096" s="4" t="n"/>
      <c r="J283096" s="4" t="n"/>
    </row>
    <row r="283097">
      <c r="I283097" s="4" t="n"/>
      <c r="J283097" s="4" t="n"/>
    </row>
    <row r="283098">
      <c r="I283098" s="4" t="n"/>
      <c r="J283098" s="4" t="n"/>
    </row>
    <row r="283099">
      <c r="I283099" s="4" t="n"/>
      <c r="J283099" s="4" t="n"/>
    </row>
    <row r="283100">
      <c r="I283100" s="4" t="n"/>
      <c r="J283100" s="4" t="n"/>
    </row>
    <row r="283101">
      <c r="I283101" s="4" t="n"/>
      <c r="J283101" s="4" t="n"/>
    </row>
    <row r="283102">
      <c r="I283102" s="4" t="n"/>
      <c r="J283102" s="4" t="n"/>
    </row>
    <row r="283103">
      <c r="I283103" s="4" t="n"/>
      <c r="J283103" s="4" t="n"/>
    </row>
    <row r="283104">
      <c r="I283104" s="4" t="n"/>
      <c r="J283104" s="4" t="n"/>
    </row>
    <row r="283105">
      <c r="I283105" s="4" t="n"/>
      <c r="J283105" s="4" t="n"/>
    </row>
    <row r="283106">
      <c r="I283106" s="4" t="n"/>
      <c r="J283106" s="4" t="n"/>
    </row>
    <row r="283107">
      <c r="I283107" s="4" t="n"/>
      <c r="J283107" s="4" t="n"/>
    </row>
    <row r="283108">
      <c r="I283108" s="4" t="n"/>
      <c r="J283108" s="4" t="n"/>
    </row>
    <row r="283109">
      <c r="I283109" s="4" t="n"/>
      <c r="J283109" s="4" t="n"/>
    </row>
    <row r="283110">
      <c r="I283110" s="4" t="n"/>
      <c r="J283110" s="4" t="n"/>
    </row>
    <row r="283111">
      <c r="I283111" s="4" t="n"/>
      <c r="J283111" s="4" t="n"/>
    </row>
    <row r="283112">
      <c r="I283112" s="4" t="n"/>
      <c r="J283112" s="4" t="n"/>
    </row>
    <row r="283113">
      <c r="I283113" s="4" t="n"/>
      <c r="J283113" s="4" t="n"/>
    </row>
    <row r="283114">
      <c r="I283114" s="4" t="n"/>
      <c r="J283114" s="4" t="n"/>
    </row>
    <row r="283115">
      <c r="I283115" s="4" t="n"/>
      <c r="J283115" s="4" t="n"/>
    </row>
    <row r="283116">
      <c r="I283116" s="4" t="n"/>
      <c r="J283116" s="4" t="n"/>
    </row>
    <row r="283117">
      <c r="I283117" s="4" t="n"/>
      <c r="J283117" s="4" t="n"/>
    </row>
    <row r="283118">
      <c r="I283118" s="4" t="n"/>
      <c r="J283118" s="4" t="n"/>
    </row>
    <row r="283119">
      <c r="I283119" s="4" t="n"/>
      <c r="J283119" s="4" t="n"/>
    </row>
    <row r="283120">
      <c r="I283120" s="4" t="n"/>
      <c r="J283120" s="4" t="n"/>
    </row>
    <row r="283121">
      <c r="I283121" s="4" t="n"/>
      <c r="J283121" s="4" t="n"/>
    </row>
    <row r="283122">
      <c r="I283122" s="4" t="n"/>
      <c r="J283122" s="4" t="n"/>
    </row>
    <row r="283123">
      <c r="I283123" s="4" t="n"/>
      <c r="J283123" s="4" t="n"/>
    </row>
    <row r="283124">
      <c r="I283124" s="4" t="n"/>
      <c r="J283124" s="4" t="n"/>
    </row>
    <row r="283125">
      <c r="I283125" s="4" t="n"/>
      <c r="J283125" s="4" t="n"/>
    </row>
    <row r="283126">
      <c r="I283126" s="4" t="n"/>
      <c r="J283126" s="4" t="n"/>
    </row>
    <row r="283127">
      <c r="I283127" s="4" t="n"/>
      <c r="J283127" s="4" t="n"/>
    </row>
    <row r="283128">
      <c r="I283128" s="4" t="n"/>
      <c r="J283128" s="4" t="n"/>
    </row>
    <row r="283129">
      <c r="I283129" s="4" t="n"/>
      <c r="J283129" s="4" t="n"/>
    </row>
    <row r="283130">
      <c r="I283130" s="4" t="n"/>
      <c r="J283130" s="4" t="n"/>
    </row>
    <row r="283131">
      <c r="I283131" s="4" t="n"/>
      <c r="J283131" s="4" t="n"/>
    </row>
    <row r="283132">
      <c r="I283132" s="4" t="n"/>
      <c r="J283132" s="4" t="n"/>
    </row>
    <row r="283133">
      <c r="I283133" s="4" t="n"/>
      <c r="J283133" s="4" t="n"/>
    </row>
    <row r="283134">
      <c r="I283134" s="4" t="n"/>
      <c r="J283134" s="4" t="n"/>
    </row>
    <row r="283135">
      <c r="I283135" s="4" t="n"/>
      <c r="J283135" s="4" t="n"/>
    </row>
    <row r="283136">
      <c r="I283136" s="4" t="n"/>
      <c r="J283136" s="4" t="n"/>
    </row>
    <row r="283137">
      <c r="I283137" s="4" t="n"/>
      <c r="J283137" s="4" t="n"/>
    </row>
    <row r="283138">
      <c r="I283138" s="4" t="n"/>
      <c r="J283138" s="4" t="n"/>
    </row>
    <row r="283139">
      <c r="I283139" s="4" t="n"/>
      <c r="J283139" s="4" t="n"/>
    </row>
    <row r="283140">
      <c r="I283140" s="4" t="n"/>
      <c r="J283140" s="4" t="n"/>
    </row>
    <row r="283141">
      <c r="I283141" s="4" t="n"/>
      <c r="J283141" s="4" t="n"/>
    </row>
    <row r="283142">
      <c r="I283142" s="4" t="n"/>
      <c r="J283142" s="4" t="n"/>
    </row>
    <row r="283143">
      <c r="I283143" s="4" t="n"/>
      <c r="J283143" s="4" t="n"/>
    </row>
    <row r="283144">
      <c r="I283144" s="4" t="n"/>
      <c r="J283144" s="4" t="n"/>
    </row>
    <row r="283145">
      <c r="I283145" s="4" t="n"/>
      <c r="J283145" s="4" t="n"/>
    </row>
    <row r="283146">
      <c r="I283146" s="4" t="n"/>
      <c r="J283146" s="4" t="n"/>
    </row>
    <row r="283147">
      <c r="I283147" s="4" t="n"/>
      <c r="J283147" s="4" t="n"/>
    </row>
    <row r="283148">
      <c r="I283148" s="4" t="n"/>
      <c r="J283148" s="4" t="n"/>
    </row>
    <row r="283149">
      <c r="I283149" s="4" t="n"/>
      <c r="J283149" s="4" t="n"/>
    </row>
    <row r="283150">
      <c r="I283150" s="4" t="n"/>
      <c r="J283150" s="4" t="n"/>
    </row>
    <row r="283151">
      <c r="I283151" s="4" t="n"/>
      <c r="J283151" s="4" t="n"/>
    </row>
    <row r="283152">
      <c r="I283152" s="4" t="n"/>
      <c r="J283152" s="4" t="n"/>
    </row>
    <row r="283153">
      <c r="I283153" s="4" t="n"/>
      <c r="J283153" s="4" t="n"/>
    </row>
    <row r="283154">
      <c r="I283154" s="4" t="n"/>
      <c r="J283154" s="4" t="n"/>
    </row>
    <row r="283155">
      <c r="I283155" s="4" t="n"/>
      <c r="J283155" s="4" t="n"/>
    </row>
    <row r="283156">
      <c r="I283156" s="4" t="n"/>
      <c r="J283156" s="4" t="n"/>
    </row>
    <row r="283157">
      <c r="I283157" s="4" t="n"/>
      <c r="J283157" s="4" t="n"/>
    </row>
    <row r="283158">
      <c r="I283158" s="4" t="n"/>
      <c r="J283158" s="4" t="n"/>
    </row>
    <row r="283159">
      <c r="I283159" s="4" t="n"/>
      <c r="J283159" s="4" t="n"/>
    </row>
    <row r="283160">
      <c r="I283160" s="4" t="n"/>
      <c r="J283160" s="4" t="n"/>
    </row>
    <row r="283161">
      <c r="I283161" s="4" t="n"/>
      <c r="J283161" s="4" t="n"/>
    </row>
    <row r="283162">
      <c r="I283162" s="4" t="n"/>
      <c r="J283162" s="4" t="n"/>
    </row>
    <row r="283163">
      <c r="I283163" s="4" t="n"/>
      <c r="J283163" s="4" t="n"/>
    </row>
    <row r="283164">
      <c r="I283164" s="4" t="n"/>
      <c r="J283164" s="4" t="n"/>
    </row>
    <row r="283165">
      <c r="I283165" s="4" t="n"/>
      <c r="J283165" s="4" t="n"/>
    </row>
    <row r="283166">
      <c r="I283166" s="4" t="n"/>
      <c r="J283166" s="4" t="n"/>
    </row>
    <row r="283167">
      <c r="I283167" s="4" t="n"/>
      <c r="J283167" s="4" t="n"/>
    </row>
    <row r="283168">
      <c r="I283168" s="4" t="n"/>
      <c r="J283168" s="4" t="n"/>
    </row>
    <row r="283169">
      <c r="I283169" s="4" t="n"/>
      <c r="J283169" s="4" t="n"/>
    </row>
    <row r="283170">
      <c r="I283170" s="4" t="n"/>
      <c r="J283170" s="4" t="n"/>
    </row>
    <row r="283171">
      <c r="I283171" s="4" t="n"/>
      <c r="J283171" s="4" t="n"/>
    </row>
    <row r="283172">
      <c r="I283172" s="4" t="n"/>
      <c r="J283172" s="4" t="n"/>
    </row>
    <row r="283173">
      <c r="I283173" s="4" t="n"/>
      <c r="J283173" s="4" t="n"/>
    </row>
    <row r="283174">
      <c r="I283174" s="4" t="n"/>
      <c r="J283174" s="4" t="n"/>
    </row>
    <row r="283175">
      <c r="I283175" s="4" t="n"/>
      <c r="J283175" s="4" t="n"/>
    </row>
    <row r="283176">
      <c r="I283176" s="4" t="n"/>
      <c r="J283176" s="4" t="n"/>
    </row>
    <row r="283177">
      <c r="I283177" s="4" t="n"/>
      <c r="J283177" s="4" t="n"/>
    </row>
    <row r="283178">
      <c r="I283178" s="4" t="n"/>
      <c r="J283178" s="4" t="n"/>
    </row>
    <row r="283179">
      <c r="I283179" s="4" t="n"/>
      <c r="J283179" s="4" t="n"/>
    </row>
    <row r="283180">
      <c r="I283180" s="4" t="n"/>
      <c r="J283180" s="4" t="n"/>
    </row>
    <row r="283181">
      <c r="I283181" s="4" t="n"/>
      <c r="J283181" s="4" t="n"/>
    </row>
    <row r="283182">
      <c r="I283182" s="4" t="n"/>
      <c r="J283182" s="4" t="n"/>
    </row>
    <row r="283183">
      <c r="I283183" s="4" t="n"/>
      <c r="J283183" s="4" t="n"/>
    </row>
    <row r="283184">
      <c r="I283184" s="4" t="n"/>
      <c r="J283184" s="4" t="n"/>
    </row>
    <row r="283185">
      <c r="I283185" s="4" t="n"/>
      <c r="J283185" s="4" t="n"/>
    </row>
    <row r="283186">
      <c r="I283186" s="4" t="n"/>
      <c r="J283186" s="4" t="n"/>
    </row>
    <row r="283187">
      <c r="I283187" s="4" t="n"/>
      <c r="J283187" s="4" t="n"/>
    </row>
    <row r="283188">
      <c r="I283188" s="4" t="n"/>
      <c r="J283188" s="4" t="n"/>
    </row>
    <row r="283189">
      <c r="I283189" s="4" t="n"/>
      <c r="J283189" s="4" t="n"/>
    </row>
    <row r="283190">
      <c r="I283190" s="4" t="n"/>
      <c r="J283190" s="4" t="n"/>
    </row>
    <row r="283191">
      <c r="I283191" s="4" t="n"/>
      <c r="J283191" s="4" t="n"/>
    </row>
    <row r="283192">
      <c r="I283192" s="4" t="n"/>
      <c r="J283192" s="4" t="n"/>
    </row>
    <row r="283193">
      <c r="I283193" s="4" t="n"/>
      <c r="J283193" s="4" t="n"/>
    </row>
    <row r="283194">
      <c r="I283194" s="4" t="n"/>
      <c r="J283194" s="4" t="n"/>
    </row>
    <row r="283195">
      <c r="I283195" s="4" t="n"/>
      <c r="J283195" s="4" t="n"/>
    </row>
    <row r="283196">
      <c r="I283196" s="4" t="n"/>
      <c r="J283196" s="4" t="n"/>
    </row>
    <row r="283197">
      <c r="I283197" s="4" t="n"/>
      <c r="J283197" s="4" t="n"/>
    </row>
    <row r="283198">
      <c r="I283198" s="4" t="n"/>
      <c r="J283198" s="4" t="n"/>
    </row>
    <row r="283199">
      <c r="I283199" s="4" t="n"/>
      <c r="J283199" s="4" t="n"/>
    </row>
    <row r="283200">
      <c r="I283200" s="4" t="n"/>
      <c r="J283200" s="4" t="n"/>
    </row>
    <row r="283201">
      <c r="I283201" s="4" t="n"/>
      <c r="J283201" s="4" t="n"/>
    </row>
    <row r="283202">
      <c r="I283202" s="4" t="n"/>
      <c r="J283202" s="4" t="n"/>
    </row>
    <row r="283203">
      <c r="I283203" s="4" t="n"/>
      <c r="J283203" s="4" t="n"/>
    </row>
    <row r="283204">
      <c r="I283204" s="4" t="n"/>
      <c r="J283204" s="4" t="n"/>
    </row>
    <row r="283205">
      <c r="I283205" s="4" t="n"/>
      <c r="J283205" s="4" t="n"/>
    </row>
    <row r="283206">
      <c r="I283206" s="4" t="n"/>
      <c r="J283206" s="4" t="n"/>
    </row>
    <row r="283207">
      <c r="I283207" s="4" t="n"/>
      <c r="J283207" s="4" t="n"/>
    </row>
    <row r="283208">
      <c r="I283208" s="4" t="n"/>
      <c r="J283208" s="4" t="n"/>
    </row>
    <row r="283209">
      <c r="I283209" s="4" t="n"/>
      <c r="J283209" s="4" t="n"/>
    </row>
    <row r="283210">
      <c r="I283210" s="4" t="n"/>
      <c r="J283210" s="4" t="n"/>
    </row>
    <row r="283211">
      <c r="I283211" s="4" t="n"/>
      <c r="J283211" s="4" t="n"/>
    </row>
    <row r="283212">
      <c r="I283212" s="4" t="n"/>
      <c r="J283212" s="4" t="n"/>
    </row>
    <row r="283213">
      <c r="I283213" s="4" t="n"/>
      <c r="J283213" s="4" t="n"/>
    </row>
    <row r="283214">
      <c r="I283214" s="4" t="n"/>
      <c r="J283214" s="4" t="n"/>
    </row>
    <row r="283215">
      <c r="I283215" s="4" t="n"/>
      <c r="J283215" s="4" t="n"/>
    </row>
    <row r="283216">
      <c r="I283216" s="4" t="n"/>
      <c r="J283216" s="4" t="n"/>
    </row>
    <row r="283217">
      <c r="I283217" s="4" t="n"/>
      <c r="J283217" s="4" t="n"/>
    </row>
    <row r="283218">
      <c r="I283218" s="4" t="n"/>
      <c r="J283218" s="4" t="n"/>
    </row>
    <row r="283219">
      <c r="I283219" s="4" t="n"/>
      <c r="J283219" s="4" t="n"/>
    </row>
    <row r="283220">
      <c r="I283220" s="4" t="n"/>
      <c r="J283220" s="4" t="n"/>
    </row>
    <row r="283221">
      <c r="I283221" s="4" t="n"/>
      <c r="J283221" s="4" t="n"/>
    </row>
    <row r="283222">
      <c r="I283222" s="4" t="n"/>
      <c r="J283222" s="4" t="n"/>
    </row>
    <row r="283223">
      <c r="I283223" s="4" t="n"/>
      <c r="J283223" s="4" t="n"/>
    </row>
    <row r="283224">
      <c r="I283224" s="4" t="n"/>
      <c r="J283224" s="4" t="n"/>
    </row>
    <row r="283225">
      <c r="I283225" s="4" t="n"/>
      <c r="J283225" s="4" t="n"/>
    </row>
    <row r="283226">
      <c r="I283226" s="4" t="n"/>
      <c r="J283226" s="4" t="n"/>
    </row>
    <row r="283227">
      <c r="I283227" s="4" t="n"/>
      <c r="J283227" s="4" t="n"/>
    </row>
    <row r="283228">
      <c r="I283228" s="4" t="n"/>
      <c r="J283228" s="4" t="n"/>
    </row>
    <row r="283229">
      <c r="I283229" s="4" t="n"/>
      <c r="J283229" s="4" t="n"/>
    </row>
    <row r="283230">
      <c r="I283230" s="4" t="n"/>
      <c r="J283230" s="4" t="n"/>
    </row>
    <row r="283231">
      <c r="I283231" s="4" t="n"/>
      <c r="J283231" s="4" t="n"/>
    </row>
    <row r="283232">
      <c r="I283232" s="4" t="n"/>
      <c r="J283232" s="4" t="n"/>
    </row>
    <row r="283233">
      <c r="I283233" s="4" t="n"/>
      <c r="J283233" s="4" t="n"/>
    </row>
    <row r="283234">
      <c r="I283234" s="4" t="n"/>
      <c r="J283234" s="4" t="n"/>
    </row>
    <row r="283235">
      <c r="I283235" s="4" t="n"/>
      <c r="J283235" s="4" t="n"/>
    </row>
    <row r="283236">
      <c r="I283236" s="4" t="n"/>
      <c r="J283236" s="4" t="n"/>
    </row>
    <row r="283237">
      <c r="I283237" s="4" t="n"/>
      <c r="J283237" s="4" t="n"/>
    </row>
    <row r="283238">
      <c r="I283238" s="4" t="n"/>
      <c r="J283238" s="4" t="n"/>
    </row>
    <row r="283239">
      <c r="I283239" s="4" t="n"/>
      <c r="J283239" s="4" t="n"/>
    </row>
    <row r="283240">
      <c r="I283240" s="4" t="n"/>
      <c r="J283240" s="4" t="n"/>
    </row>
    <row r="283241">
      <c r="I283241" s="4" t="n"/>
      <c r="J283241" s="4" t="n"/>
    </row>
    <row r="283242">
      <c r="I283242" s="4" t="n"/>
      <c r="J283242" s="4" t="n"/>
    </row>
    <row r="283243">
      <c r="I283243" s="4" t="n"/>
      <c r="J283243" s="4" t="n"/>
    </row>
    <row r="283244">
      <c r="I283244" s="4" t="n"/>
      <c r="J283244" s="4" t="n"/>
    </row>
    <row r="283245">
      <c r="I283245" s="4" t="n"/>
      <c r="J283245" s="4" t="n"/>
    </row>
    <row r="283246">
      <c r="I283246" s="4" t="n"/>
      <c r="J283246" s="4" t="n"/>
    </row>
    <row r="283247">
      <c r="I283247" s="4" t="n"/>
      <c r="J283247" s="4" t="n"/>
    </row>
    <row r="283248">
      <c r="I283248" s="4" t="n"/>
      <c r="J283248" s="4" t="n"/>
    </row>
    <row r="283249">
      <c r="I283249" s="4" t="n"/>
      <c r="J283249" s="4" t="n"/>
    </row>
    <row r="283250">
      <c r="I283250" s="4" t="n"/>
      <c r="J283250" s="4" t="n"/>
    </row>
    <row r="283251">
      <c r="I283251" s="4" t="n"/>
      <c r="J283251" s="4" t="n"/>
    </row>
    <row r="283252">
      <c r="I283252" s="4" t="n"/>
      <c r="J283252" s="4" t="n"/>
    </row>
    <row r="283253">
      <c r="I283253" s="4" t="n"/>
      <c r="J283253" s="4" t="n"/>
    </row>
    <row r="283254">
      <c r="I283254" s="4" t="n"/>
      <c r="J283254" s="4" t="n"/>
    </row>
    <row r="283255">
      <c r="I283255" s="4" t="n"/>
      <c r="J283255" s="4" t="n"/>
    </row>
    <row r="283256">
      <c r="I283256" s="4" t="n"/>
      <c r="J283256" s="4" t="n"/>
    </row>
    <row r="283257">
      <c r="I283257" s="4" t="n"/>
      <c r="J283257" s="4" t="n"/>
    </row>
    <row r="283258">
      <c r="I283258" s="4" t="n"/>
      <c r="J283258" s="4" t="n"/>
    </row>
    <row r="283259">
      <c r="I283259" s="4" t="n"/>
      <c r="J283259" s="4" t="n"/>
    </row>
    <row r="283260">
      <c r="I283260" s="4" t="n"/>
      <c r="J283260" s="4" t="n"/>
    </row>
    <row r="283261">
      <c r="I283261" s="4" t="n"/>
      <c r="J283261" s="4" t="n"/>
    </row>
    <row r="283262">
      <c r="I283262" s="4" t="n"/>
      <c r="J283262" s="4" t="n"/>
    </row>
    <row r="283263">
      <c r="I283263" s="4" t="n"/>
      <c r="J283263" s="4" t="n"/>
    </row>
    <row r="283264">
      <c r="I283264" s="4" t="n"/>
      <c r="J283264" s="4" t="n"/>
    </row>
    <row r="283265">
      <c r="I283265" s="4" t="n"/>
      <c r="J283265" s="4" t="n"/>
    </row>
    <row r="283266">
      <c r="I283266" s="4" t="n"/>
      <c r="J283266" s="4" t="n"/>
    </row>
    <row r="283267">
      <c r="I283267" s="4" t="n"/>
      <c r="J283267" s="4" t="n"/>
    </row>
    <row r="283268">
      <c r="I283268" s="4" t="n"/>
      <c r="J283268" s="4" t="n"/>
    </row>
    <row r="283269">
      <c r="I283269" s="4" t="n"/>
      <c r="J283269" s="4" t="n"/>
    </row>
    <row r="283270">
      <c r="I283270" s="4" t="n"/>
      <c r="J283270" s="4" t="n"/>
    </row>
    <row r="283271">
      <c r="I283271" s="4" t="n"/>
      <c r="J283271" s="4" t="n"/>
    </row>
    <row r="283272">
      <c r="I283272" s="4" t="n"/>
      <c r="J283272" s="4" t="n"/>
    </row>
    <row r="283273">
      <c r="I283273" s="4" t="n"/>
      <c r="J283273" s="4" t="n"/>
    </row>
    <row r="283274">
      <c r="I283274" s="4" t="n"/>
      <c r="J283274" s="4" t="n"/>
    </row>
    <row r="283275">
      <c r="I283275" s="4" t="n"/>
      <c r="J283275" s="4" t="n"/>
    </row>
    <row r="283276">
      <c r="I283276" s="4" t="n"/>
      <c r="J283276" s="4" t="n"/>
    </row>
    <row r="283277">
      <c r="I283277" s="4" t="n"/>
      <c r="J283277" s="4" t="n"/>
    </row>
    <row r="283278">
      <c r="I283278" s="4" t="n"/>
      <c r="J283278" s="4" t="n"/>
    </row>
    <row r="283279">
      <c r="I283279" s="4" t="n"/>
      <c r="J283279" s="4" t="n"/>
    </row>
    <row r="283280">
      <c r="I283280" s="4" t="n"/>
      <c r="J283280" s="4" t="n"/>
    </row>
    <row r="283281">
      <c r="I283281" s="4" t="n"/>
      <c r="J283281" s="4" t="n"/>
    </row>
    <row r="283282">
      <c r="I283282" s="4" t="n"/>
      <c r="J283282" s="4" t="n"/>
    </row>
    <row r="283283">
      <c r="I283283" s="4" t="n"/>
      <c r="J283283" s="4" t="n"/>
    </row>
    <row r="283284">
      <c r="I283284" s="4" t="n"/>
      <c r="J283284" s="4" t="n"/>
    </row>
    <row r="283285">
      <c r="I283285" s="4" t="n"/>
      <c r="J283285" s="4" t="n"/>
    </row>
    <row r="283286">
      <c r="I283286" s="4" t="n"/>
      <c r="J283286" s="4" t="n"/>
    </row>
    <row r="283287">
      <c r="I283287" s="4" t="n"/>
      <c r="J283287" s="4" t="n"/>
    </row>
    <row r="283288">
      <c r="I283288" s="4" t="n"/>
      <c r="J283288" s="4" t="n"/>
    </row>
    <row r="283289">
      <c r="I283289" s="4" t="n"/>
      <c r="J283289" s="4" t="n"/>
    </row>
    <row r="283290">
      <c r="I283290" s="4" t="n"/>
      <c r="J283290" s="4" t="n"/>
    </row>
    <row r="283291">
      <c r="I283291" s="4" t="n"/>
      <c r="J283291" s="4" t="n"/>
    </row>
    <row r="283292">
      <c r="I283292" s="4" t="n"/>
      <c r="J283292" s="4" t="n"/>
    </row>
    <row r="283293">
      <c r="I283293" s="4" t="n"/>
      <c r="J283293" s="4" t="n"/>
    </row>
    <row r="283294">
      <c r="I283294" s="4" t="n"/>
      <c r="J283294" s="4" t="n"/>
    </row>
    <row r="283295">
      <c r="I283295" s="4" t="n"/>
      <c r="J283295" s="4" t="n"/>
    </row>
    <row r="283296">
      <c r="I283296" s="4" t="n"/>
      <c r="J283296" s="4" t="n"/>
    </row>
    <row r="283297">
      <c r="I283297" s="4" t="n"/>
      <c r="J283297" s="4" t="n"/>
    </row>
    <row r="283298">
      <c r="I283298" s="4" t="n"/>
      <c r="J283298" s="4" t="n"/>
    </row>
    <row r="283299">
      <c r="I283299" s="4" t="n"/>
      <c r="J283299" s="4" t="n"/>
    </row>
    <row r="283300">
      <c r="I283300" s="4" t="n"/>
      <c r="J283300" s="4" t="n"/>
    </row>
    <row r="283301">
      <c r="I283301" s="4" t="n"/>
      <c r="J283301" s="4" t="n"/>
    </row>
    <row r="283302">
      <c r="I283302" s="4" t="n"/>
      <c r="J283302" s="4" t="n"/>
    </row>
    <row r="283303">
      <c r="I283303" s="4" t="n"/>
      <c r="J283303" s="4" t="n"/>
    </row>
    <row r="283304">
      <c r="I283304" s="4" t="n"/>
      <c r="J283304" s="4" t="n"/>
    </row>
    <row r="283305">
      <c r="I283305" s="4" t="n"/>
      <c r="J283305" s="4" t="n"/>
    </row>
    <row r="283306">
      <c r="I283306" s="4" t="n"/>
      <c r="J283306" s="4" t="n"/>
    </row>
    <row r="283307">
      <c r="I283307" s="4" t="n"/>
      <c r="J283307" s="4" t="n"/>
    </row>
    <row r="283308">
      <c r="I283308" s="4" t="n"/>
      <c r="J283308" s="4" t="n"/>
    </row>
    <row r="283309">
      <c r="I283309" s="4" t="n"/>
      <c r="J283309" s="4" t="n"/>
    </row>
    <row r="283310">
      <c r="I283310" s="4" t="n"/>
      <c r="J283310" s="4" t="n"/>
    </row>
    <row r="283311">
      <c r="I283311" s="4" t="n"/>
      <c r="J283311" s="4" t="n"/>
    </row>
    <row r="283312">
      <c r="I283312" s="4" t="n"/>
      <c r="J283312" s="4" t="n"/>
    </row>
    <row r="283313">
      <c r="I283313" s="4" t="n"/>
      <c r="J283313" s="4" t="n"/>
    </row>
    <row r="283314">
      <c r="I283314" s="4" t="n"/>
      <c r="J283314" s="4" t="n"/>
    </row>
    <row r="283315">
      <c r="I283315" s="4" t="n"/>
      <c r="J283315" s="4" t="n"/>
    </row>
    <row r="283316">
      <c r="I283316" s="4" t="n"/>
      <c r="J283316" s="4" t="n"/>
    </row>
    <row r="283317">
      <c r="I283317" s="4" t="n"/>
      <c r="J283317" s="4" t="n"/>
    </row>
    <row r="283318">
      <c r="I283318" s="4" t="n"/>
      <c r="J283318" s="4" t="n"/>
    </row>
    <row r="283319">
      <c r="I283319" s="4" t="n"/>
      <c r="J283319" s="4" t="n"/>
    </row>
    <row r="283320">
      <c r="I283320" s="4" t="n"/>
      <c r="J283320" s="4" t="n"/>
    </row>
    <row r="283321">
      <c r="I283321" s="4" t="n"/>
      <c r="J283321" s="4" t="n"/>
    </row>
    <row r="283322">
      <c r="I283322" s="4" t="n"/>
      <c r="J283322" s="4" t="n"/>
    </row>
    <row r="283323">
      <c r="I283323" s="4" t="n"/>
      <c r="J283323" s="4" t="n"/>
    </row>
    <row r="283324">
      <c r="I283324" s="4" t="n"/>
      <c r="J283324" s="4" t="n"/>
    </row>
    <row r="283325">
      <c r="I283325" s="4" t="n"/>
      <c r="J283325" s="4" t="n"/>
    </row>
    <row r="283326">
      <c r="I283326" s="4" t="n"/>
      <c r="J283326" s="4" t="n"/>
    </row>
    <row r="283327">
      <c r="I283327" s="4" t="n"/>
      <c r="J283327" s="4" t="n"/>
    </row>
    <row r="283328">
      <c r="I283328" s="4" t="n"/>
      <c r="J283328" s="4" t="n"/>
    </row>
    <row r="283329">
      <c r="I283329" s="4" t="n"/>
      <c r="J283329" s="4" t="n"/>
    </row>
    <row r="283330">
      <c r="I283330" s="4" t="n"/>
      <c r="J283330" s="4" t="n"/>
    </row>
    <row r="283331">
      <c r="I283331" s="4" t="n"/>
      <c r="J283331" s="4" t="n"/>
    </row>
    <row r="283332">
      <c r="I283332" s="4" t="n"/>
      <c r="J283332" s="4" t="n"/>
    </row>
    <row r="283333">
      <c r="I283333" s="4" t="n"/>
      <c r="J283333" s="4" t="n"/>
    </row>
    <row r="283334">
      <c r="I283334" s="4" t="n"/>
      <c r="J283334" s="4" t="n"/>
    </row>
    <row r="283335">
      <c r="I283335" s="4" t="n"/>
      <c r="J283335" s="4" t="n"/>
    </row>
    <row r="283336">
      <c r="I283336" s="4" t="n"/>
      <c r="J283336" s="4" t="n"/>
    </row>
    <row r="283337">
      <c r="I283337" s="4" t="n"/>
      <c r="J283337" s="4" t="n"/>
    </row>
    <row r="283338">
      <c r="I283338" s="4" t="n"/>
      <c r="J283338" s="4" t="n"/>
    </row>
    <row r="283339">
      <c r="I283339" s="4" t="n"/>
      <c r="J283339" s="4" t="n"/>
    </row>
    <row r="283340">
      <c r="I283340" s="4" t="n"/>
      <c r="J283340" s="4" t="n"/>
    </row>
    <row r="283341">
      <c r="I283341" s="4" t="n"/>
      <c r="J283341" s="4" t="n"/>
    </row>
    <row r="283342">
      <c r="I283342" s="4" t="n"/>
      <c r="J283342" s="4" t="n"/>
    </row>
    <row r="283343">
      <c r="I283343" s="4" t="n"/>
      <c r="J283343" s="4" t="n"/>
    </row>
    <row r="283344">
      <c r="I283344" s="4" t="n"/>
      <c r="J283344" s="4" t="n"/>
    </row>
    <row r="283345">
      <c r="I283345" s="4" t="n"/>
      <c r="J283345" s="4" t="n"/>
    </row>
    <row r="283346">
      <c r="I283346" s="4" t="n"/>
      <c r="J283346" s="4" t="n"/>
    </row>
    <row r="283347">
      <c r="I283347" s="4" t="n"/>
      <c r="J283347" s="4" t="n"/>
    </row>
    <row r="283348">
      <c r="I283348" s="4" t="n"/>
      <c r="J283348" s="4" t="n"/>
    </row>
    <row r="283349">
      <c r="I283349" s="4" t="n"/>
      <c r="J283349" s="4" t="n"/>
    </row>
    <row r="283350">
      <c r="I283350" s="4" t="n"/>
      <c r="J283350" s="4" t="n"/>
    </row>
    <row r="283351">
      <c r="I283351" s="4" t="n"/>
      <c r="J283351" s="4" t="n"/>
    </row>
    <row r="283352">
      <c r="I283352" s="4" t="n"/>
      <c r="J283352" s="4" t="n"/>
    </row>
    <row r="283353">
      <c r="I283353" s="4" t="n"/>
      <c r="J283353" s="4" t="n"/>
    </row>
    <row r="283354">
      <c r="I283354" s="4" t="n"/>
      <c r="J283354" s="4" t="n"/>
    </row>
    <row r="283355">
      <c r="I283355" s="4" t="n"/>
      <c r="J283355" s="4" t="n"/>
    </row>
    <row r="283356">
      <c r="I283356" s="4" t="n"/>
      <c r="J283356" s="4" t="n"/>
    </row>
    <row r="283357">
      <c r="I283357" s="4" t="n"/>
      <c r="J283357" s="4" t="n"/>
    </row>
    <row r="283358">
      <c r="I283358" s="4" t="n"/>
      <c r="J283358" s="4" t="n"/>
    </row>
    <row r="283359">
      <c r="I283359" s="4" t="n"/>
      <c r="J283359" s="4" t="n"/>
    </row>
    <row r="283360">
      <c r="I283360" s="4" t="n"/>
      <c r="J283360" s="4" t="n"/>
    </row>
    <row r="283361">
      <c r="I283361" s="4" t="n"/>
      <c r="J283361" s="4" t="n"/>
    </row>
    <row r="283362">
      <c r="I283362" s="4" t="n"/>
      <c r="J283362" s="4" t="n"/>
    </row>
    <row r="283363">
      <c r="I283363" s="4" t="n"/>
      <c r="J283363" s="4" t="n"/>
    </row>
    <row r="283364">
      <c r="I283364" s="4" t="n"/>
      <c r="J283364" s="4" t="n"/>
    </row>
    <row r="283365">
      <c r="I283365" s="4" t="n"/>
      <c r="J283365" s="4" t="n"/>
    </row>
    <row r="283366">
      <c r="I283366" s="4" t="n"/>
      <c r="J283366" s="4" t="n"/>
    </row>
    <row r="283367">
      <c r="I283367" s="4" t="n"/>
      <c r="J283367" s="4" t="n"/>
    </row>
    <row r="283368">
      <c r="I283368" s="4" t="n"/>
      <c r="J283368" s="4" t="n"/>
    </row>
    <row r="283369">
      <c r="I283369" s="4" t="n"/>
      <c r="J283369" s="4" t="n"/>
    </row>
    <row r="283370">
      <c r="I283370" s="4" t="n"/>
      <c r="J283370" s="4" t="n"/>
    </row>
    <row r="283371">
      <c r="I283371" s="4" t="n"/>
      <c r="J283371" s="4" t="n"/>
    </row>
    <row r="283372">
      <c r="I283372" s="4" t="n"/>
      <c r="J283372" s="4" t="n"/>
    </row>
    <row r="283373">
      <c r="I283373" s="4" t="n"/>
      <c r="J283373" s="4" t="n"/>
    </row>
    <row r="283374">
      <c r="I283374" s="4" t="n"/>
      <c r="J283374" s="4" t="n"/>
    </row>
    <row r="283375">
      <c r="I283375" s="4" t="n"/>
      <c r="J283375" s="4" t="n"/>
    </row>
    <row r="283376">
      <c r="I283376" s="4" t="n"/>
      <c r="J283376" s="4" t="n"/>
    </row>
    <row r="283377">
      <c r="I283377" s="4" t="n"/>
      <c r="J283377" s="4" t="n"/>
    </row>
    <row r="283378">
      <c r="I283378" s="4" t="n"/>
      <c r="J283378" s="4" t="n"/>
    </row>
    <row r="283379">
      <c r="I283379" s="4" t="n"/>
      <c r="J283379" s="4" t="n"/>
    </row>
    <row r="283380">
      <c r="I283380" s="4" t="n"/>
      <c r="J283380" s="4" t="n"/>
    </row>
    <row r="283381">
      <c r="I283381" s="4" t="n"/>
      <c r="J283381" s="4" t="n"/>
    </row>
    <row r="283382">
      <c r="I283382" s="4" t="n"/>
      <c r="J283382" s="4" t="n"/>
    </row>
    <row r="283383">
      <c r="I283383" s="4" t="n"/>
      <c r="J283383" s="4" t="n"/>
    </row>
    <row r="283384">
      <c r="I283384" s="4" t="n"/>
      <c r="J283384" s="4" t="n"/>
    </row>
    <row r="283385">
      <c r="I283385" s="4" t="n"/>
      <c r="J283385" s="4" t="n"/>
    </row>
    <row r="283386">
      <c r="I283386" s="4" t="n"/>
      <c r="J283386" s="4" t="n"/>
    </row>
    <row r="283387">
      <c r="I283387" s="4" t="n"/>
      <c r="J283387" s="4" t="n"/>
    </row>
    <row r="283388">
      <c r="I283388" s="4" t="n"/>
      <c r="J283388" s="4" t="n"/>
    </row>
    <row r="283389">
      <c r="I283389" s="4" t="n"/>
      <c r="J283389" s="4" t="n"/>
    </row>
    <row r="283390">
      <c r="I283390" s="4" t="n"/>
      <c r="J283390" s="4" t="n"/>
    </row>
    <row r="283391">
      <c r="I283391" s="4" t="n"/>
      <c r="J283391" s="4" t="n"/>
    </row>
    <row r="283392">
      <c r="I283392" s="4" t="n"/>
      <c r="J283392" s="4" t="n"/>
    </row>
    <row r="283393">
      <c r="I283393" s="4" t="n"/>
      <c r="J283393" s="4" t="n"/>
    </row>
    <row r="283394">
      <c r="I283394" s="4" t="n"/>
      <c r="J283394" s="4" t="n"/>
    </row>
    <row r="283395">
      <c r="I283395" s="4" t="n"/>
      <c r="J283395" s="4" t="n"/>
    </row>
    <row r="283396">
      <c r="I283396" s="4" t="n"/>
      <c r="J283396" s="4" t="n"/>
    </row>
    <row r="283397">
      <c r="I283397" s="4" t="n"/>
      <c r="J283397" s="4" t="n"/>
    </row>
    <row r="283398">
      <c r="I283398" s="4" t="n"/>
      <c r="J283398" s="4" t="n"/>
    </row>
    <row r="283399">
      <c r="I283399" s="4" t="n"/>
      <c r="J283399" s="4" t="n"/>
    </row>
    <row r="283400">
      <c r="I283400" s="4" t="n"/>
      <c r="J283400" s="4" t="n"/>
    </row>
    <row r="283401">
      <c r="I283401" s="4" t="n"/>
      <c r="J283401" s="4" t="n"/>
    </row>
    <row r="283402">
      <c r="I283402" s="4" t="n"/>
      <c r="J283402" s="4" t="n"/>
    </row>
    <row r="283403">
      <c r="I283403" s="4" t="n"/>
      <c r="J283403" s="4" t="n"/>
    </row>
    <row r="283404">
      <c r="I283404" s="4" t="n"/>
      <c r="J283404" s="4" t="n"/>
    </row>
    <row r="283405">
      <c r="I283405" s="4" t="n"/>
      <c r="J283405" s="4" t="n"/>
    </row>
    <row r="283406">
      <c r="I283406" s="4" t="n"/>
      <c r="J283406" s="4" t="n"/>
    </row>
    <row r="283407">
      <c r="I283407" s="4" t="n"/>
      <c r="J283407" s="4" t="n"/>
    </row>
    <row r="283408">
      <c r="I283408" s="4" t="n"/>
      <c r="J283408" s="4" t="n"/>
    </row>
    <row r="283409">
      <c r="I283409" s="4" t="n"/>
      <c r="J283409" s="4" t="n"/>
    </row>
    <row r="283410">
      <c r="I283410" s="4" t="n"/>
      <c r="J283410" s="4" t="n"/>
    </row>
    <row r="283411">
      <c r="I283411" s="4" t="n"/>
      <c r="J283411" s="4" t="n"/>
    </row>
    <row r="283412">
      <c r="I283412" s="4" t="n"/>
      <c r="J283412" s="4" t="n"/>
    </row>
    <row r="283413">
      <c r="I283413" s="4" t="n"/>
      <c r="J283413" s="4" t="n"/>
    </row>
    <row r="283414">
      <c r="I283414" s="4" t="n"/>
      <c r="J283414" s="4" t="n"/>
    </row>
    <row r="283415">
      <c r="I283415" s="4" t="n"/>
      <c r="J283415" s="4" t="n"/>
    </row>
    <row r="283416">
      <c r="I283416" s="4" t="n"/>
      <c r="J283416" s="4" t="n"/>
    </row>
    <row r="283417">
      <c r="I283417" s="4" t="n"/>
      <c r="J283417" s="4" t="n"/>
    </row>
    <row r="283418">
      <c r="I283418" s="4" t="n"/>
      <c r="J283418" s="4" t="n"/>
    </row>
    <row r="283419">
      <c r="I283419" s="4" t="n"/>
      <c r="J283419" s="4" t="n"/>
    </row>
    <row r="283420">
      <c r="I283420" s="4" t="n"/>
      <c r="J283420" s="4" t="n"/>
    </row>
    <row r="283421">
      <c r="I283421" s="4" t="n"/>
      <c r="J283421" s="4" t="n"/>
    </row>
    <row r="283422">
      <c r="I283422" s="4" t="n"/>
      <c r="J283422" s="4" t="n"/>
    </row>
    <row r="283423">
      <c r="I283423" s="4" t="n"/>
      <c r="J283423" s="4" t="n"/>
    </row>
    <row r="283424">
      <c r="I283424" s="4" t="n"/>
      <c r="J283424" s="4" t="n"/>
    </row>
    <row r="283425">
      <c r="I283425" s="4" t="n"/>
      <c r="J283425" s="4" t="n"/>
    </row>
    <row r="283426">
      <c r="I283426" s="4" t="n"/>
      <c r="J283426" s="4" t="n"/>
    </row>
    <row r="283427">
      <c r="I283427" s="4" t="n"/>
      <c r="J283427" s="4" t="n"/>
    </row>
    <row r="283428">
      <c r="I283428" s="4" t="n"/>
      <c r="J283428" s="4" t="n"/>
    </row>
    <row r="283429">
      <c r="I283429" s="4" t="n"/>
      <c r="J283429" s="4" t="n"/>
    </row>
    <row r="283430">
      <c r="I283430" s="4" t="n"/>
      <c r="J283430" s="4" t="n"/>
    </row>
    <row r="283431">
      <c r="I283431" s="4" t="n"/>
      <c r="J283431" s="4" t="n"/>
    </row>
    <row r="283432">
      <c r="I283432" s="4" t="n"/>
      <c r="J283432" s="4" t="n"/>
    </row>
    <row r="283433">
      <c r="I283433" s="4" t="n"/>
      <c r="J283433" s="4" t="n"/>
    </row>
    <row r="283434">
      <c r="I283434" s="4" t="n"/>
      <c r="J283434" s="4" t="n"/>
    </row>
    <row r="283435">
      <c r="I283435" s="4" t="n"/>
      <c r="J283435" s="4" t="n"/>
    </row>
    <row r="283436">
      <c r="I283436" s="4" t="n"/>
      <c r="J283436" s="4" t="n"/>
    </row>
    <row r="283437">
      <c r="I283437" s="4" t="n"/>
      <c r="J283437" s="4" t="n"/>
    </row>
    <row r="283438">
      <c r="I283438" s="4" t="n"/>
      <c r="J283438" s="4" t="n"/>
    </row>
    <row r="283439">
      <c r="I283439" s="4" t="n"/>
      <c r="J283439" s="4" t="n"/>
    </row>
    <row r="283440">
      <c r="I283440" s="4" t="n"/>
      <c r="J283440" s="4" t="n"/>
    </row>
    <row r="283441">
      <c r="I283441" s="4" t="n"/>
      <c r="J283441" s="4" t="n"/>
    </row>
    <row r="283442">
      <c r="I283442" s="4" t="n"/>
      <c r="J283442" s="4" t="n"/>
    </row>
    <row r="283443">
      <c r="I283443" s="4" t="n"/>
      <c r="J283443" s="4" t="n"/>
    </row>
    <row r="283444">
      <c r="I283444" s="4" t="n"/>
      <c r="J283444" s="4" t="n"/>
    </row>
    <row r="283445">
      <c r="I283445" s="4" t="n"/>
      <c r="J283445" s="4" t="n"/>
    </row>
    <row r="283446">
      <c r="I283446" s="4" t="n"/>
      <c r="J283446" s="4" t="n"/>
    </row>
    <row r="283447">
      <c r="I283447" s="4" t="n"/>
      <c r="J283447" s="4" t="n"/>
    </row>
    <row r="283448">
      <c r="I283448" s="4" t="n"/>
      <c r="J283448" s="4" t="n"/>
    </row>
    <row r="283449">
      <c r="I283449" s="4" t="n"/>
      <c r="J283449" s="4" t="n"/>
    </row>
    <row r="283450">
      <c r="I283450" s="4" t="n"/>
      <c r="J283450" s="4" t="n"/>
    </row>
    <row r="283451">
      <c r="I283451" s="4" t="n"/>
      <c r="J283451" s="4" t="n"/>
    </row>
    <row r="283452">
      <c r="I283452" s="4" t="n"/>
      <c r="J283452" s="4" t="n"/>
    </row>
    <row r="283453">
      <c r="I283453" s="4" t="n"/>
      <c r="J283453" s="4" t="n"/>
    </row>
    <row r="283454">
      <c r="I283454" s="4" t="n"/>
      <c r="J283454" s="4" t="n"/>
    </row>
    <row r="283455">
      <c r="I283455" s="4" t="n"/>
      <c r="J283455" s="4" t="n"/>
    </row>
    <row r="283456">
      <c r="I283456" s="4" t="n"/>
      <c r="J283456" s="4" t="n"/>
    </row>
    <row r="283457">
      <c r="I283457" s="4" t="n"/>
      <c r="J283457" s="4" t="n"/>
    </row>
    <row r="283458">
      <c r="I283458" s="4" t="n"/>
      <c r="J283458" s="4" t="n"/>
    </row>
    <row r="283459">
      <c r="I283459" s="4" t="n"/>
      <c r="J283459" s="4" t="n"/>
    </row>
    <row r="283460">
      <c r="I283460" s="4" t="n"/>
      <c r="J283460" s="4" t="n"/>
    </row>
    <row r="283461">
      <c r="I283461" s="4" t="n"/>
      <c r="J283461" s="4" t="n"/>
    </row>
    <row r="283462">
      <c r="I283462" s="4" t="n"/>
      <c r="J283462" s="4" t="n"/>
    </row>
    <row r="283463">
      <c r="I283463" s="4" t="n"/>
      <c r="J283463" s="4" t="n"/>
    </row>
    <row r="283464">
      <c r="I283464" s="4" t="n"/>
      <c r="J283464" s="4" t="n"/>
    </row>
    <row r="283465">
      <c r="I283465" s="4" t="n"/>
      <c r="J283465" s="4" t="n"/>
    </row>
    <row r="283466">
      <c r="I283466" s="4" t="n"/>
      <c r="J283466" s="4" t="n"/>
    </row>
    <row r="283467">
      <c r="I283467" s="4" t="n"/>
      <c r="J283467" s="4" t="n"/>
    </row>
    <row r="283468">
      <c r="I283468" s="4" t="n"/>
      <c r="J283468" s="4" t="n"/>
    </row>
    <row r="283469">
      <c r="I283469" s="4" t="n"/>
      <c r="J283469" s="4" t="n"/>
    </row>
    <row r="283470">
      <c r="I283470" s="4" t="n"/>
      <c r="J283470" s="4" t="n"/>
    </row>
    <row r="283471">
      <c r="I283471" s="4" t="n"/>
      <c r="J283471" s="4" t="n"/>
    </row>
    <row r="283472">
      <c r="I283472" s="4" t="n"/>
      <c r="J283472" s="4" t="n"/>
    </row>
    <row r="283473">
      <c r="I283473" s="4" t="n"/>
      <c r="J283473" s="4" t="n"/>
    </row>
    <row r="283474">
      <c r="I283474" s="4" t="n"/>
      <c r="J283474" s="4" t="n"/>
    </row>
    <row r="283475">
      <c r="I283475" s="4" t="n"/>
      <c r="J283475" s="4" t="n"/>
    </row>
    <row r="283476">
      <c r="I283476" s="4" t="n"/>
      <c r="J283476" s="4" t="n"/>
    </row>
    <row r="283477">
      <c r="I283477" s="4" t="n"/>
      <c r="J283477" s="4" t="n"/>
    </row>
    <row r="283478">
      <c r="I283478" s="4" t="n"/>
      <c r="J283478" s="4" t="n"/>
    </row>
    <row r="283479">
      <c r="I283479" s="4" t="n"/>
      <c r="J283479" s="4" t="n"/>
    </row>
    <row r="283480">
      <c r="I283480" s="4" t="n"/>
      <c r="J283480" s="4" t="n"/>
    </row>
    <row r="283481">
      <c r="I283481" s="4" t="n"/>
      <c r="J283481" s="4" t="n"/>
    </row>
    <row r="283482">
      <c r="I283482" s="4" t="n"/>
      <c r="J283482" s="4" t="n"/>
    </row>
    <row r="283483">
      <c r="I283483" s="4" t="n"/>
      <c r="J283483" s="4" t="n"/>
    </row>
    <row r="283484">
      <c r="I283484" s="4" t="n"/>
      <c r="J283484" s="4" t="n"/>
    </row>
    <row r="283485">
      <c r="I283485" s="4" t="n"/>
      <c r="J283485" s="4" t="n"/>
    </row>
    <row r="283486">
      <c r="I283486" s="4" t="n"/>
      <c r="J283486" s="4" t="n"/>
    </row>
    <row r="283487">
      <c r="I283487" s="4" t="n"/>
      <c r="J283487" s="4" t="n"/>
    </row>
    <row r="283488">
      <c r="I283488" s="4" t="n"/>
      <c r="J283488" s="4" t="n"/>
    </row>
    <row r="283489">
      <c r="I283489" s="4" t="n"/>
      <c r="J283489" s="4" t="n"/>
    </row>
    <row r="283490">
      <c r="I283490" s="4" t="n"/>
      <c r="J283490" s="4" t="n"/>
    </row>
    <row r="283491">
      <c r="I283491" s="4" t="n"/>
      <c r="J283491" s="4" t="n"/>
    </row>
    <row r="283492">
      <c r="I283492" s="4" t="n"/>
      <c r="J283492" s="4" t="n"/>
    </row>
    <row r="283493">
      <c r="I283493" s="4" t="n"/>
      <c r="J283493" s="4" t="n"/>
    </row>
    <row r="283494">
      <c r="I283494" s="4" t="n"/>
      <c r="J283494" s="4" t="n"/>
    </row>
    <row r="283495">
      <c r="I283495" s="4" t="n"/>
      <c r="J283495" s="4" t="n"/>
    </row>
    <row r="283496">
      <c r="I283496" s="4" t="n"/>
      <c r="J283496" s="4" t="n"/>
    </row>
    <row r="283497">
      <c r="I283497" s="4" t="n"/>
      <c r="J283497" s="4" t="n"/>
    </row>
    <row r="283498">
      <c r="I283498" s="4" t="n"/>
      <c r="J283498" s="4" t="n"/>
    </row>
    <row r="283499">
      <c r="I283499" s="4" t="n"/>
      <c r="J283499" s="4" t="n"/>
    </row>
    <row r="283500">
      <c r="I283500" s="4" t="n"/>
      <c r="J283500" s="4" t="n"/>
    </row>
    <row r="283501">
      <c r="I283501" s="4" t="n"/>
      <c r="J283501" s="4" t="n"/>
    </row>
    <row r="283502">
      <c r="I283502" s="4" t="n"/>
      <c r="J283502" s="4" t="n"/>
    </row>
    <row r="283503">
      <c r="I283503" s="4" t="n"/>
      <c r="J283503" s="4" t="n"/>
    </row>
    <row r="283504">
      <c r="I283504" s="4" t="n"/>
      <c r="J283504" s="4" t="n"/>
    </row>
    <row r="283505">
      <c r="I283505" s="4" t="n"/>
      <c r="J283505" s="4" t="n"/>
    </row>
    <row r="283506">
      <c r="I283506" s="4" t="n"/>
      <c r="J283506" s="4" t="n"/>
    </row>
    <row r="283507">
      <c r="I283507" s="4" t="n"/>
      <c r="J283507" s="4" t="n"/>
    </row>
    <row r="283508">
      <c r="I283508" s="4" t="n"/>
      <c r="J283508" s="4" t="n"/>
    </row>
    <row r="283509">
      <c r="I283509" s="4" t="n"/>
      <c r="J283509" s="4" t="n"/>
    </row>
    <row r="283510">
      <c r="I283510" s="4" t="n"/>
      <c r="J283510" s="4" t="n"/>
    </row>
    <row r="283511">
      <c r="I283511" s="4" t="n"/>
      <c r="J283511" s="4" t="n"/>
    </row>
    <row r="283512">
      <c r="I283512" s="4" t="n"/>
      <c r="J283512" s="4" t="n"/>
    </row>
    <row r="283513">
      <c r="I283513" s="4" t="n"/>
      <c r="J283513" s="4" t="n"/>
    </row>
    <row r="283514">
      <c r="I283514" s="4" t="n"/>
      <c r="J283514" s="4" t="n"/>
    </row>
    <row r="283515">
      <c r="I283515" s="4" t="n"/>
      <c r="J283515" s="4" t="n"/>
    </row>
    <row r="283516">
      <c r="I283516" s="4" t="n"/>
      <c r="J283516" s="4" t="n"/>
    </row>
    <row r="283517">
      <c r="I283517" s="4" t="n"/>
      <c r="J283517" s="4" t="n"/>
    </row>
    <row r="283518">
      <c r="I283518" s="4" t="n"/>
      <c r="J283518" s="4" t="n"/>
    </row>
    <row r="283519">
      <c r="I283519" s="4" t="n"/>
      <c r="J283519" s="4" t="n"/>
    </row>
    <row r="283520">
      <c r="I283520" s="4" t="n"/>
      <c r="J283520" s="4" t="n"/>
    </row>
    <row r="283521">
      <c r="I283521" s="4" t="n"/>
      <c r="J283521" s="4" t="n"/>
    </row>
    <row r="283522">
      <c r="I283522" s="4" t="n"/>
      <c r="J283522" s="4" t="n"/>
    </row>
    <row r="283523">
      <c r="I283523" s="4" t="n"/>
      <c r="J283523" s="4" t="n"/>
    </row>
    <row r="283524">
      <c r="I283524" s="4" t="n"/>
      <c r="J283524" s="4" t="n"/>
    </row>
    <row r="283525">
      <c r="I283525" s="4" t="n"/>
      <c r="J283525" s="4" t="n"/>
    </row>
    <row r="283526">
      <c r="I283526" s="4" t="n"/>
      <c r="J283526" s="4" t="n"/>
    </row>
    <row r="283527">
      <c r="I283527" s="4" t="n"/>
      <c r="J283527" s="4" t="n"/>
    </row>
    <row r="283528">
      <c r="I283528" s="4" t="n"/>
      <c r="J283528" s="4" t="n"/>
    </row>
    <row r="283529">
      <c r="I283529" s="4" t="n"/>
      <c r="J283529" s="4" t="n"/>
    </row>
    <row r="283530">
      <c r="I283530" s="4" t="n"/>
      <c r="J283530" s="4" t="n"/>
    </row>
    <row r="283531">
      <c r="I283531" s="4" t="n"/>
      <c r="J283531" s="4" t="n"/>
    </row>
    <row r="283532">
      <c r="I283532" s="4" t="n"/>
      <c r="J283532" s="4" t="n"/>
    </row>
    <row r="283533">
      <c r="I283533" s="4" t="n"/>
      <c r="J283533" s="4" t="n"/>
    </row>
    <row r="283534">
      <c r="I283534" s="4" t="n"/>
      <c r="J283534" s="4" t="n"/>
    </row>
    <row r="283535">
      <c r="I283535" s="4" t="n"/>
      <c r="J283535" s="4" t="n"/>
    </row>
    <row r="283536">
      <c r="I283536" s="4" t="n"/>
      <c r="J283536" s="4" t="n"/>
    </row>
    <row r="283537">
      <c r="I283537" s="4" t="n"/>
      <c r="J283537" s="4" t="n"/>
    </row>
    <row r="283538">
      <c r="I283538" s="4" t="n"/>
      <c r="J283538" s="4" t="n"/>
    </row>
    <row r="283539">
      <c r="I283539" s="4" t="n"/>
      <c r="J283539" s="4" t="n"/>
    </row>
    <row r="283540">
      <c r="I283540" s="4" t="n"/>
      <c r="J283540" s="4" t="n"/>
    </row>
    <row r="283541">
      <c r="I283541" s="4" t="n"/>
      <c r="J283541" s="4" t="n"/>
    </row>
    <row r="283542">
      <c r="I283542" s="4" t="n"/>
      <c r="J283542" s="4" t="n"/>
    </row>
    <row r="283543">
      <c r="I283543" s="4" t="n"/>
      <c r="J283543" s="4" t="n"/>
    </row>
    <row r="283544">
      <c r="I283544" s="4" t="n"/>
      <c r="J283544" s="4" t="n"/>
    </row>
    <row r="283545">
      <c r="I283545" s="4" t="n"/>
      <c r="J283545" s="4" t="n"/>
    </row>
    <row r="283546">
      <c r="I283546" s="4" t="n"/>
      <c r="J283546" s="4" t="n"/>
    </row>
    <row r="283547">
      <c r="I283547" s="4" t="n"/>
      <c r="J283547" s="4" t="n"/>
    </row>
    <row r="283548">
      <c r="I283548" s="4" t="n"/>
      <c r="J283548" s="4" t="n"/>
    </row>
    <row r="283549">
      <c r="I283549" s="4" t="n"/>
      <c r="J283549" s="4" t="n"/>
    </row>
    <row r="283550">
      <c r="I283550" s="4" t="n"/>
      <c r="J283550" s="4" t="n"/>
    </row>
    <row r="283551">
      <c r="I283551" s="4" t="n"/>
      <c r="J283551" s="4" t="n"/>
    </row>
    <row r="283552">
      <c r="I283552" s="4" t="n"/>
      <c r="J283552" s="4" t="n"/>
    </row>
    <row r="283553">
      <c r="I283553" s="4" t="n"/>
      <c r="J283553" s="4" t="n"/>
    </row>
    <row r="283554">
      <c r="I283554" s="4" t="n"/>
      <c r="J283554" s="4" t="n"/>
    </row>
    <row r="283555">
      <c r="I283555" s="4" t="n"/>
      <c r="J283555" s="4" t="n"/>
    </row>
    <row r="283556">
      <c r="I283556" s="4" t="n"/>
      <c r="J283556" s="4" t="n"/>
    </row>
    <row r="283557">
      <c r="I283557" s="4" t="n"/>
      <c r="J283557" s="4" t="n"/>
    </row>
    <row r="283558">
      <c r="I283558" s="4" t="n"/>
      <c r="J283558" s="4" t="n"/>
    </row>
    <row r="283559">
      <c r="I283559" s="4" t="n"/>
      <c r="J283559" s="4" t="n"/>
    </row>
    <row r="283560">
      <c r="I283560" s="4" t="n"/>
      <c r="J283560" s="4" t="n"/>
    </row>
    <row r="283561">
      <c r="I283561" s="4" t="n"/>
      <c r="J283561" s="4" t="n"/>
    </row>
    <row r="283562">
      <c r="I283562" s="4" t="n"/>
      <c r="J283562" s="4" t="n"/>
    </row>
    <row r="283563">
      <c r="I283563" s="4" t="n"/>
      <c r="J283563" s="4" t="n"/>
    </row>
    <row r="283564">
      <c r="I283564" s="4" t="n"/>
      <c r="J283564" s="4" t="n"/>
    </row>
    <row r="283565">
      <c r="I283565" s="4" t="n"/>
      <c r="J283565" s="4" t="n"/>
    </row>
    <row r="283566">
      <c r="I283566" s="4" t="n"/>
      <c r="J283566" s="4" t="n"/>
    </row>
    <row r="283567">
      <c r="I283567" s="4" t="n"/>
      <c r="J283567" s="4" t="n"/>
    </row>
    <row r="283568">
      <c r="I283568" s="4" t="n"/>
      <c r="J283568" s="4" t="n"/>
    </row>
    <row r="283569">
      <c r="I283569" s="4" t="n"/>
      <c r="J283569" s="4" t="n"/>
    </row>
    <row r="283570">
      <c r="I283570" s="4" t="n"/>
      <c r="J283570" s="4" t="n"/>
    </row>
    <row r="283571">
      <c r="I283571" s="4" t="n"/>
      <c r="J283571" s="4" t="n"/>
    </row>
    <row r="283572">
      <c r="I283572" s="4" t="n"/>
      <c r="J283572" s="4" t="n"/>
    </row>
    <row r="283573">
      <c r="I283573" s="4" t="n"/>
      <c r="J283573" s="4" t="n"/>
    </row>
    <row r="283574">
      <c r="I283574" s="4" t="n"/>
      <c r="J283574" s="4" t="n"/>
    </row>
    <row r="283575">
      <c r="I283575" s="4" t="n"/>
      <c r="J283575" s="4" t="n"/>
    </row>
    <row r="283576">
      <c r="I283576" s="4" t="n"/>
      <c r="J283576" s="4" t="n"/>
    </row>
    <row r="283577">
      <c r="I283577" s="4" t="n"/>
      <c r="J283577" s="4" t="n"/>
    </row>
    <row r="283578">
      <c r="I283578" s="4" t="n"/>
      <c r="J283578" s="4" t="n"/>
    </row>
    <row r="283579">
      <c r="I283579" s="4" t="n"/>
      <c r="J283579" s="4" t="n"/>
    </row>
    <row r="283580">
      <c r="I283580" s="4" t="n"/>
      <c r="J283580" s="4" t="n"/>
    </row>
    <row r="283581">
      <c r="I283581" s="4" t="n"/>
      <c r="J283581" s="4" t="n"/>
    </row>
    <row r="283582">
      <c r="I283582" s="4" t="n"/>
      <c r="J283582" s="4" t="n"/>
    </row>
    <row r="283583">
      <c r="I283583" s="4" t="n"/>
      <c r="J283583" s="4" t="n"/>
    </row>
    <row r="283584">
      <c r="I283584" s="4" t="n"/>
      <c r="J283584" s="4" t="n"/>
    </row>
    <row r="283585">
      <c r="I283585" s="4" t="n"/>
      <c r="J283585" s="4" t="n"/>
    </row>
    <row r="283586">
      <c r="I283586" s="4" t="n"/>
      <c r="J283586" s="4" t="n"/>
    </row>
    <row r="283587">
      <c r="I283587" s="4" t="n"/>
      <c r="J283587" s="4" t="n"/>
    </row>
    <row r="283588">
      <c r="I283588" s="4" t="n"/>
      <c r="J283588" s="4" t="n"/>
    </row>
    <row r="283589">
      <c r="I283589" s="4" t="n"/>
      <c r="J283589" s="4" t="n"/>
    </row>
    <row r="283590">
      <c r="I283590" s="4" t="n"/>
      <c r="J283590" s="4" t="n"/>
    </row>
    <row r="283591">
      <c r="I283591" s="4" t="n"/>
      <c r="J283591" s="4" t="n"/>
    </row>
    <row r="283592">
      <c r="I283592" s="4" t="n"/>
      <c r="J283592" s="4" t="n"/>
    </row>
    <row r="283593">
      <c r="I283593" s="4" t="n"/>
      <c r="J283593" s="4" t="n"/>
    </row>
    <row r="283594">
      <c r="I283594" s="4" t="n"/>
      <c r="J283594" s="4" t="n"/>
    </row>
    <row r="283595">
      <c r="I283595" s="4" t="n"/>
      <c r="J283595" s="4" t="n"/>
    </row>
    <row r="283596">
      <c r="I283596" s="4" t="n"/>
      <c r="J283596" s="4" t="n"/>
    </row>
    <row r="283597">
      <c r="I283597" s="4" t="n"/>
      <c r="J283597" s="4" t="n"/>
    </row>
    <row r="283598">
      <c r="I283598" s="4" t="n"/>
      <c r="J283598" s="4" t="n"/>
    </row>
    <row r="283599">
      <c r="I283599" s="4" t="n"/>
      <c r="J283599" s="4" t="n"/>
    </row>
    <row r="283600">
      <c r="I283600" s="4" t="n"/>
      <c r="J283600" s="4" t="n"/>
    </row>
    <row r="283601">
      <c r="I283601" s="4" t="n"/>
      <c r="J283601" s="4" t="n"/>
    </row>
    <row r="283602">
      <c r="I283602" s="4" t="n"/>
      <c r="J283602" s="4" t="n"/>
    </row>
    <row r="283603">
      <c r="I283603" s="4" t="n"/>
      <c r="J283603" s="4" t="n"/>
    </row>
    <row r="283604">
      <c r="I283604" s="4" t="n"/>
      <c r="J283604" s="4" t="n"/>
    </row>
    <row r="283605">
      <c r="I283605" s="4" t="n"/>
      <c r="J283605" s="4" t="n"/>
    </row>
    <row r="283606">
      <c r="I283606" s="4" t="n"/>
      <c r="J283606" s="4" t="n"/>
    </row>
    <row r="283607">
      <c r="I283607" s="4" t="n"/>
      <c r="J283607" s="4" t="n"/>
    </row>
    <row r="283608">
      <c r="I283608" s="4" t="n"/>
      <c r="J283608" s="4" t="n"/>
    </row>
    <row r="283609">
      <c r="I283609" s="4" t="n"/>
      <c r="J283609" s="4" t="n"/>
    </row>
    <row r="283610">
      <c r="I283610" s="4" t="n"/>
      <c r="J283610" s="4" t="n"/>
    </row>
    <row r="283611">
      <c r="I283611" s="4" t="n"/>
      <c r="J283611" s="4" t="n"/>
    </row>
    <row r="283612">
      <c r="I283612" s="4" t="n"/>
      <c r="J283612" s="4" t="n"/>
    </row>
    <row r="283613">
      <c r="I283613" s="4" t="n"/>
      <c r="J283613" s="4" t="n"/>
    </row>
    <row r="283614">
      <c r="I283614" s="4" t="n"/>
      <c r="J283614" s="4" t="n"/>
    </row>
    <row r="283615">
      <c r="I283615" s="4" t="n"/>
      <c r="J283615" s="4" t="n"/>
    </row>
    <row r="283616">
      <c r="I283616" s="4" t="n"/>
      <c r="J283616" s="4" t="n"/>
    </row>
    <row r="283617">
      <c r="I283617" s="4" t="n"/>
      <c r="J283617" s="4" t="n"/>
    </row>
    <row r="283618">
      <c r="I283618" s="4" t="n"/>
      <c r="J283618" s="4" t="n"/>
    </row>
    <row r="283619">
      <c r="I283619" s="4" t="n"/>
      <c r="J283619" s="4" t="n"/>
    </row>
    <row r="283620">
      <c r="I283620" s="4" t="n"/>
      <c r="J283620" s="4" t="n"/>
    </row>
    <row r="283621">
      <c r="I283621" s="4" t="n"/>
      <c r="J283621" s="4" t="n"/>
    </row>
    <row r="283622">
      <c r="I283622" s="4" t="n"/>
      <c r="J283622" s="4" t="n"/>
    </row>
    <row r="283623">
      <c r="I283623" s="4" t="n"/>
      <c r="J283623" s="4" t="n"/>
    </row>
    <row r="283624">
      <c r="I283624" s="4" t="n"/>
      <c r="J283624" s="4" t="n"/>
    </row>
    <row r="283625">
      <c r="I283625" s="4" t="n"/>
      <c r="J283625" s="4" t="n"/>
    </row>
    <row r="283626">
      <c r="I283626" s="4" t="n"/>
      <c r="J283626" s="4" t="n"/>
    </row>
    <row r="283627">
      <c r="I283627" s="4" t="n"/>
      <c r="J283627" s="4" t="n"/>
    </row>
    <row r="283628">
      <c r="I283628" s="4" t="n"/>
      <c r="J283628" s="4" t="n"/>
    </row>
    <row r="283629">
      <c r="I283629" s="4" t="n"/>
      <c r="J283629" s="4" t="n"/>
    </row>
    <row r="283630">
      <c r="I283630" s="4" t="n"/>
      <c r="J283630" s="4" t="n"/>
    </row>
    <row r="283631">
      <c r="I283631" s="4" t="n"/>
      <c r="J283631" s="4" t="n"/>
    </row>
    <row r="283632">
      <c r="I283632" s="4" t="n"/>
      <c r="J283632" s="4" t="n"/>
    </row>
    <row r="283633">
      <c r="I283633" s="4" t="n"/>
      <c r="J283633" s="4" t="n"/>
    </row>
    <row r="283634">
      <c r="I283634" s="4" t="n"/>
      <c r="J283634" s="4" t="n"/>
    </row>
    <row r="283635">
      <c r="I283635" s="4" t="n"/>
      <c r="J283635" s="4" t="n"/>
    </row>
    <row r="283636">
      <c r="I283636" s="4" t="n"/>
      <c r="J283636" s="4" t="n"/>
    </row>
    <row r="283637">
      <c r="I283637" s="4" t="n"/>
      <c r="J283637" s="4" t="n"/>
    </row>
    <row r="283638">
      <c r="I283638" s="4" t="n"/>
      <c r="J283638" s="4" t="n"/>
    </row>
    <row r="283639">
      <c r="I283639" s="4" t="n"/>
      <c r="J283639" s="4" t="n"/>
    </row>
    <row r="283640">
      <c r="I283640" s="4" t="n"/>
      <c r="J283640" s="4" t="n"/>
    </row>
    <row r="283641">
      <c r="I283641" s="4" t="n"/>
      <c r="J283641" s="4" t="n"/>
    </row>
    <row r="283642">
      <c r="I283642" s="4" t="n"/>
      <c r="J283642" s="4" t="n"/>
    </row>
    <row r="283643">
      <c r="I283643" s="4" t="n"/>
      <c r="J283643" s="4" t="n"/>
    </row>
    <row r="283644">
      <c r="I283644" s="4" t="n"/>
      <c r="J283644" s="4" t="n"/>
    </row>
    <row r="283645">
      <c r="I283645" s="4" t="n"/>
      <c r="J283645" s="4" t="n"/>
    </row>
    <row r="283646">
      <c r="I283646" s="4" t="n"/>
      <c r="J283646" s="4" t="n"/>
    </row>
    <row r="283647">
      <c r="I283647" s="4" t="n"/>
      <c r="J283647" s="4" t="n"/>
    </row>
    <row r="283648">
      <c r="I283648" s="4" t="n"/>
      <c r="J283648" s="4" t="n"/>
    </row>
    <row r="283649">
      <c r="I283649" s="4" t="n"/>
      <c r="J283649" s="4" t="n"/>
    </row>
    <row r="283650">
      <c r="I283650" s="4" t="n"/>
      <c r="J283650" s="4" t="n"/>
    </row>
    <row r="283651">
      <c r="I283651" s="4" t="n"/>
      <c r="J283651" s="4" t="n"/>
    </row>
    <row r="283652">
      <c r="I283652" s="4" t="n"/>
      <c r="J283652" s="4" t="n"/>
    </row>
    <row r="283653">
      <c r="I283653" s="4" t="n"/>
      <c r="J283653" s="4" t="n"/>
    </row>
    <row r="283654">
      <c r="I283654" s="4" t="n"/>
      <c r="J283654" s="4" t="n"/>
    </row>
    <row r="283655">
      <c r="I283655" s="4" t="n"/>
      <c r="J283655" s="4" t="n"/>
    </row>
    <row r="283656">
      <c r="I283656" s="4" t="n"/>
      <c r="J283656" s="4" t="n"/>
    </row>
    <row r="283657">
      <c r="I283657" s="4" t="n"/>
      <c r="J283657" s="4" t="n"/>
    </row>
    <row r="283658">
      <c r="I283658" s="4" t="n"/>
      <c r="J283658" s="4" t="n"/>
    </row>
    <row r="283659">
      <c r="I283659" s="4" t="n"/>
      <c r="J283659" s="4" t="n"/>
    </row>
    <row r="283660">
      <c r="I283660" s="4" t="n"/>
      <c r="J283660" s="4" t="n"/>
    </row>
    <row r="283661">
      <c r="I283661" s="4" t="n"/>
      <c r="J283661" s="4" t="n"/>
    </row>
    <row r="283662">
      <c r="I283662" s="4" t="n"/>
      <c r="J283662" s="4" t="n"/>
    </row>
    <row r="283663">
      <c r="I283663" s="4" t="n"/>
      <c r="J283663" s="4" t="n"/>
    </row>
    <row r="283664">
      <c r="I283664" s="4" t="n"/>
      <c r="J283664" s="4" t="n"/>
    </row>
    <row r="283665">
      <c r="I283665" s="4" t="n"/>
      <c r="J283665" s="4" t="n"/>
    </row>
    <row r="283666">
      <c r="I283666" s="4" t="n"/>
      <c r="J283666" s="4" t="n"/>
    </row>
    <row r="283667">
      <c r="I283667" s="4" t="n"/>
      <c r="J283667" s="4" t="n"/>
    </row>
    <row r="283668">
      <c r="I283668" s="4" t="n"/>
      <c r="J283668" s="4" t="n"/>
    </row>
    <row r="283669">
      <c r="I283669" s="4" t="n"/>
      <c r="J283669" s="4" t="n"/>
    </row>
    <row r="283670">
      <c r="I283670" s="4" t="n"/>
      <c r="J283670" s="4" t="n"/>
    </row>
    <row r="283671">
      <c r="I283671" s="4" t="n"/>
      <c r="J283671" s="4" t="n"/>
    </row>
    <row r="283672">
      <c r="I283672" s="4" t="n"/>
      <c r="J283672" s="4" t="n"/>
    </row>
    <row r="283673">
      <c r="I283673" s="4" t="n"/>
      <c r="J283673" s="4" t="n"/>
    </row>
    <row r="283674">
      <c r="I283674" s="4" t="n"/>
      <c r="J283674" s="4" t="n"/>
    </row>
    <row r="283675">
      <c r="I283675" s="4" t="n"/>
      <c r="J283675" s="4" t="n"/>
    </row>
    <row r="283676">
      <c r="I283676" s="4" t="n"/>
      <c r="J283676" s="4" t="n"/>
    </row>
    <row r="283677">
      <c r="I283677" s="4" t="n"/>
      <c r="J283677" s="4" t="n"/>
    </row>
    <row r="283678">
      <c r="I283678" s="4" t="n"/>
      <c r="J283678" s="4" t="n"/>
    </row>
    <row r="283679">
      <c r="I283679" s="4" t="n"/>
      <c r="J283679" s="4" t="n"/>
    </row>
    <row r="283680">
      <c r="I283680" s="4" t="n"/>
      <c r="J283680" s="4" t="n"/>
    </row>
    <row r="283681">
      <c r="I283681" s="4" t="n"/>
      <c r="J283681" s="4" t="n"/>
    </row>
    <row r="283682">
      <c r="I283682" s="4" t="n"/>
      <c r="J283682" s="4" t="n"/>
    </row>
    <row r="283683">
      <c r="I283683" s="4" t="n"/>
      <c r="J283683" s="4" t="n"/>
    </row>
    <row r="283684">
      <c r="I283684" s="4" t="n"/>
      <c r="J283684" s="4" t="n"/>
    </row>
    <row r="283685">
      <c r="I283685" s="4" t="n"/>
      <c r="J283685" s="4" t="n"/>
    </row>
    <row r="283686">
      <c r="I283686" s="4" t="n"/>
      <c r="J283686" s="4" t="n"/>
    </row>
    <row r="283687">
      <c r="I283687" s="4" t="n"/>
      <c r="J283687" s="4" t="n"/>
    </row>
    <row r="283688">
      <c r="I283688" s="4" t="n"/>
      <c r="J283688" s="4" t="n"/>
    </row>
    <row r="283689">
      <c r="I283689" s="4" t="n"/>
      <c r="J283689" s="4" t="n"/>
    </row>
    <row r="283690">
      <c r="I283690" s="4" t="n"/>
      <c r="J283690" s="4" t="n"/>
    </row>
    <row r="283691">
      <c r="I283691" s="4" t="n"/>
      <c r="J283691" s="4" t="n"/>
    </row>
    <row r="283692">
      <c r="I283692" s="4" t="n"/>
      <c r="J283692" s="4" t="n"/>
    </row>
    <row r="283693">
      <c r="I283693" s="4" t="n"/>
      <c r="J283693" s="4" t="n"/>
    </row>
    <row r="283694">
      <c r="I283694" s="4" t="n"/>
      <c r="J283694" s="4" t="n"/>
    </row>
    <row r="283695">
      <c r="I283695" s="4" t="n"/>
      <c r="J283695" s="4" t="n"/>
    </row>
    <row r="283696">
      <c r="I283696" s="4" t="n"/>
      <c r="J283696" s="4" t="n"/>
    </row>
    <row r="283697">
      <c r="I283697" s="4" t="n"/>
      <c r="J283697" s="4" t="n"/>
    </row>
    <row r="283698">
      <c r="I283698" s="4" t="n"/>
      <c r="J283698" s="4" t="n"/>
    </row>
    <row r="283699">
      <c r="I283699" s="4" t="n"/>
      <c r="J283699" s="4" t="n"/>
    </row>
    <row r="283700">
      <c r="I283700" s="4" t="n"/>
      <c r="J283700" s="4" t="n"/>
    </row>
    <row r="283701">
      <c r="I283701" s="4" t="n"/>
      <c r="J283701" s="4" t="n"/>
    </row>
    <row r="283702">
      <c r="I283702" s="4" t="n"/>
      <c r="J283702" s="4" t="n"/>
    </row>
    <row r="283703">
      <c r="I283703" s="4" t="n"/>
      <c r="J283703" s="4" t="n"/>
    </row>
    <row r="283704">
      <c r="I283704" s="4" t="n"/>
      <c r="J283704" s="4" t="n"/>
    </row>
    <row r="283705">
      <c r="I283705" s="4" t="n"/>
      <c r="J283705" s="4" t="n"/>
    </row>
    <row r="283706">
      <c r="I283706" s="4" t="n"/>
      <c r="J283706" s="4" t="n"/>
    </row>
    <row r="283707">
      <c r="I283707" s="4" t="n"/>
      <c r="J283707" s="4" t="n"/>
    </row>
    <row r="283708">
      <c r="I283708" s="4" t="n"/>
      <c r="J283708" s="4" t="n"/>
    </row>
    <row r="283709">
      <c r="I283709" s="4" t="n"/>
      <c r="J283709" s="4" t="n"/>
    </row>
    <row r="283710">
      <c r="I283710" s="4" t="n"/>
      <c r="J283710" s="4" t="n"/>
    </row>
    <row r="283711">
      <c r="I283711" s="4" t="n"/>
      <c r="J283711" s="4" t="n"/>
    </row>
    <row r="283712">
      <c r="I283712" s="4" t="n"/>
      <c r="J283712" s="4" t="n"/>
    </row>
    <row r="283713">
      <c r="I283713" s="4" t="n"/>
      <c r="J283713" s="4" t="n"/>
    </row>
    <row r="283714">
      <c r="I283714" s="4" t="n"/>
      <c r="J283714" s="4" t="n"/>
    </row>
    <row r="283715">
      <c r="I283715" s="4" t="n"/>
      <c r="J283715" s="4" t="n"/>
    </row>
    <row r="283716">
      <c r="I283716" s="4" t="n"/>
      <c r="J283716" s="4" t="n"/>
    </row>
    <row r="283717">
      <c r="I283717" s="4" t="n"/>
      <c r="J283717" s="4" t="n"/>
    </row>
    <row r="283718">
      <c r="I283718" s="4" t="n"/>
      <c r="J283718" s="4" t="n"/>
    </row>
    <row r="283719">
      <c r="I283719" s="4" t="n"/>
      <c r="J283719" s="4" t="n"/>
    </row>
    <row r="283720">
      <c r="I283720" s="4" t="n"/>
      <c r="J283720" s="4" t="n"/>
    </row>
    <row r="283721">
      <c r="I283721" s="4" t="n"/>
      <c r="J283721" s="4" t="n"/>
    </row>
    <row r="283722">
      <c r="I283722" s="4" t="n"/>
      <c r="J283722" s="4" t="n"/>
    </row>
    <row r="283723">
      <c r="I283723" s="4" t="n"/>
      <c r="J283723" s="4" t="n"/>
    </row>
    <row r="283724">
      <c r="I283724" s="4" t="n"/>
      <c r="J283724" s="4" t="n"/>
    </row>
    <row r="283725">
      <c r="I283725" s="4" t="n"/>
      <c r="J283725" s="4" t="n"/>
    </row>
    <row r="283726">
      <c r="I283726" s="4" t="n"/>
      <c r="J283726" s="4" t="n"/>
    </row>
    <row r="283727">
      <c r="I283727" s="4" t="n"/>
      <c r="J283727" s="4" t="n"/>
    </row>
    <row r="283728">
      <c r="I283728" s="4" t="n"/>
      <c r="J283728" s="4" t="n"/>
    </row>
    <row r="283729">
      <c r="I283729" s="4" t="n"/>
      <c r="J283729" s="4" t="n"/>
    </row>
    <row r="283730">
      <c r="I283730" s="4" t="n"/>
      <c r="J283730" s="4" t="n"/>
    </row>
    <row r="283731">
      <c r="I283731" s="4" t="n"/>
      <c r="J283731" s="4" t="n"/>
    </row>
    <row r="283732">
      <c r="I283732" s="4" t="n"/>
      <c r="J283732" s="4" t="n"/>
    </row>
    <row r="283733">
      <c r="I283733" s="4" t="n"/>
      <c r="J283733" s="4" t="n"/>
    </row>
    <row r="283734">
      <c r="I283734" s="4" t="n"/>
      <c r="J283734" s="4" t="n"/>
    </row>
    <row r="283735">
      <c r="I283735" s="4" t="n"/>
      <c r="J283735" s="4" t="n"/>
    </row>
    <row r="283736">
      <c r="I283736" s="4" t="n"/>
      <c r="J283736" s="4" t="n"/>
    </row>
    <row r="283737">
      <c r="I283737" s="4" t="n"/>
      <c r="J283737" s="4" t="n"/>
    </row>
    <row r="283738">
      <c r="I283738" s="4" t="n"/>
      <c r="J283738" s="4" t="n"/>
    </row>
    <row r="283739">
      <c r="I283739" s="4" t="n"/>
      <c r="J283739" s="4" t="n"/>
    </row>
    <row r="283740">
      <c r="I283740" s="4" t="n"/>
      <c r="J283740" s="4" t="n"/>
    </row>
    <row r="283741">
      <c r="I283741" s="4" t="n"/>
      <c r="J283741" s="4" t="n"/>
    </row>
    <row r="283742">
      <c r="I283742" s="4" t="n"/>
      <c r="J283742" s="4" t="n"/>
    </row>
    <row r="283743">
      <c r="I283743" s="4" t="n"/>
      <c r="J283743" s="4" t="n"/>
    </row>
    <row r="283744">
      <c r="I283744" s="4" t="n"/>
      <c r="J283744" s="4" t="n"/>
    </row>
    <row r="283745">
      <c r="I283745" s="4" t="n"/>
      <c r="J283745" s="4" t="n"/>
    </row>
    <row r="283746">
      <c r="I283746" s="4" t="n"/>
      <c r="J283746" s="4" t="n"/>
    </row>
    <row r="283747">
      <c r="I283747" s="4" t="n"/>
      <c r="J283747" s="4" t="n"/>
    </row>
    <row r="283748">
      <c r="I283748" s="4" t="n"/>
      <c r="J283748" s="4" t="n"/>
    </row>
    <row r="283749">
      <c r="I283749" s="4" t="n"/>
      <c r="J283749" s="4" t="n"/>
    </row>
    <row r="283750">
      <c r="I283750" s="4" t="n"/>
      <c r="J283750" s="4" t="n"/>
    </row>
    <row r="283751">
      <c r="I283751" s="4" t="n"/>
      <c r="J283751" s="4" t="n"/>
    </row>
    <row r="283752">
      <c r="I283752" s="4" t="n"/>
      <c r="J283752" s="4" t="n"/>
    </row>
    <row r="283753">
      <c r="I283753" s="4" t="n"/>
      <c r="J283753" s="4" t="n"/>
    </row>
    <row r="283754">
      <c r="I283754" s="4" t="n"/>
      <c r="J283754" s="4" t="n"/>
    </row>
    <row r="283755">
      <c r="I283755" s="4" t="n"/>
      <c r="J283755" s="4" t="n"/>
    </row>
    <row r="283756">
      <c r="I283756" s="4" t="n"/>
      <c r="J283756" s="4" t="n"/>
    </row>
    <row r="283757">
      <c r="I283757" s="4" t="n"/>
      <c r="J283757" s="4" t="n"/>
    </row>
    <row r="283758">
      <c r="I283758" s="4" t="n"/>
      <c r="J283758" s="4" t="n"/>
    </row>
    <row r="283759">
      <c r="I283759" s="4" t="n"/>
      <c r="J283759" s="4" t="n"/>
    </row>
    <row r="283760">
      <c r="I283760" s="4" t="n"/>
      <c r="J283760" s="4" t="n"/>
    </row>
    <row r="283761">
      <c r="I283761" s="4" t="n"/>
      <c r="J283761" s="4" t="n"/>
    </row>
    <row r="283762">
      <c r="I283762" s="4" t="n"/>
      <c r="J283762" s="4" t="n"/>
    </row>
    <row r="283763">
      <c r="I283763" s="4" t="n"/>
      <c r="J283763" s="4" t="n"/>
    </row>
    <row r="283764">
      <c r="I283764" s="4" t="n"/>
      <c r="J283764" s="4" t="n"/>
    </row>
    <row r="283765">
      <c r="I283765" s="4" t="n"/>
      <c r="J283765" s="4" t="n"/>
    </row>
    <row r="283766">
      <c r="I283766" s="4" t="n"/>
      <c r="J283766" s="4" t="n"/>
    </row>
    <row r="283767">
      <c r="I283767" s="4" t="n"/>
      <c r="J283767" s="4" t="n"/>
    </row>
    <row r="283768">
      <c r="I283768" s="4" t="n"/>
      <c r="J283768" s="4" t="n"/>
    </row>
    <row r="283769">
      <c r="I283769" s="4" t="n"/>
      <c r="J283769" s="4" t="n"/>
    </row>
    <row r="283770">
      <c r="I283770" s="4" t="n"/>
      <c r="J283770" s="4" t="n"/>
    </row>
    <row r="283771">
      <c r="I283771" s="4" t="n"/>
      <c r="J283771" s="4" t="n"/>
    </row>
    <row r="283772">
      <c r="I283772" s="4" t="n"/>
      <c r="J283772" s="4" t="n"/>
    </row>
    <row r="283773">
      <c r="I283773" s="4" t="n"/>
      <c r="J283773" s="4" t="n"/>
    </row>
    <row r="283774">
      <c r="I283774" s="4" t="n"/>
      <c r="J283774" s="4" t="n"/>
    </row>
    <row r="283775">
      <c r="I283775" s="4" t="n"/>
      <c r="J283775" s="4" t="n"/>
    </row>
    <row r="283776">
      <c r="I283776" s="4" t="n"/>
      <c r="J283776" s="4" t="n"/>
    </row>
    <row r="283777">
      <c r="I283777" s="4" t="n"/>
      <c r="J283777" s="4" t="n"/>
    </row>
    <row r="283778">
      <c r="I283778" s="4" t="n"/>
      <c r="J283778" s="4" t="n"/>
    </row>
    <row r="283779">
      <c r="I283779" s="4" t="n"/>
      <c r="J283779" s="4" t="n"/>
    </row>
    <row r="283780">
      <c r="I283780" s="4" t="n"/>
      <c r="J283780" s="4" t="n"/>
    </row>
    <row r="283781">
      <c r="I283781" s="4" t="n"/>
      <c r="J283781" s="4" t="n"/>
    </row>
    <row r="283782">
      <c r="I283782" s="4" t="n"/>
      <c r="J283782" s="4" t="n"/>
    </row>
    <row r="283783">
      <c r="I283783" s="4" t="n"/>
      <c r="J283783" s="4" t="n"/>
    </row>
    <row r="283784">
      <c r="I283784" s="4" t="n"/>
      <c r="J283784" s="4" t="n"/>
    </row>
    <row r="283785">
      <c r="I283785" s="4" t="n"/>
      <c r="J283785" s="4" t="n"/>
    </row>
    <row r="283786">
      <c r="I283786" s="4" t="n"/>
      <c r="J283786" s="4" t="n"/>
    </row>
    <row r="283787">
      <c r="I283787" s="4" t="n"/>
      <c r="J283787" s="4" t="n"/>
    </row>
    <row r="283788">
      <c r="I283788" s="4" t="n"/>
      <c r="J283788" s="4" t="n"/>
    </row>
    <row r="283789">
      <c r="I283789" s="4" t="n"/>
      <c r="J283789" s="4" t="n"/>
    </row>
    <row r="283790">
      <c r="I283790" s="4" t="n"/>
      <c r="J283790" s="4" t="n"/>
    </row>
    <row r="283791">
      <c r="I283791" s="4" t="n"/>
      <c r="J283791" s="4" t="n"/>
    </row>
    <row r="283792">
      <c r="I283792" s="4" t="n"/>
      <c r="J283792" s="4" t="n"/>
    </row>
    <row r="283793">
      <c r="I283793" s="4" t="n"/>
      <c r="J283793" s="4" t="n"/>
    </row>
    <row r="283794">
      <c r="I283794" s="4" t="n"/>
      <c r="J283794" s="4" t="n"/>
    </row>
    <row r="283795">
      <c r="I283795" s="4" t="n"/>
      <c r="J283795" s="4" t="n"/>
    </row>
    <row r="283796">
      <c r="I283796" s="4" t="n"/>
      <c r="J283796" s="4" t="n"/>
    </row>
    <row r="283797">
      <c r="I283797" s="4" t="n"/>
      <c r="J283797" s="4" t="n"/>
    </row>
    <row r="283798">
      <c r="I283798" s="4" t="n"/>
      <c r="J283798" s="4" t="n"/>
    </row>
    <row r="283799">
      <c r="I283799" s="4" t="n"/>
      <c r="J283799" s="4" t="n"/>
    </row>
    <row r="283800">
      <c r="I283800" s="4" t="n"/>
      <c r="J283800" s="4" t="n"/>
    </row>
    <row r="283801">
      <c r="I283801" s="4" t="n"/>
      <c r="J283801" s="4" t="n"/>
    </row>
    <row r="283802">
      <c r="I283802" s="4" t="n"/>
      <c r="J283802" s="4" t="n"/>
    </row>
    <row r="283803">
      <c r="I283803" s="4" t="n"/>
      <c r="J283803" s="4" t="n"/>
    </row>
    <row r="283804">
      <c r="I283804" s="4" t="n"/>
      <c r="J283804" s="4" t="n"/>
    </row>
    <row r="283805">
      <c r="I283805" s="4" t="n"/>
      <c r="J283805" s="4" t="n"/>
    </row>
    <row r="283806">
      <c r="I283806" s="4" t="n"/>
      <c r="J283806" s="4" t="n"/>
    </row>
    <row r="283807">
      <c r="I283807" s="4" t="n"/>
      <c r="J283807" s="4" t="n"/>
    </row>
    <row r="283808">
      <c r="I283808" s="4" t="n"/>
      <c r="J283808" s="4" t="n"/>
    </row>
    <row r="283809">
      <c r="I283809" s="4" t="n"/>
      <c r="J283809" s="4" t="n"/>
    </row>
    <row r="283810">
      <c r="I283810" s="4" t="n"/>
      <c r="J283810" s="4" t="n"/>
    </row>
    <row r="283811">
      <c r="I283811" s="4" t="n"/>
      <c r="J283811" s="4" t="n"/>
    </row>
    <row r="283812">
      <c r="I283812" s="4" t="n"/>
      <c r="J283812" s="4" t="n"/>
    </row>
    <row r="283813">
      <c r="I283813" s="4" t="n"/>
      <c r="J283813" s="4" t="n"/>
    </row>
    <row r="283814">
      <c r="I283814" s="4" t="n"/>
      <c r="J283814" s="4" t="n"/>
    </row>
    <row r="283815">
      <c r="I283815" s="4" t="n"/>
      <c r="J283815" s="4" t="n"/>
    </row>
    <row r="283816">
      <c r="I283816" s="4" t="n"/>
      <c r="J283816" s="4" t="n"/>
    </row>
    <row r="283817">
      <c r="I283817" s="4" t="n"/>
      <c r="J283817" s="4" t="n"/>
    </row>
    <row r="283818">
      <c r="I283818" s="4" t="n"/>
      <c r="J283818" s="4" t="n"/>
    </row>
    <row r="283819">
      <c r="I283819" s="4" t="n"/>
      <c r="J283819" s="4" t="n"/>
    </row>
    <row r="283820">
      <c r="I283820" s="4" t="n"/>
      <c r="J283820" s="4" t="n"/>
    </row>
    <row r="283821">
      <c r="I283821" s="4" t="n"/>
      <c r="J283821" s="4" t="n"/>
    </row>
    <row r="283822">
      <c r="I283822" s="4" t="n"/>
      <c r="J283822" s="4" t="n"/>
    </row>
    <row r="283823">
      <c r="I283823" s="4" t="n"/>
      <c r="J283823" s="4" t="n"/>
    </row>
    <row r="283824">
      <c r="I283824" s="4" t="n"/>
      <c r="J283824" s="4" t="n"/>
    </row>
    <row r="283825">
      <c r="I283825" s="4" t="n"/>
      <c r="J283825" s="4" t="n"/>
    </row>
    <row r="283826">
      <c r="I283826" s="4" t="n"/>
      <c r="J283826" s="4" t="n"/>
    </row>
    <row r="283827">
      <c r="I283827" s="4" t="n"/>
      <c r="J283827" s="4" t="n"/>
    </row>
    <row r="283828">
      <c r="I283828" s="4" t="n"/>
      <c r="J283828" s="4" t="n"/>
    </row>
    <row r="283829">
      <c r="I283829" s="4" t="n"/>
      <c r="J283829" s="4" t="n"/>
    </row>
    <row r="283830">
      <c r="I283830" s="4" t="n"/>
      <c r="J283830" s="4" t="n"/>
    </row>
    <row r="283831">
      <c r="I283831" s="4" t="n"/>
      <c r="J283831" s="4" t="n"/>
    </row>
    <row r="283832">
      <c r="I283832" s="4" t="n"/>
      <c r="J283832" s="4" t="n"/>
    </row>
    <row r="283833">
      <c r="I283833" s="4" t="n"/>
      <c r="J283833" s="4" t="n"/>
    </row>
    <row r="283834">
      <c r="I283834" s="4" t="n"/>
      <c r="J283834" s="4" t="n"/>
    </row>
    <row r="283835">
      <c r="I283835" s="4" t="n"/>
      <c r="J283835" s="4" t="n"/>
    </row>
    <row r="283836">
      <c r="I283836" s="4" t="n"/>
      <c r="J283836" s="4" t="n"/>
    </row>
    <row r="283837">
      <c r="I283837" s="4" t="n"/>
      <c r="J283837" s="4" t="n"/>
    </row>
    <row r="283838">
      <c r="I283838" s="4" t="n"/>
      <c r="J283838" s="4" t="n"/>
    </row>
    <row r="283839">
      <c r="I283839" s="4" t="n"/>
      <c r="J283839" s="4" t="n"/>
    </row>
    <row r="283840">
      <c r="I283840" s="4" t="n"/>
      <c r="J283840" s="4" t="n"/>
    </row>
    <row r="283841">
      <c r="I283841" s="4" t="n"/>
      <c r="J283841" s="4" t="n"/>
    </row>
    <row r="283842">
      <c r="I283842" s="4" t="n"/>
      <c r="J283842" s="4" t="n"/>
    </row>
    <row r="283843">
      <c r="I283843" s="4" t="n"/>
      <c r="J283843" s="4" t="n"/>
    </row>
    <row r="283844">
      <c r="I283844" s="4" t="n"/>
      <c r="J283844" s="4" t="n"/>
    </row>
    <row r="283845">
      <c r="I283845" s="4" t="n"/>
      <c r="J283845" s="4" t="n"/>
    </row>
    <row r="283846">
      <c r="I283846" s="4" t="n"/>
      <c r="J283846" s="4" t="n"/>
    </row>
    <row r="283847">
      <c r="I283847" s="4" t="n"/>
      <c r="J283847" s="4" t="n"/>
    </row>
    <row r="283848">
      <c r="I283848" s="4" t="n"/>
      <c r="J283848" s="4" t="n"/>
    </row>
    <row r="283849">
      <c r="I283849" s="4" t="n"/>
      <c r="J283849" s="4" t="n"/>
    </row>
    <row r="283850">
      <c r="I283850" s="4" t="n"/>
      <c r="J283850" s="4" t="n"/>
    </row>
    <row r="283851">
      <c r="I283851" s="4" t="n"/>
      <c r="J283851" s="4" t="n"/>
    </row>
    <row r="283852">
      <c r="I283852" s="4" t="n"/>
      <c r="J283852" s="4" t="n"/>
    </row>
    <row r="283853">
      <c r="I283853" s="4" t="n"/>
      <c r="J283853" s="4" t="n"/>
    </row>
    <row r="283854">
      <c r="I283854" s="4" t="n"/>
      <c r="J283854" s="4" t="n"/>
    </row>
    <row r="283855">
      <c r="I283855" s="4" t="n"/>
      <c r="J283855" s="4" t="n"/>
    </row>
    <row r="283856">
      <c r="I283856" s="4" t="n"/>
      <c r="J283856" s="4" t="n"/>
    </row>
    <row r="283857">
      <c r="I283857" s="4" t="n"/>
      <c r="J283857" s="4" t="n"/>
    </row>
    <row r="283858">
      <c r="I283858" s="4" t="n"/>
      <c r="J283858" s="4" t="n"/>
    </row>
    <row r="283859">
      <c r="I283859" s="4" t="n"/>
      <c r="J283859" s="4" t="n"/>
    </row>
    <row r="283860">
      <c r="I283860" s="4" t="n"/>
      <c r="J283860" s="4" t="n"/>
    </row>
    <row r="283861">
      <c r="I283861" s="4" t="n"/>
      <c r="J283861" s="4" t="n"/>
    </row>
    <row r="283862">
      <c r="I283862" s="4" t="n"/>
      <c r="J283862" s="4" t="n"/>
    </row>
    <row r="283863">
      <c r="I283863" s="4" t="n"/>
      <c r="J283863" s="4" t="n"/>
    </row>
    <row r="283864">
      <c r="I283864" s="4" t="n"/>
      <c r="J283864" s="4" t="n"/>
    </row>
    <row r="283865">
      <c r="I283865" s="4" t="n"/>
      <c r="J283865" s="4" t="n"/>
    </row>
    <row r="283866">
      <c r="I283866" s="4" t="n"/>
      <c r="J283866" s="4" t="n"/>
    </row>
    <row r="283867">
      <c r="I283867" s="4" t="n"/>
      <c r="J283867" s="4" t="n"/>
    </row>
    <row r="283868">
      <c r="I283868" s="4" t="n"/>
      <c r="J283868" s="4" t="n"/>
    </row>
    <row r="283869">
      <c r="I283869" s="4" t="n"/>
      <c r="J283869" s="4" t="n"/>
    </row>
    <row r="283870">
      <c r="I283870" s="4" t="n"/>
      <c r="J283870" s="4" t="n"/>
    </row>
    <row r="283871">
      <c r="I283871" s="4" t="n"/>
      <c r="J283871" s="4" t="n"/>
    </row>
    <row r="283872">
      <c r="I283872" s="4" t="n"/>
      <c r="J283872" s="4" t="n"/>
    </row>
    <row r="283873">
      <c r="I283873" s="4" t="n"/>
      <c r="J283873" s="4" t="n"/>
    </row>
    <row r="283874">
      <c r="I283874" s="4" t="n"/>
      <c r="J283874" s="4" t="n"/>
    </row>
    <row r="283875">
      <c r="I283875" s="4" t="n"/>
      <c r="J283875" s="4" t="n"/>
    </row>
    <row r="283876">
      <c r="I283876" s="4" t="n"/>
      <c r="J283876" s="4" t="n"/>
    </row>
    <row r="283877">
      <c r="I283877" s="4" t="n"/>
      <c r="J283877" s="4" t="n"/>
    </row>
    <row r="283878">
      <c r="I283878" s="4" t="n"/>
      <c r="J283878" s="4" t="n"/>
    </row>
    <row r="283879">
      <c r="I283879" s="4" t="n"/>
      <c r="J283879" s="4" t="n"/>
    </row>
    <row r="283880">
      <c r="I283880" s="4" t="n"/>
      <c r="J283880" s="4" t="n"/>
    </row>
    <row r="283881">
      <c r="I283881" s="4" t="n"/>
      <c r="J283881" s="4" t="n"/>
    </row>
    <row r="283882">
      <c r="I283882" s="4" t="n"/>
      <c r="J283882" s="4" t="n"/>
    </row>
    <row r="283883">
      <c r="I283883" s="4" t="n"/>
      <c r="J283883" s="4" t="n"/>
    </row>
    <row r="283884">
      <c r="I283884" s="4" t="n"/>
      <c r="J283884" s="4" t="n"/>
    </row>
    <row r="283885">
      <c r="I283885" s="4" t="n"/>
      <c r="J283885" s="4" t="n"/>
    </row>
    <row r="283886">
      <c r="I283886" s="4" t="n"/>
      <c r="J283886" s="4" t="n"/>
    </row>
    <row r="283887">
      <c r="I283887" s="4" t="n"/>
      <c r="J283887" s="4" t="n"/>
    </row>
    <row r="283888">
      <c r="I283888" s="4" t="n"/>
      <c r="J283888" s="4" t="n"/>
    </row>
    <row r="283889">
      <c r="I283889" s="4" t="n"/>
      <c r="J283889" s="4" t="n"/>
    </row>
    <row r="283890">
      <c r="I283890" s="4" t="n"/>
      <c r="J283890" s="4" t="n"/>
    </row>
    <row r="283891">
      <c r="I283891" s="4" t="n"/>
      <c r="J283891" s="4" t="n"/>
    </row>
    <row r="283892">
      <c r="I283892" s="4" t="n"/>
      <c r="J283892" s="4" t="n"/>
    </row>
    <row r="283893">
      <c r="I283893" s="4" t="n"/>
      <c r="J283893" s="4" t="n"/>
    </row>
    <row r="283894">
      <c r="I283894" s="4" t="n"/>
      <c r="J283894" s="4" t="n"/>
    </row>
    <row r="283895">
      <c r="I283895" s="4" t="n"/>
      <c r="J283895" s="4" t="n"/>
    </row>
    <row r="283896">
      <c r="I283896" s="4" t="n"/>
      <c r="J283896" s="4" t="n"/>
    </row>
    <row r="283897">
      <c r="I283897" s="4" t="n"/>
      <c r="J283897" s="4" t="n"/>
    </row>
    <row r="283898">
      <c r="I283898" s="4" t="n"/>
      <c r="J283898" s="4" t="n"/>
    </row>
    <row r="283899">
      <c r="I283899" s="4" t="n"/>
      <c r="J283899" s="4" t="n"/>
    </row>
    <row r="283900">
      <c r="I283900" s="4" t="n"/>
      <c r="J283900" s="4" t="n"/>
    </row>
    <row r="283901">
      <c r="I283901" s="4" t="n"/>
      <c r="J283901" s="4" t="n"/>
    </row>
    <row r="283902">
      <c r="I283902" s="4" t="n"/>
      <c r="J283902" s="4" t="n"/>
    </row>
    <row r="283903">
      <c r="I283903" s="4" t="n"/>
      <c r="J283903" s="4" t="n"/>
    </row>
    <row r="283904">
      <c r="I283904" s="4" t="n"/>
      <c r="J283904" s="4" t="n"/>
    </row>
    <row r="283905">
      <c r="I283905" s="4" t="n"/>
      <c r="J283905" s="4" t="n"/>
    </row>
    <row r="283906">
      <c r="I283906" s="4" t="n"/>
      <c r="J283906" s="4" t="n"/>
    </row>
    <row r="283907">
      <c r="I283907" s="4" t="n"/>
      <c r="J283907" s="4" t="n"/>
    </row>
    <row r="283908">
      <c r="I283908" s="4" t="n"/>
      <c r="J283908" s="4" t="n"/>
    </row>
    <row r="283909">
      <c r="I283909" s="4" t="n"/>
      <c r="J283909" s="4" t="n"/>
    </row>
    <row r="283910">
      <c r="I283910" s="4" t="n"/>
      <c r="J283910" s="4" t="n"/>
    </row>
    <row r="283911">
      <c r="I283911" s="4" t="n"/>
      <c r="J283911" s="4" t="n"/>
    </row>
    <row r="283912">
      <c r="I283912" s="4" t="n"/>
      <c r="J283912" s="4" t="n"/>
    </row>
    <row r="283913">
      <c r="I283913" s="4" t="n"/>
      <c r="J283913" s="4" t="n"/>
    </row>
    <row r="283914">
      <c r="I283914" s="4" t="n"/>
      <c r="J283914" s="4" t="n"/>
    </row>
    <row r="283915">
      <c r="I283915" s="4" t="n"/>
      <c r="J283915" s="4" t="n"/>
    </row>
    <row r="283916">
      <c r="I283916" s="4" t="n"/>
      <c r="J283916" s="4" t="n"/>
    </row>
    <row r="283917">
      <c r="I283917" s="4" t="n"/>
      <c r="J283917" s="4" t="n"/>
    </row>
    <row r="283918">
      <c r="I283918" s="4" t="n"/>
      <c r="J283918" s="4" t="n"/>
    </row>
    <row r="283919">
      <c r="I283919" s="4" t="n"/>
      <c r="J283919" s="4" t="n"/>
    </row>
    <row r="283920">
      <c r="I283920" s="4" t="n"/>
      <c r="J283920" s="4" t="n"/>
    </row>
    <row r="283921">
      <c r="I283921" s="4" t="n"/>
      <c r="J283921" s="4" t="n"/>
    </row>
    <row r="283922">
      <c r="I283922" s="4" t="n"/>
      <c r="J283922" s="4" t="n"/>
    </row>
    <row r="283923">
      <c r="I283923" s="4" t="n"/>
      <c r="J283923" s="4" t="n"/>
    </row>
    <row r="283924">
      <c r="I283924" s="4" t="n"/>
      <c r="J283924" s="4" t="n"/>
    </row>
    <row r="283925">
      <c r="I283925" s="4" t="n"/>
      <c r="J283925" s="4" t="n"/>
    </row>
    <row r="283926">
      <c r="I283926" s="4" t="n"/>
      <c r="J283926" s="4" t="n"/>
    </row>
    <row r="283927">
      <c r="I283927" s="4" t="n"/>
      <c r="J283927" s="4" t="n"/>
    </row>
    <row r="283928">
      <c r="I283928" s="4" t="n"/>
      <c r="J283928" s="4" t="n"/>
    </row>
    <row r="283929">
      <c r="I283929" s="4" t="n"/>
      <c r="J283929" s="4" t="n"/>
    </row>
    <row r="283930">
      <c r="I283930" s="4" t="n"/>
      <c r="J283930" s="4" t="n"/>
    </row>
    <row r="283931">
      <c r="I283931" s="4" t="n"/>
      <c r="J283931" s="4" t="n"/>
    </row>
    <row r="283932">
      <c r="I283932" s="4" t="n"/>
      <c r="J283932" s="4" t="n"/>
    </row>
    <row r="283933">
      <c r="I283933" s="4" t="n"/>
      <c r="J283933" s="4" t="n"/>
    </row>
    <row r="283934">
      <c r="I283934" s="4" t="n"/>
      <c r="J283934" s="4" t="n"/>
    </row>
    <row r="283935">
      <c r="I283935" s="4" t="n"/>
      <c r="J283935" s="4" t="n"/>
    </row>
    <row r="283936">
      <c r="I283936" s="4" t="n"/>
      <c r="J283936" s="4" t="n"/>
    </row>
    <row r="283937">
      <c r="I283937" s="4" t="n"/>
      <c r="J283937" s="4" t="n"/>
    </row>
    <row r="283938">
      <c r="I283938" s="4" t="n"/>
      <c r="J283938" s="4" t="n"/>
    </row>
    <row r="283939">
      <c r="I283939" s="4" t="n"/>
      <c r="J283939" s="4" t="n"/>
    </row>
    <row r="283940">
      <c r="I283940" s="4" t="n"/>
      <c r="J283940" s="4" t="n"/>
    </row>
    <row r="283941">
      <c r="I283941" s="4" t="n"/>
      <c r="J283941" s="4" t="n"/>
    </row>
    <row r="283942">
      <c r="I283942" s="4" t="n"/>
      <c r="J283942" s="4" t="n"/>
    </row>
    <row r="283943">
      <c r="I283943" s="4" t="n"/>
      <c r="J283943" s="4" t="n"/>
    </row>
    <row r="283944">
      <c r="I283944" s="4" t="n"/>
      <c r="J283944" s="4" t="n"/>
    </row>
    <row r="283945">
      <c r="I283945" s="4" t="n"/>
      <c r="J283945" s="4" t="n"/>
    </row>
    <row r="283946">
      <c r="I283946" s="4" t="n"/>
      <c r="J283946" s="4" t="n"/>
    </row>
    <row r="283947">
      <c r="I283947" s="4" t="n"/>
      <c r="J283947" s="4" t="n"/>
    </row>
    <row r="283948">
      <c r="I283948" s="4" t="n"/>
      <c r="J283948" s="4" t="n"/>
    </row>
    <row r="283949">
      <c r="I283949" s="4" t="n"/>
      <c r="J283949" s="4" t="n"/>
    </row>
    <row r="283950">
      <c r="I283950" s="4" t="n"/>
      <c r="J283950" s="4" t="n"/>
    </row>
    <row r="283951">
      <c r="I283951" s="4" t="n"/>
      <c r="J283951" s="4" t="n"/>
    </row>
    <row r="283952">
      <c r="I283952" s="4" t="n"/>
      <c r="J283952" s="4" t="n"/>
    </row>
    <row r="283953">
      <c r="I283953" s="4" t="n"/>
      <c r="J283953" s="4" t="n"/>
    </row>
    <row r="283954">
      <c r="I283954" s="4" t="n"/>
      <c r="J283954" s="4" t="n"/>
    </row>
    <row r="283955">
      <c r="I283955" s="4" t="n"/>
      <c r="J283955" s="4" t="n"/>
    </row>
    <row r="283956">
      <c r="I283956" s="4" t="n"/>
      <c r="J283956" s="4" t="n"/>
    </row>
    <row r="283957">
      <c r="I283957" s="4" t="n"/>
      <c r="J283957" s="4" t="n"/>
    </row>
    <row r="283958">
      <c r="I283958" s="4" t="n"/>
      <c r="J283958" s="4" t="n"/>
    </row>
    <row r="283959">
      <c r="I283959" s="4" t="n"/>
      <c r="J283959" s="4" t="n"/>
    </row>
    <row r="283960">
      <c r="I283960" s="4" t="n"/>
      <c r="J283960" s="4" t="n"/>
    </row>
    <row r="283961">
      <c r="I283961" s="4" t="n"/>
      <c r="J283961" s="4" t="n"/>
    </row>
    <row r="283962">
      <c r="I283962" s="4" t="n"/>
      <c r="J283962" s="4" t="n"/>
    </row>
    <row r="283963">
      <c r="I283963" s="4" t="n"/>
      <c r="J283963" s="4" t="n"/>
    </row>
    <row r="283964">
      <c r="I283964" s="4" t="n"/>
      <c r="J283964" s="4" t="n"/>
    </row>
    <row r="283965">
      <c r="I283965" s="4" t="n"/>
      <c r="J283965" s="4" t="n"/>
    </row>
    <row r="283966">
      <c r="I283966" s="4" t="n"/>
      <c r="J283966" s="4" t="n"/>
    </row>
    <row r="283967">
      <c r="I283967" s="4" t="n"/>
      <c r="J283967" s="4" t="n"/>
    </row>
    <row r="283968">
      <c r="I283968" s="4" t="n"/>
      <c r="J283968" s="4" t="n"/>
    </row>
    <row r="283969">
      <c r="I283969" s="4" t="n"/>
      <c r="J283969" s="4" t="n"/>
    </row>
    <row r="283970">
      <c r="I283970" s="4" t="n"/>
      <c r="J283970" s="4" t="n"/>
    </row>
    <row r="283971">
      <c r="I283971" s="4" t="n"/>
      <c r="J283971" s="4" t="n"/>
    </row>
    <row r="283972">
      <c r="I283972" s="4" t="n"/>
      <c r="J283972" s="4" t="n"/>
    </row>
    <row r="283973">
      <c r="I283973" s="4" t="n"/>
      <c r="J283973" s="4" t="n"/>
    </row>
    <row r="283974">
      <c r="I283974" s="4" t="n"/>
      <c r="J283974" s="4" t="n"/>
    </row>
    <row r="283975">
      <c r="I283975" s="4" t="n"/>
      <c r="J283975" s="4" t="n"/>
    </row>
    <row r="283976">
      <c r="I283976" s="4" t="n"/>
      <c r="J283976" s="4" t="n"/>
    </row>
    <row r="283977">
      <c r="I283977" s="4" t="n"/>
      <c r="J283977" s="4" t="n"/>
    </row>
    <row r="283978">
      <c r="I283978" s="4" t="n"/>
      <c r="J283978" s="4" t="n"/>
    </row>
    <row r="283979">
      <c r="I283979" s="4" t="n"/>
      <c r="J283979" s="4" t="n"/>
    </row>
    <row r="283980">
      <c r="I283980" s="4" t="n"/>
      <c r="J283980" s="4" t="n"/>
    </row>
    <row r="283981">
      <c r="I283981" s="4" t="n"/>
      <c r="J283981" s="4" t="n"/>
    </row>
    <row r="283982">
      <c r="I283982" s="4" t="n"/>
      <c r="J283982" s="4" t="n"/>
    </row>
    <row r="283983">
      <c r="I283983" s="4" t="n"/>
      <c r="J283983" s="4" t="n"/>
    </row>
    <row r="283984">
      <c r="I283984" s="4" t="n"/>
      <c r="J283984" s="4" t="n"/>
    </row>
    <row r="283985">
      <c r="I283985" s="4" t="n"/>
      <c r="J283985" s="4" t="n"/>
    </row>
    <row r="283986">
      <c r="I283986" s="4" t="n"/>
      <c r="J283986" s="4" t="n"/>
    </row>
    <row r="283987">
      <c r="I283987" s="4" t="n"/>
      <c r="J283987" s="4" t="n"/>
    </row>
    <row r="283988">
      <c r="I283988" s="4" t="n"/>
      <c r="J283988" s="4" t="n"/>
    </row>
    <row r="283989">
      <c r="I283989" s="4" t="n"/>
      <c r="J283989" s="4" t="n"/>
    </row>
    <row r="283990">
      <c r="I283990" s="4" t="n"/>
      <c r="J283990" s="4" t="n"/>
    </row>
    <row r="283991">
      <c r="I283991" s="4" t="n"/>
      <c r="J283991" s="4" t="n"/>
    </row>
    <row r="283992">
      <c r="I283992" s="4" t="n"/>
      <c r="J283992" s="4" t="n"/>
    </row>
    <row r="283993">
      <c r="I283993" s="4" t="n"/>
      <c r="J283993" s="4" t="n"/>
    </row>
    <row r="283994">
      <c r="I283994" s="4" t="n"/>
      <c r="J283994" s="4" t="n"/>
    </row>
    <row r="283995">
      <c r="I283995" s="4" t="n"/>
      <c r="J283995" s="4" t="n"/>
    </row>
    <row r="283996">
      <c r="I283996" s="4" t="n"/>
      <c r="J283996" s="4" t="n"/>
    </row>
    <row r="283997">
      <c r="I283997" s="4" t="n"/>
      <c r="J283997" s="4" t="n"/>
    </row>
    <row r="283998">
      <c r="I283998" s="4" t="n"/>
      <c r="J283998" s="4" t="n"/>
    </row>
    <row r="283999">
      <c r="I283999" s="4" t="n"/>
      <c r="J283999" s="4" t="n"/>
    </row>
    <row r="284000">
      <c r="I284000" s="4" t="n"/>
      <c r="J284000" s="4" t="n"/>
    </row>
    <row r="284001">
      <c r="I284001" s="4" t="n"/>
      <c r="J284001" s="4" t="n"/>
    </row>
    <row r="284002">
      <c r="I284002" s="4" t="n"/>
      <c r="J284002" s="4" t="n"/>
    </row>
    <row r="284003">
      <c r="I284003" s="4" t="n"/>
      <c r="J284003" s="4" t="n"/>
    </row>
    <row r="284004">
      <c r="I284004" s="4" t="n"/>
      <c r="J284004" s="4" t="n"/>
    </row>
    <row r="284005">
      <c r="I284005" s="4" t="n"/>
      <c r="J284005" s="4" t="n"/>
    </row>
    <row r="284006">
      <c r="I284006" s="4" t="n"/>
      <c r="J284006" s="4" t="n"/>
    </row>
    <row r="284007">
      <c r="I284007" s="4" t="n"/>
      <c r="J284007" s="4" t="n"/>
    </row>
    <row r="284008">
      <c r="I284008" s="4" t="n"/>
      <c r="J284008" s="4" t="n"/>
    </row>
    <row r="284009">
      <c r="I284009" s="4" t="n"/>
      <c r="J284009" s="4" t="n"/>
    </row>
    <row r="284010">
      <c r="I284010" s="4" t="n"/>
      <c r="J284010" s="4" t="n"/>
    </row>
    <row r="284011">
      <c r="I284011" s="4" t="n"/>
      <c r="J284011" s="4" t="n"/>
    </row>
    <row r="284012">
      <c r="I284012" s="4" t="n"/>
      <c r="J284012" s="4" t="n"/>
    </row>
    <row r="284013">
      <c r="I284013" s="4" t="n"/>
      <c r="J284013" s="4" t="n"/>
    </row>
    <row r="284014">
      <c r="I284014" s="4" t="n"/>
      <c r="J284014" s="4" t="n"/>
    </row>
    <row r="284015">
      <c r="I284015" s="4" t="n"/>
      <c r="J284015" s="4" t="n"/>
    </row>
    <row r="284016">
      <c r="I284016" s="4" t="n"/>
      <c r="J284016" s="4" t="n"/>
    </row>
    <row r="284017">
      <c r="I284017" s="4" t="n"/>
      <c r="J284017" s="4" t="n"/>
    </row>
    <row r="284018">
      <c r="I284018" s="4" t="n"/>
      <c r="J284018" s="4" t="n"/>
    </row>
    <row r="284019">
      <c r="I284019" s="4" t="n"/>
      <c r="J284019" s="4" t="n"/>
    </row>
    <row r="284020">
      <c r="I284020" s="4" t="n"/>
      <c r="J284020" s="4" t="n"/>
    </row>
    <row r="284021">
      <c r="I284021" s="4" t="n"/>
      <c r="J284021" s="4" t="n"/>
    </row>
    <row r="284022">
      <c r="I284022" s="4" t="n"/>
      <c r="J284022" s="4" t="n"/>
    </row>
    <row r="284023">
      <c r="I284023" s="4" t="n"/>
      <c r="J284023" s="4" t="n"/>
    </row>
    <row r="284024">
      <c r="I284024" s="4" t="n"/>
      <c r="J284024" s="4" t="n"/>
    </row>
    <row r="284025">
      <c r="I284025" s="4" t="n"/>
      <c r="J284025" s="4" t="n"/>
    </row>
    <row r="284026">
      <c r="I284026" s="4" t="n"/>
      <c r="J284026" s="4" t="n"/>
    </row>
    <row r="284027">
      <c r="I284027" s="4" t="n"/>
      <c r="J284027" s="4" t="n"/>
    </row>
    <row r="284028">
      <c r="I284028" s="4" t="n"/>
      <c r="J284028" s="4" t="n"/>
    </row>
    <row r="284029">
      <c r="I284029" s="4" t="n"/>
      <c r="J284029" s="4" t="n"/>
    </row>
    <row r="284030">
      <c r="I284030" s="4" t="n"/>
      <c r="J284030" s="4" t="n"/>
    </row>
    <row r="284031">
      <c r="I284031" s="4" t="n"/>
      <c r="J284031" s="4" t="n"/>
    </row>
    <row r="284032">
      <c r="I284032" s="4" t="n"/>
      <c r="J284032" s="4" t="n"/>
    </row>
    <row r="284033">
      <c r="I284033" s="4" t="n"/>
      <c r="J284033" s="4" t="n"/>
    </row>
    <row r="284034">
      <c r="I284034" s="4" t="n"/>
      <c r="J284034" s="4" t="n"/>
    </row>
    <row r="284035">
      <c r="I284035" s="4" t="n"/>
      <c r="J284035" s="4" t="n"/>
    </row>
    <row r="284036">
      <c r="I284036" s="4" t="n"/>
      <c r="J284036" s="4" t="n"/>
    </row>
    <row r="284037">
      <c r="I284037" s="4" t="n"/>
      <c r="J284037" s="4" t="n"/>
    </row>
    <row r="284038">
      <c r="I284038" s="4" t="n"/>
      <c r="J284038" s="4" t="n"/>
    </row>
    <row r="284039">
      <c r="I284039" s="4" t="n"/>
      <c r="J284039" s="4" t="n"/>
    </row>
    <row r="284040">
      <c r="I284040" s="4" t="n"/>
      <c r="J284040" s="4" t="n"/>
    </row>
    <row r="284041">
      <c r="I284041" s="4" t="n"/>
      <c r="J284041" s="4" t="n"/>
    </row>
    <row r="284042">
      <c r="I284042" s="4" t="n"/>
      <c r="J284042" s="4" t="n"/>
    </row>
    <row r="284043">
      <c r="I284043" s="4" t="n"/>
      <c r="J284043" s="4" t="n"/>
    </row>
    <row r="284044">
      <c r="I284044" s="4" t="n"/>
      <c r="J284044" s="4" t="n"/>
    </row>
    <row r="284045">
      <c r="I284045" s="4" t="n"/>
      <c r="J284045" s="4" t="n"/>
    </row>
    <row r="284046">
      <c r="I284046" s="4" t="n"/>
      <c r="J284046" s="4" t="n"/>
    </row>
    <row r="284047">
      <c r="I284047" s="4" t="n"/>
      <c r="J284047" s="4" t="n"/>
    </row>
    <row r="284048">
      <c r="I284048" s="4" t="n"/>
      <c r="J284048" s="4" t="n"/>
    </row>
    <row r="284049">
      <c r="I284049" s="4" t="n"/>
      <c r="J284049" s="4" t="n"/>
    </row>
    <row r="284050">
      <c r="I284050" s="4" t="n"/>
      <c r="J284050" s="4" t="n"/>
    </row>
    <row r="284051">
      <c r="I284051" s="4" t="n"/>
      <c r="J284051" s="4" t="n"/>
    </row>
    <row r="284052">
      <c r="I284052" s="4" t="n"/>
      <c r="J284052" s="4" t="n"/>
    </row>
    <row r="284053">
      <c r="I284053" s="4" t="n"/>
      <c r="J284053" s="4" t="n"/>
    </row>
    <row r="284054">
      <c r="I284054" s="4" t="n"/>
      <c r="J284054" s="4" t="n"/>
    </row>
    <row r="284055">
      <c r="I284055" s="4" t="n"/>
      <c r="J284055" s="4" t="n"/>
    </row>
    <row r="284056">
      <c r="I284056" s="4" t="n"/>
      <c r="J284056" s="4" t="n"/>
    </row>
    <row r="284057">
      <c r="I284057" s="4" t="n"/>
      <c r="J284057" s="4" t="n"/>
    </row>
    <row r="284058">
      <c r="I284058" s="4" t="n"/>
      <c r="J284058" s="4" t="n"/>
    </row>
    <row r="284059">
      <c r="I284059" s="4" t="n"/>
      <c r="J284059" s="4" t="n"/>
    </row>
    <row r="284060">
      <c r="I284060" s="4" t="n"/>
      <c r="J284060" s="4" t="n"/>
    </row>
    <row r="284061">
      <c r="I284061" s="4" t="n"/>
      <c r="J284061" s="4" t="n"/>
    </row>
    <row r="284062">
      <c r="I284062" s="4" t="n"/>
      <c r="J284062" s="4" t="n"/>
    </row>
    <row r="284063">
      <c r="I284063" s="4" t="n"/>
      <c r="J284063" s="4" t="n"/>
    </row>
    <row r="284064">
      <c r="I284064" s="4" t="n"/>
      <c r="J284064" s="4" t="n"/>
    </row>
    <row r="284065">
      <c r="I284065" s="4" t="n"/>
      <c r="J284065" s="4" t="n"/>
    </row>
    <row r="284066">
      <c r="I284066" s="4" t="n"/>
      <c r="J284066" s="4" t="n"/>
    </row>
    <row r="284067">
      <c r="I284067" s="4" t="n"/>
      <c r="J284067" s="4" t="n"/>
    </row>
    <row r="284068">
      <c r="I284068" s="4" t="n"/>
      <c r="J284068" s="4" t="n"/>
    </row>
    <row r="284069">
      <c r="I284069" s="4" t="n"/>
      <c r="J284069" s="4" t="n"/>
    </row>
    <row r="284070">
      <c r="I284070" s="4" t="n"/>
      <c r="J284070" s="4" t="n"/>
    </row>
    <row r="284071">
      <c r="I284071" s="4" t="n"/>
      <c r="J284071" s="4" t="n"/>
    </row>
    <row r="284072">
      <c r="I284072" s="4" t="n"/>
      <c r="J284072" s="4" t="n"/>
    </row>
    <row r="284073">
      <c r="I284073" s="4" t="n"/>
      <c r="J284073" s="4" t="n"/>
    </row>
    <row r="284074">
      <c r="I284074" s="4" t="n"/>
      <c r="J284074" s="4" t="n"/>
    </row>
    <row r="284075">
      <c r="I284075" s="4" t="n"/>
      <c r="J284075" s="4" t="n"/>
    </row>
    <row r="284076">
      <c r="I284076" s="4" t="n"/>
      <c r="J284076" s="4" t="n"/>
    </row>
    <row r="284077">
      <c r="I284077" s="4" t="n"/>
      <c r="J284077" s="4" t="n"/>
    </row>
    <row r="284078">
      <c r="I284078" s="4" t="n"/>
      <c r="J284078" s="4" t="n"/>
    </row>
    <row r="284079">
      <c r="I284079" s="4" t="n"/>
      <c r="J284079" s="4" t="n"/>
    </row>
    <row r="284080">
      <c r="I284080" s="4" t="n"/>
      <c r="J284080" s="4" t="n"/>
    </row>
    <row r="284081">
      <c r="I284081" s="4" t="n"/>
      <c r="J284081" s="4" t="n"/>
    </row>
    <row r="284082">
      <c r="I284082" s="4" t="n"/>
      <c r="J284082" s="4" t="n"/>
    </row>
    <row r="284083">
      <c r="I284083" s="4" t="n"/>
      <c r="J284083" s="4" t="n"/>
    </row>
    <row r="284084">
      <c r="I284084" s="4" t="n"/>
      <c r="J284084" s="4" t="n"/>
    </row>
    <row r="284085">
      <c r="I284085" s="4" t="n"/>
      <c r="J284085" s="4" t="n"/>
    </row>
    <row r="284086">
      <c r="I284086" s="4" t="n"/>
      <c r="J284086" s="4" t="n"/>
    </row>
    <row r="284087">
      <c r="I284087" s="4" t="n"/>
      <c r="J284087" s="4" t="n"/>
    </row>
    <row r="284088">
      <c r="I284088" s="4" t="n"/>
      <c r="J284088" s="4" t="n"/>
    </row>
    <row r="284089">
      <c r="I284089" s="4" t="n"/>
      <c r="J284089" s="4" t="n"/>
    </row>
    <row r="284090">
      <c r="I284090" s="4" t="n"/>
      <c r="J284090" s="4" t="n"/>
    </row>
    <row r="284091">
      <c r="I284091" s="4" t="n"/>
      <c r="J284091" s="4" t="n"/>
    </row>
    <row r="284092">
      <c r="I284092" s="4" t="n"/>
      <c r="J284092" s="4" t="n"/>
    </row>
    <row r="284093">
      <c r="I284093" s="4" t="n"/>
      <c r="J284093" s="4" t="n"/>
    </row>
    <row r="284094">
      <c r="I284094" s="4" t="n"/>
      <c r="J284094" s="4" t="n"/>
    </row>
    <row r="284095">
      <c r="I284095" s="4" t="n"/>
      <c r="J284095" s="4" t="n"/>
    </row>
    <row r="284096">
      <c r="I284096" s="4" t="n"/>
      <c r="J284096" s="4" t="n"/>
    </row>
    <row r="284097">
      <c r="I284097" s="4" t="n"/>
      <c r="J284097" s="4" t="n"/>
    </row>
    <row r="284098">
      <c r="I284098" s="4" t="n"/>
      <c r="J284098" s="4" t="n"/>
    </row>
    <row r="284099">
      <c r="I284099" s="4" t="n"/>
      <c r="J284099" s="4" t="n"/>
    </row>
    <row r="284100">
      <c r="I284100" s="4" t="n"/>
      <c r="J284100" s="4" t="n"/>
    </row>
    <row r="284101">
      <c r="I284101" s="4" t="n"/>
      <c r="J284101" s="4" t="n"/>
    </row>
    <row r="284102">
      <c r="I284102" s="4" t="n"/>
      <c r="J284102" s="4" t="n"/>
    </row>
    <row r="284103">
      <c r="I284103" s="4" t="n"/>
      <c r="J284103" s="4" t="n"/>
    </row>
    <row r="284104">
      <c r="I284104" s="4" t="n"/>
      <c r="J284104" s="4" t="n"/>
    </row>
    <row r="284105">
      <c r="I284105" s="4" t="n"/>
      <c r="J284105" s="4" t="n"/>
    </row>
    <row r="284106">
      <c r="I284106" s="4" t="n"/>
      <c r="J284106" s="4" t="n"/>
    </row>
    <row r="284107">
      <c r="I284107" s="4" t="n"/>
      <c r="J284107" s="4" t="n"/>
    </row>
    <row r="284108">
      <c r="I284108" s="4" t="n"/>
      <c r="J284108" s="4" t="n"/>
    </row>
    <row r="284109">
      <c r="I284109" s="4" t="n"/>
      <c r="J284109" s="4" t="n"/>
    </row>
    <row r="284110">
      <c r="I284110" s="4" t="n"/>
      <c r="J284110" s="4" t="n"/>
    </row>
    <row r="284111">
      <c r="I284111" s="4" t="n"/>
      <c r="J284111" s="4" t="n"/>
    </row>
    <row r="284112">
      <c r="I284112" s="4" t="n"/>
      <c r="J284112" s="4" t="n"/>
    </row>
    <row r="284113">
      <c r="I284113" s="4" t="n"/>
      <c r="J284113" s="4" t="n"/>
    </row>
    <row r="284114">
      <c r="I284114" s="4" t="n"/>
      <c r="J284114" s="4" t="n"/>
    </row>
    <row r="284115">
      <c r="I284115" s="4" t="n"/>
      <c r="J284115" s="4" t="n"/>
    </row>
    <row r="284116">
      <c r="I284116" s="4" t="n"/>
      <c r="J284116" s="4" t="n"/>
    </row>
    <row r="284117">
      <c r="I284117" s="4" t="n"/>
      <c r="J284117" s="4" t="n"/>
    </row>
    <row r="284118">
      <c r="I284118" s="4" t="n"/>
      <c r="J284118" s="4" t="n"/>
    </row>
    <row r="284119">
      <c r="I284119" s="4" t="n"/>
      <c r="J284119" s="4" t="n"/>
    </row>
    <row r="284120">
      <c r="I284120" s="4" t="n"/>
      <c r="J284120" s="4" t="n"/>
    </row>
    <row r="284121">
      <c r="I284121" s="4" t="n"/>
      <c r="J284121" s="4" t="n"/>
    </row>
    <row r="284122">
      <c r="I284122" s="4" t="n"/>
      <c r="J284122" s="4" t="n"/>
    </row>
    <row r="284123">
      <c r="I284123" s="4" t="n"/>
      <c r="J284123" s="4" t="n"/>
    </row>
    <row r="284124">
      <c r="I284124" s="4" t="n"/>
      <c r="J284124" s="4" t="n"/>
    </row>
    <row r="284125">
      <c r="I284125" s="4" t="n"/>
      <c r="J284125" s="4" t="n"/>
    </row>
    <row r="284126">
      <c r="I284126" s="4" t="n"/>
      <c r="J284126" s="4" t="n"/>
    </row>
    <row r="284127">
      <c r="I284127" s="4" t="n"/>
      <c r="J284127" s="4" t="n"/>
    </row>
    <row r="284128">
      <c r="I284128" s="4" t="n"/>
      <c r="J284128" s="4" t="n"/>
    </row>
    <row r="284129">
      <c r="I284129" s="4" t="n"/>
      <c r="J284129" s="4" t="n"/>
    </row>
    <row r="284130">
      <c r="I284130" s="4" t="n"/>
      <c r="J284130" s="4" t="n"/>
    </row>
    <row r="284131">
      <c r="I284131" s="4" t="n"/>
      <c r="J284131" s="4" t="n"/>
    </row>
    <row r="284132">
      <c r="I284132" s="4" t="n"/>
      <c r="J284132" s="4" t="n"/>
    </row>
    <row r="284133">
      <c r="I284133" s="4" t="n"/>
      <c r="J284133" s="4" t="n"/>
    </row>
    <row r="284134">
      <c r="I284134" s="4" t="n"/>
      <c r="J284134" s="4" t="n"/>
    </row>
    <row r="284135">
      <c r="I284135" s="4" t="n"/>
      <c r="J284135" s="4" t="n"/>
    </row>
    <row r="284136">
      <c r="I284136" s="4" t="n"/>
      <c r="J284136" s="4" t="n"/>
    </row>
    <row r="284137">
      <c r="I284137" s="4" t="n"/>
      <c r="J284137" s="4" t="n"/>
    </row>
    <row r="284138">
      <c r="I284138" s="4" t="n"/>
      <c r="J284138" s="4" t="n"/>
    </row>
    <row r="284139">
      <c r="I284139" s="4" t="n"/>
      <c r="J284139" s="4" t="n"/>
    </row>
    <row r="284140">
      <c r="I284140" s="4" t="n"/>
      <c r="J284140" s="4" t="n"/>
    </row>
    <row r="284141">
      <c r="I284141" s="4" t="n"/>
      <c r="J284141" s="4" t="n"/>
    </row>
    <row r="284142">
      <c r="I284142" s="4" t="n"/>
      <c r="J284142" s="4" t="n"/>
    </row>
    <row r="284143">
      <c r="I284143" s="4" t="n"/>
      <c r="J284143" s="4" t="n"/>
    </row>
    <row r="284144">
      <c r="I284144" s="4" t="n"/>
      <c r="J284144" s="4" t="n"/>
    </row>
    <row r="284145">
      <c r="I284145" s="4" t="n"/>
      <c r="J284145" s="4" t="n"/>
    </row>
    <row r="284146">
      <c r="I284146" s="4" t="n"/>
      <c r="J284146" s="4" t="n"/>
    </row>
    <row r="284147">
      <c r="I284147" s="4" t="n"/>
      <c r="J284147" s="4" t="n"/>
    </row>
    <row r="284148">
      <c r="I284148" s="4" t="n"/>
      <c r="J284148" s="4" t="n"/>
    </row>
    <row r="284149">
      <c r="I284149" s="4" t="n"/>
      <c r="J284149" s="4" t="n"/>
    </row>
    <row r="284150">
      <c r="I284150" s="4" t="n"/>
      <c r="J284150" s="4" t="n"/>
    </row>
    <row r="284151">
      <c r="I284151" s="4" t="n"/>
      <c r="J284151" s="4" t="n"/>
    </row>
    <row r="284152">
      <c r="I284152" s="4" t="n"/>
      <c r="J284152" s="4" t="n"/>
    </row>
    <row r="284153">
      <c r="I284153" s="4" t="n"/>
      <c r="J284153" s="4" t="n"/>
    </row>
    <row r="284154">
      <c r="I284154" s="4" t="n"/>
      <c r="J284154" s="4" t="n"/>
    </row>
    <row r="284155">
      <c r="I284155" s="4" t="n"/>
      <c r="J284155" s="4" t="n"/>
    </row>
    <row r="284156">
      <c r="I284156" s="4" t="n"/>
      <c r="J284156" s="4" t="n"/>
    </row>
    <row r="284157">
      <c r="I284157" s="4" t="n"/>
      <c r="J284157" s="4" t="n"/>
    </row>
    <row r="284158">
      <c r="I284158" s="4" t="n"/>
      <c r="J284158" s="4" t="n"/>
    </row>
    <row r="284159">
      <c r="I284159" s="4" t="n"/>
      <c r="J284159" s="4" t="n"/>
    </row>
    <row r="284160">
      <c r="I284160" s="4" t="n"/>
      <c r="J284160" s="4" t="n"/>
    </row>
    <row r="284161">
      <c r="I284161" s="4" t="n"/>
      <c r="J284161" s="4" t="n"/>
    </row>
    <row r="284162">
      <c r="I284162" s="4" t="n"/>
      <c r="J284162" s="4" t="n"/>
    </row>
    <row r="284163">
      <c r="I284163" s="4" t="n"/>
      <c r="J284163" s="4" t="n"/>
    </row>
    <row r="284164">
      <c r="I284164" s="4" t="n"/>
      <c r="J284164" s="4" t="n"/>
    </row>
    <row r="284165">
      <c r="I284165" s="4" t="n"/>
      <c r="J284165" s="4" t="n"/>
    </row>
    <row r="284166">
      <c r="I284166" s="4" t="n"/>
      <c r="J284166" s="4" t="n"/>
    </row>
    <row r="284167">
      <c r="I284167" s="4" t="n"/>
      <c r="J284167" s="4" t="n"/>
    </row>
    <row r="284168">
      <c r="I284168" s="4" t="n"/>
      <c r="J284168" s="4" t="n"/>
    </row>
    <row r="284169">
      <c r="I284169" s="4" t="n"/>
      <c r="J284169" s="4" t="n"/>
    </row>
    <row r="284170">
      <c r="I284170" s="4" t="n"/>
      <c r="J284170" s="4" t="n"/>
    </row>
    <row r="284171">
      <c r="I284171" s="4" t="n"/>
      <c r="J284171" s="4" t="n"/>
    </row>
    <row r="284172">
      <c r="I284172" s="4" t="n"/>
      <c r="J284172" s="4" t="n"/>
    </row>
    <row r="284173">
      <c r="I284173" s="4" t="n"/>
      <c r="J284173" s="4" t="n"/>
    </row>
    <row r="284174">
      <c r="I284174" s="4" t="n"/>
      <c r="J284174" s="4" t="n"/>
    </row>
    <row r="284175">
      <c r="I284175" s="4" t="n"/>
      <c r="J284175" s="4" t="n"/>
    </row>
    <row r="284176">
      <c r="I284176" s="4" t="n"/>
      <c r="J284176" s="4" t="n"/>
    </row>
    <row r="284177">
      <c r="I284177" s="4" t="n"/>
      <c r="J284177" s="4" t="n"/>
    </row>
    <row r="284178">
      <c r="I284178" s="4" t="n"/>
      <c r="J284178" s="4" t="n"/>
    </row>
    <row r="284179">
      <c r="I284179" s="4" t="n"/>
      <c r="J284179" s="4" t="n"/>
    </row>
    <row r="284180">
      <c r="I284180" s="4" t="n"/>
      <c r="J284180" s="4" t="n"/>
    </row>
    <row r="284181">
      <c r="I284181" s="4" t="n"/>
      <c r="J284181" s="4" t="n"/>
    </row>
    <row r="284182">
      <c r="I284182" s="4" t="n"/>
      <c r="J284182" s="4" t="n"/>
    </row>
    <row r="284183">
      <c r="I284183" s="4" t="n"/>
      <c r="J284183" s="4" t="n"/>
    </row>
    <row r="284184">
      <c r="I284184" s="4" t="n"/>
      <c r="J284184" s="4" t="n"/>
    </row>
    <row r="284185">
      <c r="I284185" s="4" t="n"/>
      <c r="J284185" s="4" t="n"/>
    </row>
    <row r="284186">
      <c r="I284186" s="4" t="n"/>
      <c r="J284186" s="4" t="n"/>
    </row>
    <row r="284187">
      <c r="I284187" s="4" t="n"/>
      <c r="J284187" s="4" t="n"/>
    </row>
    <row r="284188">
      <c r="I284188" s="4" t="n"/>
      <c r="J284188" s="4" t="n"/>
    </row>
    <row r="284189">
      <c r="I284189" s="4" t="n"/>
      <c r="J284189" s="4" t="n"/>
    </row>
    <row r="284190">
      <c r="I284190" s="4" t="n"/>
      <c r="J284190" s="4" t="n"/>
    </row>
    <row r="284191">
      <c r="I284191" s="4" t="n"/>
      <c r="J284191" s="4" t="n"/>
    </row>
    <row r="284192">
      <c r="I284192" s="4" t="n"/>
      <c r="J284192" s="4" t="n"/>
    </row>
    <row r="284193">
      <c r="I284193" s="4" t="n"/>
      <c r="J284193" s="4" t="n"/>
    </row>
    <row r="284194">
      <c r="I284194" s="4" t="n"/>
      <c r="J284194" s="4" t="n"/>
    </row>
    <row r="284195">
      <c r="I284195" s="4" t="n"/>
      <c r="J284195" s="4" t="n"/>
    </row>
    <row r="284196">
      <c r="I284196" s="4" t="n"/>
      <c r="J284196" s="4" t="n"/>
    </row>
    <row r="284197">
      <c r="I284197" s="4" t="n"/>
      <c r="J284197" s="4" t="n"/>
    </row>
    <row r="284198">
      <c r="I284198" s="4" t="n"/>
      <c r="J284198" s="4" t="n"/>
    </row>
    <row r="284199">
      <c r="I284199" s="4" t="n"/>
      <c r="J284199" s="4" t="n"/>
    </row>
    <row r="284200">
      <c r="I284200" s="4" t="n"/>
      <c r="J284200" s="4" t="n"/>
    </row>
    <row r="284201">
      <c r="I284201" s="4" t="n"/>
      <c r="J284201" s="4" t="n"/>
    </row>
    <row r="284202">
      <c r="I284202" s="4" t="n"/>
      <c r="J284202" s="4" t="n"/>
    </row>
    <row r="284203">
      <c r="I284203" s="4" t="n"/>
      <c r="J284203" s="4" t="n"/>
    </row>
    <row r="284204">
      <c r="I284204" s="4" t="n"/>
      <c r="J284204" s="4" t="n"/>
    </row>
    <row r="284205">
      <c r="I284205" s="4" t="n"/>
      <c r="J284205" s="4" t="n"/>
    </row>
    <row r="284206">
      <c r="I284206" s="4" t="n"/>
      <c r="J284206" s="4" t="n"/>
    </row>
    <row r="284207">
      <c r="I284207" s="4" t="n"/>
      <c r="J284207" s="4" t="n"/>
    </row>
    <row r="284208">
      <c r="I284208" s="4" t="n"/>
      <c r="J284208" s="4" t="n"/>
    </row>
    <row r="284209">
      <c r="I284209" s="4" t="n"/>
      <c r="J284209" s="4" t="n"/>
    </row>
    <row r="284210">
      <c r="I284210" s="4" t="n"/>
      <c r="J284210" s="4" t="n"/>
    </row>
    <row r="284211">
      <c r="I284211" s="4" t="n"/>
      <c r="J284211" s="4" t="n"/>
    </row>
    <row r="284212">
      <c r="I284212" s="4" t="n"/>
      <c r="J284212" s="4" t="n"/>
    </row>
    <row r="284213">
      <c r="I284213" s="4" t="n"/>
      <c r="J284213" s="4" t="n"/>
    </row>
    <row r="284214">
      <c r="I284214" s="4" t="n"/>
      <c r="J284214" s="4" t="n"/>
    </row>
    <row r="284215">
      <c r="I284215" s="4" t="n"/>
      <c r="J284215" s="4" t="n"/>
    </row>
    <row r="284216">
      <c r="I284216" s="4" t="n"/>
      <c r="J284216" s="4" t="n"/>
    </row>
    <row r="284217">
      <c r="I284217" s="4" t="n"/>
      <c r="J284217" s="4" t="n"/>
    </row>
    <row r="284218">
      <c r="I284218" s="4" t="n"/>
      <c r="J284218" s="4" t="n"/>
    </row>
    <row r="284219">
      <c r="I284219" s="4" t="n"/>
      <c r="J284219" s="4" t="n"/>
    </row>
    <row r="284220">
      <c r="I284220" s="4" t="n"/>
      <c r="J284220" s="4" t="n"/>
    </row>
    <row r="284221">
      <c r="I284221" s="4" t="n"/>
      <c r="J284221" s="4" t="n"/>
    </row>
    <row r="284222">
      <c r="I284222" s="4" t="n"/>
      <c r="J284222" s="4" t="n"/>
    </row>
    <row r="284223">
      <c r="I284223" s="4" t="n"/>
      <c r="J284223" s="4" t="n"/>
    </row>
    <row r="284224">
      <c r="I284224" s="4" t="n"/>
      <c r="J284224" s="4" t="n"/>
    </row>
    <row r="284225">
      <c r="I284225" s="4" t="n"/>
      <c r="J284225" s="4" t="n"/>
    </row>
    <row r="284226">
      <c r="I284226" s="4" t="n"/>
      <c r="J284226" s="4" t="n"/>
    </row>
    <row r="284227">
      <c r="I284227" s="4" t="n"/>
      <c r="J284227" s="4" t="n"/>
    </row>
    <row r="284228">
      <c r="I284228" s="4" t="n"/>
      <c r="J284228" s="4" t="n"/>
    </row>
    <row r="284229">
      <c r="I284229" s="4" t="n"/>
      <c r="J284229" s="4" t="n"/>
    </row>
    <row r="284230">
      <c r="I284230" s="4" t="n"/>
      <c r="J284230" s="4" t="n"/>
    </row>
    <row r="284231">
      <c r="I284231" s="4" t="n"/>
      <c r="J284231" s="4" t="n"/>
    </row>
    <row r="284232">
      <c r="I284232" s="4" t="n"/>
      <c r="J284232" s="4" t="n"/>
    </row>
    <row r="284233">
      <c r="I284233" s="4" t="n"/>
      <c r="J284233" s="4" t="n"/>
    </row>
    <row r="284234">
      <c r="I284234" s="4" t="n"/>
      <c r="J284234" s="4" t="n"/>
    </row>
    <row r="284235">
      <c r="I284235" s="4" t="n"/>
      <c r="J284235" s="4" t="n"/>
    </row>
    <row r="284236">
      <c r="I284236" s="4" t="n"/>
      <c r="J284236" s="4" t="n"/>
    </row>
    <row r="284237">
      <c r="I284237" s="4" t="n"/>
      <c r="J284237" s="4" t="n"/>
    </row>
    <row r="284238">
      <c r="I284238" s="4" t="n"/>
      <c r="J284238" s="4" t="n"/>
    </row>
    <row r="284239">
      <c r="I284239" s="4" t="n"/>
      <c r="J284239" s="4" t="n"/>
    </row>
    <row r="284240">
      <c r="I284240" s="4" t="n"/>
      <c r="J284240" s="4" t="n"/>
    </row>
    <row r="284241">
      <c r="I284241" s="4" t="n"/>
      <c r="J284241" s="4" t="n"/>
    </row>
    <row r="284242">
      <c r="I284242" s="4" t="n"/>
      <c r="J284242" s="4" t="n"/>
    </row>
    <row r="284243">
      <c r="I284243" s="4" t="n"/>
      <c r="J284243" s="4" t="n"/>
    </row>
    <row r="284244">
      <c r="I284244" s="4" t="n"/>
      <c r="J284244" s="4" t="n"/>
    </row>
    <row r="284245">
      <c r="I284245" s="4" t="n"/>
      <c r="J284245" s="4" t="n"/>
    </row>
    <row r="284246">
      <c r="I284246" s="4" t="n"/>
      <c r="J284246" s="4" t="n"/>
    </row>
    <row r="284247">
      <c r="I284247" s="4" t="n"/>
      <c r="J284247" s="4" t="n"/>
    </row>
    <row r="284248">
      <c r="I284248" s="4" t="n"/>
      <c r="J284248" s="4" t="n"/>
    </row>
    <row r="284249">
      <c r="I284249" s="4" t="n"/>
      <c r="J284249" s="4" t="n"/>
    </row>
    <row r="284250">
      <c r="I284250" s="4" t="n"/>
      <c r="J284250" s="4" t="n"/>
    </row>
    <row r="284251">
      <c r="I284251" s="4" t="n"/>
      <c r="J284251" s="4" t="n"/>
    </row>
    <row r="284252">
      <c r="I284252" s="4" t="n"/>
      <c r="J284252" s="4" t="n"/>
    </row>
    <row r="284253">
      <c r="I284253" s="4" t="n"/>
      <c r="J284253" s="4" t="n"/>
    </row>
    <row r="284254">
      <c r="I284254" s="4" t="n"/>
      <c r="J284254" s="4" t="n"/>
    </row>
    <row r="284255">
      <c r="I284255" s="4" t="n"/>
      <c r="J284255" s="4" t="n"/>
    </row>
    <row r="284256">
      <c r="I284256" s="4" t="n"/>
      <c r="J284256" s="4" t="n"/>
    </row>
    <row r="284257">
      <c r="I284257" s="4" t="n"/>
      <c r="J284257" s="4" t="n"/>
    </row>
    <row r="284258">
      <c r="I284258" s="4" t="n"/>
      <c r="J284258" s="4" t="n"/>
    </row>
    <row r="284259">
      <c r="I284259" s="4" t="n"/>
      <c r="J284259" s="4" t="n"/>
    </row>
    <row r="284260">
      <c r="I284260" s="4" t="n"/>
      <c r="J284260" s="4" t="n"/>
    </row>
    <row r="284261">
      <c r="I284261" s="4" t="n"/>
      <c r="J284261" s="4" t="n"/>
    </row>
    <row r="284262">
      <c r="I284262" s="4" t="n"/>
      <c r="J284262" s="4" t="n"/>
    </row>
    <row r="284263">
      <c r="I284263" s="4" t="n"/>
      <c r="J284263" s="4" t="n"/>
    </row>
    <row r="284264">
      <c r="I284264" s="4" t="n"/>
      <c r="J284264" s="4" t="n"/>
    </row>
    <row r="284265">
      <c r="I284265" s="4" t="n"/>
      <c r="J284265" s="4" t="n"/>
    </row>
    <row r="284266">
      <c r="I284266" s="4" t="n"/>
      <c r="J284266" s="4" t="n"/>
    </row>
    <row r="284267">
      <c r="I284267" s="4" t="n"/>
      <c r="J284267" s="4" t="n"/>
    </row>
    <row r="284268">
      <c r="I284268" s="4" t="n"/>
      <c r="J284268" s="4" t="n"/>
    </row>
    <row r="284269">
      <c r="I284269" s="4" t="n"/>
      <c r="J284269" s="4" t="n"/>
    </row>
    <row r="284270">
      <c r="I284270" s="4" t="n"/>
      <c r="J284270" s="4" t="n"/>
    </row>
    <row r="284271">
      <c r="I284271" s="4" t="n"/>
      <c r="J284271" s="4" t="n"/>
    </row>
    <row r="284272">
      <c r="I284272" s="4" t="n"/>
      <c r="J284272" s="4" t="n"/>
    </row>
    <row r="284273">
      <c r="I284273" s="4" t="n"/>
      <c r="J284273" s="4" t="n"/>
    </row>
    <row r="284274">
      <c r="I284274" s="4" t="n"/>
      <c r="J284274" s="4" t="n"/>
    </row>
    <row r="284275">
      <c r="I284275" s="4" t="n"/>
      <c r="J284275" s="4" t="n"/>
    </row>
    <row r="284276">
      <c r="I284276" s="4" t="n"/>
      <c r="J284276" s="4" t="n"/>
    </row>
    <row r="284277">
      <c r="I284277" s="4" t="n"/>
      <c r="J284277" s="4" t="n"/>
    </row>
    <row r="284278">
      <c r="I284278" s="4" t="n"/>
      <c r="J284278" s="4" t="n"/>
    </row>
    <row r="284279">
      <c r="I284279" s="4" t="n"/>
      <c r="J284279" s="4" t="n"/>
    </row>
    <row r="284280">
      <c r="I284280" s="4" t="n"/>
      <c r="J284280" s="4" t="n"/>
    </row>
    <row r="284281">
      <c r="I284281" s="4" t="n"/>
      <c r="J284281" s="4" t="n"/>
    </row>
    <row r="284282">
      <c r="I284282" s="4" t="n"/>
      <c r="J284282" s="4" t="n"/>
    </row>
    <row r="284283">
      <c r="I284283" s="4" t="n"/>
      <c r="J284283" s="4" t="n"/>
    </row>
    <row r="284284">
      <c r="I284284" s="4" t="n"/>
      <c r="J284284" s="4" t="n"/>
    </row>
    <row r="284285">
      <c r="I284285" s="4" t="n"/>
      <c r="J284285" s="4" t="n"/>
    </row>
    <row r="284286">
      <c r="I284286" s="4" t="n"/>
      <c r="J284286" s="4" t="n"/>
    </row>
    <row r="284287">
      <c r="I284287" s="4" t="n"/>
      <c r="J284287" s="4" t="n"/>
    </row>
    <row r="284288">
      <c r="I284288" s="4" t="n"/>
      <c r="J284288" s="4" t="n"/>
    </row>
    <row r="284289">
      <c r="I284289" s="4" t="n"/>
      <c r="J284289" s="4" t="n"/>
    </row>
    <row r="284290">
      <c r="I284290" s="4" t="n"/>
      <c r="J284290" s="4" t="n"/>
    </row>
    <row r="284291">
      <c r="I284291" s="4" t="n"/>
      <c r="J284291" s="4" t="n"/>
    </row>
    <row r="284292">
      <c r="I284292" s="4" t="n"/>
      <c r="J284292" s="4" t="n"/>
    </row>
    <row r="284293">
      <c r="I284293" s="4" t="n"/>
      <c r="J284293" s="4" t="n"/>
    </row>
    <row r="284294">
      <c r="I284294" s="4" t="n"/>
      <c r="J284294" s="4" t="n"/>
    </row>
    <row r="284295">
      <c r="I284295" s="4" t="n"/>
      <c r="J284295" s="4" t="n"/>
    </row>
    <row r="284296">
      <c r="I284296" s="4" t="n"/>
      <c r="J284296" s="4" t="n"/>
    </row>
    <row r="284297">
      <c r="I284297" s="4" t="n"/>
      <c r="J284297" s="4" t="n"/>
    </row>
    <row r="284298">
      <c r="I284298" s="4" t="n"/>
      <c r="J284298" s="4" t="n"/>
    </row>
    <row r="284299">
      <c r="I284299" s="4" t="n"/>
      <c r="J284299" s="4" t="n"/>
    </row>
    <row r="284300">
      <c r="I284300" s="4" t="n"/>
      <c r="J284300" s="4" t="n"/>
    </row>
    <row r="284301">
      <c r="I284301" s="4" t="n"/>
      <c r="J284301" s="4" t="n"/>
    </row>
    <row r="284302">
      <c r="I284302" s="4" t="n"/>
      <c r="J284302" s="4" t="n"/>
    </row>
    <row r="284303">
      <c r="I284303" s="4" t="n"/>
      <c r="J284303" s="4" t="n"/>
    </row>
    <row r="284304">
      <c r="I284304" s="4" t="n"/>
      <c r="J284304" s="4" t="n"/>
    </row>
    <row r="284305">
      <c r="I284305" s="4" t="n"/>
      <c r="J284305" s="4" t="n"/>
    </row>
    <row r="284306">
      <c r="I284306" s="4" t="n"/>
      <c r="J284306" s="4" t="n"/>
    </row>
    <row r="284307">
      <c r="I284307" s="4" t="n"/>
      <c r="J284307" s="4" t="n"/>
    </row>
    <row r="284308">
      <c r="I284308" s="4" t="n"/>
      <c r="J284308" s="4" t="n"/>
    </row>
    <row r="284309">
      <c r="I284309" s="4" t="n"/>
      <c r="J284309" s="4" t="n"/>
    </row>
    <row r="284310">
      <c r="I284310" s="4" t="n"/>
      <c r="J284310" s="4" t="n"/>
    </row>
    <row r="284311">
      <c r="I284311" s="4" t="n"/>
      <c r="J284311" s="4" t="n"/>
    </row>
    <row r="284312">
      <c r="I284312" s="4" t="n"/>
      <c r="J284312" s="4" t="n"/>
    </row>
    <row r="284313">
      <c r="I284313" s="4" t="n"/>
      <c r="J284313" s="4" t="n"/>
    </row>
    <row r="284314">
      <c r="I284314" s="4" t="n"/>
      <c r="J284314" s="4" t="n"/>
    </row>
    <row r="284315">
      <c r="I284315" s="4" t="n"/>
      <c r="J284315" s="4" t="n"/>
    </row>
    <row r="284316">
      <c r="I284316" s="4" t="n"/>
      <c r="J284316" s="4" t="n"/>
    </row>
    <row r="284317">
      <c r="I284317" s="4" t="n"/>
      <c r="J284317" s="4" t="n"/>
    </row>
    <row r="284318">
      <c r="I284318" s="4" t="n"/>
      <c r="J284318" s="4" t="n"/>
    </row>
    <row r="284319">
      <c r="I284319" s="4" t="n"/>
      <c r="J284319" s="4" t="n"/>
    </row>
    <row r="284320">
      <c r="I284320" s="4" t="n"/>
      <c r="J284320" s="4" t="n"/>
    </row>
    <row r="284321">
      <c r="I284321" s="4" t="n"/>
      <c r="J284321" s="4" t="n"/>
    </row>
    <row r="284322">
      <c r="I284322" s="4" t="n"/>
      <c r="J284322" s="4" t="n"/>
    </row>
    <row r="284323">
      <c r="I284323" s="4" t="n"/>
      <c r="J284323" s="4" t="n"/>
    </row>
    <row r="284324">
      <c r="I284324" s="4" t="n"/>
      <c r="J284324" s="4" t="n"/>
    </row>
    <row r="284325">
      <c r="I284325" s="4" t="n"/>
      <c r="J284325" s="4" t="n"/>
    </row>
    <row r="284326">
      <c r="I284326" s="4" t="n"/>
      <c r="J284326" s="4" t="n"/>
    </row>
    <row r="284327">
      <c r="I284327" s="4" t="n"/>
      <c r="J284327" s="4" t="n"/>
    </row>
    <row r="284328">
      <c r="I284328" s="4" t="n"/>
      <c r="J284328" s="4" t="n"/>
    </row>
    <row r="284329">
      <c r="I284329" s="4" t="n"/>
      <c r="J284329" s="4" t="n"/>
    </row>
    <row r="284330">
      <c r="I284330" s="4" t="n"/>
      <c r="J284330" s="4" t="n"/>
    </row>
    <row r="284331">
      <c r="I284331" s="4" t="n"/>
      <c r="J284331" s="4" t="n"/>
    </row>
    <row r="284332">
      <c r="I284332" s="4" t="n"/>
      <c r="J284332" s="4" t="n"/>
    </row>
    <row r="284333">
      <c r="I284333" s="4" t="n"/>
      <c r="J284333" s="4" t="n"/>
    </row>
    <row r="284334">
      <c r="I284334" s="4" t="n"/>
      <c r="J284334" s="4" t="n"/>
    </row>
    <row r="284335">
      <c r="I284335" s="4" t="n"/>
      <c r="J284335" s="4" t="n"/>
    </row>
    <row r="284336">
      <c r="I284336" s="4" t="n"/>
      <c r="J284336" s="4" t="n"/>
    </row>
    <row r="284337">
      <c r="I284337" s="4" t="n"/>
      <c r="J284337" s="4" t="n"/>
    </row>
    <row r="284338">
      <c r="I284338" s="4" t="n"/>
      <c r="J284338" s="4" t="n"/>
    </row>
    <row r="284339">
      <c r="I284339" s="4" t="n"/>
      <c r="J284339" s="4" t="n"/>
    </row>
    <row r="284340">
      <c r="I284340" s="4" t="n"/>
      <c r="J284340" s="4" t="n"/>
    </row>
    <row r="284341">
      <c r="I284341" s="4" t="n"/>
      <c r="J284341" s="4" t="n"/>
    </row>
    <row r="284342">
      <c r="I284342" s="4" t="n"/>
      <c r="J284342" s="4" t="n"/>
    </row>
    <row r="284343">
      <c r="I284343" s="4" t="n"/>
      <c r="J284343" s="4" t="n"/>
    </row>
    <row r="284344">
      <c r="I284344" s="4" t="n"/>
      <c r="J284344" s="4" t="n"/>
    </row>
    <row r="284345">
      <c r="I284345" s="4" t="n"/>
      <c r="J284345" s="4" t="n"/>
    </row>
    <row r="284346">
      <c r="I284346" s="4" t="n"/>
      <c r="J284346" s="4" t="n"/>
    </row>
    <row r="284347">
      <c r="I284347" s="4" t="n"/>
      <c r="J284347" s="4" t="n"/>
    </row>
    <row r="284348">
      <c r="I284348" s="4" t="n"/>
      <c r="J284348" s="4" t="n"/>
    </row>
    <row r="284349">
      <c r="I284349" s="4" t="n"/>
      <c r="J284349" s="4" t="n"/>
    </row>
    <row r="284350">
      <c r="I284350" s="4" t="n"/>
      <c r="J284350" s="4" t="n"/>
    </row>
    <row r="284351">
      <c r="I284351" s="4" t="n"/>
      <c r="J284351" s="4" t="n"/>
    </row>
    <row r="284352">
      <c r="I284352" s="4" t="n"/>
      <c r="J284352" s="4" t="n"/>
    </row>
    <row r="284353">
      <c r="I284353" s="4" t="n"/>
      <c r="J284353" s="4" t="n"/>
    </row>
    <row r="284354">
      <c r="I284354" s="4" t="n"/>
      <c r="J284354" s="4" t="n"/>
    </row>
    <row r="284355">
      <c r="I284355" s="4" t="n"/>
      <c r="J284355" s="4" t="n"/>
    </row>
    <row r="284356">
      <c r="I284356" s="4" t="n"/>
      <c r="J284356" s="4" t="n"/>
    </row>
    <row r="284357">
      <c r="I284357" s="4" t="n"/>
      <c r="J284357" s="4" t="n"/>
    </row>
    <row r="284358">
      <c r="I284358" s="4" t="n"/>
      <c r="J284358" s="4" t="n"/>
    </row>
    <row r="284359">
      <c r="I284359" s="4" t="n"/>
      <c r="J284359" s="4" t="n"/>
    </row>
    <row r="284360">
      <c r="I284360" s="4" t="n"/>
      <c r="J284360" s="4" t="n"/>
    </row>
    <row r="284361">
      <c r="I284361" s="4" t="n"/>
      <c r="J284361" s="4" t="n"/>
    </row>
    <row r="284362">
      <c r="I284362" s="4" t="n"/>
      <c r="J284362" s="4" t="n"/>
    </row>
    <row r="284363">
      <c r="I284363" s="4" t="n"/>
      <c r="J284363" s="4" t="n"/>
    </row>
    <row r="284364">
      <c r="I284364" s="4" t="n"/>
      <c r="J284364" s="4" t="n"/>
    </row>
    <row r="284365">
      <c r="I284365" s="4" t="n"/>
      <c r="J284365" s="4" t="n"/>
    </row>
    <row r="284366">
      <c r="I284366" s="4" t="n"/>
      <c r="J284366" s="4" t="n"/>
    </row>
    <row r="284367">
      <c r="I284367" s="4" t="n"/>
      <c r="J284367" s="4" t="n"/>
    </row>
    <row r="284368">
      <c r="I284368" s="4" t="n"/>
      <c r="J284368" s="4" t="n"/>
    </row>
    <row r="284369">
      <c r="I284369" s="4" t="n"/>
      <c r="J284369" s="4" t="n"/>
    </row>
    <row r="284370">
      <c r="I284370" s="4" t="n"/>
      <c r="J284370" s="4" t="n"/>
    </row>
    <row r="284371">
      <c r="I284371" s="4" t="n"/>
      <c r="J284371" s="4" t="n"/>
    </row>
    <row r="284372">
      <c r="I284372" s="4" t="n"/>
      <c r="J284372" s="4" t="n"/>
    </row>
    <row r="284373">
      <c r="I284373" s="4" t="n"/>
      <c r="J284373" s="4" t="n"/>
    </row>
    <row r="284374">
      <c r="I284374" s="4" t="n"/>
      <c r="J284374" s="4" t="n"/>
    </row>
    <row r="284375">
      <c r="I284375" s="4" t="n"/>
      <c r="J284375" s="4" t="n"/>
    </row>
    <row r="284376">
      <c r="I284376" s="4" t="n"/>
      <c r="J284376" s="4" t="n"/>
    </row>
    <row r="284377">
      <c r="I284377" s="4" t="n"/>
      <c r="J284377" s="4" t="n"/>
    </row>
    <row r="284378">
      <c r="I284378" s="4" t="n"/>
      <c r="J284378" s="4" t="n"/>
    </row>
    <row r="284379">
      <c r="I284379" s="4" t="n"/>
      <c r="J284379" s="4" t="n"/>
    </row>
    <row r="284380">
      <c r="I284380" s="4" t="n"/>
      <c r="J284380" s="4" t="n"/>
    </row>
    <row r="284381">
      <c r="I284381" s="4" t="n"/>
      <c r="J284381" s="4" t="n"/>
    </row>
    <row r="284382">
      <c r="I284382" s="4" t="n"/>
      <c r="J284382" s="4" t="n"/>
    </row>
    <row r="284383">
      <c r="I284383" s="4" t="n"/>
      <c r="J284383" s="4" t="n"/>
    </row>
    <row r="284384">
      <c r="I284384" s="4" t="n"/>
      <c r="J284384" s="4" t="n"/>
    </row>
    <row r="284385">
      <c r="I284385" s="4" t="n"/>
      <c r="J284385" s="4" t="n"/>
    </row>
    <row r="284386">
      <c r="I284386" s="4" t="n"/>
      <c r="J284386" s="4" t="n"/>
    </row>
    <row r="284387">
      <c r="I284387" s="4" t="n"/>
      <c r="J284387" s="4" t="n"/>
    </row>
    <row r="284388">
      <c r="I284388" s="4" t="n"/>
      <c r="J284388" s="4" t="n"/>
    </row>
    <row r="284389">
      <c r="I284389" s="4" t="n"/>
      <c r="J284389" s="4" t="n"/>
    </row>
    <row r="284390">
      <c r="I284390" s="4" t="n"/>
      <c r="J284390" s="4" t="n"/>
    </row>
    <row r="284391">
      <c r="I284391" s="4" t="n"/>
      <c r="J284391" s="4" t="n"/>
    </row>
    <row r="284392">
      <c r="I284392" s="4" t="n"/>
      <c r="J284392" s="4" t="n"/>
    </row>
    <row r="284393">
      <c r="I284393" s="4" t="n"/>
      <c r="J284393" s="4" t="n"/>
    </row>
    <row r="284394">
      <c r="I284394" s="4" t="n"/>
      <c r="J284394" s="4" t="n"/>
    </row>
    <row r="284395">
      <c r="I284395" s="4" t="n"/>
      <c r="J284395" s="4" t="n"/>
    </row>
    <row r="284396">
      <c r="I284396" s="4" t="n"/>
      <c r="J284396" s="4" t="n"/>
    </row>
    <row r="284397">
      <c r="I284397" s="4" t="n"/>
      <c r="J284397" s="4" t="n"/>
    </row>
    <row r="284398">
      <c r="I284398" s="4" t="n"/>
      <c r="J284398" s="4" t="n"/>
    </row>
    <row r="284399">
      <c r="I284399" s="4" t="n"/>
      <c r="J284399" s="4" t="n"/>
    </row>
    <row r="284400">
      <c r="I284400" s="4" t="n"/>
      <c r="J284400" s="4" t="n"/>
    </row>
    <row r="284401">
      <c r="I284401" s="4" t="n"/>
      <c r="J284401" s="4" t="n"/>
    </row>
    <row r="284402">
      <c r="I284402" s="4" t="n"/>
      <c r="J284402" s="4" t="n"/>
    </row>
    <row r="284403">
      <c r="I284403" s="4" t="n"/>
      <c r="J284403" s="4" t="n"/>
    </row>
    <row r="284404">
      <c r="I284404" s="4" t="n"/>
      <c r="J284404" s="4" t="n"/>
    </row>
    <row r="284405">
      <c r="I284405" s="4" t="n"/>
      <c r="J284405" s="4" t="n"/>
    </row>
    <row r="284406">
      <c r="I284406" s="4" t="n"/>
      <c r="J284406" s="4" t="n"/>
    </row>
    <row r="284407">
      <c r="I284407" s="4" t="n"/>
      <c r="J284407" s="4" t="n"/>
    </row>
    <row r="284408">
      <c r="I284408" s="4" t="n"/>
      <c r="J284408" s="4" t="n"/>
    </row>
    <row r="284409">
      <c r="I284409" s="4" t="n"/>
      <c r="J284409" s="4" t="n"/>
    </row>
    <row r="284410">
      <c r="I284410" s="4" t="n"/>
      <c r="J284410" s="4" t="n"/>
    </row>
    <row r="284411">
      <c r="I284411" s="4" t="n"/>
      <c r="J284411" s="4" t="n"/>
    </row>
    <row r="284412">
      <c r="I284412" s="4" t="n"/>
      <c r="J284412" s="4" t="n"/>
    </row>
    <row r="284413">
      <c r="I284413" s="4" t="n"/>
      <c r="J284413" s="4" t="n"/>
    </row>
    <row r="284414">
      <c r="I284414" s="4" t="n"/>
      <c r="J284414" s="4" t="n"/>
    </row>
    <row r="284415">
      <c r="I284415" s="4" t="n"/>
      <c r="J284415" s="4" t="n"/>
    </row>
    <row r="284416">
      <c r="I284416" s="4" t="n"/>
      <c r="J284416" s="4" t="n"/>
    </row>
    <row r="284417">
      <c r="I284417" s="4" t="n"/>
      <c r="J284417" s="4" t="n"/>
    </row>
    <row r="284418">
      <c r="I284418" s="4" t="n"/>
      <c r="J284418" s="4" t="n"/>
    </row>
    <row r="284419">
      <c r="I284419" s="4" t="n"/>
      <c r="J284419" s="4" t="n"/>
    </row>
    <row r="284420">
      <c r="I284420" s="4" t="n"/>
      <c r="J284420" s="4" t="n"/>
    </row>
    <row r="284421">
      <c r="I284421" s="4" t="n"/>
      <c r="J284421" s="4" t="n"/>
    </row>
    <row r="284422">
      <c r="I284422" s="4" t="n"/>
      <c r="J284422" s="4" t="n"/>
    </row>
    <row r="284423">
      <c r="I284423" s="4" t="n"/>
      <c r="J284423" s="4" t="n"/>
    </row>
    <row r="284424">
      <c r="I284424" s="4" t="n"/>
      <c r="J284424" s="4" t="n"/>
    </row>
    <row r="284425">
      <c r="I284425" s="4" t="n"/>
      <c r="J284425" s="4" t="n"/>
    </row>
    <row r="284426">
      <c r="I284426" s="4" t="n"/>
      <c r="J284426" s="4" t="n"/>
    </row>
    <row r="284427">
      <c r="I284427" s="4" t="n"/>
      <c r="J284427" s="4" t="n"/>
    </row>
    <row r="284428">
      <c r="I284428" s="4" t="n"/>
      <c r="J284428" s="4" t="n"/>
    </row>
    <row r="284429">
      <c r="I284429" s="4" t="n"/>
      <c r="J284429" s="4" t="n"/>
    </row>
    <row r="284430">
      <c r="I284430" s="4" t="n"/>
      <c r="J284430" s="4" t="n"/>
    </row>
    <row r="284431">
      <c r="I284431" s="4" t="n"/>
      <c r="J284431" s="4" t="n"/>
    </row>
    <row r="284432">
      <c r="I284432" s="4" t="n"/>
      <c r="J284432" s="4" t="n"/>
    </row>
    <row r="284433">
      <c r="I284433" s="4" t="n"/>
      <c r="J284433" s="4" t="n"/>
    </row>
    <row r="284434">
      <c r="I284434" s="4" t="n"/>
      <c r="J284434" s="4" t="n"/>
    </row>
    <row r="284435">
      <c r="I284435" s="4" t="n"/>
      <c r="J284435" s="4" t="n"/>
    </row>
    <row r="284436">
      <c r="I284436" s="4" t="n"/>
      <c r="J284436" s="4" t="n"/>
    </row>
    <row r="284437">
      <c r="I284437" s="4" t="n"/>
      <c r="J284437" s="4" t="n"/>
    </row>
    <row r="284438">
      <c r="I284438" s="4" t="n"/>
      <c r="J284438" s="4" t="n"/>
    </row>
    <row r="284439">
      <c r="I284439" s="4" t="n"/>
      <c r="J284439" s="4" t="n"/>
    </row>
    <row r="284440">
      <c r="I284440" s="4" t="n"/>
      <c r="J284440" s="4" t="n"/>
    </row>
    <row r="284441">
      <c r="I284441" s="4" t="n"/>
      <c r="J284441" s="4" t="n"/>
    </row>
    <row r="284442">
      <c r="I284442" s="4" t="n"/>
      <c r="J284442" s="4" t="n"/>
    </row>
    <row r="284443">
      <c r="I284443" s="4" t="n"/>
      <c r="J284443" s="4" t="n"/>
    </row>
    <row r="284444">
      <c r="I284444" s="4" t="n"/>
      <c r="J284444" s="4" t="n"/>
    </row>
    <row r="284445">
      <c r="I284445" s="4" t="n"/>
      <c r="J284445" s="4" t="n"/>
    </row>
    <row r="284446">
      <c r="I284446" s="4" t="n"/>
      <c r="J284446" s="4" t="n"/>
    </row>
    <row r="284447">
      <c r="I284447" s="4" t="n"/>
      <c r="J284447" s="4" t="n"/>
    </row>
    <row r="284448">
      <c r="I284448" s="4" t="n"/>
      <c r="J284448" s="4" t="n"/>
    </row>
    <row r="284449">
      <c r="I284449" s="4" t="n"/>
      <c r="J284449" s="4" t="n"/>
    </row>
    <row r="284450">
      <c r="I284450" s="4" t="n"/>
      <c r="J284450" s="4" t="n"/>
    </row>
    <row r="284451">
      <c r="I284451" s="4" t="n"/>
      <c r="J284451" s="4" t="n"/>
    </row>
    <row r="284452">
      <c r="I284452" s="4" t="n"/>
      <c r="J284452" s="4" t="n"/>
    </row>
    <row r="284453">
      <c r="I284453" s="4" t="n"/>
      <c r="J284453" s="4" t="n"/>
    </row>
    <row r="284454">
      <c r="I284454" s="4" t="n"/>
      <c r="J284454" s="4" t="n"/>
    </row>
    <row r="284455">
      <c r="I284455" s="4" t="n"/>
      <c r="J284455" s="4" t="n"/>
    </row>
    <row r="284456">
      <c r="I284456" s="4" t="n"/>
      <c r="J284456" s="4" t="n"/>
    </row>
    <row r="284457">
      <c r="I284457" s="4" t="n"/>
      <c r="J284457" s="4" t="n"/>
    </row>
    <row r="284458">
      <c r="I284458" s="4" t="n"/>
      <c r="J284458" s="4" t="n"/>
    </row>
    <row r="284459">
      <c r="I284459" s="4" t="n"/>
      <c r="J284459" s="4" t="n"/>
    </row>
    <row r="284460">
      <c r="I284460" s="4" t="n"/>
      <c r="J284460" s="4" t="n"/>
    </row>
    <row r="284461">
      <c r="I284461" s="4" t="n"/>
      <c r="J284461" s="4" t="n"/>
    </row>
    <row r="284462">
      <c r="I284462" s="4" t="n"/>
      <c r="J284462" s="4" t="n"/>
    </row>
    <row r="284463">
      <c r="I284463" s="4" t="n"/>
      <c r="J284463" s="4" t="n"/>
    </row>
    <row r="284464">
      <c r="I284464" s="4" t="n"/>
      <c r="J284464" s="4" t="n"/>
    </row>
    <row r="284465">
      <c r="I284465" s="4" t="n"/>
      <c r="J284465" s="4" t="n"/>
    </row>
    <row r="284466">
      <c r="I284466" s="4" t="n"/>
      <c r="J284466" s="4" t="n"/>
    </row>
    <row r="284467">
      <c r="I284467" s="4" t="n"/>
      <c r="J284467" s="4" t="n"/>
    </row>
    <row r="284468">
      <c r="I284468" s="4" t="n"/>
      <c r="J284468" s="4" t="n"/>
    </row>
    <row r="284469">
      <c r="I284469" s="4" t="n"/>
      <c r="J284469" s="4" t="n"/>
    </row>
    <row r="284470">
      <c r="I284470" s="4" t="n"/>
      <c r="J284470" s="4" t="n"/>
    </row>
    <row r="284471">
      <c r="I284471" s="4" t="n"/>
      <c r="J284471" s="4" t="n"/>
    </row>
    <row r="284472">
      <c r="I284472" s="4" t="n"/>
      <c r="J284472" s="4" t="n"/>
    </row>
    <row r="284473">
      <c r="I284473" s="4" t="n"/>
      <c r="J284473" s="4" t="n"/>
    </row>
    <row r="284474">
      <c r="I284474" s="4" t="n"/>
      <c r="J284474" s="4" t="n"/>
    </row>
    <row r="284475">
      <c r="I284475" s="4" t="n"/>
      <c r="J284475" s="4" t="n"/>
    </row>
    <row r="284476">
      <c r="I284476" s="4" t="n"/>
      <c r="J284476" s="4" t="n"/>
    </row>
    <row r="284477">
      <c r="I284477" s="4" t="n"/>
      <c r="J284477" s="4" t="n"/>
    </row>
    <row r="284478">
      <c r="I284478" s="4" t="n"/>
      <c r="J284478" s="4" t="n"/>
    </row>
    <row r="284479">
      <c r="I284479" s="4" t="n"/>
      <c r="J284479" s="4" t="n"/>
    </row>
    <row r="284480">
      <c r="I284480" s="4" t="n"/>
      <c r="J284480" s="4" t="n"/>
    </row>
    <row r="284481">
      <c r="I284481" s="4" t="n"/>
      <c r="J284481" s="4" t="n"/>
    </row>
    <row r="284482">
      <c r="I284482" s="4" t="n"/>
      <c r="J284482" s="4" t="n"/>
    </row>
    <row r="284483">
      <c r="I284483" s="4" t="n"/>
      <c r="J284483" s="4" t="n"/>
    </row>
    <row r="284484">
      <c r="I284484" s="4" t="n"/>
      <c r="J284484" s="4" t="n"/>
    </row>
    <row r="284485">
      <c r="I284485" s="4" t="n"/>
      <c r="J284485" s="4" t="n"/>
    </row>
    <row r="284486">
      <c r="I284486" s="4" t="n"/>
      <c r="J284486" s="4" t="n"/>
    </row>
    <row r="284487">
      <c r="I284487" s="4" t="n"/>
      <c r="J284487" s="4" t="n"/>
    </row>
    <row r="284488">
      <c r="I284488" s="4" t="n"/>
      <c r="J284488" s="4" t="n"/>
    </row>
    <row r="284489">
      <c r="I284489" s="4" t="n"/>
      <c r="J284489" s="4" t="n"/>
    </row>
    <row r="284490">
      <c r="I284490" s="4" t="n"/>
      <c r="J284490" s="4" t="n"/>
    </row>
    <row r="284491">
      <c r="I284491" s="4" t="n"/>
      <c r="J284491" s="4" t="n"/>
    </row>
    <row r="284492">
      <c r="I284492" s="4" t="n"/>
      <c r="J284492" s="4" t="n"/>
    </row>
    <row r="284493">
      <c r="I284493" s="4" t="n"/>
      <c r="J284493" s="4" t="n"/>
    </row>
    <row r="284494">
      <c r="I284494" s="4" t="n"/>
      <c r="J284494" s="4" t="n"/>
    </row>
    <row r="284495">
      <c r="I284495" s="4" t="n"/>
      <c r="J284495" s="4" t="n"/>
    </row>
    <row r="284496">
      <c r="I284496" s="4" t="n"/>
      <c r="J284496" s="4" t="n"/>
    </row>
    <row r="284497">
      <c r="I284497" s="4" t="n"/>
      <c r="J284497" s="4" t="n"/>
    </row>
    <row r="284498">
      <c r="I284498" s="4" t="n"/>
      <c r="J284498" s="4" t="n"/>
    </row>
    <row r="284499">
      <c r="I284499" s="4" t="n"/>
      <c r="J284499" s="4" t="n"/>
    </row>
    <row r="284500">
      <c r="I284500" s="4" t="n"/>
      <c r="J284500" s="4" t="n"/>
    </row>
    <row r="284501">
      <c r="I284501" s="4" t="n"/>
      <c r="J284501" s="4" t="n"/>
    </row>
    <row r="284502">
      <c r="I284502" s="4" t="n"/>
      <c r="J284502" s="4" t="n"/>
    </row>
    <row r="284503">
      <c r="I284503" s="4" t="n"/>
      <c r="J284503" s="4" t="n"/>
    </row>
    <row r="284504">
      <c r="I284504" s="4" t="n"/>
      <c r="J284504" s="4" t="n"/>
    </row>
    <row r="284505">
      <c r="I284505" s="4" t="n"/>
      <c r="J284505" s="4" t="n"/>
    </row>
    <row r="284506">
      <c r="I284506" s="4" t="n"/>
      <c r="J284506" s="4" t="n"/>
    </row>
    <row r="284507">
      <c r="I284507" s="4" t="n"/>
      <c r="J284507" s="4" t="n"/>
    </row>
    <row r="284508">
      <c r="I284508" s="4" t="n"/>
      <c r="J284508" s="4" t="n"/>
    </row>
    <row r="284509">
      <c r="I284509" s="4" t="n"/>
      <c r="J284509" s="4" t="n"/>
    </row>
    <row r="284510">
      <c r="I284510" s="4" t="n"/>
      <c r="J284510" s="4" t="n"/>
    </row>
    <row r="284511">
      <c r="I284511" s="4" t="n"/>
      <c r="J284511" s="4" t="n"/>
    </row>
    <row r="284512">
      <c r="I284512" s="4" t="n"/>
      <c r="J284512" s="4" t="n"/>
    </row>
    <row r="284513">
      <c r="I284513" s="4" t="n"/>
      <c r="J284513" s="4" t="n"/>
    </row>
    <row r="284514">
      <c r="I284514" s="4" t="n"/>
      <c r="J284514" s="4" t="n"/>
    </row>
    <row r="284515">
      <c r="I284515" s="4" t="n"/>
      <c r="J284515" s="4" t="n"/>
    </row>
    <row r="284516">
      <c r="I284516" s="4" t="n"/>
      <c r="J284516" s="4" t="n"/>
    </row>
    <row r="284517">
      <c r="I284517" s="4" t="n"/>
      <c r="J284517" s="4" t="n"/>
    </row>
    <row r="284518">
      <c r="I284518" s="4" t="n"/>
      <c r="J284518" s="4" t="n"/>
    </row>
    <row r="284519">
      <c r="I284519" s="4" t="n"/>
      <c r="J284519" s="4" t="n"/>
    </row>
    <row r="284520">
      <c r="I284520" s="4" t="n"/>
      <c r="J284520" s="4" t="n"/>
    </row>
    <row r="284521">
      <c r="I284521" s="4" t="n"/>
      <c r="J284521" s="4" t="n"/>
    </row>
    <row r="284522">
      <c r="I284522" s="4" t="n"/>
      <c r="J284522" s="4" t="n"/>
    </row>
    <row r="284523">
      <c r="I284523" s="4" t="n"/>
      <c r="J284523" s="4" t="n"/>
    </row>
    <row r="284524">
      <c r="I284524" s="4" t="n"/>
      <c r="J284524" s="4" t="n"/>
    </row>
    <row r="284525">
      <c r="I284525" s="4" t="n"/>
      <c r="J284525" s="4" t="n"/>
    </row>
    <row r="284526">
      <c r="I284526" s="4" t="n"/>
      <c r="J284526" s="4" t="n"/>
    </row>
    <row r="284527">
      <c r="I284527" s="4" t="n"/>
      <c r="J284527" s="4" t="n"/>
    </row>
    <row r="284528">
      <c r="I284528" s="4" t="n"/>
      <c r="J284528" s="4" t="n"/>
    </row>
    <row r="284529">
      <c r="I284529" s="4" t="n"/>
      <c r="J284529" s="4" t="n"/>
    </row>
    <row r="284530">
      <c r="I284530" s="4" t="n"/>
      <c r="J284530" s="4" t="n"/>
    </row>
    <row r="284531">
      <c r="I284531" s="4" t="n"/>
      <c r="J284531" s="4" t="n"/>
    </row>
    <row r="284532">
      <c r="I284532" s="4" t="n"/>
      <c r="J284532" s="4" t="n"/>
    </row>
    <row r="284533">
      <c r="I284533" s="4" t="n"/>
      <c r="J284533" s="4" t="n"/>
    </row>
    <row r="284534">
      <c r="I284534" s="4" t="n"/>
      <c r="J284534" s="4" t="n"/>
    </row>
    <row r="284535">
      <c r="I284535" s="4" t="n"/>
      <c r="J284535" s="4" t="n"/>
    </row>
    <row r="284536">
      <c r="I284536" s="4" t="n"/>
      <c r="J284536" s="4" t="n"/>
    </row>
    <row r="284537">
      <c r="I284537" s="4" t="n"/>
      <c r="J284537" s="4" t="n"/>
    </row>
    <row r="284538">
      <c r="I284538" s="4" t="n"/>
      <c r="J284538" s="4" t="n"/>
    </row>
    <row r="284539">
      <c r="I284539" s="4" t="n"/>
      <c r="J284539" s="4" t="n"/>
    </row>
    <row r="284540">
      <c r="I284540" s="4" t="n"/>
      <c r="J284540" s="4" t="n"/>
    </row>
    <row r="284541">
      <c r="I284541" s="4" t="n"/>
      <c r="J284541" s="4" t="n"/>
    </row>
    <row r="284542">
      <c r="I284542" s="4" t="n"/>
      <c r="J284542" s="4" t="n"/>
    </row>
    <row r="284543">
      <c r="I284543" s="4" t="n"/>
      <c r="J284543" s="4" t="n"/>
    </row>
    <row r="284544">
      <c r="I284544" s="4" t="n"/>
      <c r="J284544" s="4" t="n"/>
    </row>
    <row r="284545">
      <c r="I284545" s="4" t="n"/>
      <c r="J284545" s="4" t="n"/>
    </row>
    <row r="284546">
      <c r="I284546" s="4" t="n"/>
      <c r="J284546" s="4" t="n"/>
    </row>
    <row r="284547">
      <c r="I284547" s="4" t="n"/>
      <c r="J284547" s="4" t="n"/>
    </row>
    <row r="284548">
      <c r="I284548" s="4" t="n"/>
      <c r="J284548" s="4" t="n"/>
    </row>
    <row r="284549">
      <c r="I284549" s="4" t="n"/>
      <c r="J284549" s="4" t="n"/>
    </row>
    <row r="284550">
      <c r="I284550" s="4" t="n"/>
      <c r="J284550" s="4" t="n"/>
    </row>
    <row r="284551">
      <c r="I284551" s="4" t="n"/>
      <c r="J284551" s="4" t="n"/>
    </row>
    <row r="284552">
      <c r="I284552" s="4" t="n"/>
      <c r="J284552" s="4" t="n"/>
    </row>
    <row r="284553">
      <c r="I284553" s="4" t="n"/>
      <c r="J284553" s="4" t="n"/>
    </row>
    <row r="284554">
      <c r="I284554" s="4" t="n"/>
      <c r="J284554" s="4" t="n"/>
    </row>
    <row r="284555">
      <c r="I284555" s="4" t="n"/>
      <c r="J284555" s="4" t="n"/>
    </row>
    <row r="284556">
      <c r="I284556" s="4" t="n"/>
      <c r="J284556" s="4" t="n"/>
    </row>
    <row r="284557">
      <c r="I284557" s="4" t="n"/>
      <c r="J284557" s="4" t="n"/>
    </row>
    <row r="284558">
      <c r="I284558" s="4" t="n"/>
      <c r="J284558" s="4" t="n"/>
    </row>
    <row r="284559">
      <c r="I284559" s="4" t="n"/>
      <c r="J284559" s="4" t="n"/>
    </row>
    <row r="284560">
      <c r="I284560" s="4" t="n"/>
      <c r="J284560" s="4" t="n"/>
    </row>
    <row r="284561">
      <c r="I284561" s="4" t="n"/>
      <c r="J284561" s="4" t="n"/>
    </row>
    <row r="284562">
      <c r="I284562" s="4" t="n"/>
      <c r="J284562" s="4" t="n"/>
    </row>
    <row r="284563">
      <c r="I284563" s="4" t="n"/>
      <c r="J284563" s="4" t="n"/>
    </row>
    <row r="284564">
      <c r="I284564" s="4" t="n"/>
      <c r="J284564" s="4" t="n"/>
    </row>
    <row r="284565">
      <c r="I284565" s="4" t="n"/>
      <c r="J284565" s="4" t="n"/>
    </row>
    <row r="284566">
      <c r="I284566" s="4" t="n"/>
      <c r="J284566" s="4" t="n"/>
    </row>
    <row r="284567">
      <c r="I284567" s="4" t="n"/>
      <c r="J284567" s="4" t="n"/>
    </row>
    <row r="284568">
      <c r="I284568" s="4" t="n"/>
      <c r="J284568" s="4" t="n"/>
    </row>
    <row r="284569">
      <c r="I284569" s="4" t="n"/>
      <c r="J284569" s="4" t="n"/>
    </row>
    <row r="284570">
      <c r="I284570" s="4" t="n"/>
      <c r="J284570" s="4" t="n"/>
    </row>
    <row r="284571">
      <c r="I284571" s="4" t="n"/>
      <c r="J284571" s="4" t="n"/>
    </row>
    <row r="284572">
      <c r="I284572" s="4" t="n"/>
      <c r="J284572" s="4" t="n"/>
    </row>
    <row r="284573">
      <c r="I284573" s="4" t="n"/>
      <c r="J284573" s="4" t="n"/>
    </row>
    <row r="284574">
      <c r="I284574" s="4" t="n"/>
      <c r="J284574" s="4" t="n"/>
    </row>
    <row r="284575">
      <c r="I284575" s="4" t="n"/>
      <c r="J284575" s="4" t="n"/>
    </row>
    <row r="284576">
      <c r="I284576" s="4" t="n"/>
      <c r="J284576" s="4" t="n"/>
    </row>
    <row r="284577">
      <c r="I284577" s="4" t="n"/>
      <c r="J284577" s="4" t="n"/>
    </row>
    <row r="284578">
      <c r="I284578" s="4" t="n"/>
      <c r="J284578" s="4" t="n"/>
    </row>
    <row r="284579">
      <c r="I284579" s="4" t="n"/>
      <c r="J284579" s="4" t="n"/>
    </row>
    <row r="284580">
      <c r="I284580" s="4" t="n"/>
      <c r="J284580" s="4" t="n"/>
    </row>
    <row r="284581">
      <c r="I284581" s="4" t="n"/>
      <c r="J284581" s="4" t="n"/>
    </row>
    <row r="284582">
      <c r="I284582" s="4" t="n"/>
      <c r="J284582" s="4" t="n"/>
    </row>
    <row r="284583">
      <c r="I284583" s="4" t="n"/>
      <c r="J284583" s="4" t="n"/>
    </row>
    <row r="284584">
      <c r="I284584" s="4" t="n"/>
      <c r="J284584" s="4" t="n"/>
    </row>
    <row r="284585">
      <c r="I284585" s="4" t="n"/>
      <c r="J284585" s="4" t="n"/>
    </row>
    <row r="284586">
      <c r="I284586" s="4" t="n"/>
      <c r="J284586" s="4" t="n"/>
    </row>
    <row r="284587">
      <c r="I284587" s="4" t="n"/>
      <c r="J284587" s="4" t="n"/>
    </row>
    <row r="284588">
      <c r="I284588" s="4" t="n"/>
      <c r="J284588" s="4" t="n"/>
    </row>
    <row r="284589">
      <c r="I284589" s="4" t="n"/>
      <c r="J284589" s="4" t="n"/>
    </row>
    <row r="284590">
      <c r="I284590" s="4" t="n"/>
      <c r="J284590" s="4" t="n"/>
    </row>
    <row r="284591">
      <c r="I284591" s="4" t="n"/>
      <c r="J284591" s="4" t="n"/>
    </row>
    <row r="284592">
      <c r="I284592" s="4" t="n"/>
      <c r="J284592" s="4" t="n"/>
    </row>
    <row r="284593">
      <c r="I284593" s="4" t="n"/>
      <c r="J284593" s="4" t="n"/>
    </row>
    <row r="284594">
      <c r="I284594" s="4" t="n"/>
      <c r="J284594" s="4" t="n"/>
    </row>
    <row r="284595">
      <c r="I284595" s="4" t="n"/>
      <c r="J284595" s="4" t="n"/>
    </row>
    <row r="284596">
      <c r="I284596" s="4" t="n"/>
      <c r="J284596" s="4" t="n"/>
    </row>
    <row r="284597">
      <c r="I284597" s="4" t="n"/>
      <c r="J284597" s="4" t="n"/>
    </row>
    <row r="284598">
      <c r="I284598" s="4" t="n"/>
      <c r="J284598" s="4" t="n"/>
    </row>
    <row r="284599">
      <c r="I284599" s="4" t="n"/>
      <c r="J284599" s="4" t="n"/>
    </row>
    <row r="284600">
      <c r="I284600" s="4" t="n"/>
      <c r="J284600" s="4" t="n"/>
    </row>
    <row r="284601">
      <c r="I284601" s="4" t="n"/>
      <c r="J284601" s="4" t="n"/>
    </row>
    <row r="284602">
      <c r="I284602" s="4" t="n"/>
      <c r="J284602" s="4" t="n"/>
    </row>
    <row r="284603">
      <c r="I284603" s="4" t="n"/>
      <c r="J284603" s="4" t="n"/>
    </row>
    <row r="284604">
      <c r="I284604" s="4" t="n"/>
      <c r="J284604" s="4" t="n"/>
    </row>
    <row r="284605">
      <c r="I284605" s="4" t="n"/>
      <c r="J284605" s="4" t="n"/>
    </row>
    <row r="284606">
      <c r="I284606" s="4" t="n"/>
      <c r="J284606" s="4" t="n"/>
    </row>
    <row r="284607">
      <c r="I284607" s="4" t="n"/>
      <c r="J284607" s="4" t="n"/>
    </row>
    <row r="284608">
      <c r="I284608" s="4" t="n"/>
      <c r="J284608" s="4" t="n"/>
    </row>
    <row r="284609">
      <c r="I284609" s="4" t="n"/>
      <c r="J284609" s="4" t="n"/>
    </row>
    <row r="284610">
      <c r="I284610" s="4" t="n"/>
      <c r="J284610" s="4" t="n"/>
    </row>
    <row r="284611">
      <c r="I284611" s="4" t="n"/>
      <c r="J284611" s="4" t="n"/>
    </row>
    <row r="284612">
      <c r="I284612" s="4" t="n"/>
      <c r="J284612" s="4" t="n"/>
    </row>
    <row r="284613">
      <c r="I284613" s="4" t="n"/>
      <c r="J284613" s="4" t="n"/>
    </row>
    <row r="284614">
      <c r="I284614" s="4" t="n"/>
      <c r="J284614" s="4" t="n"/>
    </row>
    <row r="284615">
      <c r="I284615" s="4" t="n"/>
      <c r="J284615" s="4" t="n"/>
    </row>
    <row r="284616">
      <c r="I284616" s="4" t="n"/>
      <c r="J284616" s="4" t="n"/>
    </row>
    <row r="284617">
      <c r="I284617" s="4" t="n"/>
      <c r="J284617" s="4" t="n"/>
    </row>
    <row r="284618">
      <c r="I284618" s="4" t="n"/>
      <c r="J284618" s="4" t="n"/>
    </row>
    <row r="284619">
      <c r="I284619" s="4" t="n"/>
      <c r="J284619" s="4" t="n"/>
    </row>
    <row r="284620">
      <c r="I284620" s="4" t="n"/>
      <c r="J284620" s="4" t="n"/>
    </row>
    <row r="284621">
      <c r="I284621" s="4" t="n"/>
      <c r="J284621" s="4" t="n"/>
    </row>
    <row r="284622">
      <c r="I284622" s="4" t="n"/>
      <c r="J284622" s="4" t="n"/>
    </row>
    <row r="284623">
      <c r="I284623" s="4" t="n"/>
      <c r="J284623" s="4" t="n"/>
    </row>
    <row r="284624">
      <c r="I284624" s="4" t="n"/>
      <c r="J284624" s="4" t="n"/>
    </row>
    <row r="284625">
      <c r="I284625" s="4" t="n"/>
      <c r="J284625" s="4" t="n"/>
    </row>
    <row r="284626">
      <c r="I284626" s="4" t="n"/>
      <c r="J284626" s="4" t="n"/>
    </row>
    <row r="284627">
      <c r="I284627" s="4" t="n"/>
      <c r="J284627" s="4" t="n"/>
    </row>
    <row r="284628">
      <c r="I284628" s="4" t="n"/>
      <c r="J284628" s="4" t="n"/>
    </row>
    <row r="284629">
      <c r="I284629" s="4" t="n"/>
      <c r="J284629" s="4" t="n"/>
    </row>
    <row r="284630">
      <c r="I284630" s="4" t="n"/>
      <c r="J284630" s="4" t="n"/>
    </row>
    <row r="284631">
      <c r="I284631" s="4" t="n"/>
      <c r="J284631" s="4" t="n"/>
    </row>
    <row r="284632">
      <c r="I284632" s="4" t="n"/>
      <c r="J284632" s="4" t="n"/>
    </row>
    <row r="284633">
      <c r="I284633" s="4" t="n"/>
      <c r="J284633" s="4" t="n"/>
    </row>
    <row r="284634">
      <c r="I284634" s="4" t="n"/>
      <c r="J284634" s="4" t="n"/>
    </row>
    <row r="284635">
      <c r="I284635" s="4" t="n"/>
      <c r="J284635" s="4" t="n"/>
    </row>
    <row r="284636">
      <c r="I284636" s="4" t="n"/>
      <c r="J284636" s="4" t="n"/>
    </row>
    <row r="284637">
      <c r="I284637" s="4" t="n"/>
      <c r="J284637" s="4" t="n"/>
    </row>
    <row r="284638">
      <c r="I284638" s="4" t="n"/>
      <c r="J284638" s="4" t="n"/>
    </row>
    <row r="284639">
      <c r="I284639" s="4" t="n"/>
      <c r="J284639" s="4" t="n"/>
    </row>
    <row r="284640">
      <c r="I284640" s="4" t="n"/>
      <c r="J284640" s="4" t="n"/>
    </row>
    <row r="284641">
      <c r="I284641" s="4" t="n"/>
      <c r="J284641" s="4" t="n"/>
    </row>
    <row r="284642">
      <c r="I284642" s="4" t="n"/>
      <c r="J284642" s="4" t="n"/>
    </row>
    <row r="284643">
      <c r="I284643" s="4" t="n"/>
      <c r="J284643" s="4" t="n"/>
    </row>
    <row r="284644">
      <c r="I284644" s="4" t="n"/>
      <c r="J284644" s="4" t="n"/>
    </row>
    <row r="284645">
      <c r="I284645" s="4" t="n"/>
      <c r="J284645" s="4" t="n"/>
    </row>
    <row r="284646">
      <c r="I284646" s="4" t="n"/>
      <c r="J284646" s="4" t="n"/>
    </row>
    <row r="284647">
      <c r="I284647" s="4" t="n"/>
      <c r="J284647" s="4" t="n"/>
    </row>
    <row r="284648">
      <c r="I284648" s="4" t="n"/>
      <c r="J284648" s="4" t="n"/>
    </row>
    <row r="284649">
      <c r="I284649" s="4" t="n"/>
      <c r="J284649" s="4" t="n"/>
    </row>
    <row r="284650">
      <c r="I284650" s="4" t="n"/>
      <c r="J284650" s="4" t="n"/>
    </row>
    <row r="284651">
      <c r="I284651" s="4" t="n"/>
      <c r="J284651" s="4" t="n"/>
    </row>
    <row r="284652">
      <c r="I284652" s="4" t="n"/>
      <c r="J284652" s="4" t="n"/>
    </row>
    <row r="284653">
      <c r="I284653" s="4" t="n"/>
      <c r="J284653" s="4" t="n"/>
    </row>
    <row r="284654">
      <c r="I284654" s="4" t="n"/>
      <c r="J284654" s="4" t="n"/>
    </row>
    <row r="284655">
      <c r="I284655" s="4" t="n"/>
      <c r="J284655" s="4" t="n"/>
    </row>
    <row r="284656">
      <c r="I284656" s="4" t="n"/>
      <c r="J284656" s="4" t="n"/>
    </row>
    <row r="284657">
      <c r="I284657" s="4" t="n"/>
      <c r="J284657" s="4" t="n"/>
    </row>
    <row r="284658">
      <c r="I284658" s="4" t="n"/>
      <c r="J284658" s="4" t="n"/>
    </row>
    <row r="284659">
      <c r="I284659" s="4" t="n"/>
      <c r="J284659" s="4" t="n"/>
    </row>
    <row r="284660">
      <c r="I284660" s="4" t="n"/>
      <c r="J284660" s="4" t="n"/>
    </row>
    <row r="284661">
      <c r="I284661" s="4" t="n"/>
      <c r="J284661" s="4" t="n"/>
    </row>
    <row r="284662">
      <c r="I284662" s="4" t="n"/>
      <c r="J284662" s="4" t="n"/>
    </row>
    <row r="284663">
      <c r="I284663" s="4" t="n"/>
      <c r="J284663" s="4" t="n"/>
    </row>
    <row r="284664">
      <c r="I284664" s="4" t="n"/>
      <c r="J284664" s="4" t="n"/>
    </row>
    <row r="284665">
      <c r="I284665" s="4" t="n"/>
      <c r="J284665" s="4" t="n"/>
    </row>
    <row r="284666">
      <c r="I284666" s="4" t="n"/>
      <c r="J284666" s="4" t="n"/>
    </row>
    <row r="284667">
      <c r="I284667" s="4" t="n"/>
      <c r="J284667" s="4" t="n"/>
    </row>
    <row r="284668">
      <c r="I284668" s="4" t="n"/>
      <c r="J284668" s="4" t="n"/>
    </row>
    <row r="284669">
      <c r="I284669" s="4" t="n"/>
      <c r="J284669" s="4" t="n"/>
    </row>
    <row r="284670">
      <c r="I284670" s="4" t="n"/>
      <c r="J284670" s="4" t="n"/>
    </row>
    <row r="284671">
      <c r="I284671" s="4" t="n"/>
      <c r="J284671" s="4" t="n"/>
    </row>
    <row r="284672">
      <c r="I284672" s="4" t="n"/>
      <c r="J284672" s="4" t="n"/>
    </row>
    <row r="284673">
      <c r="I284673" s="4" t="n"/>
      <c r="J284673" s="4" t="n"/>
    </row>
    <row r="284674">
      <c r="I284674" s="4" t="n"/>
      <c r="J284674" s="4" t="n"/>
    </row>
    <row r="284675">
      <c r="I284675" s="4" t="n"/>
      <c r="J284675" s="4" t="n"/>
    </row>
    <row r="284676">
      <c r="I284676" s="4" t="n"/>
      <c r="J284676" s="4" t="n"/>
    </row>
    <row r="284677">
      <c r="I284677" s="4" t="n"/>
      <c r="J284677" s="4" t="n"/>
    </row>
    <row r="284678">
      <c r="I284678" s="4" t="n"/>
      <c r="J284678" s="4" t="n"/>
    </row>
    <row r="284679">
      <c r="I284679" s="4" t="n"/>
      <c r="J284679" s="4" t="n"/>
    </row>
    <row r="284680">
      <c r="I284680" s="4" t="n"/>
      <c r="J284680" s="4" t="n"/>
    </row>
    <row r="284681">
      <c r="I284681" s="4" t="n"/>
      <c r="J284681" s="4" t="n"/>
    </row>
    <row r="284682">
      <c r="I284682" s="4" t="n"/>
      <c r="J284682" s="4" t="n"/>
    </row>
    <row r="284683">
      <c r="I284683" s="4" t="n"/>
      <c r="J284683" s="4" t="n"/>
    </row>
    <row r="284684">
      <c r="I284684" s="4" t="n"/>
      <c r="J284684" s="4" t="n"/>
    </row>
    <row r="284685">
      <c r="I284685" s="4" t="n"/>
      <c r="J284685" s="4" t="n"/>
    </row>
    <row r="284686">
      <c r="I284686" s="4" t="n"/>
      <c r="J284686" s="4" t="n"/>
    </row>
    <row r="284687">
      <c r="I284687" s="4" t="n"/>
      <c r="J284687" s="4" t="n"/>
    </row>
    <row r="284688">
      <c r="I284688" s="4" t="n"/>
      <c r="J284688" s="4" t="n"/>
    </row>
    <row r="284689">
      <c r="I284689" s="4" t="n"/>
      <c r="J284689" s="4" t="n"/>
    </row>
    <row r="284690">
      <c r="I284690" s="4" t="n"/>
      <c r="J284690" s="4" t="n"/>
    </row>
    <row r="284691">
      <c r="I284691" s="4" t="n"/>
      <c r="J284691" s="4" t="n"/>
    </row>
    <row r="284692">
      <c r="I284692" s="4" t="n"/>
      <c r="J284692" s="4" t="n"/>
    </row>
    <row r="284693">
      <c r="I284693" s="4" t="n"/>
      <c r="J284693" s="4" t="n"/>
    </row>
    <row r="284694">
      <c r="I284694" s="4" t="n"/>
      <c r="J284694" s="4" t="n"/>
    </row>
    <row r="284695">
      <c r="I284695" s="4" t="n"/>
      <c r="J284695" s="4" t="n"/>
    </row>
    <row r="284696">
      <c r="I284696" s="4" t="n"/>
      <c r="J284696" s="4" t="n"/>
    </row>
    <row r="284697">
      <c r="I284697" s="4" t="n"/>
      <c r="J284697" s="4" t="n"/>
    </row>
    <row r="284698">
      <c r="I284698" s="4" t="n"/>
      <c r="J284698" s="4" t="n"/>
    </row>
    <row r="284699">
      <c r="I284699" s="4" t="n"/>
      <c r="J284699" s="4" t="n"/>
    </row>
    <row r="284700">
      <c r="I284700" s="4" t="n"/>
      <c r="J284700" s="4" t="n"/>
    </row>
    <row r="284701">
      <c r="I284701" s="4" t="n"/>
      <c r="J284701" s="4" t="n"/>
    </row>
    <row r="284702">
      <c r="I284702" s="4" t="n"/>
      <c r="J284702" s="4" t="n"/>
    </row>
    <row r="284703">
      <c r="I284703" s="4" t="n"/>
      <c r="J284703" s="4" t="n"/>
    </row>
    <row r="284704">
      <c r="I284704" s="4" t="n"/>
      <c r="J284704" s="4" t="n"/>
    </row>
    <row r="284705">
      <c r="I284705" s="4" t="n"/>
      <c r="J284705" s="4" t="n"/>
    </row>
    <row r="284706">
      <c r="I284706" s="4" t="n"/>
      <c r="J284706" s="4" t="n"/>
    </row>
    <row r="284707">
      <c r="I284707" s="4" t="n"/>
      <c r="J284707" s="4" t="n"/>
    </row>
    <row r="284708">
      <c r="I284708" s="4" t="n"/>
      <c r="J284708" s="4" t="n"/>
    </row>
    <row r="284709">
      <c r="I284709" s="4" t="n"/>
      <c r="J284709" s="4" t="n"/>
    </row>
    <row r="284710">
      <c r="I284710" s="4" t="n"/>
      <c r="J284710" s="4" t="n"/>
    </row>
    <row r="284711">
      <c r="I284711" s="4" t="n"/>
      <c r="J284711" s="4" t="n"/>
    </row>
    <row r="284712">
      <c r="I284712" s="4" t="n"/>
      <c r="J284712" s="4" t="n"/>
    </row>
    <row r="284713">
      <c r="I284713" s="4" t="n"/>
      <c r="J284713" s="4" t="n"/>
    </row>
    <row r="284714">
      <c r="I284714" s="4" t="n"/>
      <c r="J284714" s="4" t="n"/>
    </row>
    <row r="284715">
      <c r="I284715" s="4" t="n"/>
      <c r="J284715" s="4" t="n"/>
    </row>
    <row r="284716">
      <c r="I284716" s="4" t="n"/>
      <c r="J284716" s="4" t="n"/>
    </row>
    <row r="284717">
      <c r="I284717" s="4" t="n"/>
      <c r="J284717" s="4" t="n"/>
    </row>
    <row r="284718">
      <c r="I284718" s="4" t="n"/>
      <c r="J284718" s="4" t="n"/>
    </row>
    <row r="284719">
      <c r="I284719" s="4" t="n"/>
      <c r="J284719" s="4" t="n"/>
    </row>
    <row r="284720">
      <c r="I284720" s="4" t="n"/>
      <c r="J284720" s="4" t="n"/>
    </row>
    <row r="284721">
      <c r="I284721" s="4" t="n"/>
      <c r="J284721" s="4" t="n"/>
    </row>
    <row r="284722">
      <c r="I284722" s="4" t="n"/>
      <c r="J284722" s="4" t="n"/>
    </row>
    <row r="284723">
      <c r="I284723" s="4" t="n"/>
      <c r="J284723" s="4" t="n"/>
    </row>
    <row r="284724">
      <c r="I284724" s="4" t="n"/>
      <c r="J284724" s="4" t="n"/>
    </row>
    <row r="284725">
      <c r="I284725" s="4" t="n"/>
      <c r="J284725" s="4" t="n"/>
    </row>
    <row r="284726">
      <c r="I284726" s="4" t="n"/>
      <c r="J284726" s="4" t="n"/>
    </row>
    <row r="284727">
      <c r="I284727" s="4" t="n"/>
      <c r="J284727" s="4" t="n"/>
    </row>
    <row r="284728">
      <c r="I284728" s="4" t="n"/>
      <c r="J284728" s="4" t="n"/>
    </row>
    <row r="284729">
      <c r="I284729" s="4" t="n"/>
      <c r="J284729" s="4" t="n"/>
    </row>
    <row r="284730">
      <c r="I284730" s="4" t="n"/>
      <c r="J284730" s="4" t="n"/>
    </row>
    <row r="284731">
      <c r="I284731" s="4" t="n"/>
      <c r="J284731" s="4" t="n"/>
    </row>
    <row r="284732">
      <c r="I284732" s="4" t="n"/>
      <c r="J284732" s="4" t="n"/>
    </row>
    <row r="284733">
      <c r="I284733" s="4" t="n"/>
      <c r="J284733" s="4" t="n"/>
    </row>
    <row r="284734">
      <c r="I284734" s="4" t="n"/>
      <c r="J284734" s="4" t="n"/>
    </row>
    <row r="284735">
      <c r="I284735" s="4" t="n"/>
      <c r="J284735" s="4" t="n"/>
    </row>
    <row r="284736">
      <c r="I284736" s="4" t="n"/>
      <c r="J284736" s="4" t="n"/>
    </row>
    <row r="284737">
      <c r="I284737" s="4" t="n"/>
      <c r="J284737" s="4" t="n"/>
    </row>
    <row r="284738">
      <c r="I284738" s="4" t="n"/>
      <c r="J284738" s="4" t="n"/>
    </row>
    <row r="284739">
      <c r="I284739" s="4" t="n"/>
      <c r="J284739" s="4" t="n"/>
    </row>
    <row r="284740">
      <c r="I284740" s="4" t="n"/>
      <c r="J284740" s="4" t="n"/>
    </row>
    <row r="284741">
      <c r="I284741" s="4" t="n"/>
      <c r="J284741" s="4" t="n"/>
    </row>
    <row r="284742">
      <c r="I284742" s="4" t="n"/>
      <c r="J284742" s="4" t="n"/>
    </row>
    <row r="284743">
      <c r="I284743" s="4" t="n"/>
      <c r="J284743" s="4" t="n"/>
    </row>
    <row r="284744">
      <c r="I284744" s="4" t="n"/>
      <c r="J284744" s="4" t="n"/>
    </row>
    <row r="284745">
      <c r="I284745" s="4" t="n"/>
      <c r="J284745" s="4" t="n"/>
    </row>
    <row r="284746">
      <c r="I284746" s="4" t="n"/>
      <c r="J284746" s="4" t="n"/>
    </row>
    <row r="284747">
      <c r="I284747" s="4" t="n"/>
      <c r="J284747" s="4" t="n"/>
    </row>
    <row r="284748">
      <c r="I284748" s="4" t="n"/>
      <c r="J284748" s="4" t="n"/>
    </row>
    <row r="284749">
      <c r="I284749" s="4" t="n"/>
      <c r="J284749" s="4" t="n"/>
    </row>
    <row r="284750">
      <c r="I284750" s="4" t="n"/>
      <c r="J284750" s="4" t="n"/>
    </row>
    <row r="284751">
      <c r="I284751" s="4" t="n"/>
      <c r="J284751" s="4" t="n"/>
    </row>
    <row r="284752">
      <c r="I284752" s="4" t="n"/>
      <c r="J284752" s="4" t="n"/>
    </row>
    <row r="284753">
      <c r="I284753" s="4" t="n"/>
      <c r="J284753" s="4" t="n"/>
    </row>
    <row r="284754">
      <c r="I284754" s="4" t="n"/>
      <c r="J284754" s="4" t="n"/>
    </row>
    <row r="284755">
      <c r="I284755" s="4" t="n"/>
      <c r="J284755" s="4" t="n"/>
    </row>
    <row r="284756">
      <c r="I284756" s="4" t="n"/>
      <c r="J284756" s="4" t="n"/>
    </row>
    <row r="284757">
      <c r="I284757" s="4" t="n"/>
      <c r="J284757" s="4" t="n"/>
    </row>
    <row r="284758">
      <c r="I284758" s="4" t="n"/>
      <c r="J284758" s="4" t="n"/>
    </row>
    <row r="284759">
      <c r="I284759" s="4" t="n"/>
      <c r="J284759" s="4" t="n"/>
    </row>
    <row r="284760">
      <c r="I284760" s="4" t="n"/>
      <c r="J284760" s="4" t="n"/>
    </row>
    <row r="284761">
      <c r="I284761" s="4" t="n"/>
      <c r="J284761" s="4" t="n"/>
    </row>
    <row r="284762">
      <c r="I284762" s="4" t="n"/>
      <c r="J284762" s="4" t="n"/>
    </row>
    <row r="284763">
      <c r="I284763" s="4" t="n"/>
      <c r="J284763" s="4" t="n"/>
    </row>
    <row r="284764">
      <c r="I284764" s="4" t="n"/>
      <c r="J284764" s="4" t="n"/>
    </row>
    <row r="284765">
      <c r="I284765" s="4" t="n"/>
      <c r="J284765" s="4" t="n"/>
    </row>
    <row r="284766">
      <c r="I284766" s="4" t="n"/>
      <c r="J284766" s="4" t="n"/>
    </row>
    <row r="284767">
      <c r="I284767" s="4" t="n"/>
      <c r="J284767" s="4" t="n"/>
    </row>
    <row r="284768">
      <c r="I284768" s="4" t="n"/>
      <c r="J284768" s="4" t="n"/>
    </row>
    <row r="284769">
      <c r="I284769" s="4" t="n"/>
      <c r="J284769" s="4" t="n"/>
    </row>
    <row r="284770">
      <c r="I284770" s="4" t="n"/>
      <c r="J284770" s="4" t="n"/>
    </row>
    <row r="284771">
      <c r="I284771" s="4" t="n"/>
      <c r="J284771" s="4" t="n"/>
    </row>
    <row r="284772">
      <c r="I284772" s="4" t="n"/>
      <c r="J284772" s="4" t="n"/>
    </row>
    <row r="284773">
      <c r="I284773" s="4" t="n"/>
      <c r="J284773" s="4" t="n"/>
    </row>
    <row r="284774">
      <c r="I284774" s="4" t="n"/>
      <c r="J284774" s="4" t="n"/>
    </row>
    <row r="284775">
      <c r="I284775" s="4" t="n"/>
      <c r="J284775" s="4" t="n"/>
    </row>
    <row r="284776">
      <c r="I284776" s="4" t="n"/>
      <c r="J284776" s="4" t="n"/>
    </row>
    <row r="284777">
      <c r="I284777" s="4" t="n"/>
      <c r="J284777" s="4" t="n"/>
    </row>
    <row r="284778">
      <c r="I284778" s="4" t="n"/>
      <c r="J284778" s="4" t="n"/>
    </row>
    <row r="284779">
      <c r="I284779" s="4" t="n"/>
      <c r="J284779" s="4" t="n"/>
    </row>
    <row r="284780">
      <c r="I284780" s="4" t="n"/>
      <c r="J284780" s="4" t="n"/>
    </row>
    <row r="284781">
      <c r="I284781" s="4" t="n"/>
      <c r="J284781" s="4" t="n"/>
    </row>
    <row r="284782">
      <c r="I284782" s="4" t="n"/>
      <c r="J284782" s="4" t="n"/>
    </row>
    <row r="284783">
      <c r="I284783" s="4" t="n"/>
      <c r="J284783" s="4" t="n"/>
    </row>
    <row r="284784">
      <c r="I284784" s="4" t="n"/>
      <c r="J284784" s="4" t="n"/>
    </row>
    <row r="284785">
      <c r="I284785" s="4" t="n"/>
      <c r="J284785" s="4" t="n"/>
    </row>
    <row r="284786">
      <c r="I284786" s="4" t="n"/>
      <c r="J284786" s="4" t="n"/>
    </row>
    <row r="284787">
      <c r="I284787" s="4" t="n"/>
      <c r="J284787" s="4" t="n"/>
    </row>
    <row r="284788">
      <c r="I284788" s="4" t="n"/>
      <c r="J284788" s="4" t="n"/>
    </row>
    <row r="284789">
      <c r="I284789" s="4" t="n"/>
      <c r="J284789" s="4" t="n"/>
    </row>
    <row r="284790">
      <c r="I284790" s="4" t="n"/>
      <c r="J284790" s="4" t="n"/>
    </row>
    <row r="284791">
      <c r="I284791" s="4" t="n"/>
      <c r="J284791" s="4" t="n"/>
    </row>
    <row r="284792">
      <c r="I284792" s="4" t="n"/>
      <c r="J284792" s="4" t="n"/>
    </row>
    <row r="284793">
      <c r="I284793" s="4" t="n"/>
      <c r="J284793" s="4" t="n"/>
    </row>
    <row r="284794">
      <c r="I284794" s="4" t="n"/>
      <c r="J284794" s="4" t="n"/>
    </row>
    <row r="284795">
      <c r="I284795" s="4" t="n"/>
      <c r="J284795" s="4" t="n"/>
    </row>
    <row r="284796">
      <c r="I284796" s="4" t="n"/>
      <c r="J284796" s="4" t="n"/>
    </row>
    <row r="284797">
      <c r="I284797" s="4" t="n"/>
      <c r="J284797" s="4" t="n"/>
    </row>
    <row r="284798">
      <c r="I284798" s="4" t="n"/>
      <c r="J284798" s="4" t="n"/>
    </row>
    <row r="284799">
      <c r="I284799" s="4" t="n"/>
      <c r="J284799" s="4" t="n"/>
    </row>
    <row r="284800">
      <c r="I284800" s="4" t="n"/>
      <c r="J284800" s="4" t="n"/>
    </row>
    <row r="284801">
      <c r="I284801" s="4" t="n"/>
      <c r="J284801" s="4" t="n"/>
    </row>
    <row r="284802">
      <c r="I284802" s="4" t="n"/>
      <c r="J284802" s="4" t="n"/>
    </row>
    <row r="284803">
      <c r="I284803" s="4" t="n"/>
      <c r="J284803" s="4" t="n"/>
    </row>
    <row r="284804">
      <c r="I284804" s="4" t="n"/>
      <c r="J284804" s="4" t="n"/>
    </row>
    <row r="284805">
      <c r="I284805" s="4" t="n"/>
      <c r="J284805" s="4" t="n"/>
    </row>
    <row r="284806">
      <c r="I284806" s="4" t="n"/>
      <c r="J284806" s="4" t="n"/>
    </row>
    <row r="284807">
      <c r="I284807" s="4" t="n"/>
      <c r="J284807" s="4" t="n"/>
    </row>
    <row r="284808">
      <c r="I284808" s="4" t="n"/>
      <c r="J284808" s="4" t="n"/>
    </row>
    <row r="284809">
      <c r="I284809" s="4" t="n"/>
      <c r="J284809" s="4" t="n"/>
    </row>
    <row r="284810">
      <c r="I284810" s="4" t="n"/>
      <c r="J284810" s="4" t="n"/>
    </row>
    <row r="284811">
      <c r="I284811" s="4" t="n"/>
      <c r="J284811" s="4" t="n"/>
    </row>
    <row r="284812">
      <c r="I284812" s="4" t="n"/>
      <c r="J284812" s="4" t="n"/>
    </row>
    <row r="284813">
      <c r="I284813" s="4" t="n"/>
      <c r="J284813" s="4" t="n"/>
    </row>
    <row r="284814">
      <c r="I284814" s="4" t="n"/>
      <c r="J284814" s="4" t="n"/>
    </row>
    <row r="284815">
      <c r="I284815" s="4" t="n"/>
      <c r="J284815" s="4" t="n"/>
    </row>
    <row r="284816">
      <c r="I284816" s="4" t="n"/>
      <c r="J284816" s="4" t="n"/>
    </row>
    <row r="284817">
      <c r="I284817" s="4" t="n"/>
      <c r="J284817" s="4" t="n"/>
    </row>
    <row r="284818">
      <c r="I284818" s="4" t="n"/>
      <c r="J284818" s="4" t="n"/>
    </row>
    <row r="284819">
      <c r="I284819" s="4" t="n"/>
      <c r="J284819" s="4" t="n"/>
    </row>
    <row r="284820">
      <c r="I284820" s="4" t="n"/>
      <c r="J284820" s="4" t="n"/>
    </row>
    <row r="284821">
      <c r="I284821" s="4" t="n"/>
      <c r="J284821" s="4" t="n"/>
    </row>
    <row r="284822">
      <c r="I284822" s="4" t="n"/>
      <c r="J284822" s="4" t="n"/>
    </row>
    <row r="284823">
      <c r="I284823" s="4" t="n"/>
      <c r="J284823" s="4" t="n"/>
    </row>
    <row r="284824">
      <c r="I284824" s="4" t="n"/>
      <c r="J284824" s="4" t="n"/>
    </row>
    <row r="284825">
      <c r="I284825" s="4" t="n"/>
      <c r="J284825" s="4" t="n"/>
    </row>
    <row r="284826">
      <c r="I284826" s="4" t="n"/>
      <c r="J284826" s="4" t="n"/>
    </row>
    <row r="284827">
      <c r="I284827" s="4" t="n"/>
      <c r="J284827" s="4" t="n"/>
    </row>
    <row r="284828">
      <c r="I284828" s="4" t="n"/>
      <c r="J284828" s="4" t="n"/>
    </row>
    <row r="284829">
      <c r="I284829" s="4" t="n"/>
      <c r="J284829" s="4" t="n"/>
    </row>
    <row r="284830">
      <c r="I284830" s="4" t="n"/>
      <c r="J284830" s="4" t="n"/>
    </row>
    <row r="284831">
      <c r="I284831" s="4" t="n"/>
      <c r="J284831" s="4" t="n"/>
    </row>
    <row r="284832">
      <c r="I284832" s="4" t="n"/>
      <c r="J284832" s="4" t="n"/>
    </row>
    <row r="284833">
      <c r="I284833" s="4" t="n"/>
      <c r="J284833" s="4" t="n"/>
    </row>
    <row r="284834">
      <c r="I284834" s="4" t="n"/>
      <c r="J284834" s="4" t="n"/>
    </row>
    <row r="284835">
      <c r="I284835" s="4" t="n"/>
      <c r="J284835" s="4" t="n"/>
    </row>
    <row r="284836">
      <c r="I284836" s="4" t="n"/>
      <c r="J284836" s="4" t="n"/>
    </row>
    <row r="284837">
      <c r="I284837" s="4" t="n"/>
      <c r="J284837" s="4" t="n"/>
    </row>
    <row r="284838">
      <c r="I284838" s="4" t="n"/>
      <c r="J284838" s="4" t="n"/>
    </row>
    <row r="284839">
      <c r="I284839" s="4" t="n"/>
      <c r="J284839" s="4" t="n"/>
    </row>
    <row r="284840">
      <c r="I284840" s="4" t="n"/>
      <c r="J284840" s="4" t="n"/>
    </row>
    <row r="284841">
      <c r="I284841" s="4" t="n"/>
      <c r="J284841" s="4" t="n"/>
    </row>
    <row r="284842">
      <c r="I284842" s="4" t="n"/>
      <c r="J284842" s="4" t="n"/>
    </row>
    <row r="284843">
      <c r="I284843" s="4" t="n"/>
      <c r="J284843" s="4" t="n"/>
    </row>
    <row r="284844">
      <c r="I284844" s="4" t="n"/>
      <c r="J284844" s="4" t="n"/>
    </row>
    <row r="284845">
      <c r="I284845" s="4" t="n"/>
      <c r="J284845" s="4" t="n"/>
    </row>
    <row r="284846">
      <c r="I284846" s="4" t="n"/>
      <c r="J284846" s="4" t="n"/>
    </row>
    <row r="284847">
      <c r="I284847" s="4" t="n"/>
      <c r="J284847" s="4" t="n"/>
    </row>
    <row r="284848">
      <c r="I284848" s="4" t="n"/>
      <c r="J284848" s="4" t="n"/>
    </row>
    <row r="284849">
      <c r="I284849" s="4" t="n"/>
      <c r="J284849" s="4" t="n"/>
    </row>
    <row r="284850">
      <c r="I284850" s="4" t="n"/>
      <c r="J284850" s="4" t="n"/>
    </row>
    <row r="284851">
      <c r="I284851" s="4" t="n"/>
      <c r="J284851" s="4" t="n"/>
    </row>
    <row r="284852">
      <c r="I284852" s="4" t="n"/>
      <c r="J284852" s="4" t="n"/>
    </row>
    <row r="284853">
      <c r="I284853" s="4" t="n"/>
      <c r="J284853" s="4" t="n"/>
    </row>
    <row r="284854">
      <c r="I284854" s="4" t="n"/>
      <c r="J284854" s="4" t="n"/>
    </row>
    <row r="284855">
      <c r="I284855" s="4" t="n"/>
      <c r="J284855" s="4" t="n"/>
    </row>
    <row r="284856">
      <c r="I284856" s="4" t="n"/>
      <c r="J284856" s="4" t="n"/>
    </row>
    <row r="284857">
      <c r="I284857" s="4" t="n"/>
      <c r="J284857" s="4" t="n"/>
    </row>
    <row r="284858">
      <c r="I284858" s="4" t="n"/>
      <c r="J284858" s="4" t="n"/>
    </row>
    <row r="284859">
      <c r="I284859" s="4" t="n"/>
      <c r="J284859" s="4" t="n"/>
    </row>
    <row r="284860">
      <c r="I284860" s="4" t="n"/>
      <c r="J284860" s="4" t="n"/>
    </row>
    <row r="284861">
      <c r="I284861" s="4" t="n"/>
      <c r="J284861" s="4" t="n"/>
    </row>
    <row r="284862">
      <c r="I284862" s="4" t="n"/>
      <c r="J284862" s="4" t="n"/>
    </row>
    <row r="284863">
      <c r="I284863" s="4" t="n"/>
      <c r="J284863" s="4" t="n"/>
    </row>
    <row r="284864">
      <c r="I284864" s="4" t="n"/>
      <c r="J284864" s="4" t="n"/>
    </row>
    <row r="284865">
      <c r="I284865" s="4" t="n"/>
      <c r="J284865" s="4" t="n"/>
    </row>
    <row r="284866">
      <c r="I284866" s="4" t="n"/>
      <c r="J284866" s="4" t="n"/>
    </row>
    <row r="284867">
      <c r="I284867" s="4" t="n"/>
      <c r="J284867" s="4" t="n"/>
    </row>
    <row r="284868">
      <c r="I284868" s="4" t="n"/>
      <c r="J284868" s="4" t="n"/>
    </row>
    <row r="284869">
      <c r="I284869" s="4" t="n"/>
      <c r="J284869" s="4" t="n"/>
    </row>
    <row r="284870">
      <c r="I284870" s="4" t="n"/>
      <c r="J284870" s="4" t="n"/>
    </row>
    <row r="284871">
      <c r="I284871" s="4" t="n"/>
      <c r="J284871" s="4" t="n"/>
    </row>
    <row r="284872">
      <c r="I284872" s="4" t="n"/>
      <c r="J284872" s="4" t="n"/>
    </row>
    <row r="284873">
      <c r="I284873" s="4" t="n"/>
      <c r="J284873" s="4" t="n"/>
    </row>
    <row r="284874">
      <c r="I284874" s="4" t="n"/>
      <c r="J284874" s="4" t="n"/>
    </row>
    <row r="284875">
      <c r="I284875" s="4" t="n"/>
      <c r="J284875" s="4" t="n"/>
    </row>
    <row r="284876">
      <c r="I284876" s="4" t="n"/>
      <c r="J284876" s="4" t="n"/>
    </row>
    <row r="284877">
      <c r="I284877" s="4" t="n"/>
      <c r="J284877" s="4" t="n"/>
    </row>
    <row r="284878">
      <c r="I284878" s="4" t="n"/>
      <c r="J284878" s="4" t="n"/>
    </row>
    <row r="284879">
      <c r="I284879" s="4" t="n"/>
      <c r="J284879" s="4" t="n"/>
    </row>
    <row r="284880">
      <c r="I284880" s="4" t="n"/>
      <c r="J284880" s="4" t="n"/>
    </row>
    <row r="284881">
      <c r="I284881" s="4" t="n"/>
      <c r="J284881" s="4" t="n"/>
    </row>
    <row r="284882">
      <c r="I284882" s="4" t="n"/>
      <c r="J284882" s="4" t="n"/>
    </row>
    <row r="284883">
      <c r="I284883" s="4" t="n"/>
      <c r="J284883" s="4" t="n"/>
    </row>
    <row r="284884">
      <c r="I284884" s="4" t="n"/>
      <c r="J284884" s="4" t="n"/>
    </row>
    <row r="284885">
      <c r="I284885" s="4" t="n"/>
      <c r="J284885" s="4" t="n"/>
    </row>
    <row r="284886">
      <c r="I284886" s="4" t="n"/>
      <c r="J284886" s="4" t="n"/>
    </row>
    <row r="284887">
      <c r="I284887" s="4" t="n"/>
      <c r="J284887" s="4" t="n"/>
    </row>
    <row r="284888">
      <c r="I284888" s="4" t="n"/>
      <c r="J284888" s="4" t="n"/>
    </row>
    <row r="284889">
      <c r="I284889" s="4" t="n"/>
      <c r="J284889" s="4" t="n"/>
    </row>
    <row r="284890">
      <c r="I284890" s="4" t="n"/>
      <c r="J284890" s="4" t="n"/>
    </row>
    <row r="284891">
      <c r="I284891" s="4" t="n"/>
      <c r="J284891" s="4" t="n"/>
    </row>
    <row r="284892">
      <c r="I284892" s="4" t="n"/>
      <c r="J284892" s="4" t="n"/>
    </row>
    <row r="284893">
      <c r="I284893" s="4" t="n"/>
      <c r="J284893" s="4" t="n"/>
    </row>
    <row r="284894">
      <c r="I284894" s="4" t="n"/>
      <c r="J284894" s="4" t="n"/>
    </row>
    <row r="284895">
      <c r="I284895" s="4" t="n"/>
      <c r="J284895" s="4" t="n"/>
    </row>
    <row r="284896">
      <c r="I284896" s="4" t="n"/>
      <c r="J284896" s="4" t="n"/>
    </row>
    <row r="284897">
      <c r="I284897" s="4" t="n"/>
      <c r="J284897" s="4" t="n"/>
    </row>
    <row r="284898">
      <c r="I284898" s="4" t="n"/>
      <c r="J284898" s="4" t="n"/>
    </row>
    <row r="284899">
      <c r="I284899" s="4" t="n"/>
      <c r="J284899" s="4" t="n"/>
    </row>
    <row r="284900">
      <c r="I284900" s="4" t="n"/>
      <c r="J284900" s="4" t="n"/>
    </row>
    <row r="284901">
      <c r="I284901" s="4" t="n"/>
      <c r="J284901" s="4" t="n"/>
    </row>
    <row r="284902">
      <c r="I284902" s="4" t="n"/>
      <c r="J284902" s="4" t="n"/>
    </row>
    <row r="284903">
      <c r="I284903" s="4" t="n"/>
      <c r="J284903" s="4" t="n"/>
    </row>
    <row r="284904">
      <c r="I284904" s="4" t="n"/>
      <c r="J284904" s="4" t="n"/>
    </row>
    <row r="284905">
      <c r="I284905" s="4" t="n"/>
      <c r="J284905" s="4" t="n"/>
    </row>
    <row r="284906">
      <c r="I284906" s="4" t="n"/>
      <c r="J284906" s="4" t="n"/>
    </row>
    <row r="284907">
      <c r="I284907" s="4" t="n"/>
      <c r="J284907" s="4" t="n"/>
    </row>
    <row r="284908">
      <c r="I284908" s="4" t="n"/>
      <c r="J284908" s="4" t="n"/>
    </row>
    <row r="284909">
      <c r="I284909" s="4" t="n"/>
      <c r="J284909" s="4" t="n"/>
    </row>
    <row r="284910">
      <c r="I284910" s="4" t="n"/>
      <c r="J284910" s="4" t="n"/>
    </row>
    <row r="284911">
      <c r="I284911" s="4" t="n"/>
      <c r="J284911" s="4" t="n"/>
    </row>
    <row r="284912">
      <c r="I284912" s="4" t="n"/>
      <c r="J284912" s="4" t="n"/>
    </row>
    <row r="284913">
      <c r="I284913" s="4" t="n"/>
      <c r="J284913" s="4" t="n"/>
    </row>
    <row r="284914">
      <c r="I284914" s="4" t="n"/>
      <c r="J284914" s="4" t="n"/>
    </row>
    <row r="284915">
      <c r="I284915" s="4" t="n"/>
      <c r="J284915" s="4" t="n"/>
    </row>
    <row r="284916">
      <c r="I284916" s="4" t="n"/>
      <c r="J284916" s="4" t="n"/>
    </row>
    <row r="284917">
      <c r="I284917" s="4" t="n"/>
      <c r="J284917" s="4" t="n"/>
    </row>
    <row r="284918">
      <c r="I284918" s="4" t="n"/>
      <c r="J284918" s="4" t="n"/>
    </row>
    <row r="284919">
      <c r="I284919" s="4" t="n"/>
      <c r="J284919" s="4" t="n"/>
    </row>
    <row r="284920">
      <c r="I284920" s="4" t="n"/>
      <c r="J284920" s="4" t="n"/>
    </row>
    <row r="284921">
      <c r="I284921" s="4" t="n"/>
      <c r="J284921" s="4" t="n"/>
    </row>
    <row r="284922">
      <c r="I284922" s="4" t="n"/>
      <c r="J284922" s="4" t="n"/>
    </row>
    <row r="284923">
      <c r="I284923" s="4" t="n"/>
      <c r="J284923" s="4" t="n"/>
    </row>
    <row r="284924">
      <c r="I284924" s="4" t="n"/>
      <c r="J284924" s="4" t="n"/>
    </row>
    <row r="284925">
      <c r="I284925" s="4" t="n"/>
      <c r="J284925" s="4" t="n"/>
    </row>
    <row r="284926">
      <c r="I284926" s="4" t="n"/>
      <c r="J284926" s="4" t="n"/>
    </row>
    <row r="284927">
      <c r="I284927" s="4" t="n"/>
      <c r="J284927" s="4" t="n"/>
    </row>
    <row r="284928">
      <c r="I284928" s="4" t="n"/>
      <c r="J284928" s="4" t="n"/>
    </row>
    <row r="284929">
      <c r="I284929" s="4" t="n"/>
      <c r="J284929" s="4" t="n"/>
    </row>
    <row r="284930">
      <c r="I284930" s="4" t="n"/>
      <c r="J284930" s="4" t="n"/>
    </row>
    <row r="284931">
      <c r="I284931" s="4" t="n"/>
      <c r="J284931" s="4" t="n"/>
    </row>
    <row r="284932">
      <c r="I284932" s="4" t="n"/>
      <c r="J284932" s="4" t="n"/>
    </row>
    <row r="284933">
      <c r="I284933" s="4" t="n"/>
      <c r="J284933" s="4" t="n"/>
    </row>
    <row r="284934">
      <c r="I284934" s="4" t="n"/>
      <c r="J284934" s="4" t="n"/>
    </row>
    <row r="284935">
      <c r="I284935" s="4" t="n"/>
      <c r="J284935" s="4" t="n"/>
    </row>
    <row r="284936">
      <c r="I284936" s="4" t="n"/>
      <c r="J284936" s="4" t="n"/>
    </row>
    <row r="284937">
      <c r="I284937" s="4" t="n"/>
      <c r="J284937" s="4" t="n"/>
    </row>
    <row r="284938">
      <c r="I284938" s="4" t="n"/>
      <c r="J284938" s="4" t="n"/>
    </row>
    <row r="284939">
      <c r="I284939" s="4" t="n"/>
      <c r="J284939" s="4" t="n"/>
    </row>
    <row r="284940">
      <c r="I284940" s="4" t="n"/>
      <c r="J284940" s="4" t="n"/>
    </row>
    <row r="284941">
      <c r="I284941" s="4" t="n"/>
      <c r="J284941" s="4" t="n"/>
    </row>
    <row r="284942">
      <c r="I284942" s="4" t="n"/>
      <c r="J284942" s="4" t="n"/>
    </row>
    <row r="284943">
      <c r="I284943" s="4" t="n"/>
      <c r="J284943" s="4" t="n"/>
    </row>
    <row r="284944">
      <c r="I284944" s="4" t="n"/>
      <c r="J284944" s="4" t="n"/>
    </row>
    <row r="284945">
      <c r="I284945" s="4" t="n"/>
      <c r="J284945" s="4" t="n"/>
    </row>
    <row r="284946">
      <c r="I284946" s="4" t="n"/>
      <c r="J284946" s="4" t="n"/>
    </row>
    <row r="284947">
      <c r="I284947" s="4" t="n"/>
      <c r="J284947" s="4" t="n"/>
    </row>
    <row r="284948">
      <c r="I284948" s="4" t="n"/>
      <c r="J284948" s="4" t="n"/>
    </row>
    <row r="284949">
      <c r="I284949" s="4" t="n"/>
      <c r="J284949" s="4" t="n"/>
    </row>
    <row r="284950">
      <c r="I284950" s="4" t="n"/>
      <c r="J284950" s="4" t="n"/>
    </row>
    <row r="284951">
      <c r="I284951" s="4" t="n"/>
      <c r="J284951" s="4" t="n"/>
    </row>
    <row r="284952">
      <c r="I284952" s="4" t="n"/>
      <c r="J284952" s="4" t="n"/>
    </row>
    <row r="284953">
      <c r="I284953" s="4" t="n"/>
      <c r="J284953" s="4" t="n"/>
    </row>
    <row r="284954">
      <c r="I284954" s="4" t="n"/>
      <c r="J284954" s="4" t="n"/>
    </row>
    <row r="284955">
      <c r="I284955" s="4" t="n"/>
      <c r="J284955" s="4" t="n"/>
    </row>
    <row r="284956">
      <c r="I284956" s="4" t="n"/>
      <c r="J284956" s="4" t="n"/>
    </row>
    <row r="284957">
      <c r="I284957" s="4" t="n"/>
      <c r="J284957" s="4" t="n"/>
    </row>
    <row r="284958">
      <c r="I284958" s="4" t="n"/>
      <c r="J284958" s="4" t="n"/>
    </row>
    <row r="284959">
      <c r="I284959" s="4" t="n"/>
      <c r="J284959" s="4" t="n"/>
    </row>
    <row r="284960">
      <c r="I284960" s="4" t="n"/>
      <c r="J284960" s="4" t="n"/>
    </row>
    <row r="284961">
      <c r="I284961" s="4" t="n"/>
      <c r="J284961" s="4" t="n"/>
    </row>
    <row r="284962">
      <c r="I284962" s="4" t="n"/>
      <c r="J284962" s="4" t="n"/>
    </row>
    <row r="284963">
      <c r="I284963" s="4" t="n"/>
      <c r="J284963" s="4" t="n"/>
    </row>
    <row r="284964">
      <c r="I284964" s="4" t="n"/>
      <c r="J284964" s="4" t="n"/>
    </row>
    <row r="284965">
      <c r="I284965" s="4" t="n"/>
      <c r="J284965" s="4" t="n"/>
    </row>
    <row r="284966">
      <c r="I284966" s="4" t="n"/>
      <c r="J284966" s="4" t="n"/>
    </row>
    <row r="284967">
      <c r="I284967" s="4" t="n"/>
      <c r="J284967" s="4" t="n"/>
    </row>
    <row r="284968">
      <c r="I284968" s="4" t="n"/>
      <c r="J284968" s="4" t="n"/>
    </row>
    <row r="284969">
      <c r="I284969" s="4" t="n"/>
      <c r="J284969" s="4" t="n"/>
    </row>
    <row r="284970">
      <c r="I284970" s="4" t="n"/>
      <c r="J284970" s="4" t="n"/>
    </row>
    <row r="284971">
      <c r="I284971" s="4" t="n"/>
      <c r="J284971" s="4" t="n"/>
    </row>
    <row r="284972">
      <c r="I284972" s="4" t="n"/>
      <c r="J284972" s="4" t="n"/>
    </row>
    <row r="284973">
      <c r="I284973" s="4" t="n"/>
      <c r="J284973" s="4" t="n"/>
    </row>
    <row r="284974">
      <c r="I284974" s="4" t="n"/>
      <c r="J284974" s="4" t="n"/>
    </row>
    <row r="284975">
      <c r="I284975" s="4" t="n"/>
      <c r="J284975" s="4" t="n"/>
    </row>
    <row r="284976">
      <c r="I284976" s="4" t="n"/>
      <c r="J284976" s="4" t="n"/>
    </row>
    <row r="284977">
      <c r="I284977" s="4" t="n"/>
      <c r="J284977" s="4" t="n"/>
    </row>
    <row r="284978">
      <c r="I284978" s="4" t="n"/>
      <c r="J284978" s="4" t="n"/>
    </row>
    <row r="284979">
      <c r="I284979" s="4" t="n"/>
      <c r="J284979" s="4" t="n"/>
    </row>
    <row r="284980">
      <c r="I284980" s="4" t="n"/>
      <c r="J284980" s="4" t="n"/>
    </row>
    <row r="284981">
      <c r="I284981" s="4" t="n"/>
      <c r="J284981" s="4" t="n"/>
    </row>
    <row r="284982">
      <c r="I284982" s="4" t="n"/>
      <c r="J284982" s="4" t="n"/>
    </row>
    <row r="284983">
      <c r="I284983" s="4" t="n"/>
      <c r="J284983" s="4" t="n"/>
    </row>
    <row r="284984">
      <c r="I284984" s="4" t="n"/>
      <c r="J284984" s="4" t="n"/>
    </row>
    <row r="284985">
      <c r="I284985" s="4" t="n"/>
      <c r="J284985" s="4" t="n"/>
    </row>
    <row r="284986">
      <c r="I284986" s="4" t="n"/>
      <c r="J284986" s="4" t="n"/>
    </row>
    <row r="284987">
      <c r="I284987" s="4" t="n"/>
      <c r="J284987" s="4" t="n"/>
    </row>
    <row r="284988">
      <c r="I284988" s="4" t="n"/>
      <c r="J284988" s="4" t="n"/>
    </row>
    <row r="284989">
      <c r="I284989" s="4" t="n"/>
      <c r="J284989" s="4" t="n"/>
    </row>
    <row r="284990">
      <c r="I284990" s="4" t="n"/>
      <c r="J284990" s="4" t="n"/>
    </row>
    <row r="284991">
      <c r="I284991" s="4" t="n"/>
      <c r="J284991" s="4" t="n"/>
    </row>
    <row r="284992">
      <c r="I284992" s="4" t="n"/>
      <c r="J284992" s="4" t="n"/>
    </row>
    <row r="284993">
      <c r="I284993" s="4" t="n"/>
      <c r="J284993" s="4" t="n"/>
    </row>
    <row r="284994">
      <c r="I284994" s="4" t="n"/>
      <c r="J284994" s="4" t="n"/>
    </row>
    <row r="284995">
      <c r="I284995" s="4" t="n"/>
      <c r="J284995" s="4" t="n"/>
    </row>
    <row r="284996">
      <c r="I284996" s="4" t="n"/>
      <c r="J284996" s="4" t="n"/>
    </row>
    <row r="284997">
      <c r="I284997" s="4" t="n"/>
      <c r="J284997" s="4" t="n"/>
    </row>
    <row r="284998">
      <c r="I284998" s="4" t="n"/>
      <c r="J284998" s="4" t="n"/>
    </row>
    <row r="284999">
      <c r="I284999" s="4" t="n"/>
      <c r="J284999" s="4" t="n"/>
    </row>
    <row r="285000">
      <c r="I285000" s="4" t="n"/>
      <c r="J285000" s="4" t="n"/>
    </row>
    <row r="285001">
      <c r="I285001" s="4" t="n"/>
      <c r="J285001" s="4" t="n"/>
    </row>
    <row r="285002">
      <c r="I285002" s="4" t="n"/>
      <c r="J285002" s="4" t="n"/>
    </row>
    <row r="285003">
      <c r="I285003" s="4" t="n"/>
      <c r="J285003" s="4" t="n"/>
    </row>
    <row r="285004">
      <c r="I285004" s="4" t="n"/>
      <c r="J285004" s="4" t="n"/>
    </row>
    <row r="285005">
      <c r="I285005" s="4" t="n"/>
      <c r="J285005" s="4" t="n"/>
    </row>
    <row r="285006">
      <c r="I285006" s="4" t="n"/>
      <c r="J285006" s="4" t="n"/>
    </row>
    <row r="285007">
      <c r="I285007" s="4" t="n"/>
      <c r="J285007" s="4" t="n"/>
    </row>
    <row r="285008">
      <c r="I285008" s="4" t="n"/>
      <c r="J285008" s="4" t="n"/>
    </row>
    <row r="285009">
      <c r="I285009" s="4" t="n"/>
      <c r="J285009" s="4" t="n"/>
    </row>
    <row r="285010">
      <c r="I285010" s="4" t="n"/>
      <c r="J285010" s="4" t="n"/>
    </row>
    <row r="285011">
      <c r="I285011" s="4" t="n"/>
      <c r="J285011" s="4" t="n"/>
    </row>
    <row r="285012">
      <c r="I285012" s="4" t="n"/>
      <c r="J285012" s="4" t="n"/>
    </row>
    <row r="285013">
      <c r="I285013" s="4" t="n"/>
      <c r="J285013" s="4" t="n"/>
    </row>
    <row r="285014">
      <c r="I285014" s="4" t="n"/>
      <c r="J285014" s="4" t="n"/>
    </row>
    <row r="285015">
      <c r="I285015" s="4" t="n"/>
      <c r="J285015" s="4" t="n"/>
    </row>
    <row r="285016">
      <c r="I285016" s="4" t="n"/>
      <c r="J285016" s="4" t="n"/>
    </row>
    <row r="285017">
      <c r="I285017" s="4" t="n"/>
      <c r="J285017" s="4" t="n"/>
    </row>
    <row r="285018">
      <c r="I285018" s="4" t="n"/>
      <c r="J285018" s="4" t="n"/>
    </row>
    <row r="285019">
      <c r="I285019" s="4" t="n"/>
      <c r="J285019" s="4" t="n"/>
    </row>
    <row r="285020">
      <c r="I285020" s="4" t="n"/>
      <c r="J285020" s="4" t="n"/>
    </row>
    <row r="285021">
      <c r="I285021" s="4" t="n"/>
      <c r="J285021" s="4" t="n"/>
    </row>
    <row r="285022">
      <c r="I285022" s="4" t="n"/>
      <c r="J285022" s="4" t="n"/>
    </row>
    <row r="285023">
      <c r="I285023" s="4" t="n"/>
      <c r="J285023" s="4" t="n"/>
    </row>
    <row r="285024">
      <c r="I285024" s="4" t="n"/>
      <c r="J285024" s="4" t="n"/>
    </row>
    <row r="285025">
      <c r="I285025" s="4" t="n"/>
      <c r="J285025" s="4" t="n"/>
    </row>
    <row r="285026">
      <c r="I285026" s="4" t="n"/>
      <c r="J285026" s="4" t="n"/>
    </row>
    <row r="285027">
      <c r="I285027" s="4" t="n"/>
      <c r="J285027" s="4" t="n"/>
    </row>
    <row r="285028">
      <c r="I285028" s="4" t="n"/>
      <c r="J285028" s="4" t="n"/>
    </row>
    <row r="285029">
      <c r="I285029" s="4" t="n"/>
      <c r="J285029" s="4" t="n"/>
    </row>
    <row r="285030">
      <c r="I285030" s="4" t="n"/>
      <c r="J285030" s="4" t="n"/>
    </row>
    <row r="285031">
      <c r="I285031" s="4" t="n"/>
      <c r="J285031" s="4" t="n"/>
    </row>
    <row r="285032">
      <c r="I285032" s="4" t="n"/>
      <c r="J285032" s="4" t="n"/>
    </row>
    <row r="285033">
      <c r="I285033" s="4" t="n"/>
      <c r="J285033" s="4" t="n"/>
    </row>
    <row r="285034">
      <c r="I285034" s="4" t="n"/>
      <c r="J285034" s="4" t="n"/>
    </row>
    <row r="285035">
      <c r="I285035" s="4" t="n"/>
      <c r="J285035" s="4" t="n"/>
    </row>
    <row r="285036">
      <c r="I285036" s="4" t="n"/>
      <c r="J285036" s="4" t="n"/>
    </row>
    <row r="285037">
      <c r="I285037" s="4" t="n"/>
      <c r="J285037" s="4" t="n"/>
    </row>
    <row r="285038">
      <c r="I285038" s="4" t="n"/>
      <c r="J285038" s="4" t="n"/>
    </row>
    <row r="285039">
      <c r="I285039" s="4" t="n"/>
      <c r="J285039" s="4" t="n"/>
    </row>
    <row r="285040">
      <c r="I285040" s="4" t="n"/>
      <c r="J285040" s="4" t="n"/>
    </row>
    <row r="285041">
      <c r="I285041" s="4" t="n"/>
      <c r="J285041" s="4" t="n"/>
    </row>
    <row r="285042">
      <c r="I285042" s="4" t="n"/>
      <c r="J285042" s="4" t="n"/>
    </row>
    <row r="285043">
      <c r="I285043" s="4" t="n"/>
      <c r="J285043" s="4" t="n"/>
    </row>
    <row r="285044">
      <c r="I285044" s="4" t="n"/>
      <c r="J285044" s="4" t="n"/>
    </row>
    <row r="285045">
      <c r="I285045" s="4" t="n"/>
      <c r="J285045" s="4" t="n"/>
    </row>
    <row r="285046">
      <c r="I285046" s="4" t="n"/>
      <c r="J285046" s="4" t="n"/>
    </row>
    <row r="285047">
      <c r="I285047" s="4" t="n"/>
      <c r="J285047" s="4" t="n"/>
    </row>
    <row r="285048">
      <c r="I285048" s="4" t="n"/>
      <c r="J285048" s="4" t="n"/>
    </row>
    <row r="285049">
      <c r="I285049" s="4" t="n"/>
      <c r="J285049" s="4" t="n"/>
    </row>
    <row r="285050">
      <c r="I285050" s="4" t="n"/>
      <c r="J285050" s="4" t="n"/>
    </row>
    <row r="285051">
      <c r="I285051" s="4" t="n"/>
      <c r="J285051" s="4" t="n"/>
    </row>
    <row r="285052">
      <c r="I285052" s="4" t="n"/>
      <c r="J285052" s="4" t="n"/>
    </row>
    <row r="285053">
      <c r="I285053" s="4" t="n"/>
      <c r="J285053" s="4" t="n"/>
    </row>
    <row r="285054">
      <c r="I285054" s="4" t="n"/>
      <c r="J285054" s="4" t="n"/>
    </row>
    <row r="285055">
      <c r="I285055" s="4" t="n"/>
      <c r="J285055" s="4" t="n"/>
    </row>
    <row r="285056">
      <c r="I285056" s="4" t="n"/>
      <c r="J285056" s="4" t="n"/>
    </row>
    <row r="285057">
      <c r="I285057" s="4" t="n"/>
      <c r="J285057" s="4" t="n"/>
    </row>
    <row r="285058">
      <c r="I285058" s="4" t="n"/>
      <c r="J285058" s="4" t="n"/>
    </row>
    <row r="285059">
      <c r="I285059" s="4" t="n"/>
      <c r="J285059" s="4" t="n"/>
    </row>
    <row r="285060">
      <c r="I285060" s="4" t="n"/>
      <c r="J285060" s="4" t="n"/>
    </row>
    <row r="285061">
      <c r="I285061" s="4" t="n"/>
      <c r="J285061" s="4" t="n"/>
    </row>
    <row r="285062">
      <c r="I285062" s="4" t="n"/>
      <c r="J285062" s="4" t="n"/>
    </row>
    <row r="285063">
      <c r="I285063" s="4" t="n"/>
      <c r="J285063" s="4" t="n"/>
    </row>
    <row r="285064">
      <c r="I285064" s="4" t="n"/>
      <c r="J285064" s="4" t="n"/>
    </row>
    <row r="285065">
      <c r="I285065" s="4" t="n"/>
      <c r="J285065" s="4" t="n"/>
    </row>
    <row r="285066">
      <c r="I285066" s="4" t="n"/>
      <c r="J285066" s="4" t="n"/>
    </row>
    <row r="285067">
      <c r="I285067" s="4" t="n"/>
      <c r="J285067" s="4" t="n"/>
    </row>
    <row r="285068">
      <c r="I285068" s="4" t="n"/>
      <c r="J285068" s="4" t="n"/>
    </row>
    <row r="285069">
      <c r="I285069" s="4" t="n"/>
      <c r="J285069" s="4" t="n"/>
    </row>
    <row r="285070">
      <c r="I285070" s="4" t="n"/>
      <c r="J285070" s="4" t="n"/>
    </row>
    <row r="285071">
      <c r="I285071" s="4" t="n"/>
      <c r="J285071" s="4" t="n"/>
    </row>
    <row r="285072">
      <c r="I285072" s="4" t="n"/>
      <c r="J285072" s="4" t="n"/>
    </row>
    <row r="285073">
      <c r="I285073" s="4" t="n"/>
      <c r="J285073" s="4" t="n"/>
    </row>
    <row r="285074">
      <c r="I285074" s="4" t="n"/>
      <c r="J285074" s="4" t="n"/>
    </row>
    <row r="285075">
      <c r="I285075" s="4" t="n"/>
      <c r="J285075" s="4" t="n"/>
    </row>
    <row r="285076">
      <c r="I285076" s="4" t="n"/>
      <c r="J285076" s="4" t="n"/>
    </row>
    <row r="285077">
      <c r="I285077" s="4" t="n"/>
      <c r="J285077" s="4" t="n"/>
    </row>
    <row r="285078">
      <c r="I285078" s="4" t="n"/>
      <c r="J285078" s="4" t="n"/>
    </row>
    <row r="285079">
      <c r="I285079" s="4" t="n"/>
      <c r="J285079" s="4" t="n"/>
    </row>
    <row r="285080">
      <c r="I285080" s="4" t="n"/>
      <c r="J285080" s="4" t="n"/>
    </row>
    <row r="285081">
      <c r="I285081" s="4" t="n"/>
      <c r="J285081" s="4" t="n"/>
    </row>
    <row r="285082">
      <c r="I285082" s="4" t="n"/>
      <c r="J285082" s="4" t="n"/>
    </row>
    <row r="285083">
      <c r="I285083" s="4" t="n"/>
      <c r="J285083" s="4" t="n"/>
    </row>
    <row r="285084">
      <c r="I285084" s="4" t="n"/>
      <c r="J285084" s="4" t="n"/>
    </row>
    <row r="285085">
      <c r="I285085" s="4" t="n"/>
      <c r="J285085" s="4" t="n"/>
    </row>
    <row r="285086">
      <c r="I285086" s="4" t="n"/>
      <c r="J285086" s="4" t="n"/>
    </row>
    <row r="285087">
      <c r="I285087" s="4" t="n"/>
      <c r="J285087" s="4" t="n"/>
    </row>
    <row r="285088">
      <c r="I285088" s="4" t="n"/>
      <c r="J285088" s="4" t="n"/>
    </row>
    <row r="285089">
      <c r="I285089" s="4" t="n"/>
      <c r="J285089" s="4" t="n"/>
    </row>
    <row r="285090">
      <c r="I285090" s="4" t="n"/>
      <c r="J285090" s="4" t="n"/>
    </row>
    <row r="285091">
      <c r="I285091" s="4" t="n"/>
      <c r="J285091" s="4" t="n"/>
    </row>
    <row r="285092">
      <c r="I285092" s="4" t="n"/>
      <c r="J285092" s="4" t="n"/>
    </row>
    <row r="285093">
      <c r="I285093" s="4" t="n"/>
      <c r="J285093" s="4" t="n"/>
    </row>
    <row r="285094">
      <c r="I285094" s="4" t="n"/>
      <c r="J285094" s="4" t="n"/>
    </row>
    <row r="285095">
      <c r="I285095" s="4" t="n"/>
      <c r="J285095" s="4" t="n"/>
    </row>
    <row r="285096">
      <c r="I285096" s="4" t="n"/>
      <c r="J285096" s="4" t="n"/>
    </row>
    <row r="285097">
      <c r="I285097" s="4" t="n"/>
      <c r="J285097" s="4" t="n"/>
    </row>
    <row r="285098">
      <c r="I285098" s="4" t="n"/>
      <c r="J285098" s="4" t="n"/>
    </row>
    <row r="285099">
      <c r="I285099" s="4" t="n"/>
      <c r="J285099" s="4" t="n"/>
    </row>
    <row r="285100">
      <c r="I285100" s="4" t="n"/>
      <c r="J285100" s="4" t="n"/>
    </row>
    <row r="285101">
      <c r="I285101" s="4" t="n"/>
      <c r="J285101" s="4" t="n"/>
    </row>
    <row r="285102">
      <c r="I285102" s="4" t="n"/>
      <c r="J285102" s="4" t="n"/>
    </row>
    <row r="285103">
      <c r="I285103" s="4" t="n"/>
      <c r="J285103" s="4" t="n"/>
    </row>
    <row r="285104">
      <c r="I285104" s="4" t="n"/>
      <c r="J285104" s="4" t="n"/>
    </row>
    <row r="285105">
      <c r="I285105" s="4" t="n"/>
      <c r="J285105" s="4" t="n"/>
    </row>
    <row r="285106">
      <c r="I285106" s="4" t="n"/>
      <c r="J285106" s="4" t="n"/>
    </row>
    <row r="285107">
      <c r="I285107" s="4" t="n"/>
      <c r="J285107" s="4" t="n"/>
    </row>
    <row r="285108">
      <c r="I285108" s="4" t="n"/>
      <c r="J285108" s="4" t="n"/>
    </row>
    <row r="285109">
      <c r="I285109" s="4" t="n"/>
      <c r="J285109" s="4" t="n"/>
    </row>
    <row r="285110">
      <c r="I285110" s="4" t="n"/>
      <c r="J285110" s="4" t="n"/>
    </row>
    <row r="285111">
      <c r="I285111" s="4" t="n"/>
      <c r="J285111" s="4" t="n"/>
    </row>
    <row r="285112">
      <c r="I285112" s="4" t="n"/>
      <c r="J285112" s="4" t="n"/>
    </row>
    <row r="285113">
      <c r="I285113" s="4" t="n"/>
      <c r="J285113" s="4" t="n"/>
    </row>
    <row r="285114">
      <c r="I285114" s="4" t="n"/>
      <c r="J285114" s="4" t="n"/>
    </row>
    <row r="285115">
      <c r="I285115" s="4" t="n"/>
      <c r="J285115" s="4" t="n"/>
    </row>
    <row r="285116">
      <c r="I285116" s="4" t="n"/>
      <c r="J285116" s="4" t="n"/>
    </row>
    <row r="285117">
      <c r="I285117" s="4" t="n"/>
      <c r="J285117" s="4" t="n"/>
    </row>
    <row r="285118">
      <c r="I285118" s="4" t="n"/>
      <c r="J285118" s="4" t="n"/>
    </row>
    <row r="285119">
      <c r="I285119" s="4" t="n"/>
      <c r="J285119" s="4" t="n"/>
    </row>
    <row r="285120">
      <c r="I285120" s="4" t="n"/>
      <c r="J285120" s="4" t="n"/>
    </row>
    <row r="285121">
      <c r="I285121" s="4" t="n"/>
      <c r="J285121" s="4" t="n"/>
    </row>
    <row r="285122">
      <c r="I285122" s="4" t="n"/>
      <c r="J285122" s="4" t="n"/>
    </row>
    <row r="285123">
      <c r="I285123" s="4" t="n"/>
      <c r="J285123" s="4" t="n"/>
    </row>
    <row r="285124">
      <c r="I285124" s="4" t="n"/>
      <c r="J285124" s="4" t="n"/>
    </row>
    <row r="285125">
      <c r="I285125" s="4" t="n"/>
      <c r="J285125" s="4" t="n"/>
    </row>
    <row r="285126">
      <c r="I285126" s="4" t="n"/>
      <c r="J285126" s="4" t="n"/>
    </row>
    <row r="285127">
      <c r="I285127" s="4" t="n"/>
      <c r="J285127" s="4" t="n"/>
    </row>
    <row r="285128">
      <c r="I285128" s="4" t="n"/>
      <c r="J285128" s="4" t="n"/>
    </row>
    <row r="285129">
      <c r="I285129" s="4" t="n"/>
      <c r="J285129" s="4" t="n"/>
    </row>
    <row r="285130">
      <c r="I285130" s="4" t="n"/>
      <c r="J285130" s="4" t="n"/>
    </row>
    <row r="285131">
      <c r="I285131" s="4" t="n"/>
      <c r="J285131" s="4" t="n"/>
    </row>
    <row r="285132">
      <c r="I285132" s="4" t="n"/>
      <c r="J285132" s="4" t="n"/>
    </row>
    <row r="285133">
      <c r="I285133" s="4" t="n"/>
      <c r="J285133" s="4" t="n"/>
    </row>
    <row r="285134">
      <c r="I285134" s="4" t="n"/>
      <c r="J285134" s="4" t="n"/>
    </row>
    <row r="285135">
      <c r="I285135" s="4" t="n"/>
      <c r="J285135" s="4" t="n"/>
    </row>
    <row r="285136">
      <c r="I285136" s="4" t="n"/>
      <c r="J285136" s="4" t="n"/>
    </row>
    <row r="285137">
      <c r="I285137" s="4" t="n"/>
      <c r="J285137" s="4" t="n"/>
    </row>
    <row r="285138">
      <c r="I285138" s="4" t="n"/>
      <c r="J285138" s="4" t="n"/>
    </row>
    <row r="285139">
      <c r="I285139" s="4" t="n"/>
      <c r="J285139" s="4" t="n"/>
    </row>
    <row r="285140">
      <c r="I285140" s="4" t="n"/>
      <c r="J285140" s="4" t="n"/>
    </row>
    <row r="285141">
      <c r="I285141" s="4" t="n"/>
      <c r="J285141" s="4" t="n"/>
    </row>
    <row r="285142">
      <c r="I285142" s="4" t="n"/>
      <c r="J285142" s="4" t="n"/>
    </row>
    <row r="285143">
      <c r="I285143" s="4" t="n"/>
      <c r="J285143" s="4" t="n"/>
    </row>
    <row r="285144">
      <c r="I285144" s="4" t="n"/>
      <c r="J285144" s="4" t="n"/>
    </row>
    <row r="285145">
      <c r="I285145" s="4" t="n"/>
      <c r="J285145" s="4" t="n"/>
    </row>
    <row r="285146">
      <c r="I285146" s="4" t="n"/>
      <c r="J285146" s="4" t="n"/>
    </row>
    <row r="285147">
      <c r="I285147" s="4" t="n"/>
      <c r="J285147" s="4" t="n"/>
    </row>
    <row r="285148">
      <c r="I285148" s="4" t="n"/>
      <c r="J285148" s="4" t="n"/>
    </row>
    <row r="285149">
      <c r="I285149" s="4" t="n"/>
      <c r="J285149" s="4" t="n"/>
    </row>
    <row r="285150">
      <c r="I285150" s="4" t="n"/>
      <c r="J285150" s="4" t="n"/>
    </row>
    <row r="285151">
      <c r="I285151" s="4" t="n"/>
      <c r="J285151" s="4" t="n"/>
    </row>
    <row r="285152">
      <c r="I285152" s="4" t="n"/>
      <c r="J285152" s="4" t="n"/>
    </row>
    <row r="285153">
      <c r="I285153" s="4" t="n"/>
      <c r="J285153" s="4" t="n"/>
    </row>
    <row r="285154">
      <c r="I285154" s="4" t="n"/>
      <c r="J285154" s="4" t="n"/>
    </row>
    <row r="285155">
      <c r="I285155" s="4" t="n"/>
      <c r="J285155" s="4" t="n"/>
    </row>
    <row r="285156">
      <c r="I285156" s="4" t="n"/>
      <c r="J285156" s="4" t="n"/>
    </row>
    <row r="285157">
      <c r="I285157" s="4" t="n"/>
      <c r="J285157" s="4" t="n"/>
    </row>
    <row r="285158">
      <c r="I285158" s="4" t="n"/>
      <c r="J285158" s="4" t="n"/>
    </row>
    <row r="285159">
      <c r="I285159" s="4" t="n"/>
      <c r="J285159" s="4" t="n"/>
    </row>
    <row r="285160">
      <c r="I285160" s="4" t="n"/>
      <c r="J285160" s="4" t="n"/>
    </row>
    <row r="285161">
      <c r="I285161" s="4" t="n"/>
      <c r="J285161" s="4" t="n"/>
    </row>
    <row r="285162">
      <c r="I285162" s="4" t="n"/>
      <c r="J285162" s="4" t="n"/>
    </row>
    <row r="285163">
      <c r="I285163" s="4" t="n"/>
      <c r="J285163" s="4" t="n"/>
    </row>
    <row r="285164">
      <c r="I285164" s="4" t="n"/>
      <c r="J285164" s="4" t="n"/>
    </row>
    <row r="285165">
      <c r="I285165" s="4" t="n"/>
      <c r="J285165" s="4" t="n"/>
    </row>
    <row r="285166">
      <c r="I285166" s="4" t="n"/>
      <c r="J285166" s="4" t="n"/>
    </row>
    <row r="285167">
      <c r="I285167" s="4" t="n"/>
      <c r="J285167" s="4" t="n"/>
    </row>
    <row r="285168">
      <c r="I285168" s="4" t="n"/>
      <c r="J285168" s="4" t="n"/>
    </row>
    <row r="285169">
      <c r="I285169" s="4" t="n"/>
      <c r="J285169" s="4" t="n"/>
    </row>
    <row r="285170">
      <c r="I285170" s="4" t="n"/>
      <c r="J285170" s="4" t="n"/>
    </row>
    <row r="285171">
      <c r="I285171" s="4" t="n"/>
      <c r="J285171" s="4" t="n"/>
    </row>
    <row r="285172">
      <c r="I285172" s="4" t="n"/>
      <c r="J285172" s="4" t="n"/>
    </row>
    <row r="285173">
      <c r="I285173" s="4" t="n"/>
      <c r="J285173" s="4" t="n"/>
    </row>
    <row r="285174">
      <c r="I285174" s="4" t="n"/>
      <c r="J285174" s="4" t="n"/>
    </row>
    <row r="285175">
      <c r="I285175" s="4" t="n"/>
      <c r="J285175" s="4" t="n"/>
    </row>
    <row r="285176">
      <c r="I285176" s="4" t="n"/>
      <c r="J285176" s="4" t="n"/>
    </row>
    <row r="285177">
      <c r="I285177" s="4" t="n"/>
      <c r="J285177" s="4" t="n"/>
    </row>
    <row r="285178">
      <c r="I285178" s="4" t="n"/>
      <c r="J285178" s="4" t="n"/>
    </row>
    <row r="285179">
      <c r="I285179" s="4" t="n"/>
      <c r="J285179" s="4" t="n"/>
    </row>
    <row r="285180">
      <c r="I285180" s="4" t="n"/>
      <c r="J285180" s="4" t="n"/>
    </row>
    <row r="285181">
      <c r="I285181" s="4" t="n"/>
      <c r="J285181" s="4" t="n"/>
    </row>
    <row r="285182">
      <c r="I285182" s="4" t="n"/>
      <c r="J285182" s="4" t="n"/>
    </row>
    <row r="285183">
      <c r="I285183" s="4" t="n"/>
      <c r="J285183" s="4" t="n"/>
    </row>
    <row r="285184">
      <c r="I285184" s="4" t="n"/>
      <c r="J285184" s="4" t="n"/>
    </row>
    <row r="285185">
      <c r="I285185" s="4" t="n"/>
      <c r="J285185" s="4" t="n"/>
    </row>
    <row r="285186">
      <c r="I285186" s="4" t="n"/>
      <c r="J285186" s="4" t="n"/>
    </row>
    <row r="285187">
      <c r="I285187" s="4" t="n"/>
      <c r="J285187" s="4" t="n"/>
    </row>
    <row r="285188">
      <c r="I285188" s="4" t="n"/>
      <c r="J285188" s="4" t="n"/>
    </row>
    <row r="285189">
      <c r="I285189" s="4" t="n"/>
      <c r="J285189" s="4" t="n"/>
    </row>
    <row r="285190">
      <c r="I285190" s="4" t="n"/>
      <c r="J285190" s="4" t="n"/>
    </row>
    <row r="285191">
      <c r="I285191" s="4" t="n"/>
      <c r="J285191" s="4" t="n"/>
    </row>
    <row r="285192">
      <c r="I285192" s="4" t="n"/>
      <c r="J285192" s="4" t="n"/>
    </row>
    <row r="285193">
      <c r="I285193" s="4" t="n"/>
      <c r="J285193" s="4" t="n"/>
    </row>
    <row r="285194">
      <c r="I285194" s="4" t="n"/>
      <c r="J285194" s="4" t="n"/>
    </row>
    <row r="285195">
      <c r="I285195" s="4" t="n"/>
      <c r="J285195" s="4" t="n"/>
    </row>
    <row r="285196">
      <c r="I285196" s="4" t="n"/>
      <c r="J285196" s="4" t="n"/>
    </row>
    <row r="285197">
      <c r="I285197" s="4" t="n"/>
      <c r="J285197" s="4" t="n"/>
    </row>
    <row r="285198">
      <c r="I285198" s="4" t="n"/>
      <c r="J285198" s="4" t="n"/>
    </row>
    <row r="285199">
      <c r="I285199" s="4" t="n"/>
      <c r="J285199" s="4" t="n"/>
    </row>
    <row r="285200">
      <c r="I285200" s="4" t="n"/>
      <c r="J285200" s="4" t="n"/>
    </row>
    <row r="285201">
      <c r="I285201" s="4" t="n"/>
      <c r="J285201" s="4" t="n"/>
    </row>
    <row r="285202">
      <c r="I285202" s="4" t="n"/>
      <c r="J285202" s="4" t="n"/>
    </row>
    <row r="285203">
      <c r="I285203" s="4" t="n"/>
      <c r="J285203" s="4" t="n"/>
    </row>
    <row r="285204">
      <c r="I285204" s="4" t="n"/>
      <c r="J285204" s="4" t="n"/>
    </row>
    <row r="285205">
      <c r="I285205" s="4" t="n"/>
      <c r="J285205" s="4" t="n"/>
    </row>
    <row r="285206">
      <c r="I285206" s="4" t="n"/>
      <c r="J285206" s="4" t="n"/>
    </row>
    <row r="285207">
      <c r="I285207" s="4" t="n"/>
      <c r="J285207" s="4" t="n"/>
    </row>
    <row r="285208">
      <c r="I285208" s="4" t="n"/>
      <c r="J285208" s="4" t="n"/>
    </row>
    <row r="285209">
      <c r="I285209" s="4" t="n"/>
      <c r="J285209" s="4" t="n"/>
    </row>
    <row r="285210">
      <c r="I285210" s="4" t="n"/>
      <c r="J285210" s="4" t="n"/>
    </row>
    <row r="285211">
      <c r="I285211" s="4" t="n"/>
      <c r="J285211" s="4" t="n"/>
    </row>
    <row r="285212">
      <c r="I285212" s="4" t="n"/>
      <c r="J285212" s="4" t="n"/>
    </row>
    <row r="285213">
      <c r="I285213" s="4" t="n"/>
      <c r="J285213" s="4" t="n"/>
    </row>
    <row r="285214">
      <c r="I285214" s="4" t="n"/>
      <c r="J285214" s="4" t="n"/>
    </row>
    <row r="285215">
      <c r="I285215" s="4" t="n"/>
      <c r="J285215" s="4" t="n"/>
    </row>
    <row r="285216">
      <c r="I285216" s="4" t="n"/>
      <c r="J285216" s="4" t="n"/>
    </row>
    <row r="285217">
      <c r="I285217" s="4" t="n"/>
      <c r="J285217" s="4" t="n"/>
    </row>
    <row r="285218">
      <c r="I285218" s="4" t="n"/>
      <c r="J285218" s="4" t="n"/>
    </row>
    <row r="285219">
      <c r="I285219" s="4" t="n"/>
      <c r="J285219" s="4" t="n"/>
    </row>
    <row r="285220">
      <c r="I285220" s="4" t="n"/>
      <c r="J285220" s="4" t="n"/>
    </row>
    <row r="285221">
      <c r="I285221" s="4" t="n"/>
      <c r="J285221" s="4" t="n"/>
    </row>
    <row r="285222">
      <c r="I285222" s="4" t="n"/>
      <c r="J285222" s="4" t="n"/>
    </row>
    <row r="285223">
      <c r="I285223" s="4" t="n"/>
      <c r="J285223" s="4" t="n"/>
    </row>
    <row r="285224">
      <c r="I285224" s="4" t="n"/>
      <c r="J285224" s="4" t="n"/>
    </row>
    <row r="285225">
      <c r="I285225" s="4" t="n"/>
      <c r="J285225" s="4" t="n"/>
    </row>
    <row r="285226">
      <c r="I285226" s="4" t="n"/>
      <c r="J285226" s="4" t="n"/>
    </row>
    <row r="285227">
      <c r="I285227" s="4" t="n"/>
      <c r="J285227" s="4" t="n"/>
    </row>
    <row r="285228">
      <c r="I285228" s="4" t="n"/>
      <c r="J285228" s="4" t="n"/>
    </row>
    <row r="285229">
      <c r="I285229" s="4" t="n"/>
      <c r="J285229" s="4" t="n"/>
    </row>
    <row r="285230">
      <c r="I285230" s="4" t="n"/>
      <c r="J285230" s="4" t="n"/>
    </row>
    <row r="285231">
      <c r="I285231" s="4" t="n"/>
      <c r="J285231" s="4" t="n"/>
    </row>
    <row r="285232">
      <c r="I285232" s="4" t="n"/>
      <c r="J285232" s="4" t="n"/>
    </row>
    <row r="285233">
      <c r="I285233" s="4" t="n"/>
      <c r="J285233" s="4" t="n"/>
    </row>
    <row r="285234">
      <c r="I285234" s="4" t="n"/>
      <c r="J285234" s="4" t="n"/>
    </row>
    <row r="285235">
      <c r="I285235" s="4" t="n"/>
      <c r="J285235" s="4" t="n"/>
    </row>
    <row r="285236">
      <c r="I285236" s="4" t="n"/>
      <c r="J285236" s="4" t="n"/>
    </row>
    <row r="285237">
      <c r="I285237" s="4" t="n"/>
      <c r="J285237" s="4" t="n"/>
    </row>
    <row r="285238">
      <c r="I285238" s="4" t="n"/>
      <c r="J285238" s="4" t="n"/>
    </row>
    <row r="285239">
      <c r="I285239" s="4" t="n"/>
      <c r="J285239" s="4" t="n"/>
    </row>
    <row r="285240">
      <c r="I285240" s="4" t="n"/>
      <c r="J285240" s="4" t="n"/>
    </row>
    <row r="285241">
      <c r="I285241" s="4" t="n"/>
      <c r="J285241" s="4" t="n"/>
    </row>
    <row r="285242">
      <c r="I285242" s="4" t="n"/>
      <c r="J285242" s="4" t="n"/>
    </row>
    <row r="285243">
      <c r="I285243" s="4" t="n"/>
      <c r="J285243" s="4" t="n"/>
    </row>
    <row r="285244">
      <c r="I285244" s="4" t="n"/>
      <c r="J285244" s="4" t="n"/>
    </row>
    <row r="285245">
      <c r="I285245" s="4" t="n"/>
      <c r="J285245" s="4" t="n"/>
    </row>
    <row r="285246">
      <c r="I285246" s="4" t="n"/>
      <c r="J285246" s="4" t="n"/>
    </row>
    <row r="285247">
      <c r="I285247" s="4" t="n"/>
      <c r="J285247" s="4" t="n"/>
    </row>
    <row r="285248">
      <c r="I285248" s="4" t="n"/>
      <c r="J285248" s="4" t="n"/>
    </row>
    <row r="285249">
      <c r="I285249" s="4" t="n"/>
      <c r="J285249" s="4" t="n"/>
    </row>
    <row r="285250">
      <c r="I285250" s="4" t="n"/>
      <c r="J285250" s="4" t="n"/>
    </row>
    <row r="285251">
      <c r="I285251" s="4" t="n"/>
      <c r="J285251" s="4" t="n"/>
    </row>
    <row r="285252">
      <c r="I285252" s="4" t="n"/>
      <c r="J285252" s="4" t="n"/>
    </row>
    <row r="285253">
      <c r="I285253" s="4" t="n"/>
      <c r="J285253" s="4" t="n"/>
    </row>
    <row r="285254">
      <c r="I285254" s="4" t="n"/>
      <c r="J285254" s="4" t="n"/>
    </row>
    <row r="285255">
      <c r="I285255" s="4" t="n"/>
      <c r="J285255" s="4" t="n"/>
    </row>
    <row r="285256">
      <c r="I285256" s="4" t="n"/>
      <c r="J285256" s="4" t="n"/>
    </row>
    <row r="285257">
      <c r="I285257" s="4" t="n"/>
      <c r="J285257" s="4" t="n"/>
    </row>
    <row r="285258">
      <c r="I285258" s="4" t="n"/>
      <c r="J285258" s="4" t="n"/>
    </row>
    <row r="285259">
      <c r="I285259" s="4" t="n"/>
      <c r="J285259" s="4" t="n"/>
    </row>
    <row r="285260">
      <c r="I285260" s="4" t="n"/>
      <c r="J285260" s="4" t="n"/>
    </row>
    <row r="285261">
      <c r="I285261" s="4" t="n"/>
      <c r="J285261" s="4" t="n"/>
    </row>
    <row r="285262">
      <c r="I285262" s="4" t="n"/>
      <c r="J285262" s="4" t="n"/>
    </row>
    <row r="285263">
      <c r="I285263" s="4" t="n"/>
      <c r="J285263" s="4" t="n"/>
    </row>
    <row r="285264">
      <c r="I285264" s="4" t="n"/>
      <c r="J285264" s="4" t="n"/>
    </row>
    <row r="285265">
      <c r="I285265" s="4" t="n"/>
      <c r="J285265" s="4" t="n"/>
    </row>
    <row r="285266">
      <c r="I285266" s="4" t="n"/>
      <c r="J285266" s="4" t="n"/>
    </row>
    <row r="285267">
      <c r="I285267" s="4" t="n"/>
      <c r="J285267" s="4" t="n"/>
    </row>
    <row r="285268">
      <c r="I285268" s="4" t="n"/>
      <c r="J285268" s="4" t="n"/>
    </row>
    <row r="285269">
      <c r="I285269" s="4" t="n"/>
      <c r="J285269" s="4" t="n"/>
    </row>
    <row r="285270">
      <c r="I285270" s="4" t="n"/>
      <c r="J285270" s="4" t="n"/>
    </row>
    <row r="285271">
      <c r="I285271" s="4" t="n"/>
      <c r="J285271" s="4" t="n"/>
    </row>
    <row r="285272">
      <c r="I285272" s="4" t="n"/>
      <c r="J285272" s="4" t="n"/>
    </row>
    <row r="285273">
      <c r="I285273" s="4" t="n"/>
      <c r="J285273" s="4" t="n"/>
    </row>
    <row r="285274">
      <c r="I285274" s="4" t="n"/>
      <c r="J285274" s="4" t="n"/>
    </row>
    <row r="285275">
      <c r="I285275" s="4" t="n"/>
      <c r="J285275" s="4" t="n"/>
    </row>
    <row r="285276">
      <c r="I285276" s="4" t="n"/>
      <c r="J285276" s="4" t="n"/>
    </row>
    <row r="285277">
      <c r="I285277" s="4" t="n"/>
      <c r="J285277" s="4" t="n"/>
    </row>
    <row r="285278">
      <c r="I285278" s="4" t="n"/>
      <c r="J285278" s="4" t="n"/>
    </row>
    <row r="285279">
      <c r="I285279" s="4" t="n"/>
      <c r="J285279" s="4" t="n"/>
    </row>
    <row r="285280">
      <c r="I285280" s="4" t="n"/>
      <c r="J285280" s="4" t="n"/>
    </row>
    <row r="285281">
      <c r="I285281" s="4" t="n"/>
      <c r="J285281" s="4" t="n"/>
    </row>
    <row r="285282">
      <c r="I285282" s="4" t="n"/>
      <c r="J285282" s="4" t="n"/>
    </row>
    <row r="285283">
      <c r="I285283" s="4" t="n"/>
      <c r="J285283" s="4" t="n"/>
    </row>
    <row r="285284">
      <c r="I285284" s="4" t="n"/>
      <c r="J285284" s="4" t="n"/>
    </row>
    <row r="285285">
      <c r="I285285" s="4" t="n"/>
      <c r="J285285" s="4" t="n"/>
    </row>
    <row r="285286">
      <c r="I285286" s="4" t="n"/>
      <c r="J285286" s="4" t="n"/>
    </row>
    <row r="285287">
      <c r="I285287" s="4" t="n"/>
      <c r="J285287" s="4" t="n"/>
    </row>
    <row r="285288">
      <c r="I285288" s="4" t="n"/>
      <c r="J285288" s="4" t="n"/>
    </row>
    <row r="285289">
      <c r="I285289" s="4" t="n"/>
      <c r="J285289" s="4" t="n"/>
    </row>
    <row r="285290">
      <c r="I285290" s="4" t="n"/>
      <c r="J285290" s="4" t="n"/>
    </row>
    <row r="285291">
      <c r="I285291" s="4" t="n"/>
      <c r="J285291" s="4" t="n"/>
    </row>
    <row r="285292">
      <c r="I285292" s="4" t="n"/>
      <c r="J285292" s="4" t="n"/>
    </row>
    <row r="285293">
      <c r="I285293" s="4" t="n"/>
      <c r="J285293" s="4" t="n"/>
    </row>
    <row r="285294">
      <c r="I285294" s="4" t="n"/>
      <c r="J285294" s="4" t="n"/>
    </row>
    <row r="285295">
      <c r="I285295" s="4" t="n"/>
      <c r="J285295" s="4" t="n"/>
    </row>
    <row r="285296">
      <c r="I285296" s="4" t="n"/>
      <c r="J285296" s="4" t="n"/>
    </row>
    <row r="285297">
      <c r="I285297" s="4" t="n"/>
      <c r="J285297" s="4" t="n"/>
    </row>
    <row r="285298">
      <c r="I285298" s="4" t="n"/>
      <c r="J285298" s="4" t="n"/>
    </row>
    <row r="285299">
      <c r="I285299" s="4" t="n"/>
      <c r="J285299" s="4" t="n"/>
    </row>
    <row r="285300">
      <c r="I285300" s="4" t="n"/>
      <c r="J285300" s="4" t="n"/>
    </row>
    <row r="285301">
      <c r="I285301" s="4" t="n"/>
      <c r="J285301" s="4" t="n"/>
    </row>
    <row r="285302">
      <c r="I285302" s="4" t="n"/>
      <c r="J285302" s="4" t="n"/>
    </row>
    <row r="285303">
      <c r="I285303" s="4" t="n"/>
      <c r="J285303" s="4" t="n"/>
    </row>
    <row r="285304">
      <c r="I285304" s="4" t="n"/>
      <c r="J285304" s="4" t="n"/>
    </row>
    <row r="285305">
      <c r="I285305" s="4" t="n"/>
      <c r="J285305" s="4" t="n"/>
    </row>
    <row r="285306">
      <c r="I285306" s="4" t="n"/>
      <c r="J285306" s="4" t="n"/>
    </row>
    <row r="285307">
      <c r="I285307" s="4" t="n"/>
      <c r="J285307" s="4" t="n"/>
    </row>
    <row r="285308">
      <c r="I285308" s="4" t="n"/>
      <c r="J285308" s="4" t="n"/>
    </row>
    <row r="285309">
      <c r="I285309" s="4" t="n"/>
      <c r="J285309" s="4" t="n"/>
    </row>
    <row r="285310">
      <c r="I285310" s="4" t="n"/>
      <c r="J285310" s="4" t="n"/>
    </row>
    <row r="285311">
      <c r="I285311" s="4" t="n"/>
      <c r="J285311" s="4" t="n"/>
    </row>
    <row r="285312">
      <c r="I285312" s="4" t="n"/>
      <c r="J285312" s="4" t="n"/>
    </row>
    <row r="285313">
      <c r="I285313" s="4" t="n"/>
      <c r="J285313" s="4" t="n"/>
    </row>
    <row r="285314">
      <c r="I285314" s="4" t="n"/>
      <c r="J285314" s="4" t="n"/>
    </row>
    <row r="285315">
      <c r="I285315" s="4" t="n"/>
      <c r="J285315" s="4" t="n"/>
    </row>
    <row r="285316">
      <c r="I285316" s="4" t="n"/>
      <c r="J285316" s="4" t="n"/>
    </row>
    <row r="285317">
      <c r="I285317" s="4" t="n"/>
      <c r="J285317" s="4" t="n"/>
    </row>
    <row r="285318">
      <c r="I285318" s="4" t="n"/>
      <c r="J285318" s="4" t="n"/>
    </row>
    <row r="285319">
      <c r="I285319" s="4" t="n"/>
      <c r="J285319" s="4" t="n"/>
    </row>
    <row r="285320">
      <c r="I285320" s="4" t="n"/>
      <c r="J285320" s="4" t="n"/>
    </row>
    <row r="285321">
      <c r="I285321" s="4" t="n"/>
      <c r="J285321" s="4" t="n"/>
    </row>
    <row r="285322">
      <c r="I285322" s="4" t="n"/>
      <c r="J285322" s="4" t="n"/>
    </row>
    <row r="285323">
      <c r="I285323" s="4" t="n"/>
      <c r="J285323" s="4" t="n"/>
    </row>
    <row r="285324">
      <c r="I285324" s="4" t="n"/>
      <c r="J285324" s="4" t="n"/>
    </row>
    <row r="285325">
      <c r="I285325" s="4" t="n"/>
      <c r="J285325" s="4" t="n"/>
    </row>
    <row r="285326">
      <c r="I285326" s="4" t="n"/>
      <c r="J285326" s="4" t="n"/>
    </row>
    <row r="285327">
      <c r="I285327" s="4" t="n"/>
      <c r="J285327" s="4" t="n"/>
    </row>
    <row r="285328">
      <c r="I285328" s="4" t="n"/>
      <c r="J285328" s="4" t="n"/>
    </row>
    <row r="285329">
      <c r="I285329" s="4" t="n"/>
      <c r="J285329" s="4" t="n"/>
    </row>
    <row r="285330">
      <c r="I285330" s="4" t="n"/>
      <c r="J285330" s="4" t="n"/>
    </row>
    <row r="285331">
      <c r="I285331" s="4" t="n"/>
      <c r="J285331" s="4" t="n"/>
    </row>
    <row r="285332">
      <c r="I285332" s="4" t="n"/>
      <c r="J285332" s="4" t="n"/>
    </row>
    <row r="285333">
      <c r="I285333" s="4" t="n"/>
      <c r="J285333" s="4" t="n"/>
    </row>
    <row r="285334">
      <c r="I285334" s="4" t="n"/>
      <c r="J285334" s="4" t="n"/>
    </row>
    <row r="285335">
      <c r="I285335" s="4" t="n"/>
      <c r="J285335" s="4" t="n"/>
    </row>
    <row r="285336">
      <c r="I285336" s="4" t="n"/>
      <c r="J285336" s="4" t="n"/>
    </row>
    <row r="285337">
      <c r="I285337" s="4" t="n"/>
      <c r="J285337" s="4" t="n"/>
    </row>
    <row r="285338">
      <c r="I285338" s="4" t="n"/>
      <c r="J285338" s="4" t="n"/>
    </row>
    <row r="285339">
      <c r="I285339" s="4" t="n"/>
      <c r="J285339" s="4" t="n"/>
    </row>
    <row r="285340">
      <c r="I285340" s="4" t="n"/>
      <c r="J285340" s="4" t="n"/>
    </row>
    <row r="285341">
      <c r="I285341" s="4" t="n"/>
      <c r="J285341" s="4" t="n"/>
    </row>
    <row r="285342">
      <c r="I285342" s="4" t="n"/>
      <c r="J285342" s="4" t="n"/>
    </row>
    <row r="285343">
      <c r="I285343" s="4" t="n"/>
      <c r="J285343" s="4" t="n"/>
    </row>
    <row r="285344">
      <c r="I285344" s="4" t="n"/>
      <c r="J285344" s="4" t="n"/>
    </row>
    <row r="285345">
      <c r="I285345" s="4" t="n"/>
      <c r="J285345" s="4" t="n"/>
    </row>
    <row r="285346">
      <c r="I285346" s="4" t="n"/>
      <c r="J285346" s="4" t="n"/>
    </row>
    <row r="285347">
      <c r="I285347" s="4" t="n"/>
      <c r="J285347" s="4" t="n"/>
    </row>
    <row r="285348">
      <c r="I285348" s="4" t="n"/>
      <c r="J285348" s="4" t="n"/>
    </row>
    <row r="285349">
      <c r="I285349" s="4" t="n"/>
      <c r="J285349" s="4" t="n"/>
    </row>
    <row r="285350">
      <c r="I285350" s="4" t="n"/>
      <c r="J285350" s="4" t="n"/>
    </row>
    <row r="285351">
      <c r="I285351" s="4" t="n"/>
      <c r="J285351" s="4" t="n"/>
    </row>
    <row r="285352">
      <c r="I285352" s="4" t="n"/>
      <c r="J285352" s="4" t="n"/>
    </row>
    <row r="285353">
      <c r="I285353" s="4" t="n"/>
      <c r="J285353" s="4" t="n"/>
    </row>
    <row r="285354">
      <c r="I285354" s="4" t="n"/>
      <c r="J285354" s="4" t="n"/>
    </row>
    <row r="285355">
      <c r="I285355" s="4" t="n"/>
      <c r="J285355" s="4" t="n"/>
    </row>
    <row r="285356">
      <c r="I285356" s="4" t="n"/>
      <c r="J285356" s="4" t="n"/>
    </row>
    <row r="285357">
      <c r="I285357" s="4" t="n"/>
      <c r="J285357" s="4" t="n"/>
    </row>
    <row r="285358">
      <c r="I285358" s="4" t="n"/>
      <c r="J285358" s="4" t="n"/>
    </row>
    <row r="285359">
      <c r="I285359" s="4" t="n"/>
      <c r="J285359" s="4" t="n"/>
    </row>
    <row r="285360">
      <c r="I285360" s="4" t="n"/>
      <c r="J285360" s="4" t="n"/>
    </row>
    <row r="285361">
      <c r="I285361" s="4" t="n"/>
      <c r="J285361" s="4" t="n"/>
    </row>
    <row r="285362">
      <c r="I285362" s="4" t="n"/>
      <c r="J285362" s="4" t="n"/>
    </row>
    <row r="285363">
      <c r="I285363" s="4" t="n"/>
      <c r="J285363" s="4" t="n"/>
    </row>
    <row r="285364">
      <c r="I285364" s="4" t="n"/>
      <c r="J285364" s="4" t="n"/>
    </row>
    <row r="285365">
      <c r="I285365" s="4" t="n"/>
      <c r="J285365" s="4" t="n"/>
    </row>
    <row r="285366">
      <c r="I285366" s="4" t="n"/>
      <c r="J285366" s="4" t="n"/>
    </row>
    <row r="285367">
      <c r="I285367" s="4" t="n"/>
      <c r="J285367" s="4" t="n"/>
    </row>
    <row r="285368">
      <c r="I285368" s="4" t="n"/>
      <c r="J285368" s="4" t="n"/>
    </row>
    <row r="285369">
      <c r="I285369" s="4" t="n"/>
      <c r="J285369" s="4" t="n"/>
    </row>
    <row r="285370">
      <c r="I285370" s="4" t="n"/>
      <c r="J285370" s="4" t="n"/>
    </row>
    <row r="285371">
      <c r="I285371" s="4" t="n"/>
      <c r="J285371" s="4" t="n"/>
    </row>
    <row r="285372">
      <c r="I285372" s="4" t="n"/>
      <c r="J285372" s="4" t="n"/>
    </row>
    <row r="285373">
      <c r="I285373" s="4" t="n"/>
      <c r="J285373" s="4" t="n"/>
    </row>
    <row r="285374">
      <c r="I285374" s="4" t="n"/>
      <c r="J285374" s="4" t="n"/>
    </row>
    <row r="285375">
      <c r="I285375" s="4" t="n"/>
      <c r="J285375" s="4" t="n"/>
    </row>
    <row r="285376">
      <c r="I285376" s="4" t="n"/>
      <c r="J285376" s="4" t="n"/>
    </row>
    <row r="285377">
      <c r="I285377" s="4" t="n"/>
      <c r="J285377" s="4" t="n"/>
    </row>
    <row r="285378">
      <c r="I285378" s="4" t="n"/>
      <c r="J285378" s="4" t="n"/>
    </row>
    <row r="285379">
      <c r="I285379" s="4" t="n"/>
      <c r="J285379" s="4" t="n"/>
    </row>
    <row r="285380">
      <c r="I285380" s="4" t="n"/>
      <c r="J285380" s="4" t="n"/>
    </row>
    <row r="285381">
      <c r="I285381" s="4" t="n"/>
      <c r="J285381" s="4" t="n"/>
    </row>
    <row r="285382">
      <c r="I285382" s="4" t="n"/>
      <c r="J285382" s="4" t="n"/>
    </row>
    <row r="285383">
      <c r="I285383" s="4" t="n"/>
      <c r="J285383" s="4" t="n"/>
    </row>
    <row r="285384">
      <c r="I285384" s="4" t="n"/>
      <c r="J285384" s="4" t="n"/>
    </row>
    <row r="285385">
      <c r="I285385" s="4" t="n"/>
      <c r="J285385" s="4" t="n"/>
    </row>
    <row r="285386">
      <c r="I285386" s="4" t="n"/>
      <c r="J285386" s="4" t="n"/>
    </row>
    <row r="285387">
      <c r="I285387" s="4" t="n"/>
      <c r="J285387" s="4" t="n"/>
    </row>
    <row r="285388">
      <c r="I285388" s="4" t="n"/>
      <c r="J285388" s="4" t="n"/>
    </row>
    <row r="285389">
      <c r="I285389" s="4" t="n"/>
      <c r="J285389" s="4" t="n"/>
    </row>
    <row r="285390">
      <c r="I285390" s="4" t="n"/>
      <c r="J285390" s="4" t="n"/>
    </row>
    <row r="285391">
      <c r="I285391" s="4" t="n"/>
      <c r="J285391" s="4" t="n"/>
    </row>
    <row r="285392">
      <c r="I285392" s="4" t="n"/>
      <c r="J285392" s="4" t="n"/>
    </row>
    <row r="285393">
      <c r="I285393" s="4" t="n"/>
      <c r="J285393" s="4" t="n"/>
    </row>
    <row r="285394">
      <c r="I285394" s="4" t="n"/>
      <c r="J285394" s="4" t="n"/>
    </row>
    <row r="285395">
      <c r="I285395" s="4" t="n"/>
      <c r="J285395" s="4" t="n"/>
    </row>
    <row r="285396">
      <c r="I285396" s="4" t="n"/>
      <c r="J285396" s="4" t="n"/>
    </row>
    <row r="285397">
      <c r="I285397" s="4" t="n"/>
      <c r="J285397" s="4" t="n"/>
    </row>
    <row r="285398">
      <c r="I285398" s="4" t="n"/>
      <c r="J285398" s="4" t="n"/>
    </row>
    <row r="285399">
      <c r="I285399" s="4" t="n"/>
      <c r="J285399" s="4" t="n"/>
    </row>
    <row r="285400">
      <c r="I285400" s="4" t="n"/>
      <c r="J285400" s="4" t="n"/>
    </row>
    <row r="285401">
      <c r="I285401" s="4" t="n"/>
      <c r="J285401" s="4" t="n"/>
    </row>
    <row r="285402">
      <c r="I285402" s="4" t="n"/>
      <c r="J285402" s="4" t="n"/>
    </row>
    <row r="285403">
      <c r="I285403" s="4" t="n"/>
      <c r="J285403" s="4" t="n"/>
    </row>
    <row r="285404">
      <c r="I285404" s="4" t="n"/>
      <c r="J285404" s="4" t="n"/>
    </row>
    <row r="285405">
      <c r="I285405" s="4" t="n"/>
      <c r="J285405" s="4" t="n"/>
    </row>
    <row r="285406">
      <c r="I285406" s="4" t="n"/>
      <c r="J285406" s="4" t="n"/>
    </row>
    <row r="285407">
      <c r="I285407" s="4" t="n"/>
      <c r="J285407" s="4" t="n"/>
    </row>
    <row r="285408">
      <c r="I285408" s="4" t="n"/>
      <c r="J285408" s="4" t="n"/>
    </row>
    <row r="285409">
      <c r="I285409" s="4" t="n"/>
      <c r="J285409" s="4" t="n"/>
    </row>
    <row r="285410">
      <c r="I285410" s="4" t="n"/>
      <c r="J285410" s="4" t="n"/>
    </row>
    <row r="285411">
      <c r="I285411" s="4" t="n"/>
      <c r="J285411" s="4" t="n"/>
    </row>
    <row r="285412">
      <c r="I285412" s="4" t="n"/>
      <c r="J285412" s="4" t="n"/>
    </row>
    <row r="285413">
      <c r="I285413" s="4" t="n"/>
      <c r="J285413" s="4" t="n"/>
    </row>
    <row r="285414">
      <c r="I285414" s="4" t="n"/>
      <c r="J285414" s="4" t="n"/>
    </row>
    <row r="285415">
      <c r="I285415" s="4" t="n"/>
      <c r="J285415" s="4" t="n"/>
    </row>
    <row r="285416">
      <c r="I285416" s="4" t="n"/>
      <c r="J285416" s="4" t="n"/>
    </row>
    <row r="285417">
      <c r="I285417" s="4" t="n"/>
      <c r="J285417" s="4" t="n"/>
    </row>
    <row r="285418">
      <c r="I285418" s="4" t="n"/>
      <c r="J285418" s="4" t="n"/>
    </row>
    <row r="285419">
      <c r="I285419" s="4" t="n"/>
      <c r="J285419" s="4" t="n"/>
    </row>
    <row r="285420">
      <c r="I285420" s="4" t="n"/>
      <c r="J285420" s="4" t="n"/>
    </row>
    <row r="285421">
      <c r="I285421" s="4" t="n"/>
      <c r="J285421" s="4" t="n"/>
    </row>
    <row r="285422">
      <c r="I285422" s="4" t="n"/>
      <c r="J285422" s="4" t="n"/>
    </row>
    <row r="285423">
      <c r="I285423" s="4" t="n"/>
      <c r="J285423" s="4" t="n"/>
    </row>
    <row r="285424">
      <c r="I285424" s="4" t="n"/>
      <c r="J285424" s="4" t="n"/>
    </row>
    <row r="285425">
      <c r="I285425" s="4" t="n"/>
      <c r="J285425" s="4" t="n"/>
    </row>
    <row r="285426">
      <c r="I285426" s="4" t="n"/>
      <c r="J285426" s="4" t="n"/>
    </row>
    <row r="285427">
      <c r="I285427" s="4" t="n"/>
      <c r="J285427" s="4" t="n"/>
    </row>
    <row r="285428">
      <c r="I285428" s="4" t="n"/>
      <c r="J285428" s="4" t="n"/>
    </row>
    <row r="285429">
      <c r="I285429" s="4" t="n"/>
      <c r="J285429" s="4" t="n"/>
    </row>
    <row r="285430">
      <c r="I285430" s="4" t="n"/>
      <c r="J285430" s="4" t="n"/>
    </row>
    <row r="285431">
      <c r="I285431" s="4" t="n"/>
      <c r="J285431" s="4" t="n"/>
    </row>
    <row r="285432">
      <c r="I285432" s="4" t="n"/>
      <c r="J285432" s="4" t="n"/>
    </row>
    <row r="285433">
      <c r="I285433" s="4" t="n"/>
      <c r="J285433" s="4" t="n"/>
    </row>
    <row r="285434">
      <c r="I285434" s="4" t="n"/>
      <c r="J285434" s="4" t="n"/>
    </row>
    <row r="285435">
      <c r="I285435" s="4" t="n"/>
      <c r="J285435" s="4" t="n"/>
    </row>
    <row r="285436">
      <c r="I285436" s="4" t="n"/>
      <c r="J285436" s="4" t="n"/>
    </row>
    <row r="285437">
      <c r="I285437" s="4" t="n"/>
      <c r="J285437" s="4" t="n"/>
    </row>
    <row r="285438">
      <c r="I285438" s="4" t="n"/>
      <c r="J285438" s="4" t="n"/>
    </row>
    <row r="285439">
      <c r="I285439" s="4" t="n"/>
      <c r="J285439" s="4" t="n"/>
    </row>
    <row r="285440">
      <c r="I285440" s="4" t="n"/>
      <c r="J285440" s="4" t="n"/>
    </row>
    <row r="285441">
      <c r="I285441" s="4" t="n"/>
      <c r="J285441" s="4" t="n"/>
    </row>
    <row r="285442">
      <c r="I285442" s="4" t="n"/>
      <c r="J285442" s="4" t="n"/>
    </row>
    <row r="285443">
      <c r="I285443" s="4" t="n"/>
      <c r="J285443" s="4" t="n"/>
    </row>
    <row r="285444">
      <c r="I285444" s="4" t="n"/>
      <c r="J285444" s="4" t="n"/>
    </row>
    <row r="285445">
      <c r="I285445" s="4" t="n"/>
      <c r="J285445" s="4" t="n"/>
    </row>
    <row r="285446">
      <c r="I285446" s="4" t="n"/>
      <c r="J285446" s="4" t="n"/>
    </row>
    <row r="285447">
      <c r="I285447" s="4" t="n"/>
      <c r="J285447" s="4" t="n"/>
    </row>
    <row r="285448">
      <c r="I285448" s="4" t="n"/>
      <c r="J285448" s="4" t="n"/>
    </row>
    <row r="285449">
      <c r="I285449" s="4" t="n"/>
      <c r="J285449" s="4" t="n"/>
    </row>
    <row r="285450">
      <c r="I285450" s="4" t="n"/>
      <c r="J285450" s="4" t="n"/>
    </row>
    <row r="285451">
      <c r="I285451" s="4" t="n"/>
      <c r="J285451" s="4" t="n"/>
    </row>
    <row r="285452">
      <c r="I285452" s="4" t="n"/>
      <c r="J285452" s="4" t="n"/>
    </row>
    <row r="285453">
      <c r="I285453" s="4" t="n"/>
      <c r="J285453" s="4" t="n"/>
    </row>
    <row r="285454">
      <c r="I285454" s="4" t="n"/>
      <c r="J285454" s="4" t="n"/>
    </row>
    <row r="285455">
      <c r="I285455" s="4" t="n"/>
      <c r="J285455" s="4" t="n"/>
    </row>
    <row r="285456">
      <c r="I285456" s="4" t="n"/>
      <c r="J285456" s="4" t="n"/>
    </row>
    <row r="285457">
      <c r="I285457" s="4" t="n"/>
      <c r="J285457" s="4" t="n"/>
    </row>
    <row r="285458">
      <c r="I285458" s="4" t="n"/>
      <c r="J285458" s="4" t="n"/>
    </row>
    <row r="285459">
      <c r="I285459" s="4" t="n"/>
      <c r="J285459" s="4" t="n"/>
    </row>
    <row r="285460">
      <c r="I285460" s="4" t="n"/>
      <c r="J285460" s="4" t="n"/>
    </row>
    <row r="285461">
      <c r="I285461" s="4" t="n"/>
      <c r="J285461" s="4" t="n"/>
    </row>
    <row r="285462">
      <c r="I285462" s="4" t="n"/>
      <c r="J285462" s="4" t="n"/>
    </row>
    <row r="285463">
      <c r="I285463" s="4" t="n"/>
      <c r="J285463" s="4" t="n"/>
    </row>
    <row r="285464">
      <c r="I285464" s="4" t="n"/>
      <c r="J285464" s="4" t="n"/>
    </row>
    <row r="285465">
      <c r="I285465" s="4" t="n"/>
      <c r="J285465" s="4" t="n"/>
    </row>
    <row r="285466">
      <c r="I285466" s="4" t="n"/>
      <c r="J285466" s="4" t="n"/>
    </row>
    <row r="285467">
      <c r="I285467" s="4" t="n"/>
      <c r="J285467" s="4" t="n"/>
    </row>
    <row r="285468">
      <c r="I285468" s="4" t="n"/>
      <c r="J285468" s="4" t="n"/>
    </row>
    <row r="285469">
      <c r="I285469" s="4" t="n"/>
      <c r="J285469" s="4" t="n"/>
    </row>
    <row r="285470">
      <c r="I285470" s="4" t="n"/>
      <c r="J285470" s="4" t="n"/>
    </row>
    <row r="285471">
      <c r="I285471" s="4" t="n"/>
      <c r="J285471" s="4" t="n"/>
    </row>
    <row r="285472">
      <c r="I285472" s="4" t="n"/>
      <c r="J285472" s="4" t="n"/>
    </row>
    <row r="285473">
      <c r="I285473" s="4" t="n"/>
      <c r="J285473" s="4" t="n"/>
    </row>
    <row r="285474">
      <c r="I285474" s="4" t="n"/>
      <c r="J285474" s="4" t="n"/>
    </row>
    <row r="285475">
      <c r="I285475" s="4" t="n"/>
      <c r="J285475" s="4" t="n"/>
    </row>
    <row r="285476">
      <c r="I285476" s="4" t="n"/>
      <c r="J285476" s="4" t="n"/>
    </row>
    <row r="285477">
      <c r="I285477" s="4" t="n"/>
      <c r="J285477" s="4" t="n"/>
    </row>
    <row r="285478">
      <c r="I285478" s="4" t="n"/>
      <c r="J285478" s="4" t="n"/>
    </row>
    <row r="285479">
      <c r="I285479" s="4" t="n"/>
      <c r="J285479" s="4" t="n"/>
    </row>
    <row r="285480">
      <c r="I285480" s="4" t="n"/>
      <c r="J285480" s="4" t="n"/>
    </row>
    <row r="285481">
      <c r="I285481" s="4" t="n"/>
      <c r="J285481" s="4" t="n"/>
    </row>
    <row r="285482">
      <c r="I285482" s="4" t="n"/>
      <c r="J285482" s="4" t="n"/>
    </row>
    <row r="285483">
      <c r="I285483" s="4" t="n"/>
      <c r="J285483" s="4" t="n"/>
    </row>
    <row r="285484">
      <c r="I285484" s="4" t="n"/>
      <c r="J285484" s="4" t="n"/>
    </row>
    <row r="285485">
      <c r="I285485" s="4" t="n"/>
      <c r="J285485" s="4" t="n"/>
    </row>
    <row r="285486">
      <c r="I285486" s="4" t="n"/>
      <c r="J285486" s="4" t="n"/>
    </row>
    <row r="285487">
      <c r="I285487" s="4" t="n"/>
      <c r="J285487" s="4" t="n"/>
    </row>
    <row r="285488">
      <c r="I285488" s="4" t="n"/>
      <c r="J285488" s="4" t="n"/>
    </row>
    <row r="285489">
      <c r="I285489" s="4" t="n"/>
      <c r="J285489" s="4" t="n"/>
    </row>
    <row r="285490">
      <c r="I285490" s="4" t="n"/>
      <c r="J285490" s="4" t="n"/>
    </row>
    <row r="285491">
      <c r="I285491" s="4" t="n"/>
      <c r="J285491" s="4" t="n"/>
    </row>
    <row r="285492">
      <c r="I285492" s="4" t="n"/>
      <c r="J285492" s="4" t="n"/>
    </row>
    <row r="285493">
      <c r="I285493" s="4" t="n"/>
      <c r="J285493" s="4" t="n"/>
    </row>
    <row r="285494">
      <c r="I285494" s="4" t="n"/>
      <c r="J285494" s="4" t="n"/>
    </row>
    <row r="285495">
      <c r="I285495" s="4" t="n"/>
      <c r="J285495" s="4" t="n"/>
    </row>
    <row r="285496">
      <c r="I285496" s="4" t="n"/>
      <c r="J285496" s="4" t="n"/>
    </row>
    <row r="285497">
      <c r="I285497" s="4" t="n"/>
      <c r="J285497" s="4" t="n"/>
    </row>
    <row r="285498">
      <c r="I285498" s="4" t="n"/>
      <c r="J285498" s="4" t="n"/>
    </row>
    <row r="285499">
      <c r="I285499" s="4" t="n"/>
      <c r="J285499" s="4" t="n"/>
    </row>
    <row r="285500">
      <c r="I285500" s="4" t="n"/>
      <c r="J285500" s="4" t="n"/>
    </row>
    <row r="285501">
      <c r="I285501" s="4" t="n"/>
      <c r="J285501" s="4" t="n"/>
    </row>
    <row r="285502">
      <c r="I285502" s="4" t="n"/>
      <c r="J285502" s="4" t="n"/>
    </row>
    <row r="285503">
      <c r="I285503" s="4" t="n"/>
      <c r="J285503" s="4" t="n"/>
    </row>
    <row r="285504">
      <c r="I285504" s="4" t="n"/>
      <c r="J285504" s="4" t="n"/>
    </row>
    <row r="285505">
      <c r="I285505" s="4" t="n"/>
      <c r="J285505" s="4" t="n"/>
    </row>
    <row r="285506">
      <c r="I285506" s="4" t="n"/>
      <c r="J285506" s="4" t="n"/>
    </row>
    <row r="285507">
      <c r="I285507" s="4" t="n"/>
      <c r="J285507" s="4" t="n"/>
    </row>
    <row r="285508">
      <c r="I285508" s="4" t="n"/>
      <c r="J285508" s="4" t="n"/>
    </row>
    <row r="285509">
      <c r="I285509" s="4" t="n"/>
      <c r="J285509" s="4" t="n"/>
    </row>
    <row r="285510">
      <c r="I285510" s="4" t="n"/>
      <c r="J285510" s="4" t="n"/>
    </row>
    <row r="285511">
      <c r="I285511" s="4" t="n"/>
      <c r="J285511" s="4" t="n"/>
    </row>
    <row r="285512">
      <c r="I285512" s="4" t="n"/>
      <c r="J285512" s="4" t="n"/>
    </row>
    <row r="285513">
      <c r="I285513" s="4" t="n"/>
      <c r="J285513" s="4" t="n"/>
    </row>
    <row r="285514">
      <c r="I285514" s="4" t="n"/>
      <c r="J285514" s="4" t="n"/>
    </row>
    <row r="285515">
      <c r="I285515" s="4" t="n"/>
      <c r="J285515" s="4" t="n"/>
    </row>
    <row r="285516">
      <c r="I285516" s="4" t="n"/>
      <c r="J285516" s="4" t="n"/>
    </row>
    <row r="285517">
      <c r="I285517" s="4" t="n"/>
      <c r="J285517" s="4" t="n"/>
    </row>
    <row r="285518">
      <c r="I285518" s="4" t="n"/>
      <c r="J285518" s="4" t="n"/>
    </row>
    <row r="285519">
      <c r="I285519" s="4" t="n"/>
      <c r="J285519" s="4" t="n"/>
    </row>
    <row r="285520">
      <c r="I285520" s="4" t="n"/>
      <c r="J285520" s="4" t="n"/>
    </row>
    <row r="285521">
      <c r="I285521" s="4" t="n"/>
      <c r="J285521" s="4" t="n"/>
    </row>
    <row r="285522">
      <c r="I285522" s="4" t="n"/>
      <c r="J285522" s="4" t="n"/>
    </row>
    <row r="285523">
      <c r="I285523" s="4" t="n"/>
      <c r="J285523" s="4" t="n"/>
    </row>
    <row r="285524">
      <c r="I285524" s="4" t="n"/>
      <c r="J285524" s="4" t="n"/>
    </row>
    <row r="285525">
      <c r="I285525" s="4" t="n"/>
      <c r="J285525" s="4" t="n"/>
    </row>
    <row r="285526">
      <c r="I285526" s="4" t="n"/>
      <c r="J285526" s="4" t="n"/>
    </row>
    <row r="285527">
      <c r="I285527" s="4" t="n"/>
      <c r="J285527" s="4" t="n"/>
    </row>
    <row r="285528">
      <c r="I285528" s="4" t="n"/>
      <c r="J285528" s="4" t="n"/>
    </row>
    <row r="285529">
      <c r="I285529" s="4" t="n"/>
      <c r="J285529" s="4" t="n"/>
    </row>
    <row r="285530">
      <c r="I285530" s="4" t="n"/>
      <c r="J285530" s="4" t="n"/>
    </row>
    <row r="285531">
      <c r="I285531" s="4" t="n"/>
      <c r="J285531" s="4" t="n"/>
    </row>
    <row r="285532">
      <c r="I285532" s="4" t="n"/>
      <c r="J285532" s="4" t="n"/>
    </row>
    <row r="285533">
      <c r="I285533" s="4" t="n"/>
      <c r="J285533" s="4" t="n"/>
    </row>
    <row r="285534">
      <c r="I285534" s="4" t="n"/>
      <c r="J285534" s="4" t="n"/>
    </row>
    <row r="285535">
      <c r="I285535" s="4" t="n"/>
      <c r="J285535" s="4" t="n"/>
    </row>
    <row r="285536">
      <c r="I285536" s="4" t="n"/>
      <c r="J285536" s="4" t="n"/>
    </row>
    <row r="285537">
      <c r="I285537" s="4" t="n"/>
      <c r="J285537" s="4" t="n"/>
    </row>
    <row r="285538">
      <c r="I285538" s="4" t="n"/>
      <c r="J285538" s="4" t="n"/>
    </row>
    <row r="285539">
      <c r="I285539" s="4" t="n"/>
      <c r="J285539" s="4" t="n"/>
    </row>
    <row r="285540">
      <c r="I285540" s="4" t="n"/>
      <c r="J285540" s="4" t="n"/>
    </row>
    <row r="285541">
      <c r="I285541" s="4" t="n"/>
      <c r="J285541" s="4" t="n"/>
    </row>
    <row r="285542">
      <c r="I285542" s="4" t="n"/>
      <c r="J285542" s="4" t="n"/>
    </row>
    <row r="285543">
      <c r="I285543" s="4" t="n"/>
      <c r="J285543" s="4" t="n"/>
    </row>
    <row r="285544">
      <c r="I285544" s="4" t="n"/>
      <c r="J285544" s="4" t="n"/>
    </row>
    <row r="285545">
      <c r="I285545" s="4" t="n"/>
      <c r="J285545" s="4" t="n"/>
    </row>
    <row r="285546">
      <c r="I285546" s="4" t="n"/>
      <c r="J285546" s="4" t="n"/>
    </row>
    <row r="285547">
      <c r="I285547" s="4" t="n"/>
      <c r="J285547" s="4" t="n"/>
    </row>
    <row r="285548">
      <c r="I285548" s="4" t="n"/>
      <c r="J285548" s="4" t="n"/>
    </row>
    <row r="285549">
      <c r="I285549" s="4" t="n"/>
      <c r="J285549" s="4" t="n"/>
    </row>
    <row r="285550">
      <c r="I285550" s="4" t="n"/>
      <c r="J285550" s="4" t="n"/>
    </row>
    <row r="285551">
      <c r="I285551" s="4" t="n"/>
      <c r="J285551" s="4" t="n"/>
    </row>
    <row r="285552">
      <c r="I285552" s="4" t="n"/>
      <c r="J285552" s="4" t="n"/>
    </row>
    <row r="285553">
      <c r="I285553" s="4" t="n"/>
      <c r="J285553" s="4" t="n"/>
    </row>
    <row r="285554">
      <c r="I285554" s="4" t="n"/>
      <c r="J285554" s="4" t="n"/>
    </row>
    <row r="285555">
      <c r="I285555" s="4" t="n"/>
      <c r="J285555" s="4" t="n"/>
    </row>
    <row r="285556">
      <c r="I285556" s="4" t="n"/>
      <c r="J285556" s="4" t="n"/>
    </row>
    <row r="285557">
      <c r="I285557" s="4" t="n"/>
      <c r="J285557" s="4" t="n"/>
    </row>
    <row r="285558">
      <c r="I285558" s="4" t="n"/>
      <c r="J285558" s="4" t="n"/>
    </row>
    <row r="285559">
      <c r="I285559" s="4" t="n"/>
      <c r="J285559" s="4" t="n"/>
    </row>
    <row r="285560">
      <c r="I285560" s="4" t="n"/>
      <c r="J285560" s="4" t="n"/>
    </row>
    <row r="285561">
      <c r="I285561" s="4" t="n"/>
      <c r="J285561" s="4" t="n"/>
    </row>
    <row r="285562">
      <c r="I285562" s="4" t="n"/>
      <c r="J285562" s="4" t="n"/>
    </row>
    <row r="285563">
      <c r="I285563" s="4" t="n"/>
      <c r="J285563" s="4" t="n"/>
    </row>
    <row r="285564">
      <c r="I285564" s="4" t="n"/>
      <c r="J285564" s="4" t="n"/>
    </row>
    <row r="285565">
      <c r="I285565" s="4" t="n"/>
      <c r="J285565" s="4" t="n"/>
    </row>
    <row r="285566">
      <c r="I285566" s="4" t="n"/>
      <c r="J285566" s="4" t="n"/>
    </row>
    <row r="285567">
      <c r="I285567" s="4" t="n"/>
      <c r="J285567" s="4" t="n"/>
    </row>
    <row r="285568">
      <c r="I285568" s="4" t="n"/>
      <c r="J285568" s="4" t="n"/>
    </row>
    <row r="285569">
      <c r="I285569" s="4" t="n"/>
      <c r="J285569" s="4" t="n"/>
    </row>
    <row r="285570">
      <c r="I285570" s="4" t="n"/>
      <c r="J285570" s="4" t="n"/>
    </row>
    <row r="285571">
      <c r="I285571" s="4" t="n"/>
      <c r="J285571" s="4" t="n"/>
    </row>
    <row r="285572">
      <c r="I285572" s="4" t="n"/>
      <c r="J285572" s="4" t="n"/>
    </row>
    <row r="285573">
      <c r="I285573" s="4" t="n"/>
      <c r="J285573" s="4" t="n"/>
    </row>
    <row r="285574">
      <c r="I285574" s="4" t="n"/>
      <c r="J285574" s="4" t="n"/>
    </row>
    <row r="285575">
      <c r="I285575" s="4" t="n"/>
      <c r="J285575" s="4" t="n"/>
    </row>
    <row r="285576">
      <c r="I285576" s="4" t="n"/>
      <c r="J285576" s="4" t="n"/>
    </row>
    <row r="285577">
      <c r="I285577" s="4" t="n"/>
      <c r="J285577" s="4" t="n"/>
    </row>
    <row r="285578">
      <c r="I285578" s="4" t="n"/>
      <c r="J285578" s="4" t="n"/>
    </row>
    <row r="285579">
      <c r="I285579" s="4" t="n"/>
      <c r="J285579" s="4" t="n"/>
    </row>
    <row r="285580">
      <c r="I285580" s="4" t="n"/>
      <c r="J285580" s="4" t="n"/>
    </row>
    <row r="285581">
      <c r="I285581" s="4" t="n"/>
      <c r="J285581" s="4" t="n"/>
    </row>
    <row r="285582">
      <c r="I285582" s="4" t="n"/>
      <c r="J285582" s="4" t="n"/>
    </row>
    <row r="285583">
      <c r="I285583" s="4" t="n"/>
      <c r="J285583" s="4" t="n"/>
    </row>
    <row r="285584">
      <c r="I285584" s="4" t="n"/>
      <c r="J285584" s="4" t="n"/>
    </row>
    <row r="285585">
      <c r="I285585" s="4" t="n"/>
      <c r="J285585" s="4" t="n"/>
    </row>
    <row r="285586">
      <c r="I285586" s="4" t="n"/>
      <c r="J285586" s="4" t="n"/>
    </row>
    <row r="285587">
      <c r="I285587" s="4" t="n"/>
      <c r="J285587" s="4" t="n"/>
    </row>
    <row r="285588">
      <c r="I285588" s="4" t="n"/>
      <c r="J285588" s="4" t="n"/>
    </row>
    <row r="285589">
      <c r="I285589" s="4" t="n"/>
      <c r="J285589" s="4" t="n"/>
    </row>
    <row r="285590">
      <c r="I285590" s="4" t="n"/>
      <c r="J285590" s="4" t="n"/>
    </row>
    <row r="285591">
      <c r="I285591" s="4" t="n"/>
      <c r="J285591" s="4" t="n"/>
    </row>
    <row r="285592">
      <c r="I285592" s="4" t="n"/>
      <c r="J285592" s="4" t="n"/>
    </row>
    <row r="285593">
      <c r="I285593" s="4" t="n"/>
      <c r="J285593" s="4" t="n"/>
    </row>
    <row r="285594">
      <c r="I285594" s="4" t="n"/>
      <c r="J285594" s="4" t="n"/>
    </row>
    <row r="285595">
      <c r="I285595" s="4" t="n"/>
      <c r="J285595" s="4" t="n"/>
    </row>
    <row r="285596">
      <c r="I285596" s="4" t="n"/>
      <c r="J285596" s="4" t="n"/>
    </row>
    <row r="285597">
      <c r="I285597" s="4" t="n"/>
      <c r="J285597" s="4" t="n"/>
    </row>
    <row r="285598">
      <c r="I285598" s="4" t="n"/>
      <c r="J285598" s="4" t="n"/>
    </row>
    <row r="285599">
      <c r="I285599" s="4" t="n"/>
      <c r="J285599" s="4" t="n"/>
    </row>
    <row r="285600">
      <c r="I285600" s="4" t="n"/>
      <c r="J285600" s="4" t="n"/>
    </row>
    <row r="285601">
      <c r="I285601" s="4" t="n"/>
      <c r="J285601" s="4" t="n"/>
    </row>
    <row r="285602">
      <c r="I285602" s="4" t="n"/>
      <c r="J285602" s="4" t="n"/>
    </row>
    <row r="285603">
      <c r="I285603" s="4" t="n"/>
      <c r="J285603" s="4" t="n"/>
    </row>
    <row r="285604">
      <c r="I285604" s="4" t="n"/>
      <c r="J285604" s="4" t="n"/>
    </row>
    <row r="285605">
      <c r="I285605" s="4" t="n"/>
      <c r="J285605" s="4" t="n"/>
    </row>
    <row r="285606">
      <c r="I285606" s="4" t="n"/>
      <c r="J285606" s="4" t="n"/>
    </row>
    <row r="285607">
      <c r="I285607" s="4" t="n"/>
      <c r="J285607" s="4" t="n"/>
    </row>
    <row r="285608">
      <c r="I285608" s="4" t="n"/>
      <c r="J285608" s="4" t="n"/>
    </row>
    <row r="285609">
      <c r="I285609" s="4" t="n"/>
      <c r="J285609" s="4" t="n"/>
    </row>
    <row r="285610">
      <c r="I285610" s="4" t="n"/>
      <c r="J285610" s="4" t="n"/>
    </row>
    <row r="285611">
      <c r="I285611" s="4" t="n"/>
      <c r="J285611" s="4" t="n"/>
    </row>
    <row r="285612">
      <c r="I285612" s="4" t="n"/>
      <c r="J285612" s="4" t="n"/>
    </row>
    <row r="285613">
      <c r="I285613" s="4" t="n"/>
      <c r="J285613" s="4" t="n"/>
    </row>
    <row r="285614">
      <c r="I285614" s="4" t="n"/>
      <c r="J285614" s="4" t="n"/>
    </row>
    <row r="285615">
      <c r="I285615" s="4" t="n"/>
      <c r="J285615" s="4" t="n"/>
    </row>
    <row r="285616">
      <c r="I285616" s="4" t="n"/>
      <c r="J285616" s="4" t="n"/>
    </row>
    <row r="285617">
      <c r="I285617" s="4" t="n"/>
      <c r="J285617" s="4" t="n"/>
    </row>
    <row r="285618">
      <c r="I285618" s="4" t="n"/>
      <c r="J285618" s="4" t="n"/>
    </row>
    <row r="285619">
      <c r="I285619" s="4" t="n"/>
      <c r="J285619" s="4" t="n"/>
    </row>
    <row r="285620">
      <c r="I285620" s="4" t="n"/>
      <c r="J285620" s="4" t="n"/>
    </row>
    <row r="285621">
      <c r="I285621" s="4" t="n"/>
      <c r="J285621" s="4" t="n"/>
    </row>
    <row r="285622">
      <c r="I285622" s="4" t="n"/>
      <c r="J285622" s="4" t="n"/>
    </row>
    <row r="285623">
      <c r="I285623" s="4" t="n"/>
      <c r="J285623" s="4" t="n"/>
    </row>
    <row r="285624">
      <c r="I285624" s="4" t="n"/>
      <c r="J285624" s="4" t="n"/>
    </row>
    <row r="285625">
      <c r="I285625" s="4" t="n"/>
      <c r="J285625" s="4" t="n"/>
    </row>
    <row r="285626">
      <c r="I285626" s="4" t="n"/>
      <c r="J285626" s="4" t="n"/>
    </row>
    <row r="285627">
      <c r="I285627" s="4" t="n"/>
      <c r="J285627" s="4" t="n"/>
    </row>
    <row r="285628">
      <c r="I285628" s="4" t="n"/>
      <c r="J285628" s="4" t="n"/>
    </row>
    <row r="285629">
      <c r="I285629" s="4" t="n"/>
      <c r="J285629" s="4" t="n"/>
    </row>
    <row r="285630">
      <c r="I285630" s="4" t="n"/>
      <c r="J285630" s="4" t="n"/>
    </row>
    <row r="285631">
      <c r="I285631" s="4" t="n"/>
      <c r="J285631" s="4" t="n"/>
    </row>
    <row r="285632">
      <c r="I285632" s="4" t="n"/>
      <c r="J285632" s="4" t="n"/>
    </row>
    <row r="285633">
      <c r="I285633" s="4" t="n"/>
      <c r="J285633" s="4" t="n"/>
    </row>
    <row r="285634">
      <c r="I285634" s="4" t="n"/>
      <c r="J285634" s="4" t="n"/>
    </row>
    <row r="285635">
      <c r="I285635" s="4" t="n"/>
      <c r="J285635" s="4" t="n"/>
    </row>
    <row r="285636">
      <c r="I285636" s="4" t="n"/>
      <c r="J285636" s="4" t="n"/>
    </row>
    <row r="285637">
      <c r="I285637" s="4" t="n"/>
      <c r="J285637" s="4" t="n"/>
    </row>
    <row r="285638">
      <c r="I285638" s="4" t="n"/>
      <c r="J285638" s="4" t="n"/>
    </row>
    <row r="285639">
      <c r="I285639" s="4" t="n"/>
      <c r="J285639" s="4" t="n"/>
    </row>
    <row r="285640">
      <c r="I285640" s="4" t="n"/>
      <c r="J285640" s="4" t="n"/>
    </row>
    <row r="285641">
      <c r="I285641" s="4" t="n"/>
      <c r="J285641" s="4" t="n"/>
    </row>
    <row r="285642">
      <c r="I285642" s="4" t="n"/>
      <c r="J285642" s="4" t="n"/>
    </row>
    <row r="285643">
      <c r="I285643" s="4" t="n"/>
      <c r="J285643" s="4" t="n"/>
    </row>
    <row r="285644">
      <c r="I285644" s="4" t="n"/>
      <c r="J285644" s="4" t="n"/>
    </row>
    <row r="285645">
      <c r="I285645" s="4" t="n"/>
      <c r="J285645" s="4" t="n"/>
    </row>
    <row r="285646">
      <c r="I285646" s="4" t="n"/>
      <c r="J285646" s="4" t="n"/>
    </row>
    <row r="285647">
      <c r="I285647" s="4" t="n"/>
      <c r="J285647" s="4" t="n"/>
    </row>
    <row r="285648">
      <c r="I285648" s="4" t="n"/>
      <c r="J285648" s="4" t="n"/>
    </row>
    <row r="285649">
      <c r="I285649" s="4" t="n"/>
      <c r="J285649" s="4" t="n"/>
    </row>
    <row r="285650">
      <c r="I285650" s="4" t="n"/>
      <c r="J285650" s="4" t="n"/>
    </row>
    <row r="285651">
      <c r="I285651" s="4" t="n"/>
      <c r="J285651" s="4" t="n"/>
    </row>
    <row r="285652">
      <c r="I285652" s="4" t="n"/>
      <c r="J285652" s="4" t="n"/>
    </row>
    <row r="285653">
      <c r="I285653" s="4" t="n"/>
      <c r="J285653" s="4" t="n"/>
    </row>
    <row r="285654">
      <c r="I285654" s="4" t="n"/>
      <c r="J285654" s="4" t="n"/>
    </row>
    <row r="285655">
      <c r="I285655" s="4" t="n"/>
      <c r="J285655" s="4" t="n"/>
    </row>
    <row r="285656">
      <c r="I285656" s="4" t="n"/>
      <c r="J285656" s="4" t="n"/>
    </row>
    <row r="285657">
      <c r="I285657" s="4" t="n"/>
      <c r="J285657" s="4" t="n"/>
    </row>
    <row r="285658">
      <c r="I285658" s="4" t="n"/>
      <c r="J285658" s="4" t="n"/>
    </row>
    <row r="285659">
      <c r="I285659" s="4" t="n"/>
      <c r="J285659" s="4" t="n"/>
    </row>
    <row r="285660">
      <c r="I285660" s="4" t="n"/>
      <c r="J285660" s="4" t="n"/>
    </row>
    <row r="285661">
      <c r="I285661" s="4" t="n"/>
      <c r="J285661" s="4" t="n"/>
    </row>
    <row r="285662">
      <c r="I285662" s="4" t="n"/>
      <c r="J285662" s="4" t="n"/>
    </row>
    <row r="285663">
      <c r="I285663" s="4" t="n"/>
      <c r="J285663" s="4" t="n"/>
    </row>
    <row r="285664">
      <c r="I285664" s="4" t="n"/>
      <c r="J285664" s="4" t="n"/>
    </row>
    <row r="285665">
      <c r="I285665" s="4" t="n"/>
      <c r="J285665" s="4" t="n"/>
    </row>
    <row r="285666">
      <c r="I285666" s="4" t="n"/>
      <c r="J285666" s="4" t="n"/>
    </row>
    <row r="285667">
      <c r="I285667" s="4" t="n"/>
      <c r="J285667" s="4" t="n"/>
    </row>
    <row r="285668">
      <c r="I285668" s="4" t="n"/>
      <c r="J285668" s="4" t="n"/>
    </row>
    <row r="285669">
      <c r="I285669" s="4" t="n"/>
      <c r="J285669" s="4" t="n"/>
    </row>
    <row r="285670">
      <c r="I285670" s="4" t="n"/>
      <c r="J285670" s="4" t="n"/>
    </row>
    <row r="285671">
      <c r="I285671" s="4" t="n"/>
      <c r="J285671" s="4" t="n"/>
    </row>
    <row r="285672">
      <c r="I285672" s="4" t="n"/>
      <c r="J285672" s="4" t="n"/>
    </row>
    <row r="285673">
      <c r="I285673" s="4" t="n"/>
      <c r="J285673" s="4" t="n"/>
    </row>
    <row r="285674">
      <c r="I285674" s="4" t="n"/>
      <c r="J285674" s="4" t="n"/>
    </row>
    <row r="285675">
      <c r="I285675" s="4" t="n"/>
      <c r="J285675" s="4" t="n"/>
    </row>
    <row r="285676">
      <c r="I285676" s="4" t="n"/>
      <c r="J285676" s="4" t="n"/>
    </row>
    <row r="285677">
      <c r="I285677" s="4" t="n"/>
      <c r="J285677" s="4" t="n"/>
    </row>
    <row r="285678">
      <c r="I285678" s="4" t="n"/>
      <c r="J285678" s="4" t="n"/>
    </row>
    <row r="285679">
      <c r="I285679" s="4" t="n"/>
      <c r="J285679" s="4" t="n"/>
    </row>
    <row r="285680">
      <c r="I285680" s="4" t="n"/>
      <c r="J285680" s="4" t="n"/>
    </row>
    <row r="285681">
      <c r="I285681" s="4" t="n"/>
      <c r="J285681" s="4" t="n"/>
    </row>
    <row r="285682">
      <c r="I285682" s="4" t="n"/>
      <c r="J285682" s="4" t="n"/>
    </row>
    <row r="285683">
      <c r="I285683" s="4" t="n"/>
      <c r="J285683" s="4" t="n"/>
    </row>
    <row r="285684">
      <c r="I285684" s="4" t="n"/>
      <c r="J285684" s="4" t="n"/>
    </row>
    <row r="285685">
      <c r="I285685" s="4" t="n"/>
      <c r="J285685" s="4" t="n"/>
    </row>
    <row r="285686">
      <c r="I285686" s="4" t="n"/>
      <c r="J285686" s="4" t="n"/>
    </row>
    <row r="285687">
      <c r="I285687" s="4" t="n"/>
      <c r="J285687" s="4" t="n"/>
    </row>
    <row r="285688">
      <c r="I285688" s="4" t="n"/>
      <c r="J285688" s="4" t="n"/>
    </row>
    <row r="285689">
      <c r="I285689" s="4" t="n"/>
      <c r="J285689" s="4" t="n"/>
    </row>
    <row r="285690">
      <c r="I285690" s="4" t="n"/>
      <c r="J285690" s="4" t="n"/>
    </row>
    <row r="285691">
      <c r="I285691" s="4" t="n"/>
      <c r="J285691" s="4" t="n"/>
    </row>
    <row r="285692">
      <c r="I285692" s="4" t="n"/>
      <c r="J285692" s="4" t="n"/>
    </row>
    <row r="285693">
      <c r="I285693" s="4" t="n"/>
      <c r="J285693" s="4" t="n"/>
    </row>
    <row r="285694">
      <c r="I285694" s="4" t="n"/>
      <c r="J285694" s="4" t="n"/>
    </row>
    <row r="285695">
      <c r="I285695" s="4" t="n"/>
      <c r="J285695" s="4" t="n"/>
    </row>
    <row r="285696">
      <c r="I285696" s="4" t="n"/>
      <c r="J285696" s="4" t="n"/>
    </row>
    <row r="285697">
      <c r="I285697" s="4" t="n"/>
      <c r="J285697" s="4" t="n"/>
    </row>
    <row r="285698">
      <c r="I285698" s="4" t="n"/>
      <c r="J285698" s="4" t="n"/>
    </row>
    <row r="285699">
      <c r="I285699" s="4" t="n"/>
      <c r="J285699" s="4" t="n"/>
    </row>
    <row r="285700">
      <c r="I285700" s="4" t="n"/>
      <c r="J285700" s="4" t="n"/>
    </row>
    <row r="285701">
      <c r="I285701" s="4" t="n"/>
      <c r="J285701" s="4" t="n"/>
    </row>
    <row r="285702">
      <c r="I285702" s="4" t="n"/>
      <c r="J285702" s="4" t="n"/>
    </row>
    <row r="285703">
      <c r="I285703" s="4" t="n"/>
      <c r="J285703" s="4" t="n"/>
    </row>
    <row r="285704">
      <c r="I285704" s="4" t="n"/>
      <c r="J285704" s="4" t="n"/>
    </row>
    <row r="285705">
      <c r="I285705" s="4" t="n"/>
      <c r="J285705" s="4" t="n"/>
    </row>
    <row r="285706">
      <c r="I285706" s="4" t="n"/>
      <c r="J285706" s="4" t="n"/>
    </row>
    <row r="285707">
      <c r="I285707" s="4" t="n"/>
      <c r="J285707" s="4" t="n"/>
    </row>
    <row r="285708">
      <c r="I285708" s="4" t="n"/>
      <c r="J285708" s="4" t="n"/>
    </row>
    <row r="285709">
      <c r="I285709" s="4" t="n"/>
      <c r="J285709" s="4" t="n"/>
    </row>
    <row r="285710">
      <c r="I285710" s="4" t="n"/>
      <c r="J285710" s="4" t="n"/>
    </row>
    <row r="285711">
      <c r="I285711" s="4" t="n"/>
      <c r="J285711" s="4" t="n"/>
    </row>
    <row r="285712">
      <c r="I285712" s="4" t="n"/>
      <c r="J285712" s="4" t="n"/>
    </row>
    <row r="285713">
      <c r="I285713" s="4" t="n"/>
      <c r="J285713" s="4" t="n"/>
    </row>
    <row r="285714">
      <c r="I285714" s="4" t="n"/>
      <c r="J285714" s="4" t="n"/>
    </row>
    <row r="285715">
      <c r="I285715" s="4" t="n"/>
      <c r="J285715" s="4" t="n"/>
    </row>
    <row r="285716">
      <c r="I285716" s="4" t="n"/>
      <c r="J285716" s="4" t="n"/>
    </row>
    <row r="285717">
      <c r="I285717" s="4" t="n"/>
      <c r="J285717" s="4" t="n"/>
    </row>
    <row r="285718">
      <c r="I285718" s="4" t="n"/>
      <c r="J285718" s="4" t="n"/>
    </row>
    <row r="285719">
      <c r="I285719" s="4" t="n"/>
      <c r="J285719" s="4" t="n"/>
    </row>
    <row r="285720">
      <c r="I285720" s="4" t="n"/>
      <c r="J285720" s="4" t="n"/>
    </row>
    <row r="285721">
      <c r="I285721" s="4" t="n"/>
      <c r="J285721" s="4" t="n"/>
    </row>
    <row r="285722">
      <c r="I285722" s="4" t="n"/>
      <c r="J285722" s="4" t="n"/>
    </row>
    <row r="285723">
      <c r="I285723" s="4" t="n"/>
      <c r="J285723" s="4" t="n"/>
    </row>
    <row r="285724">
      <c r="I285724" s="4" t="n"/>
      <c r="J285724" s="4" t="n"/>
    </row>
    <row r="285725">
      <c r="I285725" s="4" t="n"/>
      <c r="J285725" s="4" t="n"/>
    </row>
    <row r="285726">
      <c r="I285726" s="4" t="n"/>
      <c r="J285726" s="4" t="n"/>
    </row>
    <row r="285727">
      <c r="I285727" s="4" t="n"/>
      <c r="J285727" s="4" t="n"/>
    </row>
    <row r="285728">
      <c r="I285728" s="4" t="n"/>
      <c r="J285728" s="4" t="n"/>
    </row>
    <row r="285729">
      <c r="I285729" s="4" t="n"/>
      <c r="J285729" s="4" t="n"/>
    </row>
    <row r="285730">
      <c r="I285730" s="4" t="n"/>
      <c r="J285730" s="4" t="n"/>
    </row>
    <row r="285731">
      <c r="I285731" s="4" t="n"/>
      <c r="J285731" s="4" t="n"/>
    </row>
    <row r="285732">
      <c r="I285732" s="4" t="n"/>
      <c r="J285732" s="4" t="n"/>
    </row>
    <row r="285733">
      <c r="I285733" s="4" t="n"/>
      <c r="J285733" s="4" t="n"/>
    </row>
    <row r="285734">
      <c r="I285734" s="4" t="n"/>
      <c r="J285734" s="4" t="n"/>
    </row>
    <row r="285735">
      <c r="I285735" s="4" t="n"/>
      <c r="J285735" s="4" t="n"/>
    </row>
    <row r="285736">
      <c r="I285736" s="4" t="n"/>
      <c r="J285736" s="4" t="n"/>
    </row>
    <row r="285737">
      <c r="I285737" s="4" t="n"/>
      <c r="J285737" s="4" t="n"/>
    </row>
    <row r="285738">
      <c r="I285738" s="4" t="n"/>
      <c r="J285738" s="4" t="n"/>
    </row>
    <row r="285739">
      <c r="I285739" s="4" t="n"/>
      <c r="J285739" s="4" t="n"/>
    </row>
    <row r="285740">
      <c r="I285740" s="4" t="n"/>
      <c r="J285740" s="4" t="n"/>
    </row>
    <row r="285741">
      <c r="I285741" s="4" t="n"/>
      <c r="J285741" s="4" t="n"/>
    </row>
    <row r="285742">
      <c r="I285742" s="4" t="n"/>
      <c r="J285742" s="4" t="n"/>
    </row>
    <row r="285743">
      <c r="I285743" s="4" t="n"/>
      <c r="J285743" s="4" t="n"/>
    </row>
    <row r="285744">
      <c r="I285744" s="4" t="n"/>
      <c r="J285744" s="4" t="n"/>
    </row>
    <row r="285745">
      <c r="I285745" s="4" t="n"/>
      <c r="J285745" s="4" t="n"/>
    </row>
    <row r="285746">
      <c r="I285746" s="4" t="n"/>
      <c r="J285746" s="4" t="n"/>
    </row>
    <row r="285747">
      <c r="I285747" s="4" t="n"/>
      <c r="J285747" s="4" t="n"/>
    </row>
    <row r="285748">
      <c r="I285748" s="4" t="n"/>
      <c r="J285748" s="4" t="n"/>
    </row>
    <row r="285749">
      <c r="I285749" s="4" t="n"/>
      <c r="J285749" s="4" t="n"/>
    </row>
    <row r="285750">
      <c r="I285750" s="4" t="n"/>
      <c r="J285750" s="4" t="n"/>
    </row>
    <row r="285751">
      <c r="I285751" s="4" t="n"/>
      <c r="J285751" s="4" t="n"/>
    </row>
    <row r="285752">
      <c r="I285752" s="4" t="n"/>
      <c r="J285752" s="4" t="n"/>
    </row>
    <row r="285753">
      <c r="I285753" s="4" t="n"/>
      <c r="J285753" s="4" t="n"/>
    </row>
    <row r="285754">
      <c r="I285754" s="4" t="n"/>
      <c r="J285754" s="4" t="n"/>
    </row>
    <row r="285755">
      <c r="I285755" s="4" t="n"/>
      <c r="J285755" s="4" t="n"/>
    </row>
    <row r="285756">
      <c r="I285756" s="4" t="n"/>
      <c r="J285756" s="4" t="n"/>
    </row>
    <row r="285757">
      <c r="I285757" s="4" t="n"/>
      <c r="J285757" s="4" t="n"/>
    </row>
    <row r="285758">
      <c r="I285758" s="4" t="n"/>
      <c r="J285758" s="4" t="n"/>
    </row>
    <row r="285759">
      <c r="I285759" s="4" t="n"/>
      <c r="J285759" s="4" t="n"/>
    </row>
    <row r="285760">
      <c r="I285760" s="4" t="n"/>
      <c r="J285760" s="4" t="n"/>
    </row>
    <row r="285761">
      <c r="I285761" s="4" t="n"/>
      <c r="J285761" s="4" t="n"/>
    </row>
    <row r="285762">
      <c r="I285762" s="4" t="n"/>
      <c r="J285762" s="4" t="n"/>
    </row>
    <row r="285763">
      <c r="I285763" s="4" t="n"/>
      <c r="J285763" s="4" t="n"/>
    </row>
    <row r="285764">
      <c r="I285764" s="4" t="n"/>
      <c r="J285764" s="4" t="n"/>
    </row>
    <row r="285765">
      <c r="I285765" s="4" t="n"/>
      <c r="J285765" s="4" t="n"/>
    </row>
    <row r="285766">
      <c r="I285766" s="4" t="n"/>
      <c r="J285766" s="4" t="n"/>
    </row>
    <row r="285767">
      <c r="I285767" s="4" t="n"/>
      <c r="J285767" s="4" t="n"/>
    </row>
    <row r="285768">
      <c r="I285768" s="4" t="n"/>
      <c r="J285768" s="4" t="n"/>
    </row>
    <row r="285769">
      <c r="I285769" s="4" t="n"/>
      <c r="J285769" s="4" t="n"/>
    </row>
    <row r="285770">
      <c r="I285770" s="4" t="n"/>
      <c r="J285770" s="4" t="n"/>
    </row>
    <row r="285771">
      <c r="I285771" s="4" t="n"/>
      <c r="J285771" s="4" t="n"/>
    </row>
    <row r="285772">
      <c r="I285772" s="4" t="n"/>
      <c r="J285772" s="4" t="n"/>
    </row>
    <row r="285773">
      <c r="I285773" s="4" t="n"/>
      <c r="J285773" s="4" t="n"/>
    </row>
    <row r="285774">
      <c r="I285774" s="4" t="n"/>
      <c r="J285774" s="4" t="n"/>
    </row>
    <row r="285775">
      <c r="I285775" s="4" t="n"/>
      <c r="J285775" s="4" t="n"/>
    </row>
    <row r="285776">
      <c r="I285776" s="4" t="n"/>
      <c r="J285776" s="4" t="n"/>
    </row>
    <row r="285777">
      <c r="I285777" s="4" t="n"/>
      <c r="J285777" s="4" t="n"/>
    </row>
    <row r="285778">
      <c r="I285778" s="4" t="n"/>
      <c r="J285778" s="4" t="n"/>
    </row>
    <row r="285779">
      <c r="I285779" s="4" t="n"/>
      <c r="J285779" s="4" t="n"/>
    </row>
    <row r="285780">
      <c r="I285780" s="4" t="n"/>
      <c r="J285780" s="4" t="n"/>
    </row>
    <row r="285781">
      <c r="I285781" s="4" t="n"/>
      <c r="J285781" s="4" t="n"/>
    </row>
    <row r="285782">
      <c r="I285782" s="4" t="n"/>
      <c r="J285782" s="4" t="n"/>
    </row>
    <row r="285783">
      <c r="I285783" s="4" t="n"/>
      <c r="J285783" s="4" t="n"/>
    </row>
    <row r="285784">
      <c r="I285784" s="4" t="n"/>
      <c r="J285784" s="4" t="n"/>
    </row>
    <row r="285785">
      <c r="I285785" s="4" t="n"/>
      <c r="J285785" s="4" t="n"/>
    </row>
    <row r="285786">
      <c r="I285786" s="4" t="n"/>
      <c r="J285786" s="4" t="n"/>
    </row>
    <row r="285787">
      <c r="I285787" s="4" t="n"/>
      <c r="J285787" s="4" t="n"/>
    </row>
    <row r="285788">
      <c r="I285788" s="4" t="n"/>
      <c r="J285788" s="4" t="n"/>
    </row>
    <row r="285789">
      <c r="I285789" s="4" t="n"/>
      <c r="J285789" s="4" t="n"/>
    </row>
    <row r="285790">
      <c r="I285790" s="4" t="n"/>
      <c r="J285790" s="4" t="n"/>
    </row>
    <row r="285791">
      <c r="I285791" s="4" t="n"/>
      <c r="J285791" s="4" t="n"/>
    </row>
    <row r="285792">
      <c r="I285792" s="4" t="n"/>
      <c r="J285792" s="4" t="n"/>
    </row>
    <row r="285793">
      <c r="I285793" s="4" t="n"/>
      <c r="J285793" s="4" t="n"/>
    </row>
    <row r="285794">
      <c r="I285794" s="4" t="n"/>
      <c r="J285794" s="4" t="n"/>
    </row>
    <row r="285795">
      <c r="I285795" s="4" t="n"/>
      <c r="J285795" s="4" t="n"/>
    </row>
    <row r="285796">
      <c r="I285796" s="4" t="n"/>
      <c r="J285796" s="4" t="n"/>
    </row>
    <row r="285797">
      <c r="I285797" s="4" t="n"/>
      <c r="J285797" s="4" t="n"/>
    </row>
    <row r="285798">
      <c r="I285798" s="4" t="n"/>
      <c r="J285798" s="4" t="n"/>
    </row>
    <row r="285799">
      <c r="I285799" s="4" t="n"/>
      <c r="J285799" s="4" t="n"/>
    </row>
    <row r="285800">
      <c r="I285800" s="4" t="n"/>
      <c r="J285800" s="4" t="n"/>
    </row>
    <row r="285801">
      <c r="I285801" s="4" t="n"/>
      <c r="J285801" s="4" t="n"/>
    </row>
    <row r="285802">
      <c r="I285802" s="4" t="n"/>
      <c r="J285802" s="4" t="n"/>
    </row>
    <row r="285803">
      <c r="I285803" s="4" t="n"/>
      <c r="J285803" s="4" t="n"/>
    </row>
    <row r="285804">
      <c r="I285804" s="4" t="n"/>
      <c r="J285804" s="4" t="n"/>
    </row>
    <row r="285805">
      <c r="I285805" s="4" t="n"/>
      <c r="J285805" s="4" t="n"/>
    </row>
    <row r="285806">
      <c r="I285806" s="4" t="n"/>
      <c r="J285806" s="4" t="n"/>
    </row>
    <row r="285807">
      <c r="I285807" s="4" t="n"/>
      <c r="J285807" s="4" t="n"/>
    </row>
    <row r="285808">
      <c r="I285808" s="4" t="n"/>
      <c r="J285808" s="4" t="n"/>
    </row>
    <row r="285809">
      <c r="I285809" s="4" t="n"/>
      <c r="J285809" s="4" t="n"/>
    </row>
    <row r="285810">
      <c r="I285810" s="4" t="n"/>
      <c r="J285810" s="4" t="n"/>
    </row>
    <row r="285811">
      <c r="I285811" s="4" t="n"/>
      <c r="J285811" s="4" t="n"/>
    </row>
    <row r="285812">
      <c r="I285812" s="4" t="n"/>
      <c r="J285812" s="4" t="n"/>
    </row>
    <row r="285813">
      <c r="I285813" s="4" t="n"/>
      <c r="J285813" s="4" t="n"/>
    </row>
    <row r="285814">
      <c r="I285814" s="4" t="n"/>
      <c r="J285814" s="4" t="n"/>
    </row>
    <row r="285815">
      <c r="I285815" s="4" t="n"/>
      <c r="J285815" s="4" t="n"/>
    </row>
    <row r="285816">
      <c r="I285816" s="4" t="n"/>
      <c r="J285816" s="4" t="n"/>
    </row>
    <row r="285817">
      <c r="I285817" s="4" t="n"/>
      <c r="J285817" s="4" t="n"/>
    </row>
    <row r="285818">
      <c r="I285818" s="4" t="n"/>
      <c r="J285818" s="4" t="n"/>
    </row>
    <row r="285819">
      <c r="I285819" s="4" t="n"/>
      <c r="J285819" s="4" t="n"/>
    </row>
    <row r="285820">
      <c r="I285820" s="4" t="n"/>
      <c r="J285820" s="4" t="n"/>
    </row>
    <row r="285821">
      <c r="I285821" s="4" t="n"/>
      <c r="J285821" s="4" t="n"/>
    </row>
    <row r="285822">
      <c r="I285822" s="4" t="n"/>
      <c r="J285822" s="4" t="n"/>
    </row>
    <row r="285823">
      <c r="I285823" s="4" t="n"/>
      <c r="J285823" s="4" t="n"/>
    </row>
    <row r="285824">
      <c r="I285824" s="4" t="n"/>
      <c r="J285824" s="4" t="n"/>
    </row>
    <row r="285825">
      <c r="I285825" s="4" t="n"/>
      <c r="J285825" s="4" t="n"/>
    </row>
    <row r="285826">
      <c r="I285826" s="4" t="n"/>
      <c r="J285826" s="4" t="n"/>
    </row>
    <row r="285827">
      <c r="I285827" s="4" t="n"/>
      <c r="J285827" s="4" t="n"/>
    </row>
    <row r="285828">
      <c r="I285828" s="4" t="n"/>
      <c r="J285828" s="4" t="n"/>
    </row>
    <row r="285829">
      <c r="I285829" s="4" t="n"/>
      <c r="J285829" s="4" t="n"/>
    </row>
    <row r="285830">
      <c r="I285830" s="4" t="n"/>
      <c r="J285830" s="4" t="n"/>
    </row>
    <row r="285831">
      <c r="I285831" s="4" t="n"/>
      <c r="J285831" s="4" t="n"/>
    </row>
    <row r="285832">
      <c r="I285832" s="4" t="n"/>
      <c r="J285832" s="4" t="n"/>
    </row>
    <row r="285833">
      <c r="I285833" s="4" t="n"/>
      <c r="J285833" s="4" t="n"/>
    </row>
    <row r="285834">
      <c r="I285834" s="4" t="n"/>
      <c r="J285834" s="4" t="n"/>
    </row>
    <row r="285835">
      <c r="I285835" s="4" t="n"/>
      <c r="J285835" s="4" t="n"/>
    </row>
    <row r="285836">
      <c r="I285836" s="4" t="n"/>
      <c r="J285836" s="4" t="n"/>
    </row>
    <row r="285837">
      <c r="I285837" s="4" t="n"/>
      <c r="J285837" s="4" t="n"/>
    </row>
    <row r="285838">
      <c r="I285838" s="4" t="n"/>
      <c r="J285838" s="4" t="n"/>
    </row>
    <row r="285839">
      <c r="I285839" s="4" t="n"/>
      <c r="J285839" s="4" t="n"/>
    </row>
    <row r="285840">
      <c r="I285840" s="4" t="n"/>
      <c r="J285840" s="4" t="n"/>
    </row>
    <row r="285841">
      <c r="I285841" s="4" t="n"/>
      <c r="J285841" s="4" t="n"/>
    </row>
    <row r="285842">
      <c r="I285842" s="4" t="n"/>
      <c r="J285842" s="4" t="n"/>
    </row>
    <row r="285843">
      <c r="I285843" s="4" t="n"/>
      <c r="J285843" s="4" t="n"/>
    </row>
    <row r="285844">
      <c r="I285844" s="4" t="n"/>
      <c r="J285844" s="4" t="n"/>
    </row>
    <row r="285845">
      <c r="I285845" s="4" t="n"/>
      <c r="J285845" s="4" t="n"/>
    </row>
    <row r="285846">
      <c r="I285846" s="4" t="n"/>
      <c r="J285846" s="4" t="n"/>
    </row>
    <row r="285847">
      <c r="I285847" s="4" t="n"/>
      <c r="J285847" s="4" t="n"/>
    </row>
    <row r="285848">
      <c r="I285848" s="4" t="n"/>
      <c r="J285848" s="4" t="n"/>
    </row>
    <row r="285849">
      <c r="I285849" s="4" t="n"/>
      <c r="J285849" s="4" t="n"/>
    </row>
    <row r="285850">
      <c r="I285850" s="4" t="n"/>
      <c r="J285850" s="4" t="n"/>
    </row>
    <row r="285851">
      <c r="I285851" s="4" t="n"/>
      <c r="J285851" s="4" t="n"/>
    </row>
    <row r="285852">
      <c r="I285852" s="4" t="n"/>
      <c r="J285852" s="4" t="n"/>
    </row>
    <row r="285853">
      <c r="I285853" s="4" t="n"/>
      <c r="J285853" s="4" t="n"/>
    </row>
    <row r="285854">
      <c r="I285854" s="4" t="n"/>
      <c r="J285854" s="4" t="n"/>
    </row>
    <row r="285855">
      <c r="I285855" s="4" t="n"/>
      <c r="J285855" s="4" t="n"/>
    </row>
    <row r="285856">
      <c r="I285856" s="4" t="n"/>
      <c r="J285856" s="4" t="n"/>
    </row>
    <row r="285857">
      <c r="I285857" s="4" t="n"/>
      <c r="J285857" s="4" t="n"/>
    </row>
    <row r="285858">
      <c r="I285858" s="4" t="n"/>
      <c r="J285858" s="4" t="n"/>
    </row>
    <row r="285859">
      <c r="I285859" s="4" t="n"/>
      <c r="J285859" s="4" t="n"/>
    </row>
    <row r="285860">
      <c r="I285860" s="4" t="n"/>
      <c r="J285860" s="4" t="n"/>
    </row>
    <row r="285861">
      <c r="I285861" s="4" t="n"/>
      <c r="J285861" s="4" t="n"/>
    </row>
    <row r="285862">
      <c r="I285862" s="4" t="n"/>
      <c r="J285862" s="4" t="n"/>
    </row>
    <row r="285863">
      <c r="I285863" s="4" t="n"/>
      <c r="J285863" s="4" t="n"/>
    </row>
    <row r="285864">
      <c r="I285864" s="4" t="n"/>
      <c r="J285864" s="4" t="n"/>
    </row>
    <row r="285865">
      <c r="I285865" s="4" t="n"/>
      <c r="J285865" s="4" t="n"/>
    </row>
    <row r="285866">
      <c r="I285866" s="4" t="n"/>
      <c r="J285866" s="4" t="n"/>
    </row>
    <row r="285867">
      <c r="I285867" s="4" t="n"/>
      <c r="J285867" s="4" t="n"/>
    </row>
    <row r="285868">
      <c r="I285868" s="4" t="n"/>
      <c r="J285868" s="4" t="n"/>
    </row>
    <row r="285869">
      <c r="I285869" s="4" t="n"/>
      <c r="J285869" s="4" t="n"/>
    </row>
    <row r="285870">
      <c r="I285870" s="4" t="n"/>
      <c r="J285870" s="4" t="n"/>
    </row>
    <row r="285871">
      <c r="I285871" s="4" t="n"/>
      <c r="J285871" s="4" t="n"/>
    </row>
    <row r="285872">
      <c r="I285872" s="4" t="n"/>
      <c r="J285872" s="4" t="n"/>
    </row>
    <row r="285873">
      <c r="I285873" s="4" t="n"/>
      <c r="J285873" s="4" t="n"/>
    </row>
    <row r="285874">
      <c r="I285874" s="4" t="n"/>
      <c r="J285874" s="4" t="n"/>
    </row>
    <row r="285875">
      <c r="I285875" s="4" t="n"/>
      <c r="J285875" s="4" t="n"/>
    </row>
    <row r="285876">
      <c r="I285876" s="4" t="n"/>
      <c r="J285876" s="4" t="n"/>
    </row>
    <row r="285877">
      <c r="I285877" s="4" t="n"/>
      <c r="J285877" s="4" t="n"/>
    </row>
    <row r="285878">
      <c r="I285878" s="4" t="n"/>
      <c r="J285878" s="4" t="n"/>
    </row>
    <row r="285879">
      <c r="I285879" s="4" t="n"/>
      <c r="J285879" s="4" t="n"/>
    </row>
    <row r="285880">
      <c r="I285880" s="4" t="n"/>
      <c r="J285880" s="4" t="n"/>
    </row>
    <row r="285881">
      <c r="I285881" s="4" t="n"/>
      <c r="J285881" s="4" t="n"/>
    </row>
    <row r="285882">
      <c r="I285882" s="4" t="n"/>
      <c r="J285882" s="4" t="n"/>
    </row>
    <row r="285883">
      <c r="I285883" s="4" t="n"/>
      <c r="J285883" s="4" t="n"/>
    </row>
    <row r="285884">
      <c r="I285884" s="4" t="n"/>
      <c r="J285884" s="4" t="n"/>
    </row>
    <row r="285885">
      <c r="I285885" s="4" t="n"/>
      <c r="J285885" s="4" t="n"/>
    </row>
    <row r="285886">
      <c r="I285886" s="4" t="n"/>
      <c r="J285886" s="4" t="n"/>
    </row>
    <row r="285887">
      <c r="I285887" s="4" t="n"/>
      <c r="J285887" s="4" t="n"/>
    </row>
    <row r="285888">
      <c r="I285888" s="4" t="n"/>
      <c r="J285888" s="4" t="n"/>
    </row>
    <row r="285889">
      <c r="I285889" s="4" t="n"/>
      <c r="J285889" s="4" t="n"/>
    </row>
    <row r="285890">
      <c r="I285890" s="4" t="n"/>
      <c r="J285890" s="4" t="n"/>
    </row>
    <row r="285891">
      <c r="I285891" s="4" t="n"/>
      <c r="J285891" s="4" t="n"/>
    </row>
    <row r="285892">
      <c r="I285892" s="4" t="n"/>
      <c r="J285892" s="4" t="n"/>
    </row>
    <row r="285893">
      <c r="I285893" s="4" t="n"/>
      <c r="J285893" s="4" t="n"/>
    </row>
    <row r="285894">
      <c r="I285894" s="4" t="n"/>
      <c r="J285894" s="4" t="n"/>
    </row>
    <row r="285895">
      <c r="I285895" s="4" t="n"/>
      <c r="J285895" s="4" t="n"/>
    </row>
    <row r="285896">
      <c r="I285896" s="4" t="n"/>
      <c r="J285896" s="4" t="n"/>
    </row>
    <row r="285897">
      <c r="I285897" s="4" t="n"/>
      <c r="J285897" s="4" t="n"/>
    </row>
    <row r="285898">
      <c r="I285898" s="4" t="n"/>
      <c r="J285898" s="4" t="n"/>
    </row>
    <row r="285899">
      <c r="I285899" s="4" t="n"/>
      <c r="J285899" s="4" t="n"/>
    </row>
    <row r="285900">
      <c r="I285900" s="4" t="n"/>
      <c r="J285900" s="4" t="n"/>
    </row>
    <row r="285901">
      <c r="I285901" s="4" t="n"/>
      <c r="J285901" s="4" t="n"/>
    </row>
    <row r="285902">
      <c r="I285902" s="4" t="n"/>
      <c r="J285902" s="4" t="n"/>
    </row>
    <row r="285903">
      <c r="I285903" s="4" t="n"/>
      <c r="J285903" s="4" t="n"/>
    </row>
    <row r="285904">
      <c r="I285904" s="4" t="n"/>
      <c r="J285904" s="4" t="n"/>
    </row>
    <row r="285905">
      <c r="I285905" s="4" t="n"/>
      <c r="J285905" s="4" t="n"/>
    </row>
    <row r="285906">
      <c r="I285906" s="4" t="n"/>
      <c r="J285906" s="4" t="n"/>
    </row>
    <row r="285907">
      <c r="I285907" s="4" t="n"/>
      <c r="J285907" s="4" t="n"/>
    </row>
    <row r="285908">
      <c r="I285908" s="4" t="n"/>
      <c r="J285908" s="4" t="n"/>
    </row>
    <row r="285909">
      <c r="I285909" s="4" t="n"/>
      <c r="J285909" s="4" t="n"/>
    </row>
    <row r="285910">
      <c r="I285910" s="4" t="n"/>
      <c r="J285910" s="4" t="n"/>
    </row>
    <row r="285911">
      <c r="I285911" s="4" t="n"/>
      <c r="J285911" s="4" t="n"/>
    </row>
    <row r="285912">
      <c r="I285912" s="4" t="n"/>
      <c r="J285912" s="4" t="n"/>
    </row>
    <row r="285913">
      <c r="I285913" s="4" t="n"/>
      <c r="J285913" s="4" t="n"/>
    </row>
    <row r="285914">
      <c r="I285914" s="4" t="n"/>
      <c r="J285914" s="4" t="n"/>
    </row>
    <row r="285915">
      <c r="I285915" s="4" t="n"/>
      <c r="J285915" s="4" t="n"/>
    </row>
    <row r="285916">
      <c r="I285916" s="4" t="n"/>
      <c r="J285916" s="4" t="n"/>
    </row>
    <row r="285917">
      <c r="I285917" s="4" t="n"/>
      <c r="J285917" s="4" t="n"/>
    </row>
    <row r="285918">
      <c r="I285918" s="4" t="n"/>
      <c r="J285918" s="4" t="n"/>
    </row>
    <row r="285919">
      <c r="I285919" s="4" t="n"/>
      <c r="J285919" s="4" t="n"/>
    </row>
    <row r="285920">
      <c r="I285920" s="4" t="n"/>
      <c r="J285920" s="4" t="n"/>
    </row>
    <row r="285921">
      <c r="I285921" s="4" t="n"/>
      <c r="J285921" s="4" t="n"/>
    </row>
    <row r="285922">
      <c r="I285922" s="4" t="n"/>
      <c r="J285922" s="4" t="n"/>
    </row>
    <row r="285923">
      <c r="I285923" s="4" t="n"/>
      <c r="J285923" s="4" t="n"/>
    </row>
    <row r="285924">
      <c r="I285924" s="4" t="n"/>
      <c r="J285924" s="4" t="n"/>
    </row>
    <row r="285925">
      <c r="I285925" s="4" t="n"/>
      <c r="J285925" s="4" t="n"/>
    </row>
    <row r="285926">
      <c r="I285926" s="4" t="n"/>
      <c r="J285926" s="4" t="n"/>
    </row>
    <row r="285927">
      <c r="I285927" s="4" t="n"/>
      <c r="J285927" s="4" t="n"/>
    </row>
    <row r="285928">
      <c r="I285928" s="4" t="n"/>
      <c r="J285928" s="4" t="n"/>
    </row>
    <row r="285929">
      <c r="I285929" s="4" t="n"/>
      <c r="J285929" s="4" t="n"/>
    </row>
    <row r="285930">
      <c r="I285930" s="4" t="n"/>
      <c r="J285930" s="4" t="n"/>
    </row>
    <row r="285931">
      <c r="I285931" s="4" t="n"/>
      <c r="J285931" s="4" t="n"/>
    </row>
    <row r="285932">
      <c r="I285932" s="4" t="n"/>
      <c r="J285932" s="4" t="n"/>
    </row>
    <row r="285933">
      <c r="I285933" s="4" t="n"/>
      <c r="J285933" s="4" t="n"/>
    </row>
    <row r="285934">
      <c r="I285934" s="4" t="n"/>
      <c r="J285934" s="4" t="n"/>
    </row>
    <row r="285935">
      <c r="I285935" s="4" t="n"/>
      <c r="J285935" s="4" t="n"/>
    </row>
    <row r="285936">
      <c r="I285936" s="4" t="n"/>
      <c r="J285936" s="4" t="n"/>
    </row>
    <row r="285937">
      <c r="I285937" s="4" t="n"/>
      <c r="J285937" s="4" t="n"/>
    </row>
    <row r="285938">
      <c r="I285938" s="4" t="n"/>
      <c r="J285938" s="4" t="n"/>
    </row>
    <row r="285939">
      <c r="I285939" s="4" t="n"/>
      <c r="J285939" s="4" t="n"/>
    </row>
    <row r="285940">
      <c r="I285940" s="4" t="n"/>
      <c r="J285940" s="4" t="n"/>
    </row>
    <row r="285941">
      <c r="I285941" s="4" t="n"/>
      <c r="J285941" s="4" t="n"/>
    </row>
    <row r="285942">
      <c r="I285942" s="4" t="n"/>
      <c r="J285942" s="4" t="n"/>
    </row>
    <row r="285943">
      <c r="I285943" s="4" t="n"/>
      <c r="J285943" s="4" t="n"/>
    </row>
    <row r="285944">
      <c r="I285944" s="4" t="n"/>
      <c r="J285944" s="4" t="n"/>
    </row>
    <row r="285945">
      <c r="I285945" s="4" t="n"/>
      <c r="J285945" s="4" t="n"/>
    </row>
    <row r="285946">
      <c r="I285946" s="4" t="n"/>
      <c r="J285946" s="4" t="n"/>
    </row>
    <row r="285947">
      <c r="I285947" s="4" t="n"/>
      <c r="J285947" s="4" t="n"/>
    </row>
    <row r="285948">
      <c r="I285948" s="4" t="n"/>
      <c r="J285948" s="4" t="n"/>
    </row>
    <row r="285949">
      <c r="I285949" s="4" t="n"/>
      <c r="J285949" s="4" t="n"/>
    </row>
    <row r="285950">
      <c r="I285950" s="4" t="n"/>
      <c r="J285950" s="4" t="n"/>
    </row>
    <row r="285951">
      <c r="I285951" s="4" t="n"/>
      <c r="J285951" s="4" t="n"/>
    </row>
    <row r="285952">
      <c r="I285952" s="4" t="n"/>
      <c r="J285952" s="4" t="n"/>
    </row>
    <row r="285953">
      <c r="I285953" s="4" t="n"/>
      <c r="J285953" s="4" t="n"/>
    </row>
    <row r="285954">
      <c r="I285954" s="4" t="n"/>
      <c r="J285954" s="4" t="n"/>
    </row>
    <row r="285955">
      <c r="I285955" s="4" t="n"/>
      <c r="J285955" s="4" t="n"/>
    </row>
    <row r="285956">
      <c r="I285956" s="4" t="n"/>
      <c r="J285956" s="4" t="n"/>
    </row>
    <row r="285957">
      <c r="I285957" s="4" t="n"/>
      <c r="J285957" s="4" t="n"/>
    </row>
    <row r="285958">
      <c r="I285958" s="4" t="n"/>
      <c r="J285958" s="4" t="n"/>
    </row>
    <row r="285959">
      <c r="I285959" s="4" t="n"/>
      <c r="J285959" s="4" t="n"/>
    </row>
    <row r="285960">
      <c r="I285960" s="4" t="n"/>
      <c r="J285960" s="4" t="n"/>
    </row>
    <row r="285961">
      <c r="I285961" s="4" t="n"/>
      <c r="J285961" s="4" t="n"/>
    </row>
    <row r="285962">
      <c r="I285962" s="4" t="n"/>
      <c r="J285962" s="4" t="n"/>
    </row>
    <row r="285963">
      <c r="I285963" s="4" t="n"/>
      <c r="J285963" s="4" t="n"/>
    </row>
    <row r="285964">
      <c r="I285964" s="4" t="n"/>
      <c r="J285964" s="4" t="n"/>
    </row>
    <row r="285965">
      <c r="I285965" s="4" t="n"/>
      <c r="J285965" s="4" t="n"/>
    </row>
    <row r="285966">
      <c r="I285966" s="4" t="n"/>
      <c r="J285966" s="4" t="n"/>
    </row>
    <row r="285967">
      <c r="I285967" s="4" t="n"/>
      <c r="J285967" s="4" t="n"/>
    </row>
    <row r="285968">
      <c r="I285968" s="4" t="n"/>
      <c r="J285968" s="4" t="n"/>
    </row>
    <row r="285969">
      <c r="I285969" s="4" t="n"/>
      <c r="J285969" s="4" t="n"/>
    </row>
    <row r="285970">
      <c r="I285970" s="4" t="n"/>
      <c r="J285970" s="4" t="n"/>
    </row>
    <row r="285971">
      <c r="I285971" s="4" t="n"/>
      <c r="J285971" s="4" t="n"/>
    </row>
    <row r="285972">
      <c r="I285972" s="4" t="n"/>
      <c r="J285972" s="4" t="n"/>
    </row>
    <row r="285973">
      <c r="I285973" s="4" t="n"/>
      <c r="J285973" s="4" t="n"/>
    </row>
    <row r="285974">
      <c r="I285974" s="4" t="n"/>
      <c r="J285974" s="4" t="n"/>
    </row>
    <row r="285975">
      <c r="I285975" s="4" t="n"/>
      <c r="J285975" s="4" t="n"/>
    </row>
    <row r="285976">
      <c r="I285976" s="4" t="n"/>
      <c r="J285976" s="4" t="n"/>
    </row>
    <row r="285977">
      <c r="I285977" s="4" t="n"/>
      <c r="J285977" s="4" t="n"/>
    </row>
    <row r="285978">
      <c r="I285978" s="4" t="n"/>
      <c r="J285978" s="4" t="n"/>
    </row>
    <row r="285979">
      <c r="I285979" s="4" t="n"/>
      <c r="J285979" s="4" t="n"/>
    </row>
    <row r="285980">
      <c r="I285980" s="4" t="n"/>
      <c r="J285980" s="4" t="n"/>
    </row>
    <row r="285981">
      <c r="I285981" s="4" t="n"/>
      <c r="J285981" s="4" t="n"/>
    </row>
    <row r="285982">
      <c r="I285982" s="4" t="n"/>
      <c r="J285982" s="4" t="n"/>
    </row>
    <row r="285983">
      <c r="I285983" s="4" t="n"/>
      <c r="J285983" s="4" t="n"/>
    </row>
    <row r="285984">
      <c r="I285984" s="4" t="n"/>
      <c r="J285984" s="4" t="n"/>
    </row>
    <row r="285985">
      <c r="I285985" s="4" t="n"/>
      <c r="J285985" s="4" t="n"/>
    </row>
    <row r="285986">
      <c r="I285986" s="4" t="n"/>
      <c r="J285986" s="4" t="n"/>
    </row>
    <row r="285987">
      <c r="I285987" s="4" t="n"/>
      <c r="J285987" s="4" t="n"/>
    </row>
    <row r="285988">
      <c r="I285988" s="4" t="n"/>
      <c r="J285988" s="4" t="n"/>
    </row>
    <row r="285989">
      <c r="I285989" s="4" t="n"/>
      <c r="J285989" s="4" t="n"/>
    </row>
    <row r="285990">
      <c r="I285990" s="4" t="n"/>
      <c r="J285990" s="4" t="n"/>
    </row>
    <row r="285991">
      <c r="I285991" s="4" t="n"/>
      <c r="J285991" s="4" t="n"/>
    </row>
    <row r="285992">
      <c r="I285992" s="4" t="n"/>
      <c r="J285992" s="4" t="n"/>
    </row>
    <row r="285993">
      <c r="I285993" s="4" t="n"/>
      <c r="J285993" s="4" t="n"/>
    </row>
    <row r="285994">
      <c r="I285994" s="4" t="n"/>
      <c r="J285994" s="4" t="n"/>
    </row>
    <row r="285995">
      <c r="I285995" s="4" t="n"/>
      <c r="J285995" s="4" t="n"/>
    </row>
    <row r="285996">
      <c r="I285996" s="4" t="n"/>
      <c r="J285996" s="4" t="n"/>
    </row>
    <row r="285997">
      <c r="I285997" s="4" t="n"/>
      <c r="J285997" s="4" t="n"/>
    </row>
    <row r="285998">
      <c r="I285998" s="4" t="n"/>
      <c r="J285998" s="4" t="n"/>
    </row>
    <row r="285999">
      <c r="I285999" s="4" t="n"/>
      <c r="J285999" s="4" t="n"/>
    </row>
    <row r="286000">
      <c r="I286000" s="4" t="n"/>
      <c r="J286000" s="4" t="n"/>
    </row>
    <row r="286001">
      <c r="I286001" s="4" t="n"/>
      <c r="J286001" s="4" t="n"/>
    </row>
    <row r="286002">
      <c r="I286002" s="4" t="n"/>
      <c r="J286002" s="4" t="n"/>
    </row>
    <row r="286003">
      <c r="I286003" s="4" t="n"/>
      <c r="J286003" s="4" t="n"/>
    </row>
    <row r="286004">
      <c r="I286004" s="4" t="n"/>
      <c r="J286004" s="4" t="n"/>
    </row>
    <row r="286005">
      <c r="I286005" s="4" t="n"/>
      <c r="J286005" s="4" t="n"/>
    </row>
    <row r="286006">
      <c r="I286006" s="4" t="n"/>
      <c r="J286006" s="4" t="n"/>
    </row>
    <row r="286007">
      <c r="I286007" s="4" t="n"/>
      <c r="J286007" s="4" t="n"/>
    </row>
    <row r="286008">
      <c r="I286008" s="4" t="n"/>
      <c r="J286008" s="4" t="n"/>
    </row>
    <row r="286009">
      <c r="I286009" s="4" t="n"/>
      <c r="J286009" s="4" t="n"/>
    </row>
    <row r="286010">
      <c r="I286010" s="4" t="n"/>
      <c r="J286010" s="4" t="n"/>
    </row>
    <row r="286011">
      <c r="I286011" s="4" t="n"/>
      <c r="J286011" s="4" t="n"/>
    </row>
    <row r="286012">
      <c r="I286012" s="4" t="n"/>
      <c r="J286012" s="4" t="n"/>
    </row>
    <row r="286013">
      <c r="I286013" s="4" t="n"/>
      <c r="J286013" s="4" t="n"/>
    </row>
    <row r="286014">
      <c r="I286014" s="4" t="n"/>
      <c r="J286014" s="4" t="n"/>
    </row>
    <row r="286015">
      <c r="I286015" s="4" t="n"/>
      <c r="J286015" s="4" t="n"/>
    </row>
    <row r="286016">
      <c r="I286016" s="4" t="n"/>
      <c r="J286016" s="4" t="n"/>
    </row>
    <row r="286017">
      <c r="I286017" s="4" t="n"/>
      <c r="J286017" s="4" t="n"/>
    </row>
    <row r="286018">
      <c r="I286018" s="4" t="n"/>
      <c r="J286018" s="4" t="n"/>
    </row>
    <row r="286019">
      <c r="I286019" s="4" t="n"/>
      <c r="J286019" s="4" t="n"/>
    </row>
    <row r="286020">
      <c r="I286020" s="4" t="n"/>
      <c r="J286020" s="4" t="n"/>
    </row>
    <row r="286021">
      <c r="I286021" s="4" t="n"/>
      <c r="J286021" s="4" t="n"/>
    </row>
    <row r="286022">
      <c r="I286022" s="4" t="n"/>
      <c r="J286022" s="4" t="n"/>
    </row>
    <row r="286023">
      <c r="I286023" s="4" t="n"/>
      <c r="J286023" s="4" t="n"/>
    </row>
    <row r="286024">
      <c r="I286024" s="4" t="n"/>
      <c r="J286024" s="4" t="n"/>
    </row>
    <row r="286025">
      <c r="I286025" s="4" t="n"/>
      <c r="J286025" s="4" t="n"/>
    </row>
    <row r="286026">
      <c r="I286026" s="4" t="n"/>
      <c r="J286026" s="4" t="n"/>
    </row>
    <row r="286027">
      <c r="I286027" s="4" t="n"/>
      <c r="J286027" s="4" t="n"/>
    </row>
    <row r="286028">
      <c r="I286028" s="4" t="n"/>
      <c r="J286028" s="4" t="n"/>
    </row>
    <row r="286029">
      <c r="I286029" s="4" t="n"/>
      <c r="J286029" s="4" t="n"/>
    </row>
    <row r="286030">
      <c r="I286030" s="4" t="n"/>
      <c r="J286030" s="4" t="n"/>
    </row>
    <row r="286031">
      <c r="I286031" s="4" t="n"/>
      <c r="J286031" s="4" t="n"/>
    </row>
    <row r="286032">
      <c r="I286032" s="4" t="n"/>
      <c r="J286032" s="4" t="n"/>
    </row>
    <row r="286033">
      <c r="I286033" s="4" t="n"/>
      <c r="J286033" s="4" t="n"/>
    </row>
    <row r="286034">
      <c r="I286034" s="4" t="n"/>
      <c r="J286034" s="4" t="n"/>
    </row>
    <row r="286035">
      <c r="I286035" s="4" t="n"/>
      <c r="J286035" s="4" t="n"/>
    </row>
    <row r="286036">
      <c r="I286036" s="4" t="n"/>
      <c r="J286036" s="4" t="n"/>
    </row>
    <row r="286037">
      <c r="I286037" s="4" t="n"/>
      <c r="J286037" s="4" t="n"/>
    </row>
    <row r="286038">
      <c r="I286038" s="4" t="n"/>
      <c r="J286038" s="4" t="n"/>
    </row>
    <row r="286039">
      <c r="I286039" s="4" t="n"/>
      <c r="J286039" s="4" t="n"/>
    </row>
    <row r="286040">
      <c r="I286040" s="4" t="n"/>
      <c r="J286040" s="4" t="n"/>
    </row>
    <row r="286041">
      <c r="I286041" s="4" t="n"/>
      <c r="J286041" s="4" t="n"/>
    </row>
    <row r="286042">
      <c r="I286042" s="4" t="n"/>
      <c r="J286042" s="4" t="n"/>
    </row>
    <row r="286043">
      <c r="I286043" s="4" t="n"/>
      <c r="J286043" s="4" t="n"/>
    </row>
    <row r="286044">
      <c r="I286044" s="4" t="n"/>
      <c r="J286044" s="4" t="n"/>
    </row>
    <row r="286045">
      <c r="I286045" s="4" t="n"/>
      <c r="J286045" s="4" t="n"/>
    </row>
    <row r="286046">
      <c r="I286046" s="4" t="n"/>
      <c r="J286046" s="4" t="n"/>
    </row>
    <row r="286047">
      <c r="I286047" s="4" t="n"/>
      <c r="J286047" s="4" t="n"/>
    </row>
    <row r="286048">
      <c r="I286048" s="4" t="n"/>
      <c r="J286048" s="4" t="n"/>
    </row>
    <row r="286049">
      <c r="I286049" s="4" t="n"/>
      <c r="J286049" s="4" t="n"/>
    </row>
    <row r="286050">
      <c r="I286050" s="4" t="n"/>
      <c r="J286050" s="4" t="n"/>
    </row>
    <row r="286051">
      <c r="I286051" s="4" t="n"/>
      <c r="J286051" s="4" t="n"/>
    </row>
    <row r="286052">
      <c r="I286052" s="4" t="n"/>
      <c r="J286052" s="4" t="n"/>
    </row>
    <row r="286053">
      <c r="I286053" s="4" t="n"/>
      <c r="J286053" s="4" t="n"/>
    </row>
    <row r="286054">
      <c r="I286054" s="4" t="n"/>
      <c r="J286054" s="4" t="n"/>
    </row>
    <row r="286055">
      <c r="I286055" s="4" t="n"/>
      <c r="J286055" s="4" t="n"/>
    </row>
    <row r="286056">
      <c r="I286056" s="4" t="n"/>
      <c r="J286056" s="4" t="n"/>
    </row>
    <row r="286057">
      <c r="I286057" s="4" t="n"/>
      <c r="J286057" s="4" t="n"/>
    </row>
    <row r="286058">
      <c r="I286058" s="4" t="n"/>
      <c r="J286058" s="4" t="n"/>
    </row>
    <row r="286059">
      <c r="I286059" s="4" t="n"/>
      <c r="J286059" s="4" t="n"/>
    </row>
    <row r="286060">
      <c r="I286060" s="4" t="n"/>
      <c r="J286060" s="4" t="n"/>
    </row>
    <row r="286061">
      <c r="I286061" s="4" t="n"/>
      <c r="J286061" s="4" t="n"/>
    </row>
    <row r="286062">
      <c r="I286062" s="4" t="n"/>
      <c r="J286062" s="4" t="n"/>
    </row>
    <row r="286063">
      <c r="I286063" s="4" t="n"/>
      <c r="J286063" s="4" t="n"/>
    </row>
    <row r="286064">
      <c r="I286064" s="4" t="n"/>
      <c r="J286064" s="4" t="n"/>
    </row>
    <row r="286065">
      <c r="I286065" s="4" t="n"/>
      <c r="J286065" s="4" t="n"/>
    </row>
    <row r="286066">
      <c r="I286066" s="4" t="n"/>
      <c r="J286066" s="4" t="n"/>
    </row>
    <row r="286067">
      <c r="I286067" s="4" t="n"/>
      <c r="J286067" s="4" t="n"/>
    </row>
    <row r="286068">
      <c r="I286068" s="4" t="n"/>
      <c r="J286068" s="4" t="n"/>
    </row>
    <row r="286069">
      <c r="I286069" s="4" t="n"/>
      <c r="J286069" s="4" t="n"/>
    </row>
    <row r="286070">
      <c r="I286070" s="4" t="n"/>
      <c r="J286070" s="4" t="n"/>
    </row>
    <row r="286071">
      <c r="I286071" s="4" t="n"/>
      <c r="J286071" s="4" t="n"/>
    </row>
    <row r="286072">
      <c r="I286072" s="4" t="n"/>
      <c r="J286072" s="4" t="n"/>
    </row>
    <row r="286073">
      <c r="I286073" s="4" t="n"/>
      <c r="J286073" s="4" t="n"/>
    </row>
    <row r="286074">
      <c r="I286074" s="4" t="n"/>
      <c r="J286074" s="4" t="n"/>
    </row>
    <row r="286075">
      <c r="I286075" s="4" t="n"/>
      <c r="J286075" s="4" t="n"/>
    </row>
    <row r="286076">
      <c r="I286076" s="4" t="n"/>
      <c r="J286076" s="4" t="n"/>
    </row>
    <row r="286077">
      <c r="I286077" s="4" t="n"/>
      <c r="J286077" s="4" t="n"/>
    </row>
    <row r="286078">
      <c r="I286078" s="4" t="n"/>
      <c r="J286078" s="4" t="n"/>
    </row>
    <row r="286079">
      <c r="I286079" s="4" t="n"/>
      <c r="J286079" s="4" t="n"/>
    </row>
    <row r="286080">
      <c r="I286080" s="4" t="n"/>
      <c r="J286080" s="4" t="n"/>
    </row>
    <row r="286081">
      <c r="I286081" s="4" t="n"/>
      <c r="J286081" s="4" t="n"/>
    </row>
    <row r="286082">
      <c r="I286082" s="4" t="n"/>
      <c r="J286082" s="4" t="n"/>
    </row>
    <row r="286083">
      <c r="I286083" s="4" t="n"/>
      <c r="J286083" s="4" t="n"/>
    </row>
    <row r="286084">
      <c r="I286084" s="4" t="n"/>
      <c r="J286084" s="4" t="n"/>
    </row>
    <row r="286085">
      <c r="I286085" s="4" t="n"/>
      <c r="J286085" s="4" t="n"/>
    </row>
    <row r="286086">
      <c r="I286086" s="4" t="n"/>
      <c r="J286086" s="4" t="n"/>
    </row>
    <row r="286087">
      <c r="I286087" s="4" t="n"/>
      <c r="J286087" s="4" t="n"/>
    </row>
    <row r="286088">
      <c r="I286088" s="4" t="n"/>
      <c r="J286088" s="4" t="n"/>
    </row>
    <row r="286089">
      <c r="I286089" s="4" t="n"/>
      <c r="J286089" s="4" t="n"/>
    </row>
    <row r="286090">
      <c r="I286090" s="4" t="n"/>
      <c r="J286090" s="4" t="n"/>
    </row>
    <row r="286091">
      <c r="I286091" s="4" t="n"/>
      <c r="J286091" s="4" t="n"/>
    </row>
    <row r="286092">
      <c r="I286092" s="4" t="n"/>
      <c r="J286092" s="4" t="n"/>
    </row>
    <row r="286093">
      <c r="I286093" s="4" t="n"/>
      <c r="J286093" s="4" t="n"/>
    </row>
    <row r="286094">
      <c r="I286094" s="4" t="n"/>
      <c r="J286094" s="4" t="n"/>
    </row>
    <row r="286095">
      <c r="I286095" s="4" t="n"/>
      <c r="J286095" s="4" t="n"/>
    </row>
    <row r="286096">
      <c r="I286096" s="4" t="n"/>
      <c r="J286096" s="4" t="n"/>
    </row>
    <row r="286097">
      <c r="I286097" s="4" t="n"/>
      <c r="J286097" s="4" t="n"/>
    </row>
    <row r="286098">
      <c r="I286098" s="4" t="n"/>
      <c r="J286098" s="4" t="n"/>
    </row>
    <row r="286099">
      <c r="I286099" s="4" t="n"/>
      <c r="J286099" s="4" t="n"/>
    </row>
    <row r="286100">
      <c r="I286100" s="4" t="n"/>
      <c r="J286100" s="4" t="n"/>
    </row>
    <row r="286101">
      <c r="I286101" s="4" t="n"/>
      <c r="J286101" s="4" t="n"/>
    </row>
    <row r="286102">
      <c r="I286102" s="4" t="n"/>
      <c r="J286102" s="4" t="n"/>
    </row>
    <row r="286103">
      <c r="I286103" s="4" t="n"/>
      <c r="J286103" s="4" t="n"/>
    </row>
    <row r="286104">
      <c r="I286104" s="4" t="n"/>
      <c r="J286104" s="4" t="n"/>
    </row>
    <row r="286105">
      <c r="I286105" s="4" t="n"/>
      <c r="J286105" s="4" t="n"/>
    </row>
    <row r="286106">
      <c r="I286106" s="4" t="n"/>
      <c r="J286106" s="4" t="n"/>
    </row>
    <row r="286107">
      <c r="I286107" s="4" t="n"/>
      <c r="J286107" s="4" t="n"/>
    </row>
    <row r="286108">
      <c r="I286108" s="4" t="n"/>
      <c r="J286108" s="4" t="n"/>
    </row>
    <row r="286109">
      <c r="I286109" s="4" t="n"/>
      <c r="J286109" s="4" t="n"/>
    </row>
    <row r="286110">
      <c r="I286110" s="4" t="n"/>
      <c r="J286110" s="4" t="n"/>
    </row>
    <row r="286111">
      <c r="I286111" s="4" t="n"/>
      <c r="J286111" s="4" t="n"/>
    </row>
    <row r="286112">
      <c r="I286112" s="4" t="n"/>
      <c r="J286112" s="4" t="n"/>
    </row>
    <row r="286113">
      <c r="I286113" s="4" t="n"/>
      <c r="J286113" s="4" t="n"/>
    </row>
    <row r="286114">
      <c r="I286114" s="4" t="n"/>
      <c r="J286114" s="4" t="n"/>
    </row>
    <row r="286115">
      <c r="I286115" s="4" t="n"/>
      <c r="J286115" s="4" t="n"/>
    </row>
    <row r="286116">
      <c r="I286116" s="4" t="n"/>
      <c r="J286116" s="4" t="n"/>
    </row>
    <row r="286117">
      <c r="I286117" s="4" t="n"/>
      <c r="J286117" s="4" t="n"/>
    </row>
    <row r="286118">
      <c r="I286118" s="4" t="n"/>
      <c r="J286118" s="4" t="n"/>
    </row>
    <row r="286119">
      <c r="I286119" s="4" t="n"/>
      <c r="J286119" s="4" t="n"/>
    </row>
    <row r="286120">
      <c r="I286120" s="4" t="n"/>
      <c r="J286120" s="4" t="n"/>
    </row>
    <row r="286121">
      <c r="I286121" s="4" t="n"/>
      <c r="J286121" s="4" t="n"/>
    </row>
    <row r="286122">
      <c r="I286122" s="4" t="n"/>
      <c r="J286122" s="4" t="n"/>
    </row>
    <row r="286123">
      <c r="I286123" s="4" t="n"/>
      <c r="J286123" s="4" t="n"/>
    </row>
    <row r="286124">
      <c r="I286124" s="4" t="n"/>
      <c r="J286124" s="4" t="n"/>
    </row>
    <row r="286125">
      <c r="I286125" s="4" t="n"/>
      <c r="J286125" s="4" t="n"/>
    </row>
    <row r="286126">
      <c r="I286126" s="4" t="n"/>
      <c r="J286126" s="4" t="n"/>
    </row>
    <row r="286127">
      <c r="I286127" s="4" t="n"/>
      <c r="J286127" s="4" t="n"/>
    </row>
    <row r="286128">
      <c r="I286128" s="4" t="n"/>
      <c r="J286128" s="4" t="n"/>
    </row>
    <row r="286129">
      <c r="I286129" s="4" t="n"/>
      <c r="J286129" s="4" t="n"/>
    </row>
    <row r="286130">
      <c r="I286130" s="4" t="n"/>
      <c r="J286130" s="4" t="n"/>
    </row>
    <row r="286131">
      <c r="I286131" s="4" t="n"/>
      <c r="J286131" s="4" t="n"/>
    </row>
    <row r="286132">
      <c r="I286132" s="4" t="n"/>
      <c r="J286132" s="4" t="n"/>
    </row>
    <row r="286133">
      <c r="I286133" s="4" t="n"/>
      <c r="J286133" s="4" t="n"/>
    </row>
    <row r="286134">
      <c r="I286134" s="4" t="n"/>
      <c r="J286134" s="4" t="n"/>
    </row>
    <row r="286135">
      <c r="I286135" s="4" t="n"/>
      <c r="J286135" s="4" t="n"/>
    </row>
    <row r="286136">
      <c r="I286136" s="4" t="n"/>
      <c r="J286136" s="4" t="n"/>
    </row>
    <row r="286137">
      <c r="I286137" s="4" t="n"/>
      <c r="J286137" s="4" t="n"/>
    </row>
    <row r="286138">
      <c r="I286138" s="4" t="n"/>
      <c r="J286138" s="4" t="n"/>
    </row>
    <row r="286139">
      <c r="I286139" s="4" t="n"/>
      <c r="J286139" s="4" t="n"/>
    </row>
    <row r="286140">
      <c r="I286140" s="4" t="n"/>
      <c r="J286140" s="4" t="n"/>
    </row>
    <row r="286141">
      <c r="I286141" s="4" t="n"/>
      <c r="J286141" s="4" t="n"/>
    </row>
    <row r="286142">
      <c r="I286142" s="4" t="n"/>
      <c r="J286142" s="4" t="n"/>
    </row>
    <row r="286143">
      <c r="I286143" s="4" t="n"/>
      <c r="J286143" s="4" t="n"/>
    </row>
    <row r="286144">
      <c r="I286144" s="4" t="n"/>
      <c r="J286144" s="4" t="n"/>
    </row>
    <row r="286145">
      <c r="I286145" s="4" t="n"/>
      <c r="J286145" s="4" t="n"/>
    </row>
    <row r="286146">
      <c r="I286146" s="4" t="n"/>
      <c r="J286146" s="4" t="n"/>
    </row>
    <row r="286147">
      <c r="I286147" s="4" t="n"/>
      <c r="J286147" s="4" t="n"/>
    </row>
    <row r="286148">
      <c r="I286148" s="4" t="n"/>
      <c r="J286148" s="4" t="n"/>
    </row>
    <row r="286149">
      <c r="I286149" s="4" t="n"/>
      <c r="J286149" s="4" t="n"/>
    </row>
    <row r="286150">
      <c r="I286150" s="4" t="n"/>
      <c r="J286150" s="4" t="n"/>
    </row>
    <row r="286151">
      <c r="I286151" s="4" t="n"/>
      <c r="J286151" s="4" t="n"/>
    </row>
    <row r="286152">
      <c r="I286152" s="4" t="n"/>
      <c r="J286152" s="4" t="n"/>
    </row>
    <row r="286153">
      <c r="I286153" s="4" t="n"/>
      <c r="J286153" s="4" t="n"/>
    </row>
    <row r="286154">
      <c r="I286154" s="4" t="n"/>
      <c r="J286154" s="4" t="n"/>
    </row>
    <row r="286155">
      <c r="I286155" s="4" t="n"/>
      <c r="J286155" s="4" t="n"/>
    </row>
    <row r="286156">
      <c r="I286156" s="4" t="n"/>
      <c r="J286156" s="4" t="n"/>
    </row>
    <row r="286157">
      <c r="I286157" s="4" t="n"/>
      <c r="J286157" s="4" t="n"/>
    </row>
    <row r="286158">
      <c r="I286158" s="4" t="n"/>
      <c r="J286158" s="4" t="n"/>
    </row>
    <row r="286159">
      <c r="I286159" s="4" t="n"/>
      <c r="J286159" s="4" t="n"/>
    </row>
    <row r="286160">
      <c r="I286160" s="4" t="n"/>
      <c r="J286160" s="4" t="n"/>
    </row>
    <row r="286161">
      <c r="I286161" s="4" t="n"/>
      <c r="J286161" s="4" t="n"/>
    </row>
    <row r="286162">
      <c r="I286162" s="4" t="n"/>
      <c r="J286162" s="4" t="n"/>
    </row>
    <row r="286163">
      <c r="I286163" s="4" t="n"/>
      <c r="J286163" s="4" t="n"/>
    </row>
    <row r="286164">
      <c r="I286164" s="4" t="n"/>
      <c r="J286164" s="4" t="n"/>
    </row>
    <row r="286165">
      <c r="I286165" s="4" t="n"/>
      <c r="J286165" s="4" t="n"/>
    </row>
    <row r="286166">
      <c r="I286166" s="4" t="n"/>
      <c r="J286166" s="4" t="n"/>
    </row>
    <row r="286167">
      <c r="I286167" s="4" t="n"/>
      <c r="J286167" s="4" t="n"/>
    </row>
    <row r="286168">
      <c r="I286168" s="4" t="n"/>
      <c r="J286168" s="4" t="n"/>
    </row>
    <row r="286169">
      <c r="I286169" s="4" t="n"/>
      <c r="J286169" s="4" t="n"/>
    </row>
    <row r="286170">
      <c r="I286170" s="4" t="n"/>
      <c r="J286170" s="4" t="n"/>
    </row>
    <row r="286171">
      <c r="I286171" s="4" t="n"/>
      <c r="J286171" s="4" t="n"/>
    </row>
    <row r="286172">
      <c r="I286172" s="4" t="n"/>
      <c r="J286172" s="4" t="n"/>
    </row>
    <row r="286173">
      <c r="I286173" s="4" t="n"/>
      <c r="J286173" s="4" t="n"/>
    </row>
    <row r="286174">
      <c r="I286174" s="4" t="n"/>
      <c r="J286174" s="4" t="n"/>
    </row>
    <row r="286175">
      <c r="I286175" s="4" t="n"/>
      <c r="J286175" s="4" t="n"/>
    </row>
    <row r="286176">
      <c r="I286176" s="4" t="n"/>
      <c r="J286176" s="4" t="n"/>
    </row>
    <row r="286177">
      <c r="I286177" s="4" t="n"/>
      <c r="J286177" s="4" t="n"/>
    </row>
    <row r="286178">
      <c r="I286178" s="4" t="n"/>
      <c r="J286178" s="4" t="n"/>
    </row>
    <row r="286179">
      <c r="I286179" s="4" t="n"/>
      <c r="J286179" s="4" t="n"/>
    </row>
    <row r="286180">
      <c r="I286180" s="4" t="n"/>
      <c r="J286180" s="4" t="n"/>
    </row>
    <row r="286181">
      <c r="I286181" s="4" t="n"/>
      <c r="J286181" s="4" t="n"/>
    </row>
    <row r="286182">
      <c r="I286182" s="4" t="n"/>
      <c r="J286182" s="4" t="n"/>
    </row>
    <row r="286183">
      <c r="I286183" s="4" t="n"/>
      <c r="J286183" s="4" t="n"/>
    </row>
    <row r="286184">
      <c r="I286184" s="4" t="n"/>
      <c r="J286184" s="4" t="n"/>
    </row>
    <row r="286185">
      <c r="I286185" s="4" t="n"/>
      <c r="J286185" s="4" t="n"/>
    </row>
    <row r="286186">
      <c r="I286186" s="4" t="n"/>
      <c r="J286186" s="4" t="n"/>
    </row>
    <row r="286187">
      <c r="I286187" s="4" t="n"/>
      <c r="J286187" s="4" t="n"/>
    </row>
    <row r="286188">
      <c r="I286188" s="4" t="n"/>
      <c r="J286188" s="4" t="n"/>
    </row>
    <row r="286189">
      <c r="I286189" s="4" t="n"/>
      <c r="J286189" s="4" t="n"/>
    </row>
    <row r="286190">
      <c r="I286190" s="4" t="n"/>
      <c r="J286190" s="4" t="n"/>
    </row>
    <row r="286191">
      <c r="I286191" s="4" t="n"/>
      <c r="J286191" s="4" t="n"/>
    </row>
    <row r="286192">
      <c r="I286192" s="4" t="n"/>
      <c r="J286192" s="4" t="n"/>
    </row>
    <row r="286193">
      <c r="I286193" s="4" t="n"/>
      <c r="J286193" s="4" t="n"/>
    </row>
    <row r="286194">
      <c r="I286194" s="4" t="n"/>
      <c r="J286194" s="4" t="n"/>
    </row>
    <row r="286195">
      <c r="I286195" s="4" t="n"/>
      <c r="J286195" s="4" t="n"/>
    </row>
    <row r="286196">
      <c r="I286196" s="4" t="n"/>
      <c r="J286196" s="4" t="n"/>
    </row>
    <row r="286197">
      <c r="I286197" s="4" t="n"/>
      <c r="J286197" s="4" t="n"/>
    </row>
    <row r="286198">
      <c r="I286198" s="4" t="n"/>
      <c r="J286198" s="4" t="n"/>
    </row>
    <row r="286199">
      <c r="I286199" s="4" t="n"/>
      <c r="J286199" s="4" t="n"/>
    </row>
    <row r="286200">
      <c r="I286200" s="4" t="n"/>
      <c r="J286200" s="4" t="n"/>
    </row>
    <row r="286201">
      <c r="I286201" s="4" t="n"/>
      <c r="J286201" s="4" t="n"/>
    </row>
    <row r="286202">
      <c r="I286202" s="4" t="n"/>
      <c r="J286202" s="4" t="n"/>
    </row>
    <row r="286203">
      <c r="I286203" s="4" t="n"/>
      <c r="J286203" s="4" t="n"/>
    </row>
    <row r="286204">
      <c r="I286204" s="4" t="n"/>
      <c r="J286204" s="4" t="n"/>
    </row>
    <row r="286205">
      <c r="I286205" s="4" t="n"/>
      <c r="J286205" s="4" t="n"/>
    </row>
    <row r="286206">
      <c r="I286206" s="4" t="n"/>
      <c r="J286206" s="4" t="n"/>
    </row>
    <row r="286207">
      <c r="I286207" s="4" t="n"/>
      <c r="J286207" s="4" t="n"/>
    </row>
    <row r="286208">
      <c r="I286208" s="4" t="n"/>
      <c r="J286208" s="4" t="n"/>
    </row>
    <row r="286209">
      <c r="I286209" s="4" t="n"/>
      <c r="J286209" s="4" t="n"/>
    </row>
    <row r="286210">
      <c r="I286210" s="4" t="n"/>
      <c r="J286210" s="4" t="n"/>
    </row>
    <row r="286211">
      <c r="I286211" s="4" t="n"/>
      <c r="J286211" s="4" t="n"/>
    </row>
    <row r="286212">
      <c r="I286212" s="4" t="n"/>
      <c r="J286212" s="4" t="n"/>
    </row>
    <row r="286213">
      <c r="I286213" s="4" t="n"/>
      <c r="J286213" s="4" t="n"/>
    </row>
    <row r="286214">
      <c r="I286214" s="4" t="n"/>
      <c r="J286214" s="4" t="n"/>
    </row>
    <row r="286215">
      <c r="I286215" s="4" t="n"/>
      <c r="J286215" s="4" t="n"/>
    </row>
    <row r="286216">
      <c r="I286216" s="4" t="n"/>
      <c r="J286216" s="4" t="n"/>
    </row>
    <row r="286217">
      <c r="I286217" s="4" t="n"/>
      <c r="J286217" s="4" t="n"/>
    </row>
    <row r="286218">
      <c r="I286218" s="4" t="n"/>
      <c r="J286218" s="4" t="n"/>
    </row>
    <row r="286219">
      <c r="I286219" s="4" t="n"/>
      <c r="J286219" s="4" t="n"/>
    </row>
    <row r="286220">
      <c r="I286220" s="4" t="n"/>
      <c r="J286220" s="4" t="n"/>
    </row>
    <row r="286221">
      <c r="I286221" s="4" t="n"/>
      <c r="J286221" s="4" t="n"/>
    </row>
    <row r="286222">
      <c r="I286222" s="4" t="n"/>
      <c r="J286222" s="4" t="n"/>
    </row>
    <row r="286223">
      <c r="I286223" s="4" t="n"/>
      <c r="J286223" s="4" t="n"/>
    </row>
    <row r="286224">
      <c r="I286224" s="4" t="n"/>
      <c r="J286224" s="4" t="n"/>
    </row>
    <row r="286225">
      <c r="I286225" s="4" t="n"/>
      <c r="J286225" s="4" t="n"/>
    </row>
    <row r="286226">
      <c r="I286226" s="4" t="n"/>
      <c r="J286226" s="4" t="n"/>
    </row>
    <row r="286227">
      <c r="I286227" s="4" t="n"/>
      <c r="J286227" s="4" t="n"/>
    </row>
    <row r="286228">
      <c r="I286228" s="4" t="n"/>
      <c r="J286228" s="4" t="n"/>
    </row>
    <row r="286229">
      <c r="I286229" s="4" t="n"/>
      <c r="J286229" s="4" t="n"/>
    </row>
    <row r="286230">
      <c r="I286230" s="4" t="n"/>
      <c r="J286230" s="4" t="n"/>
    </row>
    <row r="286231">
      <c r="I286231" s="4" t="n"/>
      <c r="J286231" s="4" t="n"/>
    </row>
    <row r="286232">
      <c r="I286232" s="4" t="n"/>
      <c r="J286232" s="4" t="n"/>
    </row>
    <row r="286233">
      <c r="I286233" s="4" t="n"/>
      <c r="J286233" s="4" t="n"/>
    </row>
    <row r="286234">
      <c r="I286234" s="4" t="n"/>
      <c r="J286234" s="4" t="n"/>
    </row>
    <row r="286235">
      <c r="I286235" s="4" t="n"/>
      <c r="J286235" s="4" t="n"/>
    </row>
    <row r="286236">
      <c r="I286236" s="4" t="n"/>
      <c r="J286236" s="4" t="n"/>
    </row>
    <row r="286237">
      <c r="I286237" s="4" t="n"/>
      <c r="J286237" s="4" t="n"/>
    </row>
    <row r="286238">
      <c r="I286238" s="4" t="n"/>
      <c r="J286238" s="4" t="n"/>
    </row>
    <row r="286239">
      <c r="I286239" s="4" t="n"/>
      <c r="J286239" s="4" t="n"/>
    </row>
    <row r="286240">
      <c r="I286240" s="4" t="n"/>
      <c r="J286240" s="4" t="n"/>
    </row>
    <row r="286241">
      <c r="I286241" s="4" t="n"/>
      <c r="J286241" s="4" t="n"/>
    </row>
    <row r="286242">
      <c r="I286242" s="4" t="n"/>
      <c r="J286242" s="4" t="n"/>
    </row>
    <row r="286243">
      <c r="I286243" s="4" t="n"/>
      <c r="J286243" s="4" t="n"/>
    </row>
    <row r="286244">
      <c r="I286244" s="4" t="n"/>
      <c r="J286244" s="4" t="n"/>
    </row>
    <row r="286245">
      <c r="I286245" s="4" t="n"/>
      <c r="J286245" s="4" t="n"/>
    </row>
    <row r="286246">
      <c r="I286246" s="4" t="n"/>
      <c r="J286246" s="4" t="n"/>
    </row>
    <row r="286247">
      <c r="I286247" s="4" t="n"/>
      <c r="J286247" s="4" t="n"/>
    </row>
    <row r="286248">
      <c r="I286248" s="4" t="n"/>
      <c r="J286248" s="4" t="n"/>
    </row>
    <row r="286249">
      <c r="I286249" s="4" t="n"/>
      <c r="J286249" s="4" t="n"/>
    </row>
    <row r="286250">
      <c r="I286250" s="4" t="n"/>
      <c r="J286250" s="4" t="n"/>
    </row>
    <row r="286251">
      <c r="I286251" s="4" t="n"/>
      <c r="J286251" s="4" t="n"/>
    </row>
    <row r="286252">
      <c r="I286252" s="4" t="n"/>
      <c r="J286252" s="4" t="n"/>
    </row>
    <row r="286253">
      <c r="I286253" s="4" t="n"/>
      <c r="J286253" s="4" t="n"/>
    </row>
    <row r="286254">
      <c r="I286254" s="4" t="n"/>
      <c r="J286254" s="4" t="n"/>
    </row>
    <row r="286255">
      <c r="I286255" s="4" t="n"/>
      <c r="J286255" s="4" t="n"/>
    </row>
    <row r="286256">
      <c r="I286256" s="4" t="n"/>
      <c r="J286256" s="4" t="n"/>
    </row>
    <row r="286257">
      <c r="I286257" s="4" t="n"/>
      <c r="J286257" s="4" t="n"/>
    </row>
    <row r="286258">
      <c r="I286258" s="4" t="n"/>
      <c r="J286258" s="4" t="n"/>
    </row>
    <row r="286259">
      <c r="I286259" s="4" t="n"/>
      <c r="J286259" s="4" t="n"/>
    </row>
    <row r="286260">
      <c r="I286260" s="4" t="n"/>
      <c r="J286260" s="4" t="n"/>
    </row>
    <row r="286261">
      <c r="I286261" s="4" t="n"/>
      <c r="J286261" s="4" t="n"/>
    </row>
    <row r="286262">
      <c r="I286262" s="4" t="n"/>
      <c r="J286262" s="4" t="n"/>
    </row>
    <row r="286263">
      <c r="I286263" s="4" t="n"/>
      <c r="J286263" s="4" t="n"/>
    </row>
    <row r="286264">
      <c r="I286264" s="4" t="n"/>
      <c r="J286264" s="4" t="n"/>
    </row>
    <row r="286265">
      <c r="I286265" s="4" t="n"/>
      <c r="J286265" s="4" t="n"/>
    </row>
    <row r="286266">
      <c r="I286266" s="4" t="n"/>
      <c r="J286266" s="4" t="n"/>
    </row>
    <row r="286267">
      <c r="I286267" s="4" t="n"/>
      <c r="J286267" s="4" t="n"/>
    </row>
    <row r="286268">
      <c r="I286268" s="4" t="n"/>
      <c r="J286268" s="4" t="n"/>
    </row>
    <row r="286269">
      <c r="I286269" s="4" t="n"/>
      <c r="J286269" s="4" t="n"/>
    </row>
    <row r="286270">
      <c r="I286270" s="4" t="n"/>
      <c r="J286270" s="4" t="n"/>
    </row>
    <row r="286271">
      <c r="I286271" s="4" t="n"/>
      <c r="J286271" s="4" t="n"/>
    </row>
    <row r="286272">
      <c r="I286272" s="4" t="n"/>
      <c r="J286272" s="4" t="n"/>
    </row>
    <row r="286273">
      <c r="I286273" s="4" t="n"/>
      <c r="J286273" s="4" t="n"/>
    </row>
    <row r="286274">
      <c r="I286274" s="4" t="n"/>
      <c r="J286274" s="4" t="n"/>
    </row>
    <row r="286275">
      <c r="I286275" s="4" t="n"/>
      <c r="J286275" s="4" t="n"/>
    </row>
    <row r="286276">
      <c r="I286276" s="4" t="n"/>
      <c r="J286276" s="4" t="n"/>
    </row>
    <row r="286277">
      <c r="I286277" s="4" t="n"/>
      <c r="J286277" s="4" t="n"/>
    </row>
    <row r="286278">
      <c r="I286278" s="4" t="n"/>
      <c r="J286278" s="4" t="n"/>
    </row>
    <row r="286279">
      <c r="I286279" s="4" t="n"/>
      <c r="J286279" s="4" t="n"/>
    </row>
    <row r="286280">
      <c r="I286280" s="4" t="n"/>
      <c r="J286280" s="4" t="n"/>
    </row>
    <row r="286281">
      <c r="I286281" s="4" t="n"/>
      <c r="J286281" s="4" t="n"/>
    </row>
    <row r="286282">
      <c r="I286282" s="4" t="n"/>
      <c r="J286282" s="4" t="n"/>
    </row>
    <row r="286283">
      <c r="I286283" s="4" t="n"/>
      <c r="J286283" s="4" t="n"/>
    </row>
    <row r="286284">
      <c r="I286284" s="4" t="n"/>
      <c r="J286284" s="4" t="n"/>
    </row>
    <row r="286285">
      <c r="I286285" s="4" t="n"/>
      <c r="J286285" s="4" t="n"/>
    </row>
    <row r="286286">
      <c r="I286286" s="4" t="n"/>
      <c r="J286286" s="4" t="n"/>
    </row>
    <row r="286287">
      <c r="I286287" s="4" t="n"/>
      <c r="J286287" s="4" t="n"/>
    </row>
    <row r="286288">
      <c r="I286288" s="4" t="n"/>
      <c r="J286288" s="4" t="n"/>
    </row>
    <row r="286289">
      <c r="I286289" s="4" t="n"/>
      <c r="J286289" s="4" t="n"/>
    </row>
    <row r="286290">
      <c r="I286290" s="4" t="n"/>
      <c r="J286290" s="4" t="n"/>
    </row>
    <row r="286291">
      <c r="I286291" s="4" t="n"/>
      <c r="J286291" s="4" t="n"/>
    </row>
    <row r="286292">
      <c r="I286292" s="4" t="n"/>
      <c r="J286292" s="4" t="n"/>
    </row>
    <row r="286293">
      <c r="I286293" s="4" t="n"/>
      <c r="J286293" s="4" t="n"/>
    </row>
    <row r="286294">
      <c r="I286294" s="4" t="n"/>
      <c r="J286294" s="4" t="n"/>
    </row>
    <row r="286295">
      <c r="I286295" s="4" t="n"/>
      <c r="J286295" s="4" t="n"/>
    </row>
    <row r="286296">
      <c r="I286296" s="4" t="n"/>
      <c r="J286296" s="4" t="n"/>
    </row>
    <row r="286297">
      <c r="I286297" s="4" t="n"/>
      <c r="J286297" s="4" t="n"/>
    </row>
    <row r="286298">
      <c r="I286298" s="4" t="n"/>
      <c r="J286298" s="4" t="n"/>
    </row>
    <row r="286299">
      <c r="I286299" s="4" t="n"/>
      <c r="J286299" s="4" t="n"/>
    </row>
    <row r="286300">
      <c r="I286300" s="4" t="n"/>
      <c r="J286300" s="4" t="n"/>
    </row>
    <row r="286301">
      <c r="I286301" s="4" t="n"/>
      <c r="J286301" s="4" t="n"/>
    </row>
    <row r="286302">
      <c r="I286302" s="4" t="n"/>
      <c r="J286302" s="4" t="n"/>
    </row>
    <row r="286303">
      <c r="I286303" s="4" t="n"/>
      <c r="J286303" s="4" t="n"/>
    </row>
    <row r="286304">
      <c r="I286304" s="4" t="n"/>
      <c r="J286304" s="4" t="n"/>
    </row>
    <row r="286305">
      <c r="I286305" s="4" t="n"/>
      <c r="J286305" s="4" t="n"/>
    </row>
    <row r="286306">
      <c r="I286306" s="4" t="n"/>
      <c r="J286306" s="4" t="n"/>
    </row>
    <row r="286307">
      <c r="I286307" s="4" t="n"/>
      <c r="J286307" s="4" t="n"/>
    </row>
    <row r="286308">
      <c r="I286308" s="4" t="n"/>
      <c r="J286308" s="4" t="n"/>
    </row>
    <row r="286309">
      <c r="I286309" s="4" t="n"/>
      <c r="J286309" s="4" t="n"/>
    </row>
    <row r="286310">
      <c r="I286310" s="4" t="n"/>
      <c r="J286310" s="4" t="n"/>
    </row>
    <row r="286311">
      <c r="I286311" s="4" t="n"/>
      <c r="J286311" s="4" t="n"/>
    </row>
    <row r="286312">
      <c r="I286312" s="4" t="n"/>
      <c r="J286312" s="4" t="n"/>
    </row>
    <row r="286313">
      <c r="I286313" s="4" t="n"/>
      <c r="J286313" s="4" t="n"/>
    </row>
    <row r="286314">
      <c r="I286314" s="4" t="n"/>
      <c r="J286314" s="4" t="n"/>
    </row>
    <row r="286315">
      <c r="I286315" s="4" t="n"/>
      <c r="J286315" s="4" t="n"/>
    </row>
    <row r="286316">
      <c r="I286316" s="4" t="n"/>
      <c r="J286316" s="4" t="n"/>
    </row>
    <row r="286317">
      <c r="I286317" s="4" t="n"/>
      <c r="J286317" s="4" t="n"/>
    </row>
    <row r="286318">
      <c r="I286318" s="4" t="n"/>
      <c r="J286318" s="4" t="n"/>
    </row>
    <row r="286319">
      <c r="I286319" s="4" t="n"/>
      <c r="J286319" s="4" t="n"/>
    </row>
    <row r="286320">
      <c r="I286320" s="4" t="n"/>
      <c r="J286320" s="4" t="n"/>
    </row>
    <row r="286321">
      <c r="I286321" s="4" t="n"/>
      <c r="J286321" s="4" t="n"/>
    </row>
    <row r="286322">
      <c r="I286322" s="4" t="n"/>
      <c r="J286322" s="4" t="n"/>
    </row>
    <row r="286323">
      <c r="I286323" s="4" t="n"/>
      <c r="J286323" s="4" t="n"/>
    </row>
    <row r="286324">
      <c r="I286324" s="4" t="n"/>
      <c r="J286324" s="4" t="n"/>
    </row>
    <row r="286325">
      <c r="I286325" s="4" t="n"/>
      <c r="J286325" s="4" t="n"/>
    </row>
    <row r="286326">
      <c r="I286326" s="4" t="n"/>
      <c r="J286326" s="4" t="n"/>
    </row>
    <row r="286327">
      <c r="I286327" s="4" t="n"/>
      <c r="J286327" s="4" t="n"/>
    </row>
    <row r="286328">
      <c r="I286328" s="4" t="n"/>
      <c r="J286328" s="4" t="n"/>
    </row>
    <row r="286329">
      <c r="I286329" s="4" t="n"/>
      <c r="J286329" s="4" t="n"/>
    </row>
    <row r="286330">
      <c r="I286330" s="4" t="n"/>
      <c r="J286330" s="4" t="n"/>
    </row>
    <row r="286331">
      <c r="I286331" s="4" t="n"/>
      <c r="J286331" s="4" t="n"/>
    </row>
    <row r="286332">
      <c r="I286332" s="4" t="n"/>
      <c r="J286332" s="4" t="n"/>
    </row>
    <row r="286333">
      <c r="I286333" s="4" t="n"/>
      <c r="J286333" s="4" t="n"/>
    </row>
    <row r="286334">
      <c r="I286334" s="4" t="n"/>
      <c r="J286334" s="4" t="n"/>
    </row>
    <row r="286335">
      <c r="I286335" s="4" t="n"/>
      <c r="J286335" s="4" t="n"/>
    </row>
    <row r="286336">
      <c r="I286336" s="4" t="n"/>
      <c r="J286336" s="4" t="n"/>
    </row>
    <row r="286337">
      <c r="I286337" s="4" t="n"/>
      <c r="J286337" s="4" t="n"/>
    </row>
    <row r="286338">
      <c r="I286338" s="4" t="n"/>
      <c r="J286338" s="4" t="n"/>
    </row>
    <row r="286339">
      <c r="I286339" s="4" t="n"/>
      <c r="J286339" s="4" t="n"/>
    </row>
    <row r="286340">
      <c r="I286340" s="4" t="n"/>
      <c r="J286340" s="4" t="n"/>
    </row>
    <row r="286341">
      <c r="I286341" s="4" t="n"/>
      <c r="J286341" s="4" t="n"/>
    </row>
    <row r="286342">
      <c r="I286342" s="4" t="n"/>
      <c r="J286342" s="4" t="n"/>
    </row>
    <row r="286343">
      <c r="I286343" s="4" t="n"/>
      <c r="J286343" s="4" t="n"/>
    </row>
    <row r="286344">
      <c r="I286344" s="4" t="n"/>
      <c r="J286344" s="4" t="n"/>
    </row>
    <row r="286345">
      <c r="I286345" s="4" t="n"/>
      <c r="J286345" s="4" t="n"/>
    </row>
    <row r="286346">
      <c r="I286346" s="4" t="n"/>
      <c r="J286346" s="4" t="n"/>
    </row>
    <row r="286347">
      <c r="I286347" s="4" t="n"/>
      <c r="J286347" s="4" t="n"/>
    </row>
    <row r="286348">
      <c r="I286348" s="4" t="n"/>
      <c r="J286348" s="4" t="n"/>
    </row>
    <row r="286349">
      <c r="I286349" s="4" t="n"/>
      <c r="J286349" s="4" t="n"/>
    </row>
    <row r="286350">
      <c r="I286350" s="4" t="n"/>
      <c r="J286350" s="4" t="n"/>
    </row>
    <row r="286351">
      <c r="I286351" s="4" t="n"/>
      <c r="J286351" s="4" t="n"/>
    </row>
    <row r="286352">
      <c r="I286352" s="4" t="n"/>
      <c r="J286352" s="4" t="n"/>
    </row>
    <row r="286353">
      <c r="I286353" s="4" t="n"/>
      <c r="J286353" s="4" t="n"/>
    </row>
    <row r="286354">
      <c r="I286354" s="4" t="n"/>
      <c r="J286354" s="4" t="n"/>
    </row>
    <row r="286355">
      <c r="I286355" s="4" t="n"/>
      <c r="J286355" s="4" t="n"/>
    </row>
    <row r="286356">
      <c r="I286356" s="4" t="n"/>
      <c r="J286356" s="4" t="n"/>
    </row>
    <row r="286357">
      <c r="I286357" s="4" t="n"/>
      <c r="J286357" s="4" t="n"/>
    </row>
    <row r="286358">
      <c r="I286358" s="4" t="n"/>
      <c r="J286358" s="4" t="n"/>
    </row>
    <row r="286359">
      <c r="I286359" s="4" t="n"/>
      <c r="J286359" s="4" t="n"/>
    </row>
    <row r="286360">
      <c r="I286360" s="4" t="n"/>
      <c r="J286360" s="4" t="n"/>
    </row>
    <row r="286361">
      <c r="I286361" s="4" t="n"/>
      <c r="J286361" s="4" t="n"/>
    </row>
    <row r="286362">
      <c r="I286362" s="4" t="n"/>
      <c r="J286362" s="4" t="n"/>
    </row>
    <row r="286363">
      <c r="I286363" s="4" t="n"/>
      <c r="J286363" s="4" t="n"/>
    </row>
    <row r="286364">
      <c r="I286364" s="4" t="n"/>
      <c r="J286364" s="4" t="n"/>
    </row>
    <row r="286365">
      <c r="I286365" s="4" t="n"/>
      <c r="J286365" s="4" t="n"/>
    </row>
    <row r="286366">
      <c r="I286366" s="4" t="n"/>
      <c r="J286366" s="4" t="n"/>
    </row>
    <row r="286367">
      <c r="I286367" s="4" t="n"/>
      <c r="J286367" s="4" t="n"/>
    </row>
    <row r="286368">
      <c r="I286368" s="4" t="n"/>
      <c r="J286368" s="4" t="n"/>
    </row>
    <row r="286369">
      <c r="I286369" s="4" t="n"/>
      <c r="J286369" s="4" t="n"/>
    </row>
    <row r="286370">
      <c r="I286370" s="4" t="n"/>
      <c r="J286370" s="4" t="n"/>
    </row>
    <row r="286371">
      <c r="I286371" s="4" t="n"/>
      <c r="J286371" s="4" t="n"/>
    </row>
    <row r="286372">
      <c r="I286372" s="4" t="n"/>
      <c r="J286372" s="4" t="n"/>
    </row>
    <row r="286373">
      <c r="I286373" s="4" t="n"/>
      <c r="J286373" s="4" t="n"/>
    </row>
    <row r="286374">
      <c r="I286374" s="4" t="n"/>
      <c r="J286374" s="4" t="n"/>
    </row>
    <row r="286375">
      <c r="I286375" s="4" t="n"/>
      <c r="J286375" s="4" t="n"/>
    </row>
    <row r="286376">
      <c r="I286376" s="4" t="n"/>
      <c r="J286376" s="4" t="n"/>
    </row>
    <row r="286377">
      <c r="I286377" s="4" t="n"/>
      <c r="J286377" s="4" t="n"/>
    </row>
    <row r="286378">
      <c r="I286378" s="4" t="n"/>
      <c r="J286378" s="4" t="n"/>
    </row>
    <row r="286379">
      <c r="I286379" s="4" t="n"/>
      <c r="J286379" s="4" t="n"/>
    </row>
    <row r="286380">
      <c r="I286380" s="4" t="n"/>
      <c r="J286380" s="4" t="n"/>
    </row>
    <row r="286381">
      <c r="I286381" s="4" t="n"/>
      <c r="J286381" s="4" t="n"/>
    </row>
    <row r="286382">
      <c r="I286382" s="4" t="n"/>
      <c r="J286382" s="4" t="n"/>
    </row>
    <row r="286383">
      <c r="I286383" s="4" t="n"/>
      <c r="J286383" s="4" t="n"/>
    </row>
    <row r="286384">
      <c r="I286384" s="4" t="n"/>
      <c r="J286384" s="4" t="n"/>
    </row>
    <row r="286385">
      <c r="I286385" s="4" t="n"/>
      <c r="J286385" s="4" t="n"/>
    </row>
    <row r="286386">
      <c r="I286386" s="4" t="n"/>
      <c r="J286386" s="4" t="n"/>
    </row>
    <row r="286387">
      <c r="I286387" s="4" t="n"/>
      <c r="J286387" s="4" t="n"/>
    </row>
    <row r="286388">
      <c r="I286388" s="4" t="n"/>
      <c r="J286388" s="4" t="n"/>
    </row>
    <row r="286389">
      <c r="I286389" s="4" t="n"/>
      <c r="J286389" s="4" t="n"/>
    </row>
    <row r="286390">
      <c r="I286390" s="4" t="n"/>
      <c r="J286390" s="4" t="n"/>
    </row>
    <row r="286391">
      <c r="I286391" s="4" t="n"/>
      <c r="J286391" s="4" t="n"/>
    </row>
    <row r="286392">
      <c r="I286392" s="4" t="n"/>
      <c r="J286392" s="4" t="n"/>
    </row>
    <row r="286393">
      <c r="I286393" s="4" t="n"/>
      <c r="J286393" s="4" t="n"/>
    </row>
    <row r="286394">
      <c r="I286394" s="4" t="n"/>
      <c r="J286394" s="4" t="n"/>
    </row>
    <row r="286395">
      <c r="I286395" s="4" t="n"/>
      <c r="J286395" s="4" t="n"/>
    </row>
    <row r="286396">
      <c r="I286396" s="4" t="n"/>
      <c r="J286396" s="4" t="n"/>
    </row>
    <row r="286397">
      <c r="I286397" s="4" t="n"/>
      <c r="J286397" s="4" t="n"/>
    </row>
    <row r="286398">
      <c r="I286398" s="4" t="n"/>
      <c r="J286398" s="4" t="n"/>
    </row>
    <row r="286399">
      <c r="I286399" s="4" t="n"/>
      <c r="J286399" s="4" t="n"/>
    </row>
    <row r="286400">
      <c r="I286400" s="4" t="n"/>
      <c r="J286400" s="4" t="n"/>
    </row>
    <row r="286401">
      <c r="I286401" s="4" t="n"/>
      <c r="J286401" s="4" t="n"/>
    </row>
    <row r="286402">
      <c r="I286402" s="4" t="n"/>
      <c r="J286402" s="4" t="n"/>
    </row>
    <row r="286403">
      <c r="I286403" s="4" t="n"/>
      <c r="J286403" s="4" t="n"/>
    </row>
    <row r="286404">
      <c r="I286404" s="4" t="n"/>
      <c r="J286404" s="4" t="n"/>
    </row>
    <row r="286405">
      <c r="I286405" s="4" t="n"/>
      <c r="J286405" s="4" t="n"/>
    </row>
    <row r="286406">
      <c r="I286406" s="4" t="n"/>
      <c r="J286406" s="4" t="n"/>
    </row>
    <row r="286407">
      <c r="I286407" s="4" t="n"/>
      <c r="J286407" s="4" t="n"/>
    </row>
    <row r="286408">
      <c r="I286408" s="4" t="n"/>
      <c r="J286408" s="4" t="n"/>
    </row>
    <row r="286409">
      <c r="I286409" s="4" t="n"/>
      <c r="J286409" s="4" t="n"/>
    </row>
    <row r="286410">
      <c r="I286410" s="4" t="n"/>
      <c r="J286410" s="4" t="n"/>
    </row>
    <row r="286411">
      <c r="I286411" s="4" t="n"/>
      <c r="J286411" s="4" t="n"/>
    </row>
    <row r="286412">
      <c r="I286412" s="4" t="n"/>
      <c r="J286412" s="4" t="n"/>
    </row>
    <row r="286413">
      <c r="I286413" s="4" t="n"/>
      <c r="J286413" s="4" t="n"/>
    </row>
    <row r="286414">
      <c r="I286414" s="4" t="n"/>
      <c r="J286414" s="4" t="n"/>
    </row>
    <row r="286415">
      <c r="I286415" s="4" t="n"/>
      <c r="J286415" s="4" t="n"/>
    </row>
    <row r="286416">
      <c r="I286416" s="4" t="n"/>
      <c r="J286416" s="4" t="n"/>
    </row>
    <row r="286417">
      <c r="I286417" s="4" t="n"/>
      <c r="J286417" s="4" t="n"/>
    </row>
    <row r="286418">
      <c r="I286418" s="4" t="n"/>
      <c r="J286418" s="4" t="n"/>
    </row>
    <row r="286419">
      <c r="I286419" s="4" t="n"/>
      <c r="J286419" s="4" t="n"/>
    </row>
    <row r="286420">
      <c r="I286420" s="4" t="n"/>
      <c r="J286420" s="4" t="n"/>
    </row>
    <row r="286421">
      <c r="I286421" s="4" t="n"/>
      <c r="J286421" s="4" t="n"/>
    </row>
    <row r="286422">
      <c r="I286422" s="4" t="n"/>
      <c r="J286422" s="4" t="n"/>
    </row>
    <row r="286423">
      <c r="I286423" s="4" t="n"/>
      <c r="J286423" s="4" t="n"/>
    </row>
    <row r="286424">
      <c r="I286424" s="4" t="n"/>
      <c r="J286424" s="4" t="n"/>
    </row>
    <row r="286425">
      <c r="I286425" s="4" t="n"/>
      <c r="J286425" s="4" t="n"/>
    </row>
    <row r="286426">
      <c r="I286426" s="4" t="n"/>
      <c r="J286426" s="4" t="n"/>
    </row>
    <row r="286427">
      <c r="I286427" s="4" t="n"/>
      <c r="J286427" s="4" t="n"/>
    </row>
    <row r="286428">
      <c r="I286428" s="4" t="n"/>
      <c r="J286428" s="4" t="n"/>
    </row>
    <row r="286429">
      <c r="I286429" s="4" t="n"/>
      <c r="J286429" s="4" t="n"/>
    </row>
    <row r="286430">
      <c r="I286430" s="4" t="n"/>
      <c r="J286430" s="4" t="n"/>
    </row>
    <row r="286431">
      <c r="I286431" s="4" t="n"/>
      <c r="J286431" s="4" t="n"/>
    </row>
    <row r="286432">
      <c r="I286432" s="4" t="n"/>
      <c r="J286432" s="4" t="n"/>
    </row>
    <row r="286433">
      <c r="I286433" s="4" t="n"/>
      <c r="J286433" s="4" t="n"/>
    </row>
    <row r="286434">
      <c r="I286434" s="4" t="n"/>
      <c r="J286434" s="4" t="n"/>
    </row>
    <row r="286435">
      <c r="I286435" s="4" t="n"/>
      <c r="J286435" s="4" t="n"/>
    </row>
    <row r="286436">
      <c r="I286436" s="4" t="n"/>
      <c r="J286436" s="4" t="n"/>
    </row>
    <row r="286437">
      <c r="I286437" s="4" t="n"/>
      <c r="J286437" s="4" t="n"/>
    </row>
    <row r="286438">
      <c r="I286438" s="4" t="n"/>
      <c r="J286438" s="4" t="n"/>
    </row>
    <row r="286439">
      <c r="I286439" s="4" t="n"/>
      <c r="J286439" s="4" t="n"/>
    </row>
    <row r="286440">
      <c r="I286440" s="4" t="n"/>
      <c r="J286440" s="4" t="n"/>
    </row>
    <row r="286441">
      <c r="I286441" s="4" t="n"/>
      <c r="J286441" s="4" t="n"/>
    </row>
    <row r="286442">
      <c r="I286442" s="4" t="n"/>
      <c r="J286442" s="4" t="n"/>
    </row>
    <row r="286443">
      <c r="I286443" s="4" t="n"/>
      <c r="J286443" s="4" t="n"/>
    </row>
    <row r="286444">
      <c r="I286444" s="4" t="n"/>
      <c r="J286444" s="4" t="n"/>
    </row>
    <row r="286445">
      <c r="I286445" s="4" t="n"/>
      <c r="J286445" s="4" t="n"/>
    </row>
    <row r="286446">
      <c r="I286446" s="4" t="n"/>
      <c r="J286446" s="4" t="n"/>
    </row>
    <row r="286447">
      <c r="I286447" s="4" t="n"/>
      <c r="J286447" s="4" t="n"/>
    </row>
    <row r="286448">
      <c r="I286448" s="4" t="n"/>
      <c r="J286448" s="4" t="n"/>
    </row>
    <row r="286449">
      <c r="I286449" s="4" t="n"/>
      <c r="J286449" s="4" t="n"/>
    </row>
    <row r="286450">
      <c r="I286450" s="4" t="n"/>
      <c r="J286450" s="4" t="n"/>
    </row>
    <row r="286451">
      <c r="I286451" s="4" t="n"/>
      <c r="J286451" s="4" t="n"/>
    </row>
    <row r="286452">
      <c r="I286452" s="4" t="n"/>
      <c r="J286452" s="4" t="n"/>
    </row>
    <row r="286453">
      <c r="I286453" s="4" t="n"/>
      <c r="J286453" s="4" t="n"/>
    </row>
    <row r="286454">
      <c r="I286454" s="4" t="n"/>
      <c r="J286454" s="4" t="n"/>
    </row>
    <row r="286455">
      <c r="I286455" s="4" t="n"/>
      <c r="J286455" s="4" t="n"/>
    </row>
    <row r="286456">
      <c r="I286456" s="4" t="n"/>
      <c r="J286456" s="4" t="n"/>
    </row>
    <row r="286457">
      <c r="I286457" s="4" t="n"/>
      <c r="J286457" s="4" t="n"/>
    </row>
    <row r="286458">
      <c r="I286458" s="4" t="n"/>
      <c r="J286458" s="4" t="n"/>
    </row>
    <row r="286459">
      <c r="I286459" s="4" t="n"/>
      <c r="J286459" s="4" t="n"/>
    </row>
    <row r="286460">
      <c r="I286460" s="4" t="n"/>
      <c r="J286460" s="4" t="n"/>
    </row>
    <row r="286461">
      <c r="I286461" s="4" t="n"/>
      <c r="J286461" s="4" t="n"/>
    </row>
    <row r="286462">
      <c r="I286462" s="4" t="n"/>
      <c r="J286462" s="4" t="n"/>
    </row>
    <row r="286463">
      <c r="I286463" s="4" t="n"/>
      <c r="J286463" s="4" t="n"/>
    </row>
    <row r="286464">
      <c r="I286464" s="4" t="n"/>
      <c r="J286464" s="4" t="n"/>
    </row>
    <row r="286465">
      <c r="I286465" s="4" t="n"/>
      <c r="J286465" s="4" t="n"/>
    </row>
    <row r="286466">
      <c r="I286466" s="4" t="n"/>
      <c r="J286466" s="4" t="n"/>
    </row>
    <row r="286467">
      <c r="I286467" s="4" t="n"/>
      <c r="J286467" s="4" t="n"/>
    </row>
    <row r="286468">
      <c r="I286468" s="4" t="n"/>
      <c r="J286468" s="4" t="n"/>
    </row>
    <row r="286469">
      <c r="I286469" s="4" t="n"/>
      <c r="J286469" s="4" t="n"/>
    </row>
    <row r="286470">
      <c r="I286470" s="4" t="n"/>
      <c r="J286470" s="4" t="n"/>
    </row>
    <row r="286471">
      <c r="I286471" s="4" t="n"/>
      <c r="J286471" s="4" t="n"/>
    </row>
    <row r="286472">
      <c r="I286472" s="4" t="n"/>
      <c r="J286472" s="4" t="n"/>
    </row>
    <row r="286473">
      <c r="I286473" s="4" t="n"/>
      <c r="J286473" s="4" t="n"/>
    </row>
    <row r="286474">
      <c r="I286474" s="4" t="n"/>
      <c r="J286474" s="4" t="n"/>
    </row>
    <row r="286475">
      <c r="I286475" s="4" t="n"/>
      <c r="J286475" s="4" t="n"/>
    </row>
    <row r="286476">
      <c r="I286476" s="4" t="n"/>
      <c r="J286476" s="4" t="n"/>
    </row>
    <row r="286477">
      <c r="I286477" s="4" t="n"/>
      <c r="J286477" s="4" t="n"/>
    </row>
    <row r="286478">
      <c r="I286478" s="4" t="n"/>
      <c r="J286478" s="4" t="n"/>
    </row>
    <row r="286479">
      <c r="I286479" s="4" t="n"/>
      <c r="J286479" s="4" t="n"/>
    </row>
    <row r="286480">
      <c r="I286480" s="4" t="n"/>
      <c r="J286480" s="4" t="n"/>
    </row>
    <row r="286481">
      <c r="I286481" s="4" t="n"/>
      <c r="J286481" s="4" t="n"/>
    </row>
    <row r="286482">
      <c r="I286482" s="4" t="n"/>
      <c r="J286482" s="4" t="n"/>
    </row>
    <row r="286483">
      <c r="I286483" s="4" t="n"/>
      <c r="J286483" s="4" t="n"/>
    </row>
    <row r="286484">
      <c r="I286484" s="4" t="n"/>
      <c r="J286484" s="4" t="n"/>
    </row>
    <row r="286485">
      <c r="I286485" s="4" t="n"/>
      <c r="J286485" s="4" t="n"/>
    </row>
    <row r="286486">
      <c r="I286486" s="4" t="n"/>
      <c r="J286486" s="4" t="n"/>
    </row>
    <row r="286487">
      <c r="I286487" s="4" t="n"/>
      <c r="J286487" s="4" t="n"/>
    </row>
    <row r="286488">
      <c r="I286488" s="4" t="n"/>
      <c r="J286488" s="4" t="n"/>
    </row>
    <row r="286489">
      <c r="I286489" s="4" t="n"/>
      <c r="J286489" s="4" t="n"/>
    </row>
    <row r="286490">
      <c r="I286490" s="4" t="n"/>
      <c r="J286490" s="4" t="n"/>
    </row>
    <row r="286491">
      <c r="I286491" s="4" t="n"/>
      <c r="J286491" s="4" t="n"/>
    </row>
    <row r="286492">
      <c r="I286492" s="4" t="n"/>
      <c r="J286492" s="4" t="n"/>
    </row>
    <row r="286493">
      <c r="I286493" s="4" t="n"/>
      <c r="J286493" s="4" t="n"/>
    </row>
    <row r="286494">
      <c r="I286494" s="4" t="n"/>
      <c r="J286494" s="4" t="n"/>
    </row>
    <row r="286495">
      <c r="I286495" s="4" t="n"/>
      <c r="J286495" s="4" t="n"/>
    </row>
    <row r="286496">
      <c r="I286496" s="4" t="n"/>
      <c r="J286496" s="4" t="n"/>
    </row>
    <row r="286497">
      <c r="I286497" s="4" t="n"/>
      <c r="J286497" s="4" t="n"/>
    </row>
    <row r="286498">
      <c r="I286498" s="4" t="n"/>
      <c r="J286498" s="4" t="n"/>
    </row>
    <row r="286499">
      <c r="I286499" s="4" t="n"/>
      <c r="J286499" s="4" t="n"/>
    </row>
    <row r="286500">
      <c r="I286500" s="4" t="n"/>
      <c r="J286500" s="4" t="n"/>
    </row>
    <row r="286501">
      <c r="I286501" s="4" t="n"/>
      <c r="J286501" s="4" t="n"/>
    </row>
    <row r="286502">
      <c r="I286502" s="4" t="n"/>
      <c r="J286502" s="4" t="n"/>
    </row>
    <row r="286503">
      <c r="I286503" s="4" t="n"/>
      <c r="J286503" s="4" t="n"/>
    </row>
    <row r="286504">
      <c r="I286504" s="4" t="n"/>
      <c r="J286504" s="4" t="n"/>
    </row>
    <row r="286505">
      <c r="I286505" s="4" t="n"/>
      <c r="J286505" s="4" t="n"/>
    </row>
    <row r="286506">
      <c r="I286506" s="4" t="n"/>
      <c r="J286506" s="4" t="n"/>
    </row>
    <row r="286507">
      <c r="I286507" s="4" t="n"/>
      <c r="J286507" s="4" t="n"/>
    </row>
    <row r="286508">
      <c r="I286508" s="4" t="n"/>
      <c r="J286508" s="4" t="n"/>
    </row>
    <row r="286509">
      <c r="I286509" s="4" t="n"/>
      <c r="J286509" s="4" t="n"/>
    </row>
    <row r="286510">
      <c r="I286510" s="4" t="n"/>
      <c r="J286510" s="4" t="n"/>
    </row>
    <row r="286511">
      <c r="I286511" s="4" t="n"/>
      <c r="J286511" s="4" t="n"/>
    </row>
    <row r="286512">
      <c r="I286512" s="4" t="n"/>
      <c r="J286512" s="4" t="n"/>
    </row>
    <row r="286513">
      <c r="I286513" s="4" t="n"/>
      <c r="J286513" s="4" t="n"/>
    </row>
    <row r="286514">
      <c r="I286514" s="4" t="n"/>
      <c r="J286514" s="4" t="n"/>
    </row>
    <row r="286515">
      <c r="I286515" s="4" t="n"/>
      <c r="J286515" s="4" t="n"/>
    </row>
    <row r="286516">
      <c r="I286516" s="4" t="n"/>
      <c r="J286516" s="4" t="n"/>
    </row>
    <row r="286517">
      <c r="I286517" s="4" t="n"/>
      <c r="J286517" s="4" t="n"/>
    </row>
    <row r="286518">
      <c r="I286518" s="4" t="n"/>
      <c r="J286518" s="4" t="n"/>
    </row>
    <row r="286519">
      <c r="I286519" s="4" t="n"/>
      <c r="J286519" s="4" t="n"/>
    </row>
    <row r="286520">
      <c r="I286520" s="4" t="n"/>
      <c r="J286520" s="4" t="n"/>
    </row>
    <row r="286521">
      <c r="I286521" s="4" t="n"/>
      <c r="J286521" s="4" t="n"/>
    </row>
    <row r="286522">
      <c r="I286522" s="4" t="n"/>
      <c r="J286522" s="4" t="n"/>
    </row>
    <row r="286523">
      <c r="I286523" s="4" t="n"/>
      <c r="J286523" s="4" t="n"/>
    </row>
    <row r="286524">
      <c r="I286524" s="4" t="n"/>
      <c r="J286524" s="4" t="n"/>
    </row>
    <row r="286525">
      <c r="I286525" s="4" t="n"/>
      <c r="J286525" s="4" t="n"/>
    </row>
    <row r="286526">
      <c r="I286526" s="4" t="n"/>
      <c r="J286526" s="4" t="n"/>
    </row>
    <row r="286527">
      <c r="I286527" s="4" t="n"/>
      <c r="J286527" s="4" t="n"/>
    </row>
    <row r="286528">
      <c r="I286528" s="4" t="n"/>
      <c r="J286528" s="4" t="n"/>
    </row>
    <row r="286529">
      <c r="I286529" s="4" t="n"/>
      <c r="J286529" s="4" t="n"/>
    </row>
    <row r="286530">
      <c r="I286530" s="4" t="n"/>
      <c r="J286530" s="4" t="n"/>
    </row>
    <row r="286531">
      <c r="I286531" s="4" t="n"/>
      <c r="J286531" s="4" t="n"/>
    </row>
    <row r="286532">
      <c r="I286532" s="4" t="n"/>
      <c r="J286532" s="4" t="n"/>
    </row>
    <row r="286533">
      <c r="I286533" s="4" t="n"/>
      <c r="J286533" s="4" t="n"/>
    </row>
    <row r="286534">
      <c r="I286534" s="4" t="n"/>
      <c r="J286534" s="4" t="n"/>
    </row>
    <row r="286535">
      <c r="I286535" s="4" t="n"/>
      <c r="J286535" s="4" t="n"/>
    </row>
    <row r="286536">
      <c r="I286536" s="4" t="n"/>
      <c r="J286536" s="4" t="n"/>
    </row>
    <row r="286537">
      <c r="I286537" s="4" t="n"/>
      <c r="J286537" s="4" t="n"/>
    </row>
    <row r="286538">
      <c r="I286538" s="4" t="n"/>
      <c r="J286538" s="4" t="n"/>
    </row>
    <row r="286539">
      <c r="I286539" s="4" t="n"/>
      <c r="J286539" s="4" t="n"/>
    </row>
    <row r="286540">
      <c r="I286540" s="4" t="n"/>
      <c r="J286540" s="4" t="n"/>
    </row>
    <row r="286541">
      <c r="I286541" s="4" t="n"/>
      <c r="J286541" s="4" t="n"/>
    </row>
    <row r="286542">
      <c r="I286542" s="4" t="n"/>
      <c r="J286542" s="4" t="n"/>
    </row>
    <row r="286543">
      <c r="I286543" s="4" t="n"/>
      <c r="J286543" s="4" t="n"/>
    </row>
    <row r="286544">
      <c r="I286544" s="4" t="n"/>
      <c r="J286544" s="4" t="n"/>
    </row>
    <row r="286545">
      <c r="I286545" s="4" t="n"/>
      <c r="J286545" s="4" t="n"/>
    </row>
    <row r="286546">
      <c r="I286546" s="4" t="n"/>
      <c r="J286546" s="4" t="n"/>
    </row>
    <row r="286547">
      <c r="I286547" s="4" t="n"/>
      <c r="J286547" s="4" t="n"/>
    </row>
    <row r="286548">
      <c r="I286548" s="4" t="n"/>
      <c r="J286548" s="4" t="n"/>
    </row>
    <row r="286549">
      <c r="I286549" s="4" t="n"/>
      <c r="J286549" s="4" t="n"/>
    </row>
    <row r="286550">
      <c r="I286550" s="4" t="n"/>
      <c r="J286550" s="4" t="n"/>
    </row>
    <row r="286551">
      <c r="I286551" s="4" t="n"/>
      <c r="J286551" s="4" t="n"/>
    </row>
    <row r="286552">
      <c r="I286552" s="4" t="n"/>
      <c r="J286552" s="4" t="n"/>
    </row>
    <row r="286553">
      <c r="I286553" s="4" t="n"/>
      <c r="J286553" s="4" t="n"/>
    </row>
    <row r="286554">
      <c r="I286554" s="4" t="n"/>
      <c r="J286554" s="4" t="n"/>
    </row>
    <row r="286555">
      <c r="I286555" s="4" t="n"/>
      <c r="J286555" s="4" t="n"/>
    </row>
    <row r="286556">
      <c r="I286556" s="4" t="n"/>
      <c r="J286556" s="4" t="n"/>
    </row>
    <row r="286557">
      <c r="I286557" s="4" t="n"/>
      <c r="J286557" s="4" t="n"/>
    </row>
    <row r="286558">
      <c r="I286558" s="4" t="n"/>
      <c r="J286558" s="4" t="n"/>
    </row>
    <row r="286559">
      <c r="I286559" s="4" t="n"/>
      <c r="J286559" s="4" t="n"/>
    </row>
    <row r="286560">
      <c r="I286560" s="4" t="n"/>
      <c r="J286560" s="4" t="n"/>
    </row>
    <row r="286561">
      <c r="I286561" s="4" t="n"/>
      <c r="J286561" s="4" t="n"/>
    </row>
    <row r="286562">
      <c r="I286562" s="4" t="n"/>
      <c r="J286562" s="4" t="n"/>
    </row>
    <row r="286563">
      <c r="I286563" s="4" t="n"/>
      <c r="J286563" s="4" t="n"/>
    </row>
    <row r="286564">
      <c r="I286564" s="4" t="n"/>
      <c r="J286564" s="4" t="n"/>
    </row>
    <row r="286565">
      <c r="I286565" s="4" t="n"/>
      <c r="J286565" s="4" t="n"/>
    </row>
    <row r="286566">
      <c r="I286566" s="4" t="n"/>
      <c r="J286566" s="4" t="n"/>
    </row>
    <row r="286567">
      <c r="I286567" s="4" t="n"/>
      <c r="J286567" s="4" t="n"/>
    </row>
    <row r="286568">
      <c r="I286568" s="4" t="n"/>
      <c r="J286568" s="4" t="n"/>
    </row>
    <row r="286569">
      <c r="I286569" s="4" t="n"/>
      <c r="J286569" s="4" t="n"/>
    </row>
    <row r="286570">
      <c r="I286570" s="4" t="n"/>
      <c r="J286570" s="4" t="n"/>
    </row>
    <row r="286571">
      <c r="I286571" s="4" t="n"/>
      <c r="J286571" s="4" t="n"/>
    </row>
    <row r="286572">
      <c r="I286572" s="4" t="n"/>
      <c r="J286572" s="4" t="n"/>
    </row>
    <row r="286573">
      <c r="I286573" s="4" t="n"/>
      <c r="J286573" s="4" t="n"/>
    </row>
    <row r="286574">
      <c r="I286574" s="4" t="n"/>
      <c r="J286574" s="4" t="n"/>
    </row>
    <row r="286575">
      <c r="I286575" s="4" t="n"/>
      <c r="J286575" s="4" t="n"/>
    </row>
    <row r="286576">
      <c r="I286576" s="4" t="n"/>
      <c r="J286576" s="4" t="n"/>
    </row>
    <row r="286577">
      <c r="I286577" s="4" t="n"/>
      <c r="J286577" s="4" t="n"/>
    </row>
    <row r="286578">
      <c r="I286578" s="4" t="n"/>
      <c r="J286578" s="4" t="n"/>
    </row>
    <row r="286579">
      <c r="I286579" s="4" t="n"/>
      <c r="J286579" s="4" t="n"/>
    </row>
    <row r="286580">
      <c r="I286580" s="4" t="n"/>
      <c r="J286580" s="4" t="n"/>
    </row>
    <row r="286581">
      <c r="I286581" s="4" t="n"/>
      <c r="J286581" s="4" t="n"/>
    </row>
    <row r="286582">
      <c r="I286582" s="4" t="n"/>
      <c r="J286582" s="4" t="n"/>
    </row>
    <row r="286583">
      <c r="I286583" s="4" t="n"/>
      <c r="J286583" s="4" t="n"/>
    </row>
    <row r="286584">
      <c r="I286584" s="4" t="n"/>
      <c r="J286584" s="4" t="n"/>
    </row>
    <row r="286585">
      <c r="I286585" s="4" t="n"/>
      <c r="J286585" s="4" t="n"/>
    </row>
    <row r="286586">
      <c r="I286586" s="4" t="n"/>
      <c r="J286586" s="4" t="n"/>
    </row>
    <row r="286587">
      <c r="I286587" s="4" t="n"/>
      <c r="J286587" s="4" t="n"/>
    </row>
    <row r="286588">
      <c r="I286588" s="4" t="n"/>
      <c r="J286588" s="4" t="n"/>
    </row>
    <row r="286589">
      <c r="I286589" s="4" t="n"/>
      <c r="J286589" s="4" t="n"/>
    </row>
    <row r="286590">
      <c r="I286590" s="4" t="n"/>
      <c r="J286590" s="4" t="n"/>
    </row>
    <row r="286591">
      <c r="I286591" s="4" t="n"/>
      <c r="J286591" s="4" t="n"/>
    </row>
    <row r="286592">
      <c r="I286592" s="4" t="n"/>
      <c r="J286592" s="4" t="n"/>
    </row>
    <row r="286593">
      <c r="I286593" s="4" t="n"/>
      <c r="J286593" s="4" t="n"/>
    </row>
    <row r="286594">
      <c r="I286594" s="4" t="n"/>
      <c r="J286594" s="4" t="n"/>
    </row>
    <row r="286595">
      <c r="I286595" s="4" t="n"/>
      <c r="J286595" s="4" t="n"/>
    </row>
    <row r="286596">
      <c r="I286596" s="4" t="n"/>
      <c r="J286596" s="4" t="n"/>
    </row>
    <row r="286597">
      <c r="I286597" s="4" t="n"/>
      <c r="J286597" s="4" t="n"/>
    </row>
    <row r="286598">
      <c r="I286598" s="4" t="n"/>
      <c r="J286598" s="4" t="n"/>
    </row>
    <row r="286599">
      <c r="I286599" s="4" t="n"/>
      <c r="J286599" s="4" t="n"/>
    </row>
    <row r="286600">
      <c r="I286600" s="4" t="n"/>
      <c r="J286600" s="4" t="n"/>
    </row>
    <row r="286601">
      <c r="I286601" s="4" t="n"/>
      <c r="J286601" s="4" t="n"/>
    </row>
    <row r="286602">
      <c r="I286602" s="4" t="n"/>
      <c r="J286602" s="4" t="n"/>
    </row>
    <row r="286603">
      <c r="I286603" s="4" t="n"/>
      <c r="J286603" s="4" t="n"/>
    </row>
    <row r="286604">
      <c r="I286604" s="4" t="n"/>
      <c r="J286604" s="4" t="n"/>
    </row>
    <row r="286605">
      <c r="I286605" s="4" t="n"/>
      <c r="J286605" s="4" t="n"/>
    </row>
    <row r="286606">
      <c r="I286606" s="4" t="n"/>
      <c r="J286606" s="4" t="n"/>
    </row>
    <row r="286607">
      <c r="I286607" s="4" t="n"/>
      <c r="J286607" s="4" t="n"/>
    </row>
    <row r="286608">
      <c r="I286608" s="4" t="n"/>
      <c r="J286608" s="4" t="n"/>
    </row>
    <row r="286609">
      <c r="I286609" s="4" t="n"/>
      <c r="J286609" s="4" t="n"/>
    </row>
    <row r="286610">
      <c r="I286610" s="4" t="n"/>
      <c r="J286610" s="4" t="n"/>
    </row>
    <row r="286611">
      <c r="I286611" s="4" t="n"/>
      <c r="J286611" s="4" t="n"/>
    </row>
    <row r="286612">
      <c r="I286612" s="4" t="n"/>
      <c r="J286612" s="4" t="n"/>
    </row>
    <row r="286613">
      <c r="I286613" s="4" t="n"/>
      <c r="J286613" s="4" t="n"/>
    </row>
    <row r="286614">
      <c r="I286614" s="4" t="n"/>
      <c r="J286614" s="4" t="n"/>
    </row>
    <row r="286615">
      <c r="I286615" s="4" t="n"/>
      <c r="J286615" s="4" t="n"/>
    </row>
    <row r="286616">
      <c r="I286616" s="4" t="n"/>
      <c r="J286616" s="4" t="n"/>
    </row>
    <row r="286617">
      <c r="I286617" s="4" t="n"/>
      <c r="J286617" s="4" t="n"/>
    </row>
    <row r="286618">
      <c r="I286618" s="4" t="n"/>
      <c r="J286618" s="4" t="n"/>
    </row>
    <row r="286619">
      <c r="I286619" s="4" t="n"/>
      <c r="J286619" s="4" t="n"/>
    </row>
    <row r="286620">
      <c r="I286620" s="4" t="n"/>
      <c r="J286620" s="4" t="n"/>
    </row>
    <row r="286621">
      <c r="I286621" s="4" t="n"/>
      <c r="J286621" s="4" t="n"/>
    </row>
    <row r="286622">
      <c r="I286622" s="4" t="n"/>
      <c r="J286622" s="4" t="n"/>
    </row>
    <row r="286623">
      <c r="I286623" s="4" t="n"/>
      <c r="J286623" s="4" t="n"/>
    </row>
    <row r="286624">
      <c r="I286624" s="4" t="n"/>
      <c r="J286624" s="4" t="n"/>
    </row>
    <row r="286625">
      <c r="I286625" s="4" t="n"/>
      <c r="J286625" s="4" t="n"/>
    </row>
    <row r="286626">
      <c r="I286626" s="4" t="n"/>
      <c r="J286626" s="4" t="n"/>
    </row>
    <row r="286627">
      <c r="I286627" s="4" t="n"/>
      <c r="J286627" s="4" t="n"/>
    </row>
    <row r="286628">
      <c r="I286628" s="4" t="n"/>
      <c r="J286628" s="4" t="n"/>
    </row>
    <row r="286629">
      <c r="I286629" s="4" t="n"/>
      <c r="J286629" s="4" t="n"/>
    </row>
    <row r="286630">
      <c r="I286630" s="4" t="n"/>
      <c r="J286630" s="4" t="n"/>
    </row>
    <row r="286631">
      <c r="I286631" s="4" t="n"/>
      <c r="J286631" s="4" t="n"/>
    </row>
    <row r="286632">
      <c r="I286632" s="4" t="n"/>
      <c r="J286632" s="4" t="n"/>
    </row>
    <row r="286633">
      <c r="I286633" s="4" t="n"/>
      <c r="J286633" s="4" t="n"/>
    </row>
    <row r="286634">
      <c r="I286634" s="4" t="n"/>
      <c r="J286634" s="4" t="n"/>
    </row>
    <row r="286635">
      <c r="I286635" s="4" t="n"/>
      <c r="J286635" s="4" t="n"/>
    </row>
    <row r="286636">
      <c r="I286636" s="4" t="n"/>
      <c r="J286636" s="4" t="n"/>
    </row>
    <row r="286637">
      <c r="I286637" s="4" t="n"/>
      <c r="J286637" s="4" t="n"/>
    </row>
    <row r="286638">
      <c r="I286638" s="4" t="n"/>
      <c r="J286638" s="4" t="n"/>
    </row>
    <row r="286639">
      <c r="I286639" s="4" t="n"/>
      <c r="J286639" s="4" t="n"/>
    </row>
    <row r="286640">
      <c r="I286640" s="4" t="n"/>
      <c r="J286640" s="4" t="n"/>
    </row>
    <row r="286641">
      <c r="I286641" s="4" t="n"/>
      <c r="J286641" s="4" t="n"/>
    </row>
    <row r="286642">
      <c r="I286642" s="4" t="n"/>
      <c r="J286642" s="4" t="n"/>
    </row>
    <row r="286643">
      <c r="I286643" s="4" t="n"/>
      <c r="J286643" s="4" t="n"/>
    </row>
    <row r="286644">
      <c r="I286644" s="4" t="n"/>
      <c r="J286644" s="4" t="n"/>
    </row>
    <row r="286645">
      <c r="I286645" s="4" t="n"/>
      <c r="J286645" s="4" t="n"/>
    </row>
    <row r="286646">
      <c r="I286646" s="4" t="n"/>
      <c r="J286646" s="4" t="n"/>
    </row>
    <row r="286647">
      <c r="I286647" s="4" t="n"/>
      <c r="J286647" s="4" t="n"/>
    </row>
    <row r="286648">
      <c r="I286648" s="4" t="n"/>
      <c r="J286648" s="4" t="n"/>
    </row>
    <row r="286649">
      <c r="I286649" s="4" t="n"/>
      <c r="J286649" s="4" t="n"/>
    </row>
    <row r="286650">
      <c r="I286650" s="4" t="n"/>
      <c r="J286650" s="4" t="n"/>
    </row>
    <row r="286651">
      <c r="I286651" s="4" t="n"/>
      <c r="J286651" s="4" t="n"/>
    </row>
    <row r="286652">
      <c r="I286652" s="4" t="n"/>
      <c r="J286652" s="4" t="n"/>
    </row>
    <row r="286653">
      <c r="I286653" s="4" t="n"/>
      <c r="J286653" s="4" t="n"/>
    </row>
    <row r="286654">
      <c r="I286654" s="4" t="n"/>
      <c r="J286654" s="4" t="n"/>
    </row>
    <row r="286655">
      <c r="I286655" s="4" t="n"/>
      <c r="J286655" s="4" t="n"/>
    </row>
    <row r="286656">
      <c r="I286656" s="4" t="n"/>
      <c r="J286656" s="4" t="n"/>
    </row>
    <row r="286657">
      <c r="I286657" s="4" t="n"/>
      <c r="J286657" s="4" t="n"/>
    </row>
    <row r="286658">
      <c r="I286658" s="4" t="n"/>
      <c r="J286658" s="4" t="n"/>
    </row>
    <row r="286659">
      <c r="I286659" s="4" t="n"/>
      <c r="J286659" s="4" t="n"/>
    </row>
    <row r="286660">
      <c r="I286660" s="4" t="n"/>
      <c r="J286660" s="4" t="n"/>
    </row>
    <row r="286661">
      <c r="I286661" s="4" t="n"/>
      <c r="J286661" s="4" t="n"/>
    </row>
    <row r="286662">
      <c r="I286662" s="4" t="n"/>
      <c r="J286662" s="4" t="n"/>
    </row>
    <row r="286663">
      <c r="I286663" s="4" t="n"/>
      <c r="J286663" s="4" t="n"/>
    </row>
    <row r="286664">
      <c r="I286664" s="4" t="n"/>
      <c r="J286664" s="4" t="n"/>
    </row>
    <row r="286665">
      <c r="I286665" s="4" t="n"/>
      <c r="J286665" s="4" t="n"/>
    </row>
    <row r="286666">
      <c r="I286666" s="4" t="n"/>
      <c r="J286666" s="4" t="n"/>
    </row>
    <row r="286667">
      <c r="I286667" s="4" t="n"/>
      <c r="J286667" s="4" t="n"/>
    </row>
    <row r="286668">
      <c r="I286668" s="4" t="n"/>
      <c r="J286668" s="4" t="n"/>
    </row>
    <row r="286669">
      <c r="I286669" s="4" t="n"/>
      <c r="J286669" s="4" t="n"/>
    </row>
    <row r="286670">
      <c r="I286670" s="4" t="n"/>
      <c r="J286670" s="4" t="n"/>
    </row>
    <row r="286671">
      <c r="I286671" s="4" t="n"/>
      <c r="J286671" s="4" t="n"/>
    </row>
    <row r="286672">
      <c r="I286672" s="4" t="n"/>
      <c r="J286672" s="4" t="n"/>
    </row>
    <row r="286673">
      <c r="I286673" s="4" t="n"/>
      <c r="J286673" s="4" t="n"/>
    </row>
    <row r="286674">
      <c r="I286674" s="4" t="n"/>
      <c r="J286674" s="4" t="n"/>
    </row>
    <row r="286675">
      <c r="I286675" s="4" t="n"/>
      <c r="J286675" s="4" t="n"/>
    </row>
    <row r="286676">
      <c r="I286676" s="4" t="n"/>
      <c r="J286676" s="4" t="n"/>
    </row>
    <row r="286677">
      <c r="I286677" s="4" t="n"/>
      <c r="J286677" s="4" t="n"/>
    </row>
    <row r="286678">
      <c r="I286678" s="4" t="n"/>
      <c r="J286678" s="4" t="n"/>
    </row>
    <row r="286679">
      <c r="I286679" s="4" t="n"/>
      <c r="J286679" s="4" t="n"/>
    </row>
    <row r="286680">
      <c r="I286680" s="4" t="n"/>
      <c r="J286680" s="4" t="n"/>
    </row>
    <row r="286681">
      <c r="I286681" s="4" t="n"/>
      <c r="J286681" s="4" t="n"/>
    </row>
    <row r="286682">
      <c r="I286682" s="4" t="n"/>
      <c r="J286682" s="4" t="n"/>
    </row>
    <row r="286683">
      <c r="I286683" s="4" t="n"/>
      <c r="J286683" s="4" t="n"/>
    </row>
    <row r="286684">
      <c r="I286684" s="4" t="n"/>
      <c r="J286684" s="4" t="n"/>
    </row>
    <row r="286685">
      <c r="I286685" s="4" t="n"/>
      <c r="J286685" s="4" t="n"/>
    </row>
    <row r="286686">
      <c r="I286686" s="4" t="n"/>
      <c r="J286686" s="4" t="n"/>
    </row>
    <row r="286687">
      <c r="I286687" s="4" t="n"/>
      <c r="J286687" s="4" t="n"/>
    </row>
    <row r="286688">
      <c r="I286688" s="4" t="n"/>
      <c r="J286688" s="4" t="n"/>
    </row>
    <row r="286689">
      <c r="I286689" s="4" t="n"/>
      <c r="J286689" s="4" t="n"/>
    </row>
    <row r="286690">
      <c r="I286690" s="4" t="n"/>
      <c r="J286690" s="4" t="n"/>
    </row>
    <row r="286691">
      <c r="I286691" s="4" t="n"/>
      <c r="J286691" s="4" t="n"/>
    </row>
    <row r="286692">
      <c r="I286692" s="4" t="n"/>
      <c r="J286692" s="4" t="n"/>
    </row>
    <row r="286693">
      <c r="I286693" s="4" t="n"/>
      <c r="J286693" s="4" t="n"/>
    </row>
    <row r="286694">
      <c r="I286694" s="4" t="n"/>
      <c r="J286694" s="4" t="n"/>
    </row>
    <row r="286695">
      <c r="I286695" s="4" t="n"/>
      <c r="J286695" s="4" t="n"/>
    </row>
    <row r="286696">
      <c r="I286696" s="4" t="n"/>
      <c r="J286696" s="4" t="n"/>
    </row>
    <row r="286697">
      <c r="I286697" s="4" t="n"/>
      <c r="J286697" s="4" t="n"/>
    </row>
    <row r="286698">
      <c r="I286698" s="4" t="n"/>
      <c r="J286698" s="4" t="n"/>
    </row>
    <row r="286699">
      <c r="I286699" s="4" t="n"/>
      <c r="J286699" s="4" t="n"/>
    </row>
    <row r="286700">
      <c r="I286700" s="4" t="n"/>
      <c r="J286700" s="4" t="n"/>
    </row>
    <row r="286701">
      <c r="I286701" s="4" t="n"/>
      <c r="J286701" s="4" t="n"/>
    </row>
    <row r="286702">
      <c r="I286702" s="4" t="n"/>
      <c r="J286702" s="4" t="n"/>
    </row>
    <row r="286703">
      <c r="I286703" s="4" t="n"/>
      <c r="J286703" s="4" t="n"/>
    </row>
    <row r="286704">
      <c r="I286704" s="4" t="n"/>
      <c r="J286704" s="4" t="n"/>
    </row>
    <row r="286705">
      <c r="I286705" s="4" t="n"/>
      <c r="J286705" s="4" t="n"/>
    </row>
    <row r="286706">
      <c r="I286706" s="4" t="n"/>
      <c r="J286706" s="4" t="n"/>
    </row>
    <row r="286707">
      <c r="I286707" s="4" t="n"/>
      <c r="J286707" s="4" t="n"/>
    </row>
    <row r="286708">
      <c r="I286708" s="4" t="n"/>
      <c r="J286708" s="4" t="n"/>
    </row>
    <row r="286709">
      <c r="I286709" s="4" t="n"/>
      <c r="J286709" s="4" t="n"/>
    </row>
    <row r="286710">
      <c r="I286710" s="4" t="n"/>
      <c r="J286710" s="4" t="n"/>
    </row>
    <row r="286711">
      <c r="I286711" s="4" t="n"/>
      <c r="J286711" s="4" t="n"/>
    </row>
    <row r="286712">
      <c r="I286712" s="4" t="n"/>
      <c r="J286712" s="4" t="n"/>
    </row>
    <row r="286713">
      <c r="I286713" s="4" t="n"/>
      <c r="J286713" s="4" t="n"/>
    </row>
    <row r="286714">
      <c r="I286714" s="4" t="n"/>
      <c r="J286714" s="4" t="n"/>
    </row>
    <row r="286715">
      <c r="I286715" s="4" t="n"/>
      <c r="J286715" s="4" t="n"/>
    </row>
    <row r="286716">
      <c r="I286716" s="4" t="n"/>
      <c r="J286716" s="4" t="n"/>
    </row>
    <row r="286717">
      <c r="I286717" s="4" t="n"/>
      <c r="J286717" s="4" t="n"/>
    </row>
    <row r="286718">
      <c r="I286718" s="4" t="n"/>
      <c r="J286718" s="4" t="n"/>
    </row>
    <row r="286719">
      <c r="I286719" s="4" t="n"/>
      <c r="J286719" s="4" t="n"/>
    </row>
    <row r="286720">
      <c r="I286720" s="4" t="n"/>
      <c r="J286720" s="4" t="n"/>
    </row>
    <row r="286721">
      <c r="I286721" s="4" t="n"/>
      <c r="J286721" s="4" t="n"/>
    </row>
    <row r="286722">
      <c r="I286722" s="4" t="n"/>
      <c r="J286722" s="4" t="n"/>
    </row>
    <row r="286723">
      <c r="I286723" s="4" t="n"/>
      <c r="J286723" s="4" t="n"/>
    </row>
    <row r="286724">
      <c r="I286724" s="4" t="n"/>
      <c r="J286724" s="4" t="n"/>
    </row>
    <row r="286725">
      <c r="I286725" s="4" t="n"/>
      <c r="J286725" s="4" t="n"/>
    </row>
    <row r="286726">
      <c r="I286726" s="4" t="n"/>
      <c r="J286726" s="4" t="n"/>
    </row>
    <row r="286727">
      <c r="I286727" s="4" t="n"/>
      <c r="J286727" s="4" t="n"/>
    </row>
    <row r="286728">
      <c r="I286728" s="4" t="n"/>
      <c r="J286728" s="4" t="n"/>
    </row>
    <row r="286729">
      <c r="I286729" s="4" t="n"/>
      <c r="J286729" s="4" t="n"/>
    </row>
    <row r="286730">
      <c r="I286730" s="4" t="n"/>
      <c r="J286730" s="4" t="n"/>
    </row>
    <row r="286731">
      <c r="I286731" s="4" t="n"/>
      <c r="J286731" s="4" t="n"/>
    </row>
    <row r="286732">
      <c r="I286732" s="4" t="n"/>
      <c r="J286732" s="4" t="n"/>
    </row>
    <row r="286733">
      <c r="I286733" s="4" t="n"/>
      <c r="J286733" s="4" t="n"/>
    </row>
    <row r="286734">
      <c r="I286734" s="4" t="n"/>
      <c r="J286734" s="4" t="n"/>
    </row>
    <row r="286735">
      <c r="I286735" s="4" t="n"/>
      <c r="J286735" s="4" t="n"/>
    </row>
    <row r="286736">
      <c r="I286736" s="4" t="n"/>
      <c r="J286736" s="4" t="n"/>
    </row>
    <row r="286737">
      <c r="I286737" s="4" t="n"/>
      <c r="J286737" s="4" t="n"/>
    </row>
    <row r="286738">
      <c r="I286738" s="4" t="n"/>
      <c r="J286738" s="4" t="n"/>
    </row>
    <row r="286739">
      <c r="I286739" s="4" t="n"/>
      <c r="J286739" s="4" t="n"/>
    </row>
    <row r="286740">
      <c r="I286740" s="4" t="n"/>
      <c r="J286740" s="4" t="n"/>
    </row>
    <row r="286741">
      <c r="I286741" s="4" t="n"/>
      <c r="J286741" s="4" t="n"/>
    </row>
    <row r="286742">
      <c r="I286742" s="4" t="n"/>
      <c r="J286742" s="4" t="n"/>
    </row>
    <row r="286743">
      <c r="I286743" s="4" t="n"/>
      <c r="J286743" s="4" t="n"/>
    </row>
    <row r="286744">
      <c r="I286744" s="4" t="n"/>
      <c r="J286744" s="4" t="n"/>
    </row>
    <row r="286745">
      <c r="I286745" s="4" t="n"/>
      <c r="J286745" s="4" t="n"/>
    </row>
    <row r="286746">
      <c r="I286746" s="4" t="n"/>
      <c r="J286746" s="4" t="n"/>
    </row>
    <row r="286747">
      <c r="I286747" s="4" t="n"/>
      <c r="J286747" s="4" t="n"/>
    </row>
    <row r="286748">
      <c r="I286748" s="4" t="n"/>
      <c r="J286748" s="4" t="n"/>
    </row>
    <row r="286749">
      <c r="I286749" s="4" t="n"/>
      <c r="J286749" s="4" t="n"/>
    </row>
    <row r="286750">
      <c r="I286750" s="4" t="n"/>
      <c r="J286750" s="4" t="n"/>
    </row>
    <row r="286751">
      <c r="I286751" s="4" t="n"/>
      <c r="J286751" s="4" t="n"/>
    </row>
    <row r="286752">
      <c r="I286752" s="4" t="n"/>
      <c r="J286752" s="4" t="n"/>
    </row>
    <row r="286753">
      <c r="I286753" s="4" t="n"/>
      <c r="J286753" s="4" t="n"/>
    </row>
    <row r="286754">
      <c r="I286754" s="4" t="n"/>
      <c r="J286754" s="4" t="n"/>
    </row>
    <row r="286755">
      <c r="I286755" s="4" t="n"/>
      <c r="J286755" s="4" t="n"/>
    </row>
    <row r="286756">
      <c r="I286756" s="4" t="n"/>
      <c r="J286756" s="4" t="n"/>
    </row>
    <row r="286757">
      <c r="I286757" s="4" t="n"/>
      <c r="J286757" s="4" t="n"/>
    </row>
    <row r="286758">
      <c r="I286758" s="4" t="n"/>
      <c r="J286758" s="4" t="n"/>
    </row>
    <row r="286759">
      <c r="I286759" s="4" t="n"/>
      <c r="J286759" s="4" t="n"/>
    </row>
    <row r="286760">
      <c r="I286760" s="4" t="n"/>
      <c r="J286760" s="4" t="n"/>
    </row>
    <row r="286761">
      <c r="I286761" s="4" t="n"/>
      <c r="J286761" s="4" t="n"/>
    </row>
    <row r="286762">
      <c r="I286762" s="4" t="n"/>
      <c r="J286762" s="4" t="n"/>
    </row>
    <row r="286763">
      <c r="I286763" s="4" t="n"/>
      <c r="J286763" s="4" t="n"/>
    </row>
    <row r="286764">
      <c r="I286764" s="4" t="n"/>
      <c r="J286764" s="4" t="n"/>
    </row>
    <row r="286765">
      <c r="I286765" s="4" t="n"/>
      <c r="J286765" s="4" t="n"/>
    </row>
    <row r="286766">
      <c r="I286766" s="4" t="n"/>
      <c r="J286766" s="4" t="n"/>
    </row>
    <row r="286767">
      <c r="I286767" s="4" t="n"/>
      <c r="J286767" s="4" t="n"/>
    </row>
    <row r="286768">
      <c r="I286768" s="4" t="n"/>
      <c r="J286768" s="4" t="n"/>
    </row>
    <row r="286769">
      <c r="I286769" s="4" t="n"/>
      <c r="J286769" s="4" t="n"/>
    </row>
    <row r="286770">
      <c r="I286770" s="4" t="n"/>
      <c r="J286770" s="4" t="n"/>
    </row>
    <row r="286771">
      <c r="I286771" s="4" t="n"/>
      <c r="J286771" s="4" t="n"/>
    </row>
    <row r="286772">
      <c r="I286772" s="4" t="n"/>
      <c r="J286772" s="4" t="n"/>
    </row>
    <row r="286773">
      <c r="I286773" s="4" t="n"/>
      <c r="J286773" s="4" t="n"/>
    </row>
    <row r="286774">
      <c r="I286774" s="4" t="n"/>
      <c r="J286774" s="4" t="n"/>
    </row>
    <row r="286775">
      <c r="I286775" s="4" t="n"/>
      <c r="J286775" s="4" t="n"/>
    </row>
    <row r="286776">
      <c r="I286776" s="4" t="n"/>
      <c r="J286776" s="4" t="n"/>
    </row>
    <row r="286777">
      <c r="I286777" s="4" t="n"/>
      <c r="J286777" s="4" t="n"/>
    </row>
    <row r="286778">
      <c r="I286778" s="4" t="n"/>
      <c r="J286778" s="4" t="n"/>
    </row>
    <row r="286779">
      <c r="I286779" s="4" t="n"/>
      <c r="J286779" s="4" t="n"/>
    </row>
    <row r="286780">
      <c r="I286780" s="4" t="n"/>
      <c r="J286780" s="4" t="n"/>
    </row>
    <row r="286781">
      <c r="I286781" s="4" t="n"/>
      <c r="J286781" s="4" t="n"/>
    </row>
    <row r="286782">
      <c r="I286782" s="4" t="n"/>
      <c r="J286782" s="4" t="n"/>
    </row>
    <row r="286783">
      <c r="I286783" s="4" t="n"/>
      <c r="J286783" s="4" t="n"/>
    </row>
    <row r="286784">
      <c r="I286784" s="4" t="n"/>
      <c r="J286784" s="4" t="n"/>
    </row>
    <row r="286785">
      <c r="I286785" s="4" t="n"/>
      <c r="J286785" s="4" t="n"/>
    </row>
    <row r="286786">
      <c r="I286786" s="4" t="n"/>
      <c r="J286786" s="4" t="n"/>
    </row>
    <row r="286787">
      <c r="I286787" s="4" t="n"/>
      <c r="J286787" s="4" t="n"/>
    </row>
    <row r="286788">
      <c r="I286788" s="4" t="n"/>
      <c r="J286788" s="4" t="n"/>
    </row>
    <row r="286789">
      <c r="I286789" s="4" t="n"/>
      <c r="J286789" s="4" t="n"/>
    </row>
    <row r="286790">
      <c r="I286790" s="4" t="n"/>
      <c r="J286790" s="4" t="n"/>
    </row>
    <row r="286791">
      <c r="I286791" s="4" t="n"/>
      <c r="J286791" s="4" t="n"/>
    </row>
    <row r="286792">
      <c r="I286792" s="4" t="n"/>
      <c r="J286792" s="4" t="n"/>
    </row>
    <row r="286793">
      <c r="I286793" s="4" t="n"/>
      <c r="J286793" s="4" t="n"/>
    </row>
    <row r="286794">
      <c r="I286794" s="4" t="n"/>
      <c r="J286794" s="4" t="n"/>
    </row>
    <row r="286795">
      <c r="I286795" s="4" t="n"/>
      <c r="J286795" s="4" t="n"/>
    </row>
    <row r="286796">
      <c r="I286796" s="4" t="n"/>
      <c r="J286796" s="4" t="n"/>
    </row>
    <row r="286797">
      <c r="I286797" s="4" t="n"/>
      <c r="J286797" s="4" t="n"/>
    </row>
    <row r="286798">
      <c r="I286798" s="4" t="n"/>
      <c r="J286798" s="4" t="n"/>
    </row>
    <row r="286799">
      <c r="I286799" s="4" t="n"/>
      <c r="J286799" s="4" t="n"/>
    </row>
    <row r="286800">
      <c r="I286800" s="4" t="n"/>
      <c r="J286800" s="4" t="n"/>
    </row>
    <row r="286801">
      <c r="I286801" s="4" t="n"/>
      <c r="J286801" s="4" t="n"/>
    </row>
    <row r="286802">
      <c r="I286802" s="4" t="n"/>
      <c r="J286802" s="4" t="n"/>
    </row>
    <row r="286803">
      <c r="I286803" s="4" t="n"/>
      <c r="J286803" s="4" t="n"/>
    </row>
    <row r="286804">
      <c r="I286804" s="4" t="n"/>
      <c r="J286804" s="4" t="n"/>
    </row>
    <row r="286805">
      <c r="I286805" s="4" t="n"/>
      <c r="J286805" s="4" t="n"/>
    </row>
    <row r="286806">
      <c r="I286806" s="4" t="n"/>
      <c r="J286806" s="4" t="n"/>
    </row>
    <row r="286807">
      <c r="I286807" s="4" t="n"/>
      <c r="J286807" s="4" t="n"/>
    </row>
    <row r="286808">
      <c r="I286808" s="4" t="n"/>
      <c r="J286808" s="4" t="n"/>
    </row>
    <row r="286809">
      <c r="I286809" s="4" t="n"/>
      <c r="J286809" s="4" t="n"/>
    </row>
    <row r="286810">
      <c r="I286810" s="4" t="n"/>
      <c r="J286810" s="4" t="n"/>
    </row>
    <row r="286811">
      <c r="I286811" s="4" t="n"/>
      <c r="J286811" s="4" t="n"/>
    </row>
    <row r="286812">
      <c r="I286812" s="4" t="n"/>
      <c r="J286812" s="4" t="n"/>
    </row>
    <row r="286813">
      <c r="I286813" s="4" t="n"/>
      <c r="J286813" s="4" t="n"/>
    </row>
    <row r="286814">
      <c r="I286814" s="4" t="n"/>
      <c r="J286814" s="4" t="n"/>
    </row>
    <row r="286815">
      <c r="I286815" s="4" t="n"/>
      <c r="J286815" s="4" t="n"/>
    </row>
    <row r="286816">
      <c r="I286816" s="4" t="n"/>
      <c r="J286816" s="4" t="n"/>
    </row>
    <row r="286817">
      <c r="I286817" s="4" t="n"/>
      <c r="J286817" s="4" t="n"/>
    </row>
    <row r="286818">
      <c r="I286818" s="4" t="n"/>
      <c r="J286818" s="4" t="n"/>
    </row>
    <row r="286819">
      <c r="I286819" s="4" t="n"/>
      <c r="J286819" s="4" t="n"/>
    </row>
    <row r="286820">
      <c r="I286820" s="4" t="n"/>
      <c r="J286820" s="4" t="n"/>
    </row>
    <row r="286821">
      <c r="I286821" s="4" t="n"/>
      <c r="J286821" s="4" t="n"/>
    </row>
    <row r="286822">
      <c r="I286822" s="4" t="n"/>
      <c r="J286822" s="4" t="n"/>
    </row>
    <row r="286823">
      <c r="I286823" s="4" t="n"/>
      <c r="J286823" s="4" t="n"/>
    </row>
    <row r="286824">
      <c r="I286824" s="4" t="n"/>
      <c r="J286824" s="4" t="n"/>
    </row>
    <row r="286825">
      <c r="I286825" s="4" t="n"/>
      <c r="J286825" s="4" t="n"/>
    </row>
    <row r="286826">
      <c r="I286826" s="4" t="n"/>
      <c r="J286826" s="4" t="n"/>
    </row>
    <row r="286827">
      <c r="I286827" s="4" t="n"/>
      <c r="J286827" s="4" t="n"/>
    </row>
    <row r="286828">
      <c r="I286828" s="4" t="n"/>
      <c r="J286828" s="4" t="n"/>
    </row>
    <row r="286829">
      <c r="I286829" s="4" t="n"/>
      <c r="J286829" s="4" t="n"/>
    </row>
    <row r="286830">
      <c r="I286830" s="4" t="n"/>
      <c r="J286830" s="4" t="n"/>
    </row>
    <row r="286831">
      <c r="I286831" s="4" t="n"/>
      <c r="J286831" s="4" t="n"/>
    </row>
    <row r="286832">
      <c r="I286832" s="4" t="n"/>
      <c r="J286832" s="4" t="n"/>
    </row>
    <row r="286833">
      <c r="I286833" s="4" t="n"/>
      <c r="J286833" s="4" t="n"/>
    </row>
    <row r="286834">
      <c r="I286834" s="4" t="n"/>
      <c r="J286834" s="4" t="n"/>
    </row>
    <row r="286835">
      <c r="I286835" s="4" t="n"/>
      <c r="J286835" s="4" t="n"/>
    </row>
    <row r="286836">
      <c r="I286836" s="4" t="n"/>
      <c r="J286836" s="4" t="n"/>
    </row>
    <row r="286837">
      <c r="I286837" s="4" t="n"/>
      <c r="J286837" s="4" t="n"/>
    </row>
    <row r="286838">
      <c r="I286838" s="4" t="n"/>
      <c r="J286838" s="4" t="n"/>
    </row>
    <row r="286839">
      <c r="I286839" s="4" t="n"/>
      <c r="J286839" s="4" t="n"/>
    </row>
    <row r="286840">
      <c r="I286840" s="4" t="n"/>
      <c r="J286840" s="4" t="n"/>
    </row>
    <row r="286841">
      <c r="I286841" s="4" t="n"/>
      <c r="J286841" s="4" t="n"/>
    </row>
    <row r="286842">
      <c r="I286842" s="4" t="n"/>
      <c r="J286842" s="4" t="n"/>
    </row>
    <row r="286843">
      <c r="I286843" s="4" t="n"/>
      <c r="J286843" s="4" t="n"/>
    </row>
    <row r="286844">
      <c r="I286844" s="4" t="n"/>
      <c r="J286844" s="4" t="n"/>
    </row>
    <row r="286845">
      <c r="I286845" s="4" t="n"/>
      <c r="J286845" s="4" t="n"/>
    </row>
    <row r="286846">
      <c r="I286846" s="4" t="n"/>
      <c r="J286846" s="4" t="n"/>
    </row>
    <row r="286847">
      <c r="I286847" s="4" t="n"/>
      <c r="J286847" s="4" t="n"/>
    </row>
    <row r="286848">
      <c r="I286848" s="4" t="n"/>
      <c r="J286848" s="4" t="n"/>
    </row>
    <row r="286849">
      <c r="I286849" s="4" t="n"/>
      <c r="J286849" s="4" t="n"/>
    </row>
    <row r="286850">
      <c r="I286850" s="4" t="n"/>
      <c r="J286850" s="4" t="n"/>
    </row>
    <row r="286851">
      <c r="I286851" s="4" t="n"/>
      <c r="J286851" s="4" t="n"/>
    </row>
    <row r="286852">
      <c r="I286852" s="4" t="n"/>
      <c r="J286852" s="4" t="n"/>
    </row>
    <row r="286853">
      <c r="I286853" s="4" t="n"/>
      <c r="J286853" s="4" t="n"/>
    </row>
    <row r="286854">
      <c r="I286854" s="4" t="n"/>
      <c r="J286854" s="4" t="n"/>
    </row>
    <row r="286855">
      <c r="I286855" s="4" t="n"/>
      <c r="J286855" s="4" t="n"/>
    </row>
    <row r="286856">
      <c r="I286856" s="4" t="n"/>
      <c r="J286856" s="4" t="n"/>
    </row>
    <row r="286857">
      <c r="I286857" s="4" t="n"/>
      <c r="J286857" s="4" t="n"/>
    </row>
    <row r="286858">
      <c r="I286858" s="4" t="n"/>
      <c r="J286858" s="4" t="n"/>
    </row>
    <row r="286859">
      <c r="I286859" s="4" t="n"/>
      <c r="J286859" s="4" t="n"/>
    </row>
    <row r="286860">
      <c r="I286860" s="4" t="n"/>
      <c r="J286860" s="4" t="n"/>
    </row>
    <row r="286861">
      <c r="I286861" s="4" t="n"/>
      <c r="J286861" s="4" t="n"/>
    </row>
    <row r="286862">
      <c r="I286862" s="4" t="n"/>
      <c r="J286862" s="4" t="n"/>
    </row>
    <row r="286863">
      <c r="I286863" s="4" t="n"/>
      <c r="J286863" s="4" t="n"/>
    </row>
    <row r="286864">
      <c r="I286864" s="4" t="n"/>
      <c r="J286864" s="4" t="n"/>
    </row>
    <row r="286865">
      <c r="I286865" s="4" t="n"/>
      <c r="J286865" s="4" t="n"/>
    </row>
    <row r="286866">
      <c r="I286866" s="4" t="n"/>
      <c r="J286866" s="4" t="n"/>
    </row>
    <row r="286867">
      <c r="I286867" s="4" t="n"/>
      <c r="J286867" s="4" t="n"/>
    </row>
    <row r="286868">
      <c r="I286868" s="4" t="n"/>
      <c r="J286868" s="4" t="n"/>
    </row>
    <row r="286869">
      <c r="I286869" s="4" t="n"/>
      <c r="J286869" s="4" t="n"/>
    </row>
    <row r="286870">
      <c r="I286870" s="4" t="n"/>
      <c r="J286870" s="4" t="n"/>
    </row>
    <row r="286871">
      <c r="I286871" s="4" t="n"/>
      <c r="J286871" s="4" t="n"/>
    </row>
    <row r="286872">
      <c r="I286872" s="4" t="n"/>
      <c r="J286872" s="4" t="n"/>
    </row>
    <row r="286873">
      <c r="I286873" s="4" t="n"/>
      <c r="J286873" s="4" t="n"/>
    </row>
    <row r="286874">
      <c r="I286874" s="4" t="n"/>
      <c r="J286874" s="4" t="n"/>
    </row>
    <row r="286875">
      <c r="I286875" s="4" t="n"/>
      <c r="J286875" s="4" t="n"/>
    </row>
    <row r="286876">
      <c r="I286876" s="4" t="n"/>
      <c r="J286876" s="4" t="n"/>
    </row>
    <row r="286877">
      <c r="I286877" s="4" t="n"/>
      <c r="J286877" s="4" t="n"/>
    </row>
    <row r="286878">
      <c r="I286878" s="4" t="n"/>
      <c r="J286878" s="4" t="n"/>
    </row>
    <row r="286879">
      <c r="I286879" s="4" t="n"/>
      <c r="J286879" s="4" t="n"/>
    </row>
    <row r="286880">
      <c r="I286880" s="4" t="n"/>
      <c r="J286880" s="4" t="n"/>
    </row>
    <row r="286881">
      <c r="I286881" s="4" t="n"/>
      <c r="J286881" s="4" t="n"/>
    </row>
    <row r="286882">
      <c r="I286882" s="4" t="n"/>
      <c r="J286882" s="4" t="n"/>
    </row>
    <row r="286883">
      <c r="I286883" s="4" t="n"/>
      <c r="J286883" s="4" t="n"/>
    </row>
    <row r="286884">
      <c r="I286884" s="4" t="n"/>
      <c r="J286884" s="4" t="n"/>
    </row>
    <row r="286885">
      <c r="I286885" s="4" t="n"/>
      <c r="J286885" s="4" t="n"/>
    </row>
    <row r="286886">
      <c r="I286886" s="4" t="n"/>
      <c r="J286886" s="4" t="n"/>
    </row>
    <row r="286887">
      <c r="I286887" s="4" t="n"/>
      <c r="J286887" s="4" t="n"/>
    </row>
    <row r="286888">
      <c r="I286888" s="4" t="n"/>
      <c r="J286888" s="4" t="n"/>
    </row>
    <row r="286889">
      <c r="I286889" s="4" t="n"/>
      <c r="J286889" s="4" t="n"/>
    </row>
    <row r="286890">
      <c r="I286890" s="4" t="n"/>
      <c r="J286890" s="4" t="n"/>
    </row>
    <row r="286891">
      <c r="I286891" s="4" t="n"/>
      <c r="J286891" s="4" t="n"/>
    </row>
    <row r="286892">
      <c r="I286892" s="4" t="n"/>
      <c r="J286892" s="4" t="n"/>
    </row>
    <row r="286893">
      <c r="I286893" s="4" t="n"/>
      <c r="J286893" s="4" t="n"/>
    </row>
    <row r="286894">
      <c r="I286894" s="4" t="n"/>
      <c r="J286894" s="4" t="n"/>
    </row>
    <row r="286895">
      <c r="I286895" s="4" t="n"/>
      <c r="J286895" s="4" t="n"/>
    </row>
    <row r="286896">
      <c r="I286896" s="4" t="n"/>
      <c r="J286896" s="4" t="n"/>
    </row>
    <row r="286897">
      <c r="I286897" s="4" t="n"/>
      <c r="J286897" s="4" t="n"/>
    </row>
    <row r="286898">
      <c r="I286898" s="4" t="n"/>
      <c r="J286898" s="4" t="n"/>
    </row>
    <row r="286899">
      <c r="I286899" s="4" t="n"/>
      <c r="J286899" s="4" t="n"/>
    </row>
    <row r="286900">
      <c r="I286900" s="4" t="n"/>
      <c r="J286900" s="4" t="n"/>
    </row>
    <row r="286901">
      <c r="I286901" s="4" t="n"/>
      <c r="J286901" s="4" t="n"/>
    </row>
    <row r="286902">
      <c r="I286902" s="4" t="n"/>
      <c r="J286902" s="4" t="n"/>
    </row>
    <row r="286903">
      <c r="I286903" s="4" t="n"/>
      <c r="J286903" s="4" t="n"/>
    </row>
    <row r="286904">
      <c r="I286904" s="4" t="n"/>
      <c r="J286904" s="4" t="n"/>
    </row>
    <row r="286905">
      <c r="I286905" s="4" t="n"/>
      <c r="J286905" s="4" t="n"/>
    </row>
    <row r="286906">
      <c r="I286906" s="4" t="n"/>
      <c r="J286906" s="4" t="n"/>
    </row>
    <row r="286907">
      <c r="I286907" s="4" t="n"/>
      <c r="J286907" s="4" t="n"/>
    </row>
    <row r="286908">
      <c r="I286908" s="4" t="n"/>
      <c r="J286908" s="4" t="n"/>
    </row>
    <row r="286909">
      <c r="I286909" s="4" t="n"/>
      <c r="J286909" s="4" t="n"/>
    </row>
    <row r="286910">
      <c r="I286910" s="4" t="n"/>
      <c r="J286910" s="4" t="n"/>
    </row>
    <row r="286911">
      <c r="I286911" s="4" t="n"/>
      <c r="J286911" s="4" t="n"/>
    </row>
    <row r="286912">
      <c r="I286912" s="4" t="n"/>
      <c r="J286912" s="4" t="n"/>
    </row>
    <row r="286913">
      <c r="I286913" s="4" t="n"/>
      <c r="J286913" s="4" t="n"/>
    </row>
    <row r="286914">
      <c r="I286914" s="4" t="n"/>
      <c r="J286914" s="4" t="n"/>
    </row>
    <row r="286915">
      <c r="I286915" s="4" t="n"/>
      <c r="J286915" s="4" t="n"/>
    </row>
    <row r="286916">
      <c r="I286916" s="4" t="n"/>
      <c r="J286916" s="4" t="n"/>
    </row>
    <row r="286917">
      <c r="I286917" s="4" t="n"/>
      <c r="J286917" s="4" t="n"/>
    </row>
    <row r="286918">
      <c r="I286918" s="4" t="n"/>
      <c r="J286918" s="4" t="n"/>
    </row>
    <row r="286919">
      <c r="I286919" s="4" t="n"/>
      <c r="J286919" s="4" t="n"/>
    </row>
    <row r="286920">
      <c r="I286920" s="4" t="n"/>
      <c r="J286920" s="4" t="n"/>
    </row>
    <row r="286921">
      <c r="I286921" s="4" t="n"/>
      <c r="J286921" s="4" t="n"/>
    </row>
    <row r="286922">
      <c r="I286922" s="4" t="n"/>
      <c r="J286922" s="4" t="n"/>
    </row>
    <row r="286923">
      <c r="I286923" s="4" t="n"/>
      <c r="J286923" s="4" t="n"/>
    </row>
    <row r="286924">
      <c r="I286924" s="4" t="n"/>
      <c r="J286924" s="4" t="n"/>
    </row>
    <row r="286925">
      <c r="I286925" s="4" t="n"/>
      <c r="J286925" s="4" t="n"/>
    </row>
    <row r="286926">
      <c r="I286926" s="4" t="n"/>
      <c r="J286926" s="4" t="n"/>
    </row>
    <row r="286927">
      <c r="I286927" s="4" t="n"/>
      <c r="J286927" s="4" t="n"/>
    </row>
    <row r="286928">
      <c r="I286928" s="4" t="n"/>
      <c r="J286928" s="4" t="n"/>
    </row>
    <row r="286929">
      <c r="I286929" s="4" t="n"/>
      <c r="J286929" s="4" t="n"/>
    </row>
    <row r="286930">
      <c r="I286930" s="4" t="n"/>
      <c r="J286930" s="4" t="n"/>
    </row>
    <row r="286931">
      <c r="I286931" s="4" t="n"/>
      <c r="J286931" s="4" t="n"/>
    </row>
    <row r="286932">
      <c r="I286932" s="4" t="n"/>
      <c r="J286932" s="4" t="n"/>
    </row>
    <row r="286933">
      <c r="I286933" s="4" t="n"/>
      <c r="J286933" s="4" t="n"/>
    </row>
    <row r="286934">
      <c r="I286934" s="4" t="n"/>
      <c r="J286934" s="4" t="n"/>
    </row>
    <row r="286935">
      <c r="I286935" s="4" t="n"/>
      <c r="J286935" s="4" t="n"/>
    </row>
    <row r="286936">
      <c r="I286936" s="4" t="n"/>
      <c r="J286936" s="4" t="n"/>
    </row>
    <row r="286937">
      <c r="I286937" s="4" t="n"/>
      <c r="J286937" s="4" t="n"/>
    </row>
    <row r="286938">
      <c r="I286938" s="4" t="n"/>
      <c r="J286938" s="4" t="n"/>
    </row>
    <row r="286939">
      <c r="I286939" s="4" t="n"/>
      <c r="J286939" s="4" t="n"/>
    </row>
    <row r="286940">
      <c r="I286940" s="4" t="n"/>
      <c r="J286940" s="4" t="n"/>
    </row>
    <row r="286941">
      <c r="I286941" s="4" t="n"/>
      <c r="J286941" s="4" t="n"/>
    </row>
    <row r="286942">
      <c r="I286942" s="4" t="n"/>
      <c r="J286942" s="4" t="n"/>
    </row>
    <row r="286943">
      <c r="I286943" s="4" t="n"/>
      <c r="J286943" s="4" t="n"/>
    </row>
    <row r="286944">
      <c r="I286944" s="4" t="n"/>
      <c r="J286944" s="4" t="n"/>
    </row>
    <row r="286945">
      <c r="I286945" s="4" t="n"/>
      <c r="J286945" s="4" t="n"/>
    </row>
    <row r="286946">
      <c r="I286946" s="4" t="n"/>
      <c r="J286946" s="4" t="n"/>
    </row>
    <row r="286947">
      <c r="I286947" s="4" t="n"/>
      <c r="J286947" s="4" t="n"/>
    </row>
    <row r="286948">
      <c r="I286948" s="4" t="n"/>
      <c r="J286948" s="4" t="n"/>
    </row>
    <row r="286949">
      <c r="I286949" s="4" t="n"/>
      <c r="J286949" s="4" t="n"/>
    </row>
    <row r="286950">
      <c r="I286950" s="4" t="n"/>
      <c r="J286950" s="4" t="n"/>
    </row>
    <row r="286951">
      <c r="I286951" s="4" t="n"/>
      <c r="J286951" s="4" t="n"/>
    </row>
    <row r="286952">
      <c r="I286952" s="4" t="n"/>
      <c r="J286952" s="4" t="n"/>
    </row>
    <row r="286953">
      <c r="I286953" s="4" t="n"/>
      <c r="J286953" s="4" t="n"/>
    </row>
    <row r="286954">
      <c r="I286954" s="4" t="n"/>
      <c r="J286954" s="4" t="n"/>
    </row>
    <row r="286955">
      <c r="I286955" s="4" t="n"/>
      <c r="J286955" s="4" t="n"/>
    </row>
    <row r="286956">
      <c r="I286956" s="4" t="n"/>
      <c r="J286956" s="4" t="n"/>
    </row>
    <row r="286957">
      <c r="I286957" s="4" t="n"/>
      <c r="J286957" s="4" t="n"/>
    </row>
    <row r="286958">
      <c r="I286958" s="4" t="n"/>
      <c r="J286958" s="4" t="n"/>
    </row>
    <row r="286959">
      <c r="I286959" s="4" t="n"/>
      <c r="J286959" s="4" t="n"/>
    </row>
    <row r="286960">
      <c r="I286960" s="4" t="n"/>
      <c r="J286960" s="4" t="n"/>
    </row>
    <row r="286961">
      <c r="I286961" s="4" t="n"/>
      <c r="J286961" s="4" t="n"/>
    </row>
    <row r="286962">
      <c r="I286962" s="4" t="n"/>
      <c r="J286962" s="4" t="n"/>
    </row>
    <row r="286963">
      <c r="I286963" s="4" t="n"/>
      <c r="J286963" s="4" t="n"/>
    </row>
    <row r="286964">
      <c r="I286964" s="4" t="n"/>
      <c r="J286964" s="4" t="n"/>
    </row>
    <row r="286965">
      <c r="I286965" s="4" t="n"/>
      <c r="J286965" s="4" t="n"/>
    </row>
    <row r="286966">
      <c r="I286966" s="4" t="n"/>
      <c r="J286966" s="4" t="n"/>
    </row>
    <row r="286967">
      <c r="I286967" s="4" t="n"/>
      <c r="J286967" s="4" t="n"/>
    </row>
    <row r="286968">
      <c r="I286968" s="4" t="n"/>
      <c r="J286968" s="4" t="n"/>
    </row>
    <row r="286969">
      <c r="I286969" s="4" t="n"/>
      <c r="J286969" s="4" t="n"/>
    </row>
    <row r="286970">
      <c r="I286970" s="4" t="n"/>
      <c r="J286970" s="4" t="n"/>
    </row>
    <row r="286971">
      <c r="I286971" s="4" t="n"/>
      <c r="J286971" s="4" t="n"/>
    </row>
    <row r="286972">
      <c r="I286972" s="4" t="n"/>
      <c r="J286972" s="4" t="n"/>
    </row>
    <row r="286973">
      <c r="I286973" s="4" t="n"/>
      <c r="J286973" s="4" t="n"/>
    </row>
    <row r="286974">
      <c r="I286974" s="4" t="n"/>
      <c r="J286974" s="4" t="n"/>
    </row>
    <row r="286975">
      <c r="I286975" s="4" t="n"/>
      <c r="J286975" s="4" t="n"/>
    </row>
    <row r="286976">
      <c r="I286976" s="4" t="n"/>
      <c r="J286976" s="4" t="n"/>
    </row>
    <row r="286977">
      <c r="I286977" s="4" t="n"/>
      <c r="J286977" s="4" t="n"/>
    </row>
    <row r="286978">
      <c r="I286978" s="4" t="n"/>
      <c r="J286978" s="4" t="n"/>
    </row>
    <row r="286979">
      <c r="I286979" s="4" t="n"/>
      <c r="J286979" s="4" t="n"/>
    </row>
    <row r="286980">
      <c r="I286980" s="4" t="n"/>
      <c r="J286980" s="4" t="n"/>
    </row>
    <row r="286981">
      <c r="I286981" s="4" t="n"/>
      <c r="J286981" s="4" t="n"/>
    </row>
    <row r="286982">
      <c r="I286982" s="4" t="n"/>
      <c r="J286982" s="4" t="n"/>
    </row>
    <row r="286983">
      <c r="I286983" s="4" t="n"/>
      <c r="J286983" s="4" t="n"/>
    </row>
    <row r="286984">
      <c r="I286984" s="4" t="n"/>
      <c r="J286984" s="4" t="n"/>
    </row>
    <row r="286985">
      <c r="I286985" s="4" t="n"/>
      <c r="J286985" s="4" t="n"/>
    </row>
    <row r="286986">
      <c r="I286986" s="4" t="n"/>
      <c r="J286986" s="4" t="n"/>
    </row>
    <row r="286987">
      <c r="I286987" s="4" t="n"/>
      <c r="J286987" s="4" t="n"/>
    </row>
    <row r="286988">
      <c r="I286988" s="4" t="n"/>
      <c r="J286988" s="4" t="n"/>
    </row>
    <row r="286989">
      <c r="I286989" s="4" t="n"/>
      <c r="J286989" s="4" t="n"/>
    </row>
    <row r="286990">
      <c r="I286990" s="4" t="n"/>
      <c r="J286990" s="4" t="n"/>
    </row>
    <row r="286991">
      <c r="I286991" s="4" t="n"/>
      <c r="J286991" s="4" t="n"/>
    </row>
    <row r="286992">
      <c r="I286992" s="4" t="n"/>
      <c r="J286992" s="4" t="n"/>
    </row>
    <row r="286993">
      <c r="I286993" s="4" t="n"/>
      <c r="J286993" s="4" t="n"/>
    </row>
    <row r="286994">
      <c r="I286994" s="4" t="n"/>
      <c r="J286994" s="4" t="n"/>
    </row>
    <row r="286995">
      <c r="I286995" s="4" t="n"/>
      <c r="J286995" s="4" t="n"/>
    </row>
    <row r="286996">
      <c r="I286996" s="4" t="n"/>
      <c r="J286996" s="4" t="n"/>
    </row>
    <row r="286997">
      <c r="I286997" s="4" t="n"/>
      <c r="J286997" s="4" t="n"/>
    </row>
    <row r="286998">
      <c r="I286998" s="4" t="n"/>
      <c r="J286998" s="4" t="n"/>
    </row>
    <row r="286999">
      <c r="I286999" s="4" t="n"/>
      <c r="J286999" s="4" t="n"/>
    </row>
    <row r="287000">
      <c r="I287000" s="4" t="n"/>
      <c r="J287000" s="4" t="n"/>
    </row>
    <row r="287001">
      <c r="I287001" s="4" t="n"/>
      <c r="J287001" s="4" t="n"/>
    </row>
    <row r="287002">
      <c r="I287002" s="4" t="n"/>
      <c r="J287002" s="4" t="n"/>
    </row>
    <row r="287003">
      <c r="I287003" s="4" t="n"/>
      <c r="J287003" s="4" t="n"/>
    </row>
    <row r="287004">
      <c r="I287004" s="4" t="n"/>
      <c r="J287004" s="4" t="n"/>
    </row>
    <row r="287005">
      <c r="I287005" s="4" t="n"/>
      <c r="J287005" s="4" t="n"/>
    </row>
    <row r="287006">
      <c r="I287006" s="4" t="n"/>
      <c r="J287006" s="4" t="n"/>
    </row>
    <row r="287007">
      <c r="I287007" s="4" t="n"/>
      <c r="J287007" s="4" t="n"/>
    </row>
    <row r="287008">
      <c r="I287008" s="4" t="n"/>
      <c r="J287008" s="4" t="n"/>
    </row>
    <row r="287009">
      <c r="I287009" s="4" t="n"/>
      <c r="J287009" s="4" t="n"/>
    </row>
    <row r="287010">
      <c r="I287010" s="4" t="n"/>
      <c r="J287010" s="4" t="n"/>
    </row>
    <row r="287011">
      <c r="I287011" s="4" t="n"/>
      <c r="J287011" s="4" t="n"/>
    </row>
    <row r="287012">
      <c r="I287012" s="4" t="n"/>
      <c r="J287012" s="4" t="n"/>
    </row>
    <row r="287013">
      <c r="I287013" s="4" t="n"/>
      <c r="J287013" s="4" t="n"/>
    </row>
    <row r="287014">
      <c r="I287014" s="4" t="n"/>
      <c r="J287014" s="4" t="n"/>
    </row>
    <row r="287015">
      <c r="I287015" s="4" t="n"/>
      <c r="J287015" s="4" t="n"/>
    </row>
    <row r="287016">
      <c r="I287016" s="4" t="n"/>
      <c r="J287016" s="4" t="n"/>
    </row>
    <row r="287017">
      <c r="I287017" s="4" t="n"/>
      <c r="J287017" s="4" t="n"/>
    </row>
    <row r="287018">
      <c r="I287018" s="4" t="n"/>
      <c r="J287018" s="4" t="n"/>
    </row>
    <row r="287019">
      <c r="I287019" s="4" t="n"/>
      <c r="J287019" s="4" t="n"/>
    </row>
    <row r="287020">
      <c r="I287020" s="4" t="n"/>
      <c r="J287020" s="4" t="n"/>
    </row>
    <row r="287021">
      <c r="I287021" s="4" t="n"/>
      <c r="J287021" s="4" t="n"/>
    </row>
    <row r="287022">
      <c r="I287022" s="4" t="n"/>
      <c r="J287022" s="4" t="n"/>
    </row>
    <row r="287023">
      <c r="I287023" s="4" t="n"/>
      <c r="J287023" s="4" t="n"/>
    </row>
    <row r="287024">
      <c r="I287024" s="4" t="n"/>
      <c r="J287024" s="4" t="n"/>
    </row>
    <row r="287025">
      <c r="I287025" s="4" t="n"/>
      <c r="J287025" s="4" t="n"/>
    </row>
    <row r="287026">
      <c r="I287026" s="4" t="n"/>
      <c r="J287026" s="4" t="n"/>
    </row>
    <row r="287027">
      <c r="I287027" s="4" t="n"/>
      <c r="J287027" s="4" t="n"/>
    </row>
    <row r="287028">
      <c r="I287028" s="4" t="n"/>
      <c r="J287028" s="4" t="n"/>
    </row>
    <row r="287029">
      <c r="I287029" s="4" t="n"/>
      <c r="J287029" s="4" t="n"/>
    </row>
    <row r="287030">
      <c r="I287030" s="4" t="n"/>
      <c r="J287030" s="4" t="n"/>
    </row>
    <row r="287031">
      <c r="I287031" s="4" t="n"/>
      <c r="J287031" s="4" t="n"/>
    </row>
    <row r="287032">
      <c r="I287032" s="4" t="n"/>
      <c r="J287032" s="4" t="n"/>
    </row>
    <row r="287033">
      <c r="I287033" s="4" t="n"/>
      <c r="J287033" s="4" t="n"/>
    </row>
    <row r="287034">
      <c r="I287034" s="4" t="n"/>
      <c r="J287034" s="4" t="n"/>
    </row>
    <row r="287035">
      <c r="I287035" s="4" t="n"/>
      <c r="J287035" s="4" t="n"/>
    </row>
    <row r="287036">
      <c r="I287036" s="4" t="n"/>
      <c r="J287036" s="4" t="n"/>
    </row>
    <row r="287037">
      <c r="I287037" s="4" t="n"/>
      <c r="J287037" s="4" t="n"/>
    </row>
    <row r="287038">
      <c r="I287038" s="4" t="n"/>
      <c r="J287038" s="4" t="n"/>
    </row>
    <row r="287039">
      <c r="I287039" s="4" t="n"/>
      <c r="J287039" s="4" t="n"/>
    </row>
    <row r="287040">
      <c r="I287040" s="4" t="n"/>
      <c r="J287040" s="4" t="n"/>
    </row>
    <row r="287041">
      <c r="I287041" s="4" t="n"/>
      <c r="J287041" s="4" t="n"/>
    </row>
    <row r="287042">
      <c r="I287042" s="4" t="n"/>
      <c r="J287042" s="4" t="n"/>
    </row>
    <row r="287043">
      <c r="I287043" s="4" t="n"/>
      <c r="J287043" s="4" t="n"/>
    </row>
    <row r="287044">
      <c r="I287044" s="4" t="n"/>
      <c r="J287044" s="4" t="n"/>
    </row>
    <row r="287045">
      <c r="I287045" s="4" t="n"/>
      <c r="J287045" s="4" t="n"/>
    </row>
    <row r="287046">
      <c r="I287046" s="4" t="n"/>
      <c r="J287046" s="4" t="n"/>
    </row>
    <row r="287047">
      <c r="I287047" s="4" t="n"/>
      <c r="J287047" s="4" t="n"/>
    </row>
    <row r="287048">
      <c r="I287048" s="4" t="n"/>
      <c r="J287048" s="4" t="n"/>
    </row>
    <row r="287049">
      <c r="I287049" s="4" t="n"/>
      <c r="J287049" s="4" t="n"/>
    </row>
    <row r="287050">
      <c r="I287050" s="4" t="n"/>
      <c r="J287050" s="4" t="n"/>
    </row>
    <row r="287051">
      <c r="I287051" s="4" t="n"/>
      <c r="J287051" s="4" t="n"/>
    </row>
    <row r="287052">
      <c r="I287052" s="4" t="n"/>
      <c r="J287052" s="4" t="n"/>
    </row>
    <row r="287053">
      <c r="I287053" s="4" t="n"/>
      <c r="J287053" s="4" t="n"/>
    </row>
    <row r="287054">
      <c r="I287054" s="4" t="n"/>
      <c r="J287054" s="4" t="n"/>
    </row>
    <row r="287055">
      <c r="I287055" s="4" t="n"/>
      <c r="J287055" s="4" t="n"/>
    </row>
    <row r="287056">
      <c r="I287056" s="4" t="n"/>
      <c r="J287056" s="4" t="n"/>
    </row>
    <row r="287057">
      <c r="I287057" s="4" t="n"/>
      <c r="J287057" s="4" t="n"/>
    </row>
    <row r="287058">
      <c r="I287058" s="4" t="n"/>
      <c r="J287058" s="4" t="n"/>
    </row>
    <row r="287059">
      <c r="I287059" s="4" t="n"/>
      <c r="J287059" s="4" t="n"/>
    </row>
    <row r="287060">
      <c r="I287060" s="4" t="n"/>
      <c r="J287060" s="4" t="n"/>
    </row>
    <row r="287061">
      <c r="I287061" s="4" t="n"/>
      <c r="J287061" s="4" t="n"/>
    </row>
    <row r="287062">
      <c r="I287062" s="4" t="n"/>
      <c r="J287062" s="4" t="n"/>
    </row>
    <row r="287063">
      <c r="I287063" s="4" t="n"/>
      <c r="J287063" s="4" t="n"/>
    </row>
    <row r="287064">
      <c r="I287064" s="4" t="n"/>
      <c r="J287064" s="4" t="n"/>
    </row>
    <row r="287065">
      <c r="I287065" s="4" t="n"/>
      <c r="J287065" s="4" t="n"/>
    </row>
    <row r="287066">
      <c r="I287066" s="4" t="n"/>
      <c r="J287066" s="4" t="n"/>
    </row>
    <row r="287067">
      <c r="I287067" s="4" t="n"/>
      <c r="J287067" s="4" t="n"/>
    </row>
    <row r="287068">
      <c r="I287068" s="4" t="n"/>
      <c r="J287068" s="4" t="n"/>
    </row>
    <row r="287069">
      <c r="I287069" s="4" t="n"/>
      <c r="J287069" s="4" t="n"/>
    </row>
    <row r="287070">
      <c r="I287070" s="4" t="n"/>
      <c r="J287070" s="4" t="n"/>
    </row>
    <row r="287071">
      <c r="I287071" s="4" t="n"/>
      <c r="J287071" s="4" t="n"/>
    </row>
    <row r="287072">
      <c r="I287072" s="4" t="n"/>
      <c r="J287072" s="4" t="n"/>
    </row>
    <row r="287073">
      <c r="I287073" s="4" t="n"/>
      <c r="J287073" s="4" t="n"/>
    </row>
    <row r="287074">
      <c r="I287074" s="4" t="n"/>
      <c r="J287074" s="4" t="n"/>
    </row>
    <row r="287075">
      <c r="I287075" s="4" t="n"/>
      <c r="J287075" s="4" t="n"/>
    </row>
    <row r="287076">
      <c r="I287076" s="4" t="n"/>
      <c r="J287076" s="4" t="n"/>
    </row>
    <row r="287077">
      <c r="I287077" s="4" t="n"/>
      <c r="J287077" s="4" t="n"/>
    </row>
    <row r="287078">
      <c r="I287078" s="4" t="n"/>
      <c r="J287078" s="4" t="n"/>
    </row>
    <row r="287079">
      <c r="I287079" s="4" t="n"/>
      <c r="J287079" s="4" t="n"/>
    </row>
    <row r="287080">
      <c r="I287080" s="4" t="n"/>
      <c r="J287080" s="4" t="n"/>
    </row>
    <row r="287081">
      <c r="I287081" s="4" t="n"/>
      <c r="J287081" s="4" t="n"/>
    </row>
    <row r="287082">
      <c r="I287082" s="4" t="n"/>
      <c r="J287082" s="4" t="n"/>
    </row>
    <row r="287083">
      <c r="I287083" s="4" t="n"/>
      <c r="J287083" s="4" t="n"/>
    </row>
    <row r="287084">
      <c r="I287084" s="4" t="n"/>
      <c r="J287084" s="4" t="n"/>
    </row>
    <row r="287085">
      <c r="I287085" s="4" t="n"/>
      <c r="J287085" s="4" t="n"/>
    </row>
    <row r="287086">
      <c r="I287086" s="4" t="n"/>
      <c r="J287086" s="4" t="n"/>
    </row>
    <row r="287087">
      <c r="I287087" s="4" t="n"/>
      <c r="J287087" s="4" t="n"/>
    </row>
    <row r="287088">
      <c r="I287088" s="4" t="n"/>
      <c r="J287088" s="4" t="n"/>
    </row>
    <row r="287089">
      <c r="I287089" s="4" t="n"/>
      <c r="J287089" s="4" t="n"/>
    </row>
    <row r="287090">
      <c r="I287090" s="4" t="n"/>
      <c r="J287090" s="4" t="n"/>
    </row>
    <row r="287091">
      <c r="I287091" s="4" t="n"/>
      <c r="J287091" s="4" t="n"/>
    </row>
    <row r="287092">
      <c r="I287092" s="4" t="n"/>
      <c r="J287092" s="4" t="n"/>
    </row>
    <row r="287093">
      <c r="I287093" s="4" t="n"/>
      <c r="J287093" s="4" t="n"/>
    </row>
    <row r="287094">
      <c r="I287094" s="4" t="n"/>
      <c r="J287094" s="4" t="n"/>
    </row>
    <row r="287095">
      <c r="I287095" s="4" t="n"/>
      <c r="J287095" s="4" t="n"/>
    </row>
    <row r="287096">
      <c r="I287096" s="4" t="n"/>
      <c r="J287096" s="4" t="n"/>
    </row>
    <row r="287097">
      <c r="I287097" s="4" t="n"/>
      <c r="J287097" s="4" t="n"/>
    </row>
    <row r="287098">
      <c r="I287098" s="4" t="n"/>
      <c r="J287098" s="4" t="n"/>
    </row>
    <row r="287099">
      <c r="I287099" s="4" t="n"/>
      <c r="J287099" s="4" t="n"/>
    </row>
    <row r="287100">
      <c r="I287100" s="4" t="n"/>
      <c r="J287100" s="4" t="n"/>
    </row>
    <row r="287101">
      <c r="I287101" s="4" t="n"/>
      <c r="J287101" s="4" t="n"/>
    </row>
    <row r="287102">
      <c r="I287102" s="4" t="n"/>
      <c r="J287102" s="4" t="n"/>
    </row>
    <row r="287103">
      <c r="I287103" s="4" t="n"/>
      <c r="J287103" s="4" t="n"/>
    </row>
    <row r="287104">
      <c r="I287104" s="4" t="n"/>
      <c r="J287104" s="4" t="n"/>
    </row>
    <row r="287105">
      <c r="I287105" s="4" t="n"/>
      <c r="J287105" s="4" t="n"/>
    </row>
    <row r="287106">
      <c r="I287106" s="4" t="n"/>
      <c r="J287106" s="4" t="n"/>
    </row>
    <row r="287107">
      <c r="I287107" s="4" t="n"/>
      <c r="J287107" s="4" t="n"/>
    </row>
    <row r="287108">
      <c r="I287108" s="4" t="n"/>
      <c r="J287108" s="4" t="n"/>
    </row>
    <row r="287109">
      <c r="I287109" s="4" t="n"/>
      <c r="J287109" s="4" t="n"/>
    </row>
    <row r="287110">
      <c r="I287110" s="4" t="n"/>
      <c r="J287110" s="4" t="n"/>
    </row>
    <row r="287111">
      <c r="I287111" s="4" t="n"/>
      <c r="J287111" s="4" t="n"/>
    </row>
    <row r="287112">
      <c r="I287112" s="4" t="n"/>
      <c r="J287112" s="4" t="n"/>
    </row>
    <row r="287113">
      <c r="I287113" s="4" t="n"/>
      <c r="J287113" s="4" t="n"/>
    </row>
    <row r="287114">
      <c r="I287114" s="4" t="n"/>
      <c r="J287114" s="4" t="n"/>
    </row>
    <row r="287115">
      <c r="I287115" s="4" t="n"/>
      <c r="J287115" s="4" t="n"/>
    </row>
    <row r="287116">
      <c r="I287116" s="4" t="n"/>
      <c r="J287116" s="4" t="n"/>
    </row>
    <row r="287117">
      <c r="I287117" s="4" t="n"/>
      <c r="J287117" s="4" t="n"/>
    </row>
    <row r="287118">
      <c r="I287118" s="4" t="n"/>
      <c r="J287118" s="4" t="n"/>
    </row>
    <row r="287119">
      <c r="I287119" s="4" t="n"/>
      <c r="J287119" s="4" t="n"/>
    </row>
    <row r="287120">
      <c r="I287120" s="4" t="n"/>
      <c r="J287120" s="4" t="n"/>
    </row>
    <row r="287121">
      <c r="I287121" s="4" t="n"/>
      <c r="J287121" s="4" t="n"/>
    </row>
    <row r="287122">
      <c r="I287122" s="4" t="n"/>
      <c r="J287122" s="4" t="n"/>
    </row>
    <row r="287123">
      <c r="I287123" s="4" t="n"/>
      <c r="J287123" s="4" t="n"/>
    </row>
    <row r="287124">
      <c r="I287124" s="4" t="n"/>
      <c r="J287124" s="4" t="n"/>
    </row>
    <row r="287125">
      <c r="I287125" s="4" t="n"/>
      <c r="J287125" s="4" t="n"/>
    </row>
    <row r="287126">
      <c r="I287126" s="4" t="n"/>
      <c r="J287126" s="4" t="n"/>
    </row>
    <row r="287127">
      <c r="I287127" s="4" t="n"/>
      <c r="J287127" s="4" t="n"/>
    </row>
    <row r="287128">
      <c r="I287128" s="4" t="n"/>
      <c r="J287128" s="4" t="n"/>
    </row>
    <row r="287129">
      <c r="I287129" s="4" t="n"/>
      <c r="J287129" s="4" t="n"/>
    </row>
    <row r="287130">
      <c r="I287130" s="4" t="n"/>
      <c r="J287130" s="4" t="n"/>
    </row>
    <row r="287131">
      <c r="I287131" s="4" t="n"/>
      <c r="J287131" s="4" t="n"/>
    </row>
    <row r="287132">
      <c r="I287132" s="4" t="n"/>
      <c r="J287132" s="4" t="n"/>
    </row>
    <row r="287133">
      <c r="I287133" s="4" t="n"/>
      <c r="J287133" s="4" t="n"/>
    </row>
    <row r="287134">
      <c r="I287134" s="4" t="n"/>
      <c r="J287134" s="4" t="n"/>
    </row>
    <row r="287135">
      <c r="I287135" s="4" t="n"/>
      <c r="J287135" s="4" t="n"/>
    </row>
    <row r="287136">
      <c r="I287136" s="4" t="n"/>
      <c r="J287136" s="4" t="n"/>
    </row>
    <row r="287137">
      <c r="I287137" s="4" t="n"/>
      <c r="J287137" s="4" t="n"/>
    </row>
    <row r="287138">
      <c r="I287138" s="4" t="n"/>
      <c r="J287138" s="4" t="n"/>
    </row>
    <row r="287139">
      <c r="I287139" s="4" t="n"/>
      <c r="J287139" s="4" t="n"/>
    </row>
    <row r="287140">
      <c r="I287140" s="4" t="n"/>
      <c r="J287140" s="4" t="n"/>
    </row>
    <row r="287141">
      <c r="I287141" s="4" t="n"/>
      <c r="J287141" s="4" t="n"/>
    </row>
    <row r="287142">
      <c r="I287142" s="4" t="n"/>
      <c r="J287142" s="4" t="n"/>
    </row>
    <row r="287143">
      <c r="I287143" s="4" t="n"/>
      <c r="J287143" s="4" t="n"/>
    </row>
    <row r="287144">
      <c r="I287144" s="4" t="n"/>
      <c r="J287144" s="4" t="n"/>
    </row>
    <row r="287145">
      <c r="I287145" s="4" t="n"/>
      <c r="J287145" s="4" t="n"/>
    </row>
    <row r="287146">
      <c r="I287146" s="4" t="n"/>
      <c r="J287146" s="4" t="n"/>
    </row>
    <row r="287147">
      <c r="I287147" s="4" t="n"/>
      <c r="J287147" s="4" t="n"/>
    </row>
    <row r="287148">
      <c r="I287148" s="4" t="n"/>
      <c r="J287148" s="4" t="n"/>
    </row>
    <row r="287149">
      <c r="I287149" s="4" t="n"/>
      <c r="J287149" s="4" t="n"/>
    </row>
    <row r="287150">
      <c r="I287150" s="4" t="n"/>
      <c r="J287150" s="4" t="n"/>
    </row>
    <row r="287151">
      <c r="I287151" s="4" t="n"/>
      <c r="J287151" s="4" t="n"/>
    </row>
    <row r="287152">
      <c r="I287152" s="4" t="n"/>
      <c r="J287152" s="4" t="n"/>
    </row>
    <row r="287153">
      <c r="I287153" s="4" t="n"/>
      <c r="J287153" s="4" t="n"/>
    </row>
    <row r="287154">
      <c r="I287154" s="4" t="n"/>
      <c r="J287154" s="4" t="n"/>
    </row>
    <row r="287155">
      <c r="I287155" s="4" t="n"/>
      <c r="J287155" s="4" t="n"/>
    </row>
    <row r="287156">
      <c r="I287156" s="4" t="n"/>
      <c r="J287156" s="4" t="n"/>
    </row>
    <row r="287157">
      <c r="I287157" s="4" t="n"/>
      <c r="J287157" s="4" t="n"/>
    </row>
    <row r="287158">
      <c r="I287158" s="4" t="n"/>
      <c r="J287158" s="4" t="n"/>
    </row>
    <row r="287159">
      <c r="I287159" s="4" t="n"/>
      <c r="J287159" s="4" t="n"/>
    </row>
    <row r="287160">
      <c r="I287160" s="4" t="n"/>
      <c r="J287160" s="4" t="n"/>
    </row>
    <row r="287161">
      <c r="I287161" s="4" t="n"/>
      <c r="J287161" s="4" t="n"/>
    </row>
    <row r="287162">
      <c r="I287162" s="4" t="n"/>
      <c r="J287162" s="4" t="n"/>
    </row>
    <row r="287163">
      <c r="I287163" s="4" t="n"/>
      <c r="J287163" s="4" t="n"/>
    </row>
    <row r="287164">
      <c r="I287164" s="4" t="n"/>
      <c r="J287164" s="4" t="n"/>
    </row>
    <row r="287165">
      <c r="I287165" s="4" t="n"/>
      <c r="J287165" s="4" t="n"/>
    </row>
    <row r="287166">
      <c r="I287166" s="4" t="n"/>
      <c r="J287166" s="4" t="n"/>
    </row>
    <row r="287167">
      <c r="I287167" s="4" t="n"/>
      <c r="J287167" s="4" t="n"/>
    </row>
    <row r="287168">
      <c r="I287168" s="4" t="n"/>
      <c r="J287168" s="4" t="n"/>
    </row>
    <row r="287169">
      <c r="I287169" s="4" t="n"/>
      <c r="J287169" s="4" t="n"/>
    </row>
    <row r="287170">
      <c r="I287170" s="4" t="n"/>
      <c r="J287170" s="4" t="n"/>
    </row>
    <row r="287171">
      <c r="I287171" s="4" t="n"/>
      <c r="J287171" s="4" t="n"/>
    </row>
    <row r="287172">
      <c r="I287172" s="4" t="n"/>
      <c r="J287172" s="4" t="n"/>
    </row>
    <row r="287173">
      <c r="I287173" s="4" t="n"/>
      <c r="J287173" s="4" t="n"/>
    </row>
    <row r="287174">
      <c r="I287174" s="4" t="n"/>
      <c r="J287174" s="4" t="n"/>
    </row>
    <row r="287175">
      <c r="I287175" s="4" t="n"/>
      <c r="J287175" s="4" t="n"/>
    </row>
    <row r="287176">
      <c r="I287176" s="4" t="n"/>
      <c r="J287176" s="4" t="n"/>
    </row>
    <row r="287177">
      <c r="I287177" s="4" t="n"/>
      <c r="J287177" s="4" t="n"/>
    </row>
    <row r="287178">
      <c r="I287178" s="4" t="n"/>
      <c r="J287178" s="4" t="n"/>
    </row>
    <row r="287179">
      <c r="I287179" s="4" t="n"/>
      <c r="J287179" s="4" t="n"/>
    </row>
    <row r="287180">
      <c r="I287180" s="4" t="n"/>
      <c r="J287180" s="4" t="n"/>
    </row>
    <row r="287181">
      <c r="I287181" s="4" t="n"/>
      <c r="J287181" s="4" t="n"/>
    </row>
    <row r="287182">
      <c r="I287182" s="4" t="n"/>
      <c r="J287182" s="4" t="n"/>
    </row>
    <row r="287183">
      <c r="I287183" s="4" t="n"/>
      <c r="J287183" s="4" t="n"/>
    </row>
    <row r="287184">
      <c r="I287184" s="4" t="n"/>
      <c r="J287184" s="4" t="n"/>
    </row>
    <row r="287185">
      <c r="I287185" s="4" t="n"/>
      <c r="J287185" s="4" t="n"/>
    </row>
    <row r="287186">
      <c r="I287186" s="4" t="n"/>
      <c r="J287186" s="4" t="n"/>
    </row>
    <row r="287187">
      <c r="I287187" s="4" t="n"/>
      <c r="J287187" s="4" t="n"/>
    </row>
    <row r="287188">
      <c r="I287188" s="4" t="n"/>
      <c r="J287188" s="4" t="n"/>
    </row>
    <row r="287189">
      <c r="I287189" s="4" t="n"/>
      <c r="J287189" s="4" t="n"/>
    </row>
    <row r="287190">
      <c r="I287190" s="4" t="n"/>
      <c r="J287190" s="4" t="n"/>
    </row>
    <row r="287191">
      <c r="I287191" s="4" t="n"/>
      <c r="J287191" s="4" t="n"/>
    </row>
    <row r="287192">
      <c r="I287192" s="4" t="n"/>
      <c r="J287192" s="4" t="n"/>
    </row>
    <row r="287193">
      <c r="I287193" s="4" t="n"/>
      <c r="J287193" s="4" t="n"/>
    </row>
    <row r="287194">
      <c r="I287194" s="4" t="n"/>
      <c r="J287194" s="4" t="n"/>
    </row>
    <row r="287195">
      <c r="I287195" s="4" t="n"/>
      <c r="J287195" s="4" t="n"/>
    </row>
    <row r="287196">
      <c r="I287196" s="4" t="n"/>
      <c r="J287196" s="4" t="n"/>
    </row>
    <row r="287197">
      <c r="I287197" s="4" t="n"/>
      <c r="J287197" s="4" t="n"/>
    </row>
    <row r="287198">
      <c r="I287198" s="4" t="n"/>
      <c r="J287198" s="4" t="n"/>
    </row>
    <row r="287199">
      <c r="I287199" s="4" t="n"/>
      <c r="J287199" s="4" t="n"/>
    </row>
    <row r="287200">
      <c r="I287200" s="4" t="n"/>
      <c r="J287200" s="4" t="n"/>
    </row>
    <row r="287201">
      <c r="I287201" s="4" t="n"/>
      <c r="J287201" s="4" t="n"/>
    </row>
    <row r="287202">
      <c r="I287202" s="4" t="n"/>
      <c r="J287202" s="4" t="n"/>
    </row>
    <row r="287203">
      <c r="I287203" s="4" t="n"/>
      <c r="J287203" s="4" t="n"/>
    </row>
    <row r="287204">
      <c r="I287204" s="4" t="n"/>
      <c r="J287204" s="4" t="n"/>
    </row>
    <row r="287205">
      <c r="I287205" s="4" t="n"/>
      <c r="J287205" s="4" t="n"/>
    </row>
    <row r="287206">
      <c r="I287206" s="4" t="n"/>
      <c r="J287206" s="4" t="n"/>
    </row>
    <row r="287207">
      <c r="I287207" s="4" t="n"/>
      <c r="J287207" s="4" t="n"/>
    </row>
    <row r="287208">
      <c r="I287208" s="4" t="n"/>
      <c r="J287208" s="4" t="n"/>
    </row>
    <row r="287209">
      <c r="I287209" s="4" t="n"/>
      <c r="J287209" s="4" t="n"/>
    </row>
    <row r="287210">
      <c r="I287210" s="4" t="n"/>
      <c r="J287210" s="4" t="n"/>
    </row>
    <row r="287211">
      <c r="I287211" s="4" t="n"/>
      <c r="J287211" s="4" t="n"/>
    </row>
    <row r="287212">
      <c r="I287212" s="4" t="n"/>
      <c r="J287212" s="4" t="n"/>
    </row>
    <row r="287213">
      <c r="I287213" s="4" t="n"/>
      <c r="J287213" s="4" t="n"/>
    </row>
    <row r="287214">
      <c r="I287214" s="4" t="n"/>
      <c r="J287214" s="4" t="n"/>
    </row>
    <row r="287215">
      <c r="I287215" s="4" t="n"/>
      <c r="J287215" s="4" t="n"/>
    </row>
    <row r="287216">
      <c r="I287216" s="4" t="n"/>
      <c r="J287216" s="4" t="n"/>
    </row>
    <row r="287217">
      <c r="I287217" s="4" t="n"/>
      <c r="J287217" s="4" t="n"/>
    </row>
    <row r="287218">
      <c r="I287218" s="4" t="n"/>
      <c r="J287218" s="4" t="n"/>
    </row>
    <row r="287219">
      <c r="I287219" s="4" t="n"/>
      <c r="J287219" s="4" t="n"/>
    </row>
    <row r="287220">
      <c r="I287220" s="4" t="n"/>
      <c r="J287220" s="4" t="n"/>
    </row>
    <row r="287221">
      <c r="I287221" s="4" t="n"/>
      <c r="J287221" s="4" t="n"/>
    </row>
    <row r="287222">
      <c r="I287222" s="4" t="n"/>
      <c r="J287222" s="4" t="n"/>
    </row>
    <row r="287223">
      <c r="I287223" s="4" t="n"/>
      <c r="J287223" s="4" t="n"/>
    </row>
    <row r="287224">
      <c r="I287224" s="4" t="n"/>
      <c r="J287224" s="4" t="n"/>
    </row>
    <row r="287225">
      <c r="I287225" s="4" t="n"/>
      <c r="J287225" s="4" t="n"/>
    </row>
    <row r="287226">
      <c r="I287226" s="4" t="n"/>
      <c r="J287226" s="4" t="n"/>
    </row>
    <row r="287227">
      <c r="I287227" s="4" t="n"/>
      <c r="J287227" s="4" t="n"/>
    </row>
    <row r="287228">
      <c r="I287228" s="4" t="n"/>
      <c r="J287228" s="4" t="n"/>
    </row>
    <row r="287229">
      <c r="I287229" s="4" t="n"/>
      <c r="J287229" s="4" t="n"/>
    </row>
    <row r="287230">
      <c r="I287230" s="4" t="n"/>
      <c r="J287230" s="4" t="n"/>
    </row>
    <row r="287231">
      <c r="I287231" s="4" t="n"/>
      <c r="J287231" s="4" t="n"/>
    </row>
    <row r="287232">
      <c r="I287232" s="4" t="n"/>
      <c r="J287232" s="4" t="n"/>
    </row>
    <row r="287233">
      <c r="I287233" s="4" t="n"/>
      <c r="J287233" s="4" t="n"/>
    </row>
    <row r="287234">
      <c r="I287234" s="4" t="n"/>
      <c r="J287234" s="4" t="n"/>
    </row>
    <row r="287235">
      <c r="I287235" s="4" t="n"/>
      <c r="J287235" s="4" t="n"/>
    </row>
    <row r="287236">
      <c r="I287236" s="4" t="n"/>
      <c r="J287236" s="4" t="n"/>
    </row>
    <row r="287237">
      <c r="I287237" s="4" t="n"/>
      <c r="J287237" s="4" t="n"/>
    </row>
    <row r="287238">
      <c r="I287238" s="4" t="n"/>
      <c r="J287238" s="4" t="n"/>
    </row>
    <row r="287239">
      <c r="I287239" s="4" t="n"/>
      <c r="J287239" s="4" t="n"/>
    </row>
    <row r="287240">
      <c r="I287240" s="4" t="n"/>
      <c r="J287240" s="4" t="n"/>
    </row>
    <row r="287241">
      <c r="I287241" s="4" t="n"/>
      <c r="J287241" s="4" t="n"/>
    </row>
    <row r="287242">
      <c r="I287242" s="4" t="n"/>
      <c r="J287242" s="4" t="n"/>
    </row>
    <row r="287243">
      <c r="I287243" s="4" t="n"/>
      <c r="J287243" s="4" t="n"/>
    </row>
    <row r="287244">
      <c r="I287244" s="4" t="n"/>
      <c r="J287244" s="4" t="n"/>
    </row>
    <row r="287245">
      <c r="I287245" s="4" t="n"/>
      <c r="J287245" s="4" t="n"/>
    </row>
    <row r="287246">
      <c r="I287246" s="4" t="n"/>
      <c r="J287246" s="4" t="n"/>
    </row>
    <row r="287247">
      <c r="I287247" s="4" t="n"/>
      <c r="J287247" s="4" t="n"/>
    </row>
    <row r="287248">
      <c r="I287248" s="4" t="n"/>
      <c r="J287248" s="4" t="n"/>
    </row>
    <row r="287249">
      <c r="I287249" s="4" t="n"/>
      <c r="J287249" s="4" t="n"/>
    </row>
    <row r="287250">
      <c r="I287250" s="4" t="n"/>
      <c r="J287250" s="4" t="n"/>
    </row>
    <row r="287251">
      <c r="I287251" s="4" t="n"/>
      <c r="J287251" s="4" t="n"/>
    </row>
    <row r="287252">
      <c r="I287252" s="4" t="n"/>
      <c r="J287252" s="4" t="n"/>
    </row>
    <row r="287253">
      <c r="I287253" s="4" t="n"/>
      <c r="J287253" s="4" t="n"/>
    </row>
    <row r="287254">
      <c r="I287254" s="4" t="n"/>
      <c r="J287254" s="4" t="n"/>
    </row>
    <row r="287255">
      <c r="I287255" s="4" t="n"/>
      <c r="J287255" s="4" t="n"/>
    </row>
    <row r="287256">
      <c r="I287256" s="4" t="n"/>
      <c r="J287256" s="4" t="n"/>
    </row>
    <row r="287257">
      <c r="I287257" s="4" t="n"/>
      <c r="J287257" s="4" t="n"/>
    </row>
    <row r="287258">
      <c r="I287258" s="4" t="n"/>
      <c r="J287258" s="4" t="n"/>
    </row>
    <row r="287259">
      <c r="I287259" s="4" t="n"/>
      <c r="J287259" s="4" t="n"/>
    </row>
    <row r="287260">
      <c r="I287260" s="4" t="n"/>
      <c r="J287260" s="4" t="n"/>
    </row>
    <row r="287261">
      <c r="I287261" s="4" t="n"/>
      <c r="J287261" s="4" t="n"/>
    </row>
    <row r="287262">
      <c r="I287262" s="4" t="n"/>
      <c r="J287262" s="4" t="n"/>
    </row>
    <row r="287263">
      <c r="I287263" s="4" t="n"/>
      <c r="J287263" s="4" t="n"/>
    </row>
    <row r="287264">
      <c r="I287264" s="4" t="n"/>
      <c r="J287264" s="4" t="n"/>
    </row>
    <row r="287265">
      <c r="I287265" s="4" t="n"/>
      <c r="J287265" s="4" t="n"/>
    </row>
    <row r="287266">
      <c r="I287266" s="4" t="n"/>
      <c r="J287266" s="4" t="n"/>
    </row>
    <row r="287267">
      <c r="I287267" s="4" t="n"/>
      <c r="J287267" s="4" t="n"/>
    </row>
    <row r="287268">
      <c r="I287268" s="4" t="n"/>
      <c r="J287268" s="4" t="n"/>
    </row>
    <row r="287269">
      <c r="I287269" s="4" t="n"/>
      <c r="J287269" s="4" t="n"/>
    </row>
    <row r="287270">
      <c r="I287270" s="4" t="n"/>
      <c r="J287270" s="4" t="n"/>
    </row>
    <row r="287271">
      <c r="I287271" s="4" t="n"/>
      <c r="J287271" s="4" t="n"/>
    </row>
    <row r="287272">
      <c r="I287272" s="4" t="n"/>
      <c r="J287272" s="4" t="n"/>
    </row>
    <row r="287273">
      <c r="I287273" s="4" t="n"/>
      <c r="J287273" s="4" t="n"/>
    </row>
    <row r="287274">
      <c r="I287274" s="4" t="n"/>
      <c r="J287274" s="4" t="n"/>
    </row>
    <row r="287275">
      <c r="I287275" s="4" t="n"/>
      <c r="J287275" s="4" t="n"/>
    </row>
    <row r="287276">
      <c r="I287276" s="4" t="n"/>
      <c r="J287276" s="4" t="n"/>
    </row>
    <row r="287277">
      <c r="I287277" s="4" t="n"/>
      <c r="J287277" s="4" t="n"/>
    </row>
    <row r="287278">
      <c r="I287278" s="4" t="n"/>
      <c r="J287278" s="4" t="n"/>
    </row>
    <row r="287279">
      <c r="I287279" s="4" t="n"/>
      <c r="J287279" s="4" t="n"/>
    </row>
    <row r="287280">
      <c r="I287280" s="4" t="n"/>
      <c r="J287280" s="4" t="n"/>
    </row>
    <row r="287281">
      <c r="I287281" s="4" t="n"/>
      <c r="J287281" s="4" t="n"/>
    </row>
    <row r="287282">
      <c r="I287282" s="4" t="n"/>
      <c r="J287282" s="4" t="n"/>
    </row>
    <row r="287283">
      <c r="I287283" s="4" t="n"/>
      <c r="J287283" s="4" t="n"/>
    </row>
    <row r="287284">
      <c r="I287284" s="4" t="n"/>
      <c r="J287284" s="4" t="n"/>
    </row>
    <row r="287285">
      <c r="I287285" s="4" t="n"/>
      <c r="J287285" s="4" t="n"/>
    </row>
    <row r="287286">
      <c r="I287286" s="4" t="n"/>
      <c r="J287286" s="4" t="n"/>
    </row>
    <row r="287287">
      <c r="I287287" s="4" t="n"/>
      <c r="J287287" s="4" t="n"/>
    </row>
    <row r="287288">
      <c r="I287288" s="4" t="n"/>
      <c r="J287288" s="4" t="n"/>
    </row>
    <row r="287289">
      <c r="I287289" s="4" t="n"/>
      <c r="J287289" s="4" t="n"/>
    </row>
    <row r="287290">
      <c r="I287290" s="4" t="n"/>
      <c r="J287290" s="4" t="n"/>
    </row>
    <row r="287291">
      <c r="I287291" s="4" t="n"/>
      <c r="J287291" s="4" t="n"/>
    </row>
    <row r="287292">
      <c r="I287292" s="4" t="n"/>
      <c r="J287292" s="4" t="n"/>
    </row>
    <row r="287293">
      <c r="I287293" s="4" t="n"/>
      <c r="J287293" s="4" t="n"/>
    </row>
    <row r="287294">
      <c r="I287294" s="4" t="n"/>
      <c r="J287294" s="4" t="n"/>
    </row>
    <row r="287295">
      <c r="I287295" s="4" t="n"/>
      <c r="J287295" s="4" t="n"/>
    </row>
    <row r="287296">
      <c r="I287296" s="4" t="n"/>
      <c r="J287296" s="4" t="n"/>
    </row>
    <row r="287297">
      <c r="I287297" s="4" t="n"/>
      <c r="J287297" s="4" t="n"/>
    </row>
    <row r="287298">
      <c r="I287298" s="4" t="n"/>
      <c r="J287298" s="4" t="n"/>
    </row>
    <row r="287299">
      <c r="I287299" s="4" t="n"/>
      <c r="J287299" s="4" t="n"/>
    </row>
    <row r="287300">
      <c r="I287300" s="4" t="n"/>
      <c r="J287300" s="4" t="n"/>
    </row>
    <row r="287301">
      <c r="I287301" s="4" t="n"/>
      <c r="J287301" s="4" t="n"/>
    </row>
    <row r="287302">
      <c r="I287302" s="4" t="n"/>
      <c r="J287302" s="4" t="n"/>
    </row>
    <row r="287303">
      <c r="I287303" s="4" t="n"/>
      <c r="J287303" s="4" t="n"/>
    </row>
    <row r="287304">
      <c r="I287304" s="4" t="n"/>
      <c r="J287304" s="4" t="n"/>
    </row>
    <row r="287305">
      <c r="I287305" s="4" t="n"/>
      <c r="J287305" s="4" t="n"/>
    </row>
    <row r="287306">
      <c r="I287306" s="4" t="n"/>
      <c r="J287306" s="4" t="n"/>
    </row>
    <row r="287307">
      <c r="I287307" s="4" t="n"/>
      <c r="J287307" s="4" t="n"/>
    </row>
    <row r="287308">
      <c r="I287308" s="4" t="n"/>
      <c r="J287308" s="4" t="n"/>
    </row>
    <row r="287309">
      <c r="I287309" s="4" t="n"/>
      <c r="J287309" s="4" t="n"/>
    </row>
    <row r="287310">
      <c r="I287310" s="4" t="n"/>
      <c r="J287310" s="4" t="n"/>
    </row>
    <row r="287311">
      <c r="I287311" s="4" t="n"/>
      <c r="J287311" s="4" t="n"/>
    </row>
    <row r="287312">
      <c r="I287312" s="4" t="n"/>
      <c r="J287312" s="4" t="n"/>
    </row>
    <row r="287313">
      <c r="I287313" s="4" t="n"/>
      <c r="J287313" s="4" t="n"/>
    </row>
    <row r="287314">
      <c r="I287314" s="4" t="n"/>
      <c r="J287314" s="4" t="n"/>
    </row>
    <row r="287315">
      <c r="I287315" s="4" t="n"/>
      <c r="J287315" s="4" t="n"/>
    </row>
    <row r="287316">
      <c r="I287316" s="4" t="n"/>
      <c r="J287316" s="4" t="n"/>
    </row>
    <row r="287317">
      <c r="I287317" s="4" t="n"/>
      <c r="J287317" s="4" t="n"/>
    </row>
    <row r="287318">
      <c r="I287318" s="4" t="n"/>
      <c r="J287318" s="4" t="n"/>
    </row>
    <row r="287319">
      <c r="I287319" s="4" t="n"/>
      <c r="J287319" s="4" t="n"/>
    </row>
    <row r="287320">
      <c r="I287320" s="4" t="n"/>
      <c r="J287320" s="4" t="n"/>
    </row>
    <row r="287321">
      <c r="I287321" s="4" t="n"/>
      <c r="J287321" s="4" t="n"/>
    </row>
    <row r="287322">
      <c r="I287322" s="4" t="n"/>
      <c r="J287322" s="4" t="n"/>
    </row>
    <row r="287323">
      <c r="I287323" s="4" t="n"/>
      <c r="J287323" s="4" t="n"/>
    </row>
    <row r="287324">
      <c r="I287324" s="4" t="n"/>
      <c r="J287324" s="4" t="n"/>
    </row>
    <row r="287325">
      <c r="I287325" s="4" t="n"/>
      <c r="J287325" s="4" t="n"/>
    </row>
    <row r="287326">
      <c r="I287326" s="4" t="n"/>
      <c r="J287326" s="4" t="n"/>
    </row>
    <row r="287327">
      <c r="I287327" s="4" t="n"/>
      <c r="J287327" s="4" t="n"/>
    </row>
    <row r="287328">
      <c r="I287328" s="4" t="n"/>
      <c r="J287328" s="4" t="n"/>
    </row>
    <row r="287329">
      <c r="I287329" s="4" t="n"/>
      <c r="J287329" s="4" t="n"/>
    </row>
    <row r="287330">
      <c r="I287330" s="4" t="n"/>
      <c r="J287330" s="4" t="n"/>
    </row>
    <row r="287331">
      <c r="I287331" s="4" t="n"/>
      <c r="J287331" s="4" t="n"/>
    </row>
    <row r="287332">
      <c r="I287332" s="4" t="n"/>
      <c r="J287332" s="4" t="n"/>
    </row>
    <row r="287333">
      <c r="I287333" s="4" t="n"/>
      <c r="J287333" s="4" t="n"/>
    </row>
    <row r="287334">
      <c r="I287334" s="4" t="n"/>
      <c r="J287334" s="4" t="n"/>
    </row>
    <row r="287335">
      <c r="I287335" s="4" t="n"/>
      <c r="J287335" s="4" t="n"/>
    </row>
    <row r="287336">
      <c r="I287336" s="4" t="n"/>
      <c r="J287336" s="4" t="n"/>
    </row>
    <row r="287337">
      <c r="I287337" s="4" t="n"/>
      <c r="J287337" s="4" t="n"/>
    </row>
    <row r="287338">
      <c r="I287338" s="4" t="n"/>
      <c r="J287338" s="4" t="n"/>
    </row>
    <row r="287339">
      <c r="I287339" s="4" t="n"/>
      <c r="J287339" s="4" t="n"/>
    </row>
    <row r="287340">
      <c r="I287340" s="4" t="n"/>
      <c r="J287340" s="4" t="n"/>
    </row>
    <row r="287341">
      <c r="I287341" s="4" t="n"/>
      <c r="J287341" s="4" t="n"/>
    </row>
    <row r="287342">
      <c r="I287342" s="4" t="n"/>
      <c r="J287342" s="4" t="n"/>
    </row>
    <row r="287343">
      <c r="I287343" s="4" t="n"/>
      <c r="J287343" s="4" t="n"/>
    </row>
    <row r="287344">
      <c r="I287344" s="4" t="n"/>
      <c r="J287344" s="4" t="n"/>
    </row>
    <row r="287345">
      <c r="I287345" s="4" t="n"/>
      <c r="J287345" s="4" t="n"/>
    </row>
    <row r="287346">
      <c r="I287346" s="4" t="n"/>
      <c r="J287346" s="4" t="n"/>
    </row>
    <row r="287347">
      <c r="I287347" s="4" t="n"/>
      <c r="J287347" s="4" t="n"/>
    </row>
    <row r="287348">
      <c r="I287348" s="4" t="n"/>
      <c r="J287348" s="4" t="n"/>
    </row>
    <row r="287349">
      <c r="I287349" s="4" t="n"/>
      <c r="J287349" s="4" t="n"/>
    </row>
    <row r="287350">
      <c r="I287350" s="4" t="n"/>
      <c r="J287350" s="4" t="n"/>
    </row>
    <row r="287351">
      <c r="I287351" s="4" t="n"/>
      <c r="J287351" s="4" t="n"/>
    </row>
    <row r="287352">
      <c r="I287352" s="4" t="n"/>
      <c r="J287352" s="4" t="n"/>
    </row>
    <row r="287353">
      <c r="I287353" s="4" t="n"/>
      <c r="J287353" s="4" t="n"/>
    </row>
    <row r="287354">
      <c r="I287354" s="4" t="n"/>
      <c r="J287354" s="4" t="n"/>
    </row>
    <row r="287355">
      <c r="I287355" s="4" t="n"/>
      <c r="J287355" s="4" t="n"/>
    </row>
    <row r="287356">
      <c r="I287356" s="4" t="n"/>
      <c r="J287356" s="4" t="n"/>
    </row>
    <row r="287357">
      <c r="I287357" s="4" t="n"/>
      <c r="J287357" s="4" t="n"/>
    </row>
    <row r="287358">
      <c r="I287358" s="4" t="n"/>
      <c r="J287358" s="4" t="n"/>
    </row>
    <row r="287359">
      <c r="I287359" s="4" t="n"/>
      <c r="J287359" s="4" t="n"/>
    </row>
    <row r="287360">
      <c r="I287360" s="4" t="n"/>
      <c r="J287360" s="4" t="n"/>
    </row>
    <row r="287361">
      <c r="I287361" s="4" t="n"/>
      <c r="J287361" s="4" t="n"/>
    </row>
    <row r="287362">
      <c r="I287362" s="4" t="n"/>
      <c r="J287362" s="4" t="n"/>
    </row>
    <row r="287363">
      <c r="I287363" s="4" t="n"/>
      <c r="J287363" s="4" t="n"/>
    </row>
    <row r="287364">
      <c r="I287364" s="4" t="n"/>
      <c r="J287364" s="4" t="n"/>
    </row>
    <row r="287365">
      <c r="I287365" s="4" t="n"/>
      <c r="J287365" s="4" t="n"/>
    </row>
    <row r="287366">
      <c r="I287366" s="4" t="n"/>
      <c r="J287366" s="4" t="n"/>
    </row>
    <row r="287367">
      <c r="I287367" s="4" t="n"/>
      <c r="J287367" s="4" t="n"/>
    </row>
    <row r="287368">
      <c r="I287368" s="4" t="n"/>
      <c r="J287368" s="4" t="n"/>
    </row>
    <row r="287369">
      <c r="I287369" s="4" t="n"/>
      <c r="J287369" s="4" t="n"/>
    </row>
    <row r="287370">
      <c r="I287370" s="4" t="n"/>
      <c r="J287370" s="4" t="n"/>
    </row>
    <row r="287371">
      <c r="I287371" s="4" t="n"/>
      <c r="J287371" s="4" t="n"/>
    </row>
    <row r="287372">
      <c r="I287372" s="4" t="n"/>
      <c r="J287372" s="4" t="n"/>
    </row>
    <row r="287373">
      <c r="I287373" s="4" t="n"/>
      <c r="J287373" s="4" t="n"/>
    </row>
    <row r="287374">
      <c r="I287374" s="4" t="n"/>
      <c r="J287374" s="4" t="n"/>
    </row>
    <row r="287375">
      <c r="I287375" s="4" t="n"/>
      <c r="J287375" s="4" t="n"/>
    </row>
    <row r="287376">
      <c r="I287376" s="4" t="n"/>
      <c r="J287376" s="4" t="n"/>
    </row>
    <row r="287377">
      <c r="I287377" s="4" t="n"/>
      <c r="J287377" s="4" t="n"/>
    </row>
    <row r="287378">
      <c r="I287378" s="4" t="n"/>
      <c r="J287378" s="4" t="n"/>
    </row>
    <row r="287379">
      <c r="I287379" s="4" t="n"/>
      <c r="J287379" s="4" t="n"/>
    </row>
    <row r="287380">
      <c r="I287380" s="4" t="n"/>
      <c r="J287380" s="4" t="n"/>
    </row>
    <row r="287381">
      <c r="I287381" s="4" t="n"/>
      <c r="J287381" s="4" t="n"/>
    </row>
    <row r="287382">
      <c r="I287382" s="4" t="n"/>
      <c r="J287382" s="4" t="n"/>
    </row>
    <row r="287383">
      <c r="I287383" s="4" t="n"/>
      <c r="J287383" s="4" t="n"/>
    </row>
    <row r="287384">
      <c r="I287384" s="4" t="n"/>
      <c r="J287384" s="4" t="n"/>
    </row>
    <row r="287385">
      <c r="I287385" s="4" t="n"/>
      <c r="J287385" s="4" t="n"/>
    </row>
    <row r="287386">
      <c r="I287386" s="4" t="n"/>
      <c r="J287386" s="4" t="n"/>
    </row>
    <row r="287387">
      <c r="I287387" s="4" t="n"/>
      <c r="J287387" s="4" t="n"/>
    </row>
    <row r="287388">
      <c r="I287388" s="4" t="n"/>
      <c r="J287388" s="4" t="n"/>
    </row>
    <row r="287389">
      <c r="I287389" s="4" t="n"/>
      <c r="J287389" s="4" t="n"/>
    </row>
    <row r="287390">
      <c r="I287390" s="4" t="n"/>
      <c r="J287390" s="4" t="n"/>
    </row>
    <row r="287391">
      <c r="I287391" s="4" t="n"/>
      <c r="J287391" s="4" t="n"/>
    </row>
    <row r="287392">
      <c r="I287392" s="4" t="n"/>
      <c r="J287392" s="4" t="n"/>
    </row>
    <row r="287393">
      <c r="I287393" s="4" t="n"/>
      <c r="J287393" s="4" t="n"/>
    </row>
    <row r="287394">
      <c r="I287394" s="4" t="n"/>
      <c r="J287394" s="4" t="n"/>
    </row>
    <row r="287395">
      <c r="I287395" s="4" t="n"/>
      <c r="J287395" s="4" t="n"/>
    </row>
    <row r="287396">
      <c r="I287396" s="4" t="n"/>
      <c r="J287396" s="4" t="n"/>
    </row>
    <row r="287397">
      <c r="I287397" s="4" t="n"/>
      <c r="J287397" s="4" t="n"/>
    </row>
    <row r="287398">
      <c r="I287398" s="4" t="n"/>
      <c r="J287398" s="4" t="n"/>
    </row>
    <row r="287399">
      <c r="I287399" s="4" t="n"/>
      <c r="J287399" s="4" t="n"/>
    </row>
    <row r="287400">
      <c r="I287400" s="4" t="n"/>
      <c r="J287400" s="4" t="n"/>
    </row>
    <row r="287401">
      <c r="I287401" s="4" t="n"/>
      <c r="J287401" s="4" t="n"/>
    </row>
    <row r="287402">
      <c r="I287402" s="4" t="n"/>
      <c r="J287402" s="4" t="n"/>
    </row>
    <row r="287403">
      <c r="I287403" s="4" t="n"/>
      <c r="J287403" s="4" t="n"/>
    </row>
    <row r="287404">
      <c r="I287404" s="4" t="n"/>
      <c r="J287404" s="4" t="n"/>
    </row>
    <row r="287405">
      <c r="I287405" s="4" t="n"/>
      <c r="J287405" s="4" t="n"/>
    </row>
    <row r="287406">
      <c r="I287406" s="4" t="n"/>
      <c r="J287406" s="4" t="n"/>
    </row>
    <row r="287407">
      <c r="I287407" s="4" t="n"/>
      <c r="J287407" s="4" t="n"/>
    </row>
    <row r="287408">
      <c r="I287408" s="4" t="n"/>
      <c r="J287408" s="4" t="n"/>
    </row>
    <row r="287409">
      <c r="I287409" s="4" t="n"/>
      <c r="J287409" s="4" t="n"/>
    </row>
    <row r="287410">
      <c r="I287410" s="4" t="n"/>
      <c r="J287410" s="4" t="n"/>
    </row>
    <row r="287411">
      <c r="I287411" s="4" t="n"/>
      <c r="J287411" s="4" t="n"/>
    </row>
    <row r="287412">
      <c r="I287412" s="4" t="n"/>
      <c r="J287412" s="4" t="n"/>
    </row>
    <row r="287413">
      <c r="I287413" s="4" t="n"/>
      <c r="J287413" s="4" t="n"/>
    </row>
    <row r="287414">
      <c r="I287414" s="4" t="n"/>
      <c r="J287414" s="4" t="n"/>
    </row>
    <row r="287415">
      <c r="I287415" s="4" t="n"/>
      <c r="J287415" s="4" t="n"/>
    </row>
    <row r="287416">
      <c r="I287416" s="4" t="n"/>
      <c r="J287416" s="4" t="n"/>
    </row>
    <row r="287417">
      <c r="I287417" s="4" t="n"/>
      <c r="J287417" s="4" t="n"/>
    </row>
    <row r="287418">
      <c r="I287418" s="4" t="n"/>
      <c r="J287418" s="4" t="n"/>
    </row>
    <row r="287419">
      <c r="I287419" s="4" t="n"/>
      <c r="J287419" s="4" t="n"/>
    </row>
    <row r="287420">
      <c r="I287420" s="4" t="n"/>
      <c r="J287420" s="4" t="n"/>
    </row>
    <row r="287421">
      <c r="I287421" s="4" t="n"/>
      <c r="J287421" s="4" t="n"/>
    </row>
    <row r="287422">
      <c r="I287422" s="4" t="n"/>
      <c r="J287422" s="4" t="n"/>
    </row>
    <row r="287423">
      <c r="I287423" s="4" t="n"/>
      <c r="J287423" s="4" t="n"/>
    </row>
    <row r="287424">
      <c r="I287424" s="4" t="n"/>
      <c r="J287424" s="4" t="n"/>
    </row>
    <row r="287425">
      <c r="I287425" s="4" t="n"/>
      <c r="J287425" s="4" t="n"/>
    </row>
    <row r="287426">
      <c r="I287426" s="4" t="n"/>
      <c r="J287426" s="4" t="n"/>
    </row>
    <row r="287427">
      <c r="I287427" s="4" t="n"/>
      <c r="J287427" s="4" t="n"/>
    </row>
    <row r="287428">
      <c r="I287428" s="4" t="n"/>
      <c r="J287428" s="4" t="n"/>
    </row>
    <row r="287429">
      <c r="I287429" s="4" t="n"/>
      <c r="J287429" s="4" t="n"/>
    </row>
    <row r="287430">
      <c r="I287430" s="4" t="n"/>
      <c r="J287430" s="4" t="n"/>
    </row>
    <row r="287431">
      <c r="I287431" s="4" t="n"/>
      <c r="J287431" s="4" t="n"/>
    </row>
    <row r="287432">
      <c r="I287432" s="4" t="n"/>
      <c r="J287432" s="4" t="n"/>
    </row>
    <row r="287433">
      <c r="I287433" s="4" t="n"/>
      <c r="J287433" s="4" t="n"/>
    </row>
    <row r="287434">
      <c r="I287434" s="4" t="n"/>
      <c r="J287434" s="4" t="n"/>
    </row>
    <row r="287435">
      <c r="I287435" s="4" t="n"/>
      <c r="J287435" s="4" t="n"/>
    </row>
    <row r="287436">
      <c r="I287436" s="4" t="n"/>
      <c r="J287436" s="4" t="n"/>
    </row>
    <row r="287437">
      <c r="I287437" s="4" t="n"/>
      <c r="J287437" s="4" t="n"/>
    </row>
    <row r="287438">
      <c r="I287438" s="4" t="n"/>
      <c r="J287438" s="4" t="n"/>
    </row>
    <row r="287439">
      <c r="I287439" s="4" t="n"/>
      <c r="J287439" s="4" t="n"/>
    </row>
    <row r="287440">
      <c r="I287440" s="4" t="n"/>
      <c r="J287440" s="4" t="n"/>
    </row>
    <row r="287441">
      <c r="I287441" s="4" t="n"/>
      <c r="J287441" s="4" t="n"/>
    </row>
    <row r="287442">
      <c r="I287442" s="4" t="n"/>
      <c r="J287442" s="4" t="n"/>
    </row>
    <row r="287443">
      <c r="I287443" s="4" t="n"/>
      <c r="J287443" s="4" t="n"/>
    </row>
    <row r="287444">
      <c r="I287444" s="4" t="n"/>
      <c r="J287444" s="4" t="n"/>
    </row>
    <row r="287445">
      <c r="I287445" s="4" t="n"/>
      <c r="J287445" s="4" t="n"/>
    </row>
    <row r="287446">
      <c r="I287446" s="4" t="n"/>
      <c r="J287446" s="4" t="n"/>
    </row>
    <row r="287447">
      <c r="I287447" s="4" t="n"/>
      <c r="J287447" s="4" t="n"/>
    </row>
    <row r="287448">
      <c r="I287448" s="4" t="n"/>
      <c r="J287448" s="4" t="n"/>
    </row>
    <row r="287449">
      <c r="I287449" s="4" t="n"/>
      <c r="J287449" s="4" t="n"/>
    </row>
    <row r="287450">
      <c r="I287450" s="4" t="n"/>
      <c r="J287450" s="4" t="n"/>
    </row>
    <row r="287451">
      <c r="I287451" s="4" t="n"/>
      <c r="J287451" s="4" t="n"/>
    </row>
    <row r="287452">
      <c r="I287452" s="4" t="n"/>
      <c r="J287452" s="4" t="n"/>
    </row>
    <row r="287453">
      <c r="I287453" s="4" t="n"/>
      <c r="J287453" s="4" t="n"/>
    </row>
    <row r="287454">
      <c r="I287454" s="4" t="n"/>
      <c r="J287454" s="4" t="n"/>
    </row>
    <row r="287455">
      <c r="I287455" s="4" t="n"/>
      <c r="J287455" s="4" t="n"/>
    </row>
    <row r="287456">
      <c r="I287456" s="4" t="n"/>
      <c r="J287456" s="4" t="n"/>
    </row>
    <row r="287457">
      <c r="I287457" s="4" t="n"/>
      <c r="J287457" s="4" t="n"/>
    </row>
    <row r="287458">
      <c r="I287458" s="4" t="n"/>
      <c r="J287458" s="4" t="n"/>
    </row>
    <row r="287459">
      <c r="I287459" s="4" t="n"/>
      <c r="J287459" s="4" t="n"/>
    </row>
    <row r="287460">
      <c r="I287460" s="4" t="n"/>
      <c r="J287460" s="4" t="n"/>
    </row>
    <row r="287461">
      <c r="I287461" s="4" t="n"/>
      <c r="J287461" s="4" t="n"/>
    </row>
    <row r="287462">
      <c r="I287462" s="4" t="n"/>
      <c r="J287462" s="4" t="n"/>
    </row>
    <row r="287463">
      <c r="I287463" s="4" t="n"/>
      <c r="J287463" s="4" t="n"/>
    </row>
    <row r="287464">
      <c r="I287464" s="4" t="n"/>
      <c r="J287464" s="4" t="n"/>
    </row>
    <row r="287465">
      <c r="I287465" s="4" t="n"/>
      <c r="J287465" s="4" t="n"/>
    </row>
    <row r="287466">
      <c r="I287466" s="4" t="n"/>
      <c r="J287466" s="4" t="n"/>
    </row>
    <row r="287467">
      <c r="I287467" s="4" t="n"/>
      <c r="J287467" s="4" t="n"/>
    </row>
    <row r="287468">
      <c r="I287468" s="4" t="n"/>
      <c r="J287468" s="4" t="n"/>
    </row>
    <row r="287469">
      <c r="I287469" s="4" t="n"/>
      <c r="J287469" s="4" t="n"/>
    </row>
    <row r="287470">
      <c r="I287470" s="4" t="n"/>
      <c r="J287470" s="4" t="n"/>
    </row>
    <row r="287471">
      <c r="I287471" s="4" t="n"/>
      <c r="J287471" s="4" t="n"/>
    </row>
    <row r="287472">
      <c r="I287472" s="4" t="n"/>
      <c r="J287472" s="4" t="n"/>
    </row>
    <row r="287473">
      <c r="I287473" s="4" t="n"/>
      <c r="J287473" s="4" t="n"/>
    </row>
    <row r="287474">
      <c r="I287474" s="4" t="n"/>
      <c r="J287474" s="4" t="n"/>
    </row>
    <row r="287475">
      <c r="I287475" s="4" t="n"/>
      <c r="J287475" s="4" t="n"/>
    </row>
    <row r="287476">
      <c r="I287476" s="4" t="n"/>
      <c r="J287476" s="4" t="n"/>
    </row>
    <row r="287477">
      <c r="I287477" s="4" t="n"/>
      <c r="J287477" s="4" t="n"/>
    </row>
    <row r="287478">
      <c r="I287478" s="4" t="n"/>
      <c r="J287478" s="4" t="n"/>
    </row>
    <row r="287479">
      <c r="I287479" s="4" t="n"/>
      <c r="J287479" s="4" t="n"/>
    </row>
    <row r="287480">
      <c r="I287480" s="4" t="n"/>
      <c r="J287480" s="4" t="n"/>
    </row>
    <row r="287481">
      <c r="I287481" s="4" t="n"/>
      <c r="J287481" s="4" t="n"/>
    </row>
    <row r="287482">
      <c r="I287482" s="4" t="n"/>
      <c r="J287482" s="4" t="n"/>
    </row>
    <row r="287483">
      <c r="I287483" s="4" t="n"/>
      <c r="J287483" s="4" t="n"/>
    </row>
    <row r="287484">
      <c r="I287484" s="4" t="n"/>
      <c r="J287484" s="4" t="n"/>
    </row>
    <row r="287485">
      <c r="I287485" s="4" t="n"/>
      <c r="J287485" s="4" t="n"/>
    </row>
    <row r="287486">
      <c r="I287486" s="4" t="n"/>
      <c r="J287486" s="4" t="n"/>
    </row>
    <row r="287487">
      <c r="I287487" s="4" t="n"/>
      <c r="J287487" s="4" t="n"/>
    </row>
    <row r="287488">
      <c r="I287488" s="4" t="n"/>
      <c r="J287488" s="4" t="n"/>
    </row>
    <row r="287489">
      <c r="I287489" s="4" t="n"/>
      <c r="J287489" s="4" t="n"/>
    </row>
    <row r="287490">
      <c r="I287490" s="4" t="n"/>
      <c r="J287490" s="4" t="n"/>
    </row>
    <row r="287491">
      <c r="I287491" s="4" t="n"/>
      <c r="J287491" s="4" t="n"/>
    </row>
    <row r="287492">
      <c r="I287492" s="4" t="n"/>
      <c r="J287492" s="4" t="n"/>
    </row>
    <row r="287493">
      <c r="I287493" s="4" t="n"/>
      <c r="J287493" s="4" t="n"/>
    </row>
    <row r="287494">
      <c r="I287494" s="4" t="n"/>
      <c r="J287494" s="4" t="n"/>
    </row>
    <row r="287495">
      <c r="I287495" s="4" t="n"/>
      <c r="J287495" s="4" t="n"/>
    </row>
    <row r="287496">
      <c r="I287496" s="4" t="n"/>
      <c r="J287496" s="4" t="n"/>
    </row>
    <row r="287497">
      <c r="I287497" s="4" t="n"/>
      <c r="J287497" s="4" t="n"/>
    </row>
    <row r="287498">
      <c r="I287498" s="4" t="n"/>
      <c r="J287498" s="4" t="n"/>
    </row>
    <row r="287499">
      <c r="I287499" s="4" t="n"/>
      <c r="J287499" s="4" t="n"/>
    </row>
    <row r="287500">
      <c r="I287500" s="4" t="n"/>
      <c r="J287500" s="4" t="n"/>
    </row>
    <row r="287501">
      <c r="I287501" s="4" t="n"/>
      <c r="J287501" s="4" t="n"/>
    </row>
    <row r="287502">
      <c r="I287502" s="4" t="n"/>
      <c r="J287502" s="4" t="n"/>
    </row>
    <row r="287503">
      <c r="I287503" s="4" t="n"/>
      <c r="J287503" s="4" t="n"/>
    </row>
    <row r="287504">
      <c r="I287504" s="4" t="n"/>
      <c r="J287504" s="4" t="n"/>
    </row>
    <row r="287505">
      <c r="I287505" s="4" t="n"/>
      <c r="J287505" s="4" t="n"/>
    </row>
    <row r="287506">
      <c r="I287506" s="4" t="n"/>
      <c r="J287506" s="4" t="n"/>
    </row>
    <row r="287507">
      <c r="I287507" s="4" t="n"/>
      <c r="J287507" s="4" t="n"/>
    </row>
    <row r="287508">
      <c r="I287508" s="4" t="n"/>
      <c r="J287508" s="4" t="n"/>
    </row>
    <row r="287509">
      <c r="I287509" s="4" t="n"/>
      <c r="J287509" s="4" t="n"/>
    </row>
    <row r="287510">
      <c r="I287510" s="4" t="n"/>
      <c r="J287510" s="4" t="n"/>
    </row>
    <row r="287511">
      <c r="I287511" s="4" t="n"/>
      <c r="J287511" s="4" t="n"/>
    </row>
    <row r="287512">
      <c r="I287512" s="4" t="n"/>
      <c r="J287512" s="4" t="n"/>
    </row>
    <row r="287513">
      <c r="I287513" s="4" t="n"/>
      <c r="J287513" s="4" t="n"/>
    </row>
    <row r="287514">
      <c r="I287514" s="4" t="n"/>
      <c r="J287514" s="4" t="n"/>
    </row>
    <row r="287515">
      <c r="I287515" s="4" t="n"/>
      <c r="J287515" s="4" t="n"/>
    </row>
    <row r="287516">
      <c r="I287516" s="4" t="n"/>
      <c r="J287516" s="4" t="n"/>
    </row>
    <row r="287517">
      <c r="I287517" s="4" t="n"/>
      <c r="J287517" s="4" t="n"/>
    </row>
    <row r="287518">
      <c r="I287518" s="4" t="n"/>
      <c r="J287518" s="4" t="n"/>
    </row>
    <row r="287519">
      <c r="I287519" s="4" t="n"/>
      <c r="J287519" s="4" t="n"/>
    </row>
    <row r="287520">
      <c r="I287520" s="4" t="n"/>
      <c r="J287520" s="4" t="n"/>
    </row>
    <row r="287521">
      <c r="I287521" s="4" t="n"/>
      <c r="J287521" s="4" t="n"/>
    </row>
    <row r="287522">
      <c r="I287522" s="4" t="n"/>
      <c r="J287522" s="4" t="n"/>
    </row>
    <row r="287523">
      <c r="I287523" s="4" t="n"/>
      <c r="J287523" s="4" t="n"/>
    </row>
    <row r="287524">
      <c r="I287524" s="4" t="n"/>
      <c r="J287524" s="4" t="n"/>
    </row>
    <row r="287525">
      <c r="I287525" s="4" t="n"/>
      <c r="J287525" s="4" t="n"/>
    </row>
    <row r="287526">
      <c r="I287526" s="4" t="n"/>
      <c r="J287526" s="4" t="n"/>
    </row>
    <row r="287527">
      <c r="I287527" s="4" t="n"/>
      <c r="J287527" s="4" t="n"/>
    </row>
    <row r="287528">
      <c r="I287528" s="4" t="n"/>
      <c r="J287528" s="4" t="n"/>
    </row>
    <row r="287529">
      <c r="I287529" s="4" t="n"/>
      <c r="J287529" s="4" t="n"/>
    </row>
    <row r="287530">
      <c r="I287530" s="4" t="n"/>
      <c r="J287530" s="4" t="n"/>
    </row>
    <row r="287531">
      <c r="I287531" s="4" t="n"/>
      <c r="J287531" s="4" t="n"/>
    </row>
    <row r="287532">
      <c r="I287532" s="4" t="n"/>
      <c r="J287532" s="4" t="n"/>
    </row>
    <row r="287533">
      <c r="I287533" s="4" t="n"/>
      <c r="J287533" s="4" t="n"/>
    </row>
    <row r="287534">
      <c r="I287534" s="4" t="n"/>
      <c r="J287534" s="4" t="n"/>
    </row>
    <row r="287535">
      <c r="I287535" s="4" t="n"/>
      <c r="J287535" s="4" t="n"/>
    </row>
    <row r="287536">
      <c r="I287536" s="4" t="n"/>
      <c r="J287536" s="4" t="n"/>
    </row>
    <row r="287537">
      <c r="I287537" s="4" t="n"/>
      <c r="J287537" s="4" t="n"/>
    </row>
    <row r="287538">
      <c r="I287538" s="4" t="n"/>
      <c r="J287538" s="4" t="n"/>
    </row>
    <row r="287539">
      <c r="I287539" s="4" t="n"/>
      <c r="J287539" s="4" t="n"/>
    </row>
    <row r="287540">
      <c r="I287540" s="4" t="n"/>
      <c r="J287540" s="4" t="n"/>
    </row>
    <row r="287541">
      <c r="I287541" s="4" t="n"/>
      <c r="J287541" s="4" t="n"/>
    </row>
    <row r="287542">
      <c r="I287542" s="4" t="n"/>
      <c r="J287542" s="4" t="n"/>
    </row>
    <row r="287543">
      <c r="I287543" s="4" t="n"/>
      <c r="J287543" s="4" t="n"/>
    </row>
    <row r="287544">
      <c r="I287544" s="4" t="n"/>
      <c r="J287544" s="4" t="n"/>
    </row>
    <row r="287545">
      <c r="I287545" s="4" t="n"/>
      <c r="J287545" s="4" t="n"/>
    </row>
    <row r="287546">
      <c r="I287546" s="4" t="n"/>
      <c r="J287546" s="4" t="n"/>
    </row>
    <row r="287547">
      <c r="I287547" s="4" t="n"/>
      <c r="J287547" s="4" t="n"/>
    </row>
    <row r="287548">
      <c r="I287548" s="4" t="n"/>
      <c r="J287548" s="4" t="n"/>
    </row>
    <row r="287549">
      <c r="I287549" s="4" t="n"/>
      <c r="J287549" s="4" t="n"/>
    </row>
    <row r="287550">
      <c r="I287550" s="4" t="n"/>
      <c r="J287550" s="4" t="n"/>
    </row>
    <row r="287551">
      <c r="I287551" s="4" t="n"/>
      <c r="J287551" s="4" t="n"/>
    </row>
    <row r="287552">
      <c r="I287552" s="4" t="n"/>
      <c r="J287552" s="4" t="n"/>
    </row>
    <row r="287553">
      <c r="I287553" s="4" t="n"/>
      <c r="J287553" s="4" t="n"/>
    </row>
    <row r="287554">
      <c r="I287554" s="4" t="n"/>
      <c r="J287554" s="4" t="n"/>
    </row>
    <row r="287555">
      <c r="I287555" s="4" t="n"/>
      <c r="J287555" s="4" t="n"/>
    </row>
    <row r="287556">
      <c r="I287556" s="4" t="n"/>
      <c r="J287556" s="4" t="n"/>
    </row>
    <row r="287557">
      <c r="I287557" s="4" t="n"/>
      <c r="J287557" s="4" t="n"/>
    </row>
    <row r="287558">
      <c r="I287558" s="4" t="n"/>
      <c r="J287558" s="4" t="n"/>
    </row>
    <row r="287559">
      <c r="I287559" s="4" t="n"/>
      <c r="J287559" s="4" t="n"/>
    </row>
    <row r="287560">
      <c r="I287560" s="4" t="n"/>
      <c r="J287560" s="4" t="n"/>
    </row>
    <row r="287561">
      <c r="I287561" s="4" t="n"/>
      <c r="J287561" s="4" t="n"/>
    </row>
    <row r="287562">
      <c r="I287562" s="4" t="n"/>
      <c r="J287562" s="4" t="n"/>
    </row>
    <row r="287563">
      <c r="I287563" s="4" t="n"/>
      <c r="J287563" s="4" t="n"/>
    </row>
    <row r="287564">
      <c r="I287564" s="4" t="n"/>
      <c r="J287564" s="4" t="n"/>
    </row>
    <row r="287565">
      <c r="I287565" s="4" t="n"/>
      <c r="J287565" s="4" t="n"/>
    </row>
    <row r="287566">
      <c r="I287566" s="4" t="n"/>
      <c r="J287566" s="4" t="n"/>
    </row>
    <row r="287567">
      <c r="I287567" s="4" t="n"/>
      <c r="J287567" s="4" t="n"/>
    </row>
    <row r="287568">
      <c r="I287568" s="4" t="n"/>
      <c r="J287568" s="4" t="n"/>
    </row>
    <row r="287569">
      <c r="I287569" s="4" t="n"/>
      <c r="J287569" s="4" t="n"/>
    </row>
    <row r="287570">
      <c r="I287570" s="4" t="n"/>
      <c r="J287570" s="4" t="n"/>
    </row>
    <row r="287571">
      <c r="I287571" s="4" t="n"/>
      <c r="J287571" s="4" t="n"/>
    </row>
    <row r="287572">
      <c r="I287572" s="4" t="n"/>
      <c r="J287572" s="4" t="n"/>
    </row>
    <row r="287573">
      <c r="I287573" s="4" t="n"/>
      <c r="J287573" s="4" t="n"/>
    </row>
    <row r="287574">
      <c r="I287574" s="4" t="n"/>
      <c r="J287574" s="4" t="n"/>
    </row>
    <row r="287575">
      <c r="I287575" s="4" t="n"/>
      <c r="J287575" s="4" t="n"/>
    </row>
    <row r="287576">
      <c r="I287576" s="4" t="n"/>
      <c r="J287576" s="4" t="n"/>
    </row>
    <row r="287577">
      <c r="I287577" s="4" t="n"/>
      <c r="J287577" s="4" t="n"/>
    </row>
    <row r="287578">
      <c r="I287578" s="4" t="n"/>
      <c r="J287578" s="4" t="n"/>
    </row>
    <row r="287579">
      <c r="I287579" s="4" t="n"/>
      <c r="J287579" s="4" t="n"/>
    </row>
    <row r="287580">
      <c r="I287580" s="4" t="n"/>
      <c r="J287580" s="4" t="n"/>
    </row>
    <row r="287581">
      <c r="I287581" s="4" t="n"/>
      <c r="J287581" s="4" t="n"/>
    </row>
    <row r="287582">
      <c r="I287582" s="4" t="n"/>
      <c r="J287582" s="4" t="n"/>
    </row>
    <row r="287583">
      <c r="I287583" s="4" t="n"/>
      <c r="J287583" s="4" t="n"/>
    </row>
    <row r="287584">
      <c r="I287584" s="4" t="n"/>
      <c r="J287584" s="4" t="n"/>
    </row>
    <row r="287585">
      <c r="I287585" s="4" t="n"/>
      <c r="J287585" s="4" t="n"/>
    </row>
    <row r="287586">
      <c r="I287586" s="4" t="n"/>
      <c r="J287586" s="4" t="n"/>
    </row>
    <row r="287587">
      <c r="I287587" s="4" t="n"/>
      <c r="J287587" s="4" t="n"/>
    </row>
    <row r="287588">
      <c r="I287588" s="4" t="n"/>
      <c r="J287588" s="4" t="n"/>
    </row>
    <row r="287589">
      <c r="I287589" s="4" t="n"/>
      <c r="J287589" s="4" t="n"/>
    </row>
    <row r="287590">
      <c r="I287590" s="4" t="n"/>
      <c r="J287590" s="4" t="n"/>
    </row>
    <row r="287591">
      <c r="I287591" s="4" t="n"/>
      <c r="J287591" s="4" t="n"/>
    </row>
    <row r="287592">
      <c r="I287592" s="4" t="n"/>
      <c r="J287592" s="4" t="n"/>
    </row>
    <row r="287593">
      <c r="I287593" s="4" t="n"/>
      <c r="J287593" s="4" t="n"/>
    </row>
    <row r="287594">
      <c r="I287594" s="4" t="n"/>
      <c r="J287594" s="4" t="n"/>
    </row>
    <row r="287595">
      <c r="I287595" s="4" t="n"/>
      <c r="J287595" s="4" t="n"/>
    </row>
    <row r="287596">
      <c r="I287596" s="4" t="n"/>
      <c r="J287596" s="4" t="n"/>
    </row>
    <row r="287597">
      <c r="I287597" s="4" t="n"/>
      <c r="J287597" s="4" t="n"/>
    </row>
    <row r="287598">
      <c r="I287598" s="4" t="n"/>
      <c r="J287598" s="4" t="n"/>
    </row>
    <row r="287599">
      <c r="I287599" s="4" t="n"/>
      <c r="J287599" s="4" t="n"/>
    </row>
    <row r="287600">
      <c r="I287600" s="4" t="n"/>
      <c r="J287600" s="4" t="n"/>
    </row>
    <row r="287601">
      <c r="I287601" s="4" t="n"/>
      <c r="J287601" s="4" t="n"/>
    </row>
    <row r="287602">
      <c r="I287602" s="4" t="n"/>
      <c r="J287602" s="4" t="n"/>
    </row>
    <row r="287603">
      <c r="I287603" s="4" t="n"/>
      <c r="J287603" s="4" t="n"/>
    </row>
    <row r="287604">
      <c r="I287604" s="4" t="n"/>
      <c r="J287604" s="4" t="n"/>
    </row>
    <row r="287605">
      <c r="I287605" s="4" t="n"/>
      <c r="J287605" s="4" t="n"/>
    </row>
    <row r="287606">
      <c r="I287606" s="4" t="n"/>
      <c r="J287606" s="4" t="n"/>
    </row>
    <row r="287607">
      <c r="I287607" s="4" t="n"/>
      <c r="J287607" s="4" t="n"/>
    </row>
    <row r="287608">
      <c r="I287608" s="4" t="n"/>
      <c r="J287608" s="4" t="n"/>
    </row>
    <row r="287609">
      <c r="I287609" s="4" t="n"/>
      <c r="J287609" s="4" t="n"/>
    </row>
    <row r="287610">
      <c r="I287610" s="4" t="n"/>
      <c r="J287610" s="4" t="n"/>
    </row>
    <row r="287611">
      <c r="I287611" s="4" t="n"/>
      <c r="J287611" s="4" t="n"/>
    </row>
    <row r="287612">
      <c r="I287612" s="4" t="n"/>
      <c r="J287612" s="4" t="n"/>
    </row>
    <row r="287613">
      <c r="I287613" s="4" t="n"/>
      <c r="J287613" s="4" t="n"/>
    </row>
    <row r="287614">
      <c r="I287614" s="4" t="n"/>
      <c r="J287614" s="4" t="n"/>
    </row>
    <row r="287615">
      <c r="I287615" s="4" t="n"/>
      <c r="J287615" s="4" t="n"/>
    </row>
    <row r="287616">
      <c r="I287616" s="4" t="n"/>
      <c r="J287616" s="4" t="n"/>
    </row>
    <row r="287617">
      <c r="I287617" s="4" t="n"/>
      <c r="J287617" s="4" t="n"/>
    </row>
    <row r="287618">
      <c r="I287618" s="4" t="n"/>
      <c r="J287618" s="4" t="n"/>
    </row>
    <row r="287619">
      <c r="I287619" s="4" t="n"/>
      <c r="J287619" s="4" t="n"/>
    </row>
    <row r="287620">
      <c r="I287620" s="4" t="n"/>
      <c r="J287620" s="4" t="n"/>
    </row>
    <row r="287621">
      <c r="I287621" s="4" t="n"/>
      <c r="J287621" s="4" t="n"/>
    </row>
    <row r="287622">
      <c r="I287622" s="4" t="n"/>
      <c r="J287622" s="4" t="n"/>
    </row>
    <row r="287623">
      <c r="I287623" s="4" t="n"/>
      <c r="J287623" s="4" t="n"/>
    </row>
    <row r="287624">
      <c r="I287624" s="4" t="n"/>
      <c r="J287624" s="4" t="n"/>
    </row>
    <row r="287625">
      <c r="I287625" s="4" t="n"/>
      <c r="J287625" s="4" t="n"/>
    </row>
    <row r="287626">
      <c r="I287626" s="4" t="n"/>
      <c r="J287626" s="4" t="n"/>
    </row>
    <row r="287627">
      <c r="I287627" s="4" t="n"/>
      <c r="J287627" s="4" t="n"/>
    </row>
    <row r="287628">
      <c r="I287628" s="4" t="n"/>
      <c r="J287628" s="4" t="n"/>
    </row>
    <row r="287629">
      <c r="I287629" s="4" t="n"/>
      <c r="J287629" s="4" t="n"/>
    </row>
    <row r="287630">
      <c r="I287630" s="4" t="n"/>
      <c r="J287630" s="4" t="n"/>
    </row>
    <row r="287631">
      <c r="I287631" s="4" t="n"/>
      <c r="J287631" s="4" t="n"/>
    </row>
    <row r="287632">
      <c r="I287632" s="4" t="n"/>
      <c r="J287632" s="4" t="n"/>
    </row>
    <row r="287633">
      <c r="I287633" s="4" t="n"/>
      <c r="J287633" s="4" t="n"/>
    </row>
    <row r="287634">
      <c r="I287634" s="4" t="n"/>
      <c r="J287634" s="4" t="n"/>
    </row>
    <row r="287635">
      <c r="I287635" s="4" t="n"/>
      <c r="J287635" s="4" t="n"/>
    </row>
    <row r="287636">
      <c r="I287636" s="4" t="n"/>
      <c r="J287636" s="4" t="n"/>
    </row>
    <row r="287637">
      <c r="I287637" s="4" t="n"/>
      <c r="J287637" s="4" t="n"/>
    </row>
    <row r="287638">
      <c r="I287638" s="4" t="n"/>
      <c r="J287638" s="4" t="n"/>
    </row>
    <row r="287639">
      <c r="I287639" s="4" t="n"/>
      <c r="J287639" s="4" t="n"/>
    </row>
    <row r="287640">
      <c r="I287640" s="4" t="n"/>
      <c r="J287640" s="4" t="n"/>
    </row>
    <row r="287641">
      <c r="I287641" s="4" t="n"/>
      <c r="J287641" s="4" t="n"/>
    </row>
    <row r="287642">
      <c r="I287642" s="4" t="n"/>
      <c r="J287642" s="4" t="n"/>
    </row>
    <row r="287643">
      <c r="I287643" s="4" t="n"/>
      <c r="J287643" s="4" t="n"/>
    </row>
    <row r="287644">
      <c r="I287644" s="4" t="n"/>
      <c r="J287644" s="4" t="n"/>
    </row>
    <row r="287645">
      <c r="I287645" s="4" t="n"/>
      <c r="J287645" s="4" t="n"/>
    </row>
    <row r="287646">
      <c r="I287646" s="4" t="n"/>
      <c r="J287646" s="4" t="n"/>
    </row>
    <row r="287647">
      <c r="I287647" s="4" t="n"/>
      <c r="J287647" s="4" t="n"/>
    </row>
    <row r="287648">
      <c r="I287648" s="4" t="n"/>
      <c r="J287648" s="4" t="n"/>
    </row>
    <row r="287649">
      <c r="I287649" s="4" t="n"/>
      <c r="J287649" s="4" t="n"/>
    </row>
    <row r="287650">
      <c r="I287650" s="4" t="n"/>
      <c r="J287650" s="4" t="n"/>
    </row>
    <row r="287651">
      <c r="I287651" s="4" t="n"/>
      <c r="J287651" s="4" t="n"/>
    </row>
    <row r="287652">
      <c r="I287652" s="4" t="n"/>
      <c r="J287652" s="4" t="n"/>
    </row>
    <row r="287653">
      <c r="I287653" s="4" t="n"/>
      <c r="J287653" s="4" t="n"/>
    </row>
    <row r="287654">
      <c r="I287654" s="4" t="n"/>
      <c r="J287654" s="4" t="n"/>
    </row>
    <row r="287655">
      <c r="I287655" s="4" t="n"/>
      <c r="J287655" s="4" t="n"/>
    </row>
    <row r="287656">
      <c r="I287656" s="4" t="n"/>
      <c r="J287656" s="4" t="n"/>
    </row>
    <row r="287657">
      <c r="I287657" s="4" t="n"/>
      <c r="J287657" s="4" t="n"/>
    </row>
    <row r="287658">
      <c r="I287658" s="4" t="n"/>
      <c r="J287658" s="4" t="n"/>
    </row>
    <row r="287659">
      <c r="I287659" s="4" t="n"/>
      <c r="J287659" s="4" t="n"/>
    </row>
    <row r="287660">
      <c r="I287660" s="4" t="n"/>
      <c r="J287660" s="4" t="n"/>
    </row>
    <row r="287661">
      <c r="I287661" s="4" t="n"/>
      <c r="J287661" s="4" t="n"/>
    </row>
    <row r="287662">
      <c r="I287662" s="4" t="n"/>
      <c r="J287662" s="4" t="n"/>
    </row>
    <row r="287663">
      <c r="I287663" s="4" t="n"/>
      <c r="J287663" s="4" t="n"/>
    </row>
    <row r="287664">
      <c r="I287664" s="4" t="n"/>
      <c r="J287664" s="4" t="n"/>
    </row>
    <row r="287665">
      <c r="I287665" s="4" t="n"/>
      <c r="J287665" s="4" t="n"/>
    </row>
    <row r="287666">
      <c r="I287666" s="4" t="n"/>
      <c r="J287666" s="4" t="n"/>
    </row>
    <row r="287667">
      <c r="I287667" s="4" t="n"/>
      <c r="J287667" s="4" t="n"/>
    </row>
    <row r="287668">
      <c r="I287668" s="4" t="n"/>
      <c r="J287668" s="4" t="n"/>
    </row>
    <row r="287669">
      <c r="I287669" s="4" t="n"/>
      <c r="J287669" s="4" t="n"/>
    </row>
    <row r="287670">
      <c r="I287670" s="4" t="n"/>
      <c r="J287670" s="4" t="n"/>
    </row>
    <row r="287671">
      <c r="I287671" s="4" t="n"/>
      <c r="J287671" s="4" t="n"/>
    </row>
    <row r="287672">
      <c r="I287672" s="4" t="n"/>
      <c r="J287672" s="4" t="n"/>
    </row>
    <row r="287673">
      <c r="I287673" s="4" t="n"/>
      <c r="J287673" s="4" t="n"/>
    </row>
    <row r="287674">
      <c r="I287674" s="4" t="n"/>
      <c r="J287674" s="4" t="n"/>
    </row>
    <row r="287675">
      <c r="I287675" s="4" t="n"/>
      <c r="J287675" s="4" t="n"/>
    </row>
    <row r="287676">
      <c r="I287676" s="4" t="n"/>
      <c r="J287676" s="4" t="n"/>
    </row>
    <row r="287677">
      <c r="I287677" s="4" t="n"/>
      <c r="J287677" s="4" t="n"/>
    </row>
    <row r="287678">
      <c r="I287678" s="4" t="n"/>
      <c r="J287678" s="4" t="n"/>
    </row>
    <row r="287679">
      <c r="I287679" s="4" t="n"/>
      <c r="J287679" s="4" t="n"/>
    </row>
    <row r="287680">
      <c r="I287680" s="4" t="n"/>
      <c r="J287680" s="4" t="n"/>
    </row>
    <row r="287681">
      <c r="I287681" s="4" t="n"/>
      <c r="J287681" s="4" t="n"/>
    </row>
    <row r="287682">
      <c r="I287682" s="4" t="n"/>
      <c r="J287682" s="4" t="n"/>
    </row>
    <row r="287683">
      <c r="I287683" s="4" t="n"/>
      <c r="J287683" s="4" t="n"/>
    </row>
    <row r="287684">
      <c r="I287684" s="4" t="n"/>
      <c r="J287684" s="4" t="n"/>
    </row>
    <row r="287685">
      <c r="I287685" s="4" t="n"/>
      <c r="J287685" s="4" t="n"/>
    </row>
    <row r="287686">
      <c r="I287686" s="4" t="n"/>
      <c r="J287686" s="4" t="n"/>
    </row>
    <row r="287687">
      <c r="I287687" s="4" t="n"/>
      <c r="J287687" s="4" t="n"/>
    </row>
    <row r="287688">
      <c r="I287688" s="4" t="n"/>
      <c r="J287688" s="4" t="n"/>
    </row>
    <row r="287689">
      <c r="I287689" s="4" t="n"/>
      <c r="J287689" s="4" t="n"/>
    </row>
    <row r="287690">
      <c r="I287690" s="4" t="n"/>
      <c r="J287690" s="4" t="n"/>
    </row>
    <row r="287691">
      <c r="I287691" s="4" t="n"/>
      <c r="J287691" s="4" t="n"/>
    </row>
    <row r="287692">
      <c r="I287692" s="4" t="n"/>
      <c r="J287692" s="4" t="n"/>
    </row>
    <row r="287693">
      <c r="I287693" s="4" t="n"/>
      <c r="J287693" s="4" t="n"/>
    </row>
    <row r="287694">
      <c r="I287694" s="4" t="n"/>
      <c r="J287694" s="4" t="n"/>
    </row>
    <row r="287695">
      <c r="I287695" s="4" t="n"/>
      <c r="J287695" s="4" t="n"/>
    </row>
    <row r="287696">
      <c r="I287696" s="4" t="n"/>
      <c r="J287696" s="4" t="n"/>
    </row>
    <row r="287697">
      <c r="I287697" s="4" t="n"/>
      <c r="J287697" s="4" t="n"/>
    </row>
    <row r="287698">
      <c r="I287698" s="4" t="n"/>
      <c r="J287698" s="4" t="n"/>
    </row>
    <row r="287699">
      <c r="I287699" s="4" t="n"/>
      <c r="J287699" s="4" t="n"/>
    </row>
    <row r="287700">
      <c r="I287700" s="4" t="n"/>
      <c r="J287700" s="4" t="n"/>
    </row>
    <row r="287701">
      <c r="I287701" s="4" t="n"/>
      <c r="J287701" s="4" t="n"/>
    </row>
    <row r="287702">
      <c r="I287702" s="4" t="n"/>
      <c r="J287702" s="4" t="n"/>
    </row>
    <row r="287703">
      <c r="I287703" s="4" t="n"/>
      <c r="J287703" s="4" t="n"/>
    </row>
    <row r="287704">
      <c r="I287704" s="4" t="n"/>
      <c r="J287704" s="4" t="n"/>
    </row>
    <row r="287705">
      <c r="I287705" s="4" t="n"/>
      <c r="J287705" s="4" t="n"/>
    </row>
    <row r="287706">
      <c r="I287706" s="4" t="n"/>
      <c r="J287706" s="4" t="n"/>
    </row>
    <row r="287707">
      <c r="I287707" s="4" t="n"/>
      <c r="J287707" s="4" t="n"/>
    </row>
    <row r="287708">
      <c r="I287708" s="4" t="n"/>
      <c r="J287708" s="4" t="n"/>
    </row>
    <row r="287709">
      <c r="I287709" s="4" t="n"/>
      <c r="J287709" s="4" t="n"/>
    </row>
    <row r="287710">
      <c r="I287710" s="4" t="n"/>
      <c r="J287710" s="4" t="n"/>
    </row>
    <row r="287711">
      <c r="I287711" s="4" t="n"/>
      <c r="J287711" s="4" t="n"/>
    </row>
    <row r="287712">
      <c r="I287712" s="4" t="n"/>
      <c r="J287712" s="4" t="n"/>
    </row>
    <row r="287713">
      <c r="I287713" s="4" t="n"/>
      <c r="J287713" s="4" t="n"/>
    </row>
    <row r="287714">
      <c r="I287714" s="4" t="n"/>
      <c r="J287714" s="4" t="n"/>
    </row>
    <row r="287715">
      <c r="I287715" s="4" t="n"/>
      <c r="J287715" s="4" t="n"/>
    </row>
    <row r="287716">
      <c r="I287716" s="4" t="n"/>
      <c r="J287716" s="4" t="n"/>
    </row>
    <row r="287717">
      <c r="I287717" s="4" t="n"/>
      <c r="J287717" s="4" t="n"/>
    </row>
    <row r="287718">
      <c r="I287718" s="4" t="n"/>
      <c r="J287718" s="4" t="n"/>
    </row>
    <row r="287719">
      <c r="I287719" s="4" t="n"/>
      <c r="J287719" s="4" t="n"/>
    </row>
    <row r="287720">
      <c r="I287720" s="4" t="n"/>
      <c r="J287720" s="4" t="n"/>
    </row>
    <row r="287721">
      <c r="I287721" s="4" t="n"/>
      <c r="J287721" s="4" t="n"/>
    </row>
    <row r="287722">
      <c r="I287722" s="4" t="n"/>
      <c r="J287722" s="4" t="n"/>
    </row>
    <row r="287723">
      <c r="I287723" s="4" t="n"/>
      <c r="J287723" s="4" t="n"/>
    </row>
    <row r="287724">
      <c r="I287724" s="4" t="n"/>
      <c r="J287724" s="4" t="n"/>
    </row>
    <row r="287725">
      <c r="I287725" s="4" t="n"/>
      <c r="J287725" s="4" t="n"/>
    </row>
    <row r="287726">
      <c r="I287726" s="4" t="n"/>
      <c r="J287726" s="4" t="n"/>
    </row>
    <row r="287727">
      <c r="I287727" s="4" t="n"/>
      <c r="J287727" s="4" t="n"/>
    </row>
    <row r="287728">
      <c r="I287728" s="4" t="n"/>
      <c r="J287728" s="4" t="n"/>
    </row>
    <row r="287729">
      <c r="I287729" s="4" t="n"/>
      <c r="J287729" s="4" t="n"/>
    </row>
    <row r="287730">
      <c r="I287730" s="4" t="n"/>
      <c r="J287730" s="4" t="n"/>
    </row>
    <row r="287731">
      <c r="I287731" s="4" t="n"/>
      <c r="J287731" s="4" t="n"/>
    </row>
    <row r="287732">
      <c r="I287732" s="4" t="n"/>
      <c r="J287732" s="4" t="n"/>
    </row>
    <row r="287733">
      <c r="I287733" s="4" t="n"/>
      <c r="J287733" s="4" t="n"/>
    </row>
    <row r="287734">
      <c r="I287734" s="4" t="n"/>
      <c r="J287734" s="4" t="n"/>
    </row>
    <row r="287735">
      <c r="I287735" s="4" t="n"/>
      <c r="J287735" s="4" t="n"/>
    </row>
    <row r="287736">
      <c r="I287736" s="4" t="n"/>
      <c r="J287736" s="4" t="n"/>
    </row>
    <row r="287737">
      <c r="I287737" s="4" t="n"/>
      <c r="J287737" s="4" t="n"/>
    </row>
    <row r="287738">
      <c r="I287738" s="4" t="n"/>
      <c r="J287738" s="4" t="n"/>
    </row>
    <row r="287739">
      <c r="I287739" s="4" t="n"/>
      <c r="J287739" s="4" t="n"/>
    </row>
    <row r="287740">
      <c r="I287740" s="4" t="n"/>
      <c r="J287740" s="4" t="n"/>
    </row>
    <row r="287741">
      <c r="I287741" s="4" t="n"/>
      <c r="J287741" s="4" t="n"/>
    </row>
    <row r="287742">
      <c r="I287742" s="4" t="n"/>
      <c r="J287742" s="4" t="n"/>
    </row>
    <row r="287743">
      <c r="I287743" s="4" t="n"/>
      <c r="J287743" s="4" t="n"/>
    </row>
    <row r="287744">
      <c r="I287744" s="4" t="n"/>
      <c r="J287744" s="4" t="n"/>
    </row>
    <row r="287745">
      <c r="I287745" s="4" t="n"/>
      <c r="J287745" s="4" t="n"/>
    </row>
    <row r="287746">
      <c r="I287746" s="4" t="n"/>
      <c r="J287746" s="4" t="n"/>
    </row>
    <row r="287747">
      <c r="I287747" s="4" t="n"/>
      <c r="J287747" s="4" t="n"/>
    </row>
    <row r="287748">
      <c r="I287748" s="4" t="n"/>
      <c r="J287748" s="4" t="n"/>
    </row>
    <row r="287749">
      <c r="I287749" s="4" t="n"/>
      <c r="J287749" s="4" t="n"/>
    </row>
    <row r="287750">
      <c r="I287750" s="4" t="n"/>
      <c r="J287750" s="4" t="n"/>
    </row>
    <row r="287751">
      <c r="I287751" s="4" t="n"/>
      <c r="J287751" s="4" t="n"/>
    </row>
    <row r="287752">
      <c r="I287752" s="4" t="n"/>
      <c r="J287752" s="4" t="n"/>
    </row>
    <row r="287753">
      <c r="I287753" s="4" t="n"/>
      <c r="J287753" s="4" t="n"/>
    </row>
    <row r="287754">
      <c r="I287754" s="4" t="n"/>
      <c r="J287754" s="4" t="n"/>
    </row>
    <row r="287755">
      <c r="I287755" s="4" t="n"/>
      <c r="J287755" s="4" t="n"/>
    </row>
    <row r="287756">
      <c r="I287756" s="4" t="n"/>
      <c r="J287756" s="4" t="n"/>
    </row>
    <row r="287757">
      <c r="I287757" s="4" t="n"/>
      <c r="J287757" s="4" t="n"/>
    </row>
    <row r="287758">
      <c r="I287758" s="4" t="n"/>
      <c r="J287758" s="4" t="n"/>
    </row>
    <row r="287759">
      <c r="I287759" s="4" t="n"/>
      <c r="J287759" s="4" t="n"/>
    </row>
    <row r="287760">
      <c r="I287760" s="4" t="n"/>
      <c r="J287760" s="4" t="n"/>
    </row>
    <row r="287761">
      <c r="I287761" s="4" t="n"/>
      <c r="J287761" s="4" t="n"/>
    </row>
    <row r="287762">
      <c r="I287762" s="4" t="n"/>
      <c r="J287762" s="4" t="n"/>
    </row>
    <row r="287763">
      <c r="I287763" s="4" t="n"/>
      <c r="J287763" s="4" t="n"/>
    </row>
    <row r="287764">
      <c r="I287764" s="4" t="n"/>
      <c r="J287764" s="4" t="n"/>
    </row>
    <row r="287765">
      <c r="I287765" s="4" t="n"/>
      <c r="J287765" s="4" t="n"/>
    </row>
    <row r="287766">
      <c r="I287766" s="4" t="n"/>
      <c r="J287766" s="4" t="n"/>
    </row>
    <row r="287767">
      <c r="I287767" s="4" t="n"/>
      <c r="J287767" s="4" t="n"/>
    </row>
    <row r="287768">
      <c r="I287768" s="4" t="n"/>
      <c r="J287768" s="4" t="n"/>
    </row>
    <row r="287769">
      <c r="I287769" s="4" t="n"/>
      <c r="J287769" s="4" t="n"/>
    </row>
    <row r="287770">
      <c r="I287770" s="4" t="n"/>
      <c r="J287770" s="4" t="n"/>
    </row>
    <row r="287771">
      <c r="I287771" s="4" t="n"/>
      <c r="J287771" s="4" t="n"/>
    </row>
    <row r="287772">
      <c r="I287772" s="4" t="n"/>
      <c r="J287772" s="4" t="n"/>
    </row>
    <row r="287773">
      <c r="I287773" s="4" t="n"/>
      <c r="J287773" s="4" t="n"/>
    </row>
    <row r="287774">
      <c r="I287774" s="4" t="n"/>
      <c r="J287774" s="4" t="n"/>
    </row>
    <row r="287775">
      <c r="I287775" s="4" t="n"/>
      <c r="J287775" s="4" t="n"/>
    </row>
    <row r="287776">
      <c r="I287776" s="4" t="n"/>
      <c r="J287776" s="4" t="n"/>
    </row>
    <row r="287777">
      <c r="I287777" s="4" t="n"/>
      <c r="J287777" s="4" t="n"/>
    </row>
    <row r="287778">
      <c r="I287778" s="4" t="n"/>
      <c r="J287778" s="4" t="n"/>
    </row>
    <row r="287779">
      <c r="I287779" s="4" t="n"/>
      <c r="J287779" s="4" t="n"/>
    </row>
    <row r="287780">
      <c r="I287780" s="4" t="n"/>
      <c r="J287780" s="4" t="n"/>
    </row>
    <row r="287781">
      <c r="I287781" s="4" t="n"/>
      <c r="J287781" s="4" t="n"/>
    </row>
    <row r="287782">
      <c r="I287782" s="4" t="n"/>
      <c r="J287782" s="4" t="n"/>
    </row>
    <row r="287783">
      <c r="I287783" s="4" t="n"/>
      <c r="J287783" s="4" t="n"/>
    </row>
    <row r="287784">
      <c r="I287784" s="4" t="n"/>
      <c r="J287784" s="4" t="n"/>
    </row>
    <row r="287785">
      <c r="I287785" s="4" t="n"/>
      <c r="J287785" s="4" t="n"/>
    </row>
    <row r="287786">
      <c r="I287786" s="4" t="n"/>
      <c r="J287786" s="4" t="n"/>
    </row>
    <row r="287787">
      <c r="I287787" s="4" t="n"/>
      <c r="J287787" s="4" t="n"/>
    </row>
    <row r="287788">
      <c r="I287788" s="4" t="n"/>
      <c r="J287788" s="4" t="n"/>
    </row>
    <row r="287789">
      <c r="I287789" s="4" t="n"/>
      <c r="J287789" s="4" t="n"/>
    </row>
    <row r="287790">
      <c r="I287790" s="4" t="n"/>
      <c r="J287790" s="4" t="n"/>
    </row>
    <row r="287791">
      <c r="I287791" s="4" t="n"/>
      <c r="J287791" s="4" t="n"/>
    </row>
    <row r="287792">
      <c r="I287792" s="4" t="n"/>
      <c r="J287792" s="4" t="n"/>
    </row>
    <row r="287793">
      <c r="I287793" s="4" t="n"/>
      <c r="J287793" s="4" t="n"/>
    </row>
    <row r="287794">
      <c r="I287794" s="4" t="n"/>
      <c r="J287794" s="4" t="n"/>
    </row>
    <row r="287795">
      <c r="I287795" s="4" t="n"/>
      <c r="J287795" s="4" t="n"/>
    </row>
    <row r="287796">
      <c r="I287796" s="4" t="n"/>
      <c r="J287796" s="4" t="n"/>
    </row>
    <row r="287797">
      <c r="I287797" s="4" t="n"/>
      <c r="J287797" s="4" t="n"/>
    </row>
    <row r="287798">
      <c r="I287798" s="4" t="n"/>
      <c r="J287798" s="4" t="n"/>
    </row>
    <row r="287799">
      <c r="I287799" s="4" t="n"/>
      <c r="J287799" s="4" t="n"/>
    </row>
    <row r="287800">
      <c r="I287800" s="4" t="n"/>
      <c r="J287800" s="4" t="n"/>
    </row>
    <row r="287801">
      <c r="I287801" s="4" t="n"/>
      <c r="J287801" s="4" t="n"/>
    </row>
    <row r="287802">
      <c r="I287802" s="4" t="n"/>
      <c r="J287802" s="4" t="n"/>
    </row>
    <row r="287803">
      <c r="I287803" s="4" t="n"/>
      <c r="J287803" s="4" t="n"/>
    </row>
    <row r="287804">
      <c r="I287804" s="4" t="n"/>
      <c r="J287804" s="4" t="n"/>
    </row>
    <row r="287805">
      <c r="I287805" s="4" t="n"/>
      <c r="J287805" s="4" t="n"/>
    </row>
    <row r="287806">
      <c r="I287806" s="4" t="n"/>
      <c r="J287806" s="4" t="n"/>
    </row>
    <row r="287807">
      <c r="I287807" s="4" t="n"/>
      <c r="J287807" s="4" t="n"/>
    </row>
    <row r="287808">
      <c r="I287808" s="4" t="n"/>
      <c r="J287808" s="4" t="n"/>
    </row>
    <row r="287809">
      <c r="I287809" s="4" t="n"/>
      <c r="J287809" s="4" t="n"/>
    </row>
    <row r="287810">
      <c r="I287810" s="4" t="n"/>
      <c r="J287810" s="4" t="n"/>
    </row>
    <row r="287811">
      <c r="I287811" s="4" t="n"/>
      <c r="J287811" s="4" t="n"/>
    </row>
    <row r="287812">
      <c r="I287812" s="4" t="n"/>
      <c r="J287812" s="4" t="n"/>
    </row>
    <row r="287813">
      <c r="I287813" s="4" t="n"/>
      <c r="J287813" s="4" t="n"/>
    </row>
    <row r="287814">
      <c r="I287814" s="4" t="n"/>
      <c r="J287814" s="4" t="n"/>
    </row>
    <row r="287815">
      <c r="I287815" s="4" t="n"/>
      <c r="J287815" s="4" t="n"/>
    </row>
    <row r="287816">
      <c r="I287816" s="4" t="n"/>
      <c r="J287816" s="4" t="n"/>
    </row>
    <row r="287817">
      <c r="I287817" s="4" t="n"/>
      <c r="J287817" s="4" t="n"/>
    </row>
    <row r="287818">
      <c r="I287818" s="4" t="n"/>
      <c r="J287818" s="4" t="n"/>
    </row>
    <row r="287819">
      <c r="I287819" s="4" t="n"/>
      <c r="J287819" s="4" t="n"/>
    </row>
    <row r="287820">
      <c r="I287820" s="4" t="n"/>
      <c r="J287820" s="4" t="n"/>
    </row>
    <row r="287821">
      <c r="I287821" s="4" t="n"/>
      <c r="J287821" s="4" t="n"/>
    </row>
    <row r="287822">
      <c r="I287822" s="4" t="n"/>
      <c r="J287822" s="4" t="n"/>
    </row>
    <row r="287823">
      <c r="I287823" s="4" t="n"/>
      <c r="J287823" s="4" t="n"/>
    </row>
    <row r="287824">
      <c r="I287824" s="4" t="n"/>
      <c r="J287824" s="4" t="n"/>
    </row>
    <row r="287825">
      <c r="I287825" s="4" t="n"/>
      <c r="J287825" s="4" t="n"/>
    </row>
    <row r="287826">
      <c r="I287826" s="4" t="n"/>
      <c r="J287826" s="4" t="n"/>
    </row>
    <row r="287827">
      <c r="I287827" s="4" t="n"/>
      <c r="J287827" s="4" t="n"/>
    </row>
    <row r="287828">
      <c r="I287828" s="4" t="n"/>
      <c r="J287828" s="4" t="n"/>
    </row>
    <row r="287829">
      <c r="I287829" s="4" t="n"/>
      <c r="J287829" s="4" t="n"/>
    </row>
    <row r="287830">
      <c r="I287830" s="4" t="n"/>
      <c r="J287830" s="4" t="n"/>
    </row>
    <row r="287831">
      <c r="I287831" s="4" t="n"/>
      <c r="J287831" s="4" t="n"/>
    </row>
    <row r="287832">
      <c r="I287832" s="4" t="n"/>
      <c r="J287832" s="4" t="n"/>
    </row>
    <row r="287833">
      <c r="I287833" s="4" t="n"/>
      <c r="J287833" s="4" t="n"/>
    </row>
    <row r="287834">
      <c r="I287834" s="4" t="n"/>
      <c r="J287834" s="4" t="n"/>
    </row>
    <row r="287835">
      <c r="I287835" s="4" t="n"/>
      <c r="J287835" s="4" t="n"/>
    </row>
    <row r="287836">
      <c r="I287836" s="4" t="n"/>
      <c r="J287836" s="4" t="n"/>
    </row>
    <row r="287837">
      <c r="I287837" s="4" t="n"/>
      <c r="J287837" s="4" t="n"/>
    </row>
    <row r="287838">
      <c r="I287838" s="4" t="n"/>
      <c r="J287838" s="4" t="n"/>
    </row>
    <row r="287839">
      <c r="I287839" s="4" t="n"/>
      <c r="J287839" s="4" t="n"/>
    </row>
    <row r="287840">
      <c r="I287840" s="4" t="n"/>
      <c r="J287840" s="4" t="n"/>
    </row>
    <row r="287841">
      <c r="I287841" s="4" t="n"/>
      <c r="J287841" s="4" t="n"/>
    </row>
    <row r="287842">
      <c r="I287842" s="4" t="n"/>
      <c r="J287842" s="4" t="n"/>
    </row>
    <row r="287843">
      <c r="I287843" s="4" t="n"/>
      <c r="J287843" s="4" t="n"/>
    </row>
    <row r="287844">
      <c r="I287844" s="4" t="n"/>
      <c r="J287844" s="4" t="n"/>
    </row>
    <row r="287845">
      <c r="I287845" s="4" t="n"/>
      <c r="J287845" s="4" t="n"/>
    </row>
    <row r="287846">
      <c r="I287846" s="4" t="n"/>
      <c r="J287846" s="4" t="n"/>
    </row>
    <row r="287847">
      <c r="I287847" s="4" t="n"/>
      <c r="J287847" s="4" t="n"/>
    </row>
    <row r="287848">
      <c r="I287848" s="4" t="n"/>
      <c r="J287848" s="4" t="n"/>
    </row>
    <row r="287849">
      <c r="I287849" s="4" t="n"/>
      <c r="J287849" s="4" t="n"/>
    </row>
    <row r="287850">
      <c r="I287850" s="4" t="n"/>
      <c r="J287850" s="4" t="n"/>
    </row>
    <row r="287851">
      <c r="I287851" s="4" t="n"/>
      <c r="J287851" s="4" t="n"/>
    </row>
    <row r="287852">
      <c r="I287852" s="4" t="n"/>
      <c r="J287852" s="4" t="n"/>
    </row>
    <row r="287853">
      <c r="I287853" s="4" t="n"/>
      <c r="J287853" s="4" t="n"/>
    </row>
    <row r="287854">
      <c r="I287854" s="4" t="n"/>
      <c r="J287854" s="4" t="n"/>
    </row>
    <row r="287855">
      <c r="I287855" s="4" t="n"/>
      <c r="J287855" s="4" t="n"/>
    </row>
    <row r="287856">
      <c r="I287856" s="4" t="n"/>
      <c r="J287856" s="4" t="n"/>
    </row>
    <row r="287857">
      <c r="I287857" s="4" t="n"/>
      <c r="J287857" s="4" t="n"/>
    </row>
    <row r="287858">
      <c r="I287858" s="4" t="n"/>
      <c r="J287858" s="4" t="n"/>
    </row>
    <row r="287859">
      <c r="I287859" s="4" t="n"/>
      <c r="J287859" s="4" t="n"/>
    </row>
    <row r="287860">
      <c r="I287860" s="4" t="n"/>
      <c r="J287860" s="4" t="n"/>
    </row>
    <row r="287861">
      <c r="I287861" s="4" t="n"/>
      <c r="J287861" s="4" t="n"/>
    </row>
    <row r="287862">
      <c r="I287862" s="4" t="n"/>
      <c r="J287862" s="4" t="n"/>
    </row>
    <row r="287863">
      <c r="I287863" s="4" t="n"/>
      <c r="J287863" s="4" t="n"/>
    </row>
    <row r="287864">
      <c r="I287864" s="4" t="n"/>
      <c r="J287864" s="4" t="n"/>
    </row>
    <row r="287865">
      <c r="I287865" s="4" t="n"/>
      <c r="J287865" s="4" t="n"/>
    </row>
    <row r="287866">
      <c r="I287866" s="4" t="n"/>
      <c r="J287866" s="4" t="n"/>
    </row>
    <row r="287867">
      <c r="I287867" s="4" t="n"/>
      <c r="J287867" s="4" t="n"/>
    </row>
    <row r="287868">
      <c r="I287868" s="4" t="n"/>
      <c r="J287868" s="4" t="n"/>
    </row>
    <row r="287869">
      <c r="I287869" s="4" t="n"/>
      <c r="J287869" s="4" t="n"/>
    </row>
    <row r="287870">
      <c r="I287870" s="4" t="n"/>
      <c r="J287870" s="4" t="n"/>
    </row>
    <row r="287871">
      <c r="I287871" s="4" t="n"/>
      <c r="J287871" s="4" t="n"/>
    </row>
    <row r="287872">
      <c r="I287872" s="4" t="n"/>
      <c r="J287872" s="4" t="n"/>
    </row>
    <row r="287873">
      <c r="I287873" s="4" t="n"/>
      <c r="J287873" s="4" t="n"/>
    </row>
    <row r="287874">
      <c r="I287874" s="4" t="n"/>
      <c r="J287874" s="4" t="n"/>
    </row>
    <row r="287875">
      <c r="I287875" s="4" t="n"/>
      <c r="J287875" s="4" t="n"/>
    </row>
    <row r="287876">
      <c r="I287876" s="4" t="n"/>
      <c r="J287876" s="4" t="n"/>
    </row>
    <row r="287877">
      <c r="I287877" s="4" t="n"/>
      <c r="J287877" s="4" t="n"/>
    </row>
    <row r="287878">
      <c r="I287878" s="4" t="n"/>
      <c r="J287878" s="4" t="n"/>
    </row>
    <row r="287879">
      <c r="I287879" s="4" t="n"/>
      <c r="J287879" s="4" t="n"/>
    </row>
    <row r="287880">
      <c r="I287880" s="4" t="n"/>
      <c r="J287880" s="4" t="n"/>
    </row>
    <row r="287881">
      <c r="I287881" s="4" t="n"/>
      <c r="J287881" s="4" t="n"/>
    </row>
    <row r="287882">
      <c r="I287882" s="4" t="n"/>
      <c r="J287882" s="4" t="n"/>
    </row>
    <row r="287883">
      <c r="I287883" s="4" t="n"/>
      <c r="J287883" s="4" t="n"/>
    </row>
    <row r="287884">
      <c r="I287884" s="4" t="n"/>
      <c r="J287884" s="4" t="n"/>
    </row>
    <row r="287885">
      <c r="I287885" s="4" t="n"/>
      <c r="J287885" s="4" t="n"/>
    </row>
    <row r="287886">
      <c r="I287886" s="4" t="n"/>
      <c r="J287886" s="4" t="n"/>
    </row>
    <row r="287887">
      <c r="I287887" s="4" t="n"/>
      <c r="J287887" s="4" t="n"/>
    </row>
    <row r="287888">
      <c r="I287888" s="4" t="n"/>
      <c r="J287888" s="4" t="n"/>
    </row>
    <row r="287889">
      <c r="I287889" s="4" t="n"/>
      <c r="J287889" s="4" t="n"/>
    </row>
    <row r="287890">
      <c r="I287890" s="4" t="n"/>
      <c r="J287890" s="4" t="n"/>
    </row>
    <row r="287891">
      <c r="I287891" s="4" t="n"/>
      <c r="J287891" s="4" t="n"/>
    </row>
    <row r="287892">
      <c r="I287892" s="4" t="n"/>
      <c r="J287892" s="4" t="n"/>
    </row>
    <row r="287893">
      <c r="I287893" s="4" t="n"/>
      <c r="J287893" s="4" t="n"/>
    </row>
    <row r="287894">
      <c r="I287894" s="4" t="n"/>
      <c r="J287894" s="4" t="n"/>
    </row>
    <row r="287895">
      <c r="I287895" s="4" t="n"/>
      <c r="J287895" s="4" t="n"/>
    </row>
    <row r="287896">
      <c r="I287896" s="4" t="n"/>
      <c r="J287896" s="4" t="n"/>
    </row>
    <row r="287897">
      <c r="I287897" s="4" t="n"/>
      <c r="J287897" s="4" t="n"/>
    </row>
    <row r="287898">
      <c r="I287898" s="4" t="n"/>
      <c r="J287898" s="4" t="n"/>
    </row>
    <row r="287899">
      <c r="I287899" s="4" t="n"/>
      <c r="J287899" s="4" t="n"/>
    </row>
    <row r="287900">
      <c r="I287900" s="4" t="n"/>
      <c r="J287900" s="4" t="n"/>
    </row>
    <row r="287901">
      <c r="I287901" s="4" t="n"/>
      <c r="J287901" s="4" t="n"/>
    </row>
    <row r="287902">
      <c r="I287902" s="4" t="n"/>
      <c r="J287902" s="4" t="n"/>
    </row>
    <row r="287903">
      <c r="I287903" s="4" t="n"/>
      <c r="J287903" s="4" t="n"/>
    </row>
    <row r="287904">
      <c r="I287904" s="4" t="n"/>
      <c r="J287904" s="4" t="n"/>
    </row>
    <row r="287905">
      <c r="I287905" s="4" t="n"/>
      <c r="J287905" s="4" t="n"/>
    </row>
    <row r="287906">
      <c r="I287906" s="4" t="n"/>
      <c r="J287906" s="4" t="n"/>
    </row>
    <row r="287907">
      <c r="I287907" s="4" t="n"/>
      <c r="J287907" s="4" t="n"/>
    </row>
    <row r="287908">
      <c r="I287908" s="4" t="n"/>
      <c r="J287908" s="4" t="n"/>
    </row>
    <row r="287909">
      <c r="I287909" s="4" t="n"/>
      <c r="J287909" s="4" t="n"/>
    </row>
    <row r="287910">
      <c r="I287910" s="4" t="n"/>
      <c r="J287910" s="4" t="n"/>
    </row>
    <row r="287911">
      <c r="I287911" s="4" t="n"/>
      <c r="J287911" s="4" t="n"/>
    </row>
    <row r="287912">
      <c r="I287912" s="4" t="n"/>
      <c r="J287912" s="4" t="n"/>
    </row>
    <row r="287913">
      <c r="I287913" s="4" t="n"/>
      <c r="J287913" s="4" t="n"/>
    </row>
    <row r="287914">
      <c r="I287914" s="4" t="n"/>
      <c r="J287914" s="4" t="n"/>
    </row>
    <row r="287915">
      <c r="I287915" s="4" t="n"/>
      <c r="J287915" s="4" t="n"/>
    </row>
    <row r="287916">
      <c r="I287916" s="4" t="n"/>
      <c r="J287916" s="4" t="n"/>
    </row>
    <row r="287917">
      <c r="I287917" s="4" t="n"/>
      <c r="J287917" s="4" t="n"/>
    </row>
    <row r="287918">
      <c r="I287918" s="4" t="n"/>
      <c r="J287918" s="4" t="n"/>
    </row>
    <row r="287919">
      <c r="I287919" s="4" t="n"/>
      <c r="J287919" s="4" t="n"/>
    </row>
    <row r="287920">
      <c r="I287920" s="4" t="n"/>
      <c r="J287920" s="4" t="n"/>
    </row>
    <row r="287921">
      <c r="I287921" s="4" t="n"/>
      <c r="J287921" s="4" t="n"/>
    </row>
    <row r="287922">
      <c r="I287922" s="4" t="n"/>
      <c r="J287922" s="4" t="n"/>
    </row>
    <row r="287923">
      <c r="I287923" s="4" t="n"/>
      <c r="J287923" s="4" t="n"/>
    </row>
    <row r="287924">
      <c r="I287924" s="4" t="n"/>
      <c r="J287924" s="4" t="n"/>
    </row>
    <row r="287925">
      <c r="I287925" s="4" t="n"/>
      <c r="J287925" s="4" t="n"/>
    </row>
    <row r="287926">
      <c r="I287926" s="4" t="n"/>
      <c r="J287926" s="4" t="n"/>
    </row>
    <row r="287927">
      <c r="I287927" s="4" t="n"/>
      <c r="J287927" s="4" t="n"/>
    </row>
    <row r="287928">
      <c r="I287928" s="4" t="n"/>
      <c r="J287928" s="4" t="n"/>
    </row>
    <row r="287929">
      <c r="I287929" s="4" t="n"/>
      <c r="J287929" s="4" t="n"/>
    </row>
    <row r="287930">
      <c r="I287930" s="4" t="n"/>
      <c r="J287930" s="4" t="n"/>
    </row>
    <row r="287931">
      <c r="I287931" s="4" t="n"/>
      <c r="J287931" s="4" t="n"/>
    </row>
    <row r="287932">
      <c r="I287932" s="4" t="n"/>
      <c r="J287932" s="4" t="n"/>
    </row>
    <row r="287933">
      <c r="I287933" s="4" t="n"/>
      <c r="J287933" s="4" t="n"/>
    </row>
    <row r="287934">
      <c r="I287934" s="4" t="n"/>
      <c r="J287934" s="4" t="n"/>
    </row>
    <row r="287935">
      <c r="I287935" s="4" t="n"/>
      <c r="J287935" s="4" t="n"/>
    </row>
    <row r="287936">
      <c r="I287936" s="4" t="n"/>
      <c r="J287936" s="4" t="n"/>
    </row>
    <row r="287937">
      <c r="I287937" s="4" t="n"/>
      <c r="J287937" s="4" t="n"/>
    </row>
    <row r="287938">
      <c r="I287938" s="4" t="n"/>
      <c r="J287938" s="4" t="n"/>
    </row>
    <row r="287939">
      <c r="I287939" s="4" t="n"/>
      <c r="J287939" s="4" t="n"/>
    </row>
    <row r="287940">
      <c r="I287940" s="4" t="n"/>
      <c r="J287940" s="4" t="n"/>
    </row>
    <row r="287941">
      <c r="I287941" s="4" t="n"/>
      <c r="J287941" s="4" t="n"/>
    </row>
    <row r="287942">
      <c r="I287942" s="4" t="n"/>
      <c r="J287942" s="4" t="n"/>
    </row>
    <row r="287943">
      <c r="I287943" s="4" t="n"/>
      <c r="J287943" s="4" t="n"/>
    </row>
    <row r="287944">
      <c r="I287944" s="4" t="n"/>
      <c r="J287944" s="4" t="n"/>
    </row>
    <row r="287945">
      <c r="I287945" s="4" t="n"/>
      <c r="J287945" s="4" t="n"/>
    </row>
    <row r="287946">
      <c r="I287946" s="4" t="n"/>
      <c r="J287946" s="4" t="n"/>
    </row>
    <row r="287947">
      <c r="I287947" s="4" t="n"/>
      <c r="J287947" s="4" t="n"/>
    </row>
    <row r="287948">
      <c r="I287948" s="4" t="n"/>
      <c r="J287948" s="4" t="n"/>
    </row>
    <row r="287949">
      <c r="I287949" s="4" t="n"/>
      <c r="J287949" s="4" t="n"/>
    </row>
    <row r="287950">
      <c r="I287950" s="4" t="n"/>
      <c r="J287950" s="4" t="n"/>
    </row>
    <row r="287951">
      <c r="I287951" s="4" t="n"/>
      <c r="J287951" s="4" t="n"/>
    </row>
    <row r="287952">
      <c r="I287952" s="4" t="n"/>
      <c r="J287952" s="4" t="n"/>
    </row>
    <row r="287953">
      <c r="I287953" s="4" t="n"/>
      <c r="J287953" s="4" t="n"/>
    </row>
    <row r="287954">
      <c r="I287954" s="4" t="n"/>
      <c r="J287954" s="4" t="n"/>
    </row>
    <row r="287955">
      <c r="I287955" s="4" t="n"/>
      <c r="J287955" s="4" t="n"/>
    </row>
    <row r="287956">
      <c r="I287956" s="4" t="n"/>
      <c r="J287956" s="4" t="n"/>
    </row>
    <row r="287957">
      <c r="I287957" s="4" t="n"/>
      <c r="J287957" s="4" t="n"/>
    </row>
    <row r="287958">
      <c r="I287958" s="4" t="n"/>
      <c r="J287958" s="4" t="n"/>
    </row>
    <row r="287959">
      <c r="I287959" s="4" t="n"/>
      <c r="J287959" s="4" t="n"/>
    </row>
    <row r="287960">
      <c r="I287960" s="4" t="n"/>
      <c r="J287960" s="4" t="n"/>
    </row>
    <row r="287961">
      <c r="I287961" s="4" t="n"/>
      <c r="J287961" s="4" t="n"/>
    </row>
    <row r="287962">
      <c r="I287962" s="4" t="n"/>
      <c r="J287962" s="4" t="n"/>
    </row>
    <row r="287963">
      <c r="I287963" s="4" t="n"/>
      <c r="J287963" s="4" t="n"/>
    </row>
    <row r="287964">
      <c r="I287964" s="4" t="n"/>
      <c r="J287964" s="4" t="n"/>
    </row>
    <row r="287965">
      <c r="I287965" s="4" t="n"/>
      <c r="J287965" s="4" t="n"/>
    </row>
    <row r="287966">
      <c r="I287966" s="4" t="n"/>
      <c r="J287966" s="4" t="n"/>
    </row>
    <row r="287967">
      <c r="I287967" s="4" t="n"/>
      <c r="J287967" s="4" t="n"/>
    </row>
    <row r="287968">
      <c r="I287968" s="4" t="n"/>
      <c r="J287968" s="4" t="n"/>
    </row>
    <row r="287969">
      <c r="I287969" s="4" t="n"/>
      <c r="J287969" s="4" t="n"/>
    </row>
    <row r="287970">
      <c r="I287970" s="4" t="n"/>
      <c r="J287970" s="4" t="n"/>
    </row>
    <row r="287971">
      <c r="I287971" s="4" t="n"/>
      <c r="J287971" s="4" t="n"/>
    </row>
    <row r="287972">
      <c r="I287972" s="4" t="n"/>
      <c r="J287972" s="4" t="n"/>
    </row>
    <row r="287973">
      <c r="I287973" s="4" t="n"/>
      <c r="J287973" s="4" t="n"/>
    </row>
    <row r="287974">
      <c r="I287974" s="4" t="n"/>
      <c r="J287974" s="4" t="n"/>
    </row>
    <row r="287975">
      <c r="I287975" s="4" t="n"/>
      <c r="J287975" s="4" t="n"/>
    </row>
    <row r="287976">
      <c r="I287976" s="4" t="n"/>
      <c r="J287976" s="4" t="n"/>
    </row>
    <row r="287977">
      <c r="I287977" s="4" t="n"/>
      <c r="J287977" s="4" t="n"/>
    </row>
    <row r="287978">
      <c r="I287978" s="4" t="n"/>
      <c r="J287978" s="4" t="n"/>
    </row>
    <row r="287979">
      <c r="I287979" s="4" t="n"/>
      <c r="J287979" s="4" t="n"/>
    </row>
    <row r="287980">
      <c r="I287980" s="4" t="n"/>
      <c r="J287980" s="4" t="n"/>
    </row>
    <row r="287981">
      <c r="I287981" s="4" t="n"/>
      <c r="J287981" s="4" t="n"/>
    </row>
    <row r="287982">
      <c r="I287982" s="4" t="n"/>
      <c r="J287982" s="4" t="n"/>
    </row>
    <row r="287983">
      <c r="I287983" s="4" t="n"/>
      <c r="J287983" s="4" t="n"/>
    </row>
    <row r="287984">
      <c r="I287984" s="4" t="n"/>
      <c r="J287984" s="4" t="n"/>
    </row>
    <row r="287985">
      <c r="I287985" s="4" t="n"/>
      <c r="J287985" s="4" t="n"/>
    </row>
    <row r="287986">
      <c r="I287986" s="4" t="n"/>
      <c r="J287986" s="4" t="n"/>
    </row>
    <row r="287987">
      <c r="I287987" s="4" t="n"/>
      <c r="J287987" s="4" t="n"/>
    </row>
    <row r="287988">
      <c r="I287988" s="4" t="n"/>
      <c r="J287988" s="4" t="n"/>
    </row>
    <row r="287989">
      <c r="I287989" s="4" t="n"/>
      <c r="J287989" s="4" t="n"/>
    </row>
    <row r="287990">
      <c r="I287990" s="4" t="n"/>
      <c r="J287990" s="4" t="n"/>
    </row>
    <row r="287991">
      <c r="I287991" s="4" t="n"/>
      <c r="J287991" s="4" t="n"/>
    </row>
    <row r="287992">
      <c r="I287992" s="4" t="n"/>
      <c r="J287992" s="4" t="n"/>
    </row>
    <row r="287993">
      <c r="I287993" s="4" t="n"/>
      <c r="J287993" s="4" t="n"/>
    </row>
    <row r="287994">
      <c r="I287994" s="4" t="n"/>
      <c r="J287994" s="4" t="n"/>
    </row>
    <row r="287995">
      <c r="I287995" s="4" t="n"/>
      <c r="J287995" s="4" t="n"/>
    </row>
    <row r="287996">
      <c r="I287996" s="4" t="n"/>
      <c r="J287996" s="4" t="n"/>
    </row>
    <row r="287997">
      <c r="I287997" s="4" t="n"/>
      <c r="J287997" s="4" t="n"/>
    </row>
    <row r="287998">
      <c r="I287998" s="4" t="n"/>
      <c r="J287998" s="4" t="n"/>
    </row>
    <row r="287999">
      <c r="I287999" s="4" t="n"/>
      <c r="J287999" s="4" t="n"/>
    </row>
    <row r="288000">
      <c r="I288000" s="4" t="n"/>
      <c r="J288000" s="4" t="n"/>
    </row>
    <row r="288001">
      <c r="I288001" s="4" t="n"/>
      <c r="J288001" s="4" t="n"/>
    </row>
    <row r="288002">
      <c r="I288002" s="4" t="n"/>
      <c r="J288002" s="4" t="n"/>
    </row>
    <row r="288003">
      <c r="I288003" s="4" t="n"/>
      <c r="J288003" s="4" t="n"/>
    </row>
    <row r="288004">
      <c r="I288004" s="4" t="n"/>
      <c r="J288004" s="4" t="n"/>
    </row>
    <row r="288005">
      <c r="I288005" s="4" t="n"/>
      <c r="J288005" s="4" t="n"/>
    </row>
    <row r="288006">
      <c r="I288006" s="4" t="n"/>
      <c r="J288006" s="4" t="n"/>
    </row>
    <row r="288007">
      <c r="I288007" s="4" t="n"/>
      <c r="J288007" s="4" t="n"/>
    </row>
    <row r="288008">
      <c r="I288008" s="4" t="n"/>
      <c r="J288008" s="4" t="n"/>
    </row>
    <row r="288009">
      <c r="I288009" s="4" t="n"/>
      <c r="J288009" s="4" t="n"/>
    </row>
    <row r="288010">
      <c r="I288010" s="4" t="n"/>
      <c r="J288010" s="4" t="n"/>
    </row>
    <row r="288011">
      <c r="I288011" s="4" t="n"/>
      <c r="J288011" s="4" t="n"/>
    </row>
    <row r="288012">
      <c r="I288012" s="4" t="n"/>
      <c r="J288012" s="4" t="n"/>
    </row>
    <row r="288013">
      <c r="I288013" s="4" t="n"/>
      <c r="J288013" s="4" t="n"/>
    </row>
    <row r="288014">
      <c r="I288014" s="4" t="n"/>
      <c r="J288014" s="4" t="n"/>
    </row>
    <row r="288015">
      <c r="I288015" s="4" t="n"/>
      <c r="J288015" s="4" t="n"/>
    </row>
    <row r="288016">
      <c r="I288016" s="4" t="n"/>
      <c r="J288016" s="4" t="n"/>
    </row>
    <row r="288017">
      <c r="I288017" s="4" t="n"/>
      <c r="J288017" s="4" t="n"/>
    </row>
    <row r="288018">
      <c r="I288018" s="4" t="n"/>
      <c r="J288018" s="4" t="n"/>
    </row>
    <row r="288019">
      <c r="I288019" s="4" t="n"/>
      <c r="J288019" s="4" t="n"/>
    </row>
    <row r="288020">
      <c r="I288020" s="4" t="n"/>
      <c r="J288020" s="4" t="n"/>
    </row>
    <row r="288021">
      <c r="I288021" s="4" t="n"/>
      <c r="J288021" s="4" t="n"/>
    </row>
    <row r="288022">
      <c r="I288022" s="4" t="n"/>
      <c r="J288022" s="4" t="n"/>
    </row>
    <row r="288023">
      <c r="I288023" s="4" t="n"/>
      <c r="J288023" s="4" t="n"/>
    </row>
    <row r="288024">
      <c r="I288024" s="4" t="n"/>
      <c r="J288024" s="4" t="n"/>
    </row>
    <row r="288025">
      <c r="I288025" s="4" t="n"/>
      <c r="J288025" s="4" t="n"/>
    </row>
    <row r="288026">
      <c r="I288026" s="4" t="n"/>
      <c r="J288026" s="4" t="n"/>
    </row>
    <row r="288027">
      <c r="I288027" s="4" t="n"/>
      <c r="J288027" s="4" t="n"/>
    </row>
    <row r="288028">
      <c r="I288028" s="4" t="n"/>
      <c r="J288028" s="4" t="n"/>
    </row>
    <row r="288029">
      <c r="I288029" s="4" t="n"/>
      <c r="J288029" s="4" t="n"/>
    </row>
    <row r="288030">
      <c r="I288030" s="4" t="n"/>
      <c r="J288030" s="4" t="n"/>
    </row>
    <row r="288031">
      <c r="I288031" s="4" t="n"/>
      <c r="J288031" s="4" t="n"/>
    </row>
    <row r="288032">
      <c r="I288032" s="4" t="n"/>
      <c r="J288032" s="4" t="n"/>
    </row>
    <row r="288033">
      <c r="I288033" s="4" t="n"/>
      <c r="J288033" s="4" t="n"/>
    </row>
    <row r="288034">
      <c r="I288034" s="4" t="n"/>
      <c r="J288034" s="4" t="n"/>
    </row>
    <row r="288035">
      <c r="I288035" s="4" t="n"/>
      <c r="J288035" s="4" t="n"/>
    </row>
    <row r="288036">
      <c r="I288036" s="4" t="n"/>
      <c r="J288036" s="4" t="n"/>
    </row>
    <row r="288037">
      <c r="I288037" s="4" t="n"/>
      <c r="J288037" s="4" t="n"/>
    </row>
    <row r="288038">
      <c r="I288038" s="4" t="n"/>
      <c r="J288038" s="4" t="n"/>
    </row>
    <row r="288039">
      <c r="I288039" s="4" t="n"/>
      <c r="J288039" s="4" t="n"/>
    </row>
    <row r="288040">
      <c r="I288040" s="4" t="n"/>
      <c r="J288040" s="4" t="n"/>
    </row>
    <row r="288041">
      <c r="I288041" s="4" t="n"/>
      <c r="J288041" s="4" t="n"/>
    </row>
    <row r="288042">
      <c r="I288042" s="4" t="n"/>
      <c r="J288042" s="4" t="n"/>
    </row>
    <row r="288043">
      <c r="I288043" s="4" t="n"/>
      <c r="J288043" s="4" t="n"/>
    </row>
    <row r="288044">
      <c r="I288044" s="4" t="n"/>
      <c r="J288044" s="4" t="n"/>
    </row>
    <row r="288045">
      <c r="I288045" s="4" t="n"/>
      <c r="J288045" s="4" t="n"/>
    </row>
    <row r="288046">
      <c r="I288046" s="4" t="n"/>
      <c r="J288046" s="4" t="n"/>
    </row>
    <row r="288047">
      <c r="I288047" s="4" t="n"/>
      <c r="J288047" s="4" t="n"/>
    </row>
    <row r="288048">
      <c r="I288048" s="4" t="n"/>
      <c r="J288048" s="4" t="n"/>
    </row>
    <row r="288049">
      <c r="I288049" s="4" t="n"/>
      <c r="J288049" s="4" t="n"/>
    </row>
    <row r="288050">
      <c r="I288050" s="4" t="n"/>
      <c r="J288050" s="4" t="n"/>
    </row>
    <row r="288051">
      <c r="I288051" s="4" t="n"/>
      <c r="J288051" s="4" t="n"/>
    </row>
    <row r="288052">
      <c r="I288052" s="4" t="n"/>
      <c r="J288052" s="4" t="n"/>
    </row>
    <row r="288053">
      <c r="I288053" s="4" t="n"/>
      <c r="J288053" s="4" t="n"/>
    </row>
    <row r="288054">
      <c r="I288054" s="4" t="n"/>
      <c r="J288054" s="4" t="n"/>
    </row>
    <row r="288055">
      <c r="I288055" s="4" t="n"/>
      <c r="J288055" s="4" t="n"/>
    </row>
    <row r="288056">
      <c r="I288056" s="4" t="n"/>
      <c r="J288056" s="4" t="n"/>
    </row>
    <row r="288057">
      <c r="I288057" s="4" t="n"/>
      <c r="J288057" s="4" t="n"/>
    </row>
    <row r="288058">
      <c r="I288058" s="4" t="n"/>
      <c r="J288058" s="4" t="n"/>
    </row>
    <row r="288059">
      <c r="I288059" s="4" t="n"/>
      <c r="J288059" s="4" t="n"/>
    </row>
    <row r="288060">
      <c r="I288060" s="4" t="n"/>
      <c r="J288060" s="4" t="n"/>
    </row>
    <row r="288061">
      <c r="I288061" s="4" t="n"/>
      <c r="J288061" s="4" t="n"/>
    </row>
    <row r="288062">
      <c r="I288062" s="4" t="n"/>
      <c r="J288062" s="4" t="n"/>
    </row>
    <row r="288063">
      <c r="I288063" s="4" t="n"/>
      <c r="J288063" s="4" t="n"/>
    </row>
    <row r="288064">
      <c r="I288064" s="4" t="n"/>
      <c r="J288064" s="4" t="n"/>
    </row>
    <row r="288065">
      <c r="I288065" s="4" t="n"/>
      <c r="J288065" s="4" t="n"/>
    </row>
    <row r="288066">
      <c r="I288066" s="4" t="n"/>
      <c r="J288066" s="4" t="n"/>
    </row>
    <row r="288067">
      <c r="I288067" s="4" t="n"/>
      <c r="J288067" s="4" t="n"/>
    </row>
    <row r="288068">
      <c r="I288068" s="4" t="n"/>
      <c r="J288068" s="4" t="n"/>
    </row>
    <row r="288069">
      <c r="I288069" s="4" t="n"/>
      <c r="J288069" s="4" t="n"/>
    </row>
    <row r="288070">
      <c r="I288070" s="4" t="n"/>
      <c r="J288070" s="4" t="n"/>
    </row>
    <row r="288071">
      <c r="I288071" s="4" t="n"/>
      <c r="J288071" s="4" t="n"/>
    </row>
    <row r="288072">
      <c r="I288072" s="4" t="n"/>
      <c r="J288072" s="4" t="n"/>
    </row>
    <row r="288073">
      <c r="I288073" s="4" t="n"/>
      <c r="J288073" s="4" t="n"/>
    </row>
    <row r="288074">
      <c r="I288074" s="4" t="n"/>
      <c r="J288074" s="4" t="n"/>
    </row>
    <row r="288075">
      <c r="I288075" s="4" t="n"/>
      <c r="J288075" s="4" t="n"/>
    </row>
    <row r="288076">
      <c r="I288076" s="4" t="n"/>
      <c r="J288076" s="4" t="n"/>
    </row>
    <row r="288077">
      <c r="I288077" s="4" t="n"/>
      <c r="J288077" s="4" t="n"/>
    </row>
    <row r="288078">
      <c r="I288078" s="4" t="n"/>
      <c r="J288078" s="4" t="n"/>
    </row>
    <row r="288079">
      <c r="I288079" s="4" t="n"/>
      <c r="J288079" s="4" t="n"/>
    </row>
    <row r="288080">
      <c r="I288080" s="4" t="n"/>
      <c r="J288080" s="4" t="n"/>
    </row>
    <row r="288081">
      <c r="I288081" s="4" t="n"/>
      <c r="J288081" s="4" t="n"/>
    </row>
    <row r="288082">
      <c r="I288082" s="4" t="n"/>
      <c r="J288082" s="4" t="n"/>
    </row>
    <row r="288083">
      <c r="I288083" s="4" t="n"/>
      <c r="J288083" s="4" t="n"/>
    </row>
    <row r="288084">
      <c r="I288084" s="4" t="n"/>
      <c r="J288084" s="4" t="n"/>
    </row>
    <row r="288085">
      <c r="I288085" s="4" t="n"/>
      <c r="J288085" s="4" t="n"/>
    </row>
    <row r="288086">
      <c r="I288086" s="4" t="n"/>
      <c r="J288086" s="4" t="n"/>
    </row>
    <row r="288087">
      <c r="I288087" s="4" t="n"/>
      <c r="J288087" s="4" t="n"/>
    </row>
    <row r="288088">
      <c r="I288088" s="4" t="n"/>
      <c r="J288088" s="4" t="n"/>
    </row>
    <row r="288089">
      <c r="I288089" s="4" t="n"/>
      <c r="J288089" s="4" t="n"/>
    </row>
    <row r="288090">
      <c r="I288090" s="4" t="n"/>
      <c r="J288090" s="4" t="n"/>
    </row>
    <row r="288091">
      <c r="I288091" s="4" t="n"/>
      <c r="J288091" s="4" t="n"/>
    </row>
    <row r="288092">
      <c r="I288092" s="4" t="n"/>
      <c r="J288092" s="4" t="n"/>
    </row>
    <row r="288093">
      <c r="I288093" s="4" t="n"/>
      <c r="J288093" s="4" t="n"/>
    </row>
    <row r="288094">
      <c r="I288094" s="4" t="n"/>
      <c r="J288094" s="4" t="n"/>
    </row>
    <row r="288095">
      <c r="I288095" s="4" t="n"/>
      <c r="J288095" s="4" t="n"/>
    </row>
    <row r="288096">
      <c r="I288096" s="4" t="n"/>
      <c r="J288096" s="4" t="n"/>
    </row>
    <row r="288097">
      <c r="I288097" s="4" t="n"/>
      <c r="J288097" s="4" t="n"/>
    </row>
    <row r="288098">
      <c r="I288098" s="4" t="n"/>
      <c r="J288098" s="4" t="n"/>
    </row>
    <row r="288099">
      <c r="I288099" s="4" t="n"/>
      <c r="J288099" s="4" t="n"/>
    </row>
    <row r="288100">
      <c r="I288100" s="4" t="n"/>
      <c r="J288100" s="4" t="n"/>
    </row>
    <row r="288101">
      <c r="I288101" s="4" t="n"/>
      <c r="J288101" s="4" t="n"/>
    </row>
    <row r="288102">
      <c r="I288102" s="4" t="n"/>
      <c r="J288102" s="4" t="n"/>
    </row>
    <row r="288103">
      <c r="I288103" s="4" t="n"/>
      <c r="J288103" s="4" t="n"/>
    </row>
    <row r="288104">
      <c r="I288104" s="4" t="n"/>
      <c r="J288104" s="4" t="n"/>
    </row>
    <row r="288105">
      <c r="I288105" s="4" t="n"/>
      <c r="J288105" s="4" t="n"/>
    </row>
    <row r="288106">
      <c r="I288106" s="4" t="n"/>
      <c r="J288106" s="4" t="n"/>
    </row>
    <row r="288107">
      <c r="I288107" s="4" t="n"/>
      <c r="J288107" s="4" t="n"/>
    </row>
    <row r="288108">
      <c r="I288108" s="4" t="n"/>
      <c r="J288108" s="4" t="n"/>
    </row>
    <row r="288109">
      <c r="I288109" s="4" t="n"/>
      <c r="J288109" s="4" t="n"/>
    </row>
    <row r="288110">
      <c r="I288110" s="4" t="n"/>
      <c r="J288110" s="4" t="n"/>
    </row>
    <row r="288111">
      <c r="I288111" s="4" t="n"/>
      <c r="J288111" s="4" t="n"/>
    </row>
    <row r="288112">
      <c r="I288112" s="4" t="n"/>
      <c r="J288112" s="4" t="n"/>
    </row>
    <row r="288113">
      <c r="I288113" s="4" t="n"/>
      <c r="J288113" s="4" t="n"/>
    </row>
    <row r="288114">
      <c r="I288114" s="4" t="n"/>
      <c r="J288114" s="4" t="n"/>
    </row>
    <row r="288115">
      <c r="I288115" s="4" t="n"/>
      <c r="J288115" s="4" t="n"/>
    </row>
    <row r="288116">
      <c r="I288116" s="4" t="n"/>
      <c r="J288116" s="4" t="n"/>
    </row>
    <row r="288117">
      <c r="I288117" s="4" t="n"/>
      <c r="J288117" s="4" t="n"/>
    </row>
    <row r="288118">
      <c r="I288118" s="4" t="n"/>
      <c r="J288118" s="4" t="n"/>
    </row>
    <row r="288119">
      <c r="I288119" s="4" t="n"/>
      <c r="J288119" s="4" t="n"/>
    </row>
    <row r="288120">
      <c r="I288120" s="4" t="n"/>
      <c r="J288120" s="4" t="n"/>
    </row>
    <row r="288121">
      <c r="I288121" s="4" t="n"/>
      <c r="J288121" s="4" t="n"/>
    </row>
    <row r="288122">
      <c r="I288122" s="4" t="n"/>
      <c r="J288122" s="4" t="n"/>
    </row>
    <row r="288123">
      <c r="I288123" s="4" t="n"/>
      <c r="J288123" s="4" t="n"/>
    </row>
    <row r="288124">
      <c r="I288124" s="4" t="n"/>
      <c r="J288124" s="4" t="n"/>
    </row>
    <row r="288125">
      <c r="I288125" s="4" t="n"/>
      <c r="J288125" s="4" t="n"/>
    </row>
    <row r="288126">
      <c r="I288126" s="4" t="n"/>
      <c r="J288126" s="4" t="n"/>
    </row>
    <row r="288127">
      <c r="I288127" s="4" t="n"/>
      <c r="J288127" s="4" t="n"/>
    </row>
    <row r="288128">
      <c r="I288128" s="4" t="n"/>
      <c r="J288128" s="4" t="n"/>
    </row>
    <row r="288129">
      <c r="I288129" s="4" t="n"/>
      <c r="J288129" s="4" t="n"/>
    </row>
    <row r="288130">
      <c r="I288130" s="4" t="n"/>
      <c r="J288130" s="4" t="n"/>
    </row>
    <row r="288131">
      <c r="I288131" s="4" t="n"/>
      <c r="J288131" s="4" t="n"/>
    </row>
    <row r="288132">
      <c r="I288132" s="4" t="n"/>
      <c r="J288132" s="4" t="n"/>
    </row>
    <row r="288133">
      <c r="I288133" s="4" t="n"/>
      <c r="J288133" s="4" t="n"/>
    </row>
    <row r="288134">
      <c r="I288134" s="4" t="n"/>
      <c r="J288134" s="4" t="n"/>
    </row>
    <row r="288135">
      <c r="I288135" s="4" t="n"/>
      <c r="J288135" s="4" t="n"/>
    </row>
    <row r="288136">
      <c r="I288136" s="4" t="n"/>
      <c r="J288136" s="4" t="n"/>
    </row>
    <row r="288137">
      <c r="I288137" s="4" t="n"/>
      <c r="J288137" s="4" t="n"/>
    </row>
    <row r="288138">
      <c r="I288138" s="4" t="n"/>
      <c r="J288138" s="4" t="n"/>
    </row>
    <row r="288139">
      <c r="I288139" s="4" t="n"/>
      <c r="J288139" s="4" t="n"/>
    </row>
    <row r="288140">
      <c r="I288140" s="4" t="n"/>
      <c r="J288140" s="4" t="n"/>
    </row>
    <row r="288141">
      <c r="I288141" s="4" t="n"/>
      <c r="J288141" s="4" t="n"/>
    </row>
    <row r="288142">
      <c r="I288142" s="4" t="n"/>
      <c r="J288142" s="4" t="n"/>
    </row>
    <row r="288143">
      <c r="I288143" s="4" t="n"/>
      <c r="J288143" s="4" t="n"/>
    </row>
    <row r="288144">
      <c r="I288144" s="4" t="n"/>
      <c r="J288144" s="4" t="n"/>
    </row>
    <row r="288145">
      <c r="I288145" s="4" t="n"/>
      <c r="J288145" s="4" t="n"/>
    </row>
    <row r="288146">
      <c r="I288146" s="4" t="n"/>
      <c r="J288146" s="4" t="n"/>
    </row>
    <row r="288147">
      <c r="I288147" s="4" t="n"/>
      <c r="J288147" s="4" t="n"/>
    </row>
    <row r="288148">
      <c r="I288148" s="4" t="n"/>
      <c r="J288148" s="4" t="n"/>
    </row>
    <row r="288149">
      <c r="I288149" s="4" t="n"/>
      <c r="J288149" s="4" t="n"/>
    </row>
    <row r="288150">
      <c r="I288150" s="4" t="n"/>
      <c r="J288150" s="4" t="n"/>
    </row>
    <row r="288151">
      <c r="I288151" s="4" t="n"/>
      <c r="J288151" s="4" t="n"/>
    </row>
    <row r="288152">
      <c r="I288152" s="4" t="n"/>
      <c r="J288152" s="4" t="n"/>
    </row>
    <row r="288153">
      <c r="I288153" s="4" t="n"/>
      <c r="J288153" s="4" t="n"/>
    </row>
    <row r="288154">
      <c r="I288154" s="4" t="n"/>
      <c r="J288154" s="4" t="n"/>
    </row>
    <row r="288155">
      <c r="I288155" s="4" t="n"/>
      <c r="J288155" s="4" t="n"/>
    </row>
    <row r="288156">
      <c r="I288156" s="4" t="n"/>
      <c r="J288156" s="4" t="n"/>
    </row>
    <row r="288157">
      <c r="I288157" s="4" t="n"/>
      <c r="J288157" s="4" t="n"/>
    </row>
    <row r="288158">
      <c r="I288158" s="4" t="n"/>
      <c r="J288158" s="4" t="n"/>
    </row>
    <row r="288159">
      <c r="I288159" s="4" t="n"/>
      <c r="J288159" s="4" t="n"/>
    </row>
    <row r="288160">
      <c r="I288160" s="4" t="n"/>
      <c r="J288160" s="4" t="n"/>
    </row>
    <row r="288161">
      <c r="I288161" s="4" t="n"/>
      <c r="J288161" s="4" t="n"/>
    </row>
    <row r="288162">
      <c r="I288162" s="4" t="n"/>
      <c r="J288162" s="4" t="n"/>
    </row>
    <row r="288163">
      <c r="I288163" s="4" t="n"/>
      <c r="J288163" s="4" t="n"/>
    </row>
    <row r="288164">
      <c r="I288164" s="4" t="n"/>
      <c r="J288164" s="4" t="n"/>
    </row>
    <row r="288165">
      <c r="I288165" s="4" t="n"/>
      <c r="J288165" s="4" t="n"/>
    </row>
    <row r="288166">
      <c r="I288166" s="4" t="n"/>
      <c r="J288166" s="4" t="n"/>
    </row>
    <row r="288167">
      <c r="I288167" s="4" t="n"/>
      <c r="J288167" s="4" t="n"/>
    </row>
    <row r="288168">
      <c r="I288168" s="4" t="n"/>
      <c r="J288168" s="4" t="n"/>
    </row>
    <row r="288169">
      <c r="I288169" s="4" t="n"/>
      <c r="J288169" s="4" t="n"/>
    </row>
    <row r="288170">
      <c r="I288170" s="4" t="n"/>
      <c r="J288170" s="4" t="n"/>
    </row>
    <row r="288171">
      <c r="I288171" s="4" t="n"/>
      <c r="J288171" s="4" t="n"/>
    </row>
    <row r="288172">
      <c r="I288172" s="4" t="n"/>
      <c r="J288172" s="4" t="n"/>
    </row>
    <row r="288173">
      <c r="I288173" s="4" t="n"/>
      <c r="J288173" s="4" t="n"/>
    </row>
    <row r="288174">
      <c r="I288174" s="4" t="n"/>
      <c r="J288174" s="4" t="n"/>
    </row>
    <row r="288175">
      <c r="I288175" s="4" t="n"/>
      <c r="J288175" s="4" t="n"/>
    </row>
    <row r="288176">
      <c r="I288176" s="4" t="n"/>
      <c r="J288176" s="4" t="n"/>
    </row>
    <row r="288177">
      <c r="I288177" s="4" t="n"/>
      <c r="J288177" s="4" t="n"/>
    </row>
    <row r="288178">
      <c r="I288178" s="4" t="n"/>
      <c r="J288178" s="4" t="n"/>
    </row>
    <row r="288179">
      <c r="I288179" s="4" t="n"/>
      <c r="J288179" s="4" t="n"/>
    </row>
    <row r="288180">
      <c r="I288180" s="4" t="n"/>
      <c r="J288180" s="4" t="n"/>
    </row>
    <row r="288181">
      <c r="I288181" s="4" t="n"/>
      <c r="J288181" s="4" t="n"/>
    </row>
    <row r="288182">
      <c r="I288182" s="4" t="n"/>
      <c r="J288182" s="4" t="n"/>
    </row>
    <row r="288183">
      <c r="I288183" s="4" t="n"/>
      <c r="J288183" s="4" t="n"/>
    </row>
    <row r="288184">
      <c r="I288184" s="4" t="n"/>
      <c r="J288184" s="4" t="n"/>
    </row>
    <row r="288185">
      <c r="I288185" s="4" t="n"/>
      <c r="J288185" s="4" t="n"/>
    </row>
    <row r="288186">
      <c r="I288186" s="4" t="n"/>
      <c r="J288186" s="4" t="n"/>
    </row>
    <row r="288187">
      <c r="I288187" s="4" t="n"/>
      <c r="J288187" s="4" t="n"/>
    </row>
    <row r="288188">
      <c r="I288188" s="4" t="n"/>
      <c r="J288188" s="4" t="n"/>
    </row>
    <row r="288189">
      <c r="I288189" s="4" t="n"/>
      <c r="J288189" s="4" t="n"/>
    </row>
    <row r="288190">
      <c r="I288190" s="4" t="n"/>
      <c r="J288190" s="4" t="n"/>
    </row>
    <row r="288191">
      <c r="I288191" s="4" t="n"/>
      <c r="J288191" s="4" t="n"/>
    </row>
    <row r="288192">
      <c r="I288192" s="4" t="n"/>
      <c r="J288192" s="4" t="n"/>
    </row>
    <row r="288193">
      <c r="I288193" s="4" t="n"/>
      <c r="J288193" s="4" t="n"/>
    </row>
    <row r="288194">
      <c r="I288194" s="4" t="n"/>
      <c r="J288194" s="4" t="n"/>
    </row>
    <row r="288195">
      <c r="I288195" s="4" t="n"/>
      <c r="J288195" s="4" t="n"/>
    </row>
    <row r="288196">
      <c r="I288196" s="4" t="n"/>
      <c r="J288196" s="4" t="n"/>
    </row>
    <row r="288197">
      <c r="I288197" s="4" t="n"/>
      <c r="J288197" s="4" t="n"/>
    </row>
    <row r="288198">
      <c r="I288198" s="4" t="n"/>
      <c r="J288198" s="4" t="n"/>
    </row>
    <row r="288199">
      <c r="I288199" s="4" t="n"/>
      <c r="J288199" s="4" t="n"/>
    </row>
    <row r="288200">
      <c r="I288200" s="4" t="n"/>
      <c r="J288200" s="4" t="n"/>
    </row>
    <row r="288201">
      <c r="I288201" s="4" t="n"/>
      <c r="J288201" s="4" t="n"/>
    </row>
    <row r="288202">
      <c r="I288202" s="4" t="n"/>
      <c r="J288202" s="4" t="n"/>
    </row>
    <row r="288203">
      <c r="I288203" s="4" t="n"/>
      <c r="J288203" s="4" t="n"/>
    </row>
    <row r="288204">
      <c r="I288204" s="4" t="n"/>
      <c r="J288204" s="4" t="n"/>
    </row>
    <row r="288205">
      <c r="I288205" s="4" t="n"/>
      <c r="J288205" s="4" t="n"/>
    </row>
    <row r="288206">
      <c r="I288206" s="4" t="n"/>
      <c r="J288206" s="4" t="n"/>
    </row>
    <row r="288207">
      <c r="I288207" s="4" t="n"/>
      <c r="J288207" s="4" t="n"/>
    </row>
    <row r="288208">
      <c r="I288208" s="4" t="n"/>
      <c r="J288208" s="4" t="n"/>
    </row>
    <row r="288209">
      <c r="I288209" s="4" t="n"/>
      <c r="J288209" s="4" t="n"/>
    </row>
    <row r="288210">
      <c r="I288210" s="4" t="n"/>
      <c r="J288210" s="4" t="n"/>
    </row>
    <row r="288211">
      <c r="I288211" s="4" t="n"/>
      <c r="J288211" s="4" t="n"/>
    </row>
    <row r="288212">
      <c r="I288212" s="4" t="n"/>
      <c r="J288212" s="4" t="n"/>
    </row>
    <row r="288213">
      <c r="I288213" s="4" t="n"/>
      <c r="J288213" s="4" t="n"/>
    </row>
    <row r="288214">
      <c r="I288214" s="4" t="n"/>
      <c r="J288214" s="4" t="n"/>
    </row>
    <row r="288215">
      <c r="I288215" s="4" t="n"/>
      <c r="J288215" s="4" t="n"/>
    </row>
    <row r="288216">
      <c r="I288216" s="4" t="n"/>
      <c r="J288216" s="4" t="n"/>
    </row>
    <row r="288217">
      <c r="I288217" s="4" t="n"/>
      <c r="J288217" s="4" t="n"/>
    </row>
    <row r="288218">
      <c r="I288218" s="4" t="n"/>
      <c r="J288218" s="4" t="n"/>
    </row>
    <row r="288219">
      <c r="I288219" s="4" t="n"/>
      <c r="J288219" s="4" t="n"/>
    </row>
    <row r="288220">
      <c r="I288220" s="4" t="n"/>
      <c r="J288220" s="4" t="n"/>
    </row>
    <row r="288221">
      <c r="I288221" s="4" t="n"/>
      <c r="J288221" s="4" t="n"/>
    </row>
    <row r="288222">
      <c r="I288222" s="4" t="n"/>
      <c r="J288222" s="4" t="n"/>
    </row>
    <row r="288223">
      <c r="I288223" s="4" t="n"/>
      <c r="J288223" s="4" t="n"/>
    </row>
    <row r="288224">
      <c r="I288224" s="4" t="n"/>
      <c r="J288224" s="4" t="n"/>
    </row>
    <row r="288225">
      <c r="I288225" s="4" t="n"/>
      <c r="J288225" s="4" t="n"/>
    </row>
    <row r="288226">
      <c r="I288226" s="4" t="n"/>
      <c r="J288226" s="4" t="n"/>
    </row>
    <row r="288227">
      <c r="I288227" s="4" t="n"/>
      <c r="J288227" s="4" t="n"/>
    </row>
    <row r="288228">
      <c r="I288228" s="4" t="n"/>
      <c r="J288228" s="4" t="n"/>
    </row>
    <row r="288229">
      <c r="I288229" s="4" t="n"/>
      <c r="J288229" s="4" t="n"/>
    </row>
    <row r="288230">
      <c r="I288230" s="4" t="n"/>
      <c r="J288230" s="4" t="n"/>
    </row>
    <row r="288231">
      <c r="I288231" s="4" t="n"/>
      <c r="J288231" s="4" t="n"/>
    </row>
    <row r="288232">
      <c r="I288232" s="4" t="n"/>
      <c r="J288232" s="4" t="n"/>
    </row>
    <row r="288233">
      <c r="I288233" s="4" t="n"/>
      <c r="J288233" s="4" t="n"/>
    </row>
    <row r="288234">
      <c r="I288234" s="4" t="n"/>
      <c r="J288234" s="4" t="n"/>
    </row>
    <row r="288235">
      <c r="I288235" s="4" t="n"/>
      <c r="J288235" s="4" t="n"/>
    </row>
    <row r="288236">
      <c r="I288236" s="4" t="n"/>
      <c r="J288236" s="4" t="n"/>
    </row>
    <row r="288237">
      <c r="I288237" s="4" t="n"/>
      <c r="J288237" s="4" t="n"/>
    </row>
    <row r="288238">
      <c r="I288238" s="4" t="n"/>
      <c r="J288238" s="4" t="n"/>
    </row>
    <row r="288239">
      <c r="I288239" s="4" t="n"/>
      <c r="J288239" s="4" t="n"/>
    </row>
    <row r="288240">
      <c r="I288240" s="4" t="n"/>
      <c r="J288240" s="4" t="n"/>
    </row>
    <row r="288241">
      <c r="I288241" s="4" t="n"/>
      <c r="J288241" s="4" t="n"/>
    </row>
    <row r="288242">
      <c r="I288242" s="4" t="n"/>
      <c r="J288242" s="4" t="n"/>
    </row>
    <row r="288243">
      <c r="I288243" s="4" t="n"/>
      <c r="J288243" s="4" t="n"/>
    </row>
    <row r="288244">
      <c r="I288244" s="4" t="n"/>
      <c r="J288244" s="4" t="n"/>
    </row>
    <row r="288245">
      <c r="I288245" s="4" t="n"/>
      <c r="J288245" s="4" t="n"/>
    </row>
    <row r="288246">
      <c r="I288246" s="4" t="n"/>
      <c r="J288246" s="4" t="n"/>
    </row>
    <row r="288247">
      <c r="I288247" s="4" t="n"/>
      <c r="J288247" s="4" t="n"/>
    </row>
    <row r="288248">
      <c r="I288248" s="4" t="n"/>
      <c r="J288248" s="4" t="n"/>
    </row>
    <row r="288249">
      <c r="I288249" s="4" t="n"/>
      <c r="J288249" s="4" t="n"/>
    </row>
    <row r="288250">
      <c r="I288250" s="4" t="n"/>
      <c r="J288250" s="4" t="n"/>
    </row>
    <row r="288251">
      <c r="I288251" s="4" t="n"/>
      <c r="J288251" s="4" t="n"/>
    </row>
    <row r="288252">
      <c r="I288252" s="4" t="n"/>
      <c r="J288252" s="4" t="n"/>
    </row>
    <row r="288253">
      <c r="I288253" s="4" t="n"/>
      <c r="J288253" s="4" t="n"/>
    </row>
    <row r="288254">
      <c r="I288254" s="4" t="n"/>
      <c r="J288254" s="4" t="n"/>
    </row>
    <row r="288255">
      <c r="I288255" s="4" t="n"/>
      <c r="J288255" s="4" t="n"/>
    </row>
    <row r="288256">
      <c r="I288256" s="4" t="n"/>
      <c r="J288256" s="4" t="n"/>
    </row>
    <row r="288257">
      <c r="I288257" s="4" t="n"/>
      <c r="J288257" s="4" t="n"/>
    </row>
    <row r="288258">
      <c r="I288258" s="4" t="n"/>
      <c r="J288258" s="4" t="n"/>
    </row>
    <row r="288259">
      <c r="I288259" s="4" t="n"/>
      <c r="J288259" s="4" t="n"/>
    </row>
    <row r="288260">
      <c r="I288260" s="4" t="n"/>
      <c r="J288260" s="4" t="n"/>
    </row>
    <row r="288261">
      <c r="I288261" s="4" t="n"/>
      <c r="J288261" s="4" t="n"/>
    </row>
    <row r="288262">
      <c r="I288262" s="4" t="n"/>
      <c r="J288262" s="4" t="n"/>
    </row>
    <row r="288263">
      <c r="I288263" s="4" t="n"/>
      <c r="J288263" s="4" t="n"/>
    </row>
    <row r="288264">
      <c r="I288264" s="4" t="n"/>
      <c r="J288264" s="4" t="n"/>
    </row>
    <row r="288265">
      <c r="I288265" s="4" t="n"/>
      <c r="J288265" s="4" t="n"/>
    </row>
    <row r="288266">
      <c r="I288266" s="4" t="n"/>
      <c r="J288266" s="4" t="n"/>
    </row>
    <row r="288267">
      <c r="I288267" s="4" t="n"/>
      <c r="J288267" s="4" t="n"/>
    </row>
    <row r="288268">
      <c r="I288268" s="4" t="n"/>
      <c r="J288268" s="4" t="n"/>
    </row>
    <row r="288269">
      <c r="I288269" s="4" t="n"/>
      <c r="J288269" s="4" t="n"/>
    </row>
    <row r="288270">
      <c r="I288270" s="4" t="n"/>
      <c r="J288270" s="4" t="n"/>
    </row>
    <row r="288271">
      <c r="I288271" s="4" t="n"/>
      <c r="J288271" s="4" t="n"/>
    </row>
    <row r="288272">
      <c r="I288272" s="4" t="n"/>
      <c r="J288272" s="4" t="n"/>
    </row>
    <row r="288273">
      <c r="I288273" s="4" t="n"/>
      <c r="J288273" s="4" t="n"/>
    </row>
    <row r="288274">
      <c r="I288274" s="4" t="n"/>
      <c r="J288274" s="4" t="n"/>
    </row>
    <row r="288275">
      <c r="I288275" s="4" t="n"/>
      <c r="J288275" s="4" t="n"/>
    </row>
    <row r="288276">
      <c r="I288276" s="4" t="n"/>
      <c r="J288276" s="4" t="n"/>
    </row>
    <row r="288277">
      <c r="I288277" s="4" t="n"/>
      <c r="J288277" s="4" t="n"/>
    </row>
    <row r="288278">
      <c r="I288278" s="4" t="n"/>
      <c r="J288278" s="4" t="n"/>
    </row>
    <row r="288279">
      <c r="I288279" s="4" t="n"/>
      <c r="J288279" s="4" t="n"/>
    </row>
    <row r="288280">
      <c r="I288280" s="4" t="n"/>
      <c r="J288280" s="4" t="n"/>
    </row>
    <row r="288281">
      <c r="I288281" s="4" t="n"/>
      <c r="J288281" s="4" t="n"/>
    </row>
    <row r="288282">
      <c r="I288282" s="4" t="n"/>
      <c r="J288282" s="4" t="n"/>
    </row>
    <row r="288283">
      <c r="I288283" s="4" t="n"/>
      <c r="J288283" s="4" t="n"/>
    </row>
    <row r="288284">
      <c r="I288284" s="4" t="n"/>
      <c r="J288284" s="4" t="n"/>
    </row>
    <row r="288285">
      <c r="I288285" s="4" t="n"/>
      <c r="J288285" s="4" t="n"/>
    </row>
    <row r="288286">
      <c r="I288286" s="4" t="n"/>
      <c r="J288286" s="4" t="n"/>
    </row>
    <row r="288287">
      <c r="I288287" s="4" t="n"/>
      <c r="J288287" s="4" t="n"/>
    </row>
    <row r="288288">
      <c r="I288288" s="4" t="n"/>
      <c r="J288288" s="4" t="n"/>
    </row>
    <row r="288289">
      <c r="I288289" s="4" t="n"/>
      <c r="J288289" s="4" t="n"/>
    </row>
    <row r="288290">
      <c r="I288290" s="4" t="n"/>
      <c r="J288290" s="4" t="n"/>
    </row>
    <row r="288291">
      <c r="I288291" s="4" t="n"/>
      <c r="J288291" s="4" t="n"/>
    </row>
    <row r="288292">
      <c r="I288292" s="4" t="n"/>
      <c r="J288292" s="4" t="n"/>
    </row>
    <row r="288293">
      <c r="I288293" s="4" t="n"/>
      <c r="J288293" s="4" t="n"/>
    </row>
    <row r="288294">
      <c r="I288294" s="4" t="n"/>
      <c r="J288294" s="4" t="n"/>
    </row>
    <row r="288295">
      <c r="I288295" s="4" t="n"/>
      <c r="J288295" s="4" t="n"/>
    </row>
    <row r="288296">
      <c r="I288296" s="4" t="n"/>
      <c r="J288296" s="4" t="n"/>
    </row>
    <row r="288297">
      <c r="I288297" s="4" t="n"/>
      <c r="J288297" s="4" t="n"/>
    </row>
    <row r="288298">
      <c r="I288298" s="4" t="n"/>
      <c r="J288298" s="4" t="n"/>
    </row>
    <row r="288299">
      <c r="I288299" s="4" t="n"/>
      <c r="J288299" s="4" t="n"/>
    </row>
    <row r="288300">
      <c r="I288300" s="4" t="n"/>
      <c r="J288300" s="4" t="n"/>
    </row>
    <row r="288301">
      <c r="I288301" s="4" t="n"/>
      <c r="J288301" s="4" t="n"/>
    </row>
    <row r="288302">
      <c r="I288302" s="4" t="n"/>
      <c r="J288302" s="4" t="n"/>
    </row>
    <row r="288303">
      <c r="I288303" s="4" t="n"/>
      <c r="J288303" s="4" t="n"/>
    </row>
    <row r="288304">
      <c r="I288304" s="4" t="n"/>
      <c r="J288304" s="4" t="n"/>
    </row>
    <row r="288305">
      <c r="I288305" s="4" t="n"/>
      <c r="J288305" s="4" t="n"/>
    </row>
    <row r="288306">
      <c r="I288306" s="4" t="n"/>
      <c r="J288306" s="4" t="n"/>
    </row>
    <row r="288307">
      <c r="I288307" s="4" t="n"/>
      <c r="J288307" s="4" t="n"/>
    </row>
    <row r="288308">
      <c r="I288308" s="4" t="n"/>
      <c r="J288308" s="4" t="n"/>
    </row>
    <row r="288309">
      <c r="I288309" s="4" t="n"/>
      <c r="J288309" s="4" t="n"/>
    </row>
    <row r="288310">
      <c r="I288310" s="4" t="n"/>
      <c r="J288310" s="4" t="n"/>
    </row>
    <row r="288311">
      <c r="I288311" s="4" t="n"/>
      <c r="J288311" s="4" t="n"/>
    </row>
    <row r="288312">
      <c r="I288312" s="4" t="n"/>
      <c r="J288312" s="4" t="n"/>
    </row>
    <row r="288313">
      <c r="I288313" s="4" t="n"/>
      <c r="J288313" s="4" t="n"/>
    </row>
    <row r="288314">
      <c r="I288314" s="4" t="n"/>
      <c r="J288314" s="4" t="n"/>
    </row>
    <row r="288315">
      <c r="I288315" s="4" t="n"/>
      <c r="J288315" s="4" t="n"/>
    </row>
    <row r="288316">
      <c r="I288316" s="4" t="n"/>
      <c r="J288316" s="4" t="n"/>
    </row>
    <row r="288317">
      <c r="I288317" s="4" t="n"/>
      <c r="J288317" s="4" t="n"/>
    </row>
    <row r="288318">
      <c r="I288318" s="4" t="n"/>
      <c r="J288318" s="4" t="n"/>
    </row>
    <row r="288319">
      <c r="I288319" s="4" t="n"/>
      <c r="J288319" s="4" t="n"/>
    </row>
    <row r="288320">
      <c r="I288320" s="4" t="n"/>
      <c r="J288320" s="4" t="n"/>
    </row>
    <row r="288321">
      <c r="I288321" s="4" t="n"/>
      <c r="J288321" s="4" t="n"/>
    </row>
    <row r="288322">
      <c r="I288322" s="4" t="n"/>
      <c r="J288322" s="4" t="n"/>
    </row>
    <row r="288323">
      <c r="I288323" s="4" t="n"/>
      <c r="J288323" s="4" t="n"/>
    </row>
    <row r="288324">
      <c r="I288324" s="4" t="n"/>
      <c r="J288324" s="4" t="n"/>
    </row>
    <row r="288325">
      <c r="I288325" s="4" t="n"/>
      <c r="J288325" s="4" t="n"/>
    </row>
    <row r="288326">
      <c r="I288326" s="4" t="n"/>
      <c r="J288326" s="4" t="n"/>
    </row>
    <row r="288327">
      <c r="I288327" s="4" t="n"/>
      <c r="J288327" s="4" t="n"/>
    </row>
    <row r="288328">
      <c r="I288328" s="4" t="n"/>
      <c r="J288328" s="4" t="n"/>
    </row>
    <row r="288329">
      <c r="I288329" s="4" t="n"/>
      <c r="J288329" s="4" t="n"/>
    </row>
    <row r="288330">
      <c r="I288330" s="4" t="n"/>
      <c r="J288330" s="4" t="n"/>
    </row>
    <row r="288331">
      <c r="I288331" s="4" t="n"/>
      <c r="J288331" s="4" t="n"/>
    </row>
    <row r="288332">
      <c r="I288332" s="4" t="n"/>
      <c r="J288332" s="4" t="n"/>
    </row>
    <row r="288333">
      <c r="I288333" s="4" t="n"/>
      <c r="J288333" s="4" t="n"/>
    </row>
    <row r="288334">
      <c r="I288334" s="4" t="n"/>
      <c r="J288334" s="4" t="n"/>
    </row>
    <row r="288335">
      <c r="I288335" s="4" t="n"/>
      <c r="J288335" s="4" t="n"/>
    </row>
    <row r="288336">
      <c r="I288336" s="4" t="n"/>
      <c r="J288336" s="4" t="n"/>
    </row>
    <row r="288337">
      <c r="I288337" s="4" t="n"/>
      <c r="J288337" s="4" t="n"/>
    </row>
    <row r="288338">
      <c r="I288338" s="4" t="n"/>
      <c r="J288338" s="4" t="n"/>
    </row>
    <row r="288339">
      <c r="I288339" s="4" t="n"/>
      <c r="J288339" s="4" t="n"/>
    </row>
    <row r="288340">
      <c r="I288340" s="4" t="n"/>
      <c r="J288340" s="4" t="n"/>
    </row>
    <row r="288341">
      <c r="I288341" s="4" t="n"/>
      <c r="J288341" s="4" t="n"/>
    </row>
    <row r="288342">
      <c r="I288342" s="4" t="n"/>
      <c r="J288342" s="4" t="n"/>
    </row>
    <row r="288343">
      <c r="I288343" s="4" t="n"/>
      <c r="J288343" s="4" t="n"/>
    </row>
    <row r="288344">
      <c r="I288344" s="4" t="n"/>
      <c r="J288344" s="4" t="n"/>
    </row>
    <row r="288345">
      <c r="I288345" s="4" t="n"/>
      <c r="J288345" s="4" t="n"/>
    </row>
    <row r="288346">
      <c r="I288346" s="4" t="n"/>
      <c r="J288346" s="4" t="n"/>
    </row>
    <row r="288347">
      <c r="I288347" s="4" t="n"/>
      <c r="J288347" s="4" t="n"/>
    </row>
    <row r="288348">
      <c r="I288348" s="4" t="n"/>
      <c r="J288348" s="4" t="n"/>
    </row>
    <row r="288349">
      <c r="I288349" s="4" t="n"/>
      <c r="J288349" s="4" t="n"/>
    </row>
    <row r="288350">
      <c r="I288350" s="4" t="n"/>
      <c r="J288350" s="4" t="n"/>
    </row>
    <row r="288351">
      <c r="I288351" s="4" t="n"/>
      <c r="J288351" s="4" t="n"/>
    </row>
    <row r="288352">
      <c r="I288352" s="4" t="n"/>
      <c r="J288352" s="4" t="n"/>
    </row>
    <row r="288353">
      <c r="I288353" s="4" t="n"/>
      <c r="J288353" s="4" t="n"/>
    </row>
    <row r="288354">
      <c r="I288354" s="4" t="n"/>
      <c r="J288354" s="4" t="n"/>
    </row>
    <row r="288355">
      <c r="I288355" s="4" t="n"/>
      <c r="J288355" s="4" t="n"/>
    </row>
    <row r="288356">
      <c r="I288356" s="4" t="n"/>
      <c r="J288356" s="4" t="n"/>
    </row>
    <row r="288357">
      <c r="I288357" s="4" t="n"/>
      <c r="J288357" s="4" t="n"/>
    </row>
    <row r="288358">
      <c r="I288358" s="4" t="n"/>
      <c r="J288358" s="4" t="n"/>
    </row>
    <row r="288359">
      <c r="I288359" s="4" t="n"/>
      <c r="J288359" s="4" t="n"/>
    </row>
    <row r="288360">
      <c r="I288360" s="4" t="n"/>
      <c r="J288360" s="4" t="n"/>
    </row>
    <row r="288361">
      <c r="I288361" s="4" t="n"/>
      <c r="J288361" s="4" t="n"/>
    </row>
    <row r="288362">
      <c r="I288362" s="4" t="n"/>
      <c r="J288362" s="4" t="n"/>
    </row>
    <row r="288363">
      <c r="I288363" s="4" t="n"/>
      <c r="J288363" s="4" t="n"/>
    </row>
    <row r="288364">
      <c r="I288364" s="4" t="n"/>
      <c r="J288364" s="4" t="n"/>
    </row>
    <row r="288365">
      <c r="I288365" s="4" t="n"/>
      <c r="J288365" s="4" t="n"/>
    </row>
    <row r="288366">
      <c r="I288366" s="4" t="n"/>
      <c r="J288366" s="4" t="n"/>
    </row>
    <row r="288367">
      <c r="I288367" s="4" t="n"/>
      <c r="J288367" s="4" t="n"/>
    </row>
    <row r="288368">
      <c r="I288368" s="4" t="n"/>
      <c r="J288368" s="4" t="n"/>
    </row>
    <row r="288369">
      <c r="I288369" s="4" t="n"/>
      <c r="J288369" s="4" t="n"/>
    </row>
    <row r="288370">
      <c r="I288370" s="4" t="n"/>
      <c r="J288370" s="4" t="n"/>
    </row>
    <row r="288371">
      <c r="I288371" s="4" t="n"/>
      <c r="J288371" s="4" t="n"/>
    </row>
    <row r="288372">
      <c r="I288372" s="4" t="n"/>
      <c r="J288372" s="4" t="n"/>
    </row>
    <row r="288373">
      <c r="I288373" s="4" t="n"/>
      <c r="J288373" s="4" t="n"/>
    </row>
    <row r="288374">
      <c r="I288374" s="4" t="n"/>
      <c r="J288374" s="4" t="n"/>
    </row>
    <row r="288375">
      <c r="I288375" s="4" t="n"/>
      <c r="J288375" s="4" t="n"/>
    </row>
    <row r="288376">
      <c r="I288376" s="4" t="n"/>
      <c r="J288376" s="4" t="n"/>
    </row>
    <row r="288377">
      <c r="I288377" s="4" t="n"/>
      <c r="J288377" s="4" t="n"/>
    </row>
    <row r="288378">
      <c r="I288378" s="4" t="n"/>
      <c r="J288378" s="4" t="n"/>
    </row>
    <row r="288379">
      <c r="I288379" s="4" t="n"/>
      <c r="J288379" s="4" t="n"/>
    </row>
    <row r="288380">
      <c r="I288380" s="4" t="n"/>
      <c r="J288380" s="4" t="n"/>
    </row>
    <row r="288381">
      <c r="I288381" s="4" t="n"/>
      <c r="J288381" s="4" t="n"/>
    </row>
    <row r="288382">
      <c r="I288382" s="4" t="n"/>
      <c r="J288382" s="4" t="n"/>
    </row>
    <row r="288383">
      <c r="I288383" s="4" t="n"/>
      <c r="J288383" s="4" t="n"/>
    </row>
    <row r="288384">
      <c r="I288384" s="4" t="n"/>
      <c r="J288384" s="4" t="n"/>
    </row>
    <row r="288385">
      <c r="I288385" s="4" t="n"/>
      <c r="J288385" s="4" t="n"/>
    </row>
    <row r="288386">
      <c r="I288386" s="4" t="n"/>
      <c r="J288386" s="4" t="n"/>
    </row>
    <row r="288387">
      <c r="I288387" s="4" t="n"/>
      <c r="J288387" s="4" t="n"/>
    </row>
    <row r="288388">
      <c r="I288388" s="4" t="n"/>
      <c r="J288388" s="4" t="n"/>
    </row>
    <row r="288389">
      <c r="I288389" s="4" t="n"/>
      <c r="J288389" s="4" t="n"/>
    </row>
    <row r="288390">
      <c r="I288390" s="4" t="n"/>
      <c r="J288390" s="4" t="n"/>
    </row>
    <row r="288391">
      <c r="I288391" s="4" t="n"/>
      <c r="J288391" s="4" t="n"/>
    </row>
    <row r="288392">
      <c r="I288392" s="4" t="n"/>
      <c r="J288392" s="4" t="n"/>
    </row>
    <row r="288393">
      <c r="I288393" s="4" t="n"/>
      <c r="J288393" s="4" t="n"/>
    </row>
    <row r="288394">
      <c r="I288394" s="4" t="n"/>
      <c r="J288394" s="4" t="n"/>
    </row>
    <row r="288395">
      <c r="I288395" s="4" t="n"/>
      <c r="J288395" s="4" t="n"/>
    </row>
    <row r="288396">
      <c r="I288396" s="4" t="n"/>
      <c r="J288396" s="4" t="n"/>
    </row>
    <row r="288397">
      <c r="I288397" s="4" t="n"/>
      <c r="J288397" s="4" t="n"/>
    </row>
    <row r="288398">
      <c r="I288398" s="4" t="n"/>
      <c r="J288398" s="4" t="n"/>
    </row>
    <row r="288399">
      <c r="I288399" s="4" t="n"/>
      <c r="J288399" s="4" t="n"/>
    </row>
    <row r="288400">
      <c r="I288400" s="4" t="n"/>
      <c r="J288400" s="4" t="n"/>
    </row>
    <row r="288401">
      <c r="I288401" s="4" t="n"/>
      <c r="J288401" s="4" t="n"/>
    </row>
    <row r="288402">
      <c r="I288402" s="4" t="n"/>
      <c r="J288402" s="4" t="n"/>
    </row>
    <row r="288403">
      <c r="I288403" s="4" t="n"/>
      <c r="J288403" s="4" t="n"/>
    </row>
    <row r="288404">
      <c r="I288404" s="4" t="n"/>
      <c r="J288404" s="4" t="n"/>
    </row>
    <row r="288405">
      <c r="I288405" s="4" t="n"/>
      <c r="J288405" s="4" t="n"/>
    </row>
    <row r="288406">
      <c r="I288406" s="4" t="n"/>
      <c r="J288406" s="4" t="n"/>
    </row>
    <row r="288407">
      <c r="I288407" s="4" t="n"/>
      <c r="J288407" s="4" t="n"/>
    </row>
    <row r="288408">
      <c r="I288408" s="4" t="n"/>
      <c r="J288408" s="4" t="n"/>
    </row>
    <row r="288409">
      <c r="I288409" s="4" t="n"/>
      <c r="J288409" s="4" t="n"/>
    </row>
    <row r="288410">
      <c r="I288410" s="4" t="n"/>
      <c r="J288410" s="4" t="n"/>
    </row>
    <row r="288411">
      <c r="I288411" s="4" t="n"/>
      <c r="J288411" s="4" t="n"/>
    </row>
    <row r="288412">
      <c r="I288412" s="4" t="n"/>
      <c r="J288412" s="4" t="n"/>
    </row>
    <row r="288413">
      <c r="I288413" s="4" t="n"/>
      <c r="J288413" s="4" t="n"/>
    </row>
    <row r="288414">
      <c r="I288414" s="4" t="n"/>
      <c r="J288414" s="4" t="n"/>
    </row>
    <row r="288415">
      <c r="I288415" s="4" t="n"/>
      <c r="J288415" s="4" t="n"/>
    </row>
    <row r="288416">
      <c r="I288416" s="4" t="n"/>
      <c r="J288416" s="4" t="n"/>
    </row>
    <row r="288417">
      <c r="I288417" s="4" t="n"/>
      <c r="J288417" s="4" t="n"/>
    </row>
    <row r="288418">
      <c r="I288418" s="4" t="n"/>
      <c r="J288418" s="4" t="n"/>
    </row>
    <row r="288419">
      <c r="I288419" s="4" t="n"/>
      <c r="J288419" s="4" t="n"/>
    </row>
    <row r="288420">
      <c r="I288420" s="4" t="n"/>
      <c r="J288420" s="4" t="n"/>
    </row>
    <row r="288421">
      <c r="I288421" s="4" t="n"/>
      <c r="J288421" s="4" t="n"/>
    </row>
    <row r="288422">
      <c r="I288422" s="4" t="n"/>
      <c r="J288422" s="4" t="n"/>
    </row>
    <row r="288423">
      <c r="I288423" s="4" t="n"/>
      <c r="J288423" s="4" t="n"/>
    </row>
    <row r="288424">
      <c r="I288424" s="4" t="n"/>
      <c r="J288424" s="4" t="n"/>
    </row>
    <row r="288425">
      <c r="I288425" s="4" t="n"/>
      <c r="J288425" s="4" t="n"/>
    </row>
    <row r="288426">
      <c r="I288426" s="4" t="n"/>
      <c r="J288426" s="4" t="n"/>
    </row>
    <row r="288427">
      <c r="I288427" s="4" t="n"/>
      <c r="J288427" s="4" t="n"/>
    </row>
    <row r="288428">
      <c r="I288428" s="4" t="n"/>
      <c r="J288428" s="4" t="n"/>
    </row>
    <row r="288429">
      <c r="I288429" s="4" t="n"/>
      <c r="J288429" s="4" t="n"/>
    </row>
    <row r="288430">
      <c r="I288430" s="4" t="n"/>
      <c r="J288430" s="4" t="n"/>
    </row>
    <row r="288431">
      <c r="I288431" s="4" t="n"/>
      <c r="J288431" s="4" t="n"/>
    </row>
    <row r="288432">
      <c r="I288432" s="4" t="n"/>
      <c r="J288432" s="4" t="n"/>
    </row>
    <row r="288433">
      <c r="I288433" s="4" t="n"/>
      <c r="J288433" s="4" t="n"/>
    </row>
    <row r="288434">
      <c r="I288434" s="4" t="n"/>
      <c r="J288434" s="4" t="n"/>
    </row>
    <row r="288435">
      <c r="I288435" s="4" t="n"/>
      <c r="J288435" s="4" t="n"/>
    </row>
    <row r="288436">
      <c r="I288436" s="4" t="n"/>
      <c r="J288436" s="4" t="n"/>
    </row>
    <row r="288437">
      <c r="I288437" s="4" t="n"/>
      <c r="J288437" s="4" t="n"/>
    </row>
    <row r="288438">
      <c r="I288438" s="4" t="n"/>
      <c r="J288438" s="4" t="n"/>
    </row>
    <row r="288439">
      <c r="I288439" s="4" t="n"/>
      <c r="J288439" s="4" t="n"/>
    </row>
    <row r="288440">
      <c r="I288440" s="4" t="n"/>
      <c r="J288440" s="4" t="n"/>
    </row>
    <row r="288441">
      <c r="I288441" s="4" t="n"/>
      <c r="J288441" s="4" t="n"/>
    </row>
    <row r="288442">
      <c r="I288442" s="4" t="n"/>
      <c r="J288442" s="4" t="n"/>
    </row>
    <row r="288443">
      <c r="I288443" s="4" t="n"/>
      <c r="J288443" s="4" t="n"/>
    </row>
    <row r="288444">
      <c r="I288444" s="4" t="n"/>
      <c r="J288444" s="4" t="n"/>
    </row>
    <row r="288445">
      <c r="I288445" s="4" t="n"/>
      <c r="J288445" s="4" t="n"/>
    </row>
    <row r="288446">
      <c r="I288446" s="4" t="n"/>
      <c r="J288446" s="4" t="n"/>
    </row>
    <row r="288447">
      <c r="I288447" s="4" t="n"/>
      <c r="J288447" s="4" t="n"/>
    </row>
    <row r="288448">
      <c r="I288448" s="4" t="n"/>
      <c r="J288448" s="4" t="n"/>
    </row>
    <row r="288449">
      <c r="I288449" s="4" t="n"/>
      <c r="J288449" s="4" t="n"/>
    </row>
    <row r="288450">
      <c r="I288450" s="4" t="n"/>
      <c r="J288450" s="4" t="n"/>
    </row>
    <row r="288451">
      <c r="I288451" s="4" t="n"/>
      <c r="J288451" s="4" t="n"/>
    </row>
    <row r="288452">
      <c r="I288452" s="4" t="n"/>
      <c r="J288452" s="4" t="n"/>
    </row>
    <row r="288453">
      <c r="I288453" s="4" t="n"/>
      <c r="J288453" s="4" t="n"/>
    </row>
    <row r="288454">
      <c r="I288454" s="4" t="n"/>
      <c r="J288454" s="4" t="n"/>
    </row>
    <row r="288455">
      <c r="I288455" s="4" t="n"/>
      <c r="J288455" s="4" t="n"/>
    </row>
    <row r="288456">
      <c r="I288456" s="4" t="n"/>
      <c r="J288456" s="4" t="n"/>
    </row>
    <row r="288457">
      <c r="I288457" s="4" t="n"/>
      <c r="J288457" s="4" t="n"/>
    </row>
    <row r="288458">
      <c r="I288458" s="4" t="n"/>
      <c r="J288458" s="4" t="n"/>
    </row>
    <row r="288459">
      <c r="I288459" s="4" t="n"/>
      <c r="J288459" s="4" t="n"/>
    </row>
    <row r="288460">
      <c r="I288460" s="4" t="n"/>
      <c r="J288460" s="4" t="n"/>
    </row>
    <row r="288461">
      <c r="I288461" s="4" t="n"/>
      <c r="J288461" s="4" t="n"/>
    </row>
    <row r="288462">
      <c r="I288462" s="4" t="n"/>
      <c r="J288462" s="4" t="n"/>
    </row>
    <row r="288463">
      <c r="I288463" s="4" t="n"/>
      <c r="J288463" s="4" t="n"/>
    </row>
    <row r="288464">
      <c r="I288464" s="4" t="n"/>
      <c r="J288464" s="4" t="n"/>
    </row>
    <row r="288465">
      <c r="I288465" s="4" t="n"/>
      <c r="J288465" s="4" t="n"/>
    </row>
    <row r="288466">
      <c r="I288466" s="4" t="n"/>
      <c r="J288466" s="4" t="n"/>
    </row>
    <row r="288467">
      <c r="I288467" s="4" t="n"/>
      <c r="J288467" s="4" t="n"/>
    </row>
    <row r="288468">
      <c r="I288468" s="4" t="n"/>
      <c r="J288468" s="4" t="n"/>
    </row>
    <row r="288469">
      <c r="I288469" s="4" t="n"/>
      <c r="J288469" s="4" t="n"/>
    </row>
    <row r="288470">
      <c r="I288470" s="4" t="n"/>
      <c r="J288470" s="4" t="n"/>
    </row>
    <row r="288471">
      <c r="I288471" s="4" t="n"/>
      <c r="J288471" s="4" t="n"/>
    </row>
    <row r="288472">
      <c r="I288472" s="4" t="n"/>
      <c r="J288472" s="4" t="n"/>
    </row>
    <row r="288473">
      <c r="I288473" s="4" t="n"/>
      <c r="J288473" s="4" t="n"/>
    </row>
    <row r="288474">
      <c r="I288474" s="4" t="n"/>
      <c r="J288474" s="4" t="n"/>
    </row>
    <row r="288475">
      <c r="I288475" s="4" t="n"/>
      <c r="J288475" s="4" t="n"/>
    </row>
    <row r="288476">
      <c r="I288476" s="4" t="n"/>
      <c r="J288476" s="4" t="n"/>
    </row>
    <row r="288477">
      <c r="I288477" s="4" t="n"/>
      <c r="J288477" s="4" t="n"/>
    </row>
    <row r="288478">
      <c r="I288478" s="4" t="n"/>
      <c r="J288478" s="4" t="n"/>
    </row>
    <row r="288479">
      <c r="I288479" s="4" t="n"/>
      <c r="J288479" s="4" t="n"/>
    </row>
    <row r="288480">
      <c r="I288480" s="4" t="n"/>
      <c r="J288480" s="4" t="n"/>
    </row>
    <row r="288481">
      <c r="I288481" s="4" t="n"/>
      <c r="J288481" s="4" t="n"/>
    </row>
    <row r="288482">
      <c r="I288482" s="4" t="n"/>
      <c r="J288482" s="4" t="n"/>
    </row>
    <row r="288483">
      <c r="I288483" s="4" t="n"/>
      <c r="J288483" s="4" t="n"/>
    </row>
    <row r="288484">
      <c r="I288484" s="4" t="n"/>
      <c r="J288484" s="4" t="n"/>
    </row>
    <row r="288485">
      <c r="I288485" s="4" t="n"/>
      <c r="J288485" s="4" t="n"/>
    </row>
    <row r="288486">
      <c r="I288486" s="4" t="n"/>
      <c r="J288486" s="4" t="n"/>
    </row>
    <row r="288487">
      <c r="I288487" s="4" t="n"/>
      <c r="J288487" s="4" t="n"/>
    </row>
    <row r="288488">
      <c r="I288488" s="4" t="n"/>
      <c r="J288488" s="4" t="n"/>
    </row>
    <row r="288489">
      <c r="I288489" s="4" t="n"/>
      <c r="J288489" s="4" t="n"/>
    </row>
    <row r="288490">
      <c r="I288490" s="4" t="n"/>
      <c r="J288490" s="4" t="n"/>
    </row>
    <row r="288491">
      <c r="I288491" s="4" t="n"/>
      <c r="J288491" s="4" t="n"/>
    </row>
    <row r="288492">
      <c r="I288492" s="4" t="n"/>
      <c r="J288492" s="4" t="n"/>
    </row>
    <row r="288493">
      <c r="I288493" s="4" t="n"/>
      <c r="J288493" s="4" t="n"/>
    </row>
    <row r="288494">
      <c r="I288494" s="4" t="n"/>
      <c r="J288494" s="4" t="n"/>
    </row>
    <row r="288495">
      <c r="I288495" s="4" t="n"/>
      <c r="J288495" s="4" t="n"/>
    </row>
    <row r="288496">
      <c r="I288496" s="4" t="n"/>
      <c r="J288496" s="4" t="n"/>
    </row>
    <row r="288497">
      <c r="I288497" s="4" t="n"/>
      <c r="J288497" s="4" t="n"/>
    </row>
    <row r="288498">
      <c r="I288498" s="4" t="n"/>
      <c r="J288498" s="4" t="n"/>
    </row>
    <row r="288499">
      <c r="I288499" s="4" t="n"/>
      <c r="J288499" s="4" t="n"/>
    </row>
    <row r="288500">
      <c r="I288500" s="4" t="n"/>
      <c r="J288500" s="4" t="n"/>
    </row>
    <row r="288501">
      <c r="I288501" s="4" t="n"/>
      <c r="J288501" s="4" t="n"/>
    </row>
    <row r="288502">
      <c r="I288502" s="4" t="n"/>
      <c r="J288502" s="4" t="n"/>
    </row>
    <row r="288503">
      <c r="I288503" s="4" t="n"/>
      <c r="J288503" s="4" t="n"/>
    </row>
    <row r="288504">
      <c r="I288504" s="4" t="n"/>
      <c r="J288504" s="4" t="n"/>
    </row>
    <row r="288505">
      <c r="I288505" s="4" t="n"/>
      <c r="J288505" s="4" t="n"/>
    </row>
    <row r="288506">
      <c r="I288506" s="4" t="n"/>
      <c r="J288506" s="4" t="n"/>
    </row>
    <row r="288507">
      <c r="I288507" s="4" t="n"/>
      <c r="J288507" s="4" t="n"/>
    </row>
    <row r="288508">
      <c r="I288508" s="4" t="n"/>
      <c r="J288508" s="4" t="n"/>
    </row>
    <row r="288509">
      <c r="I288509" s="4" t="n"/>
      <c r="J288509" s="4" t="n"/>
    </row>
    <row r="288510">
      <c r="I288510" s="4" t="n"/>
      <c r="J288510" s="4" t="n"/>
    </row>
    <row r="288511">
      <c r="I288511" s="4" t="n"/>
      <c r="J288511" s="4" t="n"/>
    </row>
    <row r="288512">
      <c r="I288512" s="4" t="n"/>
      <c r="J288512" s="4" t="n"/>
    </row>
    <row r="288513">
      <c r="I288513" s="4" t="n"/>
      <c r="J288513" s="4" t="n"/>
    </row>
    <row r="288514">
      <c r="I288514" s="4" t="n"/>
      <c r="J288514" s="4" t="n"/>
    </row>
    <row r="288515">
      <c r="I288515" s="4" t="n"/>
      <c r="J288515" s="4" t="n"/>
    </row>
    <row r="288516">
      <c r="I288516" s="4" t="n"/>
      <c r="J288516" s="4" t="n"/>
    </row>
    <row r="288517">
      <c r="I288517" s="4" t="n"/>
      <c r="J288517" s="4" t="n"/>
    </row>
    <row r="288518">
      <c r="I288518" s="4" t="n"/>
      <c r="J288518" s="4" t="n"/>
    </row>
    <row r="288519">
      <c r="I288519" s="4" t="n"/>
      <c r="J288519" s="4" t="n"/>
    </row>
    <row r="288520">
      <c r="I288520" s="4" t="n"/>
      <c r="J288520" s="4" t="n"/>
    </row>
    <row r="288521">
      <c r="I288521" s="4" t="n"/>
      <c r="J288521" s="4" t="n"/>
    </row>
    <row r="288522">
      <c r="I288522" s="4" t="n"/>
      <c r="J288522" s="4" t="n"/>
    </row>
    <row r="288523">
      <c r="I288523" s="4" t="n"/>
      <c r="J288523" s="4" t="n"/>
    </row>
    <row r="288524">
      <c r="I288524" s="4" t="n"/>
      <c r="J288524" s="4" t="n"/>
    </row>
    <row r="288525">
      <c r="I288525" s="4" t="n"/>
      <c r="J288525" s="4" t="n"/>
    </row>
    <row r="288526">
      <c r="I288526" s="4" t="n"/>
      <c r="J288526" s="4" t="n"/>
    </row>
    <row r="288527">
      <c r="I288527" s="4" t="n"/>
      <c r="J288527" s="4" t="n"/>
    </row>
    <row r="288528">
      <c r="I288528" s="4" t="n"/>
      <c r="J288528" s="4" t="n"/>
    </row>
    <row r="288529">
      <c r="I288529" s="4" t="n"/>
      <c r="J288529" s="4" t="n"/>
    </row>
    <row r="288530">
      <c r="I288530" s="4" t="n"/>
      <c r="J288530" s="4" t="n"/>
    </row>
    <row r="288531">
      <c r="I288531" s="4" t="n"/>
      <c r="J288531" s="4" t="n"/>
    </row>
    <row r="288532">
      <c r="I288532" s="4" t="n"/>
      <c r="J288532" s="4" t="n"/>
    </row>
    <row r="288533">
      <c r="I288533" s="4" t="n"/>
      <c r="J288533" s="4" t="n"/>
    </row>
    <row r="288534">
      <c r="I288534" s="4" t="n"/>
      <c r="J288534" s="4" t="n"/>
    </row>
    <row r="288535">
      <c r="I288535" s="4" t="n"/>
      <c r="J288535" s="4" t="n"/>
    </row>
    <row r="288536">
      <c r="I288536" s="4" t="n"/>
      <c r="J288536" s="4" t="n"/>
    </row>
    <row r="288537">
      <c r="I288537" s="4" t="n"/>
      <c r="J288537" s="4" t="n"/>
    </row>
    <row r="288538">
      <c r="I288538" s="4" t="n"/>
      <c r="J288538" s="4" t="n"/>
    </row>
    <row r="288539">
      <c r="I288539" s="4" t="n"/>
      <c r="J288539" s="4" t="n"/>
    </row>
    <row r="288540">
      <c r="I288540" s="4" t="n"/>
      <c r="J288540" s="4" t="n"/>
    </row>
    <row r="288541">
      <c r="I288541" s="4" t="n"/>
      <c r="J288541" s="4" t="n"/>
    </row>
    <row r="288542">
      <c r="I288542" s="4" t="n"/>
      <c r="J288542" s="4" t="n"/>
    </row>
    <row r="288543">
      <c r="I288543" s="4" t="n"/>
      <c r="J288543" s="4" t="n"/>
    </row>
    <row r="288544">
      <c r="I288544" s="4" t="n"/>
      <c r="J288544" s="4" t="n"/>
    </row>
    <row r="288545">
      <c r="I288545" s="4" t="n"/>
      <c r="J288545" s="4" t="n"/>
    </row>
    <row r="288546">
      <c r="I288546" s="4" t="n"/>
      <c r="J288546" s="4" t="n"/>
    </row>
    <row r="288547">
      <c r="I288547" s="4" t="n"/>
      <c r="J288547" s="4" t="n"/>
    </row>
    <row r="288548">
      <c r="I288548" s="4" t="n"/>
      <c r="J288548" s="4" t="n"/>
    </row>
    <row r="288549">
      <c r="I288549" s="4" t="n"/>
      <c r="J288549" s="4" t="n"/>
    </row>
    <row r="288550">
      <c r="I288550" s="4" t="n"/>
      <c r="J288550" s="4" t="n"/>
    </row>
    <row r="288551">
      <c r="I288551" s="4" t="n"/>
      <c r="J288551" s="4" t="n"/>
    </row>
    <row r="288552">
      <c r="I288552" s="4" t="n"/>
      <c r="J288552" s="4" t="n"/>
    </row>
    <row r="288553">
      <c r="I288553" s="4" t="n"/>
      <c r="J288553" s="4" t="n"/>
    </row>
    <row r="288554">
      <c r="I288554" s="4" t="n"/>
      <c r="J288554" s="4" t="n"/>
    </row>
    <row r="288555">
      <c r="I288555" s="4" t="n"/>
      <c r="J288555" s="4" t="n"/>
    </row>
    <row r="288556">
      <c r="I288556" s="4" t="n"/>
      <c r="J288556" s="4" t="n"/>
    </row>
    <row r="288557">
      <c r="I288557" s="4" t="n"/>
      <c r="J288557" s="4" t="n"/>
    </row>
    <row r="288558">
      <c r="I288558" s="4" t="n"/>
      <c r="J288558" s="4" t="n"/>
    </row>
    <row r="288559">
      <c r="I288559" s="4" t="n"/>
      <c r="J288559" s="4" t="n"/>
    </row>
    <row r="288560">
      <c r="I288560" s="4" t="n"/>
      <c r="J288560" s="4" t="n"/>
    </row>
    <row r="288561">
      <c r="I288561" s="4" t="n"/>
      <c r="J288561" s="4" t="n"/>
    </row>
    <row r="288562">
      <c r="I288562" s="4" t="n"/>
      <c r="J288562" s="4" t="n"/>
    </row>
    <row r="288563">
      <c r="I288563" s="4" t="n"/>
      <c r="J288563" s="4" t="n"/>
    </row>
    <row r="288564">
      <c r="I288564" s="4" t="n"/>
      <c r="J288564" s="4" t="n"/>
    </row>
    <row r="288565">
      <c r="I288565" s="4" t="n"/>
      <c r="J288565" s="4" t="n"/>
    </row>
    <row r="288566">
      <c r="I288566" s="4" t="n"/>
      <c r="J288566" s="4" t="n"/>
    </row>
    <row r="288567">
      <c r="I288567" s="4" t="n"/>
      <c r="J288567" s="4" t="n"/>
    </row>
    <row r="288568">
      <c r="I288568" s="4" t="n"/>
      <c r="J288568" s="4" t="n"/>
    </row>
    <row r="288569">
      <c r="I288569" s="4" t="n"/>
      <c r="J288569" s="4" t="n"/>
    </row>
    <row r="288570">
      <c r="I288570" s="4" t="n"/>
      <c r="J288570" s="4" t="n"/>
    </row>
    <row r="288571">
      <c r="I288571" s="4" t="n"/>
      <c r="J288571" s="4" t="n"/>
    </row>
    <row r="288572">
      <c r="I288572" s="4" t="n"/>
      <c r="J288572" s="4" t="n"/>
    </row>
    <row r="288573">
      <c r="I288573" s="4" t="n"/>
      <c r="J288573" s="4" t="n"/>
    </row>
    <row r="288574">
      <c r="I288574" s="4" t="n"/>
      <c r="J288574" s="4" t="n"/>
    </row>
    <row r="288575">
      <c r="I288575" s="4" t="n"/>
      <c r="J288575" s="4" t="n"/>
    </row>
    <row r="288576">
      <c r="I288576" s="4" t="n"/>
      <c r="J288576" s="4" t="n"/>
    </row>
    <row r="288577">
      <c r="I288577" s="4" t="n"/>
      <c r="J288577" s="4" t="n"/>
    </row>
    <row r="288578">
      <c r="I288578" s="4" t="n"/>
      <c r="J288578" s="4" t="n"/>
    </row>
    <row r="288579">
      <c r="I288579" s="4" t="n"/>
      <c r="J288579" s="4" t="n"/>
    </row>
    <row r="288580">
      <c r="I288580" s="4" t="n"/>
      <c r="J288580" s="4" t="n"/>
    </row>
    <row r="288581">
      <c r="I288581" s="4" t="n"/>
      <c r="J288581" s="4" t="n"/>
    </row>
    <row r="288582">
      <c r="I288582" s="4" t="n"/>
      <c r="J288582" s="4" t="n"/>
    </row>
    <row r="288583">
      <c r="I288583" s="4" t="n"/>
      <c r="J288583" s="4" t="n"/>
    </row>
    <row r="288584">
      <c r="I288584" s="4" t="n"/>
      <c r="J288584" s="4" t="n"/>
    </row>
    <row r="288585">
      <c r="I288585" s="4" t="n"/>
      <c r="J288585" s="4" t="n"/>
    </row>
    <row r="288586">
      <c r="I288586" s="4" t="n"/>
      <c r="J288586" s="4" t="n"/>
    </row>
    <row r="288587">
      <c r="I288587" s="4" t="n"/>
      <c r="J288587" s="4" t="n"/>
    </row>
    <row r="288588">
      <c r="I288588" s="4" t="n"/>
      <c r="J288588" s="4" t="n"/>
    </row>
    <row r="288589">
      <c r="I288589" s="4" t="n"/>
      <c r="J288589" s="4" t="n"/>
    </row>
    <row r="288590">
      <c r="I288590" s="4" t="n"/>
      <c r="J288590" s="4" t="n"/>
    </row>
    <row r="288591">
      <c r="I288591" s="4" t="n"/>
      <c r="J288591" s="4" t="n"/>
    </row>
    <row r="288592">
      <c r="I288592" s="4" t="n"/>
      <c r="J288592" s="4" t="n"/>
    </row>
    <row r="288593">
      <c r="I288593" s="4" t="n"/>
      <c r="J288593" s="4" t="n"/>
    </row>
    <row r="288594">
      <c r="I288594" s="4" t="n"/>
      <c r="J288594" s="4" t="n"/>
    </row>
    <row r="288595">
      <c r="I288595" s="4" t="n"/>
      <c r="J288595" s="4" t="n"/>
    </row>
    <row r="288596">
      <c r="I288596" s="4" t="n"/>
      <c r="J288596" s="4" t="n"/>
    </row>
    <row r="288597">
      <c r="I288597" s="4" t="n"/>
      <c r="J288597" s="4" t="n"/>
    </row>
    <row r="288598">
      <c r="I288598" s="4" t="n"/>
      <c r="J288598" s="4" t="n"/>
    </row>
    <row r="288599">
      <c r="I288599" s="4" t="n"/>
      <c r="J288599" s="4" t="n"/>
    </row>
    <row r="288600">
      <c r="I288600" s="4" t="n"/>
      <c r="J288600" s="4" t="n"/>
    </row>
    <row r="288601">
      <c r="I288601" s="4" t="n"/>
      <c r="J288601" s="4" t="n"/>
    </row>
    <row r="288602">
      <c r="I288602" s="4" t="n"/>
      <c r="J288602" s="4" t="n"/>
    </row>
    <row r="288603">
      <c r="I288603" s="4" t="n"/>
      <c r="J288603" s="4" t="n"/>
    </row>
    <row r="288604">
      <c r="I288604" s="4" t="n"/>
      <c r="J288604" s="4" t="n"/>
    </row>
    <row r="288605">
      <c r="I288605" s="4" t="n"/>
      <c r="J288605" s="4" t="n"/>
    </row>
    <row r="288606">
      <c r="I288606" s="4" t="n"/>
      <c r="J288606" s="4" t="n"/>
    </row>
    <row r="288607">
      <c r="I288607" s="4" t="n"/>
      <c r="J288607" s="4" t="n"/>
    </row>
    <row r="288608">
      <c r="I288608" s="4" t="n"/>
      <c r="J288608" s="4" t="n"/>
    </row>
    <row r="288609">
      <c r="I288609" s="4" t="n"/>
      <c r="J288609" s="4" t="n"/>
    </row>
    <row r="288610">
      <c r="I288610" s="4" t="n"/>
      <c r="J288610" s="4" t="n"/>
    </row>
    <row r="288611">
      <c r="I288611" s="4" t="n"/>
      <c r="J288611" s="4" t="n"/>
    </row>
    <row r="288612">
      <c r="I288612" s="4" t="n"/>
      <c r="J288612" s="4" t="n"/>
    </row>
    <row r="288613">
      <c r="I288613" s="4" t="n"/>
      <c r="J288613" s="4" t="n"/>
    </row>
    <row r="288614">
      <c r="I288614" s="4" t="n"/>
      <c r="J288614" s="4" t="n"/>
    </row>
    <row r="288615">
      <c r="I288615" s="4" t="n"/>
      <c r="J288615" s="4" t="n"/>
    </row>
    <row r="288616">
      <c r="I288616" s="4" t="n"/>
      <c r="J288616" s="4" t="n"/>
    </row>
    <row r="288617">
      <c r="I288617" s="4" t="n"/>
      <c r="J288617" s="4" t="n"/>
    </row>
    <row r="288618">
      <c r="I288618" s="4" t="n"/>
      <c r="J288618" s="4" t="n"/>
    </row>
    <row r="288619">
      <c r="I288619" s="4" t="n"/>
      <c r="J288619" s="4" t="n"/>
    </row>
    <row r="288620">
      <c r="I288620" s="4" t="n"/>
      <c r="J288620" s="4" t="n"/>
    </row>
    <row r="288621">
      <c r="I288621" s="4" t="n"/>
      <c r="J288621" s="4" t="n"/>
    </row>
    <row r="288622">
      <c r="I288622" s="4" t="n"/>
      <c r="J288622" s="4" t="n"/>
    </row>
    <row r="288623">
      <c r="I288623" s="4" t="n"/>
      <c r="J288623" s="4" t="n"/>
    </row>
    <row r="288624">
      <c r="I288624" s="4" t="n"/>
      <c r="J288624" s="4" t="n"/>
    </row>
    <row r="288625">
      <c r="I288625" s="4" t="n"/>
      <c r="J288625" s="4" t="n"/>
    </row>
    <row r="288626">
      <c r="I288626" s="4" t="n"/>
      <c r="J288626" s="4" t="n"/>
    </row>
    <row r="288627">
      <c r="I288627" s="4" t="n"/>
      <c r="J288627" s="4" t="n"/>
    </row>
    <row r="288628">
      <c r="I288628" s="4" t="n"/>
      <c r="J288628" s="4" t="n"/>
    </row>
    <row r="288629">
      <c r="I288629" s="4" t="n"/>
      <c r="J288629" s="4" t="n"/>
    </row>
    <row r="288630">
      <c r="I288630" s="4" t="n"/>
      <c r="J288630" s="4" t="n"/>
    </row>
    <row r="288631">
      <c r="I288631" s="4" t="n"/>
      <c r="J288631" s="4" t="n"/>
    </row>
    <row r="288632">
      <c r="I288632" s="4" t="n"/>
      <c r="J288632" s="4" t="n"/>
    </row>
    <row r="288633">
      <c r="I288633" s="4" t="n"/>
      <c r="J288633" s="4" t="n"/>
    </row>
    <row r="288634">
      <c r="I288634" s="4" t="n"/>
      <c r="J288634" s="4" t="n"/>
    </row>
    <row r="288635">
      <c r="I288635" s="4" t="n"/>
      <c r="J288635" s="4" t="n"/>
    </row>
    <row r="288636">
      <c r="I288636" s="4" t="n"/>
      <c r="J288636" s="4" t="n"/>
    </row>
    <row r="288637">
      <c r="I288637" s="4" t="n"/>
      <c r="J288637" s="4" t="n"/>
    </row>
    <row r="288638">
      <c r="I288638" s="4" t="n"/>
      <c r="J288638" s="4" t="n"/>
    </row>
    <row r="288639">
      <c r="I288639" s="4" t="n"/>
      <c r="J288639" s="4" t="n"/>
    </row>
    <row r="288640">
      <c r="I288640" s="4" t="n"/>
      <c r="J288640" s="4" t="n"/>
    </row>
    <row r="288641">
      <c r="I288641" s="4" t="n"/>
      <c r="J288641" s="4" t="n"/>
    </row>
    <row r="288642">
      <c r="I288642" s="4" t="n"/>
      <c r="J288642" s="4" t="n"/>
    </row>
    <row r="288643">
      <c r="I288643" s="4" t="n"/>
      <c r="J288643" s="4" t="n"/>
    </row>
    <row r="288644">
      <c r="I288644" s="4" t="n"/>
      <c r="J288644" s="4" t="n"/>
    </row>
    <row r="288645">
      <c r="I288645" s="4" t="n"/>
      <c r="J288645" s="4" t="n"/>
    </row>
    <row r="288646">
      <c r="I288646" s="4" t="n"/>
      <c r="J288646" s="4" t="n"/>
    </row>
    <row r="288647">
      <c r="I288647" s="4" t="n"/>
      <c r="J288647" s="4" t="n"/>
    </row>
    <row r="288648">
      <c r="I288648" s="4" t="n"/>
      <c r="J288648" s="4" t="n"/>
    </row>
    <row r="288649">
      <c r="I288649" s="4" t="n"/>
      <c r="J288649" s="4" t="n"/>
    </row>
    <row r="288650">
      <c r="I288650" s="4" t="n"/>
      <c r="J288650" s="4" t="n"/>
    </row>
    <row r="288651">
      <c r="I288651" s="4" t="n"/>
      <c r="J288651" s="4" t="n"/>
    </row>
    <row r="288652">
      <c r="I288652" s="4" t="n"/>
      <c r="J288652" s="4" t="n"/>
    </row>
    <row r="288653">
      <c r="I288653" s="4" t="n"/>
      <c r="J288653" s="4" t="n"/>
    </row>
    <row r="288654">
      <c r="I288654" s="4" t="n"/>
      <c r="J288654" s="4" t="n"/>
    </row>
    <row r="288655">
      <c r="I288655" s="4" t="n"/>
      <c r="J288655" s="4" t="n"/>
    </row>
    <row r="288656">
      <c r="I288656" s="4" t="n"/>
      <c r="J288656" s="4" t="n"/>
    </row>
    <row r="288657">
      <c r="I288657" s="4" t="n"/>
      <c r="J288657" s="4" t="n"/>
    </row>
    <row r="288658">
      <c r="I288658" s="4" t="n"/>
      <c r="J288658" s="4" t="n"/>
    </row>
    <row r="288659">
      <c r="I288659" s="4" t="n"/>
      <c r="J288659" s="4" t="n"/>
    </row>
    <row r="288660">
      <c r="I288660" s="4" t="n"/>
      <c r="J288660" s="4" t="n"/>
    </row>
    <row r="288661">
      <c r="I288661" s="4" t="n"/>
      <c r="J288661" s="4" t="n"/>
    </row>
    <row r="288662">
      <c r="I288662" s="4" t="n"/>
      <c r="J288662" s="4" t="n"/>
    </row>
    <row r="288663">
      <c r="I288663" s="4" t="n"/>
      <c r="J288663" s="4" t="n"/>
    </row>
    <row r="288664">
      <c r="I288664" s="4" t="n"/>
      <c r="J288664" s="4" t="n"/>
    </row>
    <row r="288665">
      <c r="I288665" s="4" t="n"/>
      <c r="J288665" s="4" t="n"/>
    </row>
    <row r="288666">
      <c r="I288666" s="4" t="n"/>
      <c r="J288666" s="4" t="n"/>
    </row>
    <row r="288667">
      <c r="I288667" s="4" t="n"/>
      <c r="J288667" s="4" t="n"/>
    </row>
    <row r="288668">
      <c r="I288668" s="4" t="n"/>
      <c r="J288668" s="4" t="n"/>
    </row>
    <row r="288669">
      <c r="I288669" s="4" t="n"/>
      <c r="J288669" s="4" t="n"/>
    </row>
    <row r="288670">
      <c r="I288670" s="4" t="n"/>
      <c r="J288670" s="4" t="n"/>
    </row>
    <row r="288671">
      <c r="I288671" s="4" t="n"/>
      <c r="J288671" s="4" t="n"/>
    </row>
    <row r="288672">
      <c r="I288672" s="4" t="n"/>
      <c r="J288672" s="4" t="n"/>
    </row>
    <row r="288673">
      <c r="I288673" s="4" t="n"/>
      <c r="J288673" s="4" t="n"/>
    </row>
    <row r="288674">
      <c r="I288674" s="4" t="n"/>
      <c r="J288674" s="4" t="n"/>
    </row>
    <row r="288675">
      <c r="I288675" s="4" t="n"/>
      <c r="J288675" s="4" t="n"/>
    </row>
    <row r="288676">
      <c r="I288676" s="4" t="n"/>
      <c r="J288676" s="4" t="n"/>
    </row>
    <row r="288677">
      <c r="I288677" s="4" t="n"/>
      <c r="J288677" s="4" t="n"/>
    </row>
    <row r="288678">
      <c r="I288678" s="4" t="n"/>
      <c r="J288678" s="4" t="n"/>
    </row>
    <row r="288679">
      <c r="I288679" s="4" t="n"/>
      <c r="J288679" s="4" t="n"/>
    </row>
    <row r="288680">
      <c r="I288680" s="4" t="n"/>
      <c r="J288680" s="4" t="n"/>
    </row>
    <row r="288681">
      <c r="I288681" s="4" t="n"/>
      <c r="J288681" s="4" t="n"/>
    </row>
    <row r="288682">
      <c r="I288682" s="4" t="n"/>
      <c r="J288682" s="4" t="n"/>
    </row>
    <row r="288683">
      <c r="I288683" s="4" t="n"/>
      <c r="J288683" s="4" t="n"/>
    </row>
    <row r="288684">
      <c r="I288684" s="4" t="n"/>
      <c r="J288684" s="4" t="n"/>
    </row>
    <row r="288685">
      <c r="I288685" s="4" t="n"/>
      <c r="J288685" s="4" t="n"/>
    </row>
    <row r="288686">
      <c r="I288686" s="4" t="n"/>
      <c r="J288686" s="4" t="n"/>
    </row>
    <row r="288687">
      <c r="I288687" s="4" t="n"/>
      <c r="J288687" s="4" t="n"/>
    </row>
    <row r="288688">
      <c r="I288688" s="4" t="n"/>
      <c r="J288688" s="4" t="n"/>
    </row>
    <row r="288689">
      <c r="I288689" s="4" t="n"/>
      <c r="J288689" s="4" t="n"/>
    </row>
    <row r="288690">
      <c r="I288690" s="4" t="n"/>
      <c r="J288690" s="4" t="n"/>
    </row>
    <row r="288691">
      <c r="I288691" s="4" t="n"/>
      <c r="J288691" s="4" t="n"/>
    </row>
    <row r="288692">
      <c r="I288692" s="4" t="n"/>
      <c r="J288692" s="4" t="n"/>
    </row>
    <row r="288693">
      <c r="I288693" s="4" t="n"/>
      <c r="J288693" s="4" t="n"/>
    </row>
    <row r="288694">
      <c r="I288694" s="4" t="n"/>
      <c r="J288694" s="4" t="n"/>
    </row>
    <row r="288695">
      <c r="I288695" s="4" t="n"/>
      <c r="J288695" s="4" t="n"/>
    </row>
    <row r="288696">
      <c r="I288696" s="4" t="n"/>
      <c r="J288696" s="4" t="n"/>
    </row>
    <row r="288697">
      <c r="I288697" s="4" t="n"/>
      <c r="J288697" s="4" t="n"/>
    </row>
    <row r="288698">
      <c r="I288698" s="4" t="n"/>
      <c r="J288698" s="4" t="n"/>
    </row>
    <row r="288699">
      <c r="I288699" s="4" t="n"/>
      <c r="J288699" s="4" t="n"/>
    </row>
    <row r="288700">
      <c r="I288700" s="4" t="n"/>
      <c r="J288700" s="4" t="n"/>
    </row>
    <row r="288701">
      <c r="I288701" s="4" t="n"/>
      <c r="J288701" s="4" t="n"/>
    </row>
    <row r="288702">
      <c r="I288702" s="4" t="n"/>
      <c r="J288702" s="4" t="n"/>
    </row>
    <row r="288703">
      <c r="I288703" s="4" t="n"/>
      <c r="J288703" s="4" t="n"/>
    </row>
    <row r="288704">
      <c r="I288704" s="4" t="n"/>
      <c r="J288704" s="4" t="n"/>
    </row>
    <row r="288705">
      <c r="I288705" s="4" t="n"/>
      <c r="J288705" s="4" t="n"/>
    </row>
    <row r="288706">
      <c r="I288706" s="4" t="n"/>
      <c r="J288706" s="4" t="n"/>
    </row>
    <row r="288707">
      <c r="I288707" s="4" t="n"/>
      <c r="J288707" s="4" t="n"/>
    </row>
    <row r="288708">
      <c r="I288708" s="4" t="n"/>
      <c r="J288708" s="4" t="n"/>
    </row>
    <row r="288709">
      <c r="I288709" s="4" t="n"/>
      <c r="J288709" s="4" t="n"/>
    </row>
    <row r="288710">
      <c r="I288710" s="4" t="n"/>
      <c r="J288710" s="4" t="n"/>
    </row>
    <row r="288711">
      <c r="I288711" s="4" t="n"/>
      <c r="J288711" s="4" t="n"/>
    </row>
    <row r="288712">
      <c r="I288712" s="4" t="n"/>
      <c r="J288712" s="4" t="n"/>
    </row>
    <row r="288713">
      <c r="I288713" s="4" t="n"/>
      <c r="J288713" s="4" t="n"/>
    </row>
    <row r="288714">
      <c r="I288714" s="4" t="n"/>
      <c r="J288714" s="4" t="n"/>
    </row>
    <row r="288715">
      <c r="I288715" s="4" t="n"/>
      <c r="J288715" s="4" t="n"/>
    </row>
    <row r="288716">
      <c r="I288716" s="4" t="n"/>
      <c r="J288716" s="4" t="n"/>
    </row>
    <row r="288717">
      <c r="I288717" s="4" t="n"/>
      <c r="J288717" s="4" t="n"/>
    </row>
    <row r="288718">
      <c r="I288718" s="4" t="n"/>
      <c r="J288718" s="4" t="n"/>
    </row>
    <row r="288719">
      <c r="I288719" s="4" t="n"/>
      <c r="J288719" s="4" t="n"/>
    </row>
    <row r="288720">
      <c r="I288720" s="4" t="n"/>
      <c r="J288720" s="4" t="n"/>
    </row>
    <row r="288721">
      <c r="I288721" s="4" t="n"/>
      <c r="J288721" s="4" t="n"/>
    </row>
    <row r="288722">
      <c r="I288722" s="4" t="n"/>
      <c r="J288722" s="4" t="n"/>
    </row>
    <row r="288723">
      <c r="I288723" s="4" t="n"/>
      <c r="J288723" s="4" t="n"/>
    </row>
    <row r="288724">
      <c r="I288724" s="4" t="n"/>
      <c r="J288724" s="4" t="n"/>
    </row>
    <row r="288725">
      <c r="I288725" s="4" t="n"/>
      <c r="J288725" s="4" t="n"/>
    </row>
    <row r="288726">
      <c r="I288726" s="4" t="n"/>
      <c r="J288726" s="4" t="n"/>
    </row>
    <row r="288727">
      <c r="I288727" s="4" t="n"/>
      <c r="J288727" s="4" t="n"/>
    </row>
    <row r="288728">
      <c r="I288728" s="4" t="n"/>
      <c r="J288728" s="4" t="n"/>
    </row>
    <row r="288729">
      <c r="I288729" s="4" t="n"/>
      <c r="J288729" s="4" t="n"/>
    </row>
    <row r="288730">
      <c r="I288730" s="4" t="n"/>
      <c r="J288730" s="4" t="n"/>
    </row>
    <row r="288731">
      <c r="I288731" s="4" t="n"/>
      <c r="J288731" s="4" t="n"/>
    </row>
    <row r="288732">
      <c r="I288732" s="4" t="n"/>
      <c r="J288732" s="4" t="n"/>
    </row>
    <row r="288733">
      <c r="I288733" s="4" t="n"/>
      <c r="J288733" s="4" t="n"/>
    </row>
    <row r="288734">
      <c r="I288734" s="4" t="n"/>
      <c r="J288734" s="4" t="n"/>
    </row>
    <row r="288735">
      <c r="I288735" s="4" t="n"/>
      <c r="J288735" s="4" t="n"/>
    </row>
    <row r="288736">
      <c r="I288736" s="4" t="n"/>
      <c r="J288736" s="4" t="n"/>
    </row>
    <row r="288737">
      <c r="I288737" s="4" t="n"/>
      <c r="J288737" s="4" t="n"/>
    </row>
    <row r="288738">
      <c r="I288738" s="4" t="n"/>
      <c r="J288738" s="4" t="n"/>
    </row>
    <row r="288739">
      <c r="I288739" s="4" t="n"/>
      <c r="J288739" s="4" t="n"/>
    </row>
    <row r="288740">
      <c r="I288740" s="4" t="n"/>
      <c r="J288740" s="4" t="n"/>
    </row>
    <row r="288741">
      <c r="I288741" s="4" t="n"/>
      <c r="J288741" s="4" t="n"/>
    </row>
    <row r="288742">
      <c r="I288742" s="4" t="n"/>
      <c r="J288742" s="4" t="n"/>
    </row>
    <row r="288743">
      <c r="I288743" s="4" t="n"/>
      <c r="J288743" s="4" t="n"/>
    </row>
    <row r="288744">
      <c r="I288744" s="4" t="n"/>
      <c r="J288744" s="4" t="n"/>
    </row>
    <row r="288745">
      <c r="I288745" s="4" t="n"/>
      <c r="J288745" s="4" t="n"/>
    </row>
    <row r="288746">
      <c r="I288746" s="4" t="n"/>
      <c r="J288746" s="4" t="n"/>
    </row>
    <row r="288747">
      <c r="I288747" s="4" t="n"/>
      <c r="J288747" s="4" t="n"/>
    </row>
    <row r="288748">
      <c r="I288748" s="4" t="n"/>
      <c r="J288748" s="4" t="n"/>
    </row>
    <row r="288749">
      <c r="I288749" s="4" t="n"/>
      <c r="J288749" s="4" t="n"/>
    </row>
    <row r="288750">
      <c r="I288750" s="4" t="n"/>
      <c r="J288750" s="4" t="n"/>
    </row>
    <row r="288751">
      <c r="I288751" s="4" t="n"/>
      <c r="J288751" s="4" t="n"/>
    </row>
    <row r="288752">
      <c r="I288752" s="4" t="n"/>
      <c r="J288752" s="4" t="n"/>
    </row>
    <row r="288753">
      <c r="I288753" s="4" t="n"/>
      <c r="J288753" s="4" t="n"/>
    </row>
    <row r="288754">
      <c r="I288754" s="4" t="n"/>
      <c r="J288754" s="4" t="n"/>
    </row>
    <row r="288755">
      <c r="I288755" s="4" t="n"/>
      <c r="J288755" s="4" t="n"/>
    </row>
    <row r="288756">
      <c r="I288756" s="4" t="n"/>
      <c r="J288756" s="4" t="n"/>
    </row>
    <row r="288757">
      <c r="I288757" s="4" t="n"/>
      <c r="J288757" s="4" t="n"/>
    </row>
    <row r="288758">
      <c r="I288758" s="4" t="n"/>
      <c r="J288758" s="4" t="n"/>
    </row>
    <row r="288759">
      <c r="I288759" s="4" t="n"/>
      <c r="J288759" s="4" t="n"/>
    </row>
    <row r="288760">
      <c r="I288760" s="4" t="n"/>
      <c r="J288760" s="4" t="n"/>
    </row>
    <row r="288761">
      <c r="I288761" s="4" t="n"/>
      <c r="J288761" s="4" t="n"/>
    </row>
    <row r="288762">
      <c r="I288762" s="4" t="n"/>
      <c r="J288762" s="4" t="n"/>
    </row>
    <row r="288763">
      <c r="I288763" s="4" t="n"/>
      <c r="J288763" s="4" t="n"/>
    </row>
    <row r="288764">
      <c r="I288764" s="4" t="n"/>
      <c r="J288764" s="4" t="n"/>
    </row>
    <row r="288765">
      <c r="I288765" s="4" t="n"/>
      <c r="J288765" s="4" t="n"/>
    </row>
    <row r="288766">
      <c r="I288766" s="4" t="n"/>
      <c r="J288766" s="4" t="n"/>
    </row>
    <row r="288767">
      <c r="I288767" s="4" t="n"/>
      <c r="J288767" s="4" t="n"/>
    </row>
    <row r="288768">
      <c r="I288768" s="4" t="n"/>
      <c r="J288768" s="4" t="n"/>
    </row>
    <row r="288769">
      <c r="I288769" s="4" t="n"/>
      <c r="J288769" s="4" t="n"/>
    </row>
    <row r="288770">
      <c r="I288770" s="4" t="n"/>
      <c r="J288770" s="4" t="n"/>
    </row>
    <row r="288771">
      <c r="I288771" s="4" t="n"/>
      <c r="J288771" s="4" t="n"/>
    </row>
    <row r="288772">
      <c r="I288772" s="4" t="n"/>
      <c r="J288772" s="4" t="n"/>
    </row>
    <row r="288773">
      <c r="I288773" s="4" t="n"/>
      <c r="J288773" s="4" t="n"/>
    </row>
    <row r="288774">
      <c r="I288774" s="4" t="n"/>
      <c r="J288774" s="4" t="n"/>
    </row>
    <row r="288775">
      <c r="I288775" s="4" t="n"/>
      <c r="J288775" s="4" t="n"/>
    </row>
    <row r="288776">
      <c r="I288776" s="4" t="n"/>
      <c r="J288776" s="4" t="n"/>
    </row>
    <row r="288777">
      <c r="I288777" s="4" t="n"/>
      <c r="J288777" s="4" t="n"/>
    </row>
    <row r="288778">
      <c r="I288778" s="4" t="n"/>
      <c r="J288778" s="4" t="n"/>
    </row>
    <row r="288779">
      <c r="I288779" s="4" t="n"/>
      <c r="J288779" s="4" t="n"/>
    </row>
    <row r="288780">
      <c r="I288780" s="4" t="n"/>
      <c r="J288780" s="4" t="n"/>
    </row>
    <row r="288781">
      <c r="I288781" s="4" t="n"/>
      <c r="J288781" s="4" t="n"/>
    </row>
    <row r="288782">
      <c r="I288782" s="4" t="n"/>
      <c r="J288782" s="4" t="n"/>
    </row>
    <row r="288783">
      <c r="I288783" s="4" t="n"/>
      <c r="J288783" s="4" t="n"/>
    </row>
    <row r="288784">
      <c r="I288784" s="4" t="n"/>
      <c r="J288784" s="4" t="n"/>
    </row>
    <row r="288785">
      <c r="I288785" s="4" t="n"/>
      <c r="J288785" s="4" t="n"/>
    </row>
    <row r="288786">
      <c r="I288786" s="4" t="n"/>
      <c r="J288786" s="4" t="n"/>
    </row>
    <row r="288787">
      <c r="I288787" s="4" t="n"/>
      <c r="J288787" s="4" t="n"/>
    </row>
    <row r="288788">
      <c r="I288788" s="4" t="n"/>
      <c r="J288788" s="4" t="n"/>
    </row>
    <row r="288789">
      <c r="I288789" s="4" t="n"/>
      <c r="J288789" s="4" t="n"/>
    </row>
    <row r="288790">
      <c r="I288790" s="4" t="n"/>
      <c r="J288790" s="4" t="n"/>
    </row>
    <row r="288791">
      <c r="I288791" s="4" t="n"/>
      <c r="J288791" s="4" t="n"/>
    </row>
    <row r="288792">
      <c r="I288792" s="4" t="n"/>
      <c r="J288792" s="4" t="n"/>
    </row>
    <row r="288793">
      <c r="I288793" s="4" t="n"/>
      <c r="J288793" s="4" t="n"/>
    </row>
    <row r="288794">
      <c r="I288794" s="4" t="n"/>
      <c r="J288794" s="4" t="n"/>
    </row>
    <row r="288795">
      <c r="I288795" s="4" t="n"/>
      <c r="J288795" s="4" t="n"/>
    </row>
    <row r="288796">
      <c r="I288796" s="4" t="n"/>
      <c r="J288796" s="4" t="n"/>
    </row>
    <row r="288797">
      <c r="I288797" s="4" t="n"/>
      <c r="J288797" s="4" t="n"/>
    </row>
    <row r="288798">
      <c r="I288798" s="4" t="n"/>
      <c r="J288798" s="4" t="n"/>
    </row>
    <row r="288799">
      <c r="I288799" s="4" t="n"/>
      <c r="J288799" s="4" t="n"/>
    </row>
    <row r="288800">
      <c r="I288800" s="4" t="n"/>
      <c r="J288800" s="4" t="n"/>
    </row>
    <row r="288801">
      <c r="I288801" s="4" t="n"/>
      <c r="J288801" s="4" t="n"/>
    </row>
    <row r="288802">
      <c r="I288802" s="4" t="n"/>
      <c r="J288802" s="4" t="n"/>
    </row>
    <row r="288803">
      <c r="I288803" s="4" t="n"/>
      <c r="J288803" s="4" t="n"/>
    </row>
    <row r="288804">
      <c r="I288804" s="4" t="n"/>
      <c r="J288804" s="4" t="n"/>
    </row>
    <row r="288805">
      <c r="I288805" s="4" t="n"/>
      <c r="J288805" s="4" t="n"/>
    </row>
    <row r="288806">
      <c r="I288806" s="4" t="n"/>
      <c r="J288806" s="4" t="n"/>
    </row>
    <row r="288807">
      <c r="I288807" s="4" t="n"/>
      <c r="J288807" s="4" t="n"/>
    </row>
    <row r="288808">
      <c r="I288808" s="4" t="n"/>
      <c r="J288808" s="4" t="n"/>
    </row>
    <row r="288809">
      <c r="I288809" s="4" t="n"/>
      <c r="J288809" s="4" t="n"/>
    </row>
    <row r="288810">
      <c r="I288810" s="4" t="n"/>
      <c r="J288810" s="4" t="n"/>
    </row>
    <row r="288811">
      <c r="I288811" s="4" t="n"/>
      <c r="J288811" s="4" t="n"/>
    </row>
    <row r="288812">
      <c r="I288812" s="4" t="n"/>
      <c r="J288812" s="4" t="n"/>
    </row>
    <row r="288813">
      <c r="I288813" s="4" t="n"/>
      <c r="J288813" s="4" t="n"/>
    </row>
    <row r="288814">
      <c r="I288814" s="4" t="n"/>
      <c r="J288814" s="4" t="n"/>
    </row>
    <row r="288815">
      <c r="I288815" s="4" t="n"/>
      <c r="J288815" s="4" t="n"/>
    </row>
    <row r="288816">
      <c r="I288816" s="4" t="n"/>
      <c r="J288816" s="4" t="n"/>
    </row>
    <row r="288817">
      <c r="I288817" s="4" t="n"/>
      <c r="J288817" s="4" t="n"/>
    </row>
    <row r="288818">
      <c r="I288818" s="4" t="n"/>
      <c r="J288818" s="4" t="n"/>
    </row>
    <row r="288819">
      <c r="I288819" s="4" t="n"/>
      <c r="J288819" s="4" t="n"/>
    </row>
    <row r="288820">
      <c r="I288820" s="4" t="n"/>
      <c r="J288820" s="4" t="n"/>
    </row>
    <row r="288821">
      <c r="I288821" s="4" t="n"/>
      <c r="J288821" s="4" t="n"/>
    </row>
    <row r="288822">
      <c r="I288822" s="4" t="n"/>
      <c r="J288822" s="4" t="n"/>
    </row>
    <row r="288823">
      <c r="I288823" s="4" t="n"/>
      <c r="J288823" s="4" t="n"/>
    </row>
    <row r="288824">
      <c r="I288824" s="4" t="n"/>
      <c r="J288824" s="4" t="n"/>
    </row>
    <row r="288825">
      <c r="I288825" s="4" t="n"/>
      <c r="J288825" s="4" t="n"/>
    </row>
    <row r="288826">
      <c r="I288826" s="4" t="n"/>
      <c r="J288826" s="4" t="n"/>
    </row>
    <row r="288827">
      <c r="I288827" s="4" t="n"/>
      <c r="J288827" s="4" t="n"/>
    </row>
    <row r="288828">
      <c r="I288828" s="4" t="n"/>
      <c r="J288828" s="4" t="n"/>
    </row>
    <row r="288829">
      <c r="I288829" s="4" t="n"/>
      <c r="J288829" s="4" t="n"/>
    </row>
    <row r="288830">
      <c r="I288830" s="4" t="n"/>
      <c r="J288830" s="4" t="n"/>
    </row>
    <row r="288831">
      <c r="I288831" s="4" t="n"/>
      <c r="J288831" s="4" t="n"/>
    </row>
    <row r="288832">
      <c r="I288832" s="4" t="n"/>
      <c r="J288832" s="4" t="n"/>
    </row>
    <row r="288833">
      <c r="I288833" s="4" t="n"/>
      <c r="J288833" s="4" t="n"/>
    </row>
    <row r="288834">
      <c r="I288834" s="4" t="n"/>
      <c r="J288834" s="4" t="n"/>
    </row>
    <row r="288835">
      <c r="I288835" s="4" t="n"/>
      <c r="J288835" s="4" t="n"/>
    </row>
    <row r="288836">
      <c r="I288836" s="4" t="n"/>
      <c r="J288836" s="4" t="n"/>
    </row>
    <row r="288837">
      <c r="I288837" s="4" t="n"/>
      <c r="J288837" s="4" t="n"/>
    </row>
    <row r="288838">
      <c r="I288838" s="4" t="n"/>
      <c r="J288838" s="4" t="n"/>
    </row>
    <row r="288839">
      <c r="I288839" s="4" t="n"/>
      <c r="J288839" s="4" t="n"/>
    </row>
    <row r="288840">
      <c r="I288840" s="4" t="n"/>
      <c r="J288840" s="4" t="n"/>
    </row>
    <row r="288841">
      <c r="I288841" s="4" t="n"/>
      <c r="J288841" s="4" t="n"/>
    </row>
    <row r="288842">
      <c r="I288842" s="4" t="n"/>
      <c r="J288842" s="4" t="n"/>
    </row>
    <row r="288843">
      <c r="I288843" s="4" t="n"/>
      <c r="J288843" s="4" t="n"/>
    </row>
    <row r="288844">
      <c r="I288844" s="4" t="n"/>
      <c r="J288844" s="4" t="n"/>
    </row>
    <row r="288845">
      <c r="I288845" s="4" t="n"/>
      <c r="J288845" s="4" t="n"/>
    </row>
    <row r="288846">
      <c r="I288846" s="4" t="n"/>
      <c r="J288846" s="4" t="n"/>
    </row>
    <row r="288847">
      <c r="I288847" s="4" t="n"/>
      <c r="J288847" s="4" t="n"/>
    </row>
    <row r="288848">
      <c r="I288848" s="4" t="n"/>
      <c r="J288848" s="4" t="n"/>
    </row>
    <row r="288849">
      <c r="I288849" s="4" t="n"/>
      <c r="J288849" s="4" t="n"/>
    </row>
    <row r="288850">
      <c r="I288850" s="4" t="n"/>
      <c r="J288850" s="4" t="n"/>
    </row>
    <row r="288851">
      <c r="I288851" s="4" t="n"/>
      <c r="J288851" s="4" t="n"/>
    </row>
    <row r="288852">
      <c r="I288852" s="4" t="n"/>
      <c r="J288852" s="4" t="n"/>
    </row>
    <row r="288853">
      <c r="I288853" s="4" t="n"/>
      <c r="J288853" s="4" t="n"/>
    </row>
    <row r="288854">
      <c r="I288854" s="4" t="n"/>
      <c r="J288854" s="4" t="n"/>
    </row>
    <row r="288855">
      <c r="I288855" s="4" t="n"/>
      <c r="J288855" s="4" t="n"/>
    </row>
    <row r="288856">
      <c r="I288856" s="4" t="n"/>
      <c r="J288856" s="4" t="n"/>
    </row>
    <row r="288857">
      <c r="I288857" s="4" t="n"/>
      <c r="J288857" s="4" t="n"/>
    </row>
    <row r="288858">
      <c r="I288858" s="4" t="n"/>
      <c r="J288858" s="4" t="n"/>
    </row>
    <row r="288859">
      <c r="I288859" s="4" t="n"/>
      <c r="J288859" s="4" t="n"/>
    </row>
    <row r="288860">
      <c r="I288860" s="4" t="n"/>
      <c r="J288860" s="4" t="n"/>
    </row>
    <row r="288861">
      <c r="I288861" s="4" t="n"/>
      <c r="J288861" s="4" t="n"/>
    </row>
    <row r="288862">
      <c r="I288862" s="4" t="n"/>
      <c r="J288862" s="4" t="n"/>
    </row>
    <row r="288863">
      <c r="I288863" s="4" t="n"/>
      <c r="J288863" s="4" t="n"/>
    </row>
    <row r="288864">
      <c r="I288864" s="4" t="n"/>
      <c r="J288864" s="4" t="n"/>
    </row>
    <row r="288865">
      <c r="I288865" s="4" t="n"/>
      <c r="J288865" s="4" t="n"/>
    </row>
    <row r="288866">
      <c r="I288866" s="4" t="n"/>
      <c r="J288866" s="4" t="n"/>
    </row>
    <row r="288867">
      <c r="I288867" s="4" t="n"/>
      <c r="J288867" s="4" t="n"/>
    </row>
    <row r="288868">
      <c r="I288868" s="4" t="n"/>
      <c r="J288868" s="4" t="n"/>
    </row>
    <row r="288869">
      <c r="I288869" s="4" t="n"/>
      <c r="J288869" s="4" t="n"/>
    </row>
    <row r="288870">
      <c r="I288870" s="4" t="n"/>
      <c r="J288870" s="4" t="n"/>
    </row>
    <row r="288871">
      <c r="I288871" s="4" t="n"/>
      <c r="J288871" s="4" t="n"/>
    </row>
    <row r="288872">
      <c r="I288872" s="4" t="n"/>
      <c r="J288872" s="4" t="n"/>
    </row>
    <row r="288873">
      <c r="I288873" s="4" t="n"/>
      <c r="J288873" s="4" t="n"/>
    </row>
    <row r="288874">
      <c r="I288874" s="4" t="n"/>
      <c r="J288874" s="4" t="n"/>
    </row>
    <row r="288875">
      <c r="I288875" s="4" t="n"/>
      <c r="J288875" s="4" t="n"/>
    </row>
    <row r="288876">
      <c r="I288876" s="4" t="n"/>
      <c r="J288876" s="4" t="n"/>
    </row>
    <row r="288877">
      <c r="I288877" s="4" t="n"/>
      <c r="J288877" s="4" t="n"/>
    </row>
    <row r="288878">
      <c r="I288878" s="4" t="n"/>
      <c r="J288878" s="4" t="n"/>
    </row>
    <row r="288879">
      <c r="I288879" s="4" t="n"/>
      <c r="J288879" s="4" t="n"/>
    </row>
    <row r="288880">
      <c r="I288880" s="4" t="n"/>
      <c r="J288880" s="4" t="n"/>
    </row>
    <row r="288881">
      <c r="I288881" s="4" t="n"/>
      <c r="J288881" s="4" t="n"/>
    </row>
    <row r="288882">
      <c r="I288882" s="4" t="n"/>
      <c r="J288882" s="4" t="n"/>
    </row>
    <row r="288883">
      <c r="I288883" s="4" t="n"/>
      <c r="J288883" s="4" t="n"/>
    </row>
    <row r="288884">
      <c r="I288884" s="4" t="n"/>
      <c r="J288884" s="4" t="n"/>
    </row>
    <row r="288885">
      <c r="I288885" s="4" t="n"/>
      <c r="J288885" s="4" t="n"/>
    </row>
    <row r="288886">
      <c r="I288886" s="4" t="n"/>
      <c r="J288886" s="4" t="n"/>
    </row>
    <row r="288887">
      <c r="I288887" s="4" t="n"/>
      <c r="J288887" s="4" t="n"/>
    </row>
    <row r="288888">
      <c r="I288888" s="4" t="n"/>
      <c r="J288888" s="4" t="n"/>
    </row>
    <row r="288889">
      <c r="I288889" s="4" t="n"/>
      <c r="J288889" s="4" t="n"/>
    </row>
    <row r="288890">
      <c r="I288890" s="4" t="n"/>
      <c r="J288890" s="4" t="n"/>
    </row>
    <row r="288891">
      <c r="I288891" s="4" t="n"/>
      <c r="J288891" s="4" t="n"/>
    </row>
    <row r="288892">
      <c r="I288892" s="4" t="n"/>
      <c r="J288892" s="4" t="n"/>
    </row>
    <row r="288893">
      <c r="I288893" s="4" t="n"/>
      <c r="J288893" s="4" t="n"/>
    </row>
    <row r="288894">
      <c r="I288894" s="4" t="n"/>
      <c r="J288894" s="4" t="n"/>
    </row>
    <row r="288895">
      <c r="I288895" s="4" t="n"/>
      <c r="J288895" s="4" t="n"/>
    </row>
    <row r="288896">
      <c r="I288896" s="4" t="n"/>
      <c r="J288896" s="4" t="n"/>
    </row>
    <row r="288897">
      <c r="I288897" s="4" t="n"/>
      <c r="J288897" s="4" t="n"/>
    </row>
    <row r="288898">
      <c r="I288898" s="4" t="n"/>
      <c r="J288898" s="4" t="n"/>
    </row>
    <row r="288899">
      <c r="I288899" s="4" t="n"/>
      <c r="J288899" s="4" t="n"/>
    </row>
    <row r="288900">
      <c r="I288900" s="4" t="n"/>
      <c r="J288900" s="4" t="n"/>
    </row>
    <row r="288901">
      <c r="I288901" s="4" t="n"/>
      <c r="J288901" s="4" t="n"/>
    </row>
    <row r="288902">
      <c r="I288902" s="4" t="n"/>
      <c r="J288902" s="4" t="n"/>
    </row>
    <row r="288903">
      <c r="I288903" s="4" t="n"/>
      <c r="J288903" s="4" t="n"/>
    </row>
    <row r="288904">
      <c r="I288904" s="4" t="n"/>
      <c r="J288904" s="4" t="n"/>
    </row>
    <row r="288905">
      <c r="I288905" s="4" t="n"/>
      <c r="J288905" s="4" t="n"/>
    </row>
    <row r="288906">
      <c r="I288906" s="4" t="n"/>
      <c r="J288906" s="4" t="n"/>
    </row>
    <row r="288907">
      <c r="I288907" s="4" t="n"/>
      <c r="J288907" s="4" t="n"/>
    </row>
    <row r="288908">
      <c r="I288908" s="4" t="n"/>
      <c r="J288908" s="4" t="n"/>
    </row>
    <row r="288909">
      <c r="I288909" s="4" t="n"/>
      <c r="J288909" s="4" t="n"/>
    </row>
    <row r="288910">
      <c r="I288910" s="4" t="n"/>
      <c r="J288910" s="4" t="n"/>
    </row>
    <row r="288911">
      <c r="I288911" s="4" t="n"/>
      <c r="J288911" s="4" t="n"/>
    </row>
    <row r="288912">
      <c r="I288912" s="4" t="n"/>
      <c r="J288912" s="4" t="n"/>
    </row>
    <row r="288913">
      <c r="I288913" s="4" t="n"/>
      <c r="J288913" s="4" t="n"/>
    </row>
    <row r="288914">
      <c r="I288914" s="4" t="n"/>
      <c r="J288914" s="4" t="n"/>
    </row>
    <row r="288915">
      <c r="I288915" s="4" t="n"/>
      <c r="J288915" s="4" t="n"/>
    </row>
    <row r="288916">
      <c r="I288916" s="4" t="n"/>
      <c r="J288916" s="4" t="n"/>
    </row>
    <row r="288917">
      <c r="I288917" s="4" t="n"/>
      <c r="J288917" s="4" t="n"/>
    </row>
    <row r="288918">
      <c r="I288918" s="4" t="n"/>
      <c r="J288918" s="4" t="n"/>
    </row>
    <row r="288919">
      <c r="I288919" s="4" t="n"/>
      <c r="J288919" s="4" t="n"/>
    </row>
    <row r="288920">
      <c r="I288920" s="4" t="n"/>
      <c r="J288920" s="4" t="n"/>
    </row>
    <row r="288921">
      <c r="I288921" s="4" t="n"/>
      <c r="J288921" s="4" t="n"/>
    </row>
    <row r="288922">
      <c r="I288922" s="4" t="n"/>
      <c r="J288922" s="4" t="n"/>
    </row>
    <row r="288923">
      <c r="I288923" s="4" t="n"/>
      <c r="J288923" s="4" t="n"/>
    </row>
    <row r="288924">
      <c r="I288924" s="4" t="n"/>
      <c r="J288924" s="4" t="n"/>
    </row>
    <row r="288925">
      <c r="I288925" s="4" t="n"/>
      <c r="J288925" s="4" t="n"/>
    </row>
    <row r="288926">
      <c r="I288926" s="4" t="n"/>
      <c r="J288926" s="4" t="n"/>
    </row>
    <row r="288927">
      <c r="I288927" s="4" t="n"/>
      <c r="J288927" s="4" t="n"/>
    </row>
    <row r="288928">
      <c r="I288928" s="4" t="n"/>
      <c r="J288928" s="4" t="n"/>
    </row>
    <row r="288929">
      <c r="I288929" s="4" t="n"/>
      <c r="J288929" s="4" t="n"/>
    </row>
    <row r="288930">
      <c r="I288930" s="4" t="n"/>
      <c r="J288930" s="4" t="n"/>
    </row>
    <row r="288931">
      <c r="I288931" s="4" t="n"/>
      <c r="J288931" s="4" t="n"/>
    </row>
    <row r="288932">
      <c r="I288932" s="4" t="n"/>
      <c r="J288932" s="4" t="n"/>
    </row>
    <row r="288933">
      <c r="I288933" s="4" t="n"/>
      <c r="J288933" s="4" t="n"/>
    </row>
    <row r="288934">
      <c r="I288934" s="4" t="n"/>
      <c r="J288934" s="4" t="n"/>
    </row>
    <row r="288935">
      <c r="I288935" s="4" t="n"/>
      <c r="J288935" s="4" t="n"/>
    </row>
    <row r="288936">
      <c r="I288936" s="4" t="n"/>
      <c r="J288936" s="4" t="n"/>
    </row>
    <row r="288937">
      <c r="I288937" s="4" t="n"/>
      <c r="J288937" s="4" t="n"/>
    </row>
    <row r="288938">
      <c r="I288938" s="4" t="n"/>
      <c r="J288938" s="4" t="n"/>
    </row>
    <row r="288939">
      <c r="I288939" s="4" t="n"/>
      <c r="J288939" s="4" t="n"/>
    </row>
    <row r="288940">
      <c r="I288940" s="4" t="n"/>
      <c r="J288940" s="4" t="n"/>
    </row>
    <row r="288941">
      <c r="I288941" s="4" t="n"/>
      <c r="J288941" s="4" t="n"/>
    </row>
    <row r="288942">
      <c r="I288942" s="4" t="n"/>
      <c r="J288942" s="4" t="n"/>
    </row>
    <row r="288943">
      <c r="I288943" s="4" t="n"/>
      <c r="J288943" s="4" t="n"/>
    </row>
    <row r="288944">
      <c r="I288944" s="4" t="n"/>
      <c r="J288944" s="4" t="n"/>
    </row>
    <row r="288945">
      <c r="I288945" s="4" t="n"/>
      <c r="J288945" s="4" t="n"/>
    </row>
    <row r="288946">
      <c r="I288946" s="4" t="n"/>
      <c r="J288946" s="4" t="n"/>
    </row>
    <row r="288947">
      <c r="I288947" s="4" t="n"/>
      <c r="J288947" s="4" t="n"/>
    </row>
    <row r="288948">
      <c r="I288948" s="4" t="n"/>
      <c r="J288948" s="4" t="n"/>
    </row>
    <row r="288949">
      <c r="I288949" s="4" t="n"/>
      <c r="J288949" s="4" t="n"/>
    </row>
    <row r="288950">
      <c r="I288950" s="4" t="n"/>
      <c r="J288950" s="4" t="n"/>
    </row>
    <row r="288951">
      <c r="I288951" s="4" t="n"/>
      <c r="J288951" s="4" t="n"/>
    </row>
    <row r="288952">
      <c r="I288952" s="4" t="n"/>
      <c r="J288952" s="4" t="n"/>
    </row>
    <row r="288953">
      <c r="I288953" s="4" t="n"/>
      <c r="J288953" s="4" t="n"/>
    </row>
    <row r="288954">
      <c r="I288954" s="4" t="n"/>
      <c r="J288954" s="4" t="n"/>
    </row>
    <row r="288955">
      <c r="I288955" s="4" t="n"/>
      <c r="J288955" s="4" t="n"/>
    </row>
    <row r="288956">
      <c r="I288956" s="4" t="n"/>
      <c r="J288956" s="4" t="n"/>
    </row>
    <row r="288957">
      <c r="I288957" s="4" t="n"/>
      <c r="J288957" s="4" t="n"/>
    </row>
    <row r="288958">
      <c r="I288958" s="4" t="n"/>
      <c r="J288958" s="4" t="n"/>
    </row>
    <row r="288959">
      <c r="I288959" s="4" t="n"/>
      <c r="J288959" s="4" t="n"/>
    </row>
    <row r="288960">
      <c r="I288960" s="4" t="n"/>
      <c r="J288960" s="4" t="n"/>
    </row>
    <row r="288961">
      <c r="I288961" s="4" t="n"/>
      <c r="J288961" s="4" t="n"/>
    </row>
    <row r="288962">
      <c r="I288962" s="4" t="n"/>
      <c r="J288962" s="4" t="n"/>
    </row>
    <row r="288963">
      <c r="I288963" s="4" t="n"/>
      <c r="J288963" s="4" t="n"/>
    </row>
    <row r="288964">
      <c r="I288964" s="4" t="n"/>
      <c r="J288964" s="4" t="n"/>
    </row>
    <row r="288965">
      <c r="I288965" s="4" t="n"/>
      <c r="J288965" s="4" t="n"/>
    </row>
    <row r="288966">
      <c r="I288966" s="4" t="n"/>
      <c r="J288966" s="4" t="n"/>
    </row>
    <row r="288967">
      <c r="I288967" s="4" t="n"/>
      <c r="J288967" s="4" t="n"/>
    </row>
    <row r="288968">
      <c r="I288968" s="4" t="n"/>
      <c r="J288968" s="4" t="n"/>
    </row>
    <row r="288969">
      <c r="I288969" s="4" t="n"/>
      <c r="J288969" s="4" t="n"/>
    </row>
    <row r="288970">
      <c r="I288970" s="4" t="n"/>
      <c r="J288970" s="4" t="n"/>
    </row>
    <row r="288971">
      <c r="I288971" s="4" t="n"/>
      <c r="J288971" s="4" t="n"/>
    </row>
    <row r="288972">
      <c r="I288972" s="4" t="n"/>
      <c r="J288972" s="4" t="n"/>
    </row>
    <row r="288973">
      <c r="I288973" s="4" t="n"/>
      <c r="J288973" s="4" t="n"/>
    </row>
    <row r="288974">
      <c r="I288974" s="4" t="n"/>
      <c r="J288974" s="4" t="n"/>
    </row>
    <row r="288975">
      <c r="I288975" s="4" t="n"/>
      <c r="J288975" s="4" t="n"/>
    </row>
    <row r="288976">
      <c r="I288976" s="4" t="n"/>
      <c r="J288976" s="4" t="n"/>
    </row>
    <row r="288977">
      <c r="I288977" s="4" t="n"/>
      <c r="J288977" s="4" t="n"/>
    </row>
    <row r="288978">
      <c r="I288978" s="4" t="n"/>
      <c r="J288978" s="4" t="n"/>
    </row>
    <row r="288979">
      <c r="I288979" s="4" t="n"/>
      <c r="J288979" s="4" t="n"/>
    </row>
    <row r="288980">
      <c r="I288980" s="4" t="n"/>
      <c r="J288980" s="4" t="n"/>
    </row>
    <row r="288981">
      <c r="I288981" s="4" t="n"/>
      <c r="J288981" s="4" t="n"/>
    </row>
    <row r="288982">
      <c r="I288982" s="4" t="n"/>
      <c r="J288982" s="4" t="n"/>
    </row>
    <row r="288983">
      <c r="I288983" s="4" t="n"/>
      <c r="J288983" s="4" t="n"/>
    </row>
    <row r="288984">
      <c r="I288984" s="4" t="n"/>
      <c r="J288984" s="4" t="n"/>
    </row>
    <row r="288985">
      <c r="I288985" s="4" t="n"/>
      <c r="J288985" s="4" t="n"/>
    </row>
    <row r="288986">
      <c r="I288986" s="4" t="n"/>
      <c r="J288986" s="4" t="n"/>
    </row>
    <row r="288987">
      <c r="I288987" s="4" t="n"/>
      <c r="J288987" s="4" t="n"/>
    </row>
    <row r="288988">
      <c r="I288988" s="4" t="n"/>
      <c r="J288988" s="4" t="n"/>
    </row>
    <row r="288989">
      <c r="I288989" s="4" t="n"/>
      <c r="J288989" s="4" t="n"/>
    </row>
    <row r="288990">
      <c r="I288990" s="4" t="n"/>
      <c r="J288990" s="4" t="n"/>
    </row>
    <row r="288991">
      <c r="I288991" s="4" t="n"/>
      <c r="J288991" s="4" t="n"/>
    </row>
    <row r="288992">
      <c r="I288992" s="4" t="n"/>
      <c r="J288992" s="4" t="n"/>
    </row>
    <row r="288993">
      <c r="I288993" s="4" t="n"/>
      <c r="J288993" s="4" t="n"/>
    </row>
    <row r="288994">
      <c r="I288994" s="4" t="n"/>
      <c r="J288994" s="4" t="n"/>
    </row>
    <row r="288995">
      <c r="I288995" s="4" t="n"/>
      <c r="J288995" s="4" t="n"/>
    </row>
    <row r="288996">
      <c r="I288996" s="4" t="n"/>
      <c r="J288996" s="4" t="n"/>
    </row>
    <row r="288997">
      <c r="I288997" s="4" t="n"/>
      <c r="J288997" s="4" t="n"/>
    </row>
    <row r="288998">
      <c r="I288998" s="4" t="n"/>
      <c r="J288998" s="4" t="n"/>
    </row>
    <row r="288999">
      <c r="I288999" s="4" t="n"/>
      <c r="J288999" s="4" t="n"/>
    </row>
    <row r="289000">
      <c r="I289000" s="4" t="n"/>
      <c r="J289000" s="4" t="n"/>
    </row>
    <row r="289001">
      <c r="I289001" s="4" t="n"/>
      <c r="J289001" s="4" t="n"/>
    </row>
    <row r="289002">
      <c r="I289002" s="4" t="n"/>
      <c r="J289002" s="4" t="n"/>
    </row>
    <row r="289003">
      <c r="I289003" s="4" t="n"/>
      <c r="J289003" s="4" t="n"/>
    </row>
    <row r="289004">
      <c r="I289004" s="4" t="n"/>
      <c r="J289004" s="4" t="n"/>
    </row>
    <row r="289005">
      <c r="I289005" s="4" t="n"/>
      <c r="J289005" s="4" t="n"/>
    </row>
    <row r="289006">
      <c r="I289006" s="4" t="n"/>
      <c r="J289006" s="4" t="n"/>
    </row>
    <row r="289007">
      <c r="I289007" s="4" t="n"/>
      <c r="J289007" s="4" t="n"/>
    </row>
    <row r="289008">
      <c r="I289008" s="4" t="n"/>
      <c r="J289008" s="4" t="n"/>
    </row>
    <row r="289009">
      <c r="I289009" s="4" t="n"/>
      <c r="J289009" s="4" t="n"/>
    </row>
    <row r="289010">
      <c r="I289010" s="4" t="n"/>
      <c r="J289010" s="4" t="n"/>
    </row>
    <row r="289011">
      <c r="I289011" s="4" t="n"/>
      <c r="J289011" s="4" t="n"/>
    </row>
    <row r="289012">
      <c r="I289012" s="4" t="n"/>
      <c r="J289012" s="4" t="n"/>
    </row>
    <row r="289013">
      <c r="I289013" s="4" t="n"/>
      <c r="J289013" s="4" t="n"/>
    </row>
    <row r="289014">
      <c r="I289014" s="4" t="n"/>
      <c r="J289014" s="4" t="n"/>
    </row>
    <row r="289015">
      <c r="I289015" s="4" t="n"/>
      <c r="J289015" s="4" t="n"/>
    </row>
    <row r="289016">
      <c r="I289016" s="4" t="n"/>
      <c r="J289016" s="4" t="n"/>
    </row>
    <row r="289017">
      <c r="I289017" s="4" t="n"/>
      <c r="J289017" s="4" t="n"/>
    </row>
    <row r="289018">
      <c r="I289018" s="4" t="n"/>
      <c r="J289018" s="4" t="n"/>
    </row>
    <row r="289019">
      <c r="I289019" s="4" t="n"/>
      <c r="J289019" s="4" t="n"/>
    </row>
    <row r="289020">
      <c r="I289020" s="4" t="n"/>
      <c r="J289020" s="4" t="n"/>
    </row>
    <row r="289021">
      <c r="I289021" s="4" t="n"/>
      <c r="J289021" s="4" t="n"/>
    </row>
    <row r="289022">
      <c r="I289022" s="4" t="n"/>
      <c r="J289022" s="4" t="n"/>
    </row>
    <row r="289023">
      <c r="I289023" s="4" t="n"/>
      <c r="J289023" s="4" t="n"/>
    </row>
    <row r="289024">
      <c r="I289024" s="4" t="n"/>
      <c r="J289024" s="4" t="n"/>
    </row>
    <row r="289025">
      <c r="I289025" s="4" t="n"/>
      <c r="J289025" s="4" t="n"/>
    </row>
    <row r="289026">
      <c r="I289026" s="4" t="n"/>
      <c r="J289026" s="4" t="n"/>
    </row>
    <row r="289027">
      <c r="I289027" s="4" t="n"/>
      <c r="J289027" s="4" t="n"/>
    </row>
    <row r="289028">
      <c r="I289028" s="4" t="n"/>
      <c r="J289028" s="4" t="n"/>
    </row>
    <row r="289029">
      <c r="I289029" s="4" t="n"/>
      <c r="J289029" s="4" t="n"/>
    </row>
    <row r="289030">
      <c r="I289030" s="4" t="n"/>
      <c r="J289030" s="4" t="n"/>
    </row>
    <row r="289031">
      <c r="I289031" s="4" t="n"/>
      <c r="J289031" s="4" t="n"/>
    </row>
    <row r="289032">
      <c r="I289032" s="4" t="n"/>
      <c r="J289032" s="4" t="n"/>
    </row>
    <row r="289033">
      <c r="I289033" s="4" t="n"/>
      <c r="J289033" s="4" t="n"/>
    </row>
    <row r="289034">
      <c r="I289034" s="4" t="n"/>
      <c r="J289034" s="4" t="n"/>
    </row>
    <row r="289035">
      <c r="I289035" s="4" t="n"/>
      <c r="J289035" s="4" t="n"/>
    </row>
    <row r="289036">
      <c r="I289036" s="4" t="n"/>
      <c r="J289036" s="4" t="n"/>
    </row>
    <row r="289037">
      <c r="I289037" s="4" t="n"/>
      <c r="J289037" s="4" t="n"/>
    </row>
    <row r="289038">
      <c r="I289038" s="4" t="n"/>
      <c r="J289038" s="4" t="n"/>
    </row>
    <row r="289039">
      <c r="I289039" s="4" t="n"/>
      <c r="J289039" s="4" t="n"/>
    </row>
    <row r="289040">
      <c r="I289040" s="4" t="n"/>
      <c r="J289040" s="4" t="n"/>
    </row>
    <row r="289041">
      <c r="I289041" s="4" t="n"/>
      <c r="J289041" s="4" t="n"/>
    </row>
    <row r="289042">
      <c r="I289042" s="4" t="n"/>
      <c r="J289042" s="4" t="n"/>
    </row>
    <row r="289043">
      <c r="I289043" s="4" t="n"/>
      <c r="J289043" s="4" t="n"/>
    </row>
    <row r="289044">
      <c r="I289044" s="4" t="n"/>
      <c r="J289044" s="4" t="n"/>
    </row>
    <row r="289045">
      <c r="I289045" s="4" t="n"/>
      <c r="J289045" s="4" t="n"/>
    </row>
    <row r="289046">
      <c r="I289046" s="4" t="n"/>
      <c r="J289046" s="4" t="n"/>
    </row>
    <row r="289047">
      <c r="I289047" s="4" t="n"/>
      <c r="J289047" s="4" t="n"/>
    </row>
    <row r="289048">
      <c r="I289048" s="4" t="n"/>
      <c r="J289048" s="4" t="n"/>
    </row>
    <row r="289049">
      <c r="I289049" s="4" t="n"/>
      <c r="J289049" s="4" t="n"/>
    </row>
    <row r="289050">
      <c r="I289050" s="4" t="n"/>
      <c r="J289050" s="4" t="n"/>
    </row>
    <row r="289051">
      <c r="I289051" s="4" t="n"/>
      <c r="J289051" s="4" t="n"/>
    </row>
    <row r="289052">
      <c r="I289052" s="4" t="n"/>
      <c r="J289052" s="4" t="n"/>
    </row>
    <row r="289053">
      <c r="I289053" s="4" t="n"/>
      <c r="J289053" s="4" t="n"/>
    </row>
    <row r="289054">
      <c r="I289054" s="4" t="n"/>
      <c r="J289054" s="4" t="n"/>
    </row>
    <row r="289055">
      <c r="I289055" s="4" t="n"/>
      <c r="J289055" s="4" t="n"/>
    </row>
    <row r="289056">
      <c r="I289056" s="4" t="n"/>
      <c r="J289056" s="4" t="n"/>
    </row>
    <row r="289057">
      <c r="I289057" s="4" t="n"/>
      <c r="J289057" s="4" t="n"/>
    </row>
    <row r="289058">
      <c r="I289058" s="4" t="n"/>
      <c r="J289058" s="4" t="n"/>
    </row>
    <row r="289059">
      <c r="I289059" s="4" t="n"/>
      <c r="J289059" s="4" t="n"/>
    </row>
    <row r="289060">
      <c r="I289060" s="4" t="n"/>
      <c r="J289060" s="4" t="n"/>
    </row>
    <row r="289061">
      <c r="I289061" s="4" t="n"/>
      <c r="J289061" s="4" t="n"/>
    </row>
    <row r="289062">
      <c r="I289062" s="4" t="n"/>
      <c r="J289062" s="4" t="n"/>
    </row>
    <row r="289063">
      <c r="I289063" s="4" t="n"/>
      <c r="J289063" s="4" t="n"/>
    </row>
    <row r="289064">
      <c r="I289064" s="4" t="n"/>
      <c r="J289064" s="4" t="n"/>
    </row>
    <row r="289065">
      <c r="I289065" s="4" t="n"/>
      <c r="J289065" s="4" t="n"/>
    </row>
    <row r="289066">
      <c r="I289066" s="4" t="n"/>
      <c r="J289066" s="4" t="n"/>
    </row>
    <row r="289067">
      <c r="I289067" s="4" t="n"/>
      <c r="J289067" s="4" t="n"/>
    </row>
    <row r="289068">
      <c r="I289068" s="4" t="n"/>
      <c r="J289068" s="4" t="n"/>
    </row>
    <row r="289069">
      <c r="I289069" s="4" t="n"/>
      <c r="J289069" s="4" t="n"/>
    </row>
    <row r="289070">
      <c r="I289070" s="4" t="n"/>
      <c r="J289070" s="4" t="n"/>
    </row>
    <row r="289071">
      <c r="I289071" s="4" t="n"/>
      <c r="J289071" s="4" t="n"/>
    </row>
    <row r="289072">
      <c r="I289072" s="4" t="n"/>
      <c r="J289072" s="4" t="n"/>
    </row>
    <row r="289073">
      <c r="I289073" s="4" t="n"/>
      <c r="J289073" s="4" t="n"/>
    </row>
    <row r="289074">
      <c r="I289074" s="4" t="n"/>
      <c r="J289074" s="4" t="n"/>
    </row>
    <row r="289075">
      <c r="I289075" s="4" t="n"/>
      <c r="J289075" s="4" t="n"/>
    </row>
    <row r="289076">
      <c r="I289076" s="4" t="n"/>
      <c r="J289076" s="4" t="n"/>
    </row>
    <row r="289077">
      <c r="I289077" s="4" t="n"/>
      <c r="J289077" s="4" t="n"/>
    </row>
    <row r="289078">
      <c r="I289078" s="4" t="n"/>
      <c r="J289078" s="4" t="n"/>
    </row>
    <row r="289079">
      <c r="I289079" s="4" t="n"/>
      <c r="J289079" s="4" t="n"/>
    </row>
    <row r="289080">
      <c r="I289080" s="4" t="n"/>
      <c r="J289080" s="4" t="n"/>
    </row>
    <row r="289081">
      <c r="I289081" s="4" t="n"/>
      <c r="J289081" s="4" t="n"/>
    </row>
    <row r="289082">
      <c r="I289082" s="4" t="n"/>
      <c r="J289082" s="4" t="n"/>
    </row>
    <row r="289083">
      <c r="I289083" s="4" t="n"/>
      <c r="J289083" s="4" t="n"/>
    </row>
    <row r="289084">
      <c r="I289084" s="4" t="n"/>
      <c r="J289084" s="4" t="n"/>
    </row>
    <row r="289085">
      <c r="I289085" s="4" t="n"/>
      <c r="J289085" s="4" t="n"/>
    </row>
    <row r="289086">
      <c r="I289086" s="4" t="n"/>
      <c r="J289086" s="4" t="n"/>
    </row>
    <row r="289087">
      <c r="I289087" s="4" t="n"/>
      <c r="J289087" s="4" t="n"/>
    </row>
    <row r="289088">
      <c r="I289088" s="4" t="n"/>
      <c r="J289088" s="4" t="n"/>
    </row>
    <row r="289089">
      <c r="I289089" s="4" t="n"/>
      <c r="J289089" s="4" t="n"/>
    </row>
    <row r="289090">
      <c r="I289090" s="4" t="n"/>
      <c r="J289090" s="4" t="n"/>
    </row>
    <row r="289091">
      <c r="I289091" s="4" t="n"/>
      <c r="J289091" s="4" t="n"/>
    </row>
    <row r="289092">
      <c r="I289092" s="4" t="n"/>
      <c r="J289092" s="4" t="n"/>
    </row>
    <row r="289093">
      <c r="I289093" s="4" t="n"/>
      <c r="J289093" s="4" t="n"/>
    </row>
    <row r="289094">
      <c r="I289094" s="4" t="n"/>
      <c r="J289094" s="4" t="n"/>
    </row>
    <row r="289095">
      <c r="I289095" s="4" t="n"/>
      <c r="J289095" s="4" t="n"/>
    </row>
    <row r="289096">
      <c r="I289096" s="4" t="n"/>
      <c r="J289096" s="4" t="n"/>
    </row>
    <row r="289097">
      <c r="I289097" s="4" t="n"/>
      <c r="J289097" s="4" t="n"/>
    </row>
    <row r="289098">
      <c r="I289098" s="4" t="n"/>
      <c r="J289098" s="4" t="n"/>
    </row>
    <row r="289099">
      <c r="I289099" s="4" t="n"/>
      <c r="J289099" s="4" t="n"/>
    </row>
    <row r="289100">
      <c r="I289100" s="4" t="n"/>
      <c r="J289100" s="4" t="n"/>
    </row>
    <row r="289101">
      <c r="I289101" s="4" t="n"/>
      <c r="J289101" s="4" t="n"/>
    </row>
    <row r="289102">
      <c r="I289102" s="4" t="n"/>
      <c r="J289102" s="4" t="n"/>
    </row>
    <row r="289103">
      <c r="I289103" s="4" t="n"/>
      <c r="J289103" s="4" t="n"/>
    </row>
    <row r="289104">
      <c r="I289104" s="4" t="n"/>
      <c r="J289104" s="4" t="n"/>
    </row>
    <row r="289105">
      <c r="I289105" s="4" t="n"/>
      <c r="J289105" s="4" t="n"/>
    </row>
    <row r="289106">
      <c r="I289106" s="4" t="n"/>
      <c r="J289106" s="4" t="n"/>
    </row>
    <row r="289107">
      <c r="I289107" s="4" t="n"/>
      <c r="J289107" s="4" t="n"/>
    </row>
    <row r="289108">
      <c r="I289108" s="4" t="n"/>
      <c r="J289108" s="4" t="n"/>
    </row>
    <row r="289109">
      <c r="I289109" s="4" t="n"/>
      <c r="J289109" s="4" t="n"/>
    </row>
    <row r="289110">
      <c r="I289110" s="4" t="n"/>
      <c r="J289110" s="4" t="n"/>
    </row>
    <row r="289111">
      <c r="I289111" s="4" t="n"/>
      <c r="J289111" s="4" t="n"/>
    </row>
    <row r="289112">
      <c r="I289112" s="4" t="n"/>
      <c r="J289112" s="4" t="n"/>
    </row>
    <row r="289113">
      <c r="I289113" s="4" t="n"/>
      <c r="J289113" s="4" t="n"/>
    </row>
    <row r="289114">
      <c r="I289114" s="4" t="n"/>
      <c r="J289114" s="4" t="n"/>
    </row>
    <row r="289115">
      <c r="I289115" s="4" t="n"/>
      <c r="J289115" s="4" t="n"/>
    </row>
    <row r="289116">
      <c r="I289116" s="4" t="n"/>
      <c r="J289116" s="4" t="n"/>
    </row>
    <row r="289117">
      <c r="I289117" s="4" t="n"/>
      <c r="J289117" s="4" t="n"/>
    </row>
    <row r="289118">
      <c r="I289118" s="4" t="n"/>
      <c r="J289118" s="4" t="n"/>
    </row>
    <row r="289119">
      <c r="I289119" s="4" t="n"/>
      <c r="J289119" s="4" t="n"/>
    </row>
    <row r="289120">
      <c r="I289120" s="4" t="n"/>
      <c r="J289120" s="4" t="n"/>
    </row>
    <row r="289121">
      <c r="I289121" s="4" t="n"/>
      <c r="J289121" s="4" t="n"/>
    </row>
    <row r="289122">
      <c r="I289122" s="4" t="n"/>
      <c r="J289122" s="4" t="n"/>
    </row>
    <row r="289123">
      <c r="I289123" s="4" t="n"/>
      <c r="J289123" s="4" t="n"/>
    </row>
    <row r="289124">
      <c r="I289124" s="4" t="n"/>
      <c r="J289124" s="4" t="n"/>
    </row>
    <row r="289125">
      <c r="I289125" s="4" t="n"/>
      <c r="J289125" s="4" t="n"/>
    </row>
    <row r="289126">
      <c r="I289126" s="4" t="n"/>
      <c r="J289126" s="4" t="n"/>
    </row>
    <row r="289127">
      <c r="I289127" s="4" t="n"/>
      <c r="J289127" s="4" t="n"/>
    </row>
    <row r="289128">
      <c r="I289128" s="4" t="n"/>
      <c r="J289128" s="4" t="n"/>
    </row>
    <row r="289129">
      <c r="I289129" s="4" t="n"/>
      <c r="J289129" s="4" t="n"/>
    </row>
    <row r="289130">
      <c r="I289130" s="4" t="n"/>
      <c r="J289130" s="4" t="n"/>
    </row>
    <row r="289131">
      <c r="I289131" s="4" t="n"/>
      <c r="J289131" s="4" t="n"/>
    </row>
    <row r="289132">
      <c r="I289132" s="4" t="n"/>
      <c r="J289132" s="4" t="n"/>
    </row>
    <row r="289133">
      <c r="I289133" s="4" t="n"/>
      <c r="J289133" s="4" t="n"/>
    </row>
    <row r="289134">
      <c r="I289134" s="4" t="n"/>
      <c r="J289134" s="4" t="n"/>
    </row>
    <row r="289135">
      <c r="I289135" s="4" t="n"/>
      <c r="J289135" s="4" t="n"/>
    </row>
    <row r="289136">
      <c r="I289136" s="4" t="n"/>
      <c r="J289136" s="4" t="n"/>
    </row>
    <row r="289137">
      <c r="I289137" s="4" t="n"/>
      <c r="J289137" s="4" t="n"/>
    </row>
    <row r="289138">
      <c r="I289138" s="4" t="n"/>
      <c r="J289138" s="4" t="n"/>
    </row>
    <row r="289139">
      <c r="I289139" s="4" t="n"/>
      <c r="J289139" s="4" t="n"/>
    </row>
    <row r="289140">
      <c r="I289140" s="4" t="n"/>
      <c r="J289140" s="4" t="n"/>
    </row>
    <row r="289141">
      <c r="I289141" s="4" t="n"/>
      <c r="J289141" s="4" t="n"/>
    </row>
    <row r="289142">
      <c r="I289142" s="4" t="n"/>
      <c r="J289142" s="4" t="n"/>
    </row>
    <row r="289143">
      <c r="I289143" s="4" t="n"/>
      <c r="J289143" s="4" t="n"/>
    </row>
    <row r="289144">
      <c r="I289144" s="4" t="n"/>
      <c r="J289144" s="4" t="n"/>
    </row>
    <row r="289145">
      <c r="I289145" s="4" t="n"/>
      <c r="J289145" s="4" t="n"/>
    </row>
    <row r="289146">
      <c r="I289146" s="4" t="n"/>
      <c r="J289146" s="4" t="n"/>
    </row>
    <row r="289147">
      <c r="I289147" s="4" t="n"/>
      <c r="J289147" s="4" t="n"/>
    </row>
    <row r="289148">
      <c r="I289148" s="4" t="n"/>
      <c r="J289148" s="4" t="n"/>
    </row>
    <row r="289149">
      <c r="I289149" s="4" t="n"/>
      <c r="J289149" s="4" t="n"/>
    </row>
    <row r="289150">
      <c r="I289150" s="4" t="n"/>
      <c r="J289150" s="4" t="n"/>
    </row>
    <row r="289151">
      <c r="I289151" s="4" t="n"/>
      <c r="J289151" s="4" t="n"/>
    </row>
    <row r="289152">
      <c r="I289152" s="4" t="n"/>
      <c r="J289152" s="4" t="n"/>
    </row>
    <row r="289153">
      <c r="I289153" s="4" t="n"/>
      <c r="J289153" s="4" t="n"/>
    </row>
    <row r="289154">
      <c r="I289154" s="4" t="n"/>
      <c r="J289154" s="4" t="n"/>
    </row>
    <row r="289155">
      <c r="I289155" s="4" t="n"/>
      <c r="J289155" s="4" t="n"/>
    </row>
    <row r="289156">
      <c r="I289156" s="4" t="n"/>
      <c r="J289156" s="4" t="n"/>
    </row>
    <row r="289157">
      <c r="I289157" s="4" t="n"/>
      <c r="J289157" s="4" t="n"/>
    </row>
    <row r="289158">
      <c r="I289158" s="4" t="n"/>
      <c r="J289158" s="4" t="n"/>
    </row>
    <row r="289159">
      <c r="I289159" s="4" t="n"/>
      <c r="J289159" s="4" t="n"/>
    </row>
    <row r="289160">
      <c r="I289160" s="4" t="n"/>
      <c r="J289160" s="4" t="n"/>
    </row>
    <row r="289161">
      <c r="I289161" s="4" t="n"/>
      <c r="J289161" s="4" t="n"/>
    </row>
    <row r="289162">
      <c r="I289162" s="4" t="n"/>
      <c r="J289162" s="4" t="n"/>
    </row>
    <row r="289163">
      <c r="I289163" s="4" t="n"/>
      <c r="J289163" s="4" t="n"/>
    </row>
    <row r="289164">
      <c r="I289164" s="4" t="n"/>
      <c r="J289164" s="4" t="n"/>
    </row>
    <row r="289165">
      <c r="I289165" s="4" t="n"/>
      <c r="J289165" s="4" t="n"/>
    </row>
    <row r="289166">
      <c r="I289166" s="4" t="n"/>
      <c r="J289166" s="4" t="n"/>
    </row>
    <row r="289167">
      <c r="I289167" s="4" t="n"/>
      <c r="J289167" s="4" t="n"/>
    </row>
    <row r="289168">
      <c r="I289168" s="4" t="n"/>
      <c r="J289168" s="4" t="n"/>
    </row>
    <row r="289169">
      <c r="I289169" s="4" t="n"/>
      <c r="J289169" s="4" t="n"/>
    </row>
    <row r="289170">
      <c r="I289170" s="4" t="n"/>
      <c r="J289170" s="4" t="n"/>
    </row>
    <row r="289171">
      <c r="I289171" s="4" t="n"/>
      <c r="J289171" s="4" t="n"/>
    </row>
    <row r="289172">
      <c r="I289172" s="4" t="n"/>
      <c r="J289172" s="4" t="n"/>
    </row>
    <row r="289173">
      <c r="I289173" s="4" t="n"/>
      <c r="J289173" s="4" t="n"/>
    </row>
    <row r="289174">
      <c r="I289174" s="4" t="n"/>
      <c r="J289174" s="4" t="n"/>
    </row>
    <row r="289175">
      <c r="I289175" s="4" t="n"/>
      <c r="J289175" s="4" t="n"/>
    </row>
    <row r="289176">
      <c r="I289176" s="4" t="n"/>
      <c r="J289176" s="4" t="n"/>
    </row>
    <row r="289177">
      <c r="I289177" s="4" t="n"/>
      <c r="J289177" s="4" t="n"/>
    </row>
    <row r="289178">
      <c r="I289178" s="4" t="n"/>
      <c r="J289178" s="4" t="n"/>
    </row>
    <row r="289179">
      <c r="I289179" s="4" t="n"/>
      <c r="J289179" s="4" t="n"/>
    </row>
    <row r="289180">
      <c r="I289180" s="4" t="n"/>
      <c r="J289180" s="4" t="n"/>
    </row>
    <row r="289181">
      <c r="I289181" s="4" t="n"/>
      <c r="J289181" s="4" t="n"/>
    </row>
    <row r="289182">
      <c r="I289182" s="4" t="n"/>
      <c r="J289182" s="4" t="n"/>
    </row>
    <row r="289183">
      <c r="I289183" s="4" t="n"/>
      <c r="J289183" s="4" t="n"/>
    </row>
    <row r="289184">
      <c r="I289184" s="4" t="n"/>
      <c r="J289184" s="4" t="n"/>
    </row>
    <row r="289185">
      <c r="I289185" s="4" t="n"/>
      <c r="J289185" s="4" t="n"/>
    </row>
    <row r="289186">
      <c r="I289186" s="4" t="n"/>
      <c r="J289186" s="4" t="n"/>
    </row>
    <row r="289187">
      <c r="I289187" s="4" t="n"/>
      <c r="J289187" s="4" t="n"/>
    </row>
    <row r="289188">
      <c r="I289188" s="4" t="n"/>
      <c r="J289188" s="4" t="n"/>
    </row>
    <row r="289189">
      <c r="I289189" s="4" t="n"/>
      <c r="J289189" s="4" t="n"/>
    </row>
    <row r="289190">
      <c r="I289190" s="4" t="n"/>
      <c r="J289190" s="4" t="n"/>
    </row>
    <row r="289191">
      <c r="I289191" s="4" t="n"/>
      <c r="J289191" s="4" t="n"/>
    </row>
    <row r="289192">
      <c r="I289192" s="4" t="n"/>
      <c r="J289192" s="4" t="n"/>
    </row>
    <row r="289193">
      <c r="I289193" s="4" t="n"/>
      <c r="J289193" s="4" t="n"/>
    </row>
    <row r="289194">
      <c r="I289194" s="4" t="n"/>
      <c r="J289194" s="4" t="n"/>
    </row>
    <row r="289195">
      <c r="I289195" s="4" t="n"/>
      <c r="J289195" s="4" t="n"/>
    </row>
    <row r="289196">
      <c r="I289196" s="4" t="n"/>
      <c r="J289196" s="4" t="n"/>
    </row>
    <row r="289197">
      <c r="I289197" s="4" t="n"/>
      <c r="J289197" s="4" t="n"/>
    </row>
    <row r="289198">
      <c r="I289198" s="4" t="n"/>
      <c r="J289198" s="4" t="n"/>
    </row>
    <row r="289199">
      <c r="I289199" s="4" t="n"/>
      <c r="J289199" s="4" t="n"/>
    </row>
    <row r="289200">
      <c r="I289200" s="4" t="n"/>
      <c r="J289200" s="4" t="n"/>
    </row>
    <row r="289201">
      <c r="I289201" s="4" t="n"/>
      <c r="J289201" s="4" t="n"/>
    </row>
    <row r="289202">
      <c r="I289202" s="4" t="n"/>
      <c r="J289202" s="4" t="n"/>
    </row>
    <row r="289203">
      <c r="I289203" s="4" t="n"/>
      <c r="J289203" s="4" t="n"/>
    </row>
    <row r="289204">
      <c r="I289204" s="4" t="n"/>
      <c r="J289204" s="4" t="n"/>
    </row>
    <row r="289205">
      <c r="I289205" s="4" t="n"/>
      <c r="J289205" s="4" t="n"/>
    </row>
    <row r="289206">
      <c r="I289206" s="4" t="n"/>
      <c r="J289206" s="4" t="n"/>
    </row>
    <row r="289207">
      <c r="I289207" s="4" t="n"/>
      <c r="J289207" s="4" t="n"/>
    </row>
    <row r="289208">
      <c r="I289208" s="4" t="n"/>
      <c r="J289208" s="4" t="n"/>
    </row>
    <row r="289209">
      <c r="I289209" s="4" t="n"/>
      <c r="J289209" s="4" t="n"/>
    </row>
    <row r="289210">
      <c r="I289210" s="4" t="n"/>
      <c r="J289210" s="4" t="n"/>
    </row>
    <row r="289211">
      <c r="I289211" s="4" t="n"/>
      <c r="J289211" s="4" t="n"/>
    </row>
    <row r="289212">
      <c r="I289212" s="4" t="n"/>
      <c r="J289212" s="4" t="n"/>
    </row>
    <row r="289213">
      <c r="I289213" s="4" t="n"/>
      <c r="J289213" s="4" t="n"/>
    </row>
    <row r="289214">
      <c r="I289214" s="4" t="n"/>
      <c r="J289214" s="4" t="n"/>
    </row>
    <row r="289215">
      <c r="I289215" s="4" t="n"/>
      <c r="J289215" s="4" t="n"/>
    </row>
    <row r="289216">
      <c r="I289216" s="4" t="n"/>
      <c r="J289216" s="4" t="n"/>
    </row>
    <row r="289217">
      <c r="I289217" s="4" t="n"/>
      <c r="J289217" s="4" t="n"/>
    </row>
    <row r="289218">
      <c r="I289218" s="4" t="n"/>
      <c r="J289218" s="4" t="n"/>
    </row>
    <row r="289219">
      <c r="I289219" s="4" t="n"/>
      <c r="J289219" s="4" t="n"/>
    </row>
    <row r="289220">
      <c r="I289220" s="4" t="n"/>
      <c r="J289220" s="4" t="n"/>
    </row>
    <row r="289221">
      <c r="I289221" s="4" t="n"/>
      <c r="J289221" s="4" t="n"/>
    </row>
    <row r="289222">
      <c r="I289222" s="4" t="n"/>
      <c r="J289222" s="4" t="n"/>
    </row>
    <row r="289223">
      <c r="I289223" s="4" t="n"/>
      <c r="J289223" s="4" t="n"/>
    </row>
    <row r="289224">
      <c r="I289224" s="4" t="n"/>
      <c r="J289224" s="4" t="n"/>
    </row>
    <row r="289225">
      <c r="I289225" s="4" t="n"/>
      <c r="J289225" s="4" t="n"/>
    </row>
    <row r="289226">
      <c r="I289226" s="4" t="n"/>
      <c r="J289226" s="4" t="n"/>
    </row>
    <row r="289227">
      <c r="I289227" s="4" t="n"/>
      <c r="J289227" s="4" t="n"/>
    </row>
    <row r="289228">
      <c r="I289228" s="4" t="n"/>
      <c r="J289228" s="4" t="n"/>
    </row>
    <row r="289229">
      <c r="I289229" s="4" t="n"/>
      <c r="J289229" s="4" t="n"/>
    </row>
    <row r="289230">
      <c r="I289230" s="4" t="n"/>
      <c r="J289230" s="4" t="n"/>
    </row>
    <row r="289231">
      <c r="I289231" s="4" t="n"/>
      <c r="J289231" s="4" t="n"/>
    </row>
    <row r="289232">
      <c r="I289232" s="4" t="n"/>
      <c r="J289232" s="4" t="n"/>
    </row>
    <row r="289233">
      <c r="I289233" s="4" t="n"/>
      <c r="J289233" s="4" t="n"/>
    </row>
    <row r="289234">
      <c r="I289234" s="4" t="n"/>
      <c r="J289234" s="4" t="n"/>
    </row>
    <row r="289235">
      <c r="I289235" s="4" t="n"/>
      <c r="J289235" s="4" t="n"/>
    </row>
    <row r="289236">
      <c r="I289236" s="4" t="n"/>
      <c r="J289236" s="4" t="n"/>
    </row>
    <row r="289237">
      <c r="I289237" s="4" t="n"/>
      <c r="J289237" s="4" t="n"/>
    </row>
    <row r="289238">
      <c r="I289238" s="4" t="n"/>
      <c r="J289238" s="4" t="n"/>
    </row>
    <row r="289239">
      <c r="I289239" s="4" t="n"/>
      <c r="J289239" s="4" t="n"/>
    </row>
    <row r="289240">
      <c r="I289240" s="4" t="n"/>
      <c r="J289240" s="4" t="n"/>
    </row>
    <row r="289241">
      <c r="I289241" s="4" t="n"/>
      <c r="J289241" s="4" t="n"/>
    </row>
    <row r="289242">
      <c r="I289242" s="4" t="n"/>
      <c r="J289242" s="4" t="n"/>
    </row>
    <row r="289243">
      <c r="I289243" s="4" t="n"/>
      <c r="J289243" s="4" t="n"/>
    </row>
    <row r="289244">
      <c r="I289244" s="4" t="n"/>
      <c r="J289244" s="4" t="n"/>
    </row>
    <row r="289245">
      <c r="I289245" s="4" t="n"/>
      <c r="J289245" s="4" t="n"/>
    </row>
    <row r="289246">
      <c r="I289246" s="4" t="n"/>
      <c r="J289246" s="4" t="n"/>
    </row>
    <row r="289247">
      <c r="I289247" s="4" t="n"/>
      <c r="J289247" s="4" t="n"/>
    </row>
    <row r="289248">
      <c r="I289248" s="4" t="n"/>
      <c r="J289248" s="4" t="n"/>
    </row>
    <row r="289249">
      <c r="I289249" s="4" t="n"/>
      <c r="J289249" s="4" t="n"/>
    </row>
    <row r="289250">
      <c r="I289250" s="4" t="n"/>
      <c r="J289250" s="4" t="n"/>
    </row>
    <row r="289251">
      <c r="I289251" s="4" t="n"/>
      <c r="J289251" s="4" t="n"/>
    </row>
    <row r="289252">
      <c r="I289252" s="4" t="n"/>
      <c r="J289252" s="4" t="n"/>
    </row>
    <row r="289253">
      <c r="I289253" s="4" t="n"/>
      <c r="J289253" s="4" t="n"/>
    </row>
    <row r="289254">
      <c r="I289254" s="4" t="n"/>
      <c r="J289254" s="4" t="n"/>
    </row>
    <row r="289255">
      <c r="I289255" s="4" t="n"/>
      <c r="J289255" s="4" t="n"/>
    </row>
    <row r="289256">
      <c r="I289256" s="4" t="n"/>
      <c r="J289256" s="4" t="n"/>
    </row>
    <row r="289257">
      <c r="I289257" s="4" t="n"/>
      <c r="J289257" s="4" t="n"/>
    </row>
    <row r="289258">
      <c r="I289258" s="4" t="n"/>
      <c r="J289258" s="4" t="n"/>
    </row>
    <row r="289259">
      <c r="I289259" s="4" t="n"/>
      <c r="J289259" s="4" t="n"/>
    </row>
    <row r="289260">
      <c r="I289260" s="4" t="n"/>
      <c r="J289260" s="4" t="n"/>
    </row>
    <row r="289261">
      <c r="I289261" s="4" t="n"/>
      <c r="J289261" s="4" t="n"/>
    </row>
    <row r="289262">
      <c r="I289262" s="4" t="n"/>
      <c r="J289262" s="4" t="n"/>
    </row>
    <row r="289263">
      <c r="I289263" s="4" t="n"/>
      <c r="J289263" s="4" t="n"/>
    </row>
    <row r="289264">
      <c r="I289264" s="4" t="n"/>
      <c r="J289264" s="4" t="n"/>
    </row>
    <row r="289265">
      <c r="I289265" s="4" t="n"/>
      <c r="J289265" s="4" t="n"/>
    </row>
    <row r="289266">
      <c r="I289266" s="4" t="n"/>
      <c r="J289266" s="4" t="n"/>
    </row>
    <row r="289267">
      <c r="I289267" s="4" t="n"/>
      <c r="J289267" s="4" t="n"/>
    </row>
    <row r="289268">
      <c r="I289268" s="4" t="n"/>
      <c r="J289268" s="4" t="n"/>
    </row>
    <row r="289269">
      <c r="I289269" s="4" t="n"/>
      <c r="J289269" s="4" t="n"/>
    </row>
    <row r="289270">
      <c r="I289270" s="4" t="n"/>
      <c r="J289270" s="4" t="n"/>
    </row>
    <row r="289271">
      <c r="I289271" s="4" t="n"/>
      <c r="J289271" s="4" t="n"/>
    </row>
    <row r="289272">
      <c r="I289272" s="4" t="n"/>
      <c r="J289272" s="4" t="n"/>
    </row>
    <row r="289273">
      <c r="I289273" s="4" t="n"/>
      <c r="J289273" s="4" t="n"/>
    </row>
    <row r="289274">
      <c r="I289274" s="4" t="n"/>
      <c r="J289274" s="4" t="n"/>
    </row>
    <row r="289275">
      <c r="I289275" s="4" t="n"/>
      <c r="J289275" s="4" t="n"/>
    </row>
    <row r="289276">
      <c r="I289276" s="4" t="n"/>
      <c r="J289276" s="4" t="n"/>
    </row>
    <row r="289277">
      <c r="I289277" s="4" t="n"/>
      <c r="J289277" s="4" t="n"/>
    </row>
    <row r="289278">
      <c r="I289278" s="4" t="n"/>
      <c r="J289278" s="4" t="n"/>
    </row>
    <row r="289279">
      <c r="I289279" s="4" t="n"/>
      <c r="J289279" s="4" t="n"/>
    </row>
    <row r="289280">
      <c r="I289280" s="4" t="n"/>
      <c r="J289280" s="4" t="n"/>
    </row>
    <row r="289281">
      <c r="I289281" s="4" t="n"/>
      <c r="J289281" s="4" t="n"/>
    </row>
    <row r="289282">
      <c r="I289282" s="4" t="n"/>
      <c r="J289282" s="4" t="n"/>
    </row>
    <row r="289283">
      <c r="I289283" s="4" t="n"/>
      <c r="J289283" s="4" t="n"/>
    </row>
    <row r="289284">
      <c r="I289284" s="4" t="n"/>
      <c r="J289284" s="4" t="n"/>
    </row>
    <row r="289285">
      <c r="I289285" s="4" t="n"/>
      <c r="J289285" s="4" t="n"/>
    </row>
    <row r="289286">
      <c r="I289286" s="4" t="n"/>
      <c r="J289286" s="4" t="n"/>
    </row>
    <row r="289287">
      <c r="I289287" s="4" t="n"/>
      <c r="J289287" s="4" t="n"/>
    </row>
    <row r="289288">
      <c r="I289288" s="4" t="n"/>
      <c r="J289288" s="4" t="n"/>
    </row>
    <row r="289289">
      <c r="I289289" s="4" t="n"/>
      <c r="J289289" s="4" t="n"/>
    </row>
    <row r="289290">
      <c r="I289290" s="4" t="n"/>
      <c r="J289290" s="4" t="n"/>
    </row>
    <row r="289291">
      <c r="I289291" s="4" t="n"/>
      <c r="J289291" s="4" t="n"/>
    </row>
    <row r="289292">
      <c r="I289292" s="4" t="n"/>
      <c r="J289292" s="4" t="n"/>
    </row>
    <row r="289293">
      <c r="I289293" s="4" t="n"/>
      <c r="J289293" s="4" t="n"/>
    </row>
    <row r="289294">
      <c r="I289294" s="4" t="n"/>
      <c r="J289294" s="4" t="n"/>
    </row>
    <row r="289295">
      <c r="I289295" s="4" t="n"/>
      <c r="J289295" s="4" t="n"/>
    </row>
    <row r="289296">
      <c r="I289296" s="4" t="n"/>
      <c r="J289296" s="4" t="n"/>
    </row>
    <row r="289297">
      <c r="I289297" s="4" t="n"/>
      <c r="J289297" s="4" t="n"/>
    </row>
    <row r="289298">
      <c r="I289298" s="4" t="n"/>
      <c r="J289298" s="4" t="n"/>
    </row>
    <row r="289299">
      <c r="I289299" s="4" t="n"/>
      <c r="J289299" s="4" t="n"/>
    </row>
    <row r="289300">
      <c r="I289300" s="4" t="n"/>
      <c r="J289300" s="4" t="n"/>
    </row>
    <row r="289301">
      <c r="I289301" s="4" t="n"/>
      <c r="J289301" s="4" t="n"/>
    </row>
    <row r="289302">
      <c r="I289302" s="4" t="n"/>
      <c r="J289302" s="4" t="n"/>
    </row>
    <row r="289303">
      <c r="I289303" s="4" t="n"/>
      <c r="J289303" s="4" t="n"/>
    </row>
    <row r="289304">
      <c r="I289304" s="4" t="n"/>
      <c r="J289304" s="4" t="n"/>
    </row>
    <row r="289305">
      <c r="I289305" s="4" t="n"/>
      <c r="J289305" s="4" t="n"/>
    </row>
    <row r="289306">
      <c r="I289306" s="4" t="n"/>
      <c r="J289306" s="4" t="n"/>
    </row>
    <row r="289307">
      <c r="I289307" s="4" t="n"/>
      <c r="J289307" s="4" t="n"/>
    </row>
    <row r="289308">
      <c r="I289308" s="4" t="n"/>
      <c r="J289308" s="4" t="n"/>
    </row>
    <row r="289309">
      <c r="I289309" s="4" t="n"/>
      <c r="J289309" s="4" t="n"/>
    </row>
    <row r="289310">
      <c r="I289310" s="4" t="n"/>
      <c r="J289310" s="4" t="n"/>
    </row>
    <row r="289311">
      <c r="I289311" s="4" t="n"/>
      <c r="J289311" s="4" t="n"/>
    </row>
    <row r="289312">
      <c r="I289312" s="4" t="n"/>
      <c r="J289312" s="4" t="n"/>
    </row>
    <row r="289313">
      <c r="I289313" s="4" t="n"/>
      <c r="J289313" s="4" t="n"/>
    </row>
    <row r="289314">
      <c r="I289314" s="4" t="n"/>
      <c r="J289314" s="4" t="n"/>
    </row>
    <row r="289315">
      <c r="I289315" s="4" t="n"/>
      <c r="J289315" s="4" t="n"/>
    </row>
    <row r="289316">
      <c r="I289316" s="4" t="n"/>
      <c r="J289316" s="4" t="n"/>
    </row>
    <row r="289317">
      <c r="I289317" s="4" t="n"/>
      <c r="J289317" s="4" t="n"/>
    </row>
    <row r="289318">
      <c r="I289318" s="4" t="n"/>
      <c r="J289318" s="4" t="n"/>
    </row>
    <row r="289319">
      <c r="I289319" s="4" t="n"/>
      <c r="J289319" s="4" t="n"/>
    </row>
    <row r="289320">
      <c r="I289320" s="4" t="n"/>
      <c r="J289320" s="4" t="n"/>
    </row>
    <row r="289321">
      <c r="I289321" s="4" t="n"/>
      <c r="J289321" s="4" t="n"/>
    </row>
    <row r="289322">
      <c r="I289322" s="4" t="n"/>
      <c r="J289322" s="4" t="n"/>
    </row>
    <row r="289323">
      <c r="I289323" s="4" t="n"/>
      <c r="J289323" s="4" t="n"/>
    </row>
    <row r="289324">
      <c r="I289324" s="4" t="n"/>
      <c r="J289324" s="4" t="n"/>
    </row>
    <row r="289325">
      <c r="I289325" s="4" t="n"/>
      <c r="J289325" s="4" t="n"/>
    </row>
    <row r="289326">
      <c r="I289326" s="4" t="n"/>
      <c r="J289326" s="4" t="n"/>
    </row>
    <row r="289327">
      <c r="I289327" s="4" t="n"/>
      <c r="J289327" s="4" t="n"/>
    </row>
    <row r="289328">
      <c r="I289328" s="4" t="n"/>
      <c r="J289328" s="4" t="n"/>
    </row>
    <row r="289329">
      <c r="I289329" s="4" t="n"/>
      <c r="J289329" s="4" t="n"/>
    </row>
    <row r="289330">
      <c r="I289330" s="4" t="n"/>
      <c r="J289330" s="4" t="n"/>
    </row>
    <row r="289331">
      <c r="I289331" s="4" t="n"/>
      <c r="J289331" s="4" t="n"/>
    </row>
    <row r="289332">
      <c r="I289332" s="4" t="n"/>
      <c r="J289332" s="4" t="n"/>
    </row>
    <row r="289333">
      <c r="I289333" s="4" t="n"/>
      <c r="J289333" s="4" t="n"/>
    </row>
    <row r="289334">
      <c r="I289334" s="4" t="n"/>
      <c r="J289334" s="4" t="n"/>
    </row>
    <row r="289335">
      <c r="I289335" s="4" t="n"/>
      <c r="J289335" s="4" t="n"/>
    </row>
    <row r="289336">
      <c r="I289336" s="4" t="n"/>
      <c r="J289336" s="4" t="n"/>
    </row>
    <row r="289337">
      <c r="I289337" s="4" t="n"/>
      <c r="J289337" s="4" t="n"/>
    </row>
    <row r="289338">
      <c r="I289338" s="4" t="n"/>
      <c r="J289338" s="4" t="n"/>
    </row>
    <row r="289339">
      <c r="I289339" s="4" t="n"/>
      <c r="J289339" s="4" t="n"/>
    </row>
    <row r="289340">
      <c r="I289340" s="4" t="n"/>
      <c r="J289340" s="4" t="n"/>
    </row>
    <row r="289341">
      <c r="I289341" s="4" t="n"/>
      <c r="J289341" s="4" t="n"/>
    </row>
    <row r="289342">
      <c r="I289342" s="4" t="n"/>
      <c r="J289342" s="4" t="n"/>
    </row>
    <row r="289343">
      <c r="I289343" s="4" t="n"/>
      <c r="J289343" s="4" t="n"/>
    </row>
    <row r="289344">
      <c r="I289344" s="4" t="n"/>
      <c r="J289344" s="4" t="n"/>
    </row>
    <row r="289345">
      <c r="I289345" s="4" t="n"/>
      <c r="J289345" s="4" t="n"/>
    </row>
    <row r="289346">
      <c r="I289346" s="4" t="n"/>
      <c r="J289346" s="4" t="n"/>
    </row>
    <row r="289347">
      <c r="I289347" s="4" t="n"/>
      <c r="J289347" s="4" t="n"/>
    </row>
    <row r="289348">
      <c r="I289348" s="4" t="n"/>
      <c r="J289348" s="4" t="n"/>
    </row>
    <row r="289349">
      <c r="I289349" s="4" t="n"/>
      <c r="J289349" s="4" t="n"/>
    </row>
    <row r="289350">
      <c r="I289350" s="4" t="n"/>
      <c r="J289350" s="4" t="n"/>
    </row>
    <row r="289351">
      <c r="I289351" s="4" t="n"/>
      <c r="J289351" s="4" t="n"/>
    </row>
    <row r="289352">
      <c r="I289352" s="4" t="n"/>
      <c r="J289352" s="4" t="n"/>
    </row>
    <row r="289353">
      <c r="I289353" s="4" t="n"/>
      <c r="J289353" s="4" t="n"/>
    </row>
    <row r="289354">
      <c r="I289354" s="4" t="n"/>
      <c r="J289354" s="4" t="n"/>
    </row>
    <row r="289355">
      <c r="I289355" s="4" t="n"/>
      <c r="J289355" s="4" t="n"/>
    </row>
    <row r="289356">
      <c r="I289356" s="4" t="n"/>
      <c r="J289356" s="4" t="n"/>
    </row>
    <row r="289357">
      <c r="I289357" s="4" t="n"/>
      <c r="J289357" s="4" t="n"/>
    </row>
    <row r="289358">
      <c r="I289358" s="4" t="n"/>
      <c r="J289358" s="4" t="n"/>
    </row>
    <row r="289359">
      <c r="I289359" s="4" t="n"/>
      <c r="J289359" s="4" t="n"/>
    </row>
    <row r="289360">
      <c r="I289360" s="4" t="n"/>
      <c r="J289360" s="4" t="n"/>
    </row>
    <row r="289361">
      <c r="I289361" s="4" t="n"/>
      <c r="J289361" s="4" t="n"/>
    </row>
    <row r="289362">
      <c r="I289362" s="4" t="n"/>
      <c r="J289362" s="4" t="n"/>
    </row>
    <row r="289363">
      <c r="I289363" s="4" t="n"/>
      <c r="J289363" s="4" t="n"/>
    </row>
    <row r="289364">
      <c r="I289364" s="4" t="n"/>
      <c r="J289364" s="4" t="n"/>
    </row>
    <row r="289365">
      <c r="I289365" s="4" t="n"/>
      <c r="J289365" s="4" t="n"/>
    </row>
    <row r="289366">
      <c r="I289366" s="4" t="n"/>
      <c r="J289366" s="4" t="n"/>
    </row>
    <row r="289367">
      <c r="I289367" s="4" t="n"/>
      <c r="J289367" s="4" t="n"/>
    </row>
    <row r="289368">
      <c r="I289368" s="4" t="n"/>
      <c r="J289368" s="4" t="n"/>
    </row>
    <row r="289369">
      <c r="I289369" s="4" t="n"/>
      <c r="J289369" s="4" t="n"/>
    </row>
    <row r="289370">
      <c r="I289370" s="4" t="n"/>
      <c r="J289370" s="4" t="n"/>
    </row>
    <row r="289371">
      <c r="I289371" s="4" t="n"/>
      <c r="J289371" s="4" t="n"/>
    </row>
    <row r="289372">
      <c r="I289372" s="4" t="n"/>
      <c r="J289372" s="4" t="n"/>
    </row>
    <row r="289373">
      <c r="I289373" s="4" t="n"/>
      <c r="J289373" s="4" t="n"/>
    </row>
    <row r="289374">
      <c r="I289374" s="4" t="n"/>
      <c r="J289374" s="4" t="n"/>
    </row>
    <row r="289375">
      <c r="I289375" s="4" t="n"/>
      <c r="J289375" s="4" t="n"/>
    </row>
    <row r="289376">
      <c r="I289376" s="4" t="n"/>
      <c r="J289376" s="4" t="n"/>
    </row>
    <row r="289377">
      <c r="I289377" s="4" t="n"/>
      <c r="J289377" s="4" t="n"/>
    </row>
    <row r="289378">
      <c r="I289378" s="4" t="n"/>
      <c r="J289378" s="4" t="n"/>
    </row>
    <row r="289379">
      <c r="I289379" s="4" t="n"/>
      <c r="J289379" s="4" t="n"/>
    </row>
    <row r="289380">
      <c r="I289380" s="4" t="n"/>
      <c r="J289380" s="4" t="n"/>
    </row>
    <row r="289381">
      <c r="I289381" s="4" t="n"/>
      <c r="J289381" s="4" t="n"/>
    </row>
    <row r="289382">
      <c r="I289382" s="4" t="n"/>
      <c r="J289382" s="4" t="n"/>
    </row>
    <row r="289383">
      <c r="I289383" s="4" t="n"/>
      <c r="J289383" s="4" t="n"/>
    </row>
    <row r="289384">
      <c r="I289384" s="4" t="n"/>
      <c r="J289384" s="4" t="n"/>
    </row>
    <row r="289385">
      <c r="I289385" s="4" t="n"/>
      <c r="J289385" s="4" t="n"/>
    </row>
    <row r="289386">
      <c r="I289386" s="4" t="n"/>
      <c r="J289386" s="4" t="n"/>
    </row>
    <row r="289387">
      <c r="I289387" s="4" t="n"/>
      <c r="J289387" s="4" t="n"/>
    </row>
    <row r="289388">
      <c r="I289388" s="4" t="n"/>
      <c r="J289388" s="4" t="n"/>
    </row>
    <row r="289389">
      <c r="I289389" s="4" t="n"/>
      <c r="J289389" s="4" t="n"/>
    </row>
    <row r="289390">
      <c r="I289390" s="4" t="n"/>
      <c r="J289390" s="4" t="n"/>
    </row>
    <row r="289391">
      <c r="I289391" s="4" t="n"/>
      <c r="J289391" s="4" t="n"/>
    </row>
    <row r="289392">
      <c r="I289392" s="4" t="n"/>
      <c r="J289392" s="4" t="n"/>
    </row>
    <row r="289393">
      <c r="I289393" s="4" t="n"/>
      <c r="J289393" s="4" t="n"/>
    </row>
    <row r="289394">
      <c r="I289394" s="4" t="n"/>
      <c r="J289394" s="4" t="n"/>
    </row>
    <row r="289395">
      <c r="I289395" s="4" t="n"/>
      <c r="J289395" s="4" t="n"/>
    </row>
    <row r="289396">
      <c r="I289396" s="4" t="n"/>
      <c r="J289396" s="4" t="n"/>
    </row>
    <row r="289397">
      <c r="I289397" s="4" t="n"/>
      <c r="J289397" s="4" t="n"/>
    </row>
    <row r="289398">
      <c r="I289398" s="4" t="n"/>
      <c r="J289398" s="4" t="n"/>
    </row>
    <row r="289399">
      <c r="I289399" s="4" t="n"/>
      <c r="J289399" s="4" t="n"/>
    </row>
    <row r="289400">
      <c r="I289400" s="4" t="n"/>
      <c r="J289400" s="4" t="n"/>
    </row>
    <row r="289401">
      <c r="I289401" s="4" t="n"/>
      <c r="J289401" s="4" t="n"/>
    </row>
    <row r="289402">
      <c r="I289402" s="4" t="n"/>
      <c r="J289402" s="4" t="n"/>
    </row>
    <row r="289403">
      <c r="I289403" s="4" t="n"/>
      <c r="J289403" s="4" t="n"/>
    </row>
    <row r="289404">
      <c r="I289404" s="4" t="n"/>
      <c r="J289404" s="4" t="n"/>
    </row>
    <row r="289405">
      <c r="I289405" s="4" t="n"/>
      <c r="J289405" s="4" t="n"/>
    </row>
    <row r="289406">
      <c r="I289406" s="4" t="n"/>
      <c r="J289406" s="4" t="n"/>
    </row>
    <row r="289407">
      <c r="I289407" s="4" t="n"/>
      <c r="J289407" s="4" t="n"/>
    </row>
    <row r="289408">
      <c r="I289408" s="4" t="n"/>
      <c r="J289408" s="4" t="n"/>
    </row>
    <row r="289409">
      <c r="I289409" s="4" t="n"/>
      <c r="J289409" s="4" t="n"/>
    </row>
    <row r="289410">
      <c r="I289410" s="4" t="n"/>
      <c r="J289410" s="4" t="n"/>
    </row>
    <row r="289411">
      <c r="I289411" s="4" t="n"/>
      <c r="J289411" s="4" t="n"/>
    </row>
    <row r="289412">
      <c r="I289412" s="4" t="n"/>
      <c r="J289412" s="4" t="n"/>
    </row>
    <row r="289413">
      <c r="I289413" s="4" t="n"/>
      <c r="J289413" s="4" t="n"/>
    </row>
    <row r="289414">
      <c r="I289414" s="4" t="n"/>
      <c r="J289414" s="4" t="n"/>
    </row>
    <row r="289415">
      <c r="I289415" s="4" t="n"/>
      <c r="J289415" s="4" t="n"/>
    </row>
    <row r="289416">
      <c r="I289416" s="4" t="n"/>
      <c r="J289416" s="4" t="n"/>
    </row>
    <row r="289417">
      <c r="I289417" s="4" t="n"/>
      <c r="J289417" s="4" t="n"/>
    </row>
    <row r="289418">
      <c r="I289418" s="4" t="n"/>
      <c r="J289418" s="4" t="n"/>
    </row>
    <row r="289419">
      <c r="I289419" s="4" t="n"/>
      <c r="J289419" s="4" t="n"/>
    </row>
    <row r="289420">
      <c r="I289420" s="4" t="n"/>
      <c r="J289420" s="4" t="n"/>
    </row>
    <row r="289421">
      <c r="I289421" s="4" t="n"/>
      <c r="J289421" s="4" t="n"/>
    </row>
    <row r="289422">
      <c r="I289422" s="4" t="n"/>
      <c r="J289422" s="4" t="n"/>
    </row>
    <row r="289423">
      <c r="I289423" s="4" t="n"/>
      <c r="J289423" s="4" t="n"/>
    </row>
    <row r="289424">
      <c r="I289424" s="4" t="n"/>
      <c r="J289424" s="4" t="n"/>
    </row>
    <row r="289425">
      <c r="I289425" s="4" t="n"/>
      <c r="J289425" s="4" t="n"/>
    </row>
    <row r="289426">
      <c r="I289426" s="4" t="n"/>
      <c r="J289426" s="4" t="n"/>
    </row>
    <row r="289427">
      <c r="I289427" s="4" t="n"/>
      <c r="J289427" s="4" t="n"/>
    </row>
    <row r="289428">
      <c r="I289428" s="4" t="n"/>
      <c r="J289428" s="4" t="n"/>
    </row>
    <row r="289429">
      <c r="I289429" s="4" t="n"/>
      <c r="J289429" s="4" t="n"/>
    </row>
    <row r="289430">
      <c r="I289430" s="4" t="n"/>
      <c r="J289430" s="4" t="n"/>
    </row>
    <row r="289431">
      <c r="I289431" s="4" t="n"/>
      <c r="J289431" s="4" t="n"/>
    </row>
    <row r="289432">
      <c r="I289432" s="4" t="n"/>
      <c r="J289432" s="4" t="n"/>
    </row>
    <row r="289433">
      <c r="I289433" s="4" t="n"/>
      <c r="J289433" s="4" t="n"/>
    </row>
    <row r="289434">
      <c r="I289434" s="4" t="n"/>
      <c r="J289434" s="4" t="n"/>
    </row>
    <row r="289435">
      <c r="I289435" s="4" t="n"/>
      <c r="J289435" s="4" t="n"/>
    </row>
    <row r="289436">
      <c r="I289436" s="4" t="n"/>
      <c r="J289436" s="4" t="n"/>
    </row>
    <row r="289437">
      <c r="I289437" s="4" t="n"/>
      <c r="J289437" s="4" t="n"/>
    </row>
    <row r="289438">
      <c r="I289438" s="4" t="n"/>
      <c r="J289438" s="4" t="n"/>
    </row>
    <row r="289439">
      <c r="I289439" s="4" t="n"/>
      <c r="J289439" s="4" t="n"/>
    </row>
    <row r="289440">
      <c r="I289440" s="4" t="n"/>
      <c r="J289440" s="4" t="n"/>
    </row>
    <row r="289441">
      <c r="I289441" s="4" t="n"/>
      <c r="J289441" s="4" t="n"/>
    </row>
    <row r="289442">
      <c r="I289442" s="4" t="n"/>
      <c r="J289442" s="4" t="n"/>
    </row>
    <row r="289443">
      <c r="I289443" s="4" t="n"/>
      <c r="J289443" s="4" t="n"/>
    </row>
    <row r="289444">
      <c r="I289444" s="4" t="n"/>
      <c r="J289444" s="4" t="n"/>
    </row>
    <row r="289445">
      <c r="I289445" s="4" t="n"/>
      <c r="J289445" s="4" t="n"/>
    </row>
    <row r="289446">
      <c r="I289446" s="4" t="n"/>
      <c r="J289446" s="4" t="n"/>
    </row>
    <row r="289447">
      <c r="I289447" s="4" t="n"/>
      <c r="J289447" s="4" t="n"/>
    </row>
    <row r="289448">
      <c r="I289448" s="4" t="n"/>
      <c r="J289448" s="4" t="n"/>
    </row>
    <row r="289449">
      <c r="I289449" s="4" t="n"/>
      <c r="J289449" s="4" t="n"/>
    </row>
    <row r="289450">
      <c r="I289450" s="4" t="n"/>
      <c r="J289450" s="4" t="n"/>
    </row>
    <row r="289451">
      <c r="I289451" s="4" t="n"/>
      <c r="J289451" s="4" t="n"/>
    </row>
    <row r="289452">
      <c r="I289452" s="4" t="n"/>
      <c r="J289452" s="4" t="n"/>
    </row>
    <row r="289453">
      <c r="I289453" s="4" t="n"/>
      <c r="J289453" s="4" t="n"/>
    </row>
    <row r="289454">
      <c r="I289454" s="4" t="n"/>
      <c r="J289454" s="4" t="n"/>
    </row>
    <row r="289455">
      <c r="I289455" s="4" t="n"/>
      <c r="J289455" s="4" t="n"/>
    </row>
    <row r="289456">
      <c r="I289456" s="4" t="n"/>
      <c r="J289456" s="4" t="n"/>
    </row>
    <row r="289457">
      <c r="I289457" s="4" t="n"/>
      <c r="J289457" s="4" t="n"/>
    </row>
    <row r="289458">
      <c r="I289458" s="4" t="n"/>
      <c r="J289458" s="4" t="n"/>
    </row>
    <row r="289459">
      <c r="I289459" s="4" t="n"/>
      <c r="J289459" s="4" t="n"/>
    </row>
    <row r="289460">
      <c r="I289460" s="4" t="n"/>
      <c r="J289460" s="4" t="n"/>
    </row>
    <row r="289461">
      <c r="I289461" s="4" t="n"/>
      <c r="J289461" s="4" t="n"/>
    </row>
    <row r="289462">
      <c r="I289462" s="4" t="n"/>
      <c r="J289462" s="4" t="n"/>
    </row>
    <row r="289463">
      <c r="I289463" s="4" t="n"/>
      <c r="J289463" s="4" t="n"/>
    </row>
    <row r="289464">
      <c r="I289464" s="4" t="n"/>
      <c r="J289464" s="4" t="n"/>
    </row>
    <row r="289465">
      <c r="I289465" s="4" t="n"/>
      <c r="J289465" s="4" t="n"/>
    </row>
    <row r="289466">
      <c r="I289466" s="4" t="n"/>
      <c r="J289466" s="4" t="n"/>
    </row>
    <row r="289467">
      <c r="I289467" s="4" t="n"/>
      <c r="J289467" s="4" t="n"/>
    </row>
    <row r="289468">
      <c r="I289468" s="4" t="n"/>
      <c r="J289468" s="4" t="n"/>
    </row>
    <row r="289469">
      <c r="I289469" s="4" t="n"/>
      <c r="J289469" s="4" t="n"/>
    </row>
    <row r="289470">
      <c r="I289470" s="4" t="n"/>
      <c r="J289470" s="4" t="n"/>
    </row>
    <row r="289471">
      <c r="I289471" s="4" t="n"/>
      <c r="J289471" s="4" t="n"/>
    </row>
    <row r="289472">
      <c r="I289472" s="4" t="n"/>
      <c r="J289472" s="4" t="n"/>
    </row>
    <row r="289473">
      <c r="I289473" s="4" t="n"/>
      <c r="J289473" s="4" t="n"/>
    </row>
    <row r="289474">
      <c r="I289474" s="4" t="n"/>
      <c r="J289474" s="4" t="n"/>
    </row>
    <row r="289475">
      <c r="I289475" s="4" t="n"/>
      <c r="J289475" s="4" t="n"/>
    </row>
    <row r="289476">
      <c r="I289476" s="4" t="n"/>
      <c r="J289476" s="4" t="n"/>
    </row>
    <row r="289477">
      <c r="I289477" s="4" t="n"/>
      <c r="J289477" s="4" t="n"/>
    </row>
    <row r="289478">
      <c r="I289478" s="4" t="n"/>
      <c r="J289478" s="4" t="n"/>
    </row>
    <row r="289479">
      <c r="I289479" s="4" t="n"/>
      <c r="J289479" s="4" t="n"/>
    </row>
    <row r="289480">
      <c r="I289480" s="4" t="n"/>
      <c r="J289480" s="4" t="n"/>
    </row>
    <row r="289481">
      <c r="I289481" s="4" t="n"/>
      <c r="J289481" s="4" t="n"/>
    </row>
    <row r="289482">
      <c r="I289482" s="4" t="n"/>
      <c r="J289482" s="4" t="n"/>
    </row>
    <row r="289483">
      <c r="I289483" s="4" t="n"/>
      <c r="J289483" s="4" t="n"/>
    </row>
    <row r="289484">
      <c r="I289484" s="4" t="n"/>
      <c r="J289484" s="4" t="n"/>
    </row>
    <row r="289485">
      <c r="I289485" s="4" t="n"/>
      <c r="J289485" s="4" t="n"/>
    </row>
    <row r="289486">
      <c r="I289486" s="4" t="n"/>
      <c r="J289486" s="4" t="n"/>
    </row>
    <row r="289487">
      <c r="I289487" s="4" t="n"/>
      <c r="J289487" s="4" t="n"/>
    </row>
    <row r="289488">
      <c r="I289488" s="4" t="n"/>
      <c r="J289488" s="4" t="n"/>
    </row>
    <row r="289489">
      <c r="I289489" s="4" t="n"/>
      <c r="J289489" s="4" t="n"/>
    </row>
    <row r="289490">
      <c r="I289490" s="4" t="n"/>
      <c r="J289490" s="4" t="n"/>
    </row>
    <row r="289491">
      <c r="I289491" s="4" t="n"/>
      <c r="J289491" s="4" t="n"/>
    </row>
    <row r="289492">
      <c r="I289492" s="4" t="n"/>
      <c r="J289492" s="4" t="n"/>
    </row>
    <row r="289493">
      <c r="I289493" s="4" t="n"/>
      <c r="J289493" s="4" t="n"/>
    </row>
    <row r="289494">
      <c r="I289494" s="4" t="n"/>
      <c r="J289494" s="4" t="n"/>
    </row>
    <row r="289495">
      <c r="I289495" s="4" t="n"/>
      <c r="J289495" s="4" t="n"/>
    </row>
    <row r="289496">
      <c r="I289496" s="4" t="n"/>
      <c r="J289496" s="4" t="n"/>
    </row>
    <row r="289497">
      <c r="I289497" s="4" t="n"/>
      <c r="J289497" s="4" t="n"/>
    </row>
    <row r="289498">
      <c r="I289498" s="4" t="n"/>
      <c r="J289498" s="4" t="n"/>
    </row>
    <row r="289499">
      <c r="I289499" s="4" t="n"/>
      <c r="J289499" s="4" t="n"/>
    </row>
    <row r="289500">
      <c r="I289500" s="4" t="n"/>
      <c r="J289500" s="4" t="n"/>
    </row>
    <row r="289501">
      <c r="I289501" s="4" t="n"/>
      <c r="J289501" s="4" t="n"/>
    </row>
    <row r="289502">
      <c r="I289502" s="4" t="n"/>
      <c r="J289502" s="4" t="n"/>
    </row>
    <row r="289503">
      <c r="I289503" s="4" t="n"/>
      <c r="J289503" s="4" t="n"/>
    </row>
    <row r="289504">
      <c r="I289504" s="4" t="n"/>
      <c r="J289504" s="4" t="n"/>
    </row>
    <row r="289505">
      <c r="I289505" s="4" t="n"/>
      <c r="J289505" s="4" t="n"/>
    </row>
    <row r="289506">
      <c r="I289506" s="4" t="n"/>
      <c r="J289506" s="4" t="n"/>
    </row>
    <row r="289507">
      <c r="I289507" s="4" t="n"/>
      <c r="J289507" s="4" t="n"/>
    </row>
    <row r="289508">
      <c r="I289508" s="4" t="n"/>
      <c r="J289508" s="4" t="n"/>
    </row>
    <row r="289509">
      <c r="I289509" s="4" t="n"/>
      <c r="J289509" s="4" t="n"/>
    </row>
    <row r="289510">
      <c r="I289510" s="4" t="n"/>
      <c r="J289510" s="4" t="n"/>
    </row>
    <row r="289511">
      <c r="I289511" s="4" t="n"/>
      <c r="J289511" s="4" t="n"/>
    </row>
    <row r="289512">
      <c r="I289512" s="4" t="n"/>
      <c r="J289512" s="4" t="n"/>
    </row>
    <row r="289513">
      <c r="I289513" s="4" t="n"/>
      <c r="J289513" s="4" t="n"/>
    </row>
    <row r="289514">
      <c r="I289514" s="4" t="n"/>
      <c r="J289514" s="4" t="n"/>
    </row>
    <row r="289515">
      <c r="I289515" s="4" t="n"/>
      <c r="J289515" s="4" t="n"/>
    </row>
    <row r="289516">
      <c r="I289516" s="4" t="n"/>
      <c r="J289516" s="4" t="n"/>
    </row>
    <row r="289517">
      <c r="I289517" s="4" t="n"/>
      <c r="J289517" s="4" t="n"/>
    </row>
    <row r="289518">
      <c r="I289518" s="4" t="n"/>
      <c r="J289518" s="4" t="n"/>
    </row>
    <row r="289519">
      <c r="I289519" s="4" t="n"/>
      <c r="J289519" s="4" t="n"/>
    </row>
    <row r="289520">
      <c r="I289520" s="4" t="n"/>
      <c r="J289520" s="4" t="n"/>
    </row>
    <row r="289521">
      <c r="I289521" s="4" t="n"/>
      <c r="J289521" s="4" t="n"/>
    </row>
    <row r="289522">
      <c r="I289522" s="4" t="n"/>
      <c r="J289522" s="4" t="n"/>
    </row>
    <row r="289523">
      <c r="I289523" s="4" t="n"/>
      <c r="J289523" s="4" t="n"/>
    </row>
    <row r="289524">
      <c r="I289524" s="4" t="n"/>
      <c r="J289524" s="4" t="n"/>
    </row>
    <row r="289525">
      <c r="I289525" s="4" t="n"/>
      <c r="J289525" s="4" t="n"/>
    </row>
    <row r="289526">
      <c r="I289526" s="4" t="n"/>
      <c r="J289526" s="4" t="n"/>
    </row>
    <row r="289527">
      <c r="I289527" s="4" t="n"/>
      <c r="J289527" s="4" t="n"/>
    </row>
    <row r="289528">
      <c r="I289528" s="4" t="n"/>
      <c r="J289528" s="4" t="n"/>
    </row>
    <row r="289529">
      <c r="I289529" s="4" t="n"/>
      <c r="J289529" s="4" t="n"/>
    </row>
    <row r="289530">
      <c r="I289530" s="4" t="n"/>
      <c r="J289530" s="4" t="n"/>
    </row>
    <row r="289531">
      <c r="I289531" s="4" t="n"/>
      <c r="J289531" s="4" t="n"/>
    </row>
    <row r="289532">
      <c r="I289532" s="4" t="n"/>
      <c r="J289532" s="4" t="n"/>
    </row>
    <row r="289533">
      <c r="I289533" s="4" t="n"/>
      <c r="J289533" s="4" t="n"/>
    </row>
    <row r="289534">
      <c r="I289534" s="4" t="n"/>
      <c r="J289534" s="4" t="n"/>
    </row>
    <row r="289535">
      <c r="I289535" s="4" t="n"/>
      <c r="J289535" s="4" t="n"/>
    </row>
    <row r="289536">
      <c r="I289536" s="4" t="n"/>
      <c r="J289536" s="4" t="n"/>
    </row>
    <row r="289537">
      <c r="I289537" s="4" t="n"/>
      <c r="J289537" s="4" t="n"/>
    </row>
    <row r="289538">
      <c r="I289538" s="4" t="n"/>
      <c r="J289538" s="4" t="n"/>
    </row>
    <row r="289539">
      <c r="I289539" s="4" t="n"/>
      <c r="J289539" s="4" t="n"/>
    </row>
    <row r="289540">
      <c r="I289540" s="4" t="n"/>
      <c r="J289540" s="4" t="n"/>
    </row>
    <row r="289541">
      <c r="I289541" s="4" t="n"/>
      <c r="J289541" s="4" t="n"/>
    </row>
    <row r="289542">
      <c r="I289542" s="4" t="n"/>
      <c r="J289542" s="4" t="n"/>
    </row>
    <row r="289543">
      <c r="I289543" s="4" t="n"/>
      <c r="J289543" s="4" t="n"/>
    </row>
    <row r="289544">
      <c r="I289544" s="4" t="n"/>
      <c r="J289544" s="4" t="n"/>
    </row>
    <row r="289545">
      <c r="I289545" s="4" t="n"/>
      <c r="J289545" s="4" t="n"/>
    </row>
    <row r="289546">
      <c r="I289546" s="4" t="n"/>
      <c r="J289546" s="4" t="n"/>
    </row>
    <row r="289547">
      <c r="I289547" s="4" t="n"/>
      <c r="J289547" s="4" t="n"/>
    </row>
    <row r="289548">
      <c r="I289548" s="4" t="n"/>
      <c r="J289548" s="4" t="n"/>
    </row>
    <row r="289549">
      <c r="I289549" s="4" t="n"/>
      <c r="J289549" s="4" t="n"/>
    </row>
    <row r="289550">
      <c r="I289550" s="4" t="n"/>
      <c r="J289550" s="4" t="n"/>
    </row>
    <row r="289551">
      <c r="I289551" s="4" t="n"/>
      <c r="J289551" s="4" t="n"/>
    </row>
    <row r="289552">
      <c r="I289552" s="4" t="n"/>
      <c r="J289552" s="4" t="n"/>
    </row>
    <row r="289553">
      <c r="I289553" s="4" t="n"/>
      <c r="J289553" s="4" t="n"/>
    </row>
    <row r="289554">
      <c r="I289554" s="4" t="n"/>
      <c r="J289554" s="4" t="n"/>
    </row>
    <row r="289555">
      <c r="I289555" s="4" t="n"/>
      <c r="J289555" s="4" t="n"/>
    </row>
    <row r="289556">
      <c r="I289556" s="4" t="n"/>
      <c r="J289556" s="4" t="n"/>
    </row>
    <row r="289557">
      <c r="I289557" s="4" t="n"/>
      <c r="J289557" s="4" t="n"/>
    </row>
    <row r="289558">
      <c r="I289558" s="4" t="n"/>
      <c r="J289558" s="4" t="n"/>
    </row>
    <row r="289559">
      <c r="I289559" s="4" t="n"/>
      <c r="J289559" s="4" t="n"/>
    </row>
    <row r="289560">
      <c r="I289560" s="4" t="n"/>
      <c r="J289560" s="4" t="n"/>
    </row>
    <row r="289561">
      <c r="I289561" s="4" t="n"/>
      <c r="J289561" s="4" t="n"/>
    </row>
    <row r="289562">
      <c r="I289562" s="4" t="n"/>
      <c r="J289562" s="4" t="n"/>
    </row>
    <row r="289563">
      <c r="I289563" s="4" t="n"/>
      <c r="J289563" s="4" t="n"/>
    </row>
    <row r="289564">
      <c r="I289564" s="4" t="n"/>
      <c r="J289564" s="4" t="n"/>
    </row>
    <row r="289565">
      <c r="I289565" s="4" t="n"/>
      <c r="J289565" s="4" t="n"/>
    </row>
    <row r="289566">
      <c r="I289566" s="4" t="n"/>
      <c r="J289566" s="4" t="n"/>
    </row>
    <row r="289567">
      <c r="I289567" s="4" t="n"/>
      <c r="J289567" s="4" t="n"/>
    </row>
    <row r="289568">
      <c r="I289568" s="4" t="n"/>
      <c r="J289568" s="4" t="n"/>
    </row>
    <row r="289569">
      <c r="I289569" s="4" t="n"/>
      <c r="J289569" s="4" t="n"/>
    </row>
    <row r="289570">
      <c r="I289570" s="4" t="n"/>
      <c r="J289570" s="4" t="n"/>
    </row>
    <row r="289571">
      <c r="I289571" s="4" t="n"/>
      <c r="J289571" s="4" t="n"/>
    </row>
    <row r="289572">
      <c r="I289572" s="4" t="n"/>
      <c r="J289572" s="4" t="n"/>
    </row>
    <row r="289573">
      <c r="I289573" s="4" t="n"/>
      <c r="J289573" s="4" t="n"/>
    </row>
    <row r="289574">
      <c r="I289574" s="4" t="n"/>
      <c r="J289574" s="4" t="n"/>
    </row>
    <row r="289575">
      <c r="I289575" s="4" t="n"/>
      <c r="J289575" s="4" t="n"/>
    </row>
    <row r="289576">
      <c r="I289576" s="4" t="n"/>
      <c r="J289576" s="4" t="n"/>
    </row>
    <row r="289577">
      <c r="I289577" s="4" t="n"/>
      <c r="J289577" s="4" t="n"/>
    </row>
    <row r="289578">
      <c r="I289578" s="4" t="n"/>
      <c r="J289578" s="4" t="n"/>
    </row>
    <row r="289579">
      <c r="I289579" s="4" t="n"/>
      <c r="J289579" s="4" t="n"/>
    </row>
    <row r="289580">
      <c r="I289580" s="4" t="n"/>
      <c r="J289580" s="4" t="n"/>
    </row>
    <row r="289581">
      <c r="I289581" s="4" t="n"/>
      <c r="J289581" s="4" t="n"/>
    </row>
    <row r="289582">
      <c r="I289582" s="4" t="n"/>
      <c r="J289582" s="4" t="n"/>
    </row>
    <row r="289583">
      <c r="I289583" s="4" t="n"/>
      <c r="J289583" s="4" t="n"/>
    </row>
    <row r="289584">
      <c r="I289584" s="4" t="n"/>
      <c r="J289584" s="4" t="n"/>
    </row>
    <row r="289585">
      <c r="I289585" s="4" t="n"/>
      <c r="J289585" s="4" t="n"/>
    </row>
    <row r="289586">
      <c r="I289586" s="4" t="n"/>
      <c r="J289586" s="4" t="n"/>
    </row>
    <row r="289587">
      <c r="I289587" s="4" t="n"/>
      <c r="J289587" s="4" t="n"/>
    </row>
    <row r="289588">
      <c r="I289588" s="4" t="n"/>
      <c r="J289588" s="4" t="n"/>
    </row>
    <row r="289589">
      <c r="I289589" s="4" t="n"/>
      <c r="J289589" s="4" t="n"/>
    </row>
    <row r="289590">
      <c r="I289590" s="4" t="n"/>
      <c r="J289590" s="4" t="n"/>
    </row>
    <row r="289591">
      <c r="I289591" s="4" t="n"/>
      <c r="J289591" s="4" t="n"/>
    </row>
    <row r="289592">
      <c r="I289592" s="4" t="n"/>
      <c r="J289592" s="4" t="n"/>
    </row>
    <row r="289593">
      <c r="I289593" s="4" t="n"/>
      <c r="J289593" s="4" t="n"/>
    </row>
    <row r="289594">
      <c r="I289594" s="4" t="n"/>
      <c r="J289594" s="4" t="n"/>
    </row>
    <row r="289595">
      <c r="I289595" s="4" t="n"/>
      <c r="J289595" s="4" t="n"/>
    </row>
    <row r="289596">
      <c r="I289596" s="4" t="n"/>
      <c r="J289596" s="4" t="n"/>
    </row>
    <row r="289597">
      <c r="I289597" s="4" t="n"/>
      <c r="J289597" s="4" t="n"/>
    </row>
    <row r="289598">
      <c r="I289598" s="4" t="n"/>
      <c r="J289598" s="4" t="n"/>
    </row>
    <row r="289599">
      <c r="I289599" s="4" t="n"/>
      <c r="J289599" s="4" t="n"/>
    </row>
    <row r="289600">
      <c r="I289600" s="4" t="n"/>
      <c r="J289600" s="4" t="n"/>
    </row>
    <row r="289601">
      <c r="I289601" s="4" t="n"/>
      <c r="J289601" s="4" t="n"/>
    </row>
    <row r="289602">
      <c r="I289602" s="4" t="n"/>
      <c r="J289602" s="4" t="n"/>
    </row>
    <row r="289603">
      <c r="I289603" s="4" t="n"/>
      <c r="J289603" s="4" t="n"/>
    </row>
    <row r="289604">
      <c r="I289604" s="4" t="n"/>
      <c r="J289604" s="4" t="n"/>
    </row>
    <row r="289605">
      <c r="I289605" s="4" t="n"/>
      <c r="J289605" s="4" t="n"/>
    </row>
    <row r="289606">
      <c r="I289606" s="4" t="n"/>
      <c r="J289606" s="4" t="n"/>
    </row>
    <row r="289607">
      <c r="I289607" s="4" t="n"/>
      <c r="J289607" s="4" t="n"/>
    </row>
    <row r="289608">
      <c r="I289608" s="4" t="n"/>
      <c r="J289608" s="4" t="n"/>
    </row>
    <row r="289609">
      <c r="I289609" s="4" t="n"/>
      <c r="J289609" s="4" t="n"/>
    </row>
    <row r="289610">
      <c r="I289610" s="4" t="n"/>
      <c r="J289610" s="4" t="n"/>
    </row>
    <row r="289611">
      <c r="I289611" s="4" t="n"/>
      <c r="J289611" s="4" t="n"/>
    </row>
    <row r="289612">
      <c r="I289612" s="4" t="n"/>
      <c r="J289612" s="4" t="n"/>
    </row>
    <row r="289613">
      <c r="I289613" s="4" t="n"/>
      <c r="J289613" s="4" t="n"/>
    </row>
    <row r="289614">
      <c r="I289614" s="4" t="n"/>
      <c r="J289614" s="4" t="n"/>
    </row>
    <row r="289615">
      <c r="I289615" s="4" t="n"/>
      <c r="J289615" s="4" t="n"/>
    </row>
    <row r="289616">
      <c r="I289616" s="4" t="n"/>
      <c r="J289616" s="4" t="n"/>
    </row>
    <row r="289617">
      <c r="I289617" s="4" t="n"/>
      <c r="J289617" s="4" t="n"/>
    </row>
    <row r="289618">
      <c r="I289618" s="4" t="n"/>
      <c r="J289618" s="4" t="n"/>
    </row>
    <row r="289619">
      <c r="I289619" s="4" t="n"/>
      <c r="J289619" s="4" t="n"/>
    </row>
    <row r="289620">
      <c r="I289620" s="4" t="n"/>
      <c r="J289620" s="4" t="n"/>
    </row>
    <row r="289621">
      <c r="I289621" s="4" t="n"/>
      <c r="J289621" s="4" t="n"/>
    </row>
    <row r="289622">
      <c r="I289622" s="4" t="n"/>
      <c r="J289622" s="4" t="n"/>
    </row>
    <row r="289623">
      <c r="I289623" s="4" t="n"/>
      <c r="J289623" s="4" t="n"/>
    </row>
    <row r="289624">
      <c r="I289624" s="4" t="n"/>
      <c r="J289624" s="4" t="n"/>
    </row>
    <row r="289625">
      <c r="I289625" s="4" t="n"/>
      <c r="J289625" s="4" t="n"/>
    </row>
    <row r="289626">
      <c r="I289626" s="4" t="n"/>
      <c r="J289626" s="4" t="n"/>
    </row>
    <row r="289627">
      <c r="I289627" s="4" t="n"/>
      <c r="J289627" s="4" t="n"/>
    </row>
    <row r="289628">
      <c r="I289628" s="4" t="n"/>
      <c r="J289628" s="4" t="n"/>
    </row>
    <row r="289629">
      <c r="I289629" s="4" t="n"/>
      <c r="J289629" s="4" t="n"/>
    </row>
    <row r="289630">
      <c r="I289630" s="4" t="n"/>
      <c r="J289630" s="4" t="n"/>
    </row>
    <row r="289631">
      <c r="I289631" s="4" t="n"/>
      <c r="J289631" s="4" t="n"/>
    </row>
    <row r="289632">
      <c r="I289632" s="4" t="n"/>
      <c r="J289632" s="4" t="n"/>
    </row>
    <row r="289633">
      <c r="I289633" s="4" t="n"/>
      <c r="J289633" s="4" t="n"/>
    </row>
    <row r="289634">
      <c r="I289634" s="4" t="n"/>
      <c r="J289634" s="4" t="n"/>
    </row>
    <row r="289635">
      <c r="I289635" s="4" t="n"/>
      <c r="J289635" s="4" t="n"/>
    </row>
    <row r="289636">
      <c r="I289636" s="4" t="n"/>
      <c r="J289636" s="4" t="n"/>
    </row>
    <row r="289637">
      <c r="I289637" s="4" t="n"/>
      <c r="J289637" s="4" t="n"/>
    </row>
    <row r="289638">
      <c r="I289638" s="4" t="n"/>
      <c r="J289638" s="4" t="n"/>
    </row>
    <row r="289639">
      <c r="I289639" s="4" t="n"/>
      <c r="J289639" s="4" t="n"/>
    </row>
    <row r="289640">
      <c r="I289640" s="4" t="n"/>
      <c r="J289640" s="4" t="n"/>
    </row>
    <row r="289641">
      <c r="I289641" s="4" t="n"/>
      <c r="J289641" s="4" t="n"/>
    </row>
    <row r="289642">
      <c r="I289642" s="4" t="n"/>
      <c r="J289642" s="4" t="n"/>
    </row>
    <row r="289643">
      <c r="I289643" s="4" t="n"/>
      <c r="J289643" s="4" t="n"/>
    </row>
    <row r="289644">
      <c r="I289644" s="4" t="n"/>
      <c r="J289644" s="4" t="n"/>
    </row>
    <row r="289645">
      <c r="I289645" s="4" t="n"/>
      <c r="J289645" s="4" t="n"/>
    </row>
    <row r="289646">
      <c r="I289646" s="4" t="n"/>
      <c r="J289646" s="4" t="n"/>
    </row>
    <row r="289647">
      <c r="I289647" s="4" t="n"/>
      <c r="J289647" s="4" t="n"/>
    </row>
    <row r="289648">
      <c r="I289648" s="4" t="n"/>
      <c r="J289648" s="4" t="n"/>
    </row>
    <row r="289649">
      <c r="I289649" s="4" t="n"/>
      <c r="J289649" s="4" t="n"/>
    </row>
    <row r="289650">
      <c r="I289650" s="4" t="n"/>
      <c r="J289650" s="4" t="n"/>
    </row>
    <row r="289651">
      <c r="I289651" s="4" t="n"/>
      <c r="J289651" s="4" t="n"/>
    </row>
    <row r="289652">
      <c r="I289652" s="4" t="n"/>
      <c r="J289652" s="4" t="n"/>
    </row>
    <row r="289653">
      <c r="I289653" s="4" t="n"/>
      <c r="J289653" s="4" t="n"/>
    </row>
    <row r="289654">
      <c r="I289654" s="4" t="n"/>
      <c r="J289654" s="4" t="n"/>
    </row>
    <row r="289655">
      <c r="I289655" s="4" t="n"/>
      <c r="J289655" s="4" t="n"/>
    </row>
    <row r="289656">
      <c r="I289656" s="4" t="n"/>
      <c r="J289656" s="4" t="n"/>
    </row>
    <row r="289657">
      <c r="I289657" s="4" t="n"/>
      <c r="J289657" s="4" t="n"/>
    </row>
    <row r="289658">
      <c r="I289658" s="4" t="n"/>
      <c r="J289658" s="4" t="n"/>
    </row>
    <row r="289659">
      <c r="I289659" s="4" t="n"/>
      <c r="J289659" s="4" t="n"/>
    </row>
    <row r="289660">
      <c r="I289660" s="4" t="n"/>
      <c r="J289660" s="4" t="n"/>
    </row>
    <row r="289661">
      <c r="I289661" s="4" t="n"/>
      <c r="J289661" s="4" t="n"/>
    </row>
    <row r="289662">
      <c r="I289662" s="4" t="n"/>
      <c r="J289662" s="4" t="n"/>
    </row>
    <row r="289663">
      <c r="I289663" s="4" t="n"/>
      <c r="J289663" s="4" t="n"/>
    </row>
    <row r="289664">
      <c r="I289664" s="4" t="n"/>
      <c r="J289664" s="4" t="n"/>
    </row>
    <row r="289665">
      <c r="I289665" s="4" t="n"/>
      <c r="J289665" s="4" t="n"/>
    </row>
    <row r="289666">
      <c r="I289666" s="4" t="n"/>
      <c r="J289666" s="4" t="n"/>
    </row>
    <row r="289667">
      <c r="I289667" s="4" t="n"/>
      <c r="J289667" s="4" t="n"/>
    </row>
    <row r="289668">
      <c r="I289668" s="4" t="n"/>
      <c r="J289668" s="4" t="n"/>
    </row>
    <row r="289669">
      <c r="I289669" s="4" t="n"/>
      <c r="J289669" s="4" t="n"/>
    </row>
    <row r="289670">
      <c r="I289670" s="4" t="n"/>
      <c r="J289670" s="4" t="n"/>
    </row>
    <row r="289671">
      <c r="I289671" s="4" t="n"/>
      <c r="J289671" s="4" t="n"/>
    </row>
    <row r="289672">
      <c r="I289672" s="4" t="n"/>
      <c r="J289672" s="4" t="n"/>
    </row>
    <row r="289673">
      <c r="I289673" s="4" t="n"/>
      <c r="J289673" s="4" t="n"/>
    </row>
    <row r="289674">
      <c r="I289674" s="4" t="n"/>
      <c r="J289674" s="4" t="n"/>
    </row>
    <row r="289675">
      <c r="I289675" s="4" t="n"/>
      <c r="J289675" s="4" t="n"/>
    </row>
    <row r="289676">
      <c r="I289676" s="4" t="n"/>
      <c r="J289676" s="4" t="n"/>
    </row>
    <row r="289677">
      <c r="I289677" s="4" t="n"/>
      <c r="J289677" s="4" t="n"/>
    </row>
    <row r="289678">
      <c r="I289678" s="4" t="n"/>
      <c r="J289678" s="4" t="n"/>
    </row>
    <row r="289679">
      <c r="I289679" s="4" t="n"/>
      <c r="J289679" s="4" t="n"/>
    </row>
    <row r="289680">
      <c r="I289680" s="4" t="n"/>
      <c r="J289680" s="4" t="n"/>
    </row>
    <row r="289681">
      <c r="I289681" s="4" t="n"/>
      <c r="J289681" s="4" t="n"/>
    </row>
    <row r="289682">
      <c r="I289682" s="4" t="n"/>
      <c r="J289682" s="4" t="n"/>
    </row>
    <row r="289683">
      <c r="I289683" s="4" t="n"/>
      <c r="J289683" s="4" t="n"/>
    </row>
    <row r="289684">
      <c r="I289684" s="4" t="n"/>
      <c r="J289684" s="4" t="n"/>
    </row>
    <row r="289685">
      <c r="I289685" s="4" t="n"/>
      <c r="J289685" s="4" t="n"/>
    </row>
    <row r="289686">
      <c r="I289686" s="4" t="n"/>
      <c r="J289686" s="4" t="n"/>
    </row>
    <row r="289687">
      <c r="I289687" s="4" t="n"/>
      <c r="J289687" s="4" t="n"/>
    </row>
    <row r="289688">
      <c r="I289688" s="4" t="n"/>
      <c r="J289688" s="4" t="n"/>
    </row>
    <row r="289689">
      <c r="I289689" s="4" t="n"/>
      <c r="J289689" s="4" t="n"/>
    </row>
    <row r="289690">
      <c r="I289690" s="4" t="n"/>
      <c r="J289690" s="4" t="n"/>
    </row>
    <row r="289691">
      <c r="I289691" s="4" t="n"/>
      <c r="J289691" s="4" t="n"/>
    </row>
    <row r="289692">
      <c r="I289692" s="4" t="n"/>
      <c r="J289692" s="4" t="n"/>
    </row>
    <row r="289693">
      <c r="I289693" s="4" t="n"/>
      <c r="J289693" s="4" t="n"/>
    </row>
    <row r="289694">
      <c r="I289694" s="4" t="n"/>
      <c r="J289694" s="4" t="n"/>
    </row>
    <row r="289695">
      <c r="I289695" s="4" t="n"/>
      <c r="J289695" s="4" t="n"/>
    </row>
    <row r="289696">
      <c r="I289696" s="4" t="n"/>
      <c r="J289696" s="4" t="n"/>
    </row>
    <row r="289697">
      <c r="I289697" s="4" t="n"/>
      <c r="J289697" s="4" t="n"/>
    </row>
    <row r="289698">
      <c r="I289698" s="4" t="n"/>
      <c r="J289698" s="4" t="n"/>
    </row>
    <row r="289699">
      <c r="I289699" s="4" t="n"/>
      <c r="J289699" s="4" t="n"/>
    </row>
    <row r="289700">
      <c r="I289700" s="4" t="n"/>
      <c r="J289700" s="4" t="n"/>
    </row>
    <row r="289701">
      <c r="I289701" s="4" t="n"/>
      <c r="J289701" s="4" t="n"/>
    </row>
    <row r="289702">
      <c r="I289702" s="4" t="n"/>
      <c r="J289702" s="4" t="n"/>
    </row>
    <row r="289703">
      <c r="I289703" s="4" t="n"/>
      <c r="J289703" s="4" t="n"/>
    </row>
    <row r="289704">
      <c r="I289704" s="4" t="n"/>
      <c r="J289704" s="4" t="n"/>
    </row>
    <row r="289705">
      <c r="I289705" s="4" t="n"/>
      <c r="J289705" s="4" t="n"/>
    </row>
    <row r="289706">
      <c r="I289706" s="4" t="n"/>
      <c r="J289706" s="4" t="n"/>
    </row>
    <row r="289707">
      <c r="I289707" s="4" t="n"/>
      <c r="J289707" s="4" t="n"/>
    </row>
    <row r="289708">
      <c r="I289708" s="4" t="n"/>
      <c r="J289708" s="4" t="n"/>
    </row>
    <row r="289709">
      <c r="I289709" s="4" t="n"/>
      <c r="J289709" s="4" t="n"/>
    </row>
    <row r="289710">
      <c r="I289710" s="4" t="n"/>
      <c r="J289710" s="4" t="n"/>
    </row>
    <row r="289711">
      <c r="I289711" s="4" t="n"/>
      <c r="J289711" s="4" t="n"/>
    </row>
    <row r="289712">
      <c r="I289712" s="4" t="n"/>
      <c r="J289712" s="4" t="n"/>
    </row>
    <row r="289713">
      <c r="I289713" s="4" t="n"/>
      <c r="J289713" s="4" t="n"/>
    </row>
    <row r="289714">
      <c r="I289714" s="4" t="n"/>
      <c r="J289714" s="4" t="n"/>
    </row>
    <row r="289715">
      <c r="I289715" s="4" t="n"/>
      <c r="J289715" s="4" t="n"/>
    </row>
    <row r="289716">
      <c r="I289716" s="4" t="n"/>
      <c r="J289716" s="4" t="n"/>
    </row>
    <row r="289717">
      <c r="I289717" s="4" t="n"/>
      <c r="J289717" s="4" t="n"/>
    </row>
    <row r="289718">
      <c r="I289718" s="4" t="n"/>
      <c r="J289718" s="4" t="n"/>
    </row>
    <row r="289719">
      <c r="I289719" s="4" t="n"/>
      <c r="J289719" s="4" t="n"/>
    </row>
    <row r="289720">
      <c r="I289720" s="4" t="n"/>
      <c r="J289720" s="4" t="n"/>
    </row>
    <row r="289721">
      <c r="I289721" s="4" t="n"/>
      <c r="J289721" s="4" t="n"/>
    </row>
    <row r="289722">
      <c r="I289722" s="4" t="n"/>
      <c r="J289722" s="4" t="n"/>
    </row>
    <row r="289723">
      <c r="I289723" s="4" t="n"/>
      <c r="J289723" s="4" t="n"/>
    </row>
    <row r="289724">
      <c r="I289724" s="4" t="n"/>
      <c r="J289724" s="4" t="n"/>
    </row>
    <row r="289725">
      <c r="I289725" s="4" t="n"/>
      <c r="J289725" s="4" t="n"/>
    </row>
    <row r="289726">
      <c r="I289726" s="4" t="n"/>
      <c r="J289726" s="4" t="n"/>
    </row>
    <row r="289727">
      <c r="I289727" s="4" t="n"/>
      <c r="J289727" s="4" t="n"/>
    </row>
    <row r="289728">
      <c r="I289728" s="4" t="n"/>
      <c r="J289728" s="4" t="n"/>
    </row>
    <row r="289729">
      <c r="I289729" s="4" t="n"/>
      <c r="J289729" s="4" t="n"/>
    </row>
    <row r="289730">
      <c r="I289730" s="4" t="n"/>
      <c r="J289730" s="4" t="n"/>
    </row>
    <row r="289731">
      <c r="I289731" s="4" t="n"/>
      <c r="J289731" s="4" t="n"/>
    </row>
    <row r="289732">
      <c r="I289732" s="4" t="n"/>
      <c r="J289732" s="4" t="n"/>
    </row>
    <row r="289733">
      <c r="I289733" s="4" t="n"/>
      <c r="J289733" s="4" t="n"/>
    </row>
    <row r="289734">
      <c r="I289734" s="4" t="n"/>
      <c r="J289734" s="4" t="n"/>
    </row>
    <row r="289735">
      <c r="I289735" s="4" t="n"/>
      <c r="J289735" s="4" t="n"/>
    </row>
    <row r="289736">
      <c r="I289736" s="4" t="n"/>
      <c r="J289736" s="4" t="n"/>
    </row>
    <row r="289737">
      <c r="I289737" s="4" t="n"/>
      <c r="J289737" s="4" t="n"/>
    </row>
    <row r="289738">
      <c r="I289738" s="4" t="n"/>
      <c r="J289738" s="4" t="n"/>
    </row>
    <row r="289739">
      <c r="I289739" s="4" t="n"/>
      <c r="J289739" s="4" t="n"/>
    </row>
    <row r="289740">
      <c r="I289740" s="4" t="n"/>
      <c r="J289740" s="4" t="n"/>
    </row>
    <row r="289741">
      <c r="I289741" s="4" t="n"/>
      <c r="J289741" s="4" t="n"/>
    </row>
    <row r="289742">
      <c r="I289742" s="4" t="n"/>
      <c r="J289742" s="4" t="n"/>
    </row>
    <row r="289743">
      <c r="I289743" s="4" t="n"/>
      <c r="J289743" s="4" t="n"/>
    </row>
    <row r="289744">
      <c r="I289744" s="4" t="n"/>
      <c r="J289744" s="4" t="n"/>
    </row>
    <row r="289745">
      <c r="I289745" s="4" t="n"/>
      <c r="J289745" s="4" t="n"/>
    </row>
    <row r="289746">
      <c r="I289746" s="4" t="n"/>
      <c r="J289746" s="4" t="n"/>
    </row>
    <row r="289747">
      <c r="I289747" s="4" t="n"/>
      <c r="J289747" s="4" t="n"/>
    </row>
    <row r="289748">
      <c r="I289748" s="4" t="n"/>
      <c r="J289748" s="4" t="n"/>
    </row>
    <row r="289749">
      <c r="I289749" s="4" t="n"/>
      <c r="J289749" s="4" t="n"/>
    </row>
    <row r="289750">
      <c r="I289750" s="4" t="n"/>
      <c r="J289750" s="4" t="n"/>
    </row>
    <row r="289751">
      <c r="I289751" s="4" t="n"/>
      <c r="J289751" s="4" t="n"/>
    </row>
    <row r="289752">
      <c r="I289752" s="4" t="n"/>
      <c r="J289752" s="4" t="n"/>
    </row>
    <row r="289753">
      <c r="I289753" s="4" t="n"/>
      <c r="J289753" s="4" t="n"/>
    </row>
    <row r="289754">
      <c r="I289754" s="4" t="n"/>
      <c r="J289754" s="4" t="n"/>
    </row>
    <row r="289755">
      <c r="I289755" s="4" t="n"/>
      <c r="J289755" s="4" t="n"/>
    </row>
    <row r="289756">
      <c r="I289756" s="4" t="n"/>
      <c r="J289756" s="4" t="n"/>
    </row>
    <row r="289757">
      <c r="I289757" s="4" t="n"/>
      <c r="J289757" s="4" t="n"/>
    </row>
    <row r="289758">
      <c r="I289758" s="4" t="n"/>
      <c r="J289758" s="4" t="n"/>
    </row>
    <row r="289759">
      <c r="I289759" s="4" t="n"/>
      <c r="J289759" s="4" t="n"/>
    </row>
    <row r="289760">
      <c r="I289760" s="4" t="n"/>
      <c r="J289760" s="4" t="n"/>
    </row>
    <row r="289761">
      <c r="I289761" s="4" t="n"/>
      <c r="J289761" s="4" t="n"/>
    </row>
    <row r="289762">
      <c r="I289762" s="4" t="n"/>
      <c r="J289762" s="4" t="n"/>
    </row>
    <row r="289763">
      <c r="I289763" s="4" t="n"/>
      <c r="J289763" s="4" t="n"/>
    </row>
    <row r="289764">
      <c r="I289764" s="4" t="n"/>
      <c r="J289764" s="4" t="n"/>
    </row>
    <row r="289765">
      <c r="I289765" s="4" t="n"/>
      <c r="J289765" s="4" t="n"/>
    </row>
    <row r="289766">
      <c r="I289766" s="4" t="n"/>
      <c r="J289766" s="4" t="n"/>
    </row>
    <row r="289767">
      <c r="I289767" s="4" t="n"/>
      <c r="J289767" s="4" t="n"/>
    </row>
    <row r="289768">
      <c r="I289768" s="4" t="n"/>
      <c r="J289768" s="4" t="n"/>
    </row>
    <row r="289769">
      <c r="I289769" s="4" t="n"/>
      <c r="J289769" s="4" t="n"/>
    </row>
    <row r="289770">
      <c r="I289770" s="4" t="n"/>
      <c r="J289770" s="4" t="n"/>
    </row>
    <row r="289771">
      <c r="I289771" s="4" t="n"/>
      <c r="J289771" s="4" t="n"/>
    </row>
    <row r="289772">
      <c r="I289772" s="4" t="n"/>
      <c r="J289772" s="4" t="n"/>
    </row>
    <row r="289773">
      <c r="I289773" s="4" t="n"/>
      <c r="J289773" s="4" t="n"/>
    </row>
    <row r="289774">
      <c r="I289774" s="4" t="n"/>
      <c r="J289774" s="4" t="n"/>
    </row>
    <row r="289775">
      <c r="I289775" s="4" t="n"/>
      <c r="J289775" s="4" t="n"/>
    </row>
    <row r="289776">
      <c r="I289776" s="4" t="n"/>
      <c r="J289776" s="4" t="n"/>
    </row>
    <row r="289777">
      <c r="I289777" s="4" t="n"/>
      <c r="J289777" s="4" t="n"/>
    </row>
    <row r="289778">
      <c r="I289778" s="4" t="n"/>
      <c r="J289778" s="4" t="n"/>
    </row>
    <row r="289779">
      <c r="I289779" s="4" t="n"/>
      <c r="J289779" s="4" t="n"/>
    </row>
    <row r="289780">
      <c r="I289780" s="4" t="n"/>
      <c r="J289780" s="4" t="n"/>
    </row>
    <row r="289781">
      <c r="I289781" s="4" t="n"/>
      <c r="J289781" s="4" t="n"/>
    </row>
    <row r="289782">
      <c r="I289782" s="4" t="n"/>
      <c r="J289782" s="4" t="n"/>
    </row>
    <row r="289783">
      <c r="I289783" s="4" t="n"/>
      <c r="J289783" s="4" t="n"/>
    </row>
    <row r="289784">
      <c r="I289784" s="4" t="n"/>
      <c r="J289784" s="4" t="n"/>
    </row>
    <row r="289785">
      <c r="I289785" s="4" t="n"/>
      <c r="J289785" s="4" t="n"/>
    </row>
    <row r="289786">
      <c r="I289786" s="4" t="n"/>
      <c r="J289786" s="4" t="n"/>
    </row>
    <row r="289787">
      <c r="I289787" s="4" t="n"/>
      <c r="J289787" s="4" t="n"/>
    </row>
    <row r="289788">
      <c r="I289788" s="4" t="n"/>
      <c r="J289788" s="4" t="n"/>
    </row>
    <row r="289789">
      <c r="I289789" s="4" t="n"/>
      <c r="J289789" s="4" t="n"/>
    </row>
    <row r="289790">
      <c r="I289790" s="4" t="n"/>
      <c r="J289790" s="4" t="n"/>
    </row>
    <row r="289791">
      <c r="I289791" s="4" t="n"/>
      <c r="J289791" s="4" t="n"/>
    </row>
    <row r="289792">
      <c r="I289792" s="4" t="n"/>
      <c r="J289792" s="4" t="n"/>
    </row>
    <row r="289793">
      <c r="I289793" s="4" t="n"/>
      <c r="J289793" s="4" t="n"/>
    </row>
    <row r="289794">
      <c r="I289794" s="4" t="n"/>
      <c r="J289794" s="4" t="n"/>
    </row>
    <row r="289795">
      <c r="I289795" s="4" t="n"/>
      <c r="J289795" s="4" t="n"/>
    </row>
    <row r="289796">
      <c r="I289796" s="4" t="n"/>
      <c r="J289796" s="4" t="n"/>
    </row>
    <row r="289797">
      <c r="I289797" s="4" t="n"/>
      <c r="J289797" s="4" t="n"/>
    </row>
    <row r="289798">
      <c r="I289798" s="4" t="n"/>
      <c r="J289798" s="4" t="n"/>
    </row>
    <row r="289799">
      <c r="I289799" s="4" t="n"/>
      <c r="J289799" s="4" t="n"/>
    </row>
    <row r="289800">
      <c r="I289800" s="4" t="n"/>
      <c r="J289800" s="4" t="n"/>
    </row>
    <row r="289801">
      <c r="I289801" s="4" t="n"/>
      <c r="J289801" s="4" t="n"/>
    </row>
    <row r="289802">
      <c r="I289802" s="4" t="n"/>
      <c r="J289802" s="4" t="n"/>
    </row>
    <row r="289803">
      <c r="I289803" s="4" t="n"/>
      <c r="J289803" s="4" t="n"/>
    </row>
    <row r="289804">
      <c r="I289804" s="4" t="n"/>
      <c r="J289804" s="4" t="n"/>
    </row>
    <row r="289805">
      <c r="I289805" s="4" t="n"/>
      <c r="J289805" s="4" t="n"/>
    </row>
    <row r="289806">
      <c r="I289806" s="4" t="n"/>
      <c r="J289806" s="4" t="n"/>
    </row>
    <row r="289807">
      <c r="I289807" s="4" t="n"/>
      <c r="J289807" s="4" t="n"/>
    </row>
    <row r="289808">
      <c r="I289808" s="4" t="n"/>
      <c r="J289808" s="4" t="n"/>
    </row>
    <row r="289809">
      <c r="I289809" s="4" t="n"/>
      <c r="J289809" s="4" t="n"/>
    </row>
    <row r="289810">
      <c r="I289810" s="4" t="n"/>
      <c r="J289810" s="4" t="n"/>
    </row>
    <row r="289811">
      <c r="I289811" s="4" t="n"/>
      <c r="J289811" s="4" t="n"/>
    </row>
    <row r="289812">
      <c r="I289812" s="4" t="n"/>
      <c r="J289812" s="4" t="n"/>
    </row>
    <row r="289813">
      <c r="I289813" s="4" t="n"/>
      <c r="J289813" s="4" t="n"/>
    </row>
    <row r="289814">
      <c r="I289814" s="4" t="n"/>
      <c r="J289814" s="4" t="n"/>
    </row>
    <row r="289815">
      <c r="I289815" s="4" t="n"/>
      <c r="J289815" s="4" t="n"/>
    </row>
    <row r="289816">
      <c r="I289816" s="4" t="n"/>
      <c r="J289816" s="4" t="n"/>
    </row>
    <row r="289817">
      <c r="I289817" s="4" t="n"/>
      <c r="J289817" s="4" t="n"/>
    </row>
    <row r="289818">
      <c r="I289818" s="4" t="n"/>
      <c r="J289818" s="4" t="n"/>
    </row>
    <row r="289819">
      <c r="I289819" s="4" t="n"/>
      <c r="J289819" s="4" t="n"/>
    </row>
    <row r="289820">
      <c r="I289820" s="4" t="n"/>
      <c r="J289820" s="4" t="n"/>
    </row>
    <row r="289821">
      <c r="I289821" s="4" t="n"/>
      <c r="J289821" s="4" t="n"/>
    </row>
    <row r="289822">
      <c r="I289822" s="4" t="n"/>
      <c r="J289822" s="4" t="n"/>
    </row>
    <row r="289823">
      <c r="I289823" s="4" t="n"/>
      <c r="J289823" s="4" t="n"/>
    </row>
    <row r="289824">
      <c r="I289824" s="4" t="n"/>
      <c r="J289824" s="4" t="n"/>
    </row>
    <row r="289825">
      <c r="I289825" s="4" t="n"/>
      <c r="J289825" s="4" t="n"/>
    </row>
    <row r="289826">
      <c r="I289826" s="4" t="n"/>
      <c r="J289826" s="4" t="n"/>
    </row>
    <row r="289827">
      <c r="I289827" s="4" t="n"/>
      <c r="J289827" s="4" t="n"/>
    </row>
    <row r="289828">
      <c r="I289828" s="4" t="n"/>
      <c r="J289828" s="4" t="n"/>
    </row>
    <row r="289829">
      <c r="I289829" s="4" t="n"/>
      <c r="J289829" s="4" t="n"/>
    </row>
    <row r="289830">
      <c r="I289830" s="4" t="n"/>
      <c r="J289830" s="4" t="n"/>
    </row>
    <row r="289831">
      <c r="I289831" s="4" t="n"/>
      <c r="J289831" s="4" t="n"/>
    </row>
    <row r="289832">
      <c r="I289832" s="4" t="n"/>
      <c r="J289832" s="4" t="n"/>
    </row>
    <row r="289833">
      <c r="I289833" s="4" t="n"/>
      <c r="J289833" s="4" t="n"/>
    </row>
    <row r="289834">
      <c r="I289834" s="4" t="n"/>
      <c r="J289834" s="4" t="n"/>
    </row>
    <row r="289835">
      <c r="I289835" s="4" t="n"/>
      <c r="J289835" s="4" t="n"/>
    </row>
    <row r="289836">
      <c r="I289836" s="4" t="n"/>
      <c r="J289836" s="4" t="n"/>
    </row>
    <row r="289837">
      <c r="I289837" s="4" t="n"/>
      <c r="J289837" s="4" t="n"/>
    </row>
    <row r="289838">
      <c r="I289838" s="4" t="n"/>
      <c r="J289838" s="4" t="n"/>
    </row>
    <row r="289839">
      <c r="I289839" s="4" t="n"/>
      <c r="J289839" s="4" t="n"/>
    </row>
    <row r="289840">
      <c r="I289840" s="4" t="n"/>
      <c r="J289840" s="4" t="n"/>
    </row>
    <row r="289841">
      <c r="I289841" s="4" t="n"/>
      <c r="J289841" s="4" t="n"/>
    </row>
    <row r="289842">
      <c r="I289842" s="4" t="n"/>
      <c r="J289842" s="4" t="n"/>
    </row>
    <row r="289843">
      <c r="I289843" s="4" t="n"/>
      <c r="J289843" s="4" t="n"/>
    </row>
    <row r="289844">
      <c r="I289844" s="4" t="n"/>
      <c r="J289844" s="4" t="n"/>
    </row>
    <row r="289845">
      <c r="I289845" s="4" t="n"/>
      <c r="J289845" s="4" t="n"/>
    </row>
    <row r="289846">
      <c r="I289846" s="4" t="n"/>
      <c r="J289846" s="4" t="n"/>
    </row>
    <row r="289847">
      <c r="I289847" s="4" t="n"/>
      <c r="J289847" s="4" t="n"/>
    </row>
    <row r="289848">
      <c r="I289848" s="4" t="n"/>
      <c r="J289848" s="4" t="n"/>
    </row>
    <row r="289849">
      <c r="I289849" s="4" t="n"/>
      <c r="J289849" s="4" t="n"/>
    </row>
    <row r="289850">
      <c r="I289850" s="4" t="n"/>
      <c r="J289850" s="4" t="n"/>
    </row>
    <row r="289851">
      <c r="I289851" s="4" t="n"/>
      <c r="J289851" s="4" t="n"/>
    </row>
    <row r="289852">
      <c r="I289852" s="4" t="n"/>
      <c r="J289852" s="4" t="n"/>
    </row>
    <row r="289853">
      <c r="I289853" s="4" t="n"/>
      <c r="J289853" s="4" t="n"/>
    </row>
    <row r="289854">
      <c r="I289854" s="4" t="n"/>
      <c r="J289854" s="4" t="n"/>
    </row>
    <row r="289855">
      <c r="I289855" s="4" t="n"/>
      <c r="J289855" s="4" t="n"/>
    </row>
    <row r="289856">
      <c r="I289856" s="4" t="n"/>
      <c r="J289856" s="4" t="n"/>
    </row>
    <row r="289857">
      <c r="I289857" s="4" t="n"/>
      <c r="J289857" s="4" t="n"/>
    </row>
    <row r="289858">
      <c r="I289858" s="4" t="n"/>
      <c r="J289858" s="4" t="n"/>
    </row>
    <row r="289859">
      <c r="I289859" s="4" t="n"/>
      <c r="J289859" s="4" t="n"/>
    </row>
    <row r="289860">
      <c r="I289860" s="4" t="n"/>
      <c r="J289860" s="4" t="n"/>
    </row>
    <row r="289861">
      <c r="I289861" s="4" t="n"/>
      <c r="J289861" s="4" t="n"/>
    </row>
    <row r="289862">
      <c r="I289862" s="4" t="n"/>
      <c r="J289862" s="4" t="n"/>
    </row>
    <row r="289863">
      <c r="I289863" s="4" t="n"/>
      <c r="J289863" s="4" t="n"/>
    </row>
    <row r="289864">
      <c r="I289864" s="4" t="n"/>
      <c r="J289864" s="4" t="n"/>
    </row>
    <row r="289865">
      <c r="I289865" s="4" t="n"/>
      <c r="J289865" s="4" t="n"/>
    </row>
    <row r="289866">
      <c r="I289866" s="4" t="n"/>
      <c r="J289866" s="4" t="n"/>
    </row>
    <row r="289867">
      <c r="I289867" s="4" t="n"/>
      <c r="J289867" s="4" t="n"/>
    </row>
    <row r="289868">
      <c r="I289868" s="4" t="n"/>
      <c r="J289868" s="4" t="n"/>
    </row>
    <row r="289869">
      <c r="I289869" s="4" t="n"/>
      <c r="J289869" s="4" t="n"/>
    </row>
    <row r="289870">
      <c r="I289870" s="4" t="n"/>
      <c r="J289870" s="4" t="n"/>
    </row>
    <row r="289871">
      <c r="I289871" s="4" t="n"/>
      <c r="J289871" s="4" t="n"/>
    </row>
    <row r="289872">
      <c r="I289872" s="4" t="n"/>
      <c r="J289872" s="4" t="n"/>
    </row>
    <row r="289873">
      <c r="I289873" s="4" t="n"/>
      <c r="J289873" s="4" t="n"/>
    </row>
    <row r="289874">
      <c r="I289874" s="4" t="n"/>
      <c r="J289874" s="4" t="n"/>
    </row>
    <row r="289875">
      <c r="I289875" s="4" t="n"/>
      <c r="J289875" s="4" t="n"/>
    </row>
    <row r="289876">
      <c r="I289876" s="4" t="n"/>
      <c r="J289876" s="4" t="n"/>
    </row>
    <row r="289877">
      <c r="I289877" s="4" t="n"/>
      <c r="J289877" s="4" t="n"/>
    </row>
    <row r="289878">
      <c r="I289878" s="4" t="n"/>
      <c r="J289878" s="4" t="n"/>
    </row>
    <row r="289879">
      <c r="I289879" s="4" t="n"/>
      <c r="J289879" s="4" t="n"/>
    </row>
    <row r="289880">
      <c r="I289880" s="4" t="n"/>
      <c r="J289880" s="4" t="n"/>
    </row>
    <row r="289881">
      <c r="I289881" s="4" t="n"/>
      <c r="J289881" s="4" t="n"/>
    </row>
    <row r="289882">
      <c r="I289882" s="4" t="n"/>
      <c r="J289882" s="4" t="n"/>
    </row>
    <row r="289883">
      <c r="I289883" s="4" t="n"/>
      <c r="J289883" s="4" t="n"/>
    </row>
    <row r="289884">
      <c r="I289884" s="4" t="n"/>
      <c r="J289884" s="4" t="n"/>
    </row>
    <row r="289885">
      <c r="I289885" s="4" t="n"/>
      <c r="J289885" s="4" t="n"/>
    </row>
    <row r="289886">
      <c r="I289886" s="4" t="n"/>
      <c r="J289886" s="4" t="n"/>
    </row>
    <row r="289887">
      <c r="I289887" s="4" t="n"/>
      <c r="J289887" s="4" t="n"/>
    </row>
    <row r="289888">
      <c r="I289888" s="4" t="n"/>
      <c r="J289888" s="4" t="n"/>
    </row>
    <row r="289889">
      <c r="I289889" s="4" t="n"/>
      <c r="J289889" s="4" t="n"/>
    </row>
    <row r="289890">
      <c r="I289890" s="4" t="n"/>
      <c r="J289890" s="4" t="n"/>
    </row>
    <row r="289891">
      <c r="I289891" s="4" t="n"/>
      <c r="J289891" s="4" t="n"/>
    </row>
    <row r="289892">
      <c r="I289892" s="4" t="n"/>
      <c r="J289892" s="4" t="n"/>
    </row>
    <row r="289893">
      <c r="I289893" s="4" t="n"/>
      <c r="J289893" s="4" t="n"/>
    </row>
    <row r="289894">
      <c r="I289894" s="4" t="n"/>
      <c r="J289894" s="4" t="n"/>
    </row>
    <row r="289895">
      <c r="I289895" s="4" t="n"/>
      <c r="J289895" s="4" t="n"/>
    </row>
    <row r="289896">
      <c r="I289896" s="4" t="n"/>
      <c r="J289896" s="4" t="n"/>
    </row>
    <row r="289897">
      <c r="I289897" s="4" t="n"/>
      <c r="J289897" s="4" t="n"/>
    </row>
    <row r="289898">
      <c r="I289898" s="4" t="n"/>
      <c r="J289898" s="4" t="n"/>
    </row>
    <row r="289899">
      <c r="I289899" s="4" t="n"/>
      <c r="J289899" s="4" t="n"/>
    </row>
    <row r="289900">
      <c r="I289900" s="4" t="n"/>
      <c r="J289900" s="4" t="n"/>
    </row>
    <row r="289901">
      <c r="I289901" s="4" t="n"/>
      <c r="J289901" s="4" t="n"/>
    </row>
    <row r="289902">
      <c r="I289902" s="4" t="n"/>
      <c r="J289902" s="4" t="n"/>
    </row>
    <row r="289903">
      <c r="I289903" s="4" t="n"/>
      <c r="J289903" s="4" t="n"/>
    </row>
    <row r="289904">
      <c r="I289904" s="4" t="n"/>
      <c r="J289904" s="4" t="n"/>
    </row>
    <row r="289905">
      <c r="I289905" s="4" t="n"/>
      <c r="J289905" s="4" t="n"/>
    </row>
    <row r="289906">
      <c r="I289906" s="4" t="n"/>
      <c r="J289906" s="4" t="n"/>
    </row>
    <row r="289907">
      <c r="I289907" s="4" t="n"/>
      <c r="J289907" s="4" t="n"/>
    </row>
    <row r="289908">
      <c r="I289908" s="4" t="n"/>
      <c r="J289908" s="4" t="n"/>
    </row>
    <row r="289909">
      <c r="I289909" s="4" t="n"/>
      <c r="J289909" s="4" t="n"/>
    </row>
    <row r="289910">
      <c r="I289910" s="4" t="n"/>
      <c r="J289910" s="4" t="n"/>
    </row>
    <row r="289911">
      <c r="I289911" s="4" t="n"/>
      <c r="J289911" s="4" t="n"/>
    </row>
    <row r="289912">
      <c r="I289912" s="4" t="n"/>
      <c r="J289912" s="4" t="n"/>
    </row>
    <row r="289913">
      <c r="I289913" s="4" t="n"/>
      <c r="J289913" s="4" t="n"/>
    </row>
    <row r="289914">
      <c r="I289914" s="4" t="n"/>
      <c r="J289914" s="4" t="n"/>
    </row>
    <row r="289915">
      <c r="I289915" s="4" t="n"/>
      <c r="J289915" s="4" t="n"/>
    </row>
    <row r="289916">
      <c r="I289916" s="4" t="n"/>
      <c r="J289916" s="4" t="n"/>
    </row>
    <row r="289917">
      <c r="I289917" s="4" t="n"/>
      <c r="J289917" s="4" t="n"/>
    </row>
    <row r="289918">
      <c r="I289918" s="4" t="n"/>
      <c r="J289918" s="4" t="n"/>
    </row>
    <row r="289919">
      <c r="I289919" s="4" t="n"/>
      <c r="J289919" s="4" t="n"/>
    </row>
    <row r="289920">
      <c r="I289920" s="4" t="n"/>
      <c r="J289920" s="4" t="n"/>
    </row>
    <row r="289921">
      <c r="I289921" s="4" t="n"/>
      <c r="J289921" s="4" t="n"/>
    </row>
    <row r="289922">
      <c r="I289922" s="4" t="n"/>
      <c r="J289922" s="4" t="n"/>
    </row>
    <row r="289923">
      <c r="I289923" s="4" t="n"/>
      <c r="J289923" s="4" t="n"/>
    </row>
    <row r="289924">
      <c r="I289924" s="4" t="n"/>
      <c r="J289924" s="4" t="n"/>
    </row>
    <row r="289925">
      <c r="I289925" s="4" t="n"/>
      <c r="J289925" s="4" t="n"/>
    </row>
    <row r="289926">
      <c r="I289926" s="4" t="n"/>
      <c r="J289926" s="4" t="n"/>
    </row>
    <row r="289927">
      <c r="I289927" s="4" t="n"/>
      <c r="J289927" s="4" t="n"/>
    </row>
    <row r="289928">
      <c r="I289928" s="4" t="n"/>
      <c r="J289928" s="4" t="n"/>
    </row>
    <row r="289929">
      <c r="I289929" s="4" t="n"/>
      <c r="J289929" s="4" t="n"/>
    </row>
    <row r="289930">
      <c r="I289930" s="4" t="n"/>
      <c r="J289930" s="4" t="n"/>
    </row>
    <row r="289931">
      <c r="I289931" s="4" t="n"/>
      <c r="J289931" s="4" t="n"/>
    </row>
    <row r="289932">
      <c r="I289932" s="4" t="n"/>
      <c r="J289932" s="4" t="n"/>
    </row>
    <row r="289933">
      <c r="I289933" s="4" t="n"/>
      <c r="J289933" s="4" t="n"/>
    </row>
    <row r="289934">
      <c r="I289934" s="4" t="n"/>
      <c r="J289934" s="4" t="n"/>
    </row>
    <row r="289935">
      <c r="I289935" s="4" t="n"/>
      <c r="J289935" s="4" t="n"/>
    </row>
    <row r="289936">
      <c r="I289936" s="4" t="n"/>
      <c r="J289936" s="4" t="n"/>
    </row>
    <row r="289937">
      <c r="I289937" s="4" t="n"/>
      <c r="J289937" s="4" t="n"/>
    </row>
    <row r="289938">
      <c r="I289938" s="4" t="n"/>
      <c r="J289938" s="4" t="n"/>
    </row>
    <row r="289939">
      <c r="I289939" s="4" t="n"/>
      <c r="J289939" s="4" t="n"/>
    </row>
    <row r="289940">
      <c r="I289940" s="4" t="n"/>
      <c r="J289940" s="4" t="n"/>
    </row>
    <row r="289941">
      <c r="I289941" s="4" t="n"/>
      <c r="J289941" s="4" t="n"/>
    </row>
    <row r="289942">
      <c r="I289942" s="4" t="n"/>
      <c r="J289942" s="4" t="n"/>
    </row>
    <row r="289943">
      <c r="I289943" s="4" t="n"/>
      <c r="J289943" s="4" t="n"/>
    </row>
    <row r="289944">
      <c r="I289944" s="4" t="n"/>
      <c r="J289944" s="4" t="n"/>
    </row>
    <row r="289945">
      <c r="I289945" s="4" t="n"/>
      <c r="J289945" s="4" t="n"/>
    </row>
    <row r="289946">
      <c r="I289946" s="4" t="n"/>
      <c r="J289946" s="4" t="n"/>
    </row>
    <row r="289947">
      <c r="I289947" s="4" t="n"/>
      <c r="J289947" s="4" t="n"/>
    </row>
    <row r="289948">
      <c r="I289948" s="4" t="n"/>
      <c r="J289948" s="4" t="n"/>
    </row>
    <row r="289949">
      <c r="I289949" s="4" t="n"/>
      <c r="J289949" s="4" t="n"/>
    </row>
    <row r="289950">
      <c r="I289950" s="4" t="n"/>
      <c r="J289950" s="4" t="n"/>
    </row>
    <row r="289951">
      <c r="I289951" s="4" t="n"/>
      <c r="J289951" s="4" t="n"/>
    </row>
    <row r="289952">
      <c r="I289952" s="4" t="n"/>
      <c r="J289952" s="4" t="n"/>
    </row>
    <row r="289953">
      <c r="I289953" s="4" t="n"/>
      <c r="J289953" s="4" t="n"/>
    </row>
    <row r="289954">
      <c r="I289954" s="4" t="n"/>
      <c r="J289954" s="4" t="n"/>
    </row>
    <row r="289955">
      <c r="I289955" s="4" t="n"/>
      <c r="J289955" s="4" t="n"/>
    </row>
    <row r="289956">
      <c r="I289956" s="4" t="n"/>
      <c r="J289956" s="4" t="n"/>
    </row>
    <row r="289957">
      <c r="I289957" s="4" t="n"/>
      <c r="J289957" s="4" t="n"/>
    </row>
    <row r="289958">
      <c r="I289958" s="4" t="n"/>
      <c r="J289958" s="4" t="n"/>
    </row>
    <row r="289959">
      <c r="I289959" s="4" t="n"/>
      <c r="J289959" s="4" t="n"/>
    </row>
    <row r="289960">
      <c r="I289960" s="4" t="n"/>
      <c r="J289960" s="4" t="n"/>
    </row>
    <row r="289961">
      <c r="I289961" s="4" t="n"/>
      <c r="J289961" s="4" t="n"/>
    </row>
    <row r="289962">
      <c r="I289962" s="4" t="n"/>
      <c r="J289962" s="4" t="n"/>
    </row>
    <row r="289963">
      <c r="I289963" s="4" t="n"/>
      <c r="J289963" s="4" t="n"/>
    </row>
    <row r="289964">
      <c r="I289964" s="4" t="n"/>
      <c r="J289964" s="4" t="n"/>
    </row>
    <row r="289965">
      <c r="I289965" s="4" t="n"/>
      <c r="J289965" s="4" t="n"/>
    </row>
    <row r="289966">
      <c r="I289966" s="4" t="n"/>
      <c r="J289966" s="4" t="n"/>
    </row>
    <row r="289967">
      <c r="I289967" s="4" t="n"/>
      <c r="J289967" s="4" t="n"/>
    </row>
    <row r="289968">
      <c r="I289968" s="4" t="n"/>
      <c r="J289968" s="4" t="n"/>
    </row>
    <row r="289969">
      <c r="I289969" s="4" t="n"/>
      <c r="J289969" s="4" t="n"/>
    </row>
    <row r="289970">
      <c r="I289970" s="4" t="n"/>
      <c r="J289970" s="4" t="n"/>
    </row>
    <row r="289971">
      <c r="I289971" s="4" t="n"/>
      <c r="J289971" s="4" t="n"/>
    </row>
    <row r="289972">
      <c r="I289972" s="4" t="n"/>
      <c r="J289972" s="4" t="n"/>
    </row>
    <row r="289973">
      <c r="I289973" s="4" t="n"/>
      <c r="J289973" s="4" t="n"/>
    </row>
    <row r="289974">
      <c r="I289974" s="4" t="n"/>
      <c r="J289974" s="4" t="n"/>
    </row>
    <row r="289975">
      <c r="I289975" s="4" t="n"/>
      <c r="J289975" s="4" t="n"/>
    </row>
    <row r="289976">
      <c r="I289976" s="4" t="n"/>
      <c r="J289976" s="4" t="n"/>
    </row>
    <row r="289977">
      <c r="I289977" s="4" t="n"/>
      <c r="J289977" s="4" t="n"/>
    </row>
    <row r="289978">
      <c r="I289978" s="4" t="n"/>
      <c r="J289978" s="4" t="n"/>
    </row>
    <row r="289979">
      <c r="I289979" s="4" t="n"/>
      <c r="J289979" s="4" t="n"/>
    </row>
    <row r="289980">
      <c r="I289980" s="4" t="n"/>
      <c r="J289980" s="4" t="n"/>
    </row>
    <row r="289981">
      <c r="I289981" s="4" t="n"/>
      <c r="J289981" s="4" t="n"/>
    </row>
    <row r="289982">
      <c r="I289982" s="4" t="n"/>
      <c r="J289982" s="4" t="n"/>
    </row>
    <row r="289983">
      <c r="I289983" s="4" t="n"/>
      <c r="J289983" s="4" t="n"/>
    </row>
    <row r="289984">
      <c r="I289984" s="4" t="n"/>
      <c r="J289984" s="4" t="n"/>
    </row>
    <row r="289985">
      <c r="I289985" s="4" t="n"/>
      <c r="J289985" s="4" t="n"/>
    </row>
    <row r="289986">
      <c r="I289986" s="4" t="n"/>
      <c r="J289986" s="4" t="n"/>
    </row>
    <row r="289987">
      <c r="I289987" s="4" t="n"/>
      <c r="J289987" s="4" t="n"/>
    </row>
    <row r="289988">
      <c r="I289988" s="4" t="n"/>
      <c r="J289988" s="4" t="n"/>
    </row>
    <row r="289989">
      <c r="I289989" s="4" t="n"/>
      <c r="J289989" s="4" t="n"/>
    </row>
    <row r="289990">
      <c r="I289990" s="4" t="n"/>
      <c r="J289990" s="4" t="n"/>
    </row>
    <row r="289991">
      <c r="I289991" s="4" t="n"/>
      <c r="J289991" s="4" t="n"/>
    </row>
    <row r="289992">
      <c r="I289992" s="4" t="n"/>
      <c r="J289992" s="4" t="n"/>
    </row>
    <row r="289993">
      <c r="I289993" s="4" t="n"/>
      <c r="J289993" s="4" t="n"/>
    </row>
    <row r="289994">
      <c r="I289994" s="4" t="n"/>
      <c r="J289994" s="4" t="n"/>
    </row>
    <row r="289995">
      <c r="I289995" s="4" t="n"/>
      <c r="J289995" s="4" t="n"/>
    </row>
    <row r="289996">
      <c r="I289996" s="4" t="n"/>
      <c r="J289996" s="4" t="n"/>
    </row>
    <row r="289997">
      <c r="I289997" s="4" t="n"/>
      <c r="J289997" s="4" t="n"/>
    </row>
    <row r="289998">
      <c r="I289998" s="4" t="n"/>
      <c r="J289998" s="4" t="n"/>
    </row>
    <row r="289999">
      <c r="I289999" s="4" t="n"/>
      <c r="J289999" s="4" t="n"/>
    </row>
    <row r="290000">
      <c r="I290000" s="4" t="n"/>
      <c r="J290000" s="4" t="n"/>
    </row>
    <row r="290001">
      <c r="I290001" s="4" t="n"/>
      <c r="J290001" s="4" t="n"/>
    </row>
    <row r="290002">
      <c r="I290002" s="4" t="n"/>
      <c r="J290002" s="4" t="n"/>
    </row>
    <row r="290003">
      <c r="I290003" s="4" t="n"/>
      <c r="J290003" s="4" t="n"/>
    </row>
    <row r="290004">
      <c r="I290004" s="4" t="n"/>
      <c r="J290004" s="4" t="n"/>
    </row>
    <row r="290005">
      <c r="I290005" s="4" t="n"/>
      <c r="J290005" s="4" t="n"/>
    </row>
    <row r="290006">
      <c r="I290006" s="4" t="n"/>
      <c r="J290006" s="4" t="n"/>
    </row>
    <row r="290007">
      <c r="I290007" s="4" t="n"/>
      <c r="J290007" s="4" t="n"/>
    </row>
    <row r="290008">
      <c r="I290008" s="4" t="n"/>
      <c r="J290008" s="4" t="n"/>
    </row>
    <row r="290009">
      <c r="I290009" s="4" t="n"/>
      <c r="J290009" s="4" t="n"/>
    </row>
    <row r="290010">
      <c r="I290010" s="4" t="n"/>
      <c r="J290010" s="4" t="n"/>
    </row>
    <row r="290011">
      <c r="I290011" s="4" t="n"/>
      <c r="J290011" s="4" t="n"/>
    </row>
    <row r="290012">
      <c r="I290012" s="4" t="n"/>
      <c r="J290012" s="4" t="n"/>
    </row>
    <row r="290013">
      <c r="I290013" s="4" t="n"/>
      <c r="J290013" s="4" t="n"/>
    </row>
    <row r="290014">
      <c r="I290014" s="4" t="n"/>
      <c r="J290014" s="4" t="n"/>
    </row>
    <row r="290015">
      <c r="I290015" s="4" t="n"/>
      <c r="J290015" s="4" t="n"/>
    </row>
    <row r="290016">
      <c r="I290016" s="4" t="n"/>
      <c r="J290016" s="4" t="n"/>
    </row>
    <row r="290017">
      <c r="I290017" s="4" t="n"/>
      <c r="J290017" s="4" t="n"/>
    </row>
    <row r="290018">
      <c r="I290018" s="4" t="n"/>
      <c r="J290018" s="4" t="n"/>
    </row>
    <row r="290019">
      <c r="I290019" s="4" t="n"/>
      <c r="J290019" s="4" t="n"/>
    </row>
    <row r="290020">
      <c r="I290020" s="4" t="n"/>
      <c r="J290020" s="4" t="n"/>
    </row>
    <row r="290021">
      <c r="I290021" s="4" t="n"/>
      <c r="J290021" s="4" t="n"/>
    </row>
    <row r="290022">
      <c r="I290022" s="4" t="n"/>
      <c r="J290022" s="4" t="n"/>
    </row>
    <row r="290023">
      <c r="I290023" s="4" t="n"/>
      <c r="J290023" s="4" t="n"/>
    </row>
    <row r="290024">
      <c r="I290024" s="4" t="n"/>
      <c r="J290024" s="4" t="n"/>
    </row>
    <row r="290025">
      <c r="I290025" s="4" t="n"/>
      <c r="J290025" s="4" t="n"/>
    </row>
    <row r="290026">
      <c r="I290026" s="4" t="n"/>
      <c r="J290026" s="4" t="n"/>
    </row>
    <row r="290027">
      <c r="I290027" s="4" t="n"/>
      <c r="J290027" s="4" t="n"/>
    </row>
    <row r="290028">
      <c r="I290028" s="4" t="n"/>
      <c r="J290028" s="4" t="n"/>
    </row>
    <row r="290029">
      <c r="I290029" s="4" t="n"/>
      <c r="J290029" s="4" t="n"/>
    </row>
    <row r="290030">
      <c r="I290030" s="4" t="n"/>
      <c r="J290030" s="4" t="n"/>
    </row>
    <row r="290031">
      <c r="I290031" s="4" t="n"/>
      <c r="J290031" s="4" t="n"/>
    </row>
    <row r="290032">
      <c r="I290032" s="4" t="n"/>
      <c r="J290032" s="4" t="n"/>
    </row>
    <row r="290033">
      <c r="I290033" s="4" t="n"/>
      <c r="J290033" s="4" t="n"/>
    </row>
    <row r="290034">
      <c r="I290034" s="4" t="n"/>
      <c r="J290034" s="4" t="n"/>
    </row>
    <row r="290035">
      <c r="I290035" s="4" t="n"/>
      <c r="J290035" s="4" t="n"/>
    </row>
    <row r="290036">
      <c r="I290036" s="4" t="n"/>
      <c r="J290036" s="4" t="n"/>
    </row>
    <row r="290037">
      <c r="I290037" s="4" t="n"/>
      <c r="J290037" s="4" t="n"/>
    </row>
    <row r="290038">
      <c r="I290038" s="4" t="n"/>
      <c r="J290038" s="4" t="n"/>
    </row>
    <row r="290039">
      <c r="I290039" s="4" t="n"/>
      <c r="J290039" s="4" t="n"/>
    </row>
    <row r="290040">
      <c r="I290040" s="4" t="n"/>
      <c r="J290040" s="4" t="n"/>
    </row>
    <row r="290041">
      <c r="I290041" s="4" t="n"/>
      <c r="J290041" s="4" t="n"/>
    </row>
    <row r="290042">
      <c r="I290042" s="4" t="n"/>
      <c r="J290042" s="4" t="n"/>
    </row>
    <row r="290043">
      <c r="I290043" s="4" t="n"/>
      <c r="J290043" s="4" t="n"/>
    </row>
    <row r="290044">
      <c r="I290044" s="4" t="n"/>
      <c r="J290044" s="4" t="n"/>
    </row>
    <row r="290045">
      <c r="I290045" s="4" t="n"/>
      <c r="J290045" s="4" t="n"/>
    </row>
    <row r="290046">
      <c r="I290046" s="4" t="n"/>
      <c r="J290046" s="4" t="n"/>
    </row>
    <row r="290047">
      <c r="I290047" s="4" t="n"/>
      <c r="J290047" s="4" t="n"/>
    </row>
    <row r="290048">
      <c r="I290048" s="4" t="n"/>
      <c r="J290048" s="4" t="n"/>
    </row>
    <row r="290049">
      <c r="I290049" s="4" t="n"/>
      <c r="J290049" s="4" t="n"/>
    </row>
    <row r="290050">
      <c r="I290050" s="4" t="n"/>
      <c r="J290050" s="4" t="n"/>
    </row>
    <row r="290051">
      <c r="I290051" s="4" t="n"/>
      <c r="J290051" s="4" t="n"/>
    </row>
    <row r="290052">
      <c r="I290052" s="4" t="n"/>
      <c r="J290052" s="4" t="n"/>
    </row>
    <row r="290053">
      <c r="I290053" s="4" t="n"/>
      <c r="J290053" s="4" t="n"/>
    </row>
    <row r="290054">
      <c r="I290054" s="4" t="n"/>
      <c r="J290054" s="4" t="n"/>
    </row>
    <row r="290055">
      <c r="I290055" s="4" t="n"/>
      <c r="J290055" s="4" t="n"/>
    </row>
    <row r="290056">
      <c r="I290056" s="4" t="n"/>
      <c r="J290056" s="4" t="n"/>
    </row>
    <row r="290057">
      <c r="I290057" s="4" t="n"/>
      <c r="J290057" s="4" t="n"/>
    </row>
    <row r="290058">
      <c r="I290058" s="4" t="n"/>
      <c r="J290058" s="4" t="n"/>
    </row>
    <row r="290059">
      <c r="I290059" s="4" t="n"/>
      <c r="J290059" s="4" t="n"/>
    </row>
    <row r="290060">
      <c r="I290060" s="4" t="n"/>
      <c r="J290060" s="4" t="n"/>
    </row>
    <row r="290061">
      <c r="I290061" s="4" t="n"/>
      <c r="J290061" s="4" t="n"/>
    </row>
    <row r="290062">
      <c r="I290062" s="4" t="n"/>
      <c r="J290062" s="4" t="n"/>
    </row>
    <row r="290063">
      <c r="I290063" s="4" t="n"/>
      <c r="J290063" s="4" t="n"/>
    </row>
    <row r="290064">
      <c r="I290064" s="4" t="n"/>
      <c r="J290064" s="4" t="n"/>
    </row>
    <row r="290065">
      <c r="I290065" s="4" t="n"/>
      <c r="J290065" s="4" t="n"/>
    </row>
    <row r="290066">
      <c r="I290066" s="4" t="n"/>
      <c r="J290066" s="4" t="n"/>
    </row>
    <row r="290067">
      <c r="I290067" s="4" t="n"/>
      <c r="J290067" s="4" t="n"/>
    </row>
    <row r="290068">
      <c r="I290068" s="4" t="n"/>
      <c r="J290068" s="4" t="n"/>
    </row>
    <row r="290069">
      <c r="I290069" s="4" t="n"/>
      <c r="J290069" s="4" t="n"/>
    </row>
    <row r="290070">
      <c r="I290070" s="4" t="n"/>
      <c r="J290070" s="4" t="n"/>
    </row>
    <row r="290071">
      <c r="I290071" s="4" t="n"/>
      <c r="J290071" s="4" t="n"/>
    </row>
    <row r="290072">
      <c r="I290072" s="4" t="n"/>
      <c r="J290072" s="4" t="n"/>
    </row>
    <row r="290073">
      <c r="I290073" s="4" t="n"/>
      <c r="J290073" s="4" t="n"/>
    </row>
    <row r="290074">
      <c r="I290074" s="4" t="n"/>
      <c r="J290074" s="4" t="n"/>
    </row>
    <row r="290075">
      <c r="I290075" s="4" t="n"/>
      <c r="J290075" s="4" t="n"/>
    </row>
    <row r="290076">
      <c r="I290076" s="4" t="n"/>
      <c r="J290076" s="4" t="n"/>
    </row>
    <row r="290077">
      <c r="I290077" s="4" t="n"/>
      <c r="J290077" s="4" t="n"/>
    </row>
    <row r="290078">
      <c r="I290078" s="4" t="n"/>
      <c r="J290078" s="4" t="n"/>
    </row>
    <row r="290079">
      <c r="I290079" s="4" t="n"/>
      <c r="J290079" s="4" t="n"/>
    </row>
    <row r="290080">
      <c r="I290080" s="4" t="n"/>
      <c r="J290080" s="4" t="n"/>
    </row>
    <row r="290081">
      <c r="I290081" s="4" t="n"/>
      <c r="J290081" s="4" t="n"/>
    </row>
    <row r="290082">
      <c r="I290082" s="4" t="n"/>
      <c r="J290082" s="4" t="n"/>
    </row>
    <row r="290083">
      <c r="I290083" s="4" t="n"/>
      <c r="J290083" s="4" t="n"/>
    </row>
    <row r="290084">
      <c r="I290084" s="4" t="n"/>
      <c r="J290084" s="4" t="n"/>
    </row>
    <row r="290085">
      <c r="I290085" s="4" t="n"/>
      <c r="J290085" s="4" t="n"/>
    </row>
    <row r="290086">
      <c r="I290086" s="4" t="n"/>
      <c r="J290086" s="4" t="n"/>
    </row>
    <row r="290087">
      <c r="I290087" s="4" t="n"/>
      <c r="J290087" s="4" t="n"/>
    </row>
    <row r="290088">
      <c r="I290088" s="4" t="n"/>
      <c r="J290088" s="4" t="n"/>
    </row>
    <row r="290089">
      <c r="I290089" s="4" t="n"/>
      <c r="J290089" s="4" t="n"/>
    </row>
    <row r="290090">
      <c r="I290090" s="4" t="n"/>
      <c r="J290090" s="4" t="n"/>
    </row>
    <row r="290091">
      <c r="I290091" s="4" t="n"/>
      <c r="J290091" s="4" t="n"/>
    </row>
    <row r="290092">
      <c r="I290092" s="4" t="n"/>
      <c r="J290092" s="4" t="n"/>
    </row>
    <row r="290093">
      <c r="I290093" s="4" t="n"/>
      <c r="J290093" s="4" t="n"/>
    </row>
    <row r="290094">
      <c r="I290094" s="4" t="n"/>
      <c r="J290094" s="4" t="n"/>
    </row>
    <row r="290095">
      <c r="I290095" s="4" t="n"/>
      <c r="J290095" s="4" t="n"/>
    </row>
    <row r="290096">
      <c r="I290096" s="4" t="n"/>
      <c r="J290096" s="4" t="n"/>
    </row>
    <row r="290097">
      <c r="I290097" s="4" t="n"/>
      <c r="J290097" s="4" t="n"/>
    </row>
    <row r="290098">
      <c r="I290098" s="4" t="n"/>
      <c r="J290098" s="4" t="n"/>
    </row>
    <row r="290099">
      <c r="I290099" s="4" t="n"/>
      <c r="J290099" s="4" t="n"/>
    </row>
    <row r="290100">
      <c r="I290100" s="4" t="n"/>
      <c r="J290100" s="4" t="n"/>
    </row>
    <row r="290101">
      <c r="I290101" s="4" t="n"/>
      <c r="J290101" s="4" t="n"/>
    </row>
    <row r="290102">
      <c r="I290102" s="4" t="n"/>
      <c r="J290102" s="4" t="n"/>
    </row>
    <row r="290103">
      <c r="I290103" s="4" t="n"/>
      <c r="J290103" s="4" t="n"/>
    </row>
    <row r="290104">
      <c r="I290104" s="4" t="n"/>
      <c r="J290104" s="4" t="n"/>
    </row>
    <row r="290105">
      <c r="I290105" s="4" t="n"/>
      <c r="J290105" s="4" t="n"/>
    </row>
    <row r="290106">
      <c r="I290106" s="4" t="n"/>
      <c r="J290106" s="4" t="n"/>
    </row>
    <row r="290107">
      <c r="I290107" s="4" t="n"/>
      <c r="J290107" s="4" t="n"/>
    </row>
    <row r="290108">
      <c r="I290108" s="4" t="n"/>
      <c r="J290108" s="4" t="n"/>
    </row>
    <row r="290109">
      <c r="I290109" s="4" t="n"/>
      <c r="J290109" s="4" t="n"/>
    </row>
    <row r="290110">
      <c r="I290110" s="4" t="n"/>
      <c r="J290110" s="4" t="n"/>
    </row>
    <row r="290111">
      <c r="I290111" s="4" t="n"/>
      <c r="J290111" s="4" t="n"/>
    </row>
    <row r="290112">
      <c r="I290112" s="4" t="n"/>
      <c r="J290112" s="4" t="n"/>
    </row>
    <row r="290113">
      <c r="I290113" s="4" t="n"/>
      <c r="J290113" s="4" t="n"/>
    </row>
    <row r="290114">
      <c r="I290114" s="4" t="n"/>
      <c r="J290114" s="4" t="n"/>
    </row>
    <row r="290115">
      <c r="I290115" s="4" t="n"/>
      <c r="J290115" s="4" t="n"/>
    </row>
    <row r="290116">
      <c r="I290116" s="4" t="n"/>
      <c r="J290116" s="4" t="n"/>
    </row>
    <row r="290117">
      <c r="I290117" s="4" t="n"/>
      <c r="J290117" s="4" t="n"/>
    </row>
    <row r="290118">
      <c r="I290118" s="4" t="n"/>
      <c r="J290118" s="4" t="n"/>
    </row>
    <row r="290119">
      <c r="I290119" s="4" t="n"/>
      <c r="J290119" s="4" t="n"/>
    </row>
    <row r="290120">
      <c r="I290120" s="4" t="n"/>
      <c r="J290120" s="4" t="n"/>
    </row>
    <row r="290121">
      <c r="I290121" s="4" t="n"/>
      <c r="J290121" s="4" t="n"/>
    </row>
    <row r="290122">
      <c r="I290122" s="4" t="n"/>
      <c r="J290122" s="4" t="n"/>
    </row>
    <row r="290123">
      <c r="I290123" s="4" t="n"/>
      <c r="J290123" s="4" t="n"/>
    </row>
    <row r="290124">
      <c r="I290124" s="4" t="n"/>
      <c r="J290124" s="4" t="n"/>
    </row>
    <row r="290125">
      <c r="I290125" s="4" t="n"/>
      <c r="J290125" s="4" t="n"/>
    </row>
    <row r="290126">
      <c r="I290126" s="4" t="n"/>
      <c r="J290126" s="4" t="n"/>
    </row>
    <row r="290127">
      <c r="I290127" s="4" t="n"/>
      <c r="J290127" s="4" t="n"/>
    </row>
    <row r="290128">
      <c r="I290128" s="4" t="n"/>
      <c r="J290128" s="4" t="n"/>
    </row>
    <row r="290129">
      <c r="I290129" s="4" t="n"/>
      <c r="J290129" s="4" t="n"/>
    </row>
    <row r="290130">
      <c r="I290130" s="4" t="n"/>
      <c r="J290130" s="4" t="n"/>
    </row>
    <row r="290131">
      <c r="I290131" s="4" t="n"/>
      <c r="J290131" s="4" t="n"/>
    </row>
    <row r="290132">
      <c r="I290132" s="4" t="n"/>
      <c r="J290132" s="4" t="n"/>
    </row>
    <row r="290133">
      <c r="I290133" s="4" t="n"/>
      <c r="J290133" s="4" t="n"/>
    </row>
    <row r="290134">
      <c r="I290134" s="4" t="n"/>
      <c r="J290134" s="4" t="n"/>
    </row>
    <row r="290135">
      <c r="I290135" s="4" t="n"/>
      <c r="J290135" s="4" t="n"/>
    </row>
    <row r="290136">
      <c r="I290136" s="4" t="n"/>
      <c r="J290136" s="4" t="n"/>
    </row>
    <row r="290137">
      <c r="I290137" s="4" t="n"/>
      <c r="J290137" s="4" t="n"/>
    </row>
    <row r="290138">
      <c r="I290138" s="4" t="n"/>
      <c r="J290138" s="4" t="n"/>
    </row>
    <row r="290139">
      <c r="I290139" s="4" t="n"/>
      <c r="J290139" s="4" t="n"/>
    </row>
    <row r="290140">
      <c r="I290140" s="4" t="n"/>
      <c r="J290140" s="4" t="n"/>
    </row>
    <row r="290141">
      <c r="I290141" s="4" t="n"/>
      <c r="J290141" s="4" t="n"/>
    </row>
    <row r="290142">
      <c r="I290142" s="4" t="n"/>
      <c r="J290142" s="4" t="n"/>
    </row>
    <row r="290143">
      <c r="I290143" s="4" t="n"/>
      <c r="J290143" s="4" t="n"/>
    </row>
    <row r="290144">
      <c r="I290144" s="4" t="n"/>
      <c r="J290144" s="4" t="n"/>
    </row>
    <row r="290145">
      <c r="I290145" s="4" t="n"/>
      <c r="J290145" s="4" t="n"/>
    </row>
    <row r="290146">
      <c r="I290146" s="4" t="n"/>
      <c r="J290146" s="4" t="n"/>
    </row>
    <row r="290147">
      <c r="I290147" s="4" t="n"/>
      <c r="J290147" s="4" t="n"/>
    </row>
    <row r="290148">
      <c r="I290148" s="4" t="n"/>
      <c r="J290148" s="4" t="n"/>
    </row>
    <row r="290149">
      <c r="I290149" s="4" t="n"/>
      <c r="J290149" s="4" t="n"/>
    </row>
    <row r="290150">
      <c r="I290150" s="4" t="n"/>
      <c r="J290150" s="4" t="n"/>
    </row>
    <row r="290151">
      <c r="I290151" s="4" t="n"/>
      <c r="J290151" s="4" t="n"/>
    </row>
    <row r="290152">
      <c r="I290152" s="4" t="n"/>
      <c r="J290152" s="4" t="n"/>
    </row>
    <row r="290153">
      <c r="I290153" s="4" t="n"/>
      <c r="J290153" s="4" t="n"/>
    </row>
    <row r="290154">
      <c r="I290154" s="4" t="n"/>
      <c r="J290154" s="4" t="n"/>
    </row>
    <row r="290155">
      <c r="I290155" s="4" t="n"/>
      <c r="J290155" s="4" t="n"/>
    </row>
    <row r="290156">
      <c r="I290156" s="4" t="n"/>
      <c r="J290156" s="4" t="n"/>
    </row>
    <row r="290157">
      <c r="I290157" s="4" t="n"/>
      <c r="J290157" s="4" t="n"/>
    </row>
    <row r="290158">
      <c r="I290158" s="4" t="n"/>
      <c r="J290158" s="4" t="n"/>
    </row>
    <row r="290159">
      <c r="I290159" s="4" t="n"/>
      <c r="J290159" s="4" t="n"/>
    </row>
    <row r="290160">
      <c r="I290160" s="4" t="n"/>
      <c r="J290160" s="4" t="n"/>
    </row>
    <row r="290161">
      <c r="I290161" s="4" t="n"/>
      <c r="J290161" s="4" t="n"/>
    </row>
    <row r="290162">
      <c r="I290162" s="4" t="n"/>
      <c r="J290162" s="4" t="n"/>
    </row>
    <row r="290163">
      <c r="I290163" s="4" t="n"/>
      <c r="J290163" s="4" t="n"/>
    </row>
    <row r="290164">
      <c r="I290164" s="4" t="n"/>
      <c r="J290164" s="4" t="n"/>
    </row>
    <row r="290165">
      <c r="I290165" s="4" t="n"/>
      <c r="J290165" s="4" t="n"/>
    </row>
    <row r="290166">
      <c r="I290166" s="4" t="n"/>
      <c r="J290166" s="4" t="n"/>
    </row>
    <row r="290167">
      <c r="I290167" s="4" t="n"/>
      <c r="J290167" s="4" t="n"/>
    </row>
    <row r="290168">
      <c r="I290168" s="4" t="n"/>
      <c r="J290168" s="4" t="n"/>
    </row>
    <row r="290169">
      <c r="I290169" s="4" t="n"/>
      <c r="J290169" s="4" t="n"/>
    </row>
    <row r="290170">
      <c r="I290170" s="4" t="n"/>
      <c r="J290170" s="4" t="n"/>
    </row>
    <row r="290171">
      <c r="I290171" s="4" t="n"/>
      <c r="J290171" s="4" t="n"/>
    </row>
    <row r="290172">
      <c r="I290172" s="4" t="n"/>
      <c r="J290172" s="4" t="n"/>
    </row>
    <row r="290173">
      <c r="I290173" s="4" t="n"/>
      <c r="J290173" s="4" t="n"/>
    </row>
    <row r="290174">
      <c r="I290174" s="4" t="n"/>
      <c r="J290174" s="4" t="n"/>
    </row>
    <row r="290175">
      <c r="I290175" s="4" t="n"/>
      <c r="J290175" s="4" t="n"/>
    </row>
    <row r="290176">
      <c r="I290176" s="4" t="n"/>
      <c r="J290176" s="4" t="n"/>
    </row>
    <row r="290177">
      <c r="I290177" s="4" t="n"/>
      <c r="J290177" s="4" t="n"/>
    </row>
    <row r="290178">
      <c r="I290178" s="4" t="n"/>
      <c r="J290178" s="4" t="n"/>
    </row>
    <row r="290179">
      <c r="I290179" s="4" t="n"/>
      <c r="J290179" s="4" t="n"/>
    </row>
    <row r="290180">
      <c r="I290180" s="4" t="n"/>
      <c r="J290180" s="4" t="n"/>
    </row>
    <row r="290181">
      <c r="I290181" s="4" t="n"/>
      <c r="J290181" s="4" t="n"/>
    </row>
    <row r="290182">
      <c r="I290182" s="4" t="n"/>
      <c r="J290182" s="4" t="n"/>
    </row>
    <row r="290183">
      <c r="I290183" s="4" t="n"/>
      <c r="J290183" s="4" t="n"/>
    </row>
    <row r="290184">
      <c r="I290184" s="4" t="n"/>
      <c r="J290184" s="4" t="n"/>
    </row>
    <row r="290185">
      <c r="I290185" s="4" t="n"/>
      <c r="J290185" s="4" t="n"/>
    </row>
    <row r="290186">
      <c r="I290186" s="4" t="n"/>
      <c r="J290186" s="4" t="n"/>
    </row>
    <row r="290187">
      <c r="I290187" s="4" t="n"/>
      <c r="J290187" s="4" t="n"/>
    </row>
    <row r="290188">
      <c r="I290188" s="4" t="n"/>
      <c r="J290188" s="4" t="n"/>
    </row>
    <row r="290189">
      <c r="I290189" s="4" t="n"/>
      <c r="J290189" s="4" t="n"/>
    </row>
    <row r="290190">
      <c r="I290190" s="4" t="n"/>
      <c r="J290190" s="4" t="n"/>
    </row>
    <row r="290191">
      <c r="I290191" s="4" t="n"/>
      <c r="J290191" s="4" t="n"/>
    </row>
    <row r="290192">
      <c r="I290192" s="4" t="n"/>
      <c r="J290192" s="4" t="n"/>
    </row>
    <row r="290193">
      <c r="I290193" s="4" t="n"/>
      <c r="J290193" s="4" t="n"/>
    </row>
    <row r="290194">
      <c r="I290194" s="4" t="n"/>
      <c r="J290194" s="4" t="n"/>
    </row>
    <row r="290195">
      <c r="I290195" s="4" t="n"/>
      <c r="J290195" s="4" t="n"/>
    </row>
    <row r="290196">
      <c r="I290196" s="4" t="n"/>
      <c r="J290196" s="4" t="n"/>
    </row>
    <row r="290197">
      <c r="I290197" s="4" t="n"/>
      <c r="J290197" s="4" t="n"/>
    </row>
    <row r="290198">
      <c r="I290198" s="4" t="n"/>
      <c r="J290198" s="4" t="n"/>
    </row>
    <row r="290199">
      <c r="I290199" s="4" t="n"/>
      <c r="J290199" s="4" t="n"/>
    </row>
    <row r="290200">
      <c r="I290200" s="4" t="n"/>
      <c r="J290200" s="4" t="n"/>
    </row>
    <row r="290201">
      <c r="I290201" s="4" t="n"/>
      <c r="J290201" s="4" t="n"/>
    </row>
    <row r="290202">
      <c r="I290202" s="4" t="n"/>
      <c r="J290202" s="4" t="n"/>
    </row>
    <row r="290203">
      <c r="I290203" s="4" t="n"/>
      <c r="J290203" s="4" t="n"/>
    </row>
    <row r="290204">
      <c r="I290204" s="4" t="n"/>
      <c r="J290204" s="4" t="n"/>
    </row>
    <row r="290205">
      <c r="I290205" s="4" t="n"/>
      <c r="J290205" s="4" t="n"/>
    </row>
    <row r="290206">
      <c r="I290206" s="4" t="n"/>
      <c r="J290206" s="4" t="n"/>
    </row>
    <row r="290207">
      <c r="I290207" s="4" t="n"/>
      <c r="J290207" s="4" t="n"/>
    </row>
    <row r="290208">
      <c r="I290208" s="4" t="n"/>
      <c r="J290208" s="4" t="n"/>
    </row>
    <row r="290209">
      <c r="I290209" s="4" t="n"/>
      <c r="J290209" s="4" t="n"/>
    </row>
    <row r="290210">
      <c r="I290210" s="4" t="n"/>
      <c r="J290210" s="4" t="n"/>
    </row>
    <row r="290211">
      <c r="I290211" s="4" t="n"/>
      <c r="J290211" s="4" t="n"/>
    </row>
    <row r="290212">
      <c r="I290212" s="4" t="n"/>
      <c r="J290212" s="4" t="n"/>
    </row>
    <row r="290213">
      <c r="I290213" s="4" t="n"/>
      <c r="J290213" s="4" t="n"/>
    </row>
    <row r="290214">
      <c r="I290214" s="4" t="n"/>
      <c r="J290214" s="4" t="n"/>
    </row>
    <row r="290215">
      <c r="I290215" s="4" t="n"/>
      <c r="J290215" s="4" t="n"/>
    </row>
    <row r="290216">
      <c r="I290216" s="4" t="n"/>
      <c r="J290216" s="4" t="n"/>
    </row>
    <row r="290217">
      <c r="I290217" s="4" t="n"/>
      <c r="J290217" s="4" t="n"/>
    </row>
    <row r="290218">
      <c r="I290218" s="4" t="n"/>
      <c r="J290218" s="4" t="n"/>
    </row>
    <row r="290219">
      <c r="I290219" s="4" t="n"/>
      <c r="J290219" s="4" t="n"/>
    </row>
    <row r="290220">
      <c r="I290220" s="4" t="n"/>
      <c r="J290220" s="4" t="n"/>
    </row>
    <row r="290221">
      <c r="I290221" s="4" t="n"/>
      <c r="J290221" s="4" t="n"/>
    </row>
    <row r="290222">
      <c r="I290222" s="4" t="n"/>
      <c r="J290222" s="4" t="n"/>
    </row>
    <row r="290223">
      <c r="I290223" s="4" t="n"/>
      <c r="J290223" s="4" t="n"/>
    </row>
    <row r="290224">
      <c r="I290224" s="4" t="n"/>
      <c r="J290224" s="4" t="n"/>
    </row>
    <row r="290225">
      <c r="I290225" s="4" t="n"/>
      <c r="J290225" s="4" t="n"/>
    </row>
    <row r="290226">
      <c r="I290226" s="4" t="n"/>
      <c r="J290226" s="4" t="n"/>
    </row>
    <row r="290227">
      <c r="I290227" s="4" t="n"/>
      <c r="J290227" s="4" t="n"/>
    </row>
    <row r="290228">
      <c r="I290228" s="4" t="n"/>
      <c r="J290228" s="4" t="n"/>
    </row>
    <row r="290229">
      <c r="I290229" s="4" t="n"/>
      <c r="J290229" s="4" t="n"/>
    </row>
    <row r="290230">
      <c r="I290230" s="4" t="n"/>
      <c r="J290230" s="4" t="n"/>
    </row>
    <row r="290231">
      <c r="I290231" s="4" t="n"/>
      <c r="J290231" s="4" t="n"/>
    </row>
    <row r="290232">
      <c r="I290232" s="4" t="n"/>
      <c r="J290232" s="4" t="n"/>
    </row>
    <row r="290233">
      <c r="I290233" s="4" t="n"/>
      <c r="J290233" s="4" t="n"/>
    </row>
    <row r="290234">
      <c r="I290234" s="4" t="n"/>
      <c r="J290234" s="4" t="n"/>
    </row>
    <row r="290235">
      <c r="I290235" s="4" t="n"/>
      <c r="J290235" s="4" t="n"/>
    </row>
    <row r="290236">
      <c r="I290236" s="4" t="n"/>
      <c r="J290236" s="4" t="n"/>
    </row>
    <row r="290237">
      <c r="I290237" s="4" t="n"/>
      <c r="J290237" s="4" t="n"/>
    </row>
    <row r="290238">
      <c r="I290238" s="4" t="n"/>
      <c r="J290238" s="4" t="n"/>
    </row>
    <row r="290239">
      <c r="I290239" s="4" t="n"/>
      <c r="J290239" s="4" t="n"/>
    </row>
    <row r="290240">
      <c r="I290240" s="4" t="n"/>
      <c r="J290240" s="4" t="n"/>
    </row>
    <row r="290241">
      <c r="I290241" s="4" t="n"/>
      <c r="J290241" s="4" t="n"/>
    </row>
    <row r="290242">
      <c r="I290242" s="4" t="n"/>
      <c r="J290242" s="4" t="n"/>
    </row>
    <row r="290243">
      <c r="I290243" s="4" t="n"/>
      <c r="J290243" s="4" t="n"/>
    </row>
    <row r="290244">
      <c r="I290244" s="4" t="n"/>
      <c r="J290244" s="4" t="n"/>
    </row>
    <row r="290245">
      <c r="I290245" s="4" t="n"/>
      <c r="J290245" s="4" t="n"/>
    </row>
    <row r="290246">
      <c r="I290246" s="4" t="n"/>
      <c r="J290246" s="4" t="n"/>
    </row>
    <row r="290247">
      <c r="I290247" s="4" t="n"/>
      <c r="J290247" s="4" t="n"/>
    </row>
    <row r="290248">
      <c r="I290248" s="4" t="n"/>
      <c r="J290248" s="4" t="n"/>
    </row>
    <row r="290249">
      <c r="I290249" s="4" t="n"/>
      <c r="J290249" s="4" t="n"/>
    </row>
    <row r="290250">
      <c r="I290250" s="4" t="n"/>
      <c r="J290250" s="4" t="n"/>
    </row>
    <row r="290251">
      <c r="I290251" s="4" t="n"/>
      <c r="J290251" s="4" t="n"/>
    </row>
    <row r="290252">
      <c r="I290252" s="4" t="n"/>
      <c r="J290252" s="4" t="n"/>
    </row>
    <row r="290253">
      <c r="I290253" s="4" t="n"/>
      <c r="J290253" s="4" t="n"/>
    </row>
    <row r="290254">
      <c r="I290254" s="4" t="n"/>
      <c r="J290254" s="4" t="n"/>
    </row>
    <row r="290255">
      <c r="I290255" s="4" t="n"/>
      <c r="J290255" s="4" t="n"/>
    </row>
    <row r="290256">
      <c r="I290256" s="4" t="n"/>
      <c r="J290256" s="4" t="n"/>
    </row>
    <row r="290257">
      <c r="I290257" s="4" t="n"/>
      <c r="J290257" s="4" t="n"/>
    </row>
    <row r="290258">
      <c r="I290258" s="4" t="n"/>
      <c r="J290258" s="4" t="n"/>
    </row>
    <row r="290259">
      <c r="I290259" s="4" t="n"/>
      <c r="J290259" s="4" t="n"/>
    </row>
    <row r="290260">
      <c r="I290260" s="4" t="n"/>
      <c r="J290260" s="4" t="n"/>
    </row>
    <row r="290261">
      <c r="I290261" s="4" t="n"/>
      <c r="J290261" s="4" t="n"/>
    </row>
    <row r="290262">
      <c r="I290262" s="4" t="n"/>
      <c r="J290262" s="4" t="n"/>
    </row>
    <row r="290263">
      <c r="I290263" s="4" t="n"/>
      <c r="J290263" s="4" t="n"/>
    </row>
    <row r="290264">
      <c r="I290264" s="4" t="n"/>
      <c r="J290264" s="4" t="n"/>
    </row>
    <row r="290265">
      <c r="I290265" s="4" t="n"/>
      <c r="J290265" s="4" t="n"/>
    </row>
    <row r="290266">
      <c r="I290266" s="4" t="n"/>
      <c r="J290266" s="4" t="n"/>
    </row>
    <row r="290267">
      <c r="I290267" s="4" t="n"/>
      <c r="J290267" s="4" t="n"/>
    </row>
    <row r="290268">
      <c r="I290268" s="4" t="n"/>
      <c r="J290268" s="4" t="n"/>
    </row>
    <row r="290269">
      <c r="I290269" s="4" t="n"/>
      <c r="J290269" s="4" t="n"/>
    </row>
    <row r="290270">
      <c r="I290270" s="4" t="n"/>
      <c r="J290270" s="4" t="n"/>
    </row>
    <row r="290271">
      <c r="I290271" s="4" t="n"/>
      <c r="J290271" s="4" t="n"/>
    </row>
    <row r="290272">
      <c r="I290272" s="4" t="n"/>
      <c r="J290272" s="4" t="n"/>
    </row>
    <row r="290273">
      <c r="I290273" s="4" t="n"/>
      <c r="J290273" s="4" t="n"/>
    </row>
    <row r="290274">
      <c r="I290274" s="4" t="n"/>
      <c r="J290274" s="4" t="n"/>
    </row>
    <row r="290275">
      <c r="I290275" s="4" t="n"/>
      <c r="J290275" s="4" t="n"/>
    </row>
    <row r="290276">
      <c r="I290276" s="4" t="n"/>
      <c r="J290276" s="4" t="n"/>
    </row>
    <row r="290277">
      <c r="I290277" s="4" t="n"/>
      <c r="J290277" s="4" t="n"/>
    </row>
    <row r="290278">
      <c r="I290278" s="4" t="n"/>
      <c r="J290278" s="4" t="n"/>
    </row>
    <row r="290279">
      <c r="I290279" s="4" t="n"/>
      <c r="J290279" s="4" t="n"/>
    </row>
    <row r="290280">
      <c r="I290280" s="4" t="n"/>
      <c r="J290280" s="4" t="n"/>
    </row>
    <row r="290281">
      <c r="I290281" s="4" t="n"/>
      <c r="J290281" s="4" t="n"/>
    </row>
    <row r="290282">
      <c r="I290282" s="4" t="n"/>
      <c r="J290282" s="4" t="n"/>
    </row>
    <row r="290283">
      <c r="I290283" s="4" t="n"/>
      <c r="J290283" s="4" t="n"/>
    </row>
    <row r="290284">
      <c r="I290284" s="4" t="n"/>
      <c r="J290284" s="4" t="n"/>
    </row>
    <row r="290285">
      <c r="I290285" s="4" t="n"/>
      <c r="J290285" s="4" t="n"/>
    </row>
    <row r="290286">
      <c r="I290286" s="4" t="n"/>
      <c r="J290286" s="4" t="n"/>
    </row>
    <row r="290287">
      <c r="I290287" s="4" t="n"/>
      <c r="J290287" s="4" t="n"/>
    </row>
    <row r="290288">
      <c r="I290288" s="4" t="n"/>
      <c r="J290288" s="4" t="n"/>
    </row>
    <row r="290289">
      <c r="I290289" s="4" t="n"/>
      <c r="J290289" s="4" t="n"/>
    </row>
    <row r="290290">
      <c r="I290290" s="4" t="n"/>
      <c r="J290290" s="4" t="n"/>
    </row>
    <row r="290291">
      <c r="I290291" s="4" t="n"/>
      <c r="J290291" s="4" t="n"/>
    </row>
    <row r="290292">
      <c r="I290292" s="4" t="n"/>
      <c r="J290292" s="4" t="n"/>
    </row>
    <row r="290293">
      <c r="I290293" s="4" t="n"/>
      <c r="J290293" s="4" t="n"/>
    </row>
    <row r="290294">
      <c r="I290294" s="4" t="n"/>
      <c r="J290294" s="4" t="n"/>
    </row>
    <row r="290295">
      <c r="I290295" s="4" t="n"/>
      <c r="J290295" s="4" t="n"/>
    </row>
    <row r="290296">
      <c r="I290296" s="4" t="n"/>
      <c r="J290296" s="4" t="n"/>
    </row>
    <row r="290297">
      <c r="I290297" s="4" t="n"/>
      <c r="J290297" s="4" t="n"/>
    </row>
    <row r="290298">
      <c r="I290298" s="4" t="n"/>
      <c r="J290298" s="4" t="n"/>
    </row>
    <row r="290299">
      <c r="I290299" s="4" t="n"/>
      <c r="J290299" s="4" t="n"/>
    </row>
    <row r="290300">
      <c r="I290300" s="4" t="n"/>
      <c r="J290300" s="4" t="n"/>
    </row>
    <row r="290301">
      <c r="I290301" s="4" t="n"/>
      <c r="J290301" s="4" t="n"/>
    </row>
    <row r="290302">
      <c r="I290302" s="4" t="n"/>
      <c r="J290302" s="4" t="n"/>
    </row>
    <row r="290303">
      <c r="I290303" s="4" t="n"/>
      <c r="J290303" s="4" t="n"/>
    </row>
    <row r="290304">
      <c r="I290304" s="4" t="n"/>
      <c r="J290304" s="4" t="n"/>
    </row>
    <row r="290305">
      <c r="I290305" s="4" t="n"/>
      <c r="J290305" s="4" t="n"/>
    </row>
    <row r="290306">
      <c r="I290306" s="4" t="n"/>
      <c r="J290306" s="4" t="n"/>
    </row>
    <row r="290307">
      <c r="I290307" s="4" t="n"/>
      <c r="J290307" s="4" t="n"/>
    </row>
    <row r="290308">
      <c r="I290308" s="4" t="n"/>
      <c r="J290308" s="4" t="n"/>
    </row>
    <row r="290309">
      <c r="I290309" s="4" t="n"/>
      <c r="J290309" s="4" t="n"/>
    </row>
    <row r="290310">
      <c r="I290310" s="4" t="n"/>
      <c r="J290310" s="4" t="n"/>
    </row>
    <row r="290311">
      <c r="I290311" s="4" t="n"/>
      <c r="J290311" s="4" t="n"/>
    </row>
    <row r="290312">
      <c r="I290312" s="4" t="n"/>
      <c r="J290312" s="4" t="n"/>
    </row>
    <row r="290313">
      <c r="I290313" s="4" t="n"/>
      <c r="J290313" s="4" t="n"/>
    </row>
    <row r="290314">
      <c r="I290314" s="4" t="n"/>
      <c r="J290314" s="4" t="n"/>
    </row>
    <row r="290315">
      <c r="I290315" s="4" t="n"/>
      <c r="J290315" s="4" t="n"/>
    </row>
    <row r="290316">
      <c r="I290316" s="4" t="n"/>
      <c r="J290316" s="4" t="n"/>
    </row>
    <row r="290317">
      <c r="I290317" s="4" t="n"/>
      <c r="J290317" s="4" t="n"/>
    </row>
    <row r="290318">
      <c r="I290318" s="4" t="n"/>
      <c r="J290318" s="4" t="n"/>
    </row>
    <row r="290319">
      <c r="I290319" s="4" t="n"/>
      <c r="J290319" s="4" t="n"/>
    </row>
    <row r="290320">
      <c r="I290320" s="4" t="n"/>
      <c r="J290320" s="4" t="n"/>
    </row>
    <row r="290321">
      <c r="I290321" s="4" t="n"/>
      <c r="J290321" s="4" t="n"/>
    </row>
    <row r="290322">
      <c r="I290322" s="4" t="n"/>
      <c r="J290322" s="4" t="n"/>
    </row>
    <row r="290323">
      <c r="I290323" s="4" t="n"/>
      <c r="J290323" s="4" t="n"/>
    </row>
    <row r="290324">
      <c r="I290324" s="4" t="n"/>
      <c r="J290324" s="4" t="n"/>
    </row>
    <row r="290325">
      <c r="I290325" s="4" t="n"/>
      <c r="J290325" s="4" t="n"/>
    </row>
    <row r="290326">
      <c r="I290326" s="4" t="n"/>
      <c r="J290326" s="4" t="n"/>
    </row>
    <row r="290327">
      <c r="I290327" s="4" t="n"/>
      <c r="J290327" s="4" t="n"/>
    </row>
    <row r="290328">
      <c r="I290328" s="4" t="n"/>
      <c r="J290328" s="4" t="n"/>
    </row>
    <row r="290329">
      <c r="I290329" s="4" t="n"/>
      <c r="J290329" s="4" t="n"/>
    </row>
    <row r="290330">
      <c r="I290330" s="4" t="n"/>
      <c r="J290330" s="4" t="n"/>
    </row>
    <row r="290331">
      <c r="I290331" s="4" t="n"/>
      <c r="J290331" s="4" t="n"/>
    </row>
    <row r="290332">
      <c r="I290332" s="4" t="n"/>
      <c r="J290332" s="4" t="n"/>
    </row>
    <row r="290333">
      <c r="I290333" s="4" t="n"/>
      <c r="J290333" s="4" t="n"/>
    </row>
    <row r="290334">
      <c r="I290334" s="4" t="n"/>
      <c r="J290334" s="4" t="n"/>
    </row>
    <row r="290335">
      <c r="I290335" s="4" t="n"/>
      <c r="J290335" s="4" t="n"/>
    </row>
    <row r="290336">
      <c r="I290336" s="4" t="n"/>
      <c r="J290336" s="4" t="n"/>
    </row>
    <row r="290337">
      <c r="I290337" s="4" t="n"/>
      <c r="J290337" s="4" t="n"/>
    </row>
    <row r="290338">
      <c r="I290338" s="4" t="n"/>
      <c r="J290338" s="4" t="n"/>
    </row>
    <row r="290339">
      <c r="I290339" s="4" t="n"/>
      <c r="J290339" s="4" t="n"/>
    </row>
    <row r="290340">
      <c r="I290340" s="4" t="n"/>
      <c r="J290340" s="4" t="n"/>
    </row>
    <row r="290341">
      <c r="I290341" s="4" t="n"/>
      <c r="J290341" s="4" t="n"/>
    </row>
    <row r="290342">
      <c r="I290342" s="4" t="n"/>
      <c r="J290342" s="4" t="n"/>
    </row>
    <row r="290343">
      <c r="I290343" s="4" t="n"/>
      <c r="J290343" s="4" t="n"/>
    </row>
    <row r="290344">
      <c r="I290344" s="4" t="n"/>
      <c r="J290344" s="4" t="n"/>
    </row>
    <row r="290345">
      <c r="I290345" s="4" t="n"/>
      <c r="J290345" s="4" t="n"/>
    </row>
    <row r="290346">
      <c r="I290346" s="4" t="n"/>
      <c r="J290346" s="4" t="n"/>
    </row>
    <row r="290347">
      <c r="I290347" s="4" t="n"/>
      <c r="J290347" s="4" t="n"/>
    </row>
    <row r="290348">
      <c r="I290348" s="4" t="n"/>
      <c r="J290348" s="4" t="n"/>
    </row>
    <row r="290349">
      <c r="I290349" s="4" t="n"/>
      <c r="J290349" s="4" t="n"/>
    </row>
    <row r="290350">
      <c r="I290350" s="4" t="n"/>
      <c r="J290350" s="4" t="n"/>
    </row>
    <row r="290351">
      <c r="I290351" s="4" t="n"/>
      <c r="J290351" s="4" t="n"/>
    </row>
    <row r="290352">
      <c r="I290352" s="4" t="n"/>
      <c r="J290352" s="4" t="n"/>
    </row>
    <row r="290353">
      <c r="I290353" s="4" t="n"/>
      <c r="J290353" s="4" t="n"/>
    </row>
    <row r="290354">
      <c r="I290354" s="4" t="n"/>
      <c r="J290354" s="4" t="n"/>
    </row>
    <row r="290355">
      <c r="I290355" s="4" t="n"/>
      <c r="J290355" s="4" t="n"/>
    </row>
    <row r="290356">
      <c r="I290356" s="4" t="n"/>
      <c r="J290356" s="4" t="n"/>
    </row>
    <row r="290357">
      <c r="I290357" s="4" t="n"/>
      <c r="J290357" s="4" t="n"/>
    </row>
    <row r="290358">
      <c r="I290358" s="4" t="n"/>
      <c r="J290358" s="4" t="n"/>
    </row>
    <row r="290359">
      <c r="I290359" s="4" t="n"/>
      <c r="J290359" s="4" t="n"/>
    </row>
    <row r="290360">
      <c r="I290360" s="4" t="n"/>
      <c r="J290360" s="4" t="n"/>
    </row>
    <row r="290361">
      <c r="I290361" s="4" t="n"/>
      <c r="J290361" s="4" t="n"/>
    </row>
    <row r="290362">
      <c r="I290362" s="4" t="n"/>
      <c r="J290362" s="4" t="n"/>
    </row>
    <row r="290363">
      <c r="I290363" s="4" t="n"/>
      <c r="J290363" s="4" t="n"/>
    </row>
    <row r="290364">
      <c r="I290364" s="4" t="n"/>
      <c r="J290364" s="4" t="n"/>
    </row>
    <row r="290365">
      <c r="I290365" s="4" t="n"/>
      <c r="J290365" s="4" t="n"/>
    </row>
    <row r="290366">
      <c r="I290366" s="4" t="n"/>
      <c r="J290366" s="4" t="n"/>
    </row>
    <row r="290367">
      <c r="I290367" s="4" t="n"/>
      <c r="J290367" s="4" t="n"/>
    </row>
    <row r="290368">
      <c r="I290368" s="4" t="n"/>
      <c r="J290368" s="4" t="n"/>
    </row>
    <row r="290369">
      <c r="I290369" s="4" t="n"/>
      <c r="J290369" s="4" t="n"/>
    </row>
    <row r="290370">
      <c r="I290370" s="4" t="n"/>
      <c r="J290370" s="4" t="n"/>
    </row>
    <row r="290371">
      <c r="I290371" s="4" t="n"/>
      <c r="J290371" s="4" t="n"/>
    </row>
    <row r="290372">
      <c r="I290372" s="4" t="n"/>
      <c r="J290372" s="4" t="n"/>
    </row>
    <row r="290373">
      <c r="I290373" s="4" t="n"/>
      <c r="J290373" s="4" t="n"/>
    </row>
    <row r="290374">
      <c r="I290374" s="4" t="n"/>
      <c r="J290374" s="4" t="n"/>
    </row>
    <row r="290375">
      <c r="I290375" s="4" t="n"/>
      <c r="J290375" s="4" t="n"/>
    </row>
    <row r="290376">
      <c r="I290376" s="4" t="n"/>
      <c r="J290376" s="4" t="n"/>
    </row>
    <row r="290377">
      <c r="I290377" s="4" t="n"/>
      <c r="J290377" s="4" t="n"/>
    </row>
    <row r="290378">
      <c r="I290378" s="4" t="n"/>
      <c r="J290378" s="4" t="n"/>
    </row>
    <row r="290379">
      <c r="I290379" s="4" t="n"/>
      <c r="J290379" s="4" t="n"/>
    </row>
    <row r="290380">
      <c r="I290380" s="4" t="n"/>
      <c r="J290380" s="4" t="n"/>
    </row>
    <row r="290381">
      <c r="I290381" s="4" t="n"/>
      <c r="J290381" s="4" t="n"/>
    </row>
    <row r="290382">
      <c r="I290382" s="4" t="n"/>
      <c r="J290382" s="4" t="n"/>
    </row>
    <row r="290383">
      <c r="I290383" s="4" t="n"/>
      <c r="J290383" s="4" t="n"/>
    </row>
    <row r="290384">
      <c r="I290384" s="4" t="n"/>
      <c r="J290384" s="4" t="n"/>
    </row>
    <row r="290385">
      <c r="I290385" s="4" t="n"/>
      <c r="J290385" s="4" t="n"/>
    </row>
    <row r="290386">
      <c r="I290386" s="4" t="n"/>
      <c r="J290386" s="4" t="n"/>
    </row>
    <row r="290387">
      <c r="I290387" s="4" t="n"/>
      <c r="J290387" s="4" t="n"/>
    </row>
    <row r="290388">
      <c r="I290388" s="4" t="n"/>
      <c r="J290388" s="4" t="n"/>
    </row>
    <row r="290389">
      <c r="I290389" s="4" t="n"/>
      <c r="J290389" s="4" t="n"/>
    </row>
    <row r="290390">
      <c r="I290390" s="4" t="n"/>
      <c r="J290390" s="4" t="n"/>
    </row>
    <row r="290391">
      <c r="I290391" s="4" t="n"/>
      <c r="J290391" s="4" t="n"/>
    </row>
    <row r="290392">
      <c r="I290392" s="4" t="n"/>
      <c r="J290392" s="4" t="n"/>
    </row>
    <row r="290393">
      <c r="I290393" s="4" t="n"/>
      <c r="J290393" s="4" t="n"/>
    </row>
    <row r="290394">
      <c r="I290394" s="4" t="n"/>
      <c r="J290394" s="4" t="n"/>
    </row>
    <row r="290395">
      <c r="I290395" s="4" t="n"/>
      <c r="J290395" s="4" t="n"/>
    </row>
    <row r="290396">
      <c r="I290396" s="4" t="n"/>
      <c r="J290396" s="4" t="n"/>
    </row>
    <row r="290397">
      <c r="I290397" s="4" t="n"/>
      <c r="J290397" s="4" t="n"/>
    </row>
    <row r="290398">
      <c r="I290398" s="4" t="n"/>
      <c r="J290398" s="4" t="n"/>
    </row>
    <row r="290399">
      <c r="I290399" s="4" t="n"/>
      <c r="J290399" s="4" t="n"/>
    </row>
    <row r="290400">
      <c r="I290400" s="4" t="n"/>
      <c r="J290400" s="4" t="n"/>
    </row>
    <row r="290401">
      <c r="I290401" s="4" t="n"/>
      <c r="J290401" s="4" t="n"/>
    </row>
    <row r="290402">
      <c r="I290402" s="4" t="n"/>
      <c r="J290402" s="4" t="n"/>
    </row>
    <row r="290403">
      <c r="I290403" s="4" t="n"/>
      <c r="J290403" s="4" t="n"/>
    </row>
    <row r="290404">
      <c r="I290404" s="4" t="n"/>
      <c r="J290404" s="4" t="n"/>
    </row>
    <row r="290405">
      <c r="I290405" s="4" t="n"/>
      <c r="J290405" s="4" t="n"/>
    </row>
    <row r="290406">
      <c r="I290406" s="4" t="n"/>
      <c r="J290406" s="4" t="n"/>
    </row>
    <row r="290407">
      <c r="I290407" s="4" t="n"/>
      <c r="J290407" s="4" t="n"/>
    </row>
    <row r="290408">
      <c r="I290408" s="4" t="n"/>
      <c r="J290408" s="4" t="n"/>
    </row>
    <row r="290409">
      <c r="I290409" s="4" t="n"/>
      <c r="J290409" s="4" t="n"/>
    </row>
    <row r="290410">
      <c r="I290410" s="4" t="n"/>
      <c r="J290410" s="4" t="n"/>
    </row>
    <row r="290411">
      <c r="I290411" s="4" t="n"/>
      <c r="J290411" s="4" t="n"/>
    </row>
    <row r="290412">
      <c r="I290412" s="4" t="n"/>
      <c r="J290412" s="4" t="n"/>
    </row>
    <row r="290413">
      <c r="I290413" s="4" t="n"/>
      <c r="J290413" s="4" t="n"/>
    </row>
    <row r="290414">
      <c r="I290414" s="4" t="n"/>
      <c r="J290414" s="4" t="n"/>
    </row>
    <row r="290415">
      <c r="I290415" s="4" t="n"/>
      <c r="J290415" s="4" t="n"/>
    </row>
    <row r="290416">
      <c r="I290416" s="4" t="n"/>
      <c r="J290416" s="4" t="n"/>
    </row>
    <row r="290417">
      <c r="I290417" s="4" t="n"/>
      <c r="J290417" s="4" t="n"/>
    </row>
    <row r="290418">
      <c r="I290418" s="4" t="n"/>
      <c r="J290418" s="4" t="n"/>
    </row>
    <row r="290419">
      <c r="I290419" s="4" t="n"/>
      <c r="J290419" s="4" t="n"/>
    </row>
    <row r="290420">
      <c r="I290420" s="4" t="n"/>
      <c r="J290420" s="4" t="n"/>
    </row>
    <row r="290421">
      <c r="I290421" s="4" t="n"/>
      <c r="J290421" s="4" t="n"/>
    </row>
    <row r="290422">
      <c r="I290422" s="4" t="n"/>
      <c r="J290422" s="4" t="n"/>
    </row>
    <row r="290423">
      <c r="I290423" s="4" t="n"/>
      <c r="J290423" s="4" t="n"/>
    </row>
    <row r="290424">
      <c r="I290424" s="4" t="n"/>
      <c r="J290424" s="4" t="n"/>
    </row>
    <row r="290425">
      <c r="I290425" s="4" t="n"/>
      <c r="J290425" s="4" t="n"/>
    </row>
    <row r="290426">
      <c r="I290426" s="4" t="n"/>
      <c r="J290426" s="4" t="n"/>
    </row>
    <row r="290427">
      <c r="I290427" s="4" t="n"/>
      <c r="J290427" s="4" t="n"/>
    </row>
    <row r="290428">
      <c r="I290428" s="4" t="n"/>
      <c r="J290428" s="4" t="n"/>
    </row>
    <row r="290429">
      <c r="I290429" s="4" t="n"/>
      <c r="J290429" s="4" t="n"/>
    </row>
    <row r="290430">
      <c r="I290430" s="4" t="n"/>
      <c r="J290430" s="4" t="n"/>
    </row>
    <row r="290431">
      <c r="I290431" s="4" t="n"/>
      <c r="J290431" s="4" t="n"/>
    </row>
    <row r="290432">
      <c r="I290432" s="4" t="n"/>
      <c r="J290432" s="4" t="n"/>
    </row>
    <row r="290433">
      <c r="I290433" s="4" t="n"/>
      <c r="J290433" s="4" t="n"/>
    </row>
    <row r="290434">
      <c r="I290434" s="4" t="n"/>
      <c r="J290434" s="4" t="n"/>
    </row>
    <row r="290435">
      <c r="I290435" s="4" t="n"/>
      <c r="J290435" s="4" t="n"/>
    </row>
    <row r="290436">
      <c r="I290436" s="4" t="n"/>
      <c r="J290436" s="4" t="n"/>
    </row>
    <row r="290437">
      <c r="I290437" s="4" t="n"/>
      <c r="J290437" s="4" t="n"/>
    </row>
    <row r="290438">
      <c r="I290438" s="4" t="n"/>
      <c r="J290438" s="4" t="n"/>
    </row>
    <row r="290439">
      <c r="I290439" s="4" t="n"/>
      <c r="J290439" s="4" t="n"/>
    </row>
    <row r="290440">
      <c r="I290440" s="4" t="n"/>
      <c r="J290440" s="4" t="n"/>
    </row>
    <row r="290441">
      <c r="I290441" s="4" t="n"/>
      <c r="J290441" s="4" t="n"/>
    </row>
    <row r="290442">
      <c r="I290442" s="4" t="n"/>
      <c r="J290442" s="4" t="n"/>
    </row>
    <row r="290443">
      <c r="I290443" s="4" t="n"/>
      <c r="J290443" s="4" t="n"/>
    </row>
    <row r="290444">
      <c r="I290444" s="4" t="n"/>
      <c r="J290444" s="4" t="n"/>
    </row>
    <row r="290445">
      <c r="I290445" s="4" t="n"/>
      <c r="J290445" s="4" t="n"/>
    </row>
    <row r="290446">
      <c r="I290446" s="4" t="n"/>
      <c r="J290446" s="4" t="n"/>
    </row>
    <row r="290447">
      <c r="I290447" s="4" t="n"/>
      <c r="J290447" s="4" t="n"/>
    </row>
    <row r="290448">
      <c r="I290448" s="4" t="n"/>
      <c r="J290448" s="4" t="n"/>
    </row>
    <row r="290449">
      <c r="I290449" s="4" t="n"/>
      <c r="J290449" s="4" t="n"/>
    </row>
    <row r="290450">
      <c r="I290450" s="4" t="n"/>
      <c r="J290450" s="4" t="n"/>
    </row>
    <row r="290451">
      <c r="I290451" s="4" t="n"/>
      <c r="J290451" s="4" t="n"/>
    </row>
    <row r="290452">
      <c r="I290452" s="4" t="n"/>
      <c r="J290452" s="4" t="n"/>
    </row>
    <row r="290453">
      <c r="I290453" s="4" t="n"/>
      <c r="J290453" s="4" t="n"/>
    </row>
    <row r="290454">
      <c r="I290454" s="4" t="n"/>
      <c r="J290454" s="4" t="n"/>
    </row>
    <row r="290455">
      <c r="I290455" s="4" t="n"/>
      <c r="J290455" s="4" t="n"/>
    </row>
    <row r="290456">
      <c r="I290456" s="4" t="n"/>
      <c r="J290456" s="4" t="n"/>
    </row>
    <row r="290457">
      <c r="I290457" s="4" t="n"/>
      <c r="J290457" s="4" t="n"/>
    </row>
    <row r="290458">
      <c r="I290458" s="4" t="n"/>
      <c r="J290458" s="4" t="n"/>
    </row>
    <row r="290459">
      <c r="I290459" s="4" t="n"/>
      <c r="J290459" s="4" t="n"/>
    </row>
    <row r="290460">
      <c r="I290460" s="4" t="n"/>
      <c r="J290460" s="4" t="n"/>
    </row>
    <row r="290461">
      <c r="I290461" s="4" t="n"/>
      <c r="J290461" s="4" t="n"/>
    </row>
    <row r="290462">
      <c r="I290462" s="4" t="n"/>
      <c r="J290462" s="4" t="n"/>
    </row>
    <row r="290463">
      <c r="I290463" s="4" t="n"/>
      <c r="J290463" s="4" t="n"/>
    </row>
    <row r="290464">
      <c r="I290464" s="4" t="n"/>
      <c r="J290464" s="4" t="n"/>
    </row>
    <row r="290465">
      <c r="I290465" s="4" t="n"/>
      <c r="J290465" s="4" t="n"/>
    </row>
    <row r="290466">
      <c r="I290466" s="4" t="n"/>
      <c r="J290466" s="4" t="n"/>
    </row>
    <row r="290467">
      <c r="I290467" s="4" t="n"/>
      <c r="J290467" s="4" t="n"/>
    </row>
    <row r="290468">
      <c r="I290468" s="4" t="n"/>
      <c r="J290468" s="4" t="n"/>
    </row>
    <row r="290469">
      <c r="I290469" s="4" t="n"/>
      <c r="J290469" s="4" t="n"/>
    </row>
    <row r="290470">
      <c r="I290470" s="4" t="n"/>
      <c r="J290470" s="4" t="n"/>
    </row>
    <row r="290471">
      <c r="I290471" s="4" t="n"/>
      <c r="J290471" s="4" t="n"/>
    </row>
    <row r="290472">
      <c r="I290472" s="4" t="n"/>
      <c r="J290472" s="4" t="n"/>
    </row>
    <row r="290473">
      <c r="I290473" s="4" t="n"/>
      <c r="J290473" s="4" t="n"/>
    </row>
    <row r="290474">
      <c r="I290474" s="4" t="n"/>
      <c r="J290474" s="4" t="n"/>
    </row>
    <row r="290475">
      <c r="I290475" s="4" t="n"/>
      <c r="J290475" s="4" t="n"/>
    </row>
    <row r="290476">
      <c r="I290476" s="4" t="n"/>
      <c r="J290476" s="4" t="n"/>
    </row>
    <row r="290477">
      <c r="I290477" s="4" t="n"/>
      <c r="J290477" s="4" t="n"/>
    </row>
    <row r="290478">
      <c r="I290478" s="4" t="n"/>
      <c r="J290478" s="4" t="n"/>
    </row>
    <row r="290479">
      <c r="I290479" s="4" t="n"/>
      <c r="J290479" s="4" t="n"/>
    </row>
    <row r="290480">
      <c r="I290480" s="4" t="n"/>
      <c r="J290480" s="4" t="n"/>
    </row>
    <row r="290481">
      <c r="I290481" s="4" t="n"/>
      <c r="J290481" s="4" t="n"/>
    </row>
    <row r="290482">
      <c r="I290482" s="4" t="n"/>
      <c r="J290482" s="4" t="n"/>
    </row>
    <row r="290483">
      <c r="I290483" s="4" t="n"/>
      <c r="J290483" s="4" t="n"/>
    </row>
    <row r="290484">
      <c r="I290484" s="4" t="n"/>
      <c r="J290484" s="4" t="n"/>
    </row>
    <row r="290485">
      <c r="I290485" s="4" t="n"/>
      <c r="J290485" s="4" t="n"/>
    </row>
    <row r="290486">
      <c r="I290486" s="4" t="n"/>
      <c r="J290486" s="4" t="n"/>
    </row>
    <row r="290487">
      <c r="I290487" s="4" t="n"/>
      <c r="J290487" s="4" t="n"/>
    </row>
    <row r="290488">
      <c r="I290488" s="4" t="n"/>
      <c r="J290488" s="4" t="n"/>
    </row>
    <row r="290489">
      <c r="I290489" s="4" t="n"/>
      <c r="J290489" s="4" t="n"/>
    </row>
    <row r="290490">
      <c r="I290490" s="4" t="n"/>
      <c r="J290490" s="4" t="n"/>
    </row>
    <row r="290491">
      <c r="I290491" s="4" t="n"/>
      <c r="J290491" s="4" t="n"/>
    </row>
    <row r="290492">
      <c r="I290492" s="4" t="n"/>
      <c r="J290492" s="4" t="n"/>
    </row>
    <row r="290493">
      <c r="I290493" s="4" t="n"/>
      <c r="J290493" s="4" t="n"/>
    </row>
    <row r="290494">
      <c r="I290494" s="4" t="n"/>
      <c r="J290494" s="4" t="n"/>
    </row>
    <row r="290495">
      <c r="I290495" s="4" t="n"/>
      <c r="J290495" s="4" t="n"/>
    </row>
    <row r="290496">
      <c r="I290496" s="4" t="n"/>
      <c r="J290496" s="4" t="n"/>
    </row>
    <row r="290497">
      <c r="I290497" s="4" t="n"/>
      <c r="J290497" s="4" t="n"/>
    </row>
    <row r="290498">
      <c r="I290498" s="4" t="n"/>
      <c r="J290498" s="4" t="n"/>
    </row>
    <row r="290499">
      <c r="I290499" s="4" t="n"/>
      <c r="J290499" s="4" t="n"/>
    </row>
    <row r="290500">
      <c r="I290500" s="4" t="n"/>
      <c r="J290500" s="4" t="n"/>
    </row>
    <row r="290501">
      <c r="I290501" s="4" t="n"/>
      <c r="J290501" s="4" t="n"/>
    </row>
    <row r="290502">
      <c r="I290502" s="4" t="n"/>
      <c r="J290502" s="4" t="n"/>
    </row>
    <row r="290503">
      <c r="I290503" s="4" t="n"/>
      <c r="J290503" s="4" t="n"/>
    </row>
    <row r="290504">
      <c r="I290504" s="4" t="n"/>
      <c r="J290504" s="4" t="n"/>
    </row>
    <row r="290505">
      <c r="I290505" s="4" t="n"/>
      <c r="J290505" s="4" t="n"/>
    </row>
    <row r="290506">
      <c r="I290506" s="4" t="n"/>
      <c r="J290506" s="4" t="n"/>
    </row>
    <row r="290507">
      <c r="I290507" s="4" t="n"/>
      <c r="J290507" s="4" t="n"/>
    </row>
    <row r="290508">
      <c r="I290508" s="4" t="n"/>
      <c r="J290508" s="4" t="n"/>
    </row>
    <row r="290509">
      <c r="I290509" s="4" t="n"/>
      <c r="J290509" s="4" t="n"/>
    </row>
    <row r="290510">
      <c r="I290510" s="4" t="n"/>
      <c r="J290510" s="4" t="n"/>
    </row>
    <row r="290511">
      <c r="I290511" s="4" t="n"/>
      <c r="J290511" s="4" t="n"/>
    </row>
    <row r="290512">
      <c r="I290512" s="4" t="n"/>
      <c r="J290512" s="4" t="n"/>
    </row>
    <row r="290513">
      <c r="I290513" s="4" t="n"/>
      <c r="J290513" s="4" t="n"/>
    </row>
    <row r="290514">
      <c r="I290514" s="4" t="n"/>
      <c r="J290514" s="4" t="n"/>
    </row>
    <row r="290515">
      <c r="I290515" s="4" t="n"/>
      <c r="J290515" s="4" t="n"/>
    </row>
    <row r="290516">
      <c r="I290516" s="4" t="n"/>
      <c r="J290516" s="4" t="n"/>
    </row>
    <row r="290517">
      <c r="I290517" s="4" t="n"/>
      <c r="J290517" s="4" t="n"/>
    </row>
    <row r="290518">
      <c r="I290518" s="4" t="n"/>
      <c r="J290518" s="4" t="n"/>
    </row>
    <row r="290519">
      <c r="I290519" s="4" t="n"/>
      <c r="J290519" s="4" t="n"/>
    </row>
    <row r="290520">
      <c r="I290520" s="4" t="n"/>
      <c r="J290520" s="4" t="n"/>
    </row>
    <row r="290521">
      <c r="I290521" s="4" t="n"/>
      <c r="J290521" s="4" t="n"/>
    </row>
    <row r="290522">
      <c r="I290522" s="4" t="n"/>
      <c r="J290522" s="4" t="n"/>
    </row>
    <row r="290523">
      <c r="I290523" s="4" t="n"/>
      <c r="J290523" s="4" t="n"/>
    </row>
    <row r="290524">
      <c r="I290524" s="4" t="n"/>
      <c r="J290524" s="4" t="n"/>
    </row>
    <row r="290525">
      <c r="I290525" s="4" t="n"/>
      <c r="J290525" s="4" t="n"/>
    </row>
    <row r="290526">
      <c r="I290526" s="4" t="n"/>
      <c r="J290526" s="4" t="n"/>
    </row>
    <row r="290527">
      <c r="I290527" s="4" t="n"/>
      <c r="J290527" s="4" t="n"/>
    </row>
    <row r="290528">
      <c r="I290528" s="4" t="n"/>
      <c r="J290528" s="4" t="n"/>
    </row>
    <row r="290529">
      <c r="I290529" s="4" t="n"/>
      <c r="J290529" s="4" t="n"/>
    </row>
    <row r="290530">
      <c r="I290530" s="4" t="n"/>
      <c r="J290530" s="4" t="n"/>
    </row>
    <row r="290531">
      <c r="I290531" s="4" t="n"/>
      <c r="J290531" s="4" t="n"/>
    </row>
    <row r="290532">
      <c r="I290532" s="4" t="n"/>
      <c r="J290532" s="4" t="n"/>
    </row>
    <row r="290533">
      <c r="I290533" s="4" t="n"/>
      <c r="J290533" s="4" t="n"/>
    </row>
    <row r="290534">
      <c r="I290534" s="4" t="n"/>
      <c r="J290534" s="4" t="n"/>
    </row>
    <row r="290535">
      <c r="I290535" s="4" t="n"/>
      <c r="J290535" s="4" t="n"/>
    </row>
    <row r="290536">
      <c r="I290536" s="4" t="n"/>
      <c r="J290536" s="4" t="n"/>
    </row>
    <row r="290537">
      <c r="I290537" s="4" t="n"/>
      <c r="J290537" s="4" t="n"/>
    </row>
    <row r="290538">
      <c r="I290538" s="4" t="n"/>
      <c r="J290538" s="4" t="n"/>
    </row>
    <row r="290539">
      <c r="I290539" s="4" t="n"/>
      <c r="J290539" s="4" t="n"/>
    </row>
    <row r="290540">
      <c r="I290540" s="4" t="n"/>
      <c r="J290540" s="4" t="n"/>
    </row>
    <row r="290541">
      <c r="I290541" s="4" t="n"/>
      <c r="J290541" s="4" t="n"/>
    </row>
    <row r="290542">
      <c r="I290542" s="4" t="n"/>
      <c r="J290542" s="4" t="n"/>
    </row>
    <row r="290543">
      <c r="I290543" s="4" t="n"/>
      <c r="J290543" s="4" t="n"/>
    </row>
    <row r="290544">
      <c r="I290544" s="4" t="n"/>
      <c r="J290544" s="4" t="n"/>
    </row>
    <row r="290545">
      <c r="I290545" s="4" t="n"/>
      <c r="J290545" s="4" t="n"/>
    </row>
    <row r="290546">
      <c r="I290546" s="4" t="n"/>
      <c r="J290546" s="4" t="n"/>
    </row>
    <row r="290547">
      <c r="I290547" s="4" t="n"/>
      <c r="J290547" s="4" t="n"/>
    </row>
    <row r="290548">
      <c r="I290548" s="4" t="n"/>
      <c r="J290548" s="4" t="n"/>
    </row>
    <row r="290549">
      <c r="I290549" s="4" t="n"/>
      <c r="J290549" s="4" t="n"/>
    </row>
    <row r="290550">
      <c r="I290550" s="4" t="n"/>
      <c r="J290550" s="4" t="n"/>
    </row>
    <row r="290551">
      <c r="I290551" s="4" t="n"/>
      <c r="J290551" s="4" t="n"/>
    </row>
    <row r="290552">
      <c r="I290552" s="4" t="n"/>
      <c r="J290552" s="4" t="n"/>
    </row>
    <row r="290553">
      <c r="I290553" s="4" t="n"/>
      <c r="J290553" s="4" t="n"/>
    </row>
    <row r="290554">
      <c r="I290554" s="4" t="n"/>
      <c r="J290554" s="4" t="n"/>
    </row>
    <row r="290555">
      <c r="I290555" s="4" t="n"/>
      <c r="J290555" s="4" t="n"/>
    </row>
    <row r="290556">
      <c r="I290556" s="4" t="n"/>
      <c r="J290556" s="4" t="n"/>
    </row>
    <row r="290557">
      <c r="I290557" s="4" t="n"/>
      <c r="J290557" s="4" t="n"/>
    </row>
    <row r="290558">
      <c r="I290558" s="4" t="n"/>
      <c r="J290558" s="4" t="n"/>
    </row>
    <row r="290559">
      <c r="I290559" s="4" t="n"/>
      <c r="J290559" s="4" t="n"/>
    </row>
    <row r="290560">
      <c r="I290560" s="4" t="n"/>
      <c r="J290560" s="4" t="n"/>
    </row>
    <row r="290561">
      <c r="I290561" s="4" t="n"/>
      <c r="J290561" s="4" t="n"/>
    </row>
    <row r="290562">
      <c r="I290562" s="4" t="n"/>
      <c r="J290562" s="4" t="n"/>
    </row>
    <row r="290563">
      <c r="I290563" s="4" t="n"/>
      <c r="J290563" s="4" t="n"/>
    </row>
    <row r="290564">
      <c r="I290564" s="4" t="n"/>
      <c r="J290564" s="4" t="n"/>
    </row>
    <row r="290565">
      <c r="I290565" s="4" t="n"/>
      <c r="J290565" s="4" t="n"/>
    </row>
    <row r="290566">
      <c r="I290566" s="4" t="n"/>
      <c r="J290566" s="4" t="n"/>
    </row>
    <row r="290567">
      <c r="I290567" s="4" t="n"/>
      <c r="J290567" s="4" t="n"/>
    </row>
    <row r="290568">
      <c r="I290568" s="4" t="n"/>
      <c r="J290568" s="4" t="n"/>
    </row>
    <row r="290569">
      <c r="I290569" s="4" t="n"/>
      <c r="J290569" s="4" t="n"/>
    </row>
    <row r="290570">
      <c r="I290570" s="4" t="n"/>
      <c r="J290570" s="4" t="n"/>
    </row>
    <row r="290571">
      <c r="I290571" s="4" t="n"/>
      <c r="J290571" s="4" t="n"/>
    </row>
    <row r="290572">
      <c r="I290572" s="4" t="n"/>
      <c r="J290572" s="4" t="n"/>
    </row>
    <row r="290573">
      <c r="I290573" s="4" t="n"/>
      <c r="J290573" s="4" t="n"/>
    </row>
    <row r="290574">
      <c r="I290574" s="4" t="n"/>
      <c r="J290574" s="4" t="n"/>
    </row>
    <row r="290575">
      <c r="I290575" s="4" t="n"/>
      <c r="J290575" s="4" t="n"/>
    </row>
    <row r="290576">
      <c r="I290576" s="4" t="n"/>
      <c r="J290576" s="4" t="n"/>
    </row>
    <row r="290577">
      <c r="I290577" s="4" t="n"/>
      <c r="J290577" s="4" t="n"/>
    </row>
    <row r="290578">
      <c r="I290578" s="4" t="n"/>
      <c r="J290578" s="4" t="n"/>
    </row>
    <row r="290579">
      <c r="I290579" s="4" t="n"/>
      <c r="J290579" s="4" t="n"/>
    </row>
    <row r="290580">
      <c r="I290580" s="4" t="n"/>
      <c r="J290580" s="4" t="n"/>
    </row>
    <row r="290581">
      <c r="I290581" s="4" t="n"/>
      <c r="J290581" s="4" t="n"/>
    </row>
    <row r="290582">
      <c r="I290582" s="4" t="n"/>
      <c r="J290582" s="4" t="n"/>
    </row>
    <row r="290583">
      <c r="I290583" s="4" t="n"/>
      <c r="J290583" s="4" t="n"/>
    </row>
    <row r="290584">
      <c r="I290584" s="4" t="n"/>
      <c r="J290584" s="4" t="n"/>
    </row>
    <row r="290585">
      <c r="I290585" s="4" t="n"/>
      <c r="J290585" s="4" t="n"/>
    </row>
    <row r="290586">
      <c r="I290586" s="4" t="n"/>
      <c r="J290586" s="4" t="n"/>
    </row>
    <row r="290587">
      <c r="I290587" s="4" t="n"/>
      <c r="J290587" s="4" t="n"/>
    </row>
    <row r="290588">
      <c r="I290588" s="4" t="n"/>
      <c r="J290588" s="4" t="n"/>
    </row>
    <row r="290589">
      <c r="I290589" s="4" t="n"/>
      <c r="J290589" s="4" t="n"/>
    </row>
    <row r="290590">
      <c r="I290590" s="4" t="n"/>
      <c r="J290590" s="4" t="n"/>
    </row>
    <row r="290591">
      <c r="I290591" s="4" t="n"/>
      <c r="J290591" s="4" t="n"/>
    </row>
    <row r="290592">
      <c r="I290592" s="4" t="n"/>
      <c r="J290592" s="4" t="n"/>
    </row>
    <row r="290593">
      <c r="I290593" s="4" t="n"/>
      <c r="J290593" s="4" t="n"/>
    </row>
    <row r="290594">
      <c r="I290594" s="4" t="n"/>
      <c r="J290594" s="4" t="n"/>
    </row>
    <row r="290595">
      <c r="I290595" s="4" t="n"/>
      <c r="J290595" s="4" t="n"/>
    </row>
    <row r="290596">
      <c r="I290596" s="4" t="n"/>
      <c r="J290596" s="4" t="n"/>
    </row>
    <row r="290597">
      <c r="I290597" s="4" t="n"/>
      <c r="J290597" s="4" t="n"/>
    </row>
    <row r="290598">
      <c r="I290598" s="4" t="n"/>
      <c r="J290598" s="4" t="n"/>
    </row>
    <row r="290599">
      <c r="I290599" s="4" t="n"/>
      <c r="J290599" s="4" t="n"/>
    </row>
    <row r="290600">
      <c r="I290600" s="4" t="n"/>
      <c r="J290600" s="4" t="n"/>
    </row>
    <row r="290601">
      <c r="I290601" s="4" t="n"/>
      <c r="J290601" s="4" t="n"/>
    </row>
    <row r="290602">
      <c r="I290602" s="4" t="n"/>
      <c r="J290602" s="4" t="n"/>
    </row>
    <row r="290603">
      <c r="I290603" s="4" t="n"/>
      <c r="J290603" s="4" t="n"/>
    </row>
    <row r="290604">
      <c r="I290604" s="4" t="n"/>
      <c r="J290604" s="4" t="n"/>
    </row>
    <row r="290605">
      <c r="I290605" s="4" t="n"/>
      <c r="J290605" s="4" t="n"/>
    </row>
    <row r="290606">
      <c r="I290606" s="4" t="n"/>
      <c r="J290606" s="4" t="n"/>
    </row>
    <row r="290607">
      <c r="I290607" s="4" t="n"/>
      <c r="J290607" s="4" t="n"/>
    </row>
    <row r="290608">
      <c r="I290608" s="4" t="n"/>
      <c r="J290608" s="4" t="n"/>
    </row>
    <row r="290609">
      <c r="I290609" s="4" t="n"/>
      <c r="J290609" s="4" t="n"/>
    </row>
    <row r="290610">
      <c r="I290610" s="4" t="n"/>
      <c r="J290610" s="4" t="n"/>
    </row>
    <row r="290611">
      <c r="I290611" s="4" t="n"/>
      <c r="J290611" s="4" t="n"/>
    </row>
    <row r="290612">
      <c r="I290612" s="4" t="n"/>
      <c r="J290612" s="4" t="n"/>
    </row>
    <row r="290613">
      <c r="I290613" s="4" t="n"/>
      <c r="J290613" s="4" t="n"/>
    </row>
    <row r="290614">
      <c r="I290614" s="4" t="n"/>
      <c r="J290614" s="4" t="n"/>
    </row>
    <row r="290615">
      <c r="I290615" s="4" t="n"/>
      <c r="J290615" s="4" t="n"/>
    </row>
    <row r="290616">
      <c r="I290616" s="4" t="n"/>
      <c r="J290616" s="4" t="n"/>
    </row>
    <row r="290617">
      <c r="I290617" s="4" t="n"/>
      <c r="J290617" s="4" t="n"/>
    </row>
    <row r="290618">
      <c r="I290618" s="4" t="n"/>
      <c r="J290618" s="4" t="n"/>
    </row>
    <row r="290619">
      <c r="I290619" s="4" t="n"/>
      <c r="J290619" s="4" t="n"/>
    </row>
    <row r="290620">
      <c r="I290620" s="4" t="n"/>
      <c r="J290620" s="4" t="n"/>
    </row>
    <row r="290621">
      <c r="I290621" s="4" t="n"/>
      <c r="J290621" s="4" t="n"/>
    </row>
    <row r="290622">
      <c r="I290622" s="4" t="n"/>
      <c r="J290622" s="4" t="n"/>
    </row>
    <row r="290623">
      <c r="I290623" s="4" t="n"/>
      <c r="J290623" s="4" t="n"/>
    </row>
    <row r="290624">
      <c r="I290624" s="4" t="n"/>
      <c r="J290624" s="4" t="n"/>
    </row>
    <row r="290625">
      <c r="I290625" s="4" t="n"/>
      <c r="J290625" s="4" t="n"/>
    </row>
    <row r="290626">
      <c r="I290626" s="4" t="n"/>
      <c r="J290626" s="4" t="n"/>
    </row>
    <row r="290627">
      <c r="I290627" s="4" t="n"/>
      <c r="J290627" s="4" t="n"/>
    </row>
    <row r="290628">
      <c r="I290628" s="4" t="n"/>
      <c r="J290628" s="4" t="n"/>
    </row>
    <row r="290629">
      <c r="I290629" s="4" t="n"/>
      <c r="J290629" s="4" t="n"/>
    </row>
    <row r="290630">
      <c r="I290630" s="4" t="n"/>
      <c r="J290630" s="4" t="n"/>
    </row>
    <row r="290631">
      <c r="I290631" s="4" t="n"/>
      <c r="J290631" s="4" t="n"/>
    </row>
    <row r="290632">
      <c r="I290632" s="4" t="n"/>
      <c r="J290632" s="4" t="n"/>
    </row>
    <row r="290633">
      <c r="I290633" s="4" t="n"/>
      <c r="J290633" s="4" t="n"/>
    </row>
    <row r="290634">
      <c r="I290634" s="4" t="n"/>
      <c r="J290634" s="4" t="n"/>
    </row>
    <row r="290635">
      <c r="I290635" s="4" t="n"/>
      <c r="J290635" s="4" t="n"/>
    </row>
    <row r="290636">
      <c r="I290636" s="4" t="n"/>
      <c r="J290636" s="4" t="n"/>
    </row>
    <row r="290637">
      <c r="I290637" s="4" t="n"/>
      <c r="J290637" s="4" t="n"/>
    </row>
    <row r="290638">
      <c r="I290638" s="4" t="n"/>
      <c r="J290638" s="4" t="n"/>
    </row>
    <row r="290639">
      <c r="I290639" s="4" t="n"/>
      <c r="J290639" s="4" t="n"/>
    </row>
    <row r="290640">
      <c r="I290640" s="4" t="n"/>
      <c r="J290640" s="4" t="n"/>
    </row>
    <row r="290641">
      <c r="I290641" s="4" t="n"/>
      <c r="J290641" s="4" t="n"/>
    </row>
    <row r="290642">
      <c r="I290642" s="4" t="n"/>
      <c r="J290642" s="4" t="n"/>
    </row>
    <row r="290643">
      <c r="I290643" s="4" t="n"/>
      <c r="J290643" s="4" t="n"/>
    </row>
    <row r="290644">
      <c r="I290644" s="4" t="n"/>
      <c r="J290644" s="4" t="n"/>
    </row>
    <row r="290645">
      <c r="I290645" s="4" t="n"/>
      <c r="J290645" s="4" t="n"/>
    </row>
    <row r="290646">
      <c r="I290646" s="4" t="n"/>
      <c r="J290646" s="4" t="n"/>
    </row>
    <row r="290647">
      <c r="I290647" s="4" t="n"/>
      <c r="J290647" s="4" t="n"/>
    </row>
    <row r="290648">
      <c r="I290648" s="4" t="n"/>
      <c r="J290648" s="4" t="n"/>
    </row>
    <row r="290649">
      <c r="I290649" s="4" t="n"/>
      <c r="J290649" s="4" t="n"/>
    </row>
    <row r="290650">
      <c r="I290650" s="4" t="n"/>
      <c r="J290650" s="4" t="n"/>
    </row>
    <row r="290651">
      <c r="I290651" s="4" t="n"/>
      <c r="J290651" s="4" t="n"/>
    </row>
    <row r="290652">
      <c r="I290652" s="4" t="n"/>
      <c r="J290652" s="4" t="n"/>
    </row>
    <row r="290653">
      <c r="I290653" s="4" t="n"/>
      <c r="J290653" s="4" t="n"/>
    </row>
    <row r="290654">
      <c r="I290654" s="4" t="n"/>
      <c r="J290654" s="4" t="n"/>
    </row>
    <row r="290655">
      <c r="I290655" s="4" t="n"/>
      <c r="J290655" s="4" t="n"/>
    </row>
    <row r="290656">
      <c r="I290656" s="4" t="n"/>
      <c r="J290656" s="4" t="n"/>
    </row>
    <row r="290657">
      <c r="I290657" s="4" t="n"/>
      <c r="J290657" s="4" t="n"/>
    </row>
    <row r="290658">
      <c r="I290658" s="4" t="n"/>
      <c r="J290658" s="4" t="n"/>
    </row>
    <row r="290659">
      <c r="I290659" s="4" t="n"/>
      <c r="J290659" s="4" t="n"/>
    </row>
    <row r="290660">
      <c r="I290660" s="4" t="n"/>
      <c r="J290660" s="4" t="n"/>
    </row>
    <row r="290661">
      <c r="I290661" s="4" t="n"/>
      <c r="J290661" s="4" t="n"/>
    </row>
    <row r="290662">
      <c r="I290662" s="4" t="n"/>
      <c r="J290662" s="4" t="n"/>
    </row>
    <row r="290663">
      <c r="I290663" s="4" t="n"/>
      <c r="J290663" s="4" t="n"/>
    </row>
    <row r="290664">
      <c r="I290664" s="4" t="n"/>
      <c r="J290664" s="4" t="n"/>
    </row>
    <row r="290665">
      <c r="I290665" s="4" t="n"/>
      <c r="J290665" s="4" t="n"/>
    </row>
    <row r="290666">
      <c r="I290666" s="4" t="n"/>
      <c r="J290666" s="4" t="n"/>
    </row>
    <row r="290667">
      <c r="I290667" s="4" t="n"/>
      <c r="J290667" s="4" t="n"/>
    </row>
    <row r="290668">
      <c r="I290668" s="4" t="n"/>
      <c r="J290668" s="4" t="n"/>
    </row>
    <row r="290669">
      <c r="I290669" s="4" t="n"/>
      <c r="J290669" s="4" t="n"/>
    </row>
    <row r="290670">
      <c r="I290670" s="4" t="n"/>
      <c r="J290670" s="4" t="n"/>
    </row>
    <row r="290671">
      <c r="I290671" s="4" t="n"/>
      <c r="J290671" s="4" t="n"/>
    </row>
    <row r="290672">
      <c r="I290672" s="4" t="n"/>
      <c r="J290672" s="4" t="n"/>
    </row>
    <row r="290673">
      <c r="I290673" s="4" t="n"/>
      <c r="J290673" s="4" t="n"/>
    </row>
    <row r="290674">
      <c r="I290674" s="4" t="n"/>
      <c r="J290674" s="4" t="n"/>
    </row>
    <row r="290675">
      <c r="I290675" s="4" t="n"/>
      <c r="J290675" s="4" t="n"/>
    </row>
    <row r="290676">
      <c r="I290676" s="4" t="n"/>
      <c r="J290676" s="4" t="n"/>
    </row>
    <row r="290677">
      <c r="I290677" s="4" t="n"/>
      <c r="J290677" s="4" t="n"/>
    </row>
    <row r="290678">
      <c r="I290678" s="4" t="n"/>
      <c r="J290678" s="4" t="n"/>
    </row>
    <row r="290679">
      <c r="I290679" s="4" t="n"/>
      <c r="J290679" s="4" t="n"/>
    </row>
    <row r="290680">
      <c r="I290680" s="4" t="n"/>
      <c r="J290680" s="4" t="n"/>
    </row>
    <row r="290681">
      <c r="I290681" s="4" t="n"/>
      <c r="J290681" s="4" t="n"/>
    </row>
    <row r="290682">
      <c r="I290682" s="4" t="n"/>
      <c r="J290682" s="4" t="n"/>
    </row>
    <row r="290683">
      <c r="I290683" s="4" t="n"/>
      <c r="J290683" s="4" t="n"/>
    </row>
    <row r="290684">
      <c r="I290684" s="4" t="n"/>
      <c r="J290684" s="4" t="n"/>
    </row>
    <row r="290685">
      <c r="I290685" s="4" t="n"/>
      <c r="J290685" s="4" t="n"/>
    </row>
    <row r="290686">
      <c r="I290686" s="4" t="n"/>
      <c r="J290686" s="4" t="n"/>
    </row>
    <row r="290687">
      <c r="I290687" s="4" t="n"/>
      <c r="J290687" s="4" t="n"/>
    </row>
    <row r="290688">
      <c r="I290688" s="4" t="n"/>
      <c r="J290688" s="4" t="n"/>
    </row>
    <row r="290689">
      <c r="I290689" s="4" t="n"/>
      <c r="J290689" s="4" t="n"/>
    </row>
    <row r="290690">
      <c r="I290690" s="4" t="n"/>
      <c r="J290690" s="4" t="n"/>
    </row>
    <row r="290691">
      <c r="I290691" s="4" t="n"/>
      <c r="J290691" s="4" t="n"/>
    </row>
    <row r="290692">
      <c r="I290692" s="4" t="n"/>
      <c r="J290692" s="4" t="n"/>
    </row>
    <row r="290693">
      <c r="I290693" s="4" t="n"/>
      <c r="J290693" s="4" t="n"/>
    </row>
    <row r="290694">
      <c r="I290694" s="4" t="n"/>
      <c r="J290694" s="4" t="n"/>
    </row>
    <row r="290695">
      <c r="I290695" s="4" t="n"/>
      <c r="J290695" s="4" t="n"/>
    </row>
    <row r="290696">
      <c r="I290696" s="4" t="n"/>
      <c r="J290696" s="4" t="n"/>
    </row>
    <row r="290697">
      <c r="I290697" s="4" t="n"/>
      <c r="J290697" s="4" t="n"/>
    </row>
    <row r="290698">
      <c r="I290698" s="4" t="n"/>
      <c r="J290698" s="4" t="n"/>
    </row>
    <row r="290699">
      <c r="I290699" s="4" t="n"/>
      <c r="J290699" s="4" t="n"/>
    </row>
    <row r="290700">
      <c r="I290700" s="4" t="n"/>
      <c r="J290700" s="4" t="n"/>
    </row>
    <row r="290701">
      <c r="I290701" s="4" t="n"/>
      <c r="J290701" s="4" t="n"/>
    </row>
    <row r="290702">
      <c r="I290702" s="4" t="n"/>
      <c r="J290702" s="4" t="n"/>
    </row>
    <row r="290703">
      <c r="I290703" s="4" t="n"/>
      <c r="J290703" s="4" t="n"/>
    </row>
    <row r="290704">
      <c r="I290704" s="4" t="n"/>
      <c r="J290704" s="4" t="n"/>
    </row>
    <row r="290705">
      <c r="I290705" s="4" t="n"/>
      <c r="J290705" s="4" t="n"/>
    </row>
    <row r="290706">
      <c r="I290706" s="4" t="n"/>
      <c r="J290706" s="4" t="n"/>
    </row>
    <row r="290707">
      <c r="I290707" s="4" t="n"/>
      <c r="J290707" s="4" t="n"/>
    </row>
    <row r="290708">
      <c r="I290708" s="4" t="n"/>
      <c r="J290708" s="4" t="n"/>
    </row>
    <row r="290709">
      <c r="I290709" s="4" t="n"/>
      <c r="J290709" s="4" t="n"/>
    </row>
    <row r="290710">
      <c r="I290710" s="4" t="n"/>
      <c r="J290710" s="4" t="n"/>
    </row>
    <row r="290711">
      <c r="I290711" s="4" t="n"/>
      <c r="J290711" s="4" t="n"/>
    </row>
    <row r="290712">
      <c r="I290712" s="4" t="n"/>
      <c r="J290712" s="4" t="n"/>
    </row>
    <row r="290713">
      <c r="I290713" s="4" t="n"/>
      <c r="J290713" s="4" t="n"/>
    </row>
    <row r="290714">
      <c r="I290714" s="4" t="n"/>
      <c r="J290714" s="4" t="n"/>
    </row>
    <row r="290715">
      <c r="I290715" s="4" t="n"/>
      <c r="J290715" s="4" t="n"/>
    </row>
    <row r="290716">
      <c r="I290716" s="4" t="n"/>
      <c r="J290716" s="4" t="n"/>
    </row>
    <row r="290717">
      <c r="I290717" s="4" t="n"/>
      <c r="J290717" s="4" t="n"/>
    </row>
    <row r="290718">
      <c r="I290718" s="4" t="n"/>
      <c r="J290718" s="4" t="n"/>
    </row>
    <row r="290719">
      <c r="I290719" s="4" t="n"/>
      <c r="J290719" s="4" t="n"/>
    </row>
    <row r="290720">
      <c r="I290720" s="4" t="n"/>
      <c r="J290720" s="4" t="n"/>
    </row>
    <row r="290721">
      <c r="I290721" s="4" t="n"/>
      <c r="J290721" s="4" t="n"/>
    </row>
    <row r="290722">
      <c r="I290722" s="4" t="n"/>
      <c r="J290722" s="4" t="n"/>
    </row>
    <row r="290723">
      <c r="I290723" s="4" t="n"/>
      <c r="J290723" s="4" t="n"/>
    </row>
    <row r="290724">
      <c r="I290724" s="4" t="n"/>
      <c r="J290724" s="4" t="n"/>
    </row>
    <row r="290725">
      <c r="I290725" s="4" t="n"/>
      <c r="J290725" s="4" t="n"/>
    </row>
    <row r="290726">
      <c r="I290726" s="4" t="n"/>
      <c r="J290726" s="4" t="n"/>
    </row>
    <row r="290727">
      <c r="I290727" s="4" t="n"/>
      <c r="J290727" s="4" t="n"/>
    </row>
    <row r="290728">
      <c r="I290728" s="4" t="n"/>
      <c r="J290728" s="4" t="n"/>
    </row>
    <row r="290729">
      <c r="I290729" s="4" t="n"/>
      <c r="J290729" s="4" t="n"/>
    </row>
    <row r="290730">
      <c r="I290730" s="4" t="n"/>
      <c r="J290730" s="4" t="n"/>
    </row>
    <row r="290731">
      <c r="I290731" s="4" t="n"/>
      <c r="J290731" s="4" t="n"/>
    </row>
    <row r="290732">
      <c r="I290732" s="4" t="n"/>
      <c r="J290732" s="4" t="n"/>
    </row>
    <row r="290733">
      <c r="I290733" s="4" t="n"/>
      <c r="J290733" s="4" t="n"/>
    </row>
    <row r="290734">
      <c r="I290734" s="4" t="n"/>
      <c r="J290734" s="4" t="n"/>
    </row>
    <row r="290735">
      <c r="I290735" s="4" t="n"/>
      <c r="J290735" s="4" t="n"/>
    </row>
    <row r="290736">
      <c r="I290736" s="4" t="n"/>
      <c r="J290736" s="4" t="n"/>
    </row>
    <row r="290737">
      <c r="I290737" s="4" t="n"/>
      <c r="J290737" s="4" t="n"/>
    </row>
    <row r="290738">
      <c r="I290738" s="4" t="n"/>
      <c r="J290738" s="4" t="n"/>
    </row>
    <row r="290739">
      <c r="I290739" s="4" t="n"/>
      <c r="J290739" s="4" t="n"/>
    </row>
    <row r="290740">
      <c r="I290740" s="4" t="n"/>
      <c r="J290740" s="4" t="n"/>
    </row>
    <row r="290741">
      <c r="I290741" s="4" t="n"/>
      <c r="J290741" s="4" t="n"/>
    </row>
    <row r="290742">
      <c r="I290742" s="4" t="n"/>
      <c r="J290742" s="4" t="n"/>
    </row>
    <row r="290743">
      <c r="I290743" s="4" t="n"/>
      <c r="J290743" s="4" t="n"/>
    </row>
    <row r="290744">
      <c r="I290744" s="4" t="n"/>
      <c r="J290744" s="4" t="n"/>
    </row>
    <row r="290745">
      <c r="I290745" s="4" t="n"/>
      <c r="J290745" s="4" t="n"/>
    </row>
    <row r="290746">
      <c r="I290746" s="4" t="n"/>
      <c r="J290746" s="4" t="n"/>
    </row>
    <row r="290747">
      <c r="I290747" s="4" t="n"/>
      <c r="J290747" s="4" t="n"/>
    </row>
    <row r="290748">
      <c r="I290748" s="4" t="n"/>
      <c r="J290748" s="4" t="n"/>
    </row>
    <row r="290749">
      <c r="I290749" s="4" t="n"/>
      <c r="J290749" s="4" t="n"/>
    </row>
    <row r="290750">
      <c r="I290750" s="4" t="n"/>
      <c r="J290750" s="4" t="n"/>
    </row>
    <row r="290751">
      <c r="I290751" s="4" t="n"/>
      <c r="J290751" s="4" t="n"/>
    </row>
    <row r="290752">
      <c r="I290752" s="4" t="n"/>
      <c r="J290752" s="4" t="n"/>
    </row>
    <row r="290753">
      <c r="I290753" s="4" t="n"/>
      <c r="J290753" s="4" t="n"/>
    </row>
    <row r="290754">
      <c r="I290754" s="4" t="n"/>
      <c r="J290754" s="4" t="n"/>
    </row>
    <row r="290755">
      <c r="I290755" s="4" t="n"/>
      <c r="J290755" s="4" t="n"/>
    </row>
    <row r="290756">
      <c r="I290756" s="4" t="n"/>
      <c r="J290756" s="4" t="n"/>
    </row>
    <row r="290757">
      <c r="I290757" s="4" t="n"/>
      <c r="J290757" s="4" t="n"/>
    </row>
    <row r="290758">
      <c r="I290758" s="4" t="n"/>
      <c r="J290758" s="4" t="n"/>
    </row>
    <row r="290759">
      <c r="I290759" s="4" t="n"/>
      <c r="J290759" s="4" t="n"/>
    </row>
    <row r="290760">
      <c r="I290760" s="4" t="n"/>
      <c r="J290760" s="4" t="n"/>
    </row>
    <row r="290761">
      <c r="I290761" s="4" t="n"/>
      <c r="J290761" s="4" t="n"/>
    </row>
    <row r="290762">
      <c r="I290762" s="4" t="n"/>
      <c r="J290762" s="4" t="n"/>
    </row>
    <row r="290763">
      <c r="I290763" s="4" t="n"/>
      <c r="J290763" s="4" t="n"/>
    </row>
    <row r="290764">
      <c r="I290764" s="4" t="n"/>
      <c r="J290764" s="4" t="n"/>
    </row>
    <row r="290765">
      <c r="I290765" s="4" t="n"/>
      <c r="J290765" s="4" t="n"/>
    </row>
    <row r="290766">
      <c r="I290766" s="4" t="n"/>
      <c r="J290766" s="4" t="n"/>
    </row>
    <row r="290767">
      <c r="I290767" s="4" t="n"/>
      <c r="J290767" s="4" t="n"/>
    </row>
    <row r="290768">
      <c r="I290768" s="4" t="n"/>
      <c r="J290768" s="4" t="n"/>
    </row>
    <row r="290769">
      <c r="I290769" s="4" t="n"/>
      <c r="J290769" s="4" t="n"/>
    </row>
    <row r="290770">
      <c r="I290770" s="4" t="n"/>
      <c r="J290770" s="4" t="n"/>
    </row>
    <row r="290771">
      <c r="I290771" s="4" t="n"/>
      <c r="J290771" s="4" t="n"/>
    </row>
    <row r="290772">
      <c r="I290772" s="4" t="n"/>
      <c r="J290772" s="4" t="n"/>
    </row>
    <row r="290773">
      <c r="I290773" s="4" t="n"/>
      <c r="J290773" s="4" t="n"/>
    </row>
    <row r="290774">
      <c r="I290774" s="4" t="n"/>
      <c r="J290774" s="4" t="n"/>
    </row>
    <row r="290775">
      <c r="I290775" s="4" t="n"/>
      <c r="J290775" s="4" t="n"/>
    </row>
    <row r="290776">
      <c r="I290776" s="4" t="n"/>
      <c r="J290776" s="4" t="n"/>
    </row>
    <row r="290777">
      <c r="I290777" s="4" t="n"/>
      <c r="J290777" s="4" t="n"/>
    </row>
    <row r="290778">
      <c r="I290778" s="4" t="n"/>
      <c r="J290778" s="4" t="n"/>
    </row>
    <row r="290779">
      <c r="I290779" s="4" t="n"/>
      <c r="J290779" s="4" t="n"/>
    </row>
    <row r="290780">
      <c r="I290780" s="4" t="n"/>
      <c r="J290780" s="4" t="n"/>
    </row>
    <row r="290781">
      <c r="I290781" s="4" t="n"/>
      <c r="J290781" s="4" t="n"/>
    </row>
    <row r="290782">
      <c r="I290782" s="4" t="n"/>
      <c r="J290782" s="4" t="n"/>
    </row>
    <row r="290783">
      <c r="I290783" s="4" t="n"/>
      <c r="J290783" s="4" t="n"/>
    </row>
    <row r="290784">
      <c r="I290784" s="4" t="n"/>
      <c r="J290784" s="4" t="n"/>
    </row>
    <row r="290785">
      <c r="I290785" s="4" t="n"/>
      <c r="J290785" s="4" t="n"/>
    </row>
    <row r="290786">
      <c r="I290786" s="4" t="n"/>
      <c r="J290786" s="4" t="n"/>
    </row>
    <row r="290787">
      <c r="I290787" s="4" t="n"/>
      <c r="J290787" s="4" t="n"/>
    </row>
    <row r="290788">
      <c r="I290788" s="4" t="n"/>
      <c r="J290788" s="4" t="n"/>
    </row>
    <row r="290789">
      <c r="I290789" s="4" t="n"/>
      <c r="J290789" s="4" t="n"/>
    </row>
    <row r="290790">
      <c r="I290790" s="4" t="n"/>
      <c r="J290790" s="4" t="n"/>
    </row>
    <row r="290791">
      <c r="I290791" s="4" t="n"/>
      <c r="J290791" s="4" t="n"/>
    </row>
    <row r="290792">
      <c r="I290792" s="4" t="n"/>
      <c r="J290792" s="4" t="n"/>
    </row>
    <row r="290793">
      <c r="I290793" s="4" t="n"/>
      <c r="J290793" s="4" t="n"/>
    </row>
    <row r="290794">
      <c r="I290794" s="4" t="n"/>
      <c r="J290794" s="4" t="n"/>
    </row>
    <row r="290795">
      <c r="I290795" s="4" t="n"/>
      <c r="J290795" s="4" t="n"/>
    </row>
    <row r="290796">
      <c r="I290796" s="4" t="n"/>
      <c r="J290796" s="4" t="n"/>
    </row>
    <row r="290797">
      <c r="I290797" s="4" t="n"/>
      <c r="J290797" s="4" t="n"/>
    </row>
    <row r="290798">
      <c r="I290798" s="4" t="n"/>
      <c r="J290798" s="4" t="n"/>
    </row>
    <row r="290799">
      <c r="I290799" s="4" t="n"/>
      <c r="J290799" s="4" t="n"/>
    </row>
    <row r="290800">
      <c r="I290800" s="4" t="n"/>
      <c r="J290800" s="4" t="n"/>
    </row>
    <row r="290801">
      <c r="I290801" s="4" t="n"/>
      <c r="J290801" s="4" t="n"/>
    </row>
    <row r="290802">
      <c r="I290802" s="4" t="n"/>
      <c r="J290802" s="4" t="n"/>
    </row>
    <row r="290803">
      <c r="I290803" s="4" t="n"/>
      <c r="J290803" s="4" t="n"/>
    </row>
    <row r="290804">
      <c r="I290804" s="4" t="n"/>
      <c r="J290804" s="4" t="n"/>
    </row>
    <row r="290805">
      <c r="I290805" s="4" t="n"/>
      <c r="J290805" s="4" t="n"/>
    </row>
    <row r="290806">
      <c r="I290806" s="4" t="n"/>
      <c r="J290806" s="4" t="n"/>
    </row>
    <row r="290807">
      <c r="I290807" s="4" t="n"/>
      <c r="J290807" s="4" t="n"/>
    </row>
    <row r="290808">
      <c r="I290808" s="4" t="n"/>
      <c r="J290808" s="4" t="n"/>
    </row>
    <row r="290809">
      <c r="I290809" s="4" t="n"/>
      <c r="J290809" s="4" t="n"/>
    </row>
    <row r="290810">
      <c r="I290810" s="4" t="n"/>
      <c r="J290810" s="4" t="n"/>
    </row>
    <row r="290811">
      <c r="I290811" s="4" t="n"/>
      <c r="J290811" s="4" t="n"/>
    </row>
    <row r="290812">
      <c r="I290812" s="4" t="n"/>
      <c r="J290812" s="4" t="n"/>
    </row>
    <row r="290813">
      <c r="I290813" s="4" t="n"/>
      <c r="J290813" s="4" t="n"/>
    </row>
    <row r="290814">
      <c r="I290814" s="4" t="n"/>
      <c r="J290814" s="4" t="n"/>
    </row>
    <row r="290815">
      <c r="I290815" s="4" t="n"/>
      <c r="J290815" s="4" t="n"/>
    </row>
    <row r="290816">
      <c r="I290816" s="4" t="n"/>
      <c r="J290816" s="4" t="n"/>
    </row>
    <row r="290817">
      <c r="I290817" s="4" t="n"/>
      <c r="J290817" s="4" t="n"/>
    </row>
    <row r="290818">
      <c r="I290818" s="4" t="n"/>
      <c r="J290818" s="4" t="n"/>
    </row>
    <row r="290819">
      <c r="I290819" s="4" t="n"/>
      <c r="J290819" s="4" t="n"/>
    </row>
    <row r="290820">
      <c r="I290820" s="4" t="n"/>
      <c r="J290820" s="4" t="n"/>
    </row>
    <row r="290821">
      <c r="I290821" s="4" t="n"/>
      <c r="J290821" s="4" t="n"/>
    </row>
    <row r="290822">
      <c r="I290822" s="4" t="n"/>
      <c r="J290822" s="4" t="n"/>
    </row>
    <row r="290823">
      <c r="I290823" s="4" t="n"/>
      <c r="J290823" s="4" t="n"/>
    </row>
    <row r="290824">
      <c r="I290824" s="4" t="n"/>
      <c r="J290824" s="4" t="n"/>
    </row>
    <row r="290825">
      <c r="I290825" s="4" t="n"/>
      <c r="J290825" s="4" t="n"/>
    </row>
    <row r="290826">
      <c r="I290826" s="4" t="n"/>
      <c r="J290826" s="4" t="n"/>
    </row>
    <row r="290827">
      <c r="I290827" s="4" t="n"/>
      <c r="J290827" s="4" t="n"/>
    </row>
    <row r="290828">
      <c r="I290828" s="4" t="n"/>
      <c r="J290828" s="4" t="n"/>
    </row>
    <row r="290829">
      <c r="I290829" s="4" t="n"/>
      <c r="J290829" s="4" t="n"/>
    </row>
    <row r="290830">
      <c r="I290830" s="4" t="n"/>
      <c r="J290830" s="4" t="n"/>
    </row>
    <row r="290831">
      <c r="I290831" s="4" t="n"/>
      <c r="J290831" s="4" t="n"/>
    </row>
    <row r="290832">
      <c r="I290832" s="4" t="n"/>
      <c r="J290832" s="4" t="n"/>
    </row>
    <row r="290833">
      <c r="I290833" s="4" t="n"/>
      <c r="J290833" s="4" t="n"/>
    </row>
    <row r="290834">
      <c r="I290834" s="4" t="n"/>
      <c r="J290834" s="4" t="n"/>
    </row>
    <row r="290835">
      <c r="I290835" s="4" t="n"/>
      <c r="J290835" s="4" t="n"/>
    </row>
    <row r="290836">
      <c r="I290836" s="4" t="n"/>
      <c r="J290836" s="4" t="n"/>
    </row>
    <row r="290837">
      <c r="I290837" s="4" t="n"/>
      <c r="J290837" s="4" t="n"/>
    </row>
    <row r="290838">
      <c r="I290838" s="4" t="n"/>
      <c r="J290838" s="4" t="n"/>
    </row>
    <row r="290839">
      <c r="I290839" s="4" t="n"/>
      <c r="J290839" s="4" t="n"/>
    </row>
    <row r="290840">
      <c r="I290840" s="4" t="n"/>
      <c r="J290840" s="4" t="n"/>
    </row>
    <row r="290841">
      <c r="I290841" s="4" t="n"/>
      <c r="J290841" s="4" t="n"/>
    </row>
    <row r="290842">
      <c r="I290842" s="4" t="n"/>
      <c r="J290842" s="4" t="n"/>
    </row>
    <row r="290843">
      <c r="I290843" s="4" t="n"/>
      <c r="J290843" s="4" t="n"/>
    </row>
    <row r="290844">
      <c r="I290844" s="4" t="n"/>
      <c r="J290844" s="4" t="n"/>
    </row>
    <row r="290845">
      <c r="I290845" s="4" t="n"/>
      <c r="J290845" s="4" t="n"/>
    </row>
    <row r="290846">
      <c r="I290846" s="4" t="n"/>
      <c r="J290846" s="4" t="n"/>
    </row>
    <row r="290847">
      <c r="I290847" s="4" t="n"/>
      <c r="J290847" s="4" t="n"/>
    </row>
    <row r="290848">
      <c r="I290848" s="4" t="n"/>
      <c r="J290848" s="4" t="n"/>
    </row>
    <row r="290849">
      <c r="I290849" s="4" t="n"/>
      <c r="J290849" s="4" t="n"/>
    </row>
    <row r="290850">
      <c r="I290850" s="4" t="n"/>
      <c r="J290850" s="4" t="n"/>
    </row>
    <row r="290851">
      <c r="I290851" s="4" t="n"/>
      <c r="J290851" s="4" t="n"/>
    </row>
    <row r="290852">
      <c r="I290852" s="4" t="n"/>
      <c r="J290852" s="4" t="n"/>
    </row>
    <row r="290853">
      <c r="I290853" s="4" t="n"/>
      <c r="J290853" s="4" t="n"/>
    </row>
    <row r="290854">
      <c r="I290854" s="4" t="n"/>
      <c r="J290854" s="4" t="n"/>
    </row>
    <row r="290855">
      <c r="I290855" s="4" t="n"/>
      <c r="J290855" s="4" t="n"/>
    </row>
    <row r="290856">
      <c r="I290856" s="4" t="n"/>
      <c r="J290856" s="4" t="n"/>
    </row>
    <row r="290857">
      <c r="I290857" s="4" t="n"/>
      <c r="J290857" s="4" t="n"/>
    </row>
    <row r="290858">
      <c r="I290858" s="4" t="n"/>
      <c r="J290858" s="4" t="n"/>
    </row>
    <row r="290859">
      <c r="I290859" s="4" t="n"/>
      <c r="J290859" s="4" t="n"/>
    </row>
    <row r="290860">
      <c r="I290860" s="4" t="n"/>
      <c r="J290860" s="4" t="n"/>
    </row>
    <row r="290861">
      <c r="I290861" s="4" t="n"/>
      <c r="J290861" s="4" t="n"/>
    </row>
    <row r="290862">
      <c r="I290862" s="4" t="n"/>
      <c r="J290862" s="4" t="n"/>
    </row>
    <row r="290863">
      <c r="I290863" s="4" t="n"/>
      <c r="J290863" s="4" t="n"/>
    </row>
    <row r="290864">
      <c r="I290864" s="4" t="n"/>
      <c r="J290864" s="4" t="n"/>
    </row>
    <row r="290865">
      <c r="I290865" s="4" t="n"/>
      <c r="J290865" s="4" t="n"/>
    </row>
    <row r="290866">
      <c r="I290866" s="4" t="n"/>
      <c r="J290866" s="4" t="n"/>
    </row>
    <row r="290867">
      <c r="I290867" s="4" t="n"/>
      <c r="J290867" s="4" t="n"/>
    </row>
    <row r="290868">
      <c r="I290868" s="4" t="n"/>
      <c r="J290868" s="4" t="n"/>
    </row>
    <row r="290869">
      <c r="I290869" s="4" t="n"/>
      <c r="J290869" s="4" t="n"/>
    </row>
    <row r="290870">
      <c r="I290870" s="4" t="n"/>
      <c r="J290870" s="4" t="n"/>
    </row>
    <row r="290871">
      <c r="I290871" s="4" t="n"/>
      <c r="J290871" s="4" t="n"/>
    </row>
    <row r="290872">
      <c r="I290872" s="4" t="n"/>
      <c r="J290872" s="4" t="n"/>
    </row>
    <row r="290873">
      <c r="I290873" s="4" t="n"/>
      <c r="J290873" s="4" t="n"/>
    </row>
    <row r="290874">
      <c r="I290874" s="4" t="n"/>
      <c r="J290874" s="4" t="n"/>
    </row>
    <row r="290875">
      <c r="I290875" s="4" t="n"/>
      <c r="J290875" s="4" t="n"/>
    </row>
    <row r="290876">
      <c r="I290876" s="4" t="n"/>
      <c r="J290876" s="4" t="n"/>
    </row>
    <row r="290877">
      <c r="I290877" s="4" t="n"/>
      <c r="J290877" s="4" t="n"/>
    </row>
    <row r="290878">
      <c r="I290878" s="4" t="n"/>
      <c r="J290878" s="4" t="n"/>
    </row>
    <row r="290879">
      <c r="I290879" s="4" t="n"/>
      <c r="J290879" s="4" t="n"/>
    </row>
    <row r="290880">
      <c r="I290880" s="4" t="n"/>
      <c r="J290880" s="4" t="n"/>
    </row>
    <row r="290881">
      <c r="I290881" s="4" t="n"/>
      <c r="J290881" s="4" t="n"/>
    </row>
    <row r="290882">
      <c r="I290882" s="4" t="n"/>
      <c r="J290882" s="4" t="n"/>
    </row>
    <row r="290883">
      <c r="I290883" s="4" t="n"/>
      <c r="J290883" s="4" t="n"/>
    </row>
    <row r="290884">
      <c r="I290884" s="4" t="n"/>
      <c r="J290884" s="4" t="n"/>
    </row>
    <row r="290885">
      <c r="I290885" s="4" t="n"/>
      <c r="J290885" s="4" t="n"/>
    </row>
    <row r="290886">
      <c r="I290886" s="4" t="n"/>
      <c r="J290886" s="4" t="n"/>
    </row>
    <row r="290887">
      <c r="I290887" s="4" t="n"/>
      <c r="J290887" s="4" t="n"/>
    </row>
    <row r="290888">
      <c r="I290888" s="4" t="n"/>
      <c r="J290888" s="4" t="n"/>
    </row>
    <row r="290889">
      <c r="I290889" s="4" t="n"/>
      <c r="J290889" s="4" t="n"/>
    </row>
    <row r="290890">
      <c r="I290890" s="4" t="n"/>
      <c r="J290890" s="4" t="n"/>
    </row>
    <row r="290891">
      <c r="I290891" s="4" t="n"/>
      <c r="J290891" s="4" t="n"/>
    </row>
    <row r="290892">
      <c r="I290892" s="4" t="n"/>
      <c r="J290892" s="4" t="n"/>
    </row>
    <row r="290893">
      <c r="I290893" s="4" t="n"/>
      <c r="J290893" s="4" t="n"/>
    </row>
    <row r="290894">
      <c r="I290894" s="4" t="n"/>
      <c r="J290894" s="4" t="n"/>
    </row>
    <row r="290895">
      <c r="I290895" s="4" t="n"/>
      <c r="J290895" s="4" t="n"/>
    </row>
    <row r="290896">
      <c r="I290896" s="4" t="n"/>
      <c r="J290896" s="4" t="n"/>
    </row>
    <row r="290897">
      <c r="I290897" s="4" t="n"/>
      <c r="J290897" s="4" t="n"/>
    </row>
    <row r="290898">
      <c r="I290898" s="4" t="n"/>
      <c r="J290898" s="4" t="n"/>
    </row>
    <row r="290899">
      <c r="I290899" s="4" t="n"/>
      <c r="J290899" s="4" t="n"/>
    </row>
    <row r="290900">
      <c r="I290900" s="4" t="n"/>
      <c r="J290900" s="4" t="n"/>
    </row>
    <row r="290901">
      <c r="I290901" s="4" t="n"/>
      <c r="J290901" s="4" t="n"/>
    </row>
    <row r="290902">
      <c r="I290902" s="4" t="n"/>
      <c r="J290902" s="4" t="n"/>
    </row>
    <row r="290903">
      <c r="I290903" s="4" t="n"/>
      <c r="J290903" s="4" t="n"/>
    </row>
    <row r="290904">
      <c r="I290904" s="4" t="n"/>
      <c r="J290904" s="4" t="n"/>
    </row>
    <row r="290905">
      <c r="I290905" s="4" t="n"/>
      <c r="J290905" s="4" t="n"/>
    </row>
    <row r="290906">
      <c r="I290906" s="4" t="n"/>
      <c r="J290906" s="4" t="n"/>
    </row>
    <row r="290907">
      <c r="I290907" s="4" t="n"/>
      <c r="J290907" s="4" t="n"/>
    </row>
    <row r="290908">
      <c r="I290908" s="4" t="n"/>
      <c r="J290908" s="4" t="n"/>
    </row>
    <row r="290909">
      <c r="I290909" s="4" t="n"/>
      <c r="J290909" s="4" t="n"/>
    </row>
    <row r="290910">
      <c r="I290910" s="4" t="n"/>
      <c r="J290910" s="4" t="n"/>
    </row>
    <row r="290911">
      <c r="I290911" s="4" t="n"/>
      <c r="J290911" s="4" t="n"/>
    </row>
    <row r="290912">
      <c r="I290912" s="4" t="n"/>
      <c r="J290912" s="4" t="n"/>
    </row>
    <row r="290913">
      <c r="I290913" s="4" t="n"/>
      <c r="J290913" s="4" t="n"/>
    </row>
    <row r="290914">
      <c r="I290914" s="4" t="n"/>
      <c r="J290914" s="4" t="n"/>
    </row>
    <row r="290915">
      <c r="I290915" s="4" t="n"/>
      <c r="J290915" s="4" t="n"/>
    </row>
    <row r="290916">
      <c r="I290916" s="4" t="n"/>
      <c r="J290916" s="4" t="n"/>
    </row>
    <row r="290917">
      <c r="I290917" s="4" t="n"/>
      <c r="J290917" s="4" t="n"/>
    </row>
    <row r="290918">
      <c r="I290918" s="4" t="n"/>
      <c r="J290918" s="4" t="n"/>
    </row>
    <row r="290919">
      <c r="I290919" s="4" t="n"/>
      <c r="J290919" s="4" t="n"/>
    </row>
    <row r="290920">
      <c r="I290920" s="4" t="n"/>
      <c r="J290920" s="4" t="n"/>
    </row>
    <row r="290921">
      <c r="I290921" s="4" t="n"/>
      <c r="J290921" s="4" t="n"/>
    </row>
    <row r="290922">
      <c r="I290922" s="4" t="n"/>
      <c r="J290922" s="4" t="n"/>
    </row>
    <row r="290923">
      <c r="I290923" s="4" t="n"/>
      <c r="J290923" s="4" t="n"/>
    </row>
    <row r="290924">
      <c r="I290924" s="4" t="n"/>
      <c r="J290924" s="4" t="n"/>
    </row>
    <row r="290925">
      <c r="I290925" s="4" t="n"/>
      <c r="J290925" s="4" t="n"/>
    </row>
    <row r="290926">
      <c r="I290926" s="4" t="n"/>
      <c r="J290926" s="4" t="n"/>
    </row>
    <row r="290927">
      <c r="I290927" s="4" t="n"/>
      <c r="J290927" s="4" t="n"/>
    </row>
    <row r="290928">
      <c r="I290928" s="4" t="n"/>
      <c r="J290928" s="4" t="n"/>
    </row>
    <row r="290929">
      <c r="I290929" s="4" t="n"/>
      <c r="J290929" s="4" t="n"/>
    </row>
    <row r="290930">
      <c r="I290930" s="4" t="n"/>
      <c r="J290930" s="4" t="n"/>
    </row>
    <row r="290931">
      <c r="I290931" s="4" t="n"/>
      <c r="J290931" s="4" t="n"/>
    </row>
    <row r="290932">
      <c r="I290932" s="4" t="n"/>
      <c r="J290932" s="4" t="n"/>
    </row>
    <row r="290933">
      <c r="I290933" s="4" t="n"/>
      <c r="J290933" s="4" t="n"/>
    </row>
    <row r="290934">
      <c r="I290934" s="4" t="n"/>
      <c r="J290934" s="4" t="n"/>
    </row>
    <row r="290935">
      <c r="I290935" s="4" t="n"/>
      <c r="J290935" s="4" t="n"/>
    </row>
    <row r="290936">
      <c r="I290936" s="4" t="n"/>
      <c r="J290936" s="4" t="n"/>
    </row>
    <row r="290937">
      <c r="I290937" s="4" t="n"/>
      <c r="J290937" s="4" t="n"/>
    </row>
    <row r="290938">
      <c r="I290938" s="4" t="n"/>
      <c r="J290938" s="4" t="n"/>
    </row>
    <row r="290939">
      <c r="I290939" s="4" t="n"/>
      <c r="J290939" s="4" t="n"/>
    </row>
    <row r="290940">
      <c r="I290940" s="4" t="n"/>
      <c r="J290940" s="4" t="n"/>
    </row>
    <row r="290941">
      <c r="I290941" s="4" t="n"/>
      <c r="J290941" s="4" t="n"/>
    </row>
    <row r="290942">
      <c r="I290942" s="4" t="n"/>
      <c r="J290942" s="4" t="n"/>
    </row>
    <row r="290943">
      <c r="I290943" s="4" t="n"/>
      <c r="J290943" s="4" t="n"/>
    </row>
    <row r="290944">
      <c r="I290944" s="4" t="n"/>
      <c r="J290944" s="4" t="n"/>
    </row>
    <row r="290945">
      <c r="I290945" s="4" t="n"/>
      <c r="J290945" s="4" t="n"/>
    </row>
    <row r="290946">
      <c r="I290946" s="4" t="n"/>
      <c r="J290946" s="4" t="n"/>
    </row>
    <row r="290947">
      <c r="I290947" s="4" t="n"/>
      <c r="J290947" s="4" t="n"/>
    </row>
    <row r="290948">
      <c r="I290948" s="4" t="n"/>
      <c r="J290948" s="4" t="n"/>
    </row>
    <row r="290949">
      <c r="I290949" s="4" t="n"/>
      <c r="J290949" s="4" t="n"/>
    </row>
    <row r="290950">
      <c r="I290950" s="4" t="n"/>
      <c r="J290950" s="4" t="n"/>
    </row>
    <row r="290951">
      <c r="I290951" s="4" t="n"/>
      <c r="J290951" s="4" t="n"/>
    </row>
    <row r="290952">
      <c r="I290952" s="4" t="n"/>
      <c r="J290952" s="4" t="n"/>
    </row>
    <row r="290953">
      <c r="I290953" s="4" t="n"/>
      <c r="J290953" s="4" t="n"/>
    </row>
    <row r="290954">
      <c r="I290954" s="4" t="n"/>
      <c r="J290954" s="4" t="n"/>
    </row>
    <row r="290955">
      <c r="I290955" s="4" t="n"/>
      <c r="J290955" s="4" t="n"/>
    </row>
    <row r="290956">
      <c r="I290956" s="4" t="n"/>
      <c r="J290956" s="4" t="n"/>
    </row>
    <row r="290957">
      <c r="I290957" s="4" t="n"/>
      <c r="J290957" s="4" t="n"/>
    </row>
    <row r="290958">
      <c r="I290958" s="4" t="n"/>
      <c r="J290958" s="4" t="n"/>
    </row>
    <row r="290959">
      <c r="I290959" s="4" t="n"/>
      <c r="J290959" s="4" t="n"/>
    </row>
    <row r="290960">
      <c r="I290960" s="4" t="n"/>
      <c r="J290960" s="4" t="n"/>
    </row>
    <row r="290961">
      <c r="I290961" s="4" t="n"/>
      <c r="J290961" s="4" t="n"/>
    </row>
    <row r="290962">
      <c r="I290962" s="4" t="n"/>
      <c r="J290962" s="4" t="n"/>
    </row>
    <row r="290963">
      <c r="I290963" s="4" t="n"/>
      <c r="J290963" s="4" t="n"/>
    </row>
    <row r="290964">
      <c r="I290964" s="4" t="n"/>
      <c r="J290964" s="4" t="n"/>
    </row>
    <row r="290965">
      <c r="I290965" s="4" t="n"/>
      <c r="J290965" s="4" t="n"/>
    </row>
    <row r="290966">
      <c r="I290966" s="4" t="n"/>
      <c r="J290966" s="4" t="n"/>
    </row>
    <row r="290967">
      <c r="I290967" s="4" t="n"/>
      <c r="J290967" s="4" t="n"/>
    </row>
    <row r="290968">
      <c r="I290968" s="4" t="n"/>
      <c r="J290968" s="4" t="n"/>
    </row>
    <row r="290969">
      <c r="I290969" s="4" t="n"/>
      <c r="J290969" s="4" t="n"/>
    </row>
    <row r="290970">
      <c r="I290970" s="4" t="n"/>
      <c r="J290970" s="4" t="n"/>
    </row>
    <row r="290971">
      <c r="I290971" s="4" t="n"/>
      <c r="J290971" s="4" t="n"/>
    </row>
    <row r="290972">
      <c r="I290972" s="4" t="n"/>
      <c r="J290972" s="4" t="n"/>
    </row>
    <row r="290973">
      <c r="I290973" s="4" t="n"/>
      <c r="J290973" s="4" t="n"/>
    </row>
    <row r="290974">
      <c r="I290974" s="4" t="n"/>
      <c r="J290974" s="4" t="n"/>
    </row>
    <row r="290975">
      <c r="I290975" s="4" t="n"/>
      <c r="J290975" s="4" t="n"/>
    </row>
    <row r="290976">
      <c r="I290976" s="4" t="n"/>
      <c r="J290976" s="4" t="n"/>
    </row>
    <row r="290977">
      <c r="I290977" s="4" t="n"/>
      <c r="J290977" s="4" t="n"/>
    </row>
    <row r="290978">
      <c r="I290978" s="4" t="n"/>
      <c r="J290978" s="4" t="n"/>
    </row>
    <row r="290979">
      <c r="I290979" s="4" t="n"/>
      <c r="J290979" s="4" t="n"/>
    </row>
    <row r="290980">
      <c r="I290980" s="4" t="n"/>
      <c r="J290980" s="4" t="n"/>
    </row>
    <row r="290981">
      <c r="I290981" s="4" t="n"/>
      <c r="J290981" s="4" t="n"/>
    </row>
    <row r="290982">
      <c r="I290982" s="4" t="n"/>
      <c r="J290982" s="4" t="n"/>
    </row>
    <row r="290983">
      <c r="I290983" s="4" t="n"/>
      <c r="J290983" s="4" t="n"/>
    </row>
    <row r="290984">
      <c r="I290984" s="4" t="n"/>
      <c r="J290984" s="4" t="n"/>
    </row>
    <row r="290985">
      <c r="I290985" s="4" t="n"/>
      <c r="J290985" s="4" t="n"/>
    </row>
    <row r="290986">
      <c r="I290986" s="4" t="n"/>
      <c r="J290986" s="4" t="n"/>
    </row>
    <row r="290987">
      <c r="I290987" s="4" t="n"/>
      <c r="J290987" s="4" t="n"/>
    </row>
    <row r="290988">
      <c r="I290988" s="4" t="n"/>
      <c r="J290988" s="4" t="n"/>
    </row>
    <row r="290989">
      <c r="I290989" s="4" t="n"/>
      <c r="J290989" s="4" t="n"/>
    </row>
    <row r="290990">
      <c r="I290990" s="4" t="n"/>
      <c r="J290990" s="4" t="n"/>
    </row>
    <row r="290991">
      <c r="I290991" s="4" t="n"/>
      <c r="J290991" s="4" t="n"/>
    </row>
    <row r="290992">
      <c r="I290992" s="4" t="n"/>
      <c r="J290992" s="4" t="n"/>
    </row>
    <row r="290993">
      <c r="I290993" s="4" t="n"/>
      <c r="J290993" s="4" t="n"/>
    </row>
    <row r="290994">
      <c r="I290994" s="4" t="n"/>
      <c r="J290994" s="4" t="n"/>
    </row>
    <row r="290995">
      <c r="I290995" s="4" t="n"/>
      <c r="J290995" s="4" t="n"/>
    </row>
    <row r="290996">
      <c r="I290996" s="4" t="n"/>
      <c r="J290996" s="4" t="n"/>
    </row>
    <row r="290997">
      <c r="I290997" s="4" t="n"/>
      <c r="J290997" s="4" t="n"/>
    </row>
    <row r="290998">
      <c r="I290998" s="4" t="n"/>
      <c r="J290998" s="4" t="n"/>
    </row>
    <row r="290999">
      <c r="I290999" s="4" t="n"/>
      <c r="J290999" s="4" t="n"/>
    </row>
    <row r="291000">
      <c r="I291000" s="4" t="n"/>
      <c r="J291000" s="4" t="n"/>
    </row>
    <row r="291001">
      <c r="I291001" s="4" t="n"/>
      <c r="J291001" s="4" t="n"/>
    </row>
    <row r="291002">
      <c r="I291002" s="4" t="n"/>
      <c r="J291002" s="4" t="n"/>
    </row>
    <row r="291003">
      <c r="I291003" s="4" t="n"/>
      <c r="J291003" s="4" t="n"/>
    </row>
    <row r="291004">
      <c r="I291004" s="4" t="n"/>
      <c r="J291004" s="4" t="n"/>
    </row>
    <row r="291005">
      <c r="I291005" s="4" t="n"/>
      <c r="J291005" s="4" t="n"/>
    </row>
    <row r="291006">
      <c r="I291006" s="4" t="n"/>
      <c r="J291006" s="4" t="n"/>
    </row>
    <row r="291007">
      <c r="I291007" s="4" t="n"/>
      <c r="J291007" s="4" t="n"/>
    </row>
    <row r="291008">
      <c r="I291008" s="4" t="n"/>
      <c r="J291008" s="4" t="n"/>
    </row>
    <row r="291009">
      <c r="I291009" s="4" t="n"/>
      <c r="J291009" s="4" t="n"/>
    </row>
    <row r="291010">
      <c r="I291010" s="4" t="n"/>
      <c r="J291010" s="4" t="n"/>
    </row>
    <row r="291011">
      <c r="I291011" s="4" t="n"/>
      <c r="J291011" s="4" t="n"/>
    </row>
    <row r="291012">
      <c r="I291012" s="4" t="n"/>
      <c r="J291012" s="4" t="n"/>
    </row>
    <row r="291013">
      <c r="I291013" s="4" t="n"/>
      <c r="J291013" s="4" t="n"/>
    </row>
    <row r="291014">
      <c r="I291014" s="4" t="n"/>
      <c r="J291014" s="4" t="n"/>
    </row>
    <row r="291015">
      <c r="I291015" s="4" t="n"/>
      <c r="J291015" s="4" t="n"/>
    </row>
    <row r="291016">
      <c r="I291016" s="4" t="n"/>
      <c r="J291016" s="4" t="n"/>
    </row>
    <row r="291017">
      <c r="I291017" s="4" t="n"/>
      <c r="J291017" s="4" t="n"/>
    </row>
    <row r="291018">
      <c r="I291018" s="4" t="n"/>
      <c r="J291018" s="4" t="n"/>
    </row>
    <row r="291019">
      <c r="I291019" s="4" t="n"/>
      <c r="J291019" s="4" t="n"/>
    </row>
    <row r="291020">
      <c r="I291020" s="4" t="n"/>
      <c r="J291020" s="4" t="n"/>
    </row>
    <row r="291021">
      <c r="I291021" s="4" t="n"/>
      <c r="J291021" s="4" t="n"/>
    </row>
    <row r="291022">
      <c r="I291022" s="4" t="n"/>
      <c r="J291022" s="4" t="n"/>
    </row>
    <row r="291023">
      <c r="I291023" s="4" t="n"/>
      <c r="J291023" s="4" t="n"/>
    </row>
    <row r="291024">
      <c r="I291024" s="4" t="n"/>
      <c r="J291024" s="4" t="n"/>
    </row>
    <row r="291025">
      <c r="I291025" s="4" t="n"/>
      <c r="J291025" s="4" t="n"/>
    </row>
    <row r="291026">
      <c r="I291026" s="4" t="n"/>
      <c r="J291026" s="4" t="n"/>
    </row>
    <row r="291027">
      <c r="I291027" s="4" t="n"/>
      <c r="J291027" s="4" t="n"/>
    </row>
    <row r="291028">
      <c r="I291028" s="4" t="n"/>
      <c r="J291028" s="4" t="n"/>
    </row>
    <row r="291029">
      <c r="I291029" s="4" t="n"/>
      <c r="J291029" s="4" t="n"/>
    </row>
    <row r="291030">
      <c r="I291030" s="4" t="n"/>
      <c r="J291030" s="4" t="n"/>
    </row>
    <row r="291031">
      <c r="I291031" s="4" t="n"/>
      <c r="J291031" s="4" t="n"/>
    </row>
    <row r="291032">
      <c r="I291032" s="4" t="n"/>
      <c r="J291032" s="4" t="n"/>
    </row>
    <row r="291033">
      <c r="I291033" s="4" t="n"/>
      <c r="J291033" s="4" t="n"/>
    </row>
    <row r="291034">
      <c r="I291034" s="4" t="n"/>
      <c r="J291034" s="4" t="n"/>
    </row>
    <row r="291035">
      <c r="I291035" s="4" t="n"/>
      <c r="J291035" s="4" t="n"/>
    </row>
    <row r="291036">
      <c r="I291036" s="4" t="n"/>
      <c r="J291036" s="4" t="n"/>
    </row>
    <row r="291037">
      <c r="I291037" s="4" t="n"/>
      <c r="J291037" s="4" t="n"/>
    </row>
    <row r="291038">
      <c r="I291038" s="4" t="n"/>
      <c r="J291038" s="4" t="n"/>
    </row>
    <row r="291039">
      <c r="I291039" s="4" t="n"/>
      <c r="J291039" s="4" t="n"/>
    </row>
    <row r="291040">
      <c r="I291040" s="4" t="n"/>
      <c r="J291040" s="4" t="n"/>
    </row>
    <row r="291041">
      <c r="I291041" s="4" t="n"/>
      <c r="J291041" s="4" t="n"/>
    </row>
    <row r="291042">
      <c r="I291042" s="4" t="n"/>
      <c r="J291042" s="4" t="n"/>
    </row>
    <row r="291043">
      <c r="I291043" s="4" t="n"/>
      <c r="J291043" s="4" t="n"/>
    </row>
    <row r="291044">
      <c r="I291044" s="4" t="n"/>
      <c r="J291044" s="4" t="n"/>
    </row>
    <row r="291045">
      <c r="I291045" s="4" t="n"/>
      <c r="J291045" s="4" t="n"/>
    </row>
    <row r="291046">
      <c r="I291046" s="4" t="n"/>
      <c r="J291046" s="4" t="n"/>
    </row>
    <row r="291047">
      <c r="I291047" s="4" t="n"/>
      <c r="J291047" s="4" t="n"/>
    </row>
    <row r="291048">
      <c r="I291048" s="4" t="n"/>
      <c r="J291048" s="4" t="n"/>
    </row>
    <row r="291049">
      <c r="I291049" s="4" t="n"/>
      <c r="J291049" s="4" t="n"/>
    </row>
    <row r="291050">
      <c r="I291050" s="4" t="n"/>
      <c r="J291050" s="4" t="n"/>
    </row>
    <row r="291051">
      <c r="I291051" s="4" t="n"/>
      <c r="J291051" s="4" t="n"/>
    </row>
    <row r="291052">
      <c r="I291052" s="4" t="n"/>
      <c r="J291052" s="4" t="n"/>
    </row>
    <row r="291053">
      <c r="I291053" s="4" t="n"/>
      <c r="J291053" s="4" t="n"/>
    </row>
    <row r="291054">
      <c r="I291054" s="4" t="n"/>
      <c r="J291054" s="4" t="n"/>
    </row>
    <row r="291055">
      <c r="I291055" s="4" t="n"/>
      <c r="J291055" s="4" t="n"/>
    </row>
    <row r="291056">
      <c r="I291056" s="4" t="n"/>
      <c r="J291056" s="4" t="n"/>
    </row>
    <row r="291057">
      <c r="I291057" s="4" t="n"/>
      <c r="J291057" s="4" t="n"/>
    </row>
    <row r="291058">
      <c r="I291058" s="4" t="n"/>
      <c r="J291058" s="4" t="n"/>
    </row>
    <row r="291059">
      <c r="I291059" s="4" t="n"/>
      <c r="J291059" s="4" t="n"/>
    </row>
    <row r="291060">
      <c r="I291060" s="4" t="n"/>
      <c r="J291060" s="4" t="n"/>
    </row>
    <row r="291061">
      <c r="I291061" s="4" t="n"/>
      <c r="J291061" s="4" t="n"/>
    </row>
    <row r="291062">
      <c r="I291062" s="4" t="n"/>
      <c r="J291062" s="4" t="n"/>
    </row>
    <row r="291063">
      <c r="I291063" s="4" t="n"/>
      <c r="J291063" s="4" t="n"/>
    </row>
    <row r="291064">
      <c r="I291064" s="4" t="n"/>
      <c r="J291064" s="4" t="n"/>
    </row>
    <row r="291065">
      <c r="I291065" s="4" t="n"/>
      <c r="J291065" s="4" t="n"/>
    </row>
    <row r="291066">
      <c r="I291066" s="4" t="n"/>
      <c r="J291066" s="4" t="n"/>
    </row>
    <row r="291067">
      <c r="I291067" s="4" t="n"/>
      <c r="J291067" s="4" t="n"/>
    </row>
    <row r="291068">
      <c r="I291068" s="4" t="n"/>
      <c r="J291068" s="4" t="n"/>
    </row>
    <row r="291069">
      <c r="I291069" s="4" t="n"/>
      <c r="J291069" s="4" t="n"/>
    </row>
    <row r="291070">
      <c r="I291070" s="4" t="n"/>
      <c r="J291070" s="4" t="n"/>
    </row>
    <row r="291071">
      <c r="I291071" s="4" t="n"/>
      <c r="J291071" s="4" t="n"/>
    </row>
    <row r="291072">
      <c r="I291072" s="4" t="n"/>
      <c r="J291072" s="4" t="n"/>
    </row>
    <row r="291073">
      <c r="I291073" s="4" t="n"/>
      <c r="J291073" s="4" t="n"/>
    </row>
    <row r="291074">
      <c r="I291074" s="4" t="n"/>
      <c r="J291074" s="4" t="n"/>
    </row>
    <row r="291075">
      <c r="I291075" s="4" t="n"/>
      <c r="J291075" s="4" t="n"/>
    </row>
    <row r="291076">
      <c r="I291076" s="4" t="n"/>
      <c r="J291076" s="4" t="n"/>
    </row>
    <row r="291077">
      <c r="I291077" s="4" t="n"/>
      <c r="J291077" s="4" t="n"/>
    </row>
    <row r="291078">
      <c r="I291078" s="4" t="n"/>
      <c r="J291078" s="4" t="n"/>
    </row>
    <row r="291079">
      <c r="I291079" s="4" t="n"/>
      <c r="J291079" s="4" t="n"/>
    </row>
    <row r="291080">
      <c r="I291080" s="4" t="n"/>
      <c r="J291080" s="4" t="n"/>
    </row>
    <row r="291081">
      <c r="I291081" s="4" t="n"/>
      <c r="J291081" s="4" t="n"/>
    </row>
    <row r="291082">
      <c r="I291082" s="4" t="n"/>
      <c r="J291082" s="4" t="n"/>
    </row>
    <row r="291083">
      <c r="I291083" s="4" t="n"/>
      <c r="J291083" s="4" t="n"/>
    </row>
    <row r="291084">
      <c r="I291084" s="4" t="n"/>
      <c r="J291084" s="4" t="n"/>
    </row>
    <row r="291085">
      <c r="I291085" s="4" t="n"/>
      <c r="J291085" s="4" t="n"/>
    </row>
    <row r="291086">
      <c r="I291086" s="4" t="n"/>
      <c r="J291086" s="4" t="n"/>
    </row>
    <row r="291087">
      <c r="I291087" s="4" t="n"/>
      <c r="J291087" s="4" t="n"/>
    </row>
    <row r="291088">
      <c r="I291088" s="4" t="n"/>
      <c r="J291088" s="4" t="n"/>
    </row>
    <row r="291089">
      <c r="I291089" s="4" t="n"/>
      <c r="J291089" s="4" t="n"/>
    </row>
    <row r="291090">
      <c r="I291090" s="4" t="n"/>
      <c r="J291090" s="4" t="n"/>
    </row>
    <row r="291091">
      <c r="I291091" s="4" t="n"/>
      <c r="J291091" s="4" t="n"/>
    </row>
    <row r="291092">
      <c r="I291092" s="4" t="n"/>
      <c r="J291092" s="4" t="n"/>
    </row>
    <row r="291093">
      <c r="I291093" s="4" t="n"/>
      <c r="J291093" s="4" t="n"/>
    </row>
    <row r="291094">
      <c r="I291094" s="4" t="n"/>
      <c r="J291094" s="4" t="n"/>
    </row>
    <row r="291095">
      <c r="I291095" s="4" t="n"/>
      <c r="J291095" s="4" t="n"/>
    </row>
    <row r="291096">
      <c r="I291096" s="4" t="n"/>
      <c r="J291096" s="4" t="n"/>
    </row>
    <row r="291097">
      <c r="I291097" s="4" t="n"/>
      <c r="J291097" s="4" t="n"/>
    </row>
    <row r="291098">
      <c r="I291098" s="4" t="n"/>
      <c r="J291098" s="4" t="n"/>
    </row>
    <row r="291099">
      <c r="I291099" s="4" t="n"/>
      <c r="J291099" s="4" t="n"/>
    </row>
    <row r="291100">
      <c r="I291100" s="4" t="n"/>
      <c r="J291100" s="4" t="n"/>
    </row>
    <row r="291101">
      <c r="I291101" s="4" t="n"/>
      <c r="J291101" s="4" t="n"/>
    </row>
    <row r="291102">
      <c r="I291102" s="4" t="n"/>
      <c r="J291102" s="4" t="n"/>
    </row>
    <row r="291103">
      <c r="I291103" s="4" t="n"/>
      <c r="J291103" s="4" t="n"/>
    </row>
    <row r="291104">
      <c r="I291104" s="4" t="n"/>
      <c r="J291104" s="4" t="n"/>
    </row>
    <row r="291105">
      <c r="I291105" s="4" t="n"/>
      <c r="J291105" s="4" t="n"/>
    </row>
    <row r="291106">
      <c r="I291106" s="4" t="n"/>
      <c r="J291106" s="4" t="n"/>
    </row>
    <row r="291107">
      <c r="I291107" s="4" t="n"/>
      <c r="J291107" s="4" t="n"/>
    </row>
    <row r="291108">
      <c r="I291108" s="4" t="n"/>
      <c r="J291108" s="4" t="n"/>
    </row>
    <row r="291109">
      <c r="I291109" s="4" t="n"/>
      <c r="J291109" s="4" t="n"/>
    </row>
    <row r="291110">
      <c r="I291110" s="4" t="n"/>
      <c r="J291110" s="4" t="n"/>
    </row>
    <row r="291111">
      <c r="I291111" s="4" t="n"/>
      <c r="J291111" s="4" t="n"/>
    </row>
    <row r="291112">
      <c r="I291112" s="4" t="n"/>
      <c r="J291112" s="4" t="n"/>
    </row>
    <row r="291113">
      <c r="I291113" s="4" t="n"/>
      <c r="J291113" s="4" t="n"/>
    </row>
    <row r="291114">
      <c r="I291114" s="4" t="n"/>
      <c r="J291114" s="4" t="n"/>
    </row>
    <row r="291115">
      <c r="I291115" s="4" t="n"/>
      <c r="J291115" s="4" t="n"/>
    </row>
    <row r="291116">
      <c r="I291116" s="4" t="n"/>
      <c r="J291116" s="4" t="n"/>
    </row>
    <row r="291117">
      <c r="I291117" s="4" t="n"/>
      <c r="J291117" s="4" t="n"/>
    </row>
    <row r="291118">
      <c r="I291118" s="4" t="n"/>
      <c r="J291118" s="4" t="n"/>
    </row>
    <row r="291119">
      <c r="I291119" s="4" t="n"/>
      <c r="J291119" s="4" t="n"/>
    </row>
    <row r="291120">
      <c r="I291120" s="4" t="n"/>
      <c r="J291120" s="4" t="n"/>
    </row>
    <row r="291121">
      <c r="I291121" s="4" t="n"/>
      <c r="J291121" s="4" t="n"/>
    </row>
    <row r="291122">
      <c r="I291122" s="4" t="n"/>
      <c r="J291122" s="4" t="n"/>
    </row>
    <row r="291123">
      <c r="I291123" s="4" t="n"/>
      <c r="J291123" s="4" t="n"/>
    </row>
    <row r="291124">
      <c r="I291124" s="4" t="n"/>
      <c r="J291124" s="4" t="n"/>
    </row>
    <row r="291125">
      <c r="I291125" s="4" t="n"/>
      <c r="J291125" s="4" t="n"/>
    </row>
    <row r="291126">
      <c r="I291126" s="4" t="n"/>
      <c r="J291126" s="4" t="n"/>
    </row>
    <row r="291127">
      <c r="I291127" s="4" t="n"/>
      <c r="J291127" s="4" t="n"/>
    </row>
    <row r="291128">
      <c r="I291128" s="4" t="n"/>
      <c r="J291128" s="4" t="n"/>
    </row>
    <row r="291129">
      <c r="I291129" s="4" t="n"/>
      <c r="J291129" s="4" t="n"/>
    </row>
    <row r="291130">
      <c r="I291130" s="4" t="n"/>
      <c r="J291130" s="4" t="n"/>
    </row>
    <row r="291131">
      <c r="I291131" s="4" t="n"/>
      <c r="J291131" s="4" t="n"/>
    </row>
    <row r="291132">
      <c r="I291132" s="4" t="n"/>
      <c r="J291132" s="4" t="n"/>
    </row>
    <row r="291133">
      <c r="I291133" s="4" t="n"/>
      <c r="J291133" s="4" t="n"/>
    </row>
    <row r="291134">
      <c r="I291134" s="4" t="n"/>
      <c r="J291134" s="4" t="n"/>
    </row>
    <row r="291135">
      <c r="I291135" s="4" t="n"/>
      <c r="J291135" s="4" t="n"/>
    </row>
    <row r="291136">
      <c r="I291136" s="4" t="n"/>
      <c r="J291136" s="4" t="n"/>
    </row>
    <row r="291137">
      <c r="I291137" s="4" t="n"/>
      <c r="J291137" s="4" t="n"/>
    </row>
    <row r="291138">
      <c r="I291138" s="4" t="n"/>
      <c r="J291138" s="4" t="n"/>
    </row>
    <row r="291139">
      <c r="I291139" s="4" t="n"/>
      <c r="J291139" s="4" t="n"/>
    </row>
    <row r="291140">
      <c r="I291140" s="4" t="n"/>
      <c r="J291140" s="4" t="n"/>
    </row>
    <row r="291141">
      <c r="I291141" s="4" t="n"/>
      <c r="J291141" s="4" t="n"/>
    </row>
    <row r="291142">
      <c r="I291142" s="4" t="n"/>
      <c r="J291142" s="4" t="n"/>
    </row>
    <row r="291143">
      <c r="I291143" s="4" t="n"/>
      <c r="J291143" s="4" t="n"/>
    </row>
    <row r="291144">
      <c r="I291144" s="4" t="n"/>
      <c r="J291144" s="4" t="n"/>
    </row>
    <row r="291145">
      <c r="I291145" s="4" t="n"/>
      <c r="J291145" s="4" t="n"/>
    </row>
    <row r="291146">
      <c r="I291146" s="4" t="n"/>
      <c r="J291146" s="4" t="n"/>
    </row>
    <row r="291147">
      <c r="I291147" s="4" t="n"/>
      <c r="J291147" s="4" t="n"/>
    </row>
    <row r="291148">
      <c r="I291148" s="4" t="n"/>
      <c r="J291148" s="4" t="n"/>
    </row>
    <row r="291149">
      <c r="I291149" s="4" t="n"/>
      <c r="J291149" s="4" t="n"/>
    </row>
    <row r="291150">
      <c r="I291150" s="4" t="n"/>
      <c r="J291150" s="4" t="n"/>
    </row>
    <row r="291151">
      <c r="I291151" s="4" t="n"/>
      <c r="J291151" s="4" t="n"/>
    </row>
    <row r="291152">
      <c r="I291152" s="4" t="n"/>
      <c r="J291152" s="4" t="n"/>
    </row>
    <row r="291153">
      <c r="I291153" s="4" t="n"/>
      <c r="J291153" s="4" t="n"/>
    </row>
    <row r="291154">
      <c r="I291154" s="4" t="n"/>
      <c r="J291154" s="4" t="n"/>
    </row>
    <row r="291155">
      <c r="I291155" s="4" t="n"/>
      <c r="J291155" s="4" t="n"/>
    </row>
    <row r="291156">
      <c r="I291156" s="4" t="n"/>
      <c r="J291156" s="4" t="n"/>
    </row>
    <row r="291157">
      <c r="I291157" s="4" t="n"/>
      <c r="J291157" s="4" t="n"/>
    </row>
    <row r="291158">
      <c r="I291158" s="4" t="n"/>
      <c r="J291158" s="4" t="n"/>
    </row>
    <row r="291159">
      <c r="I291159" s="4" t="n"/>
      <c r="J291159" s="4" t="n"/>
    </row>
    <row r="291160">
      <c r="I291160" s="4" t="n"/>
      <c r="J291160" s="4" t="n"/>
    </row>
    <row r="291161">
      <c r="I291161" s="4" t="n"/>
      <c r="J291161" s="4" t="n"/>
    </row>
    <row r="291162">
      <c r="I291162" s="4" t="n"/>
      <c r="J291162" s="4" t="n"/>
    </row>
    <row r="291163">
      <c r="I291163" s="4" t="n"/>
      <c r="J291163" s="4" t="n"/>
    </row>
    <row r="291164">
      <c r="I291164" s="4" t="n"/>
      <c r="J291164" s="4" t="n"/>
    </row>
    <row r="291165">
      <c r="I291165" s="4" t="n"/>
      <c r="J291165" s="4" t="n"/>
    </row>
    <row r="291166">
      <c r="I291166" s="4" t="n"/>
      <c r="J291166" s="4" t="n"/>
    </row>
    <row r="291167">
      <c r="I291167" s="4" t="n"/>
      <c r="J291167" s="4" t="n"/>
    </row>
    <row r="291168">
      <c r="I291168" s="4" t="n"/>
      <c r="J291168" s="4" t="n"/>
    </row>
    <row r="291169">
      <c r="I291169" s="4" t="n"/>
      <c r="J291169" s="4" t="n"/>
    </row>
    <row r="291170">
      <c r="I291170" s="4" t="n"/>
      <c r="J291170" s="4" t="n"/>
    </row>
    <row r="291171">
      <c r="I291171" s="4" t="n"/>
      <c r="J291171" s="4" t="n"/>
    </row>
    <row r="291172">
      <c r="I291172" s="4" t="n"/>
      <c r="J291172" s="4" t="n"/>
    </row>
    <row r="291173">
      <c r="I291173" s="4" t="n"/>
      <c r="J291173" s="4" t="n"/>
    </row>
    <row r="291174">
      <c r="I291174" s="4" t="n"/>
      <c r="J291174" s="4" t="n"/>
    </row>
    <row r="291175">
      <c r="I291175" s="4" t="n"/>
      <c r="J291175" s="4" t="n"/>
    </row>
    <row r="291176">
      <c r="I291176" s="4" t="n"/>
      <c r="J291176" s="4" t="n"/>
    </row>
    <row r="291177">
      <c r="I291177" s="4" t="n"/>
      <c r="J291177" s="4" t="n"/>
    </row>
    <row r="291178">
      <c r="I291178" s="4" t="n"/>
      <c r="J291178" s="4" t="n"/>
    </row>
    <row r="291179">
      <c r="I291179" s="4" t="n"/>
      <c r="J291179" s="4" t="n"/>
    </row>
    <row r="291180">
      <c r="I291180" s="4" t="n"/>
      <c r="J291180" s="4" t="n"/>
    </row>
    <row r="291181">
      <c r="I291181" s="4" t="n"/>
      <c r="J291181" s="4" t="n"/>
    </row>
    <row r="291182">
      <c r="I291182" s="4" t="n"/>
      <c r="J291182" s="4" t="n"/>
    </row>
    <row r="291183">
      <c r="I291183" s="4" t="n"/>
      <c r="J291183" s="4" t="n"/>
    </row>
    <row r="291184">
      <c r="I291184" s="4" t="n"/>
      <c r="J291184" s="4" t="n"/>
    </row>
    <row r="291185">
      <c r="I291185" s="4" t="n"/>
      <c r="J291185" s="4" t="n"/>
    </row>
    <row r="291186">
      <c r="I291186" s="4" t="n"/>
      <c r="J291186" s="4" t="n"/>
    </row>
    <row r="291187">
      <c r="I291187" s="4" t="n"/>
      <c r="J291187" s="4" t="n"/>
    </row>
    <row r="291188">
      <c r="I291188" s="4" t="n"/>
      <c r="J291188" s="4" t="n"/>
    </row>
    <row r="291189">
      <c r="I291189" s="4" t="n"/>
      <c r="J291189" s="4" t="n"/>
    </row>
    <row r="291190">
      <c r="I291190" s="4" t="n"/>
      <c r="J291190" s="4" t="n"/>
    </row>
    <row r="291191">
      <c r="I291191" s="4" t="n"/>
      <c r="J291191" s="4" t="n"/>
    </row>
    <row r="291192">
      <c r="I291192" s="4" t="n"/>
      <c r="J291192" s="4" t="n"/>
    </row>
    <row r="291193">
      <c r="I291193" s="4" t="n"/>
      <c r="J291193" s="4" t="n"/>
    </row>
    <row r="291194">
      <c r="I291194" s="4" t="n"/>
      <c r="J291194" s="4" t="n"/>
    </row>
    <row r="291195">
      <c r="I291195" s="4" t="n"/>
      <c r="J291195" s="4" t="n"/>
    </row>
    <row r="291196">
      <c r="I291196" s="4" t="n"/>
      <c r="J291196" s="4" t="n"/>
    </row>
    <row r="291197">
      <c r="I291197" s="4" t="n"/>
      <c r="J291197" s="4" t="n"/>
    </row>
    <row r="291198">
      <c r="I291198" s="4" t="n"/>
      <c r="J291198" s="4" t="n"/>
    </row>
    <row r="291199">
      <c r="I291199" s="4" t="n"/>
      <c r="J291199" s="4" t="n"/>
    </row>
    <row r="291200">
      <c r="I291200" s="4" t="n"/>
      <c r="J291200" s="4" t="n"/>
    </row>
    <row r="291201">
      <c r="I291201" s="4" t="n"/>
      <c r="J291201" s="4" t="n"/>
    </row>
    <row r="291202">
      <c r="I291202" s="4" t="n"/>
      <c r="J291202" s="4" t="n"/>
    </row>
    <row r="291203">
      <c r="I291203" s="4" t="n"/>
      <c r="J291203" s="4" t="n"/>
    </row>
    <row r="291204">
      <c r="I291204" s="4" t="n"/>
      <c r="J291204" s="4" t="n"/>
    </row>
    <row r="291205">
      <c r="I291205" s="4" t="n"/>
      <c r="J291205" s="4" t="n"/>
    </row>
    <row r="291206">
      <c r="I291206" s="4" t="n"/>
      <c r="J291206" s="4" t="n"/>
    </row>
    <row r="291207">
      <c r="I291207" s="4" t="n"/>
      <c r="J291207" s="4" t="n"/>
    </row>
    <row r="291208">
      <c r="I291208" s="4" t="n"/>
      <c r="J291208" s="4" t="n"/>
    </row>
    <row r="291209">
      <c r="I291209" s="4" t="n"/>
      <c r="J291209" s="4" t="n"/>
    </row>
    <row r="291210">
      <c r="I291210" s="4" t="n"/>
      <c r="J291210" s="4" t="n"/>
    </row>
    <row r="291211">
      <c r="I291211" s="4" t="n"/>
      <c r="J291211" s="4" t="n"/>
    </row>
    <row r="291212">
      <c r="I291212" s="4" t="n"/>
      <c r="J291212" s="4" t="n"/>
    </row>
    <row r="291213">
      <c r="I291213" s="4" t="n"/>
      <c r="J291213" s="4" t="n"/>
    </row>
    <row r="291214">
      <c r="I291214" s="4" t="n"/>
      <c r="J291214" s="4" t="n"/>
    </row>
    <row r="291215">
      <c r="I291215" s="4" t="n"/>
      <c r="J291215" s="4" t="n"/>
    </row>
    <row r="291216">
      <c r="I291216" s="4" t="n"/>
      <c r="J291216" s="4" t="n"/>
    </row>
    <row r="291217">
      <c r="I291217" s="4" t="n"/>
      <c r="J291217" s="4" t="n"/>
    </row>
    <row r="291218">
      <c r="I291218" s="4" t="n"/>
      <c r="J291218" s="4" t="n"/>
    </row>
    <row r="291219">
      <c r="I291219" s="4" t="n"/>
      <c r="J291219" s="4" t="n"/>
    </row>
    <row r="291220">
      <c r="I291220" s="4" t="n"/>
      <c r="J291220" s="4" t="n"/>
    </row>
    <row r="291221">
      <c r="I291221" s="4" t="n"/>
      <c r="J291221" s="4" t="n"/>
    </row>
    <row r="291222">
      <c r="I291222" s="4" t="n"/>
      <c r="J291222" s="4" t="n"/>
    </row>
    <row r="291223">
      <c r="I291223" s="4" t="n"/>
      <c r="J291223" s="4" t="n"/>
    </row>
    <row r="291224">
      <c r="I291224" s="4" t="n"/>
      <c r="J291224" s="4" t="n"/>
    </row>
    <row r="291225">
      <c r="I291225" s="4" t="n"/>
      <c r="J291225" s="4" t="n"/>
    </row>
    <row r="291226">
      <c r="I291226" s="4" t="n"/>
      <c r="J291226" s="4" t="n"/>
    </row>
    <row r="291227">
      <c r="I291227" s="4" t="n"/>
      <c r="J291227" s="4" t="n"/>
    </row>
    <row r="291228">
      <c r="I291228" s="4" t="n"/>
      <c r="J291228" s="4" t="n"/>
    </row>
    <row r="291229">
      <c r="I291229" s="4" t="n"/>
      <c r="J291229" s="4" t="n"/>
    </row>
    <row r="291230">
      <c r="I291230" s="4" t="n"/>
      <c r="J291230" s="4" t="n"/>
    </row>
    <row r="291231">
      <c r="I291231" s="4" t="n"/>
      <c r="J291231" s="4" t="n"/>
    </row>
    <row r="291232">
      <c r="I291232" s="4" t="n"/>
      <c r="J291232" s="4" t="n"/>
    </row>
    <row r="291233">
      <c r="I291233" s="4" t="n"/>
      <c r="J291233" s="4" t="n"/>
    </row>
    <row r="291234">
      <c r="I291234" s="4" t="n"/>
      <c r="J291234" s="4" t="n"/>
    </row>
    <row r="291235">
      <c r="I291235" s="4" t="n"/>
      <c r="J291235" s="4" t="n"/>
    </row>
    <row r="291236">
      <c r="I291236" s="4" t="n"/>
      <c r="J291236" s="4" t="n"/>
    </row>
    <row r="291237">
      <c r="I291237" s="4" t="n"/>
      <c r="J291237" s="4" t="n"/>
    </row>
    <row r="291238">
      <c r="I291238" s="4" t="n"/>
      <c r="J291238" s="4" t="n"/>
    </row>
    <row r="291239">
      <c r="I291239" s="4" t="n"/>
      <c r="J291239" s="4" t="n"/>
    </row>
    <row r="291240">
      <c r="I291240" s="4" t="n"/>
      <c r="J291240" s="4" t="n"/>
    </row>
    <row r="291241">
      <c r="I291241" s="4" t="n"/>
      <c r="J291241" s="4" t="n"/>
    </row>
    <row r="291242">
      <c r="I291242" s="4" t="n"/>
      <c r="J291242" s="4" t="n"/>
    </row>
    <row r="291243">
      <c r="I291243" s="4" t="n"/>
      <c r="J291243" s="4" t="n"/>
    </row>
    <row r="291244">
      <c r="I291244" s="4" t="n"/>
      <c r="J291244" s="4" t="n"/>
    </row>
    <row r="291245">
      <c r="I291245" s="4" t="n"/>
      <c r="J291245" s="4" t="n"/>
    </row>
    <row r="291246">
      <c r="I291246" s="4" t="n"/>
      <c r="J291246" s="4" t="n"/>
    </row>
    <row r="291247">
      <c r="I291247" s="4" t="n"/>
      <c r="J291247" s="4" t="n"/>
    </row>
    <row r="291248">
      <c r="I291248" s="4" t="n"/>
      <c r="J291248" s="4" t="n"/>
    </row>
    <row r="291249">
      <c r="I291249" s="4" t="n"/>
      <c r="J291249" s="4" t="n"/>
    </row>
    <row r="291250">
      <c r="I291250" s="4" t="n"/>
      <c r="J291250" s="4" t="n"/>
    </row>
    <row r="291251">
      <c r="I291251" s="4" t="n"/>
      <c r="J291251" s="4" t="n"/>
    </row>
    <row r="291252">
      <c r="I291252" s="4" t="n"/>
      <c r="J291252" s="4" t="n"/>
    </row>
    <row r="291253">
      <c r="I291253" s="4" t="n"/>
      <c r="J291253" s="4" t="n"/>
    </row>
    <row r="291254">
      <c r="I291254" s="4" t="n"/>
      <c r="J291254" s="4" t="n"/>
    </row>
    <row r="291255">
      <c r="I291255" s="4" t="n"/>
      <c r="J291255" s="4" t="n"/>
    </row>
    <row r="291256">
      <c r="I291256" s="4" t="n"/>
      <c r="J291256" s="4" t="n"/>
    </row>
    <row r="291257">
      <c r="I291257" s="4" t="n"/>
      <c r="J291257" s="4" t="n"/>
    </row>
    <row r="291258">
      <c r="I291258" s="4" t="n"/>
      <c r="J291258" s="4" t="n"/>
    </row>
    <row r="291259">
      <c r="I291259" s="4" t="n"/>
      <c r="J291259" s="4" t="n"/>
    </row>
    <row r="291260">
      <c r="I291260" s="4" t="n"/>
      <c r="J291260" s="4" t="n"/>
    </row>
    <row r="291261">
      <c r="I291261" s="4" t="n"/>
      <c r="J291261" s="4" t="n"/>
    </row>
    <row r="291262">
      <c r="I291262" s="4" t="n"/>
      <c r="J291262" s="4" t="n"/>
    </row>
    <row r="291263">
      <c r="I291263" s="4" t="n"/>
      <c r="J291263" s="4" t="n"/>
    </row>
    <row r="291264">
      <c r="I291264" s="4" t="n"/>
      <c r="J291264" s="4" t="n"/>
    </row>
    <row r="291265">
      <c r="I291265" s="4" t="n"/>
      <c r="J291265" s="4" t="n"/>
    </row>
    <row r="291266">
      <c r="I291266" s="4" t="n"/>
      <c r="J291266" s="4" t="n"/>
    </row>
    <row r="291267">
      <c r="I291267" s="4" t="n"/>
      <c r="J291267" s="4" t="n"/>
    </row>
    <row r="291268">
      <c r="I291268" s="4" t="n"/>
      <c r="J291268" s="4" t="n"/>
    </row>
    <row r="291269">
      <c r="I291269" s="4" t="n"/>
      <c r="J291269" s="4" t="n"/>
    </row>
    <row r="291270">
      <c r="I291270" s="4" t="n"/>
      <c r="J291270" s="4" t="n"/>
    </row>
    <row r="291271">
      <c r="I291271" s="4" t="n"/>
      <c r="J291271" s="4" t="n"/>
    </row>
    <row r="291272">
      <c r="I291272" s="4" t="n"/>
      <c r="J291272" s="4" t="n"/>
    </row>
    <row r="291273">
      <c r="I291273" s="4" t="n"/>
      <c r="J291273" s="4" t="n"/>
    </row>
    <row r="291274">
      <c r="I291274" s="4" t="n"/>
      <c r="J291274" s="4" t="n"/>
    </row>
    <row r="291275">
      <c r="I291275" s="4" t="n"/>
      <c r="J291275" s="4" t="n"/>
    </row>
    <row r="291276">
      <c r="I291276" s="4" t="n"/>
      <c r="J291276" s="4" t="n"/>
    </row>
    <row r="291277">
      <c r="I291277" s="4" t="n"/>
      <c r="J291277" s="4" t="n"/>
    </row>
    <row r="291278">
      <c r="I291278" s="4" t="n"/>
      <c r="J291278" s="4" t="n"/>
    </row>
    <row r="291279">
      <c r="I291279" s="4" t="n"/>
      <c r="J291279" s="4" t="n"/>
    </row>
    <row r="291280">
      <c r="I291280" s="4" t="n"/>
      <c r="J291280" s="4" t="n"/>
    </row>
    <row r="291281">
      <c r="I291281" s="4" t="n"/>
      <c r="J291281" s="4" t="n"/>
    </row>
    <row r="291282">
      <c r="I291282" s="4" t="n"/>
      <c r="J291282" s="4" t="n"/>
    </row>
    <row r="291283">
      <c r="I291283" s="4" t="n"/>
      <c r="J291283" s="4" t="n"/>
    </row>
    <row r="291284">
      <c r="I291284" s="4" t="n"/>
      <c r="J291284" s="4" t="n"/>
    </row>
    <row r="291285">
      <c r="I291285" s="4" t="n"/>
      <c r="J291285" s="4" t="n"/>
    </row>
    <row r="291286">
      <c r="I291286" s="4" t="n"/>
      <c r="J291286" s="4" t="n"/>
    </row>
    <row r="291287">
      <c r="I291287" s="4" t="n"/>
      <c r="J291287" s="4" t="n"/>
    </row>
    <row r="291288">
      <c r="I291288" s="4" t="n"/>
      <c r="J291288" s="4" t="n"/>
    </row>
    <row r="291289">
      <c r="I291289" s="4" t="n"/>
      <c r="J291289" s="4" t="n"/>
    </row>
    <row r="291290">
      <c r="I291290" s="4" t="n"/>
      <c r="J291290" s="4" t="n"/>
    </row>
    <row r="291291">
      <c r="I291291" s="4" t="n"/>
      <c r="J291291" s="4" t="n"/>
    </row>
    <row r="291292">
      <c r="I291292" s="4" t="n"/>
      <c r="J291292" s="4" t="n"/>
    </row>
    <row r="291293">
      <c r="I291293" s="4" t="n"/>
      <c r="J291293" s="4" t="n"/>
    </row>
    <row r="291294">
      <c r="I291294" s="4" t="n"/>
      <c r="J291294" s="4" t="n"/>
    </row>
    <row r="291295">
      <c r="I291295" s="4" t="n"/>
      <c r="J291295" s="4" t="n"/>
    </row>
    <row r="291296">
      <c r="I291296" s="4" t="n"/>
      <c r="J291296" s="4" t="n"/>
    </row>
    <row r="291297">
      <c r="I291297" s="4" t="n"/>
      <c r="J291297" s="4" t="n"/>
    </row>
    <row r="291298">
      <c r="I291298" s="4" t="n"/>
      <c r="J291298" s="4" t="n"/>
    </row>
    <row r="291299">
      <c r="I291299" s="4" t="n"/>
      <c r="J291299" s="4" t="n"/>
    </row>
    <row r="291300">
      <c r="I291300" s="4" t="n"/>
      <c r="J291300" s="4" t="n"/>
    </row>
    <row r="291301">
      <c r="I291301" s="4" t="n"/>
      <c r="J291301" s="4" t="n"/>
    </row>
    <row r="291302">
      <c r="I291302" s="4" t="n"/>
      <c r="J291302" s="4" t="n"/>
    </row>
    <row r="291303">
      <c r="I291303" s="4" t="n"/>
      <c r="J291303" s="4" t="n"/>
    </row>
    <row r="291304">
      <c r="I291304" s="4" t="n"/>
      <c r="J291304" s="4" t="n"/>
    </row>
    <row r="291305">
      <c r="I291305" s="4" t="n"/>
      <c r="J291305" s="4" t="n"/>
    </row>
    <row r="291306">
      <c r="I291306" s="4" t="n"/>
      <c r="J291306" s="4" t="n"/>
    </row>
    <row r="291307">
      <c r="I291307" s="4" t="n"/>
      <c r="J291307" s="4" t="n"/>
    </row>
    <row r="291308">
      <c r="I291308" s="4" t="n"/>
      <c r="J291308" s="4" t="n"/>
    </row>
    <row r="291309">
      <c r="I291309" s="4" t="n"/>
      <c r="J291309" s="4" t="n"/>
    </row>
    <row r="291310">
      <c r="I291310" s="4" t="n"/>
      <c r="J291310" s="4" t="n"/>
    </row>
    <row r="291311">
      <c r="I291311" s="4" t="n"/>
      <c r="J291311" s="4" t="n"/>
    </row>
    <row r="291312">
      <c r="I291312" s="4" t="n"/>
      <c r="J291312" s="4" t="n"/>
    </row>
    <row r="291313">
      <c r="I291313" s="4" t="n"/>
      <c r="J291313" s="4" t="n"/>
    </row>
    <row r="291314">
      <c r="I291314" s="4" t="n"/>
      <c r="J291314" s="4" t="n"/>
    </row>
    <row r="291315">
      <c r="I291315" s="4" t="n"/>
      <c r="J291315" s="4" t="n"/>
    </row>
    <row r="291316">
      <c r="I291316" s="4" t="n"/>
      <c r="J291316" s="4" t="n"/>
    </row>
    <row r="291317">
      <c r="I291317" s="4" t="n"/>
      <c r="J291317" s="4" t="n"/>
    </row>
    <row r="291318">
      <c r="I291318" s="4" t="n"/>
      <c r="J291318" s="4" t="n"/>
    </row>
    <row r="291319">
      <c r="I291319" s="4" t="n"/>
      <c r="J291319" s="4" t="n"/>
    </row>
    <row r="291320">
      <c r="I291320" s="4" t="n"/>
      <c r="J291320" s="4" t="n"/>
    </row>
    <row r="291321">
      <c r="I291321" s="4" t="n"/>
      <c r="J291321" s="4" t="n"/>
    </row>
    <row r="291322">
      <c r="I291322" s="4" t="n"/>
      <c r="J291322" s="4" t="n"/>
    </row>
    <row r="291323">
      <c r="I291323" s="4" t="n"/>
      <c r="J291323" s="4" t="n"/>
    </row>
    <row r="291324">
      <c r="I291324" s="4" t="n"/>
      <c r="J291324" s="4" t="n"/>
    </row>
    <row r="291325">
      <c r="I291325" s="4" t="n"/>
      <c r="J291325" s="4" t="n"/>
    </row>
    <row r="291326">
      <c r="I291326" s="4" t="n"/>
      <c r="J291326" s="4" t="n"/>
    </row>
    <row r="291327">
      <c r="I291327" s="4" t="n"/>
      <c r="J291327" s="4" t="n"/>
    </row>
    <row r="291328">
      <c r="I291328" s="4" t="n"/>
      <c r="J291328" s="4" t="n"/>
    </row>
    <row r="291329">
      <c r="I291329" s="4" t="n"/>
      <c r="J291329" s="4" t="n"/>
    </row>
    <row r="291330">
      <c r="I291330" s="4" t="n"/>
      <c r="J291330" s="4" t="n"/>
    </row>
    <row r="291331">
      <c r="I291331" s="4" t="n"/>
      <c r="J291331" s="4" t="n"/>
    </row>
    <row r="291332">
      <c r="I291332" s="4" t="n"/>
      <c r="J291332" s="4" t="n"/>
    </row>
    <row r="291333">
      <c r="I291333" s="4" t="n"/>
      <c r="J291333" s="4" t="n"/>
    </row>
    <row r="291334">
      <c r="I291334" s="4" t="n"/>
      <c r="J291334" s="4" t="n"/>
    </row>
    <row r="291335">
      <c r="I291335" s="4" t="n"/>
      <c r="J291335" s="4" t="n"/>
    </row>
    <row r="291336">
      <c r="I291336" s="4" t="n"/>
      <c r="J291336" s="4" t="n"/>
    </row>
    <row r="291337">
      <c r="I291337" s="4" t="n"/>
      <c r="J291337" s="4" t="n"/>
    </row>
    <row r="291338">
      <c r="I291338" s="4" t="n"/>
      <c r="J291338" s="4" t="n"/>
    </row>
    <row r="291339">
      <c r="I291339" s="4" t="n"/>
      <c r="J291339" s="4" t="n"/>
    </row>
    <row r="291340">
      <c r="I291340" s="4" t="n"/>
      <c r="J291340" s="4" t="n"/>
    </row>
    <row r="291341">
      <c r="I291341" s="4" t="n"/>
      <c r="J291341" s="4" t="n"/>
    </row>
    <row r="291342">
      <c r="I291342" s="4" t="n"/>
      <c r="J291342" s="4" t="n"/>
    </row>
    <row r="291343">
      <c r="I291343" s="4" t="n"/>
      <c r="J291343" s="4" t="n"/>
    </row>
    <row r="291344">
      <c r="I291344" s="4" t="n"/>
      <c r="J291344" s="4" t="n"/>
    </row>
    <row r="291345">
      <c r="I291345" s="4" t="n"/>
      <c r="J291345" s="4" t="n"/>
    </row>
    <row r="291346">
      <c r="I291346" s="4" t="n"/>
      <c r="J291346" s="4" t="n"/>
    </row>
    <row r="291347">
      <c r="I291347" s="4" t="n"/>
      <c r="J291347" s="4" t="n"/>
    </row>
    <row r="291348">
      <c r="I291348" s="4" t="n"/>
      <c r="J291348" s="4" t="n"/>
    </row>
    <row r="291349">
      <c r="I291349" s="4" t="n"/>
      <c r="J291349" s="4" t="n"/>
    </row>
    <row r="291350">
      <c r="I291350" s="4" t="n"/>
      <c r="J291350" s="4" t="n"/>
    </row>
    <row r="291351">
      <c r="I291351" s="4" t="n"/>
      <c r="J291351" s="4" t="n"/>
    </row>
    <row r="291352">
      <c r="I291352" s="4" t="n"/>
      <c r="J291352" s="4" t="n"/>
    </row>
    <row r="291353">
      <c r="I291353" s="4" t="n"/>
      <c r="J291353" s="4" t="n"/>
    </row>
    <row r="291354">
      <c r="I291354" s="4" t="n"/>
      <c r="J291354" s="4" t="n"/>
    </row>
    <row r="291355">
      <c r="I291355" s="4" t="n"/>
      <c r="J291355" s="4" t="n"/>
    </row>
    <row r="291356">
      <c r="I291356" s="4" t="n"/>
      <c r="J291356" s="4" t="n"/>
    </row>
    <row r="291357">
      <c r="I291357" s="4" t="n"/>
      <c r="J291357" s="4" t="n"/>
    </row>
    <row r="291358">
      <c r="I291358" s="4" t="n"/>
      <c r="J291358" s="4" t="n"/>
    </row>
    <row r="291359">
      <c r="I291359" s="4" t="n"/>
      <c r="J291359" s="4" t="n"/>
    </row>
    <row r="291360">
      <c r="I291360" s="4" t="n"/>
      <c r="J291360" s="4" t="n"/>
    </row>
    <row r="291361">
      <c r="I291361" s="4" t="n"/>
      <c r="J291361" s="4" t="n"/>
    </row>
    <row r="291362">
      <c r="I291362" s="4" t="n"/>
      <c r="J291362" s="4" t="n"/>
    </row>
    <row r="291363">
      <c r="I291363" s="4" t="n"/>
      <c r="J291363" s="4" t="n"/>
    </row>
    <row r="291364">
      <c r="I291364" s="4" t="n"/>
      <c r="J291364" s="4" t="n"/>
    </row>
    <row r="291365">
      <c r="I291365" s="4" t="n"/>
      <c r="J291365" s="4" t="n"/>
    </row>
    <row r="291366">
      <c r="I291366" s="4" t="n"/>
      <c r="J291366" s="4" t="n"/>
    </row>
    <row r="291367">
      <c r="I291367" s="4" t="n"/>
      <c r="J291367" s="4" t="n"/>
    </row>
    <row r="291368">
      <c r="I291368" s="4" t="n"/>
      <c r="J291368" s="4" t="n"/>
    </row>
    <row r="291369">
      <c r="I291369" s="4" t="n"/>
      <c r="J291369" s="4" t="n"/>
    </row>
    <row r="291370">
      <c r="I291370" s="4" t="n"/>
      <c r="J291370" s="4" t="n"/>
    </row>
    <row r="291371">
      <c r="I291371" s="4" t="n"/>
      <c r="J291371" s="4" t="n"/>
    </row>
    <row r="291372">
      <c r="I291372" s="4" t="n"/>
      <c r="J291372" s="4" t="n"/>
    </row>
    <row r="291373">
      <c r="I291373" s="4" t="n"/>
      <c r="J291373" s="4" t="n"/>
    </row>
    <row r="291374">
      <c r="I291374" s="4" t="n"/>
      <c r="J291374" s="4" t="n"/>
    </row>
    <row r="291375">
      <c r="I291375" s="4" t="n"/>
      <c r="J291375" s="4" t="n"/>
    </row>
    <row r="291376">
      <c r="I291376" s="4" t="n"/>
      <c r="J291376" s="4" t="n"/>
    </row>
    <row r="291377">
      <c r="I291377" s="4" t="n"/>
      <c r="J291377" s="4" t="n"/>
    </row>
    <row r="291378">
      <c r="I291378" s="4" t="n"/>
      <c r="J291378" s="4" t="n"/>
    </row>
    <row r="291379">
      <c r="I291379" s="4" t="n"/>
      <c r="J291379" s="4" t="n"/>
    </row>
    <row r="291380">
      <c r="I291380" s="4" t="n"/>
      <c r="J291380" s="4" t="n"/>
    </row>
    <row r="291381">
      <c r="I291381" s="4" t="n"/>
      <c r="J291381" s="4" t="n"/>
    </row>
    <row r="291382">
      <c r="I291382" s="4" t="n"/>
      <c r="J291382" s="4" t="n"/>
    </row>
    <row r="291383">
      <c r="I291383" s="4" t="n"/>
      <c r="J291383" s="4" t="n"/>
    </row>
    <row r="291384">
      <c r="I291384" s="4" t="n"/>
      <c r="J291384" s="4" t="n"/>
    </row>
    <row r="291385">
      <c r="I291385" s="4" t="n"/>
      <c r="J291385" s="4" t="n"/>
    </row>
    <row r="291386">
      <c r="I291386" s="4" t="n"/>
      <c r="J291386" s="4" t="n"/>
    </row>
    <row r="291387">
      <c r="I291387" s="4" t="n"/>
      <c r="J291387" s="4" t="n"/>
    </row>
    <row r="291388">
      <c r="I291388" s="4" t="n"/>
      <c r="J291388" s="4" t="n"/>
    </row>
    <row r="291389">
      <c r="I291389" s="4" t="n"/>
      <c r="J291389" s="4" t="n"/>
    </row>
    <row r="291390">
      <c r="I291390" s="4" t="n"/>
      <c r="J291390" s="4" t="n"/>
    </row>
    <row r="291391">
      <c r="I291391" s="4" t="n"/>
      <c r="J291391" s="4" t="n"/>
    </row>
    <row r="291392">
      <c r="I291392" s="4" t="n"/>
      <c r="J291392" s="4" t="n"/>
    </row>
    <row r="291393">
      <c r="I291393" s="4" t="n"/>
      <c r="J291393" s="4" t="n"/>
    </row>
    <row r="291394">
      <c r="I291394" s="4" t="n"/>
      <c r="J291394" s="4" t="n"/>
    </row>
    <row r="291395">
      <c r="I291395" s="4" t="n"/>
      <c r="J291395" s="4" t="n"/>
    </row>
    <row r="291396">
      <c r="I291396" s="4" t="n"/>
      <c r="J291396" s="4" t="n"/>
    </row>
    <row r="291397">
      <c r="I291397" s="4" t="n"/>
      <c r="J291397" s="4" t="n"/>
    </row>
    <row r="291398">
      <c r="I291398" s="4" t="n"/>
      <c r="J291398" s="4" t="n"/>
    </row>
    <row r="291399">
      <c r="I291399" s="4" t="n"/>
      <c r="J291399" s="4" t="n"/>
    </row>
    <row r="291400">
      <c r="I291400" s="4" t="n"/>
      <c r="J291400" s="4" t="n"/>
    </row>
    <row r="291401">
      <c r="I291401" s="4" t="n"/>
      <c r="J291401" s="4" t="n"/>
    </row>
    <row r="291402">
      <c r="I291402" s="4" t="n"/>
      <c r="J291402" s="4" t="n"/>
    </row>
    <row r="291403">
      <c r="I291403" s="4" t="n"/>
      <c r="J291403" s="4" t="n"/>
    </row>
    <row r="291404">
      <c r="I291404" s="4" t="n"/>
      <c r="J291404" s="4" t="n"/>
    </row>
    <row r="291405">
      <c r="I291405" s="4" t="n"/>
      <c r="J291405" s="4" t="n"/>
    </row>
    <row r="291406">
      <c r="I291406" s="4" t="n"/>
      <c r="J291406" s="4" t="n"/>
    </row>
    <row r="291407">
      <c r="I291407" s="4" t="n"/>
      <c r="J291407" s="4" t="n"/>
    </row>
    <row r="291408">
      <c r="I291408" s="4" t="n"/>
      <c r="J291408" s="4" t="n"/>
    </row>
    <row r="291409">
      <c r="I291409" s="4" t="n"/>
      <c r="J291409" s="4" t="n"/>
    </row>
    <row r="291410">
      <c r="I291410" s="4" t="n"/>
      <c r="J291410" s="4" t="n"/>
    </row>
    <row r="291411">
      <c r="I291411" s="4" t="n"/>
      <c r="J291411" s="4" t="n"/>
    </row>
    <row r="291412">
      <c r="I291412" s="4" t="n"/>
      <c r="J291412" s="4" t="n"/>
    </row>
    <row r="291413">
      <c r="I291413" s="4" t="n"/>
      <c r="J291413" s="4" t="n"/>
    </row>
    <row r="291414">
      <c r="I291414" s="4" t="n"/>
      <c r="J291414" s="4" t="n"/>
    </row>
    <row r="291415">
      <c r="I291415" s="4" t="n"/>
      <c r="J291415" s="4" t="n"/>
    </row>
    <row r="291416">
      <c r="I291416" s="4" t="n"/>
      <c r="J291416" s="4" t="n"/>
    </row>
    <row r="291417">
      <c r="I291417" s="4" t="n"/>
      <c r="J291417" s="4" t="n"/>
    </row>
    <row r="291418">
      <c r="I291418" s="4" t="n"/>
      <c r="J291418" s="4" t="n"/>
    </row>
    <row r="291419">
      <c r="I291419" s="4" t="n"/>
      <c r="J291419" s="4" t="n"/>
    </row>
    <row r="291420">
      <c r="I291420" s="4" t="n"/>
      <c r="J291420" s="4" t="n"/>
    </row>
    <row r="291421">
      <c r="I291421" s="4" t="n"/>
      <c r="J291421" s="4" t="n"/>
    </row>
    <row r="291422">
      <c r="I291422" s="4" t="n"/>
      <c r="J291422" s="4" t="n"/>
    </row>
    <row r="291423">
      <c r="I291423" s="4" t="n"/>
      <c r="J291423" s="4" t="n"/>
    </row>
    <row r="291424">
      <c r="I291424" s="4" t="n"/>
      <c r="J291424" s="4" t="n"/>
    </row>
    <row r="291425">
      <c r="I291425" s="4" t="n"/>
      <c r="J291425" s="4" t="n"/>
    </row>
    <row r="291426">
      <c r="I291426" s="4" t="n"/>
      <c r="J291426" s="4" t="n"/>
    </row>
    <row r="291427">
      <c r="I291427" s="4" t="n"/>
      <c r="J291427" s="4" t="n"/>
    </row>
    <row r="291428">
      <c r="I291428" s="4" t="n"/>
      <c r="J291428" s="4" t="n"/>
    </row>
    <row r="291429">
      <c r="I291429" s="4" t="n"/>
      <c r="J291429" s="4" t="n"/>
    </row>
    <row r="291430">
      <c r="I291430" s="4" t="n"/>
      <c r="J291430" s="4" t="n"/>
    </row>
    <row r="291431">
      <c r="I291431" s="4" t="n"/>
      <c r="J291431" s="4" t="n"/>
    </row>
    <row r="291432">
      <c r="I291432" s="4" t="n"/>
      <c r="J291432" s="4" t="n"/>
    </row>
    <row r="291433">
      <c r="I291433" s="4" t="n"/>
      <c r="J291433" s="4" t="n"/>
    </row>
    <row r="291434">
      <c r="I291434" s="4" t="n"/>
      <c r="J291434" s="4" t="n"/>
    </row>
    <row r="291435">
      <c r="I291435" s="4" t="n"/>
      <c r="J291435" s="4" t="n"/>
    </row>
    <row r="291436">
      <c r="I291436" s="4" t="n"/>
      <c r="J291436" s="4" t="n"/>
    </row>
    <row r="291437">
      <c r="I291437" s="4" t="n"/>
      <c r="J291437" s="4" t="n"/>
    </row>
    <row r="291438">
      <c r="I291438" s="4" t="n"/>
      <c r="J291438" s="4" t="n"/>
    </row>
    <row r="291439">
      <c r="I291439" s="4" t="n"/>
      <c r="J291439" s="4" t="n"/>
    </row>
    <row r="291440">
      <c r="I291440" s="4" t="n"/>
      <c r="J291440" s="4" t="n"/>
    </row>
    <row r="291441">
      <c r="I291441" s="4" t="n"/>
      <c r="J291441" s="4" t="n"/>
    </row>
    <row r="291442">
      <c r="I291442" s="4" t="n"/>
      <c r="J291442" s="4" t="n"/>
    </row>
    <row r="291443">
      <c r="I291443" s="4" t="n"/>
      <c r="J291443" s="4" t="n"/>
    </row>
    <row r="291444">
      <c r="I291444" s="4" t="n"/>
      <c r="J291444" s="4" t="n"/>
    </row>
    <row r="291445">
      <c r="I291445" s="4" t="n"/>
      <c r="J291445" s="4" t="n"/>
    </row>
    <row r="291446">
      <c r="I291446" s="4" t="n"/>
      <c r="J291446" s="4" t="n"/>
    </row>
    <row r="291447">
      <c r="I291447" s="4" t="n"/>
      <c r="J291447" s="4" t="n"/>
    </row>
    <row r="291448">
      <c r="I291448" s="4" t="n"/>
      <c r="J291448" s="4" t="n"/>
    </row>
    <row r="291449">
      <c r="I291449" s="4" t="n"/>
      <c r="J291449" s="4" t="n"/>
    </row>
    <row r="291450">
      <c r="I291450" s="4" t="n"/>
      <c r="J291450" s="4" t="n"/>
    </row>
    <row r="291451">
      <c r="I291451" s="4" t="n"/>
      <c r="J291451" s="4" t="n"/>
    </row>
    <row r="291452">
      <c r="I291452" s="4" t="n"/>
      <c r="J291452" s="4" t="n"/>
    </row>
    <row r="291453">
      <c r="I291453" s="4" t="n"/>
      <c r="J291453" s="4" t="n"/>
    </row>
    <row r="291454">
      <c r="I291454" s="4" t="n"/>
      <c r="J291454" s="4" t="n"/>
    </row>
    <row r="291455">
      <c r="I291455" s="4" t="n"/>
      <c r="J291455" s="4" t="n"/>
    </row>
    <row r="291456">
      <c r="I291456" s="4" t="n"/>
      <c r="J291456" s="4" t="n"/>
    </row>
    <row r="291457">
      <c r="I291457" s="4" t="n"/>
      <c r="J291457" s="4" t="n"/>
    </row>
    <row r="291458">
      <c r="I291458" s="4" t="n"/>
      <c r="J291458" s="4" t="n"/>
    </row>
    <row r="291459">
      <c r="I291459" s="4" t="n"/>
      <c r="J291459" s="4" t="n"/>
    </row>
    <row r="291460">
      <c r="I291460" s="4" t="n"/>
      <c r="J291460" s="4" t="n"/>
    </row>
    <row r="291461">
      <c r="I291461" s="4" t="n"/>
      <c r="J291461" s="4" t="n"/>
    </row>
    <row r="291462">
      <c r="I291462" s="4" t="n"/>
      <c r="J291462" s="4" t="n"/>
    </row>
    <row r="291463">
      <c r="I291463" s="4" t="n"/>
      <c r="J291463" s="4" t="n"/>
    </row>
    <row r="291464">
      <c r="I291464" s="4" t="n"/>
      <c r="J291464" s="4" t="n"/>
    </row>
    <row r="291465">
      <c r="I291465" s="4" t="n"/>
      <c r="J291465" s="4" t="n"/>
    </row>
    <row r="291466">
      <c r="I291466" s="4" t="n"/>
      <c r="J291466" s="4" t="n"/>
    </row>
    <row r="291467">
      <c r="I291467" s="4" t="n"/>
      <c r="J291467" s="4" t="n"/>
    </row>
    <row r="291468">
      <c r="I291468" s="4" t="n"/>
      <c r="J291468" s="4" t="n"/>
    </row>
    <row r="291469">
      <c r="I291469" s="4" t="n"/>
      <c r="J291469" s="4" t="n"/>
    </row>
    <row r="291470">
      <c r="I291470" s="4" t="n"/>
      <c r="J291470" s="4" t="n"/>
    </row>
    <row r="291471">
      <c r="I291471" s="4" t="n"/>
      <c r="J291471" s="4" t="n"/>
    </row>
    <row r="291472">
      <c r="I291472" s="4" t="n"/>
      <c r="J291472" s="4" t="n"/>
    </row>
    <row r="291473">
      <c r="I291473" s="4" t="n"/>
      <c r="J291473" s="4" t="n"/>
    </row>
    <row r="291474">
      <c r="I291474" s="4" t="n"/>
      <c r="J291474" s="4" t="n"/>
    </row>
    <row r="291475">
      <c r="I291475" s="4" t="n"/>
      <c r="J291475" s="4" t="n"/>
    </row>
    <row r="291476">
      <c r="I291476" s="4" t="n"/>
      <c r="J291476" s="4" t="n"/>
    </row>
    <row r="291477">
      <c r="I291477" s="4" t="n"/>
      <c r="J291477" s="4" t="n"/>
    </row>
    <row r="291478">
      <c r="I291478" s="4" t="n"/>
      <c r="J291478" s="4" t="n"/>
    </row>
    <row r="291479">
      <c r="I291479" s="4" t="n"/>
      <c r="J291479" s="4" t="n"/>
    </row>
    <row r="291480">
      <c r="I291480" s="4" t="n"/>
      <c r="J291480" s="4" t="n"/>
    </row>
    <row r="291481">
      <c r="I291481" s="4" t="n"/>
      <c r="J291481" s="4" t="n"/>
    </row>
    <row r="291482">
      <c r="I291482" s="4" t="n"/>
      <c r="J291482" s="4" t="n"/>
    </row>
    <row r="291483">
      <c r="I291483" s="4" t="n"/>
      <c r="J291483" s="4" t="n"/>
    </row>
    <row r="291484">
      <c r="I291484" s="4" t="n"/>
      <c r="J291484" s="4" t="n"/>
    </row>
    <row r="291485">
      <c r="I291485" s="4" t="n"/>
      <c r="J291485" s="4" t="n"/>
    </row>
    <row r="291486">
      <c r="I291486" s="4" t="n"/>
      <c r="J291486" s="4" t="n"/>
    </row>
    <row r="291487">
      <c r="I291487" s="4" t="n"/>
      <c r="J291487" s="4" t="n"/>
    </row>
    <row r="291488">
      <c r="I291488" s="4" t="n"/>
      <c r="J291488" s="4" t="n"/>
    </row>
    <row r="291489">
      <c r="I291489" s="4" t="n"/>
      <c r="J291489" s="4" t="n"/>
    </row>
    <row r="291490">
      <c r="I291490" s="4" t="n"/>
      <c r="J291490" s="4" t="n"/>
    </row>
    <row r="291491">
      <c r="I291491" s="4" t="n"/>
      <c r="J291491" s="4" t="n"/>
    </row>
    <row r="291492">
      <c r="I291492" s="4" t="n"/>
      <c r="J291492" s="4" t="n"/>
    </row>
    <row r="291493">
      <c r="I291493" s="4" t="n"/>
      <c r="J291493" s="4" t="n"/>
    </row>
    <row r="291494">
      <c r="I291494" s="4" t="n"/>
      <c r="J291494" s="4" t="n"/>
    </row>
    <row r="291495">
      <c r="I291495" s="4" t="n"/>
      <c r="J291495" s="4" t="n"/>
    </row>
    <row r="291496">
      <c r="I291496" s="4" t="n"/>
      <c r="J291496" s="4" t="n"/>
    </row>
    <row r="291497">
      <c r="I291497" s="4" t="n"/>
      <c r="J291497" s="4" t="n"/>
    </row>
    <row r="291498">
      <c r="I291498" s="4" t="n"/>
      <c r="J291498" s="4" t="n"/>
    </row>
    <row r="291499">
      <c r="I291499" s="4" t="n"/>
      <c r="J291499" s="4" t="n"/>
    </row>
    <row r="291500">
      <c r="I291500" s="4" t="n"/>
      <c r="J291500" s="4" t="n"/>
    </row>
    <row r="291501">
      <c r="I291501" s="4" t="n"/>
      <c r="J291501" s="4" t="n"/>
    </row>
    <row r="291502">
      <c r="I291502" s="4" t="n"/>
      <c r="J291502" s="4" t="n"/>
    </row>
    <row r="291503">
      <c r="I291503" s="4" t="n"/>
      <c r="J291503" s="4" t="n"/>
    </row>
    <row r="291504">
      <c r="I291504" s="4" t="n"/>
      <c r="J291504" s="4" t="n"/>
    </row>
    <row r="291505">
      <c r="I291505" s="4" t="n"/>
      <c r="J291505" s="4" t="n"/>
    </row>
    <row r="291506">
      <c r="I291506" s="4" t="n"/>
      <c r="J291506" s="4" t="n"/>
    </row>
    <row r="291507">
      <c r="I291507" s="4" t="n"/>
      <c r="J291507" s="4" t="n"/>
    </row>
    <row r="291508">
      <c r="I291508" s="4" t="n"/>
      <c r="J291508" s="4" t="n"/>
    </row>
    <row r="291509">
      <c r="I291509" s="4" t="n"/>
      <c r="J291509" s="4" t="n"/>
    </row>
    <row r="291510">
      <c r="I291510" s="4" t="n"/>
      <c r="J291510" s="4" t="n"/>
    </row>
    <row r="291511">
      <c r="I291511" s="4" t="n"/>
      <c r="J291511" s="4" t="n"/>
    </row>
    <row r="291512">
      <c r="I291512" s="4" t="n"/>
      <c r="J291512" s="4" t="n"/>
    </row>
    <row r="291513">
      <c r="I291513" s="4" t="n"/>
      <c r="J291513" s="4" t="n"/>
    </row>
    <row r="291514">
      <c r="I291514" s="4" t="n"/>
      <c r="J291514" s="4" t="n"/>
    </row>
    <row r="291515">
      <c r="I291515" s="4" t="n"/>
      <c r="J291515" s="4" t="n"/>
    </row>
    <row r="291516">
      <c r="I291516" s="4" t="n"/>
      <c r="J291516" s="4" t="n"/>
    </row>
    <row r="291517">
      <c r="I291517" s="4" t="n"/>
      <c r="J291517" s="4" t="n"/>
    </row>
    <row r="291518">
      <c r="I291518" s="4" t="n"/>
      <c r="J291518" s="4" t="n"/>
    </row>
    <row r="291519">
      <c r="I291519" s="4" t="n"/>
      <c r="J291519" s="4" t="n"/>
    </row>
    <row r="291520">
      <c r="I291520" s="4" t="n"/>
      <c r="J291520" s="4" t="n"/>
    </row>
    <row r="291521">
      <c r="I291521" s="4" t="n"/>
      <c r="J291521" s="4" t="n"/>
    </row>
    <row r="291522">
      <c r="I291522" s="4" t="n"/>
      <c r="J291522" s="4" t="n"/>
    </row>
    <row r="291523">
      <c r="I291523" s="4" t="n"/>
      <c r="J291523" s="4" t="n"/>
    </row>
    <row r="291524">
      <c r="I291524" s="4" t="n"/>
      <c r="J291524" s="4" t="n"/>
    </row>
    <row r="291525">
      <c r="I291525" s="4" t="n"/>
      <c r="J291525" s="4" t="n"/>
    </row>
    <row r="291526">
      <c r="I291526" s="4" t="n"/>
      <c r="J291526" s="4" t="n"/>
    </row>
    <row r="291527">
      <c r="I291527" s="4" t="n"/>
      <c r="J291527" s="4" t="n"/>
    </row>
    <row r="291528">
      <c r="I291528" s="4" t="n"/>
      <c r="J291528" s="4" t="n"/>
    </row>
    <row r="291529">
      <c r="I291529" s="4" t="n"/>
      <c r="J291529" s="4" t="n"/>
    </row>
    <row r="291530">
      <c r="I291530" s="4" t="n"/>
      <c r="J291530" s="4" t="n"/>
    </row>
    <row r="291531">
      <c r="I291531" s="4" t="n"/>
      <c r="J291531" s="4" t="n"/>
    </row>
    <row r="291532">
      <c r="I291532" s="4" t="n"/>
      <c r="J291532" s="4" t="n"/>
    </row>
    <row r="291533">
      <c r="I291533" s="4" t="n"/>
      <c r="J291533" s="4" t="n"/>
    </row>
    <row r="291534">
      <c r="I291534" s="4" t="n"/>
      <c r="J291534" s="4" t="n"/>
    </row>
    <row r="291535">
      <c r="I291535" s="4" t="n"/>
      <c r="J291535" s="4" t="n"/>
    </row>
    <row r="291536">
      <c r="I291536" s="4" t="n"/>
      <c r="J291536" s="4" t="n"/>
    </row>
    <row r="291537">
      <c r="I291537" s="4" t="n"/>
      <c r="J291537" s="4" t="n"/>
    </row>
    <row r="291538">
      <c r="I291538" s="4" t="n"/>
      <c r="J291538" s="4" t="n"/>
    </row>
    <row r="291539">
      <c r="I291539" s="4" t="n"/>
      <c r="J291539" s="4" t="n"/>
    </row>
    <row r="291540">
      <c r="I291540" s="4" t="n"/>
      <c r="J291540" s="4" t="n"/>
    </row>
    <row r="291541">
      <c r="I291541" s="4" t="n"/>
      <c r="J291541" s="4" t="n"/>
    </row>
    <row r="291542">
      <c r="I291542" s="4" t="n"/>
      <c r="J291542" s="4" t="n"/>
    </row>
    <row r="291543">
      <c r="I291543" s="4" t="n"/>
      <c r="J291543" s="4" t="n"/>
    </row>
    <row r="291544">
      <c r="I291544" s="4" t="n"/>
      <c r="J291544" s="4" t="n"/>
    </row>
    <row r="291545">
      <c r="I291545" s="4" t="n"/>
      <c r="J291545" s="4" t="n"/>
    </row>
    <row r="291546">
      <c r="I291546" s="4" t="n"/>
      <c r="J291546" s="4" t="n"/>
    </row>
    <row r="291547">
      <c r="I291547" s="4" t="n"/>
      <c r="J291547" s="4" t="n"/>
    </row>
    <row r="291548">
      <c r="I291548" s="4" t="n"/>
      <c r="J291548" s="4" t="n"/>
    </row>
    <row r="291549">
      <c r="I291549" s="4" t="n"/>
      <c r="J291549" s="4" t="n"/>
    </row>
    <row r="291550">
      <c r="I291550" s="4" t="n"/>
      <c r="J291550" s="4" t="n"/>
    </row>
    <row r="291551">
      <c r="I291551" s="4" t="n"/>
      <c r="J291551" s="4" t="n"/>
    </row>
    <row r="291552">
      <c r="I291552" s="4" t="n"/>
      <c r="J291552" s="4" t="n"/>
    </row>
    <row r="291553">
      <c r="I291553" s="4" t="n"/>
      <c r="J291553" s="4" t="n"/>
    </row>
    <row r="291554">
      <c r="I291554" s="4" t="n"/>
      <c r="J291554" s="4" t="n"/>
    </row>
    <row r="291555">
      <c r="I291555" s="4" t="n"/>
      <c r="J291555" s="4" t="n"/>
    </row>
    <row r="291556">
      <c r="I291556" s="4" t="n"/>
      <c r="J291556" s="4" t="n"/>
    </row>
    <row r="291557">
      <c r="I291557" s="4" t="n"/>
      <c r="J291557" s="4" t="n"/>
    </row>
    <row r="291558">
      <c r="I291558" s="4" t="n"/>
      <c r="J291558" s="4" t="n"/>
    </row>
    <row r="291559">
      <c r="I291559" s="4" t="n"/>
      <c r="J291559" s="4" t="n"/>
    </row>
    <row r="291560">
      <c r="I291560" s="4" t="n"/>
      <c r="J291560" s="4" t="n"/>
    </row>
    <row r="291561">
      <c r="I291561" s="4" t="n"/>
      <c r="J291561" s="4" t="n"/>
    </row>
    <row r="291562">
      <c r="I291562" s="4" t="n"/>
      <c r="J291562" s="4" t="n"/>
    </row>
    <row r="291563">
      <c r="I291563" s="4" t="n"/>
      <c r="J291563" s="4" t="n"/>
    </row>
    <row r="291564">
      <c r="I291564" s="4" t="n"/>
      <c r="J291564" s="4" t="n"/>
    </row>
    <row r="291565">
      <c r="I291565" s="4" t="n"/>
      <c r="J291565" s="4" t="n"/>
    </row>
    <row r="291566">
      <c r="I291566" s="4" t="n"/>
      <c r="J291566" s="4" t="n"/>
    </row>
    <row r="291567">
      <c r="I291567" s="4" t="n"/>
      <c r="J291567" s="4" t="n"/>
    </row>
    <row r="291568">
      <c r="I291568" s="4" t="n"/>
      <c r="J291568" s="4" t="n"/>
    </row>
    <row r="291569">
      <c r="I291569" s="4" t="n"/>
      <c r="J291569" s="4" t="n"/>
    </row>
    <row r="291570">
      <c r="I291570" s="4" t="n"/>
      <c r="J291570" s="4" t="n"/>
    </row>
    <row r="291571">
      <c r="I291571" s="4" t="n"/>
      <c r="J291571" s="4" t="n"/>
    </row>
    <row r="291572">
      <c r="I291572" s="4" t="n"/>
      <c r="J291572" s="4" t="n"/>
    </row>
    <row r="291573">
      <c r="I291573" s="4" t="n"/>
      <c r="J291573" s="4" t="n"/>
    </row>
    <row r="291574">
      <c r="I291574" s="4" t="n"/>
      <c r="J291574" s="4" t="n"/>
    </row>
    <row r="291575">
      <c r="I291575" s="4" t="n"/>
      <c r="J291575" s="4" t="n"/>
    </row>
    <row r="291576">
      <c r="I291576" s="4" t="n"/>
      <c r="J291576" s="4" t="n"/>
    </row>
    <row r="291577">
      <c r="I291577" s="4" t="n"/>
      <c r="J291577" s="4" t="n"/>
    </row>
    <row r="291578">
      <c r="I291578" s="4" t="n"/>
      <c r="J291578" s="4" t="n"/>
    </row>
    <row r="291579">
      <c r="I291579" s="4" t="n"/>
      <c r="J291579" s="4" t="n"/>
    </row>
    <row r="291580">
      <c r="I291580" s="4" t="n"/>
      <c r="J291580" s="4" t="n"/>
    </row>
    <row r="291581">
      <c r="I291581" s="4" t="n"/>
      <c r="J291581" s="4" t="n"/>
    </row>
    <row r="291582">
      <c r="I291582" s="4" t="n"/>
      <c r="J291582" s="4" t="n"/>
    </row>
    <row r="291583">
      <c r="I291583" s="4" t="n"/>
      <c r="J291583" s="4" t="n"/>
    </row>
    <row r="291584">
      <c r="I291584" s="4" t="n"/>
      <c r="J291584" s="4" t="n"/>
    </row>
    <row r="291585">
      <c r="I291585" s="4" t="n"/>
      <c r="J291585" s="4" t="n"/>
    </row>
    <row r="291586">
      <c r="I291586" s="4" t="n"/>
      <c r="J291586" s="4" t="n"/>
    </row>
    <row r="291587">
      <c r="I291587" s="4" t="n"/>
      <c r="J291587" s="4" t="n"/>
    </row>
    <row r="291588">
      <c r="I291588" s="4" t="n"/>
      <c r="J291588" s="4" t="n"/>
    </row>
    <row r="291589">
      <c r="I291589" s="4" t="n"/>
      <c r="J291589" s="4" t="n"/>
    </row>
    <row r="291590">
      <c r="I291590" s="4" t="n"/>
      <c r="J291590" s="4" t="n"/>
    </row>
    <row r="291591">
      <c r="I291591" s="4" t="n"/>
      <c r="J291591" s="4" t="n"/>
    </row>
    <row r="291592">
      <c r="I291592" s="4" t="n"/>
      <c r="J291592" s="4" t="n"/>
    </row>
    <row r="291593">
      <c r="I291593" s="4" t="n"/>
      <c r="J291593" s="4" t="n"/>
    </row>
    <row r="291594">
      <c r="I291594" s="4" t="n"/>
      <c r="J291594" s="4" t="n"/>
    </row>
    <row r="291595">
      <c r="I291595" s="4" t="n"/>
      <c r="J291595" s="4" t="n"/>
    </row>
    <row r="291596">
      <c r="I291596" s="4" t="n"/>
      <c r="J291596" s="4" t="n"/>
    </row>
    <row r="291597">
      <c r="I291597" s="4" t="n"/>
      <c r="J291597" s="4" t="n"/>
    </row>
    <row r="291598">
      <c r="I291598" s="4" t="n"/>
      <c r="J291598" s="4" t="n"/>
    </row>
    <row r="291599">
      <c r="I291599" s="4" t="n"/>
      <c r="J291599" s="4" t="n"/>
    </row>
    <row r="291600">
      <c r="I291600" s="4" t="n"/>
      <c r="J291600" s="4" t="n"/>
    </row>
    <row r="291601">
      <c r="I291601" s="4" t="n"/>
      <c r="J291601" s="4" t="n"/>
    </row>
    <row r="291602">
      <c r="I291602" s="4" t="n"/>
      <c r="J291602" s="4" t="n"/>
    </row>
    <row r="291603">
      <c r="I291603" s="4" t="n"/>
      <c r="J291603" s="4" t="n"/>
    </row>
    <row r="291604">
      <c r="I291604" s="4" t="n"/>
      <c r="J291604" s="4" t="n"/>
    </row>
    <row r="291605">
      <c r="I291605" s="4" t="n"/>
      <c r="J291605" s="4" t="n"/>
    </row>
    <row r="291606">
      <c r="I291606" s="4" t="n"/>
      <c r="J291606" s="4" t="n"/>
    </row>
    <row r="291607">
      <c r="I291607" s="4" t="n"/>
      <c r="J291607" s="4" t="n"/>
    </row>
    <row r="291608">
      <c r="I291608" s="4" t="n"/>
      <c r="J291608" s="4" t="n"/>
    </row>
    <row r="291609">
      <c r="I291609" s="4" t="n"/>
      <c r="J291609" s="4" t="n"/>
    </row>
    <row r="291610">
      <c r="I291610" s="4" t="n"/>
      <c r="J291610" s="4" t="n"/>
    </row>
    <row r="291611">
      <c r="I291611" s="4" t="n"/>
      <c r="J291611" s="4" t="n"/>
    </row>
    <row r="291612">
      <c r="I291612" s="4" t="n"/>
      <c r="J291612" s="4" t="n"/>
    </row>
    <row r="291613">
      <c r="I291613" s="4" t="n"/>
      <c r="J291613" s="4" t="n"/>
    </row>
    <row r="291614">
      <c r="I291614" s="4" t="n"/>
      <c r="J291614" s="4" t="n"/>
    </row>
    <row r="291615">
      <c r="I291615" s="4" t="n"/>
      <c r="J291615" s="4" t="n"/>
    </row>
    <row r="291616">
      <c r="I291616" s="4" t="n"/>
      <c r="J291616" s="4" t="n"/>
    </row>
    <row r="291617">
      <c r="I291617" s="4" t="n"/>
      <c r="J291617" s="4" t="n"/>
    </row>
    <row r="291618">
      <c r="I291618" s="4" t="n"/>
      <c r="J291618" s="4" t="n"/>
    </row>
    <row r="291619">
      <c r="I291619" s="4" t="n"/>
      <c r="J291619" s="4" t="n"/>
    </row>
    <row r="291620">
      <c r="I291620" s="4" t="n"/>
      <c r="J291620" s="4" t="n"/>
    </row>
    <row r="291621">
      <c r="I291621" s="4" t="n"/>
      <c r="J291621" s="4" t="n"/>
    </row>
    <row r="291622">
      <c r="I291622" s="4" t="n"/>
      <c r="J291622" s="4" t="n"/>
    </row>
    <row r="291623">
      <c r="I291623" s="4" t="n"/>
      <c r="J291623" s="4" t="n"/>
    </row>
    <row r="291624">
      <c r="I291624" s="4" t="n"/>
      <c r="J291624" s="4" t="n"/>
    </row>
    <row r="291625">
      <c r="I291625" s="4" t="n"/>
      <c r="J291625" s="4" t="n"/>
    </row>
    <row r="291626">
      <c r="I291626" s="4" t="n"/>
      <c r="J291626" s="4" t="n"/>
    </row>
    <row r="291627">
      <c r="I291627" s="4" t="n"/>
      <c r="J291627" s="4" t="n"/>
    </row>
    <row r="291628">
      <c r="I291628" s="4" t="n"/>
      <c r="J291628" s="4" t="n"/>
    </row>
    <row r="291629">
      <c r="I291629" s="4" t="n"/>
      <c r="J291629" s="4" t="n"/>
    </row>
    <row r="291630">
      <c r="I291630" s="4" t="n"/>
      <c r="J291630" s="4" t="n"/>
    </row>
    <row r="291631">
      <c r="I291631" s="4" t="n"/>
      <c r="J291631" s="4" t="n"/>
    </row>
    <row r="291632">
      <c r="I291632" s="4" t="n"/>
      <c r="J291632" s="4" t="n"/>
    </row>
    <row r="291633">
      <c r="I291633" s="4" t="n"/>
      <c r="J291633" s="4" t="n"/>
    </row>
    <row r="291634">
      <c r="I291634" s="4" t="n"/>
      <c r="J291634" s="4" t="n"/>
    </row>
    <row r="291635">
      <c r="I291635" s="4" t="n"/>
      <c r="J291635" s="4" t="n"/>
    </row>
    <row r="291636">
      <c r="I291636" s="4" t="n"/>
      <c r="J291636" s="4" t="n"/>
    </row>
    <row r="291637">
      <c r="I291637" s="4" t="n"/>
      <c r="J291637" s="4" t="n"/>
    </row>
    <row r="291638">
      <c r="I291638" s="4" t="n"/>
      <c r="J291638" s="4" t="n"/>
    </row>
    <row r="291639">
      <c r="I291639" s="4" t="n"/>
      <c r="J291639" s="4" t="n"/>
    </row>
    <row r="291640">
      <c r="I291640" s="4" t="n"/>
      <c r="J291640" s="4" t="n"/>
    </row>
    <row r="291641">
      <c r="I291641" s="4" t="n"/>
      <c r="J291641" s="4" t="n"/>
    </row>
    <row r="291642">
      <c r="I291642" s="4" t="n"/>
      <c r="J291642" s="4" t="n"/>
    </row>
    <row r="291643">
      <c r="I291643" s="4" t="n"/>
      <c r="J291643" s="4" t="n"/>
    </row>
    <row r="291644">
      <c r="I291644" s="4" t="n"/>
      <c r="J291644" s="4" t="n"/>
    </row>
    <row r="291645">
      <c r="I291645" s="4" t="n"/>
      <c r="J291645" s="4" t="n"/>
    </row>
    <row r="291646">
      <c r="I291646" s="4" t="n"/>
      <c r="J291646" s="4" t="n"/>
    </row>
    <row r="291647">
      <c r="I291647" s="4" t="n"/>
      <c r="J291647" s="4" t="n"/>
    </row>
    <row r="291648">
      <c r="I291648" s="4" t="n"/>
      <c r="J291648" s="4" t="n"/>
    </row>
    <row r="291649">
      <c r="I291649" s="4" t="n"/>
      <c r="J291649" s="4" t="n"/>
    </row>
    <row r="291650">
      <c r="I291650" s="4" t="n"/>
      <c r="J291650" s="4" t="n"/>
    </row>
    <row r="291651">
      <c r="I291651" s="4" t="n"/>
      <c r="J291651" s="4" t="n"/>
    </row>
    <row r="291652">
      <c r="I291652" s="4" t="n"/>
      <c r="J291652" s="4" t="n"/>
    </row>
    <row r="291653">
      <c r="I291653" s="4" t="n"/>
      <c r="J291653" s="4" t="n"/>
    </row>
    <row r="291654">
      <c r="I291654" s="4" t="n"/>
      <c r="J291654" s="4" t="n"/>
    </row>
    <row r="291655">
      <c r="I291655" s="4" t="n"/>
      <c r="J291655" s="4" t="n"/>
    </row>
    <row r="291656">
      <c r="I291656" s="4" t="n"/>
      <c r="J291656" s="4" t="n"/>
    </row>
    <row r="291657">
      <c r="I291657" s="4" t="n"/>
      <c r="J291657" s="4" t="n"/>
    </row>
    <row r="291658">
      <c r="I291658" s="4" t="n"/>
      <c r="J291658" s="4" t="n"/>
    </row>
    <row r="291659">
      <c r="I291659" s="4" t="n"/>
      <c r="J291659" s="4" t="n"/>
    </row>
    <row r="291660">
      <c r="I291660" s="4" t="n"/>
      <c r="J291660" s="4" t="n"/>
    </row>
    <row r="291661">
      <c r="I291661" s="4" t="n"/>
      <c r="J291661" s="4" t="n"/>
    </row>
    <row r="291662">
      <c r="I291662" s="4" t="n"/>
      <c r="J291662" s="4" t="n"/>
    </row>
    <row r="291663">
      <c r="I291663" s="4" t="n"/>
      <c r="J291663" s="4" t="n"/>
    </row>
    <row r="291664">
      <c r="I291664" s="4" t="n"/>
      <c r="J291664" s="4" t="n"/>
    </row>
    <row r="291665">
      <c r="I291665" s="4" t="n"/>
      <c r="J291665" s="4" t="n"/>
    </row>
    <row r="291666">
      <c r="I291666" s="4" t="n"/>
      <c r="J291666" s="4" t="n"/>
    </row>
    <row r="291667">
      <c r="I291667" s="4" t="n"/>
      <c r="J291667" s="4" t="n"/>
    </row>
    <row r="291668">
      <c r="I291668" s="4" t="n"/>
      <c r="J291668" s="4" t="n"/>
    </row>
    <row r="291669">
      <c r="I291669" s="4" t="n"/>
      <c r="J291669" s="4" t="n"/>
    </row>
    <row r="291670">
      <c r="I291670" s="4" t="n"/>
      <c r="J291670" s="4" t="n"/>
    </row>
    <row r="291671">
      <c r="I291671" s="4" t="n"/>
      <c r="J291671" s="4" t="n"/>
    </row>
    <row r="291672">
      <c r="I291672" s="4" t="n"/>
      <c r="J291672" s="4" t="n"/>
    </row>
    <row r="291673">
      <c r="I291673" s="4" t="n"/>
      <c r="J291673" s="4" t="n"/>
    </row>
    <row r="291674">
      <c r="I291674" s="4" t="n"/>
      <c r="J291674" s="4" t="n"/>
    </row>
    <row r="291675">
      <c r="I291675" s="4" t="n"/>
      <c r="J291675" s="4" t="n"/>
    </row>
    <row r="291676">
      <c r="I291676" s="4" t="n"/>
      <c r="J291676" s="4" t="n"/>
    </row>
    <row r="291677">
      <c r="I291677" s="4" t="n"/>
      <c r="J291677" s="4" t="n"/>
    </row>
    <row r="291678">
      <c r="I291678" s="4" t="n"/>
      <c r="J291678" s="4" t="n"/>
    </row>
    <row r="291679">
      <c r="I291679" s="4" t="n"/>
      <c r="J291679" s="4" t="n"/>
    </row>
    <row r="291680">
      <c r="I291680" s="4" t="n"/>
      <c r="J291680" s="4" t="n"/>
    </row>
    <row r="291681">
      <c r="I291681" s="4" t="n"/>
      <c r="J291681" s="4" t="n"/>
    </row>
    <row r="291682">
      <c r="I291682" s="4" t="n"/>
      <c r="J291682" s="4" t="n"/>
    </row>
    <row r="291683">
      <c r="I291683" s="4" t="n"/>
      <c r="J291683" s="4" t="n"/>
    </row>
    <row r="291684">
      <c r="I291684" s="4" t="n"/>
      <c r="J291684" s="4" t="n"/>
    </row>
    <row r="291685">
      <c r="I291685" s="4" t="n"/>
      <c r="J291685" s="4" t="n"/>
    </row>
    <row r="291686">
      <c r="I291686" s="4" t="n"/>
      <c r="J291686" s="4" t="n"/>
    </row>
    <row r="291687">
      <c r="I291687" s="4" t="n"/>
      <c r="J291687" s="4" t="n"/>
    </row>
    <row r="291688">
      <c r="I291688" s="4" t="n"/>
      <c r="J291688" s="4" t="n"/>
    </row>
    <row r="291689">
      <c r="I291689" s="4" t="n"/>
      <c r="J291689" s="4" t="n"/>
    </row>
    <row r="291690">
      <c r="I291690" s="4" t="n"/>
      <c r="J291690" s="4" t="n"/>
    </row>
    <row r="291691">
      <c r="I291691" s="4" t="n"/>
      <c r="J291691" s="4" t="n"/>
    </row>
    <row r="291692">
      <c r="I291692" s="4" t="n"/>
      <c r="J291692" s="4" t="n"/>
    </row>
    <row r="291693">
      <c r="I291693" s="4" t="n"/>
      <c r="J291693" s="4" t="n"/>
    </row>
    <row r="291694">
      <c r="I291694" s="4" t="n"/>
      <c r="J291694" s="4" t="n"/>
    </row>
    <row r="291695">
      <c r="I291695" s="4" t="n"/>
      <c r="J291695" s="4" t="n"/>
    </row>
    <row r="291696">
      <c r="I291696" s="4" t="n"/>
      <c r="J291696" s="4" t="n"/>
    </row>
    <row r="291697">
      <c r="I291697" s="4" t="n"/>
      <c r="J291697" s="4" t="n"/>
    </row>
    <row r="291698">
      <c r="I291698" s="4" t="n"/>
      <c r="J291698" s="4" t="n"/>
    </row>
    <row r="291699">
      <c r="I291699" s="4" t="n"/>
      <c r="J291699" s="4" t="n"/>
    </row>
    <row r="291700">
      <c r="I291700" s="4" t="n"/>
      <c r="J291700" s="4" t="n"/>
    </row>
    <row r="291701">
      <c r="I291701" s="4" t="n"/>
      <c r="J291701" s="4" t="n"/>
    </row>
    <row r="291702">
      <c r="I291702" s="4" t="n"/>
      <c r="J291702" s="4" t="n"/>
    </row>
    <row r="291703">
      <c r="I291703" s="4" t="n"/>
      <c r="J291703" s="4" t="n"/>
    </row>
    <row r="291704">
      <c r="I291704" s="4" t="n"/>
      <c r="J291704" s="4" t="n"/>
    </row>
    <row r="291705">
      <c r="I291705" s="4" t="n"/>
      <c r="J291705" s="4" t="n"/>
    </row>
    <row r="291706">
      <c r="I291706" s="4" t="n"/>
      <c r="J291706" s="4" t="n"/>
    </row>
    <row r="291707">
      <c r="I291707" s="4" t="n"/>
      <c r="J291707" s="4" t="n"/>
    </row>
    <row r="291708">
      <c r="I291708" s="4" t="n"/>
      <c r="J291708" s="4" t="n"/>
    </row>
    <row r="291709">
      <c r="I291709" s="4" t="n"/>
      <c r="J291709" s="4" t="n"/>
    </row>
    <row r="291710">
      <c r="I291710" s="4" t="n"/>
      <c r="J291710" s="4" t="n"/>
    </row>
    <row r="291711">
      <c r="I291711" s="4" t="n"/>
      <c r="J291711" s="4" t="n"/>
    </row>
    <row r="291712">
      <c r="I291712" s="4" t="n"/>
      <c r="J291712" s="4" t="n"/>
    </row>
    <row r="291713">
      <c r="I291713" s="4" t="n"/>
      <c r="J291713" s="4" t="n"/>
    </row>
    <row r="291714">
      <c r="I291714" s="4" t="n"/>
      <c r="J291714" s="4" t="n"/>
    </row>
    <row r="291715">
      <c r="I291715" s="4" t="n"/>
      <c r="J291715" s="4" t="n"/>
    </row>
    <row r="291716">
      <c r="I291716" s="4" t="n"/>
      <c r="J291716" s="4" t="n"/>
    </row>
    <row r="291717">
      <c r="I291717" s="4" t="n"/>
      <c r="J291717" s="4" t="n"/>
    </row>
    <row r="291718">
      <c r="I291718" s="4" t="n"/>
      <c r="J291718" s="4" t="n"/>
    </row>
    <row r="291719">
      <c r="I291719" s="4" t="n"/>
      <c r="J291719" s="4" t="n"/>
    </row>
    <row r="291720">
      <c r="I291720" s="4" t="n"/>
      <c r="J291720" s="4" t="n"/>
    </row>
    <row r="291721">
      <c r="I291721" s="4" t="n"/>
      <c r="J291721" s="4" t="n"/>
    </row>
    <row r="291722">
      <c r="I291722" s="4" t="n"/>
      <c r="J291722" s="4" t="n"/>
    </row>
    <row r="291723">
      <c r="I291723" s="4" t="n"/>
      <c r="J291723" s="4" t="n"/>
    </row>
    <row r="291724">
      <c r="I291724" s="4" t="n"/>
      <c r="J291724" s="4" t="n"/>
    </row>
    <row r="291725">
      <c r="I291725" s="4" t="n"/>
      <c r="J291725" s="4" t="n"/>
    </row>
    <row r="291726">
      <c r="I291726" s="4" t="n"/>
      <c r="J291726" s="4" t="n"/>
    </row>
    <row r="291727">
      <c r="I291727" s="4" t="n"/>
      <c r="J291727" s="4" t="n"/>
    </row>
    <row r="291728">
      <c r="I291728" s="4" t="n"/>
      <c r="J291728" s="4" t="n"/>
    </row>
    <row r="291729">
      <c r="I291729" s="4" t="n"/>
      <c r="J291729" s="4" t="n"/>
    </row>
    <row r="291730">
      <c r="I291730" s="4" t="n"/>
      <c r="J291730" s="4" t="n"/>
    </row>
    <row r="291731">
      <c r="I291731" s="4" t="n"/>
      <c r="J291731" s="4" t="n"/>
    </row>
    <row r="291732">
      <c r="I291732" s="4" t="n"/>
      <c r="J291732" s="4" t="n"/>
    </row>
    <row r="291733">
      <c r="I291733" s="4" t="n"/>
      <c r="J291733" s="4" t="n"/>
    </row>
    <row r="291734">
      <c r="I291734" s="4" t="n"/>
      <c r="J291734" s="4" t="n"/>
    </row>
    <row r="291735">
      <c r="I291735" s="4" t="n"/>
      <c r="J291735" s="4" t="n"/>
    </row>
    <row r="291736">
      <c r="I291736" s="4" t="n"/>
      <c r="J291736" s="4" t="n"/>
    </row>
    <row r="291737">
      <c r="I291737" s="4" t="n"/>
      <c r="J291737" s="4" t="n"/>
    </row>
    <row r="291738">
      <c r="I291738" s="4" t="n"/>
      <c r="J291738" s="4" t="n"/>
    </row>
    <row r="291739">
      <c r="I291739" s="4" t="n"/>
      <c r="J291739" s="4" t="n"/>
    </row>
    <row r="291740">
      <c r="I291740" s="4" t="n"/>
      <c r="J291740" s="4" t="n"/>
    </row>
    <row r="291741">
      <c r="I291741" s="4" t="n"/>
      <c r="J291741" s="4" t="n"/>
    </row>
    <row r="291742">
      <c r="I291742" s="4" t="n"/>
      <c r="J291742" s="4" t="n"/>
    </row>
    <row r="291743">
      <c r="I291743" s="4" t="n"/>
      <c r="J291743" s="4" t="n"/>
    </row>
    <row r="291744">
      <c r="I291744" s="4" t="n"/>
      <c r="J291744" s="4" t="n"/>
    </row>
    <row r="291745">
      <c r="I291745" s="4" t="n"/>
      <c r="J291745" s="4" t="n"/>
    </row>
    <row r="291746">
      <c r="I291746" s="4" t="n"/>
      <c r="J291746" s="4" t="n"/>
    </row>
    <row r="291747">
      <c r="I291747" s="4" t="n"/>
      <c r="J291747" s="4" t="n"/>
    </row>
    <row r="291748">
      <c r="I291748" s="4" t="n"/>
      <c r="J291748" s="4" t="n"/>
    </row>
    <row r="291749">
      <c r="I291749" s="4" t="n"/>
      <c r="J291749" s="4" t="n"/>
    </row>
    <row r="291750">
      <c r="I291750" s="4" t="n"/>
      <c r="J291750" s="4" t="n"/>
    </row>
    <row r="291751">
      <c r="I291751" s="4" t="n"/>
      <c r="J291751" s="4" t="n"/>
    </row>
    <row r="291752">
      <c r="I291752" s="4" t="n"/>
      <c r="J291752" s="4" t="n"/>
    </row>
    <row r="291753">
      <c r="I291753" s="4" t="n"/>
      <c r="J291753" s="4" t="n"/>
    </row>
    <row r="291754">
      <c r="I291754" s="4" t="n"/>
      <c r="J291754" s="4" t="n"/>
    </row>
    <row r="291755">
      <c r="I291755" s="4" t="n"/>
      <c r="J291755" s="4" t="n"/>
    </row>
    <row r="291756">
      <c r="I291756" s="4" t="n"/>
      <c r="J291756" s="4" t="n"/>
    </row>
    <row r="291757">
      <c r="I291757" s="4" t="n"/>
      <c r="J291757" s="4" t="n"/>
    </row>
    <row r="291758">
      <c r="I291758" s="4" t="n"/>
      <c r="J291758" s="4" t="n"/>
    </row>
    <row r="291759">
      <c r="I291759" s="4" t="n"/>
      <c r="J291759" s="4" t="n"/>
    </row>
    <row r="291760">
      <c r="I291760" s="4" t="n"/>
      <c r="J291760" s="4" t="n"/>
    </row>
    <row r="291761">
      <c r="I291761" s="4" t="n"/>
      <c r="J291761" s="4" t="n"/>
    </row>
    <row r="291762">
      <c r="I291762" s="4" t="n"/>
      <c r="J291762" s="4" t="n"/>
    </row>
    <row r="291763">
      <c r="I291763" s="4" t="n"/>
      <c r="J291763" s="4" t="n"/>
    </row>
    <row r="291764">
      <c r="I291764" s="4" t="n"/>
      <c r="J291764" s="4" t="n"/>
    </row>
    <row r="291765">
      <c r="I291765" s="4" t="n"/>
      <c r="J291765" s="4" t="n"/>
    </row>
    <row r="291766">
      <c r="I291766" s="4" t="n"/>
      <c r="J291766" s="4" t="n"/>
    </row>
    <row r="291767">
      <c r="I291767" s="4" t="n"/>
      <c r="J291767" s="4" t="n"/>
    </row>
    <row r="291768">
      <c r="I291768" s="4" t="n"/>
      <c r="J291768" s="4" t="n"/>
    </row>
    <row r="291769">
      <c r="I291769" s="4" t="n"/>
      <c r="J291769" s="4" t="n"/>
    </row>
    <row r="291770">
      <c r="I291770" s="4" t="n"/>
      <c r="J291770" s="4" t="n"/>
    </row>
    <row r="291771">
      <c r="I291771" s="4" t="n"/>
      <c r="J291771" s="4" t="n"/>
    </row>
    <row r="291772">
      <c r="I291772" s="4" t="n"/>
      <c r="J291772" s="4" t="n"/>
    </row>
    <row r="291773">
      <c r="I291773" s="4" t="n"/>
      <c r="J291773" s="4" t="n"/>
    </row>
    <row r="291774">
      <c r="I291774" s="4" t="n"/>
      <c r="J291774" s="4" t="n"/>
    </row>
    <row r="291775">
      <c r="I291775" s="4" t="n"/>
      <c r="J291775" s="4" t="n"/>
    </row>
    <row r="291776">
      <c r="I291776" s="4" t="n"/>
      <c r="J291776" s="4" t="n"/>
    </row>
    <row r="291777">
      <c r="I291777" s="4" t="n"/>
      <c r="J291777" s="4" t="n"/>
    </row>
    <row r="291778">
      <c r="I291778" s="4" t="n"/>
      <c r="J291778" s="4" t="n"/>
    </row>
    <row r="291779">
      <c r="I291779" s="4" t="n"/>
      <c r="J291779" s="4" t="n"/>
    </row>
    <row r="291780">
      <c r="I291780" s="4" t="n"/>
      <c r="J291780" s="4" t="n"/>
    </row>
    <row r="291781">
      <c r="I291781" s="4" t="n"/>
      <c r="J291781" s="4" t="n"/>
    </row>
    <row r="291782">
      <c r="I291782" s="4" t="n"/>
      <c r="J291782" s="4" t="n"/>
    </row>
    <row r="291783">
      <c r="I291783" s="4" t="n"/>
      <c r="J291783" s="4" t="n"/>
    </row>
    <row r="291784">
      <c r="I291784" s="4" t="n"/>
      <c r="J291784" s="4" t="n"/>
    </row>
    <row r="291785">
      <c r="I291785" s="4" t="n"/>
      <c r="J291785" s="4" t="n"/>
    </row>
    <row r="291786">
      <c r="I291786" s="4" t="n"/>
      <c r="J291786" s="4" t="n"/>
    </row>
    <row r="291787">
      <c r="I291787" s="4" t="n"/>
      <c r="J291787" s="4" t="n"/>
    </row>
    <row r="291788">
      <c r="I291788" s="4" t="n"/>
      <c r="J291788" s="4" t="n"/>
    </row>
    <row r="291789">
      <c r="I291789" s="4" t="n"/>
      <c r="J291789" s="4" t="n"/>
    </row>
    <row r="291790">
      <c r="I291790" s="4" t="n"/>
      <c r="J291790" s="4" t="n"/>
    </row>
    <row r="291791">
      <c r="I291791" s="4" t="n"/>
      <c r="J291791" s="4" t="n"/>
    </row>
    <row r="291792">
      <c r="I291792" s="4" t="n"/>
      <c r="J291792" s="4" t="n"/>
    </row>
    <row r="291793">
      <c r="I291793" s="4" t="n"/>
      <c r="J291793" s="4" t="n"/>
    </row>
    <row r="291794">
      <c r="I291794" s="4" t="n"/>
      <c r="J291794" s="4" t="n"/>
    </row>
    <row r="291795">
      <c r="I291795" s="4" t="n"/>
      <c r="J291795" s="4" t="n"/>
    </row>
    <row r="291796">
      <c r="I291796" s="4" t="n"/>
      <c r="J291796" s="4" t="n"/>
    </row>
    <row r="291797">
      <c r="I291797" s="4" t="n"/>
      <c r="J291797" s="4" t="n"/>
    </row>
    <row r="291798">
      <c r="I291798" s="4" t="n"/>
      <c r="J291798" s="4" t="n"/>
    </row>
    <row r="291799">
      <c r="I291799" s="4" t="n"/>
      <c r="J291799" s="4" t="n"/>
    </row>
    <row r="291800">
      <c r="I291800" s="4" t="n"/>
      <c r="J291800" s="4" t="n"/>
    </row>
    <row r="291801">
      <c r="I291801" s="4" t="n"/>
      <c r="J291801" s="4" t="n"/>
    </row>
    <row r="291802">
      <c r="I291802" s="4" t="n"/>
      <c r="J291802" s="4" t="n"/>
    </row>
    <row r="291803">
      <c r="I291803" s="4" t="n"/>
      <c r="J291803" s="4" t="n"/>
    </row>
    <row r="291804">
      <c r="I291804" s="4" t="n"/>
      <c r="J291804" s="4" t="n"/>
    </row>
    <row r="291805">
      <c r="I291805" s="4" t="n"/>
      <c r="J291805" s="4" t="n"/>
    </row>
    <row r="291806">
      <c r="I291806" s="4" t="n"/>
      <c r="J291806" s="4" t="n"/>
    </row>
    <row r="291807">
      <c r="I291807" s="4" t="n"/>
      <c r="J291807" s="4" t="n"/>
    </row>
    <row r="291808">
      <c r="I291808" s="4" t="n"/>
      <c r="J291808" s="4" t="n"/>
    </row>
    <row r="291809">
      <c r="I291809" s="4" t="n"/>
      <c r="J291809" s="4" t="n"/>
    </row>
    <row r="291810">
      <c r="I291810" s="4" t="n"/>
      <c r="J291810" s="4" t="n"/>
    </row>
    <row r="291811">
      <c r="I291811" s="4" t="n"/>
      <c r="J291811" s="4" t="n"/>
    </row>
    <row r="291812">
      <c r="I291812" s="4" t="n"/>
      <c r="J291812" s="4" t="n"/>
    </row>
    <row r="291813">
      <c r="I291813" s="4" t="n"/>
      <c r="J291813" s="4" t="n"/>
    </row>
    <row r="291814">
      <c r="I291814" s="4" t="n"/>
      <c r="J291814" s="4" t="n"/>
    </row>
    <row r="291815">
      <c r="I291815" s="4" t="n"/>
      <c r="J291815" s="4" t="n"/>
    </row>
    <row r="291816">
      <c r="I291816" s="4" t="n"/>
      <c r="J291816" s="4" t="n"/>
    </row>
    <row r="291817">
      <c r="I291817" s="4" t="n"/>
      <c r="J291817" s="4" t="n"/>
    </row>
    <row r="291818">
      <c r="I291818" s="4" t="n"/>
      <c r="J291818" s="4" t="n"/>
    </row>
    <row r="291819">
      <c r="I291819" s="4" t="n"/>
      <c r="J291819" s="4" t="n"/>
    </row>
    <row r="291820">
      <c r="I291820" s="4" t="n"/>
      <c r="J291820" s="4" t="n"/>
    </row>
    <row r="291821">
      <c r="I291821" s="4" t="n"/>
      <c r="J291821" s="4" t="n"/>
    </row>
    <row r="291822">
      <c r="I291822" s="4" t="n"/>
      <c r="J291822" s="4" t="n"/>
    </row>
    <row r="291823">
      <c r="I291823" s="4" t="n"/>
      <c r="J291823" s="4" t="n"/>
    </row>
    <row r="291824">
      <c r="I291824" s="4" t="n"/>
      <c r="J291824" s="4" t="n"/>
    </row>
    <row r="291825">
      <c r="I291825" s="4" t="n"/>
      <c r="J291825" s="4" t="n"/>
    </row>
    <row r="291826">
      <c r="I291826" s="4" t="n"/>
      <c r="J291826" s="4" t="n"/>
    </row>
    <row r="291827">
      <c r="I291827" s="4" t="n"/>
      <c r="J291827" s="4" t="n"/>
    </row>
    <row r="291828">
      <c r="I291828" s="4" t="n"/>
      <c r="J291828" s="4" t="n"/>
    </row>
    <row r="291829">
      <c r="I291829" s="4" t="n"/>
      <c r="J291829" s="4" t="n"/>
    </row>
    <row r="291830">
      <c r="I291830" s="4" t="n"/>
      <c r="J291830" s="4" t="n"/>
    </row>
    <row r="291831">
      <c r="I291831" s="4" t="n"/>
      <c r="J291831" s="4" t="n"/>
    </row>
    <row r="291832">
      <c r="I291832" s="4" t="n"/>
      <c r="J291832" s="4" t="n"/>
    </row>
    <row r="291833">
      <c r="I291833" s="4" t="n"/>
      <c r="J291833" s="4" t="n"/>
    </row>
    <row r="291834">
      <c r="I291834" s="4" t="n"/>
      <c r="J291834" s="4" t="n"/>
    </row>
    <row r="291835">
      <c r="I291835" s="4" t="n"/>
      <c r="J291835" s="4" t="n"/>
    </row>
    <row r="291836">
      <c r="I291836" s="4" t="n"/>
      <c r="J291836" s="4" t="n"/>
    </row>
    <row r="291837">
      <c r="I291837" s="4" t="n"/>
      <c r="J291837" s="4" t="n"/>
    </row>
    <row r="291838">
      <c r="I291838" s="4" t="n"/>
      <c r="J291838" s="4" t="n"/>
    </row>
    <row r="291839">
      <c r="I291839" s="4" t="n"/>
      <c r="J291839" s="4" t="n"/>
    </row>
    <row r="291840">
      <c r="I291840" s="4" t="n"/>
      <c r="J291840" s="4" t="n"/>
    </row>
    <row r="291841">
      <c r="I291841" s="4" t="n"/>
      <c r="J291841" s="4" t="n"/>
    </row>
    <row r="291842">
      <c r="I291842" s="4" t="n"/>
      <c r="J291842" s="4" t="n"/>
    </row>
    <row r="291843">
      <c r="I291843" s="4" t="n"/>
      <c r="J291843" s="4" t="n"/>
    </row>
    <row r="291844">
      <c r="I291844" s="4" t="n"/>
      <c r="J291844" s="4" t="n"/>
    </row>
    <row r="291845">
      <c r="I291845" s="4" t="n"/>
      <c r="J291845" s="4" t="n"/>
    </row>
    <row r="291846">
      <c r="I291846" s="4" t="n"/>
      <c r="J291846" s="4" t="n"/>
    </row>
    <row r="291847">
      <c r="I291847" s="4" t="n"/>
      <c r="J291847" s="4" t="n"/>
    </row>
    <row r="291848">
      <c r="I291848" s="4" t="n"/>
      <c r="J291848" s="4" t="n"/>
    </row>
    <row r="291849">
      <c r="I291849" s="4" t="n"/>
      <c r="J291849" s="4" t="n"/>
    </row>
    <row r="291850">
      <c r="I291850" s="4" t="n"/>
      <c r="J291850" s="4" t="n"/>
    </row>
    <row r="291851">
      <c r="I291851" s="4" t="n"/>
      <c r="J291851" s="4" t="n"/>
    </row>
    <row r="291852">
      <c r="I291852" s="4" t="n"/>
      <c r="J291852" s="4" t="n"/>
    </row>
    <row r="291853">
      <c r="I291853" s="4" t="n"/>
      <c r="J291853" s="4" t="n"/>
    </row>
    <row r="291854">
      <c r="I291854" s="4" t="n"/>
      <c r="J291854" s="4" t="n"/>
    </row>
    <row r="291855">
      <c r="I291855" s="4" t="n"/>
      <c r="J291855" s="4" t="n"/>
    </row>
    <row r="291856">
      <c r="I291856" s="4" t="n"/>
      <c r="J291856" s="4" t="n"/>
    </row>
    <row r="291857">
      <c r="I291857" s="4" t="n"/>
      <c r="J291857" s="4" t="n"/>
    </row>
    <row r="291858">
      <c r="I291858" s="4" t="n"/>
      <c r="J291858" s="4" t="n"/>
    </row>
    <row r="291859">
      <c r="I291859" s="4" t="n"/>
      <c r="J291859" s="4" t="n"/>
    </row>
    <row r="291860">
      <c r="I291860" s="4" t="n"/>
      <c r="J291860" s="4" t="n"/>
    </row>
    <row r="291861">
      <c r="I291861" s="4" t="n"/>
      <c r="J291861" s="4" t="n"/>
    </row>
    <row r="291862">
      <c r="I291862" s="4" t="n"/>
      <c r="J291862" s="4" t="n"/>
    </row>
    <row r="291863">
      <c r="I291863" s="4" t="n"/>
      <c r="J291863" s="4" t="n"/>
    </row>
    <row r="291864">
      <c r="I291864" s="4" t="n"/>
      <c r="J291864" s="4" t="n"/>
    </row>
    <row r="291865">
      <c r="I291865" s="4" t="n"/>
      <c r="J291865" s="4" t="n"/>
    </row>
    <row r="291866">
      <c r="I291866" s="4" t="n"/>
      <c r="J291866" s="4" t="n"/>
    </row>
    <row r="291867">
      <c r="I291867" s="4" t="n"/>
      <c r="J291867" s="4" t="n"/>
    </row>
    <row r="291868">
      <c r="I291868" s="4" t="n"/>
      <c r="J291868" s="4" t="n"/>
    </row>
    <row r="291869">
      <c r="I291869" s="4" t="n"/>
      <c r="J291869" s="4" t="n"/>
    </row>
    <row r="291870">
      <c r="I291870" s="4" t="n"/>
      <c r="J291870" s="4" t="n"/>
    </row>
    <row r="291871">
      <c r="I291871" s="4" t="n"/>
      <c r="J291871" s="4" t="n"/>
    </row>
    <row r="291872">
      <c r="I291872" s="4" t="n"/>
      <c r="J291872" s="4" t="n"/>
    </row>
    <row r="291873">
      <c r="I291873" s="4" t="n"/>
      <c r="J291873" s="4" t="n"/>
    </row>
    <row r="291874">
      <c r="I291874" s="4" t="n"/>
      <c r="J291874" s="4" t="n"/>
    </row>
    <row r="291875">
      <c r="I291875" s="4" t="n"/>
      <c r="J291875" s="4" t="n"/>
    </row>
    <row r="291876">
      <c r="I291876" s="4" t="n"/>
      <c r="J291876" s="4" t="n"/>
    </row>
    <row r="291877">
      <c r="I291877" s="4" t="n"/>
      <c r="J291877" s="4" t="n"/>
    </row>
    <row r="291878">
      <c r="I291878" s="4" t="n"/>
      <c r="J291878" s="4" t="n"/>
    </row>
    <row r="291879">
      <c r="I291879" s="4" t="n"/>
      <c r="J291879" s="4" t="n"/>
    </row>
    <row r="291880">
      <c r="I291880" s="4" t="n"/>
      <c r="J291880" s="4" t="n"/>
    </row>
    <row r="291881">
      <c r="I291881" s="4" t="n"/>
      <c r="J291881" s="4" t="n"/>
    </row>
    <row r="291882">
      <c r="I291882" s="4" t="n"/>
      <c r="J291882" s="4" t="n"/>
    </row>
    <row r="291883">
      <c r="I291883" s="4" t="n"/>
      <c r="J291883" s="4" t="n"/>
    </row>
    <row r="291884">
      <c r="I291884" s="4" t="n"/>
      <c r="J291884" s="4" t="n"/>
    </row>
    <row r="291885">
      <c r="I291885" s="4" t="n"/>
      <c r="J291885" s="4" t="n"/>
    </row>
    <row r="291886">
      <c r="I291886" s="4" t="n"/>
      <c r="J291886" s="4" t="n"/>
    </row>
    <row r="291887">
      <c r="I291887" s="4" t="n"/>
      <c r="J291887" s="4" t="n"/>
    </row>
    <row r="291888">
      <c r="I291888" s="4" t="n"/>
      <c r="J291888" s="4" t="n"/>
    </row>
    <row r="291889">
      <c r="I291889" s="4" t="n"/>
      <c r="J291889" s="4" t="n"/>
    </row>
    <row r="291890">
      <c r="I291890" s="4" t="n"/>
      <c r="J291890" s="4" t="n"/>
    </row>
    <row r="291891">
      <c r="I291891" s="4" t="n"/>
      <c r="J291891" s="4" t="n"/>
    </row>
    <row r="291892">
      <c r="I291892" s="4" t="n"/>
      <c r="J291892" s="4" t="n"/>
    </row>
    <row r="291893">
      <c r="I291893" s="4" t="n"/>
      <c r="J291893" s="4" t="n"/>
    </row>
    <row r="291894">
      <c r="I291894" s="4" t="n"/>
      <c r="J291894" s="4" t="n"/>
    </row>
    <row r="291895">
      <c r="I291895" s="4" t="n"/>
      <c r="J291895" s="4" t="n"/>
    </row>
    <row r="291896">
      <c r="I291896" s="4" t="n"/>
      <c r="J291896" s="4" t="n"/>
    </row>
    <row r="291897">
      <c r="I291897" s="4" t="n"/>
      <c r="J291897" s="4" t="n"/>
    </row>
    <row r="291898">
      <c r="I291898" s="4" t="n"/>
      <c r="J291898" s="4" t="n"/>
    </row>
    <row r="291899">
      <c r="I291899" s="4" t="n"/>
      <c r="J291899" s="4" t="n"/>
    </row>
    <row r="291900">
      <c r="I291900" s="4" t="n"/>
      <c r="J291900" s="4" t="n"/>
    </row>
    <row r="291901">
      <c r="I291901" s="4" t="n"/>
      <c r="J291901" s="4" t="n"/>
    </row>
    <row r="291902">
      <c r="I291902" s="4" t="n"/>
      <c r="J291902" s="4" t="n"/>
    </row>
    <row r="291903">
      <c r="I291903" s="4" t="n"/>
      <c r="J291903" s="4" t="n"/>
    </row>
    <row r="291904">
      <c r="I291904" s="4" t="n"/>
      <c r="J291904" s="4" t="n"/>
    </row>
    <row r="291905">
      <c r="I291905" s="4" t="n"/>
      <c r="J291905" s="4" t="n"/>
    </row>
    <row r="291906">
      <c r="I291906" s="4" t="n"/>
      <c r="J291906" s="4" t="n"/>
    </row>
    <row r="291907">
      <c r="I291907" s="4" t="n"/>
      <c r="J291907" s="4" t="n"/>
    </row>
    <row r="291908">
      <c r="I291908" s="4" t="n"/>
      <c r="J291908" s="4" t="n"/>
    </row>
    <row r="291909">
      <c r="I291909" s="4" t="n"/>
      <c r="J291909" s="4" t="n"/>
    </row>
    <row r="291910">
      <c r="I291910" s="4" t="n"/>
      <c r="J291910" s="4" t="n"/>
    </row>
    <row r="291911">
      <c r="I291911" s="4" t="n"/>
      <c r="J291911" s="4" t="n"/>
    </row>
    <row r="291912">
      <c r="I291912" s="4" t="n"/>
      <c r="J291912" s="4" t="n"/>
    </row>
    <row r="291913">
      <c r="I291913" s="4" t="n"/>
      <c r="J291913" s="4" t="n"/>
    </row>
    <row r="291914">
      <c r="I291914" s="4" t="n"/>
      <c r="J291914" s="4" t="n"/>
    </row>
    <row r="291915">
      <c r="I291915" s="4" t="n"/>
      <c r="J291915" s="4" t="n"/>
    </row>
    <row r="291916">
      <c r="I291916" s="4" t="n"/>
      <c r="J291916" s="4" t="n"/>
    </row>
    <row r="291917">
      <c r="I291917" s="4" t="n"/>
      <c r="J291917" s="4" t="n"/>
    </row>
    <row r="291918">
      <c r="I291918" s="4" t="n"/>
      <c r="J291918" s="4" t="n"/>
    </row>
    <row r="291919">
      <c r="I291919" s="4" t="n"/>
      <c r="J291919" s="4" t="n"/>
    </row>
    <row r="291920">
      <c r="I291920" s="4" t="n"/>
      <c r="J291920" s="4" t="n"/>
    </row>
    <row r="291921">
      <c r="I291921" s="4" t="n"/>
      <c r="J291921" s="4" t="n"/>
    </row>
    <row r="291922">
      <c r="I291922" s="4" t="n"/>
      <c r="J291922" s="4" t="n"/>
    </row>
    <row r="291923">
      <c r="I291923" s="4" t="n"/>
      <c r="J291923" s="4" t="n"/>
    </row>
    <row r="291924">
      <c r="I291924" s="4" t="n"/>
      <c r="J291924" s="4" t="n"/>
    </row>
    <row r="291925">
      <c r="I291925" s="4" t="n"/>
      <c r="J291925" s="4" t="n"/>
    </row>
    <row r="291926">
      <c r="I291926" s="4" t="n"/>
      <c r="J291926" s="4" t="n"/>
    </row>
    <row r="291927">
      <c r="I291927" s="4" t="n"/>
      <c r="J291927" s="4" t="n"/>
    </row>
    <row r="291928">
      <c r="I291928" s="4" t="n"/>
      <c r="J291928" s="4" t="n"/>
    </row>
    <row r="291929">
      <c r="I291929" s="4" t="n"/>
      <c r="J291929" s="4" t="n"/>
    </row>
    <row r="291930">
      <c r="I291930" s="4" t="n"/>
      <c r="J291930" s="4" t="n"/>
    </row>
    <row r="291931">
      <c r="I291931" s="4" t="n"/>
      <c r="J291931" s="4" t="n"/>
    </row>
    <row r="291932">
      <c r="I291932" s="4" t="n"/>
      <c r="J291932" s="4" t="n"/>
    </row>
    <row r="291933">
      <c r="I291933" s="4" t="n"/>
      <c r="J291933" s="4" t="n"/>
    </row>
    <row r="291934">
      <c r="I291934" s="4" t="n"/>
      <c r="J291934" s="4" t="n"/>
    </row>
    <row r="291935">
      <c r="I291935" s="4" t="n"/>
      <c r="J291935" s="4" t="n"/>
    </row>
    <row r="291936">
      <c r="I291936" s="4" t="n"/>
      <c r="J291936" s="4" t="n"/>
    </row>
    <row r="291937">
      <c r="I291937" s="4" t="n"/>
      <c r="J291937" s="4" t="n"/>
    </row>
    <row r="291938">
      <c r="I291938" s="4" t="n"/>
      <c r="J291938" s="4" t="n"/>
    </row>
    <row r="291939">
      <c r="I291939" s="4" t="n"/>
      <c r="J291939" s="4" t="n"/>
    </row>
    <row r="291940">
      <c r="I291940" s="4" t="n"/>
      <c r="J291940" s="4" t="n"/>
    </row>
    <row r="291941">
      <c r="I291941" s="4" t="n"/>
      <c r="J291941" s="4" t="n"/>
    </row>
    <row r="291942">
      <c r="I291942" s="4" t="n"/>
      <c r="J291942" s="4" t="n"/>
    </row>
    <row r="291943">
      <c r="I291943" s="4" t="n"/>
      <c r="J291943" s="4" t="n"/>
    </row>
    <row r="291944">
      <c r="I291944" s="4" t="n"/>
      <c r="J291944" s="4" t="n"/>
    </row>
    <row r="291945">
      <c r="I291945" s="4" t="n"/>
      <c r="J291945" s="4" t="n"/>
    </row>
    <row r="291946">
      <c r="I291946" s="4" t="n"/>
      <c r="J291946" s="4" t="n"/>
    </row>
    <row r="291947">
      <c r="I291947" s="4" t="n"/>
      <c r="J291947" s="4" t="n"/>
    </row>
    <row r="291948">
      <c r="I291948" s="4" t="n"/>
      <c r="J291948" s="4" t="n"/>
    </row>
    <row r="291949">
      <c r="I291949" s="4" t="n"/>
      <c r="J291949" s="4" t="n"/>
    </row>
    <row r="291950">
      <c r="I291950" s="4" t="n"/>
      <c r="J291950" s="4" t="n"/>
    </row>
    <row r="291951">
      <c r="I291951" s="4" t="n"/>
      <c r="J291951" s="4" t="n"/>
    </row>
    <row r="291952">
      <c r="I291952" s="4" t="n"/>
      <c r="J291952" s="4" t="n"/>
    </row>
    <row r="291953">
      <c r="I291953" s="4" t="n"/>
      <c r="J291953" s="4" t="n"/>
    </row>
    <row r="291954">
      <c r="I291954" s="4" t="n"/>
      <c r="J291954" s="4" t="n"/>
    </row>
    <row r="291955">
      <c r="I291955" s="4" t="n"/>
      <c r="J291955" s="4" t="n"/>
    </row>
    <row r="291956">
      <c r="I291956" s="4" t="n"/>
      <c r="J291956" s="4" t="n"/>
    </row>
    <row r="291957">
      <c r="I291957" s="4" t="n"/>
      <c r="J291957" s="4" t="n"/>
    </row>
    <row r="291958">
      <c r="I291958" s="4" t="n"/>
      <c r="J291958" s="4" t="n"/>
    </row>
    <row r="291959">
      <c r="I291959" s="4" t="n"/>
      <c r="J291959" s="4" t="n"/>
    </row>
    <row r="291960">
      <c r="I291960" s="4" t="n"/>
      <c r="J291960" s="4" t="n"/>
    </row>
    <row r="291961">
      <c r="I291961" s="4" t="n"/>
      <c r="J291961" s="4" t="n"/>
    </row>
    <row r="291962">
      <c r="I291962" s="4" t="n"/>
      <c r="J291962" s="4" t="n"/>
    </row>
    <row r="291963">
      <c r="I291963" s="4" t="n"/>
      <c r="J291963" s="4" t="n"/>
    </row>
    <row r="291964">
      <c r="I291964" s="4" t="n"/>
      <c r="J291964" s="4" t="n"/>
    </row>
    <row r="291965">
      <c r="I291965" s="4" t="n"/>
      <c r="J291965" s="4" t="n"/>
    </row>
    <row r="291966">
      <c r="I291966" s="4" t="n"/>
      <c r="J291966" s="4" t="n"/>
    </row>
    <row r="291967">
      <c r="I291967" s="4" t="n"/>
      <c r="J291967" s="4" t="n"/>
    </row>
    <row r="291968">
      <c r="I291968" s="4" t="n"/>
      <c r="J291968" s="4" t="n"/>
    </row>
    <row r="291969">
      <c r="I291969" s="4" t="n"/>
      <c r="J291969" s="4" t="n"/>
    </row>
    <row r="291970">
      <c r="I291970" s="4" t="n"/>
      <c r="J291970" s="4" t="n"/>
    </row>
    <row r="291971">
      <c r="I291971" s="4" t="n"/>
      <c r="J291971" s="4" t="n"/>
    </row>
    <row r="291972">
      <c r="I291972" s="4" t="n"/>
      <c r="J291972" s="4" t="n"/>
    </row>
    <row r="291973">
      <c r="I291973" s="4" t="n"/>
      <c r="J291973" s="4" t="n"/>
    </row>
    <row r="291974">
      <c r="I291974" s="4" t="n"/>
      <c r="J291974" s="4" t="n"/>
    </row>
    <row r="291975">
      <c r="I291975" s="4" t="n"/>
      <c r="J291975" s="4" t="n"/>
    </row>
    <row r="291976">
      <c r="I291976" s="4" t="n"/>
      <c r="J291976" s="4" t="n"/>
    </row>
    <row r="291977">
      <c r="I291977" s="4" t="n"/>
      <c r="J291977" s="4" t="n"/>
    </row>
    <row r="291978">
      <c r="I291978" s="4" t="n"/>
      <c r="J291978" s="4" t="n"/>
    </row>
    <row r="291979">
      <c r="I291979" s="4" t="n"/>
      <c r="J291979" s="4" t="n"/>
    </row>
    <row r="291980">
      <c r="I291980" s="4" t="n"/>
      <c r="J291980" s="4" t="n"/>
    </row>
    <row r="291981">
      <c r="I291981" s="4" t="n"/>
      <c r="J291981" s="4" t="n"/>
    </row>
    <row r="291982">
      <c r="I291982" s="4" t="n"/>
      <c r="J291982" s="4" t="n"/>
    </row>
    <row r="291983">
      <c r="I291983" s="4" t="n"/>
      <c r="J291983" s="4" t="n"/>
    </row>
    <row r="291984">
      <c r="I291984" s="4" t="n"/>
      <c r="J291984" s="4" t="n"/>
    </row>
    <row r="291985">
      <c r="I291985" s="4" t="n"/>
      <c r="J291985" s="4" t="n"/>
    </row>
    <row r="291986">
      <c r="I291986" s="4" t="n"/>
      <c r="J291986" s="4" t="n"/>
    </row>
    <row r="291987">
      <c r="I291987" s="4" t="n"/>
      <c r="J291987" s="4" t="n"/>
    </row>
    <row r="291988">
      <c r="I291988" s="4" t="n"/>
      <c r="J291988" s="4" t="n"/>
    </row>
    <row r="291989">
      <c r="I291989" s="4" t="n"/>
      <c r="J291989" s="4" t="n"/>
    </row>
    <row r="291990">
      <c r="I291990" s="4" t="n"/>
      <c r="J291990" s="4" t="n"/>
    </row>
    <row r="291991">
      <c r="I291991" s="4" t="n"/>
      <c r="J291991" s="4" t="n"/>
    </row>
    <row r="291992">
      <c r="I291992" s="4" t="n"/>
      <c r="J291992" s="4" t="n"/>
    </row>
    <row r="291993">
      <c r="I291993" s="4" t="n"/>
      <c r="J291993" s="4" t="n"/>
    </row>
    <row r="291994">
      <c r="I291994" s="4" t="n"/>
      <c r="J291994" s="4" t="n"/>
    </row>
    <row r="291995">
      <c r="I291995" s="4" t="n"/>
      <c r="J291995" s="4" t="n"/>
    </row>
    <row r="291996">
      <c r="I291996" s="4" t="n"/>
      <c r="J291996" s="4" t="n"/>
    </row>
    <row r="291997">
      <c r="I291997" s="4" t="n"/>
      <c r="J291997" s="4" t="n"/>
    </row>
    <row r="291998">
      <c r="I291998" s="4" t="n"/>
      <c r="J291998" s="4" t="n"/>
    </row>
    <row r="291999">
      <c r="I291999" s="4" t="n"/>
      <c r="J291999" s="4" t="n"/>
    </row>
    <row r="292000">
      <c r="I292000" s="4" t="n"/>
      <c r="J292000" s="4" t="n"/>
    </row>
    <row r="292001">
      <c r="I292001" s="4" t="n"/>
      <c r="J292001" s="4" t="n"/>
    </row>
    <row r="292002">
      <c r="I292002" s="4" t="n"/>
      <c r="J292002" s="4" t="n"/>
    </row>
    <row r="292003">
      <c r="I292003" s="4" t="n"/>
      <c r="J292003" s="4" t="n"/>
    </row>
    <row r="292004">
      <c r="I292004" s="4" t="n"/>
      <c r="J292004" s="4" t="n"/>
    </row>
    <row r="292005">
      <c r="I292005" s="4" t="n"/>
      <c r="J292005" s="4" t="n"/>
    </row>
    <row r="292006">
      <c r="I292006" s="4" t="n"/>
      <c r="J292006" s="4" t="n"/>
    </row>
    <row r="292007">
      <c r="I292007" s="4" t="n"/>
      <c r="J292007" s="4" t="n"/>
    </row>
    <row r="292008">
      <c r="I292008" s="4" t="n"/>
      <c r="J292008" s="4" t="n"/>
    </row>
    <row r="292009">
      <c r="I292009" s="4" t="n"/>
      <c r="J292009" s="4" t="n"/>
    </row>
    <row r="292010">
      <c r="I292010" s="4" t="n"/>
      <c r="J292010" s="4" t="n"/>
    </row>
    <row r="292011">
      <c r="I292011" s="4" t="n"/>
      <c r="J292011" s="4" t="n"/>
    </row>
    <row r="292012">
      <c r="I292012" s="4" t="n"/>
      <c r="J292012" s="4" t="n"/>
    </row>
    <row r="292013">
      <c r="I292013" s="4" t="n"/>
      <c r="J292013" s="4" t="n"/>
    </row>
    <row r="292014">
      <c r="I292014" s="4" t="n"/>
      <c r="J292014" s="4" t="n"/>
    </row>
    <row r="292015">
      <c r="I292015" s="4" t="n"/>
      <c r="J292015" s="4" t="n"/>
    </row>
    <row r="292016">
      <c r="I292016" s="4" t="n"/>
      <c r="J292016" s="4" t="n"/>
    </row>
    <row r="292017">
      <c r="I292017" s="4" t="n"/>
      <c r="J292017" s="4" t="n"/>
    </row>
    <row r="292018">
      <c r="I292018" s="4" t="n"/>
      <c r="J292018" s="4" t="n"/>
    </row>
    <row r="292019">
      <c r="I292019" s="4" t="n"/>
      <c r="J292019" s="4" t="n"/>
    </row>
    <row r="292020">
      <c r="I292020" s="4" t="n"/>
      <c r="J292020" s="4" t="n"/>
    </row>
    <row r="292021">
      <c r="I292021" s="4" t="n"/>
      <c r="J292021" s="4" t="n"/>
    </row>
    <row r="292022">
      <c r="I292022" s="4" t="n"/>
      <c r="J292022" s="4" t="n"/>
    </row>
    <row r="292023">
      <c r="I292023" s="4" t="n"/>
      <c r="J292023" s="4" t="n"/>
    </row>
    <row r="292024">
      <c r="I292024" s="4" t="n"/>
      <c r="J292024" s="4" t="n"/>
    </row>
    <row r="292025">
      <c r="I292025" s="4" t="n"/>
      <c r="J292025" s="4" t="n"/>
    </row>
    <row r="292026">
      <c r="I292026" s="4" t="n"/>
      <c r="J292026" s="4" t="n"/>
    </row>
    <row r="292027">
      <c r="I292027" s="4" t="n"/>
      <c r="J292027" s="4" t="n"/>
    </row>
    <row r="292028">
      <c r="I292028" s="4" t="n"/>
      <c r="J292028" s="4" t="n"/>
    </row>
    <row r="292029">
      <c r="I292029" s="4" t="n"/>
      <c r="J292029" s="4" t="n"/>
    </row>
    <row r="292030">
      <c r="I292030" s="4" t="n"/>
      <c r="J292030" s="4" t="n"/>
    </row>
    <row r="292031">
      <c r="I292031" s="4" t="n"/>
      <c r="J292031" s="4" t="n"/>
    </row>
    <row r="292032">
      <c r="I292032" s="4" t="n"/>
      <c r="J292032" s="4" t="n"/>
    </row>
    <row r="292033">
      <c r="I292033" s="4" t="n"/>
      <c r="J292033" s="4" t="n"/>
    </row>
    <row r="292034">
      <c r="I292034" s="4" t="n"/>
      <c r="J292034" s="4" t="n"/>
    </row>
    <row r="292035">
      <c r="I292035" s="4" t="n"/>
      <c r="J292035" s="4" t="n"/>
    </row>
    <row r="292036">
      <c r="I292036" s="4" t="n"/>
      <c r="J292036" s="4" t="n"/>
    </row>
    <row r="292037">
      <c r="I292037" s="4" t="n"/>
      <c r="J292037" s="4" t="n"/>
    </row>
    <row r="292038">
      <c r="I292038" s="4" t="n"/>
      <c r="J292038" s="4" t="n"/>
    </row>
    <row r="292039">
      <c r="I292039" s="4" t="n"/>
      <c r="J292039" s="4" t="n"/>
    </row>
    <row r="292040">
      <c r="I292040" s="4" t="n"/>
      <c r="J292040" s="4" t="n"/>
    </row>
    <row r="292041">
      <c r="I292041" s="4" t="n"/>
      <c r="J292041" s="4" t="n"/>
    </row>
    <row r="292042">
      <c r="I292042" s="4" t="n"/>
      <c r="J292042" s="4" t="n"/>
    </row>
    <row r="292043">
      <c r="I292043" s="4" t="n"/>
      <c r="J292043" s="4" t="n"/>
    </row>
    <row r="292044">
      <c r="I292044" s="4" t="n"/>
      <c r="J292044" s="4" t="n"/>
    </row>
    <row r="292045">
      <c r="I292045" s="4" t="n"/>
      <c r="J292045" s="4" t="n"/>
    </row>
    <row r="292046">
      <c r="I292046" s="4" t="n"/>
      <c r="J292046" s="4" t="n"/>
    </row>
    <row r="292047">
      <c r="I292047" s="4" t="n"/>
      <c r="J292047" s="4" t="n"/>
    </row>
    <row r="292048">
      <c r="I292048" s="4" t="n"/>
      <c r="J292048" s="4" t="n"/>
    </row>
    <row r="292049">
      <c r="I292049" s="4" t="n"/>
      <c r="J292049" s="4" t="n"/>
    </row>
    <row r="292050">
      <c r="I292050" s="4" t="n"/>
      <c r="J292050" s="4" t="n"/>
    </row>
    <row r="292051">
      <c r="I292051" s="4" t="n"/>
      <c r="J292051" s="4" t="n"/>
    </row>
    <row r="292052">
      <c r="I292052" s="4" t="n"/>
      <c r="J292052" s="4" t="n"/>
    </row>
    <row r="292053">
      <c r="I292053" s="4" t="n"/>
      <c r="J292053" s="4" t="n"/>
    </row>
    <row r="292054">
      <c r="I292054" s="4" t="n"/>
      <c r="J292054" s="4" t="n"/>
    </row>
    <row r="292055">
      <c r="I292055" s="4" t="n"/>
      <c r="J292055" s="4" t="n"/>
    </row>
    <row r="292056">
      <c r="I292056" s="4" t="n"/>
      <c r="J292056" s="4" t="n"/>
    </row>
    <row r="292057">
      <c r="I292057" s="4" t="n"/>
      <c r="J292057" s="4" t="n"/>
    </row>
    <row r="292058">
      <c r="I292058" s="4" t="n"/>
      <c r="J292058" s="4" t="n"/>
    </row>
    <row r="292059">
      <c r="I292059" s="4" t="n"/>
      <c r="J292059" s="4" t="n"/>
    </row>
    <row r="292060">
      <c r="I292060" s="4" t="n"/>
      <c r="J292060" s="4" t="n"/>
    </row>
    <row r="292061">
      <c r="I292061" s="4" t="n"/>
      <c r="J292061" s="4" t="n"/>
    </row>
    <row r="292062">
      <c r="I292062" s="4" t="n"/>
      <c r="J292062" s="4" t="n"/>
    </row>
    <row r="292063">
      <c r="I292063" s="4" t="n"/>
      <c r="J292063" s="4" t="n"/>
    </row>
    <row r="292064">
      <c r="I292064" s="4" t="n"/>
      <c r="J292064" s="4" t="n"/>
    </row>
    <row r="292065">
      <c r="I292065" s="4" t="n"/>
      <c r="J292065" s="4" t="n"/>
    </row>
    <row r="292066">
      <c r="I292066" s="4" t="n"/>
      <c r="J292066" s="4" t="n"/>
    </row>
    <row r="292067">
      <c r="I292067" s="4" t="n"/>
      <c r="J292067" s="4" t="n"/>
    </row>
    <row r="292068">
      <c r="I292068" s="4" t="n"/>
      <c r="J292068" s="4" t="n"/>
    </row>
    <row r="292069">
      <c r="I292069" s="4" t="n"/>
      <c r="J292069" s="4" t="n"/>
    </row>
    <row r="292070">
      <c r="I292070" s="4" t="n"/>
      <c r="J292070" s="4" t="n"/>
    </row>
    <row r="292071">
      <c r="I292071" s="4" t="n"/>
      <c r="J292071" s="4" t="n"/>
    </row>
    <row r="292072">
      <c r="I292072" s="4" t="n"/>
      <c r="J292072" s="4" t="n"/>
    </row>
    <row r="292073">
      <c r="I292073" s="4" t="n"/>
      <c r="J292073" s="4" t="n"/>
    </row>
    <row r="292074">
      <c r="I292074" s="4" t="n"/>
      <c r="J292074" s="4" t="n"/>
    </row>
    <row r="292075">
      <c r="I292075" s="4" t="n"/>
      <c r="J292075" s="4" t="n"/>
    </row>
    <row r="292076">
      <c r="I292076" s="4" t="n"/>
      <c r="J292076" s="4" t="n"/>
    </row>
    <row r="292077">
      <c r="I292077" s="4" t="n"/>
      <c r="J292077" s="4" t="n"/>
    </row>
    <row r="292078">
      <c r="I292078" s="4" t="n"/>
      <c r="J292078" s="4" t="n"/>
    </row>
    <row r="292079">
      <c r="I292079" s="4" t="n"/>
      <c r="J292079" s="4" t="n"/>
    </row>
    <row r="292080">
      <c r="I292080" s="4" t="n"/>
      <c r="J292080" s="4" t="n"/>
    </row>
    <row r="292081">
      <c r="I292081" s="4" t="n"/>
      <c r="J292081" s="4" t="n"/>
    </row>
    <row r="292082">
      <c r="I292082" s="4" t="n"/>
      <c r="J292082" s="4" t="n"/>
    </row>
    <row r="292083">
      <c r="I292083" s="4" t="n"/>
      <c r="J292083" s="4" t="n"/>
    </row>
    <row r="292084">
      <c r="I292084" s="4" t="n"/>
      <c r="J292084" s="4" t="n"/>
    </row>
    <row r="292085">
      <c r="I292085" s="4" t="n"/>
      <c r="J292085" s="4" t="n"/>
    </row>
    <row r="292086">
      <c r="I292086" s="4" t="n"/>
      <c r="J292086" s="4" t="n"/>
    </row>
    <row r="292087">
      <c r="I292087" s="4" t="n"/>
      <c r="J292087" s="4" t="n"/>
    </row>
    <row r="292088">
      <c r="I292088" s="4" t="n"/>
      <c r="J292088" s="4" t="n"/>
    </row>
    <row r="292089">
      <c r="I292089" s="4" t="n"/>
      <c r="J292089" s="4" t="n"/>
    </row>
    <row r="292090">
      <c r="I292090" s="4" t="n"/>
      <c r="J292090" s="4" t="n"/>
    </row>
    <row r="292091">
      <c r="I292091" s="4" t="n"/>
      <c r="J292091" s="4" t="n"/>
    </row>
    <row r="292092">
      <c r="I292092" s="4" t="n"/>
      <c r="J292092" s="4" t="n"/>
    </row>
    <row r="292093">
      <c r="I292093" s="4" t="n"/>
      <c r="J292093" s="4" t="n"/>
    </row>
    <row r="292094">
      <c r="I292094" s="4" t="n"/>
      <c r="J292094" s="4" t="n"/>
    </row>
    <row r="292095">
      <c r="I292095" s="4" t="n"/>
      <c r="J292095" s="4" t="n"/>
    </row>
    <row r="292096">
      <c r="I292096" s="4" t="n"/>
      <c r="J292096" s="4" t="n"/>
    </row>
    <row r="292097">
      <c r="I292097" s="4" t="n"/>
      <c r="J292097" s="4" t="n"/>
    </row>
    <row r="292098">
      <c r="I292098" s="4" t="n"/>
      <c r="J292098" s="4" t="n"/>
    </row>
    <row r="292099">
      <c r="I292099" s="4" t="n"/>
      <c r="J292099" s="4" t="n"/>
    </row>
    <row r="292100">
      <c r="I292100" s="4" t="n"/>
      <c r="J292100" s="4" t="n"/>
    </row>
    <row r="292101">
      <c r="I292101" s="4" t="n"/>
      <c r="J292101" s="4" t="n"/>
    </row>
    <row r="292102">
      <c r="I292102" s="4" t="n"/>
      <c r="J292102" s="4" t="n"/>
    </row>
    <row r="292103">
      <c r="I292103" s="4" t="n"/>
      <c r="J292103" s="4" t="n"/>
    </row>
    <row r="292104">
      <c r="I292104" s="4" t="n"/>
      <c r="J292104" s="4" t="n"/>
    </row>
    <row r="292105">
      <c r="I292105" s="4" t="n"/>
      <c r="J292105" s="4" t="n"/>
    </row>
    <row r="292106">
      <c r="I292106" s="4" t="n"/>
      <c r="J292106" s="4" t="n"/>
    </row>
    <row r="292107">
      <c r="I292107" s="4" t="n"/>
      <c r="J292107" s="4" t="n"/>
    </row>
    <row r="292108">
      <c r="I292108" s="4" t="n"/>
      <c r="J292108" s="4" t="n"/>
    </row>
    <row r="292109">
      <c r="I292109" s="4" t="n"/>
      <c r="J292109" s="4" t="n"/>
    </row>
    <row r="292110">
      <c r="I292110" s="4" t="n"/>
      <c r="J292110" s="4" t="n"/>
    </row>
    <row r="292111">
      <c r="I292111" s="4" t="n"/>
      <c r="J292111" s="4" t="n"/>
    </row>
    <row r="292112">
      <c r="I292112" s="4" t="n"/>
      <c r="J292112" s="4" t="n"/>
    </row>
    <row r="292113">
      <c r="I292113" s="4" t="n"/>
      <c r="J292113" s="4" t="n"/>
    </row>
    <row r="292114">
      <c r="I292114" s="4" t="n"/>
      <c r="J292114" s="4" t="n"/>
    </row>
    <row r="292115">
      <c r="I292115" s="4" t="n"/>
      <c r="J292115" s="4" t="n"/>
    </row>
    <row r="292116">
      <c r="I292116" s="4" t="n"/>
      <c r="J292116" s="4" t="n"/>
    </row>
    <row r="292117">
      <c r="I292117" s="4" t="n"/>
      <c r="J292117" s="4" t="n"/>
    </row>
    <row r="292118">
      <c r="I292118" s="4" t="n"/>
      <c r="J292118" s="4" t="n"/>
    </row>
    <row r="292119">
      <c r="I292119" s="4" t="n"/>
      <c r="J292119" s="4" t="n"/>
    </row>
    <row r="292120">
      <c r="I292120" s="4" t="n"/>
      <c r="J292120" s="4" t="n"/>
    </row>
    <row r="292121">
      <c r="I292121" s="4" t="n"/>
      <c r="J292121" s="4" t="n"/>
    </row>
    <row r="292122">
      <c r="I292122" s="4" t="n"/>
      <c r="J292122" s="4" t="n"/>
    </row>
    <row r="292123">
      <c r="I292123" s="4" t="n"/>
      <c r="J292123" s="4" t="n"/>
    </row>
    <row r="292124">
      <c r="I292124" s="4" t="n"/>
      <c r="J292124" s="4" t="n"/>
    </row>
    <row r="292125">
      <c r="I292125" s="4" t="n"/>
      <c r="J292125" s="4" t="n"/>
    </row>
    <row r="292126">
      <c r="I292126" s="4" t="n"/>
      <c r="J292126" s="4" t="n"/>
    </row>
    <row r="292127">
      <c r="I292127" s="4" t="n"/>
      <c r="J292127" s="4" t="n"/>
    </row>
    <row r="292128">
      <c r="I292128" s="4" t="n"/>
      <c r="J292128" s="4" t="n"/>
    </row>
    <row r="292129">
      <c r="I292129" s="4" t="n"/>
      <c r="J292129" s="4" t="n"/>
    </row>
    <row r="292130">
      <c r="I292130" s="4" t="n"/>
      <c r="J292130" s="4" t="n"/>
    </row>
    <row r="292131">
      <c r="I292131" s="4" t="n"/>
      <c r="J292131" s="4" t="n"/>
    </row>
    <row r="292132">
      <c r="I292132" s="4" t="n"/>
      <c r="J292132" s="4" t="n"/>
    </row>
    <row r="292133">
      <c r="I292133" s="4" t="n"/>
      <c r="J292133" s="4" t="n"/>
    </row>
    <row r="292134">
      <c r="I292134" s="4" t="n"/>
      <c r="J292134" s="4" t="n"/>
    </row>
    <row r="292135">
      <c r="I292135" s="4" t="n"/>
      <c r="J292135" s="4" t="n"/>
    </row>
    <row r="292136">
      <c r="I292136" s="4" t="n"/>
      <c r="J292136" s="4" t="n"/>
    </row>
    <row r="292137">
      <c r="I292137" s="4" t="n"/>
      <c r="J292137" s="4" t="n"/>
    </row>
    <row r="292138">
      <c r="I292138" s="4" t="n"/>
      <c r="J292138" s="4" t="n"/>
    </row>
    <row r="292139">
      <c r="I292139" s="4" t="n"/>
      <c r="J292139" s="4" t="n"/>
    </row>
    <row r="292140">
      <c r="I292140" s="4" t="n"/>
      <c r="J292140" s="4" t="n"/>
    </row>
    <row r="292141">
      <c r="I292141" s="4" t="n"/>
      <c r="J292141" s="4" t="n"/>
    </row>
    <row r="292142">
      <c r="I292142" s="4" t="n"/>
      <c r="J292142" s="4" t="n"/>
    </row>
    <row r="292143">
      <c r="I292143" s="4" t="n"/>
      <c r="J292143" s="4" t="n"/>
    </row>
    <row r="292144">
      <c r="I292144" s="4" t="n"/>
      <c r="J292144" s="4" t="n"/>
    </row>
    <row r="292145">
      <c r="I292145" s="4" t="n"/>
      <c r="J292145" s="4" t="n"/>
    </row>
    <row r="292146">
      <c r="I292146" s="4" t="n"/>
      <c r="J292146" s="4" t="n"/>
    </row>
    <row r="292147">
      <c r="I292147" s="4" t="n"/>
      <c r="J292147" s="4" t="n"/>
    </row>
    <row r="292148">
      <c r="I292148" s="4" t="n"/>
      <c r="J292148" s="4" t="n"/>
    </row>
    <row r="292149">
      <c r="I292149" s="4" t="n"/>
      <c r="J292149" s="4" t="n"/>
    </row>
    <row r="292150">
      <c r="I292150" s="4" t="n"/>
      <c r="J292150" s="4" t="n"/>
    </row>
    <row r="292151">
      <c r="I292151" s="4" t="n"/>
      <c r="J292151" s="4" t="n"/>
    </row>
    <row r="292152">
      <c r="I292152" s="4" t="n"/>
      <c r="J292152" s="4" t="n"/>
    </row>
    <row r="292153">
      <c r="I292153" s="4" t="n"/>
      <c r="J292153" s="4" t="n"/>
    </row>
    <row r="292154">
      <c r="I292154" s="4" t="n"/>
      <c r="J292154" s="4" t="n"/>
    </row>
    <row r="292155">
      <c r="I292155" s="4" t="n"/>
      <c r="J292155" s="4" t="n"/>
    </row>
    <row r="292156">
      <c r="I292156" s="4" t="n"/>
      <c r="J292156" s="4" t="n"/>
    </row>
    <row r="292157">
      <c r="I292157" s="4" t="n"/>
      <c r="J292157" s="4" t="n"/>
    </row>
    <row r="292158">
      <c r="I292158" s="4" t="n"/>
      <c r="J292158" s="4" t="n"/>
    </row>
    <row r="292159">
      <c r="I292159" s="4" t="n"/>
      <c r="J292159" s="4" t="n"/>
    </row>
    <row r="292160">
      <c r="I292160" s="4" t="n"/>
      <c r="J292160" s="4" t="n"/>
    </row>
    <row r="292161">
      <c r="I292161" s="4" t="n"/>
      <c r="J292161" s="4" t="n"/>
    </row>
    <row r="292162">
      <c r="I292162" s="4" t="n"/>
      <c r="J292162" s="4" t="n"/>
    </row>
    <row r="292163">
      <c r="I292163" s="4" t="n"/>
      <c r="J292163" s="4" t="n"/>
    </row>
    <row r="292164">
      <c r="I292164" s="4" t="n"/>
      <c r="J292164" s="4" t="n"/>
    </row>
    <row r="292165">
      <c r="I292165" s="4" t="n"/>
      <c r="J292165" s="4" t="n"/>
    </row>
    <row r="292166">
      <c r="I292166" s="4" t="n"/>
      <c r="J292166" s="4" t="n"/>
    </row>
    <row r="292167">
      <c r="I292167" s="4" t="n"/>
      <c r="J292167" s="4" t="n"/>
    </row>
    <row r="292168">
      <c r="I292168" s="4" t="n"/>
      <c r="J292168" s="4" t="n"/>
    </row>
    <row r="292169">
      <c r="I292169" s="4" t="n"/>
      <c r="J292169" s="4" t="n"/>
    </row>
    <row r="292170">
      <c r="I292170" s="4" t="n"/>
      <c r="J292170" s="4" t="n"/>
    </row>
    <row r="292171">
      <c r="I292171" s="4" t="n"/>
      <c r="J292171" s="4" t="n"/>
    </row>
    <row r="292172">
      <c r="I292172" s="4" t="n"/>
      <c r="J292172" s="4" t="n"/>
    </row>
    <row r="292173">
      <c r="I292173" s="4" t="n"/>
      <c r="J292173" s="4" t="n"/>
    </row>
    <row r="292174">
      <c r="I292174" s="4" t="n"/>
      <c r="J292174" s="4" t="n"/>
    </row>
    <row r="292175">
      <c r="I292175" s="4" t="n"/>
      <c r="J292175" s="4" t="n"/>
    </row>
    <row r="292176">
      <c r="I292176" s="4" t="n"/>
      <c r="J292176" s="4" t="n"/>
    </row>
    <row r="292177">
      <c r="I292177" s="4" t="n"/>
      <c r="J292177" s="4" t="n"/>
    </row>
    <row r="292178">
      <c r="I292178" s="4" t="n"/>
      <c r="J292178" s="4" t="n"/>
    </row>
    <row r="292179">
      <c r="I292179" s="4" t="n"/>
      <c r="J292179" s="4" t="n"/>
    </row>
    <row r="292180">
      <c r="I292180" s="4" t="n"/>
      <c r="J292180" s="4" t="n"/>
    </row>
    <row r="292181">
      <c r="I292181" s="4" t="n"/>
      <c r="J292181" s="4" t="n"/>
    </row>
    <row r="292182">
      <c r="I292182" s="4" t="n"/>
      <c r="J292182" s="4" t="n"/>
    </row>
    <row r="292183">
      <c r="I292183" s="4" t="n"/>
      <c r="J292183" s="4" t="n"/>
    </row>
    <row r="292184">
      <c r="I292184" s="4" t="n"/>
      <c r="J292184" s="4" t="n"/>
    </row>
    <row r="292185">
      <c r="I292185" s="4" t="n"/>
      <c r="J292185" s="4" t="n"/>
    </row>
    <row r="292186">
      <c r="I292186" s="4" t="n"/>
      <c r="J292186" s="4" t="n"/>
    </row>
    <row r="292187">
      <c r="I292187" s="4" t="n"/>
      <c r="J292187" s="4" t="n"/>
    </row>
    <row r="292188">
      <c r="I292188" s="4" t="n"/>
      <c r="J292188" s="4" t="n"/>
    </row>
    <row r="292189">
      <c r="I292189" s="4" t="n"/>
      <c r="J292189" s="4" t="n"/>
    </row>
    <row r="292190">
      <c r="I292190" s="4" t="n"/>
      <c r="J292190" s="4" t="n"/>
    </row>
    <row r="292191">
      <c r="I292191" s="4" t="n"/>
      <c r="J292191" s="4" t="n"/>
    </row>
    <row r="292192">
      <c r="I292192" s="4" t="n"/>
      <c r="J292192" s="4" t="n"/>
    </row>
    <row r="292193">
      <c r="I292193" s="4" t="n"/>
      <c r="J292193" s="4" t="n"/>
    </row>
    <row r="292194">
      <c r="I292194" s="4" t="n"/>
      <c r="J292194" s="4" t="n"/>
    </row>
    <row r="292195">
      <c r="I292195" s="4" t="n"/>
      <c r="J292195" s="4" t="n"/>
    </row>
    <row r="292196">
      <c r="I292196" s="4" t="n"/>
      <c r="J292196" s="4" t="n"/>
    </row>
    <row r="292197">
      <c r="I292197" s="4" t="n"/>
      <c r="J292197" s="4" t="n"/>
    </row>
    <row r="292198">
      <c r="I292198" s="4" t="n"/>
      <c r="J292198" s="4" t="n"/>
    </row>
    <row r="292199">
      <c r="I292199" s="4" t="n"/>
      <c r="J292199" s="4" t="n"/>
    </row>
    <row r="292200">
      <c r="I292200" s="4" t="n"/>
      <c r="J292200" s="4" t="n"/>
    </row>
    <row r="292201">
      <c r="I292201" s="4" t="n"/>
      <c r="J292201" s="4" t="n"/>
    </row>
    <row r="292202">
      <c r="I292202" s="4" t="n"/>
      <c r="J292202" s="4" t="n"/>
    </row>
    <row r="292203">
      <c r="I292203" s="4" t="n"/>
      <c r="J292203" s="4" t="n"/>
    </row>
    <row r="292204">
      <c r="I292204" s="4" t="n"/>
      <c r="J292204" s="4" t="n"/>
    </row>
    <row r="292205">
      <c r="I292205" s="4" t="n"/>
      <c r="J292205" s="4" t="n"/>
    </row>
    <row r="292206">
      <c r="I292206" s="4" t="n"/>
      <c r="J292206" s="4" t="n"/>
    </row>
    <row r="292207">
      <c r="I292207" s="4" t="n"/>
      <c r="J292207" s="4" t="n"/>
    </row>
    <row r="292208">
      <c r="I292208" s="4" t="n"/>
      <c r="J292208" s="4" t="n"/>
    </row>
    <row r="292209">
      <c r="I292209" s="4" t="n"/>
      <c r="J292209" s="4" t="n"/>
    </row>
    <row r="292210">
      <c r="I292210" s="4" t="n"/>
      <c r="J292210" s="4" t="n"/>
    </row>
    <row r="292211">
      <c r="I292211" s="4" t="n"/>
      <c r="J292211" s="4" t="n"/>
    </row>
    <row r="292212">
      <c r="I292212" s="4" t="n"/>
      <c r="J292212" s="4" t="n"/>
    </row>
    <row r="292213">
      <c r="I292213" s="4" t="n"/>
      <c r="J292213" s="4" t="n"/>
    </row>
    <row r="292214">
      <c r="I292214" s="4" t="n"/>
      <c r="J292214" s="4" t="n"/>
    </row>
    <row r="292215">
      <c r="I292215" s="4" t="n"/>
      <c r="J292215" s="4" t="n"/>
    </row>
    <row r="292216">
      <c r="I292216" s="4" t="n"/>
      <c r="J292216" s="4" t="n"/>
    </row>
    <row r="292217">
      <c r="I292217" s="4" t="n"/>
      <c r="J292217" s="4" t="n"/>
    </row>
    <row r="292218">
      <c r="I292218" s="4" t="n"/>
      <c r="J292218" s="4" t="n"/>
    </row>
    <row r="292219">
      <c r="I292219" s="4" t="n"/>
      <c r="J292219" s="4" t="n"/>
    </row>
    <row r="292220">
      <c r="I292220" s="4" t="n"/>
      <c r="J292220" s="4" t="n"/>
    </row>
    <row r="292221">
      <c r="I292221" s="4" t="n"/>
      <c r="J292221" s="4" t="n"/>
    </row>
    <row r="292222">
      <c r="I292222" s="4" t="n"/>
      <c r="J292222" s="4" t="n"/>
    </row>
    <row r="292223">
      <c r="I292223" s="4" t="n"/>
      <c r="J292223" s="4" t="n"/>
    </row>
    <row r="292224">
      <c r="I292224" s="4" t="n"/>
      <c r="J292224" s="4" t="n"/>
    </row>
    <row r="292225">
      <c r="I292225" s="4" t="n"/>
      <c r="J292225" s="4" t="n"/>
    </row>
    <row r="292226">
      <c r="I292226" s="4" t="n"/>
      <c r="J292226" s="4" t="n"/>
    </row>
    <row r="292227">
      <c r="I292227" s="4" t="n"/>
      <c r="J292227" s="4" t="n"/>
    </row>
    <row r="292228">
      <c r="I292228" s="4" t="n"/>
      <c r="J292228" s="4" t="n"/>
    </row>
    <row r="292229">
      <c r="I292229" s="4" t="n"/>
      <c r="J292229" s="4" t="n"/>
    </row>
    <row r="292230">
      <c r="I292230" s="4" t="n"/>
      <c r="J292230" s="4" t="n"/>
    </row>
    <row r="292231">
      <c r="I292231" s="4" t="n"/>
      <c r="J292231" s="4" t="n"/>
    </row>
    <row r="292232">
      <c r="I292232" s="4" t="n"/>
      <c r="J292232" s="4" t="n"/>
    </row>
    <row r="292233">
      <c r="I292233" s="4" t="n"/>
      <c r="J292233" s="4" t="n"/>
    </row>
    <row r="292234">
      <c r="I292234" s="4" t="n"/>
      <c r="J292234" s="4" t="n"/>
    </row>
    <row r="292235">
      <c r="I292235" s="4" t="n"/>
      <c r="J292235" s="4" t="n"/>
    </row>
    <row r="292236">
      <c r="I292236" s="4" t="n"/>
      <c r="J292236" s="4" t="n"/>
    </row>
    <row r="292237">
      <c r="I292237" s="4" t="n"/>
      <c r="J292237" s="4" t="n"/>
    </row>
    <row r="292238">
      <c r="I292238" s="4" t="n"/>
      <c r="J292238" s="4" t="n"/>
    </row>
    <row r="292239">
      <c r="I292239" s="4" t="n"/>
      <c r="J292239" s="4" t="n"/>
    </row>
    <row r="292240">
      <c r="I292240" s="4" t="n"/>
      <c r="J292240" s="4" t="n"/>
    </row>
    <row r="292241">
      <c r="I292241" s="4" t="n"/>
      <c r="J292241" s="4" t="n"/>
    </row>
    <row r="292242">
      <c r="I292242" s="4" t="n"/>
      <c r="J292242" s="4" t="n"/>
    </row>
    <row r="292243">
      <c r="I292243" s="4" t="n"/>
      <c r="J292243" s="4" t="n"/>
    </row>
    <row r="292244">
      <c r="I292244" s="4" t="n"/>
      <c r="J292244" s="4" t="n"/>
    </row>
    <row r="292245">
      <c r="I292245" s="4" t="n"/>
      <c r="J292245" s="4" t="n"/>
    </row>
    <row r="292246">
      <c r="I292246" s="4" t="n"/>
      <c r="J292246" s="4" t="n"/>
    </row>
    <row r="292247">
      <c r="I292247" s="4" t="n"/>
      <c r="J292247" s="4" t="n"/>
    </row>
    <row r="292248">
      <c r="I292248" s="4" t="n"/>
      <c r="J292248" s="4" t="n"/>
    </row>
    <row r="292249">
      <c r="I292249" s="4" t="n"/>
      <c r="J292249" s="4" t="n"/>
    </row>
    <row r="292250">
      <c r="I292250" s="4" t="n"/>
      <c r="J292250" s="4" t="n"/>
    </row>
    <row r="292251">
      <c r="I292251" s="4" t="n"/>
      <c r="J292251" s="4" t="n"/>
    </row>
    <row r="292252">
      <c r="I292252" s="4" t="n"/>
      <c r="J292252" s="4" t="n"/>
    </row>
    <row r="292253">
      <c r="I292253" s="4" t="n"/>
      <c r="J292253" s="4" t="n"/>
    </row>
    <row r="292254">
      <c r="I292254" s="4" t="n"/>
      <c r="J292254" s="4" t="n"/>
    </row>
    <row r="292255">
      <c r="I292255" s="4" t="n"/>
      <c r="J292255" s="4" t="n"/>
    </row>
    <row r="292256">
      <c r="I292256" s="4" t="n"/>
      <c r="J292256" s="4" t="n"/>
    </row>
    <row r="292257">
      <c r="I292257" s="4" t="n"/>
      <c r="J292257" s="4" t="n"/>
    </row>
    <row r="292258">
      <c r="I292258" s="4" t="n"/>
      <c r="J292258" s="4" t="n"/>
    </row>
    <row r="292259">
      <c r="I292259" s="4" t="n"/>
      <c r="J292259" s="4" t="n"/>
    </row>
    <row r="292260">
      <c r="I292260" s="4" t="n"/>
      <c r="J292260" s="4" t="n"/>
    </row>
    <row r="292261">
      <c r="I292261" s="4" t="n"/>
      <c r="J292261" s="4" t="n"/>
    </row>
    <row r="292262">
      <c r="I292262" s="4" t="n"/>
      <c r="J292262" s="4" t="n"/>
    </row>
    <row r="292263">
      <c r="I292263" s="4" t="n"/>
      <c r="J292263" s="4" t="n"/>
    </row>
    <row r="292264">
      <c r="I292264" s="4" t="n"/>
      <c r="J292264" s="4" t="n"/>
    </row>
    <row r="292265">
      <c r="I292265" s="4" t="n"/>
      <c r="J292265" s="4" t="n"/>
    </row>
    <row r="292266">
      <c r="I292266" s="4" t="n"/>
      <c r="J292266" s="4" t="n"/>
    </row>
    <row r="292267">
      <c r="I292267" s="4" t="n"/>
      <c r="J292267" s="4" t="n"/>
    </row>
    <row r="292268">
      <c r="I292268" s="4" t="n"/>
      <c r="J292268" s="4" t="n"/>
    </row>
    <row r="292269">
      <c r="I292269" s="4" t="n"/>
      <c r="J292269" s="4" t="n"/>
    </row>
    <row r="292270">
      <c r="I292270" s="4" t="n"/>
      <c r="J292270" s="4" t="n"/>
    </row>
    <row r="292271">
      <c r="I292271" s="4" t="n"/>
      <c r="J292271" s="4" t="n"/>
    </row>
    <row r="292272">
      <c r="I292272" s="4" t="n"/>
      <c r="J292272" s="4" t="n"/>
    </row>
    <row r="292273">
      <c r="I292273" s="4" t="n"/>
      <c r="J292273" s="4" t="n"/>
    </row>
    <row r="292274">
      <c r="I292274" s="4" t="n"/>
      <c r="J292274" s="4" t="n"/>
    </row>
    <row r="292275">
      <c r="I292275" s="4" t="n"/>
      <c r="J292275" s="4" t="n"/>
    </row>
    <row r="292276">
      <c r="I292276" s="4" t="n"/>
      <c r="J292276" s="4" t="n"/>
    </row>
    <row r="292277">
      <c r="I292277" s="4" t="n"/>
      <c r="J292277" s="4" t="n"/>
    </row>
    <row r="292278">
      <c r="I292278" s="4" t="n"/>
      <c r="J292278" s="4" t="n"/>
    </row>
    <row r="292279">
      <c r="I292279" s="4" t="n"/>
      <c r="J292279" s="4" t="n"/>
    </row>
    <row r="292280">
      <c r="I292280" s="4" t="n"/>
      <c r="J292280" s="4" t="n"/>
    </row>
    <row r="292281">
      <c r="I292281" s="4" t="n"/>
      <c r="J292281" s="4" t="n"/>
    </row>
    <row r="292282">
      <c r="I292282" s="4" t="n"/>
      <c r="J292282" s="4" t="n"/>
    </row>
    <row r="292283">
      <c r="I292283" s="4" t="n"/>
      <c r="J292283" s="4" t="n"/>
    </row>
    <row r="292284">
      <c r="I292284" s="4" t="n"/>
      <c r="J292284" s="4" t="n"/>
    </row>
    <row r="292285">
      <c r="I292285" s="4" t="n"/>
      <c r="J292285" s="4" t="n"/>
    </row>
    <row r="292286">
      <c r="I292286" s="4" t="n"/>
      <c r="J292286" s="4" t="n"/>
    </row>
    <row r="292287">
      <c r="I292287" s="4" t="n"/>
      <c r="J292287" s="4" t="n"/>
    </row>
    <row r="292288">
      <c r="I292288" s="4" t="n"/>
      <c r="J292288" s="4" t="n"/>
    </row>
    <row r="292289">
      <c r="I292289" s="4" t="n"/>
      <c r="J292289" s="4" t="n"/>
    </row>
    <row r="292290">
      <c r="I292290" s="4" t="n"/>
      <c r="J292290" s="4" t="n"/>
    </row>
    <row r="292291">
      <c r="I292291" s="4" t="n"/>
      <c r="J292291" s="4" t="n"/>
    </row>
    <row r="292292">
      <c r="I292292" s="4" t="n"/>
      <c r="J292292" s="4" t="n"/>
    </row>
    <row r="292293">
      <c r="I292293" s="4" t="n"/>
      <c r="J292293" s="4" t="n"/>
    </row>
    <row r="292294">
      <c r="I292294" s="4" t="n"/>
      <c r="J292294" s="4" t="n"/>
    </row>
    <row r="292295">
      <c r="I292295" s="4" t="n"/>
      <c r="J292295" s="4" t="n"/>
    </row>
    <row r="292296">
      <c r="I292296" s="4" t="n"/>
      <c r="J292296" s="4" t="n"/>
    </row>
    <row r="292297">
      <c r="I292297" s="4" t="n"/>
      <c r="J292297" s="4" t="n"/>
    </row>
    <row r="292298">
      <c r="I292298" s="4" t="n"/>
      <c r="J292298" s="4" t="n"/>
    </row>
    <row r="292299">
      <c r="I292299" s="4" t="n"/>
      <c r="J292299" s="4" t="n"/>
    </row>
    <row r="292300">
      <c r="I292300" s="4" t="n"/>
      <c r="J292300" s="4" t="n"/>
    </row>
    <row r="292301">
      <c r="I292301" s="4" t="n"/>
      <c r="J292301" s="4" t="n"/>
    </row>
    <row r="292302">
      <c r="I292302" s="4" t="n"/>
      <c r="J292302" s="4" t="n"/>
    </row>
    <row r="292303">
      <c r="I292303" s="4" t="n"/>
      <c r="J292303" s="4" t="n"/>
    </row>
    <row r="292304">
      <c r="I292304" s="4" t="n"/>
      <c r="J292304" s="4" t="n"/>
    </row>
    <row r="292305">
      <c r="I292305" s="4" t="n"/>
      <c r="J292305" s="4" t="n"/>
    </row>
    <row r="292306">
      <c r="I292306" s="4" t="n"/>
      <c r="J292306" s="4" t="n"/>
    </row>
    <row r="292307">
      <c r="I292307" s="4" t="n"/>
      <c r="J292307" s="4" t="n"/>
    </row>
    <row r="292308">
      <c r="I292308" s="4" t="n"/>
      <c r="J292308" s="4" t="n"/>
    </row>
    <row r="292309">
      <c r="I292309" s="4" t="n"/>
      <c r="J292309" s="4" t="n"/>
    </row>
    <row r="292310">
      <c r="I292310" s="4" t="n"/>
      <c r="J292310" s="4" t="n"/>
    </row>
    <row r="292311">
      <c r="I292311" s="4" t="n"/>
      <c r="J292311" s="4" t="n"/>
    </row>
    <row r="292312">
      <c r="I292312" s="4" t="n"/>
      <c r="J292312" s="4" t="n"/>
    </row>
    <row r="292313">
      <c r="I292313" s="4" t="n"/>
      <c r="J292313" s="4" t="n"/>
    </row>
    <row r="292314">
      <c r="I292314" s="4" t="n"/>
      <c r="J292314" s="4" t="n"/>
    </row>
    <row r="292315">
      <c r="I292315" s="4" t="n"/>
      <c r="J292315" s="4" t="n"/>
    </row>
    <row r="292316">
      <c r="I292316" s="4" t="n"/>
      <c r="J292316" s="4" t="n"/>
    </row>
    <row r="292317">
      <c r="I292317" s="4" t="n"/>
      <c r="J292317" s="4" t="n"/>
    </row>
    <row r="292318">
      <c r="I292318" s="4" t="n"/>
      <c r="J292318" s="4" t="n"/>
    </row>
    <row r="292319">
      <c r="I292319" s="4" t="n"/>
      <c r="J292319" s="4" t="n"/>
    </row>
    <row r="292320">
      <c r="I292320" s="4" t="n"/>
      <c r="J292320" s="4" t="n"/>
    </row>
    <row r="292321">
      <c r="I292321" s="4" t="n"/>
      <c r="J292321" s="4" t="n"/>
    </row>
    <row r="292322">
      <c r="I292322" s="4" t="n"/>
      <c r="J292322" s="4" t="n"/>
    </row>
    <row r="292323">
      <c r="I292323" s="4" t="n"/>
      <c r="J292323" s="4" t="n"/>
    </row>
    <row r="292324">
      <c r="I292324" s="4" t="n"/>
      <c r="J292324" s="4" t="n"/>
    </row>
    <row r="292325">
      <c r="I292325" s="4" t="n"/>
      <c r="J292325" s="4" t="n"/>
    </row>
    <row r="292326">
      <c r="I292326" s="4" t="n"/>
      <c r="J292326" s="4" t="n"/>
    </row>
    <row r="292327">
      <c r="I292327" s="4" t="n"/>
      <c r="J292327" s="4" t="n"/>
    </row>
    <row r="292328">
      <c r="I292328" s="4" t="n"/>
      <c r="J292328" s="4" t="n"/>
    </row>
    <row r="292329">
      <c r="I292329" s="4" t="n"/>
      <c r="J292329" s="4" t="n"/>
    </row>
    <row r="292330">
      <c r="I292330" s="4" t="n"/>
      <c r="J292330" s="4" t="n"/>
    </row>
    <row r="292331">
      <c r="I292331" s="4" t="n"/>
      <c r="J292331" s="4" t="n"/>
    </row>
    <row r="292332">
      <c r="I292332" s="4" t="n"/>
      <c r="J292332" s="4" t="n"/>
    </row>
    <row r="292333">
      <c r="I292333" s="4" t="n"/>
      <c r="J292333" s="4" t="n"/>
    </row>
    <row r="292334">
      <c r="I292334" s="4" t="n"/>
      <c r="J292334" s="4" t="n"/>
    </row>
    <row r="292335">
      <c r="I292335" s="4" t="n"/>
      <c r="J292335" s="4" t="n"/>
    </row>
    <row r="292336">
      <c r="I292336" s="4" t="n"/>
      <c r="J292336" s="4" t="n"/>
    </row>
    <row r="292337">
      <c r="I292337" s="4" t="n"/>
      <c r="J292337" s="4" t="n"/>
    </row>
    <row r="292338">
      <c r="I292338" s="4" t="n"/>
      <c r="J292338" s="4" t="n"/>
    </row>
    <row r="292339">
      <c r="I292339" s="4" t="n"/>
      <c r="J292339" s="4" t="n"/>
    </row>
    <row r="292340">
      <c r="I292340" s="4" t="n"/>
      <c r="J292340" s="4" t="n"/>
    </row>
    <row r="292341">
      <c r="I292341" s="4" t="n"/>
      <c r="J292341" s="4" t="n"/>
    </row>
    <row r="292342">
      <c r="I292342" s="4" t="n"/>
      <c r="J292342" s="4" t="n"/>
    </row>
    <row r="292343">
      <c r="I292343" s="4" t="n"/>
      <c r="J292343" s="4" t="n"/>
    </row>
    <row r="292344">
      <c r="I292344" s="4" t="n"/>
      <c r="J292344" s="4" t="n"/>
    </row>
    <row r="292345">
      <c r="I292345" s="4" t="n"/>
      <c r="J292345" s="4" t="n"/>
    </row>
    <row r="292346">
      <c r="I292346" s="4" t="n"/>
      <c r="J292346" s="4" t="n"/>
    </row>
    <row r="292347">
      <c r="I292347" s="4" t="n"/>
      <c r="J292347" s="4" t="n"/>
    </row>
    <row r="292348">
      <c r="I292348" s="4" t="n"/>
      <c r="J292348" s="4" t="n"/>
    </row>
    <row r="292349">
      <c r="I292349" s="4" t="n"/>
      <c r="J292349" s="4" t="n"/>
    </row>
    <row r="292350">
      <c r="I292350" s="4" t="n"/>
      <c r="J292350" s="4" t="n"/>
    </row>
    <row r="292351">
      <c r="I292351" s="4" t="n"/>
      <c r="J292351" s="4" t="n"/>
    </row>
    <row r="292352">
      <c r="I292352" s="4" t="n"/>
      <c r="J292352" s="4" t="n"/>
    </row>
    <row r="292353">
      <c r="I292353" s="4" t="n"/>
      <c r="J292353" s="4" t="n"/>
    </row>
    <row r="292354">
      <c r="I292354" s="4" t="n"/>
      <c r="J292354" s="4" t="n"/>
    </row>
    <row r="292355">
      <c r="I292355" s="4" t="n"/>
      <c r="J292355" s="4" t="n"/>
    </row>
    <row r="292356">
      <c r="I292356" s="4" t="n"/>
      <c r="J292356" s="4" t="n"/>
    </row>
    <row r="292357">
      <c r="I292357" s="4" t="n"/>
      <c r="J292357" s="4" t="n"/>
    </row>
    <row r="292358">
      <c r="I292358" s="4" t="n"/>
      <c r="J292358" s="4" t="n"/>
    </row>
    <row r="292359">
      <c r="I292359" s="4" t="n"/>
      <c r="J292359" s="4" t="n"/>
    </row>
    <row r="292360">
      <c r="I292360" s="4" t="n"/>
      <c r="J292360" s="4" t="n"/>
    </row>
    <row r="292361">
      <c r="I292361" s="4" t="n"/>
      <c r="J292361" s="4" t="n"/>
    </row>
    <row r="292362">
      <c r="I292362" s="4" t="n"/>
      <c r="J292362" s="4" t="n"/>
    </row>
    <row r="292363">
      <c r="I292363" s="4" t="n"/>
      <c r="J292363" s="4" t="n"/>
    </row>
    <row r="292364">
      <c r="I292364" s="4" t="n"/>
      <c r="J292364" s="4" t="n"/>
    </row>
    <row r="292365">
      <c r="I292365" s="4" t="n"/>
      <c r="J292365" s="4" t="n"/>
    </row>
    <row r="292366">
      <c r="I292366" s="4" t="n"/>
      <c r="J292366" s="4" t="n"/>
    </row>
    <row r="292367">
      <c r="I292367" s="4" t="n"/>
      <c r="J292367" s="4" t="n"/>
    </row>
    <row r="292368">
      <c r="I292368" s="4" t="n"/>
      <c r="J292368" s="4" t="n"/>
    </row>
    <row r="292369">
      <c r="I292369" s="4" t="n"/>
      <c r="J292369" s="4" t="n"/>
    </row>
    <row r="292370">
      <c r="I292370" s="4" t="n"/>
      <c r="J292370" s="4" t="n"/>
    </row>
    <row r="292371">
      <c r="I292371" s="4" t="n"/>
      <c r="J292371" s="4" t="n"/>
    </row>
    <row r="292372">
      <c r="I292372" s="4" t="n"/>
      <c r="J292372" s="4" t="n"/>
    </row>
    <row r="292373">
      <c r="I292373" s="4" t="n"/>
      <c r="J292373" s="4" t="n"/>
    </row>
    <row r="292374">
      <c r="I292374" s="4" t="n"/>
      <c r="J292374" s="4" t="n"/>
    </row>
    <row r="292375">
      <c r="I292375" s="4" t="n"/>
      <c r="J292375" s="4" t="n"/>
    </row>
    <row r="292376">
      <c r="I292376" s="4" t="n"/>
      <c r="J292376" s="4" t="n"/>
    </row>
    <row r="292377">
      <c r="I292377" s="4" t="n"/>
      <c r="J292377" s="4" t="n"/>
    </row>
    <row r="292378">
      <c r="I292378" s="4" t="n"/>
      <c r="J292378" s="4" t="n"/>
    </row>
    <row r="292379">
      <c r="I292379" s="4" t="n"/>
      <c r="J292379" s="4" t="n"/>
    </row>
    <row r="292380">
      <c r="I292380" s="4" t="n"/>
      <c r="J292380" s="4" t="n"/>
    </row>
    <row r="292381">
      <c r="I292381" s="4" t="n"/>
      <c r="J292381" s="4" t="n"/>
    </row>
    <row r="292382">
      <c r="I292382" s="4" t="n"/>
      <c r="J292382" s="4" t="n"/>
    </row>
    <row r="292383">
      <c r="I292383" s="4" t="n"/>
      <c r="J292383" s="4" t="n"/>
    </row>
    <row r="292384">
      <c r="I292384" s="4" t="n"/>
      <c r="J292384" s="4" t="n"/>
    </row>
    <row r="292385">
      <c r="I292385" s="4" t="n"/>
      <c r="J292385" s="4" t="n"/>
    </row>
    <row r="292386">
      <c r="I292386" s="4" t="n"/>
      <c r="J292386" s="4" t="n"/>
    </row>
    <row r="292387">
      <c r="I292387" s="4" t="n"/>
      <c r="J292387" s="4" t="n"/>
    </row>
    <row r="292388">
      <c r="I292388" s="4" t="n"/>
      <c r="J292388" s="4" t="n"/>
    </row>
    <row r="292389">
      <c r="I292389" s="4" t="n"/>
      <c r="J292389" s="4" t="n"/>
    </row>
    <row r="292390">
      <c r="I292390" s="4" t="n"/>
      <c r="J292390" s="4" t="n"/>
    </row>
    <row r="292391">
      <c r="I292391" s="4" t="n"/>
      <c r="J292391" s="4" t="n"/>
    </row>
    <row r="292392">
      <c r="I292392" s="4" t="n"/>
      <c r="J292392" s="4" t="n"/>
    </row>
    <row r="292393">
      <c r="I292393" s="4" t="n"/>
      <c r="J292393" s="4" t="n"/>
    </row>
    <row r="292394">
      <c r="I292394" s="4" t="n"/>
      <c r="J292394" s="4" t="n"/>
    </row>
    <row r="292395">
      <c r="I292395" s="4" t="n"/>
      <c r="J292395" s="4" t="n"/>
    </row>
    <row r="292396">
      <c r="I292396" s="4" t="n"/>
      <c r="J292396" s="4" t="n"/>
    </row>
    <row r="292397">
      <c r="I292397" s="4" t="n"/>
      <c r="J292397" s="4" t="n"/>
    </row>
    <row r="292398">
      <c r="I292398" s="4" t="n"/>
      <c r="J292398" s="4" t="n"/>
    </row>
    <row r="292399">
      <c r="I292399" s="4" t="n"/>
      <c r="J292399" s="4" t="n"/>
    </row>
    <row r="292400">
      <c r="I292400" s="4" t="n"/>
      <c r="J292400" s="4" t="n"/>
    </row>
    <row r="292401">
      <c r="I292401" s="4" t="n"/>
      <c r="J292401" s="4" t="n"/>
    </row>
    <row r="292402">
      <c r="I292402" s="4" t="n"/>
      <c r="J292402" s="4" t="n"/>
    </row>
    <row r="292403">
      <c r="I292403" s="4" t="n"/>
      <c r="J292403" s="4" t="n"/>
    </row>
    <row r="292404">
      <c r="I292404" s="4" t="n"/>
      <c r="J292404" s="4" t="n"/>
    </row>
    <row r="292405">
      <c r="I292405" s="4" t="n"/>
      <c r="J292405" s="4" t="n"/>
    </row>
    <row r="292406">
      <c r="I292406" s="4" t="n"/>
      <c r="J292406" s="4" t="n"/>
    </row>
    <row r="292407">
      <c r="I292407" s="4" t="n"/>
      <c r="J292407" s="4" t="n"/>
    </row>
    <row r="292408">
      <c r="I292408" s="4" t="n"/>
      <c r="J292408" s="4" t="n"/>
    </row>
    <row r="292409">
      <c r="I292409" s="4" t="n"/>
      <c r="J292409" s="4" t="n"/>
    </row>
    <row r="292410">
      <c r="I292410" s="4" t="n"/>
      <c r="J292410" s="4" t="n"/>
    </row>
    <row r="292411">
      <c r="I292411" s="4" t="n"/>
      <c r="J292411" s="4" t="n"/>
    </row>
    <row r="292412">
      <c r="I292412" s="4" t="n"/>
      <c r="J292412" s="4" t="n"/>
    </row>
    <row r="292413">
      <c r="I292413" s="4" t="n"/>
      <c r="J292413" s="4" t="n"/>
    </row>
    <row r="292414">
      <c r="I292414" s="4" t="n"/>
      <c r="J292414" s="4" t="n"/>
    </row>
    <row r="292415">
      <c r="I292415" s="4" t="n"/>
      <c r="J292415" s="4" t="n"/>
    </row>
    <row r="292416">
      <c r="I292416" s="4" t="n"/>
      <c r="J292416" s="4" t="n"/>
    </row>
    <row r="292417">
      <c r="I292417" s="4" t="n"/>
      <c r="J292417" s="4" t="n"/>
    </row>
    <row r="292418">
      <c r="I292418" s="4" t="n"/>
      <c r="J292418" s="4" t="n"/>
    </row>
    <row r="292419">
      <c r="I292419" s="4" t="n"/>
      <c r="J292419" s="4" t="n"/>
    </row>
    <row r="292420">
      <c r="I292420" s="4" t="n"/>
      <c r="J292420" s="4" t="n"/>
    </row>
    <row r="292421">
      <c r="I292421" s="4" t="n"/>
      <c r="J292421" s="4" t="n"/>
    </row>
    <row r="292422">
      <c r="I292422" s="4" t="n"/>
      <c r="J292422" s="4" t="n"/>
    </row>
    <row r="292423">
      <c r="I292423" s="4" t="n"/>
      <c r="J292423" s="4" t="n"/>
    </row>
    <row r="292424">
      <c r="I292424" s="4" t="n"/>
      <c r="J292424" s="4" t="n"/>
    </row>
    <row r="292425">
      <c r="I292425" s="4" t="n"/>
      <c r="J292425" s="4" t="n"/>
    </row>
    <row r="292426">
      <c r="I292426" s="4" t="n"/>
      <c r="J292426" s="4" t="n"/>
    </row>
    <row r="292427">
      <c r="I292427" s="4" t="n"/>
      <c r="J292427" s="4" t="n"/>
    </row>
    <row r="292428">
      <c r="I292428" s="4" t="n"/>
      <c r="J292428" s="4" t="n"/>
    </row>
    <row r="292429">
      <c r="I292429" s="4" t="n"/>
      <c r="J292429" s="4" t="n"/>
    </row>
    <row r="292430">
      <c r="I292430" s="4" t="n"/>
      <c r="J292430" s="4" t="n"/>
    </row>
    <row r="292431">
      <c r="I292431" s="4" t="n"/>
      <c r="J292431" s="4" t="n"/>
    </row>
    <row r="292432">
      <c r="I292432" s="4" t="n"/>
      <c r="J292432" s="4" t="n"/>
    </row>
    <row r="292433">
      <c r="I292433" s="4" t="n"/>
      <c r="J292433" s="4" t="n"/>
    </row>
    <row r="292434">
      <c r="I292434" s="4" t="n"/>
      <c r="J292434" s="4" t="n"/>
    </row>
    <row r="292435">
      <c r="I292435" s="4" t="n"/>
      <c r="J292435" s="4" t="n"/>
    </row>
    <row r="292436">
      <c r="I292436" s="4" t="n"/>
      <c r="J292436" s="4" t="n"/>
    </row>
    <row r="292437">
      <c r="I292437" s="4" t="n"/>
      <c r="J292437" s="4" t="n"/>
    </row>
    <row r="292438">
      <c r="I292438" s="4" t="n"/>
      <c r="J292438" s="4" t="n"/>
    </row>
    <row r="292439">
      <c r="I292439" s="4" t="n"/>
      <c r="J292439" s="4" t="n"/>
    </row>
    <row r="292440">
      <c r="I292440" s="4" t="n"/>
      <c r="J292440" s="4" t="n"/>
    </row>
    <row r="292441">
      <c r="I292441" s="4" t="n"/>
      <c r="J292441" s="4" t="n"/>
    </row>
    <row r="292442">
      <c r="I292442" s="4" t="n"/>
      <c r="J292442" s="4" t="n"/>
    </row>
    <row r="292443">
      <c r="I292443" s="4" t="n"/>
      <c r="J292443" s="4" t="n"/>
    </row>
    <row r="292444">
      <c r="I292444" s="4" t="n"/>
      <c r="J292444" s="4" t="n"/>
    </row>
    <row r="292445">
      <c r="I292445" s="4" t="n"/>
      <c r="J292445" s="4" t="n"/>
    </row>
    <row r="292446">
      <c r="I292446" s="4" t="n"/>
      <c r="J292446" s="4" t="n"/>
    </row>
    <row r="292447">
      <c r="I292447" s="4" t="n"/>
      <c r="J292447" s="4" t="n"/>
    </row>
    <row r="292448">
      <c r="I292448" s="4" t="n"/>
      <c r="J292448" s="4" t="n"/>
    </row>
    <row r="292449">
      <c r="I292449" s="4" t="n"/>
      <c r="J292449" s="4" t="n"/>
    </row>
    <row r="292450">
      <c r="I292450" s="4" t="n"/>
      <c r="J292450" s="4" t="n"/>
    </row>
    <row r="292451">
      <c r="I292451" s="4" t="n"/>
      <c r="J292451" s="4" t="n"/>
    </row>
    <row r="292452">
      <c r="I292452" s="4" t="n"/>
      <c r="J292452" s="4" t="n"/>
    </row>
    <row r="292453">
      <c r="I292453" s="4" t="n"/>
      <c r="J292453" s="4" t="n"/>
    </row>
    <row r="292454">
      <c r="I292454" s="4" t="n"/>
      <c r="J292454" s="4" t="n"/>
    </row>
    <row r="292455">
      <c r="I292455" s="4" t="n"/>
      <c r="J292455" s="4" t="n"/>
    </row>
    <row r="292456">
      <c r="I292456" s="4" t="n"/>
      <c r="J292456" s="4" t="n"/>
    </row>
    <row r="292457">
      <c r="I292457" s="4" t="n"/>
      <c r="J292457" s="4" t="n"/>
    </row>
    <row r="292458">
      <c r="I292458" s="4" t="n"/>
      <c r="J292458" s="4" t="n"/>
    </row>
    <row r="292459">
      <c r="I292459" s="4" t="n"/>
      <c r="J292459" s="4" t="n"/>
    </row>
    <row r="292460">
      <c r="I292460" s="4" t="n"/>
      <c r="J292460" s="4" t="n"/>
    </row>
    <row r="292461">
      <c r="I292461" s="4" t="n"/>
      <c r="J292461" s="4" t="n"/>
    </row>
    <row r="292462">
      <c r="I292462" s="4" t="n"/>
      <c r="J292462" s="4" t="n"/>
    </row>
    <row r="292463">
      <c r="I292463" s="4" t="n"/>
      <c r="J292463" s="4" t="n"/>
    </row>
    <row r="292464">
      <c r="I292464" s="4" t="n"/>
      <c r="J292464" s="4" t="n"/>
    </row>
    <row r="292465">
      <c r="I292465" s="4" t="n"/>
      <c r="J292465" s="4" t="n"/>
    </row>
    <row r="292466">
      <c r="I292466" s="4" t="n"/>
      <c r="J292466" s="4" t="n"/>
    </row>
    <row r="292467">
      <c r="I292467" s="4" t="n"/>
      <c r="J292467" s="4" t="n"/>
    </row>
    <row r="292468">
      <c r="I292468" s="4" t="n"/>
      <c r="J292468" s="4" t="n"/>
    </row>
    <row r="292469">
      <c r="I292469" s="4" t="n"/>
      <c r="J292469" s="4" t="n"/>
    </row>
    <row r="292470">
      <c r="I292470" s="4" t="n"/>
      <c r="J292470" s="4" t="n"/>
    </row>
    <row r="292471">
      <c r="I292471" s="4" t="n"/>
      <c r="J292471" s="4" t="n"/>
    </row>
    <row r="292472">
      <c r="I292472" s="4" t="n"/>
      <c r="J292472" s="4" t="n"/>
    </row>
    <row r="292473">
      <c r="I292473" s="4" t="n"/>
      <c r="J292473" s="4" t="n"/>
    </row>
    <row r="292474">
      <c r="I292474" s="4" t="n"/>
      <c r="J292474" s="4" t="n"/>
    </row>
    <row r="292475">
      <c r="I292475" s="4" t="n"/>
      <c r="J292475" s="4" t="n"/>
    </row>
    <row r="292476">
      <c r="I292476" s="4" t="n"/>
      <c r="J292476" s="4" t="n"/>
    </row>
    <row r="292477">
      <c r="I292477" s="4" t="n"/>
      <c r="J292477" s="4" t="n"/>
    </row>
    <row r="292478">
      <c r="I292478" s="4" t="n"/>
      <c r="J292478" s="4" t="n"/>
    </row>
    <row r="292479">
      <c r="I292479" s="4" t="n"/>
      <c r="J292479" s="4" t="n"/>
    </row>
    <row r="292480">
      <c r="I292480" s="4" t="n"/>
      <c r="J292480" s="4" t="n"/>
    </row>
    <row r="292481">
      <c r="I292481" s="4" t="n"/>
      <c r="J292481" s="4" t="n"/>
    </row>
    <row r="292482">
      <c r="I292482" s="4" t="n"/>
      <c r="J292482" s="4" t="n"/>
    </row>
    <row r="292483">
      <c r="I292483" s="4" t="n"/>
      <c r="J292483" s="4" t="n"/>
    </row>
    <row r="292484">
      <c r="I292484" s="4" t="n"/>
      <c r="J292484" s="4" t="n"/>
    </row>
    <row r="292485">
      <c r="I292485" s="4" t="n"/>
      <c r="J292485" s="4" t="n"/>
    </row>
    <row r="292486">
      <c r="I292486" s="4" t="n"/>
      <c r="J292486" s="4" t="n"/>
    </row>
    <row r="292487">
      <c r="I292487" s="4" t="n"/>
      <c r="J292487" s="4" t="n"/>
    </row>
    <row r="292488">
      <c r="I292488" s="4" t="n"/>
      <c r="J292488" s="4" t="n"/>
    </row>
    <row r="292489">
      <c r="I292489" s="4" t="n"/>
      <c r="J292489" s="4" t="n"/>
    </row>
    <row r="292490">
      <c r="I292490" s="4" t="n"/>
      <c r="J292490" s="4" t="n"/>
    </row>
    <row r="292491">
      <c r="I292491" s="4" t="n"/>
      <c r="J292491" s="4" t="n"/>
    </row>
    <row r="292492">
      <c r="I292492" s="4" t="n"/>
      <c r="J292492" s="4" t="n"/>
    </row>
    <row r="292493">
      <c r="I292493" s="4" t="n"/>
      <c r="J292493" s="4" t="n"/>
    </row>
    <row r="292494">
      <c r="I292494" s="4" t="n"/>
      <c r="J292494" s="4" t="n"/>
    </row>
    <row r="292495">
      <c r="I292495" s="4" t="n"/>
      <c r="J292495" s="4" t="n"/>
    </row>
    <row r="292496">
      <c r="I292496" s="4" t="n"/>
      <c r="J292496" s="4" t="n"/>
    </row>
    <row r="292497">
      <c r="I292497" s="4" t="n"/>
      <c r="J292497" s="4" t="n"/>
    </row>
    <row r="292498">
      <c r="I292498" s="4" t="n"/>
      <c r="J292498" s="4" t="n"/>
    </row>
    <row r="292499">
      <c r="I292499" s="4" t="n"/>
      <c r="J292499" s="4" t="n"/>
    </row>
    <row r="292500">
      <c r="I292500" s="4" t="n"/>
      <c r="J292500" s="4" t="n"/>
    </row>
    <row r="292501">
      <c r="I292501" s="4" t="n"/>
      <c r="J292501" s="4" t="n"/>
    </row>
    <row r="292502">
      <c r="I292502" s="4" t="n"/>
      <c r="J292502" s="4" t="n"/>
    </row>
    <row r="292503">
      <c r="I292503" s="4" t="n"/>
      <c r="J292503" s="4" t="n"/>
    </row>
    <row r="292504">
      <c r="I292504" s="4" t="n"/>
      <c r="J292504" s="4" t="n"/>
    </row>
    <row r="292505">
      <c r="I292505" s="4" t="n"/>
      <c r="J292505" s="4" t="n"/>
    </row>
    <row r="292506">
      <c r="I292506" s="4" t="n"/>
      <c r="J292506" s="4" t="n"/>
    </row>
    <row r="292507">
      <c r="I292507" s="4" t="n"/>
      <c r="J292507" s="4" t="n"/>
    </row>
    <row r="292508">
      <c r="I292508" s="4" t="n"/>
      <c r="J292508" s="4" t="n"/>
    </row>
    <row r="292509">
      <c r="I292509" s="4" t="n"/>
      <c r="J292509" s="4" t="n"/>
    </row>
    <row r="292510">
      <c r="I292510" s="4" t="n"/>
      <c r="J292510" s="4" t="n"/>
    </row>
    <row r="292511">
      <c r="I292511" s="4" t="n"/>
      <c r="J292511" s="4" t="n"/>
    </row>
    <row r="292512">
      <c r="I292512" s="4" t="n"/>
      <c r="J292512" s="4" t="n"/>
    </row>
    <row r="292513">
      <c r="I292513" s="4" t="n"/>
      <c r="J292513" s="4" t="n"/>
    </row>
    <row r="292514">
      <c r="I292514" s="4" t="n"/>
      <c r="J292514" s="4" t="n"/>
    </row>
    <row r="292515">
      <c r="I292515" s="4" t="n"/>
      <c r="J292515" s="4" t="n"/>
    </row>
    <row r="292516">
      <c r="I292516" s="4" t="n"/>
      <c r="J292516" s="4" t="n"/>
    </row>
    <row r="292517">
      <c r="I292517" s="4" t="n"/>
      <c r="J292517" s="4" t="n"/>
    </row>
    <row r="292518">
      <c r="I292518" s="4" t="n"/>
      <c r="J292518" s="4" t="n"/>
    </row>
    <row r="292519">
      <c r="I292519" s="4" t="n"/>
      <c r="J292519" s="4" t="n"/>
    </row>
    <row r="292520">
      <c r="I292520" s="4" t="n"/>
      <c r="J292520" s="4" t="n"/>
    </row>
    <row r="292521">
      <c r="I292521" s="4" t="n"/>
      <c r="J292521" s="4" t="n"/>
    </row>
    <row r="292522">
      <c r="I292522" s="4" t="n"/>
      <c r="J292522" s="4" t="n"/>
    </row>
    <row r="292523">
      <c r="I292523" s="4" t="n"/>
      <c r="J292523" s="4" t="n"/>
    </row>
    <row r="292524">
      <c r="I292524" s="4" t="n"/>
      <c r="J292524" s="4" t="n"/>
    </row>
    <row r="292525">
      <c r="I292525" s="4" t="n"/>
      <c r="J292525" s="4" t="n"/>
    </row>
    <row r="292526">
      <c r="I292526" s="4" t="n"/>
      <c r="J292526" s="4" t="n"/>
    </row>
    <row r="292527">
      <c r="I292527" s="4" t="n"/>
      <c r="J292527" s="4" t="n"/>
    </row>
    <row r="292528">
      <c r="I292528" s="4" t="n"/>
      <c r="J292528" s="4" t="n"/>
    </row>
    <row r="292529">
      <c r="I292529" s="4" t="n"/>
      <c r="J292529" s="4" t="n"/>
    </row>
    <row r="292530">
      <c r="I292530" s="4" t="n"/>
      <c r="J292530" s="4" t="n"/>
    </row>
    <row r="292531">
      <c r="I292531" s="4" t="n"/>
      <c r="J292531" s="4" t="n"/>
    </row>
    <row r="292532">
      <c r="I292532" s="4" t="n"/>
      <c r="J292532" s="4" t="n"/>
    </row>
    <row r="292533">
      <c r="I292533" s="4" t="n"/>
      <c r="J292533" s="4" t="n"/>
    </row>
    <row r="292534">
      <c r="I292534" s="4" t="n"/>
      <c r="J292534" s="4" t="n"/>
    </row>
    <row r="292535">
      <c r="I292535" s="4" t="n"/>
      <c r="J292535" s="4" t="n"/>
    </row>
    <row r="292536">
      <c r="I292536" s="4" t="n"/>
      <c r="J292536" s="4" t="n"/>
    </row>
    <row r="292537">
      <c r="I292537" s="4" t="n"/>
      <c r="J292537" s="4" t="n"/>
    </row>
    <row r="292538">
      <c r="I292538" s="4" t="n"/>
      <c r="J292538" s="4" t="n"/>
    </row>
    <row r="292539">
      <c r="I292539" s="4" t="n"/>
      <c r="J292539" s="4" t="n"/>
    </row>
    <row r="292540">
      <c r="I292540" s="4" t="n"/>
      <c r="J292540" s="4" t="n"/>
    </row>
    <row r="292541">
      <c r="I292541" s="4" t="n"/>
      <c r="J292541" s="4" t="n"/>
    </row>
    <row r="292542">
      <c r="I292542" s="4" t="n"/>
      <c r="J292542" s="4" t="n"/>
    </row>
    <row r="292543">
      <c r="I292543" s="4" t="n"/>
      <c r="J292543" s="4" t="n"/>
    </row>
    <row r="292544">
      <c r="I292544" s="4" t="n"/>
      <c r="J292544" s="4" t="n"/>
    </row>
    <row r="292545">
      <c r="I292545" s="4" t="n"/>
      <c r="J292545" s="4" t="n"/>
    </row>
    <row r="292546">
      <c r="I292546" s="4" t="n"/>
      <c r="J292546" s="4" t="n"/>
    </row>
    <row r="292547">
      <c r="I292547" s="4" t="n"/>
      <c r="J292547" s="4" t="n"/>
    </row>
    <row r="292548">
      <c r="I292548" s="4" t="n"/>
      <c r="J292548" s="4" t="n"/>
    </row>
    <row r="292549">
      <c r="I292549" s="4" t="n"/>
      <c r="J292549" s="4" t="n"/>
    </row>
    <row r="292550">
      <c r="I292550" s="4" t="n"/>
      <c r="J292550" s="4" t="n"/>
    </row>
    <row r="292551">
      <c r="I292551" s="4" t="n"/>
      <c r="J292551" s="4" t="n"/>
    </row>
    <row r="292552">
      <c r="I292552" s="4" t="n"/>
      <c r="J292552" s="4" t="n"/>
    </row>
    <row r="292553">
      <c r="I292553" s="4" t="n"/>
      <c r="J292553" s="4" t="n"/>
    </row>
    <row r="292554">
      <c r="I292554" s="4" t="n"/>
      <c r="J292554" s="4" t="n"/>
    </row>
    <row r="292555">
      <c r="I292555" s="4" t="n"/>
      <c r="J292555" s="4" t="n"/>
    </row>
    <row r="292556">
      <c r="I292556" s="4" t="n"/>
      <c r="J292556" s="4" t="n"/>
    </row>
    <row r="292557">
      <c r="I292557" s="4" t="n"/>
      <c r="J292557" s="4" t="n"/>
    </row>
    <row r="292558">
      <c r="I292558" s="4" t="n"/>
      <c r="J292558" s="4" t="n"/>
    </row>
    <row r="292559">
      <c r="I292559" s="4" t="n"/>
      <c r="J292559" s="4" t="n"/>
    </row>
    <row r="292560">
      <c r="I292560" s="4" t="n"/>
      <c r="J292560" s="4" t="n"/>
    </row>
    <row r="292561">
      <c r="I292561" s="4" t="n"/>
      <c r="J292561" s="4" t="n"/>
    </row>
    <row r="292562">
      <c r="I292562" s="4" t="n"/>
      <c r="J292562" s="4" t="n"/>
    </row>
    <row r="292563">
      <c r="I292563" s="4" t="n"/>
      <c r="J292563" s="4" t="n"/>
    </row>
    <row r="292564">
      <c r="I292564" s="4" t="n"/>
      <c r="J292564" s="4" t="n"/>
    </row>
    <row r="292565">
      <c r="I292565" s="4" t="n"/>
      <c r="J292565" s="4" t="n"/>
    </row>
    <row r="292566">
      <c r="I292566" s="4" t="n"/>
      <c r="J292566" s="4" t="n"/>
    </row>
    <row r="292567">
      <c r="I292567" s="4" t="n"/>
      <c r="J292567" s="4" t="n"/>
    </row>
    <row r="292568">
      <c r="I292568" s="4" t="n"/>
      <c r="J292568" s="4" t="n"/>
    </row>
    <row r="292569">
      <c r="I292569" s="4" t="n"/>
      <c r="J292569" s="4" t="n"/>
    </row>
    <row r="292570">
      <c r="I292570" s="4" t="n"/>
      <c r="J292570" s="4" t="n"/>
    </row>
    <row r="292571">
      <c r="I292571" s="4" t="n"/>
      <c r="J292571" s="4" t="n"/>
    </row>
    <row r="292572">
      <c r="I292572" s="4" t="n"/>
      <c r="J292572" s="4" t="n"/>
    </row>
    <row r="292573">
      <c r="I292573" s="4" t="n"/>
      <c r="J292573" s="4" t="n"/>
    </row>
    <row r="292574">
      <c r="I292574" s="4" t="n"/>
      <c r="J292574" s="4" t="n"/>
    </row>
    <row r="292575">
      <c r="I292575" s="4" t="n"/>
      <c r="J292575" s="4" t="n"/>
    </row>
    <row r="292576">
      <c r="I292576" s="4" t="n"/>
      <c r="J292576" s="4" t="n"/>
    </row>
    <row r="292577">
      <c r="I292577" s="4" t="n"/>
      <c r="J292577" s="4" t="n"/>
    </row>
    <row r="292578">
      <c r="I292578" s="4" t="n"/>
      <c r="J292578" s="4" t="n"/>
    </row>
    <row r="292579">
      <c r="I292579" s="4" t="n"/>
      <c r="J292579" s="4" t="n"/>
    </row>
    <row r="292580">
      <c r="I292580" s="4" t="n"/>
      <c r="J292580" s="4" t="n"/>
    </row>
    <row r="292581">
      <c r="I292581" s="4" t="n"/>
      <c r="J292581" s="4" t="n"/>
    </row>
    <row r="292582">
      <c r="I292582" s="4" t="n"/>
      <c r="J292582" s="4" t="n"/>
    </row>
    <row r="292583">
      <c r="I292583" s="4" t="n"/>
      <c r="J292583" s="4" t="n"/>
    </row>
    <row r="292584">
      <c r="I292584" s="4" t="n"/>
      <c r="J292584" s="4" t="n"/>
    </row>
    <row r="292585">
      <c r="I292585" s="4" t="n"/>
      <c r="J292585" s="4" t="n"/>
    </row>
    <row r="292586">
      <c r="I292586" s="4" t="n"/>
      <c r="J292586" s="4" t="n"/>
    </row>
    <row r="292587">
      <c r="I292587" s="4" t="n"/>
      <c r="J292587" s="4" t="n"/>
    </row>
    <row r="292588">
      <c r="I292588" s="4" t="n"/>
      <c r="J292588" s="4" t="n"/>
    </row>
    <row r="292589">
      <c r="I292589" s="4" t="n"/>
      <c r="J292589" s="4" t="n"/>
    </row>
    <row r="292590">
      <c r="I292590" s="4" t="n"/>
      <c r="J292590" s="4" t="n"/>
    </row>
    <row r="292591">
      <c r="I292591" s="4" t="n"/>
      <c r="J292591" s="4" t="n"/>
    </row>
    <row r="292592">
      <c r="I292592" s="4" t="n"/>
      <c r="J292592" s="4" t="n"/>
    </row>
    <row r="292593">
      <c r="I292593" s="4" t="n"/>
      <c r="J292593" s="4" t="n"/>
    </row>
    <row r="292594">
      <c r="I292594" s="4" t="n"/>
      <c r="J292594" s="4" t="n"/>
    </row>
    <row r="292595">
      <c r="I292595" s="4" t="n"/>
      <c r="J292595" s="4" t="n"/>
    </row>
    <row r="292596">
      <c r="I292596" s="4" t="n"/>
      <c r="J292596" s="4" t="n"/>
    </row>
    <row r="292597">
      <c r="I292597" s="4" t="n"/>
      <c r="J292597" s="4" t="n"/>
    </row>
    <row r="292598">
      <c r="I292598" s="4" t="n"/>
      <c r="J292598" s="4" t="n"/>
    </row>
    <row r="292599">
      <c r="I292599" s="4" t="n"/>
      <c r="J292599" s="4" t="n"/>
    </row>
    <row r="292600">
      <c r="I292600" s="4" t="n"/>
      <c r="J292600" s="4" t="n"/>
    </row>
    <row r="292601">
      <c r="I292601" s="4" t="n"/>
      <c r="J292601" s="4" t="n"/>
    </row>
    <row r="292602">
      <c r="I292602" s="4" t="n"/>
      <c r="J292602" s="4" t="n"/>
    </row>
    <row r="292603">
      <c r="I292603" s="4" t="n"/>
      <c r="J292603" s="4" t="n"/>
    </row>
    <row r="292604">
      <c r="I292604" s="4" t="n"/>
      <c r="J292604" s="4" t="n"/>
    </row>
    <row r="292605">
      <c r="I292605" s="4" t="n"/>
      <c r="J292605" s="4" t="n"/>
    </row>
    <row r="292606">
      <c r="I292606" s="4" t="n"/>
      <c r="J292606" s="4" t="n"/>
    </row>
    <row r="292607">
      <c r="I292607" s="4" t="n"/>
      <c r="J292607" s="4" t="n"/>
    </row>
    <row r="292608">
      <c r="I292608" s="4" t="n"/>
      <c r="J292608" s="4" t="n"/>
    </row>
    <row r="292609">
      <c r="I292609" s="4" t="n"/>
      <c r="J292609" s="4" t="n"/>
    </row>
    <row r="292610">
      <c r="I292610" s="4" t="n"/>
      <c r="J292610" s="4" t="n"/>
    </row>
    <row r="292611">
      <c r="I292611" s="4" t="n"/>
      <c r="J292611" s="4" t="n"/>
    </row>
    <row r="292612">
      <c r="I292612" s="4" t="n"/>
      <c r="J292612" s="4" t="n"/>
    </row>
    <row r="292613">
      <c r="I292613" s="4" t="n"/>
      <c r="J292613" s="4" t="n"/>
    </row>
    <row r="292614">
      <c r="I292614" s="4" t="n"/>
      <c r="J292614" s="4" t="n"/>
    </row>
    <row r="292615">
      <c r="I292615" s="4" t="n"/>
      <c r="J292615" s="4" t="n"/>
    </row>
    <row r="292616">
      <c r="I292616" s="4" t="n"/>
      <c r="J292616" s="4" t="n"/>
    </row>
    <row r="292617">
      <c r="I292617" s="4" t="n"/>
      <c r="J292617" s="4" t="n"/>
    </row>
    <row r="292618">
      <c r="I292618" s="4" t="n"/>
      <c r="J292618" s="4" t="n"/>
    </row>
    <row r="292619">
      <c r="I292619" s="4" t="n"/>
      <c r="J292619" s="4" t="n"/>
    </row>
    <row r="292620">
      <c r="I292620" s="4" t="n"/>
      <c r="J292620" s="4" t="n"/>
    </row>
    <row r="292621">
      <c r="I292621" s="4" t="n"/>
      <c r="J292621" s="4" t="n"/>
    </row>
    <row r="292622">
      <c r="I292622" s="4" t="n"/>
      <c r="J292622" s="4" t="n"/>
    </row>
    <row r="292623">
      <c r="I292623" s="4" t="n"/>
      <c r="J292623" s="4" t="n"/>
    </row>
    <row r="292624">
      <c r="I292624" s="4" t="n"/>
      <c r="J292624" s="4" t="n"/>
    </row>
    <row r="292625">
      <c r="I292625" s="4" t="n"/>
      <c r="J292625" s="4" t="n"/>
    </row>
    <row r="292626">
      <c r="I292626" s="4" t="n"/>
      <c r="J292626" s="4" t="n"/>
    </row>
    <row r="292627">
      <c r="I292627" s="4" t="n"/>
      <c r="J292627" s="4" t="n"/>
    </row>
    <row r="292628">
      <c r="I292628" s="4" t="n"/>
      <c r="J292628" s="4" t="n"/>
    </row>
    <row r="292629">
      <c r="I292629" s="4" t="n"/>
      <c r="J292629" s="4" t="n"/>
    </row>
    <row r="292630">
      <c r="I292630" s="4" t="n"/>
      <c r="J292630" s="4" t="n"/>
    </row>
    <row r="292631">
      <c r="I292631" s="4" t="n"/>
      <c r="J292631" s="4" t="n"/>
    </row>
    <row r="292632">
      <c r="I292632" s="4" t="n"/>
      <c r="J292632" s="4" t="n"/>
    </row>
    <row r="292633">
      <c r="I292633" s="4" t="n"/>
      <c r="J292633" s="4" t="n"/>
    </row>
    <row r="292634">
      <c r="I292634" s="4" t="n"/>
      <c r="J292634" s="4" t="n"/>
    </row>
    <row r="292635">
      <c r="I292635" s="4" t="n"/>
      <c r="J292635" s="4" t="n"/>
    </row>
    <row r="292636">
      <c r="I292636" s="4" t="n"/>
      <c r="J292636" s="4" t="n"/>
    </row>
    <row r="292637">
      <c r="I292637" s="4" t="n"/>
      <c r="J292637" s="4" t="n"/>
    </row>
    <row r="292638">
      <c r="I292638" s="4" t="n"/>
      <c r="J292638" s="4" t="n"/>
    </row>
    <row r="292639">
      <c r="I292639" s="4" t="n"/>
      <c r="J292639" s="4" t="n"/>
    </row>
    <row r="292640">
      <c r="I292640" s="4" t="n"/>
      <c r="J292640" s="4" t="n"/>
    </row>
    <row r="292641">
      <c r="I292641" s="4" t="n"/>
      <c r="J292641" s="4" t="n"/>
    </row>
    <row r="292642">
      <c r="I292642" s="4" t="n"/>
      <c r="J292642" s="4" t="n"/>
    </row>
    <row r="292643">
      <c r="I292643" s="4" t="n"/>
      <c r="J292643" s="4" t="n"/>
    </row>
    <row r="292644">
      <c r="I292644" s="4" t="n"/>
      <c r="J292644" s="4" t="n"/>
    </row>
    <row r="292645">
      <c r="I292645" s="4" t="n"/>
      <c r="J292645" s="4" t="n"/>
    </row>
    <row r="292646">
      <c r="I292646" s="4" t="n"/>
      <c r="J292646" s="4" t="n"/>
    </row>
    <row r="292647">
      <c r="I292647" s="4" t="n"/>
      <c r="J292647" s="4" t="n"/>
    </row>
    <row r="292648">
      <c r="I292648" s="4" t="n"/>
      <c r="J292648" s="4" t="n"/>
    </row>
    <row r="292649">
      <c r="I292649" s="4" t="n"/>
      <c r="J292649" s="4" t="n"/>
    </row>
    <row r="292650">
      <c r="I292650" s="4" t="n"/>
      <c r="J292650" s="4" t="n"/>
    </row>
    <row r="292651">
      <c r="I292651" s="4" t="n"/>
      <c r="J292651" s="4" t="n"/>
    </row>
    <row r="292652">
      <c r="I292652" s="4" t="n"/>
      <c r="J292652" s="4" t="n"/>
    </row>
    <row r="292653">
      <c r="I292653" s="4" t="n"/>
      <c r="J292653" s="4" t="n"/>
    </row>
    <row r="292654">
      <c r="I292654" s="4" t="n"/>
      <c r="J292654" s="4" t="n"/>
    </row>
    <row r="292655">
      <c r="I292655" s="4" t="n"/>
      <c r="J292655" s="4" t="n"/>
    </row>
    <row r="292656">
      <c r="I292656" s="4" t="n"/>
      <c r="J292656" s="4" t="n"/>
    </row>
    <row r="292657">
      <c r="I292657" s="4" t="n"/>
      <c r="J292657" s="4" t="n"/>
    </row>
    <row r="292658">
      <c r="I292658" s="4" t="n"/>
      <c r="J292658" s="4" t="n"/>
    </row>
    <row r="292659">
      <c r="I292659" s="4" t="n"/>
      <c r="J292659" s="4" t="n"/>
    </row>
    <row r="292660">
      <c r="I292660" s="4" t="n"/>
      <c r="J292660" s="4" t="n"/>
    </row>
    <row r="292661">
      <c r="I292661" s="4" t="n"/>
      <c r="J292661" s="4" t="n"/>
    </row>
    <row r="292662">
      <c r="I292662" s="4" t="n"/>
      <c r="J292662" s="4" t="n"/>
    </row>
    <row r="292663">
      <c r="I292663" s="4" t="n"/>
      <c r="J292663" s="4" t="n"/>
    </row>
    <row r="292664">
      <c r="I292664" s="4" t="n"/>
      <c r="J292664" s="4" t="n"/>
    </row>
    <row r="292665">
      <c r="I292665" s="4" t="n"/>
      <c r="J292665" s="4" t="n"/>
    </row>
    <row r="292666">
      <c r="I292666" s="4" t="n"/>
      <c r="J292666" s="4" t="n"/>
    </row>
    <row r="292667">
      <c r="I292667" s="4" t="n"/>
      <c r="J292667" s="4" t="n"/>
    </row>
    <row r="292668">
      <c r="I292668" s="4" t="n"/>
      <c r="J292668" s="4" t="n"/>
    </row>
    <row r="292669">
      <c r="I292669" s="4" t="n"/>
      <c r="J292669" s="4" t="n"/>
    </row>
    <row r="292670">
      <c r="I292670" s="4" t="n"/>
      <c r="J292670" s="4" t="n"/>
    </row>
    <row r="292671">
      <c r="I292671" s="4" t="n"/>
      <c r="J292671" s="4" t="n"/>
    </row>
    <row r="292672">
      <c r="I292672" s="4" t="n"/>
      <c r="J292672" s="4" t="n"/>
    </row>
    <row r="292673">
      <c r="I292673" s="4" t="n"/>
      <c r="J292673" s="4" t="n"/>
    </row>
    <row r="292674">
      <c r="I292674" s="4" t="n"/>
      <c r="J292674" s="4" t="n"/>
    </row>
    <row r="292675">
      <c r="I292675" s="4" t="n"/>
      <c r="J292675" s="4" t="n"/>
    </row>
    <row r="292676">
      <c r="I292676" s="4" t="n"/>
      <c r="J292676" s="4" t="n"/>
    </row>
    <row r="292677">
      <c r="I292677" s="4" t="n"/>
      <c r="J292677" s="4" t="n"/>
    </row>
    <row r="292678">
      <c r="I292678" s="4" t="n"/>
      <c r="J292678" s="4" t="n"/>
    </row>
    <row r="292679">
      <c r="I292679" s="4" t="n"/>
      <c r="J292679" s="4" t="n"/>
    </row>
    <row r="292680">
      <c r="I292680" s="4" t="n"/>
      <c r="J292680" s="4" t="n"/>
    </row>
    <row r="292681">
      <c r="I292681" s="4" t="n"/>
      <c r="J292681" s="4" t="n"/>
    </row>
    <row r="292682">
      <c r="I292682" s="4" t="n"/>
      <c r="J292682" s="4" t="n"/>
    </row>
    <row r="292683">
      <c r="I292683" s="4" t="n"/>
      <c r="J292683" s="4" t="n"/>
    </row>
    <row r="292684">
      <c r="I292684" s="4" t="n"/>
      <c r="J292684" s="4" t="n"/>
    </row>
    <row r="292685">
      <c r="I292685" s="4" t="n"/>
      <c r="J292685" s="4" t="n"/>
    </row>
    <row r="292686">
      <c r="I292686" s="4" t="n"/>
      <c r="J292686" s="4" t="n"/>
    </row>
    <row r="292687">
      <c r="I292687" s="4" t="n"/>
      <c r="J292687" s="4" t="n"/>
    </row>
    <row r="292688">
      <c r="I292688" s="4" t="n"/>
      <c r="J292688" s="4" t="n"/>
    </row>
    <row r="292689">
      <c r="I292689" s="4" t="n"/>
      <c r="J292689" s="4" t="n"/>
    </row>
    <row r="292690">
      <c r="I292690" s="4" t="n"/>
      <c r="J292690" s="4" t="n"/>
    </row>
    <row r="292691">
      <c r="I292691" s="4" t="n"/>
      <c r="J292691" s="4" t="n"/>
    </row>
    <row r="292692">
      <c r="I292692" s="4" t="n"/>
      <c r="J292692" s="4" t="n"/>
    </row>
    <row r="292693">
      <c r="I292693" s="4" t="n"/>
      <c r="J292693" s="4" t="n"/>
    </row>
    <row r="292694">
      <c r="I292694" s="4" t="n"/>
      <c r="J292694" s="4" t="n"/>
    </row>
    <row r="292695">
      <c r="I292695" s="4" t="n"/>
      <c r="J292695" s="4" t="n"/>
    </row>
    <row r="292696">
      <c r="I292696" s="4" t="n"/>
      <c r="J292696" s="4" t="n"/>
    </row>
    <row r="292697">
      <c r="I292697" s="4" t="n"/>
      <c r="J292697" s="4" t="n"/>
    </row>
    <row r="292698">
      <c r="I292698" s="4" t="n"/>
      <c r="J292698" s="4" t="n"/>
    </row>
    <row r="292699">
      <c r="I292699" s="4" t="n"/>
      <c r="J292699" s="4" t="n"/>
    </row>
    <row r="292700">
      <c r="I292700" s="4" t="n"/>
      <c r="J292700" s="4" t="n"/>
    </row>
    <row r="292701">
      <c r="I292701" s="4" t="n"/>
      <c r="J292701" s="4" t="n"/>
    </row>
    <row r="292702">
      <c r="I292702" s="4" t="n"/>
      <c r="J292702" s="4" t="n"/>
    </row>
    <row r="292703">
      <c r="I292703" s="4" t="n"/>
      <c r="J292703" s="4" t="n"/>
    </row>
    <row r="292704">
      <c r="I292704" s="4" t="n"/>
      <c r="J292704" s="4" t="n"/>
    </row>
    <row r="292705">
      <c r="I292705" s="4" t="n"/>
      <c r="J292705" s="4" t="n"/>
    </row>
    <row r="292706">
      <c r="I292706" s="4" t="n"/>
      <c r="J292706" s="4" t="n"/>
    </row>
    <row r="292707">
      <c r="I292707" s="4" t="n"/>
      <c r="J292707" s="4" t="n"/>
    </row>
    <row r="292708">
      <c r="I292708" s="4" t="n"/>
      <c r="J292708" s="4" t="n"/>
    </row>
    <row r="292709">
      <c r="I292709" s="4" t="n"/>
      <c r="J292709" s="4" t="n"/>
    </row>
    <row r="292710">
      <c r="I292710" s="4" t="n"/>
      <c r="J292710" s="4" t="n"/>
    </row>
    <row r="292711">
      <c r="I292711" s="4" t="n"/>
      <c r="J292711" s="4" t="n"/>
    </row>
    <row r="292712">
      <c r="I292712" s="4" t="n"/>
      <c r="J292712" s="4" t="n"/>
    </row>
    <row r="292713">
      <c r="I292713" s="4" t="n"/>
      <c r="J292713" s="4" t="n"/>
    </row>
    <row r="292714">
      <c r="I292714" s="4" t="n"/>
      <c r="J292714" s="4" t="n"/>
    </row>
    <row r="292715">
      <c r="I292715" s="4" t="n"/>
      <c r="J292715" s="4" t="n"/>
    </row>
    <row r="292716">
      <c r="I292716" s="4" t="n"/>
      <c r="J292716" s="4" t="n"/>
    </row>
    <row r="292717">
      <c r="I292717" s="4" t="n"/>
      <c r="J292717" s="4" t="n"/>
    </row>
    <row r="292718">
      <c r="I292718" s="4" t="n"/>
      <c r="J292718" s="4" t="n"/>
    </row>
    <row r="292719">
      <c r="I292719" s="4" t="n"/>
      <c r="J292719" s="4" t="n"/>
    </row>
    <row r="292720">
      <c r="I292720" s="4" t="n"/>
      <c r="J292720" s="4" t="n"/>
    </row>
    <row r="292721">
      <c r="I292721" s="4" t="n"/>
      <c r="J292721" s="4" t="n"/>
    </row>
    <row r="292722">
      <c r="I292722" s="4" t="n"/>
      <c r="J292722" s="4" t="n"/>
    </row>
    <row r="292723">
      <c r="I292723" s="4" t="n"/>
      <c r="J292723" s="4" t="n"/>
    </row>
    <row r="292724">
      <c r="I292724" s="4" t="n"/>
      <c r="J292724" s="4" t="n"/>
    </row>
    <row r="292725">
      <c r="I292725" s="4" t="n"/>
      <c r="J292725" s="4" t="n"/>
    </row>
    <row r="292726">
      <c r="I292726" s="4" t="n"/>
      <c r="J292726" s="4" t="n"/>
    </row>
    <row r="292727">
      <c r="I292727" s="4" t="n"/>
      <c r="J292727" s="4" t="n"/>
    </row>
    <row r="292728">
      <c r="I292728" s="4" t="n"/>
      <c r="J292728" s="4" t="n"/>
    </row>
    <row r="292729">
      <c r="I292729" s="4" t="n"/>
      <c r="J292729" s="4" t="n"/>
    </row>
    <row r="292730">
      <c r="I292730" s="4" t="n"/>
      <c r="J292730" s="4" t="n"/>
    </row>
    <row r="292731">
      <c r="I292731" s="4" t="n"/>
      <c r="J292731" s="4" t="n"/>
    </row>
    <row r="292732">
      <c r="I292732" s="4" t="n"/>
      <c r="J292732" s="4" t="n"/>
    </row>
    <row r="292733">
      <c r="I292733" s="4" t="n"/>
      <c r="J292733" s="4" t="n"/>
    </row>
    <row r="292734">
      <c r="I292734" s="4" t="n"/>
      <c r="J292734" s="4" t="n"/>
    </row>
    <row r="292735">
      <c r="I292735" s="4" t="n"/>
      <c r="J292735" s="4" t="n"/>
    </row>
    <row r="292736">
      <c r="I292736" s="4" t="n"/>
      <c r="J292736" s="4" t="n"/>
    </row>
    <row r="292737">
      <c r="I292737" s="4" t="n"/>
      <c r="J292737" s="4" t="n"/>
    </row>
    <row r="292738">
      <c r="I292738" s="4" t="n"/>
      <c r="J292738" s="4" t="n"/>
    </row>
    <row r="292739">
      <c r="I292739" s="4" t="n"/>
      <c r="J292739" s="4" t="n"/>
    </row>
    <row r="292740">
      <c r="I292740" s="4" t="n"/>
      <c r="J292740" s="4" t="n"/>
    </row>
    <row r="292741">
      <c r="I292741" s="4" t="n"/>
      <c r="J292741" s="4" t="n"/>
    </row>
    <row r="292742">
      <c r="I292742" s="4" t="n"/>
      <c r="J292742" s="4" t="n"/>
    </row>
    <row r="292743">
      <c r="I292743" s="4" t="n"/>
      <c r="J292743" s="4" t="n"/>
    </row>
    <row r="292744">
      <c r="I292744" s="4" t="n"/>
      <c r="J292744" s="4" t="n"/>
    </row>
    <row r="292745">
      <c r="I292745" s="4" t="n"/>
      <c r="J292745" s="4" t="n"/>
    </row>
    <row r="292746">
      <c r="I292746" s="4" t="n"/>
      <c r="J292746" s="4" t="n"/>
    </row>
    <row r="292747">
      <c r="I292747" s="4" t="n"/>
      <c r="J292747" s="4" t="n"/>
    </row>
    <row r="292748">
      <c r="I292748" s="4" t="n"/>
      <c r="J292748" s="4" t="n"/>
    </row>
    <row r="292749">
      <c r="I292749" s="4" t="n"/>
      <c r="J292749" s="4" t="n"/>
    </row>
    <row r="292750">
      <c r="I292750" s="4" t="n"/>
      <c r="J292750" s="4" t="n"/>
    </row>
    <row r="292751">
      <c r="I292751" s="4" t="n"/>
      <c r="J292751" s="4" t="n"/>
    </row>
    <row r="292752">
      <c r="I292752" s="4" t="n"/>
      <c r="J292752" s="4" t="n"/>
    </row>
    <row r="292753">
      <c r="I292753" s="4" t="n"/>
      <c r="J292753" s="4" t="n"/>
    </row>
    <row r="292754">
      <c r="I292754" s="4" t="n"/>
      <c r="J292754" s="4" t="n"/>
    </row>
    <row r="292755">
      <c r="I292755" s="4" t="n"/>
      <c r="J292755" s="4" t="n"/>
    </row>
    <row r="292756">
      <c r="I292756" s="4" t="n"/>
      <c r="J292756" s="4" t="n"/>
    </row>
    <row r="292757">
      <c r="I292757" s="4" t="n"/>
      <c r="J292757" s="4" t="n"/>
    </row>
    <row r="292758">
      <c r="I292758" s="4" t="n"/>
      <c r="J292758" s="4" t="n"/>
    </row>
    <row r="292759">
      <c r="I292759" s="4" t="n"/>
      <c r="J292759" s="4" t="n"/>
    </row>
    <row r="292760">
      <c r="I292760" s="4" t="n"/>
      <c r="J292760" s="4" t="n"/>
    </row>
    <row r="292761">
      <c r="I292761" s="4" t="n"/>
      <c r="J292761" s="4" t="n"/>
    </row>
    <row r="292762">
      <c r="I292762" s="4" t="n"/>
      <c r="J292762" s="4" t="n"/>
    </row>
    <row r="292763">
      <c r="I292763" s="4" t="n"/>
      <c r="J292763" s="4" t="n"/>
    </row>
    <row r="292764">
      <c r="I292764" s="4" t="n"/>
      <c r="J292764" s="4" t="n"/>
    </row>
    <row r="292765">
      <c r="I292765" s="4" t="n"/>
      <c r="J292765" s="4" t="n"/>
    </row>
    <row r="292766">
      <c r="I292766" s="4" t="n"/>
      <c r="J292766" s="4" t="n"/>
    </row>
    <row r="292767">
      <c r="I292767" s="4" t="n"/>
      <c r="J292767" s="4" t="n"/>
    </row>
    <row r="292768">
      <c r="I292768" s="4" t="n"/>
      <c r="J292768" s="4" t="n"/>
    </row>
    <row r="292769">
      <c r="I292769" s="4" t="n"/>
      <c r="J292769" s="4" t="n"/>
    </row>
    <row r="292770">
      <c r="I292770" s="4" t="n"/>
      <c r="J292770" s="4" t="n"/>
    </row>
    <row r="292771">
      <c r="I292771" s="4" t="n"/>
      <c r="J292771" s="4" t="n"/>
    </row>
    <row r="292772">
      <c r="I292772" s="4" t="n"/>
      <c r="J292772" s="4" t="n"/>
    </row>
    <row r="292773">
      <c r="I292773" s="4" t="n"/>
      <c r="J292773" s="4" t="n"/>
    </row>
    <row r="292774">
      <c r="I292774" s="4" t="n"/>
      <c r="J292774" s="4" t="n"/>
    </row>
    <row r="292775">
      <c r="I292775" s="4" t="n"/>
      <c r="J292775" s="4" t="n"/>
    </row>
    <row r="292776">
      <c r="I292776" s="4" t="n"/>
      <c r="J292776" s="4" t="n"/>
    </row>
    <row r="292777">
      <c r="I292777" s="4" t="n"/>
      <c r="J292777" s="4" t="n"/>
    </row>
    <row r="292778">
      <c r="I292778" s="4" t="n"/>
      <c r="J292778" s="4" t="n"/>
    </row>
    <row r="292779">
      <c r="I292779" s="4" t="n"/>
      <c r="J292779" s="4" t="n"/>
    </row>
    <row r="292780">
      <c r="I292780" s="4" t="n"/>
      <c r="J292780" s="4" t="n"/>
    </row>
    <row r="292781">
      <c r="I292781" s="4" t="n"/>
      <c r="J292781" s="4" t="n"/>
    </row>
    <row r="292782">
      <c r="I292782" s="4" t="n"/>
      <c r="J292782" s="4" t="n"/>
    </row>
    <row r="292783">
      <c r="I292783" s="4" t="n"/>
      <c r="J292783" s="4" t="n"/>
    </row>
    <row r="292784">
      <c r="I292784" s="4" t="n"/>
      <c r="J292784" s="4" t="n"/>
    </row>
    <row r="292785">
      <c r="I292785" s="4" t="n"/>
      <c r="J292785" s="4" t="n"/>
    </row>
    <row r="292786">
      <c r="I292786" s="4" t="n"/>
      <c r="J292786" s="4" t="n"/>
    </row>
    <row r="292787">
      <c r="I292787" s="4" t="n"/>
      <c r="J292787" s="4" t="n"/>
    </row>
    <row r="292788">
      <c r="I292788" s="4" t="n"/>
      <c r="J292788" s="4" t="n"/>
    </row>
    <row r="292789">
      <c r="I292789" s="4" t="n"/>
      <c r="J292789" s="4" t="n"/>
    </row>
    <row r="292790">
      <c r="I292790" s="4" t="n"/>
      <c r="J292790" s="4" t="n"/>
    </row>
    <row r="292791">
      <c r="I292791" s="4" t="n"/>
      <c r="J292791" s="4" t="n"/>
    </row>
    <row r="292792">
      <c r="I292792" s="4" t="n"/>
      <c r="J292792" s="4" t="n"/>
    </row>
    <row r="292793">
      <c r="I292793" s="4" t="n"/>
      <c r="J292793" s="4" t="n"/>
    </row>
    <row r="292794">
      <c r="I292794" s="4" t="n"/>
      <c r="J292794" s="4" t="n"/>
    </row>
    <row r="292795">
      <c r="I292795" s="4" t="n"/>
      <c r="J292795" s="4" t="n"/>
    </row>
    <row r="292796">
      <c r="I292796" s="4" t="n"/>
      <c r="J292796" s="4" t="n"/>
    </row>
    <row r="292797">
      <c r="I292797" s="4" t="n"/>
      <c r="J292797" s="4" t="n"/>
    </row>
    <row r="292798">
      <c r="I292798" s="4" t="n"/>
      <c r="J292798" s="4" t="n"/>
    </row>
    <row r="292799">
      <c r="I292799" s="4" t="n"/>
      <c r="J292799" s="4" t="n"/>
    </row>
    <row r="292800">
      <c r="I292800" s="4" t="n"/>
      <c r="J292800" s="4" t="n"/>
    </row>
    <row r="292801">
      <c r="I292801" s="4" t="n"/>
      <c r="J292801" s="4" t="n"/>
    </row>
    <row r="292802">
      <c r="I292802" s="4" t="n"/>
      <c r="J292802" s="4" t="n"/>
    </row>
    <row r="292803">
      <c r="I292803" s="4" t="n"/>
      <c r="J292803" s="4" t="n"/>
    </row>
    <row r="292804">
      <c r="I292804" s="4" t="n"/>
      <c r="J292804" s="4" t="n"/>
    </row>
    <row r="292805">
      <c r="I292805" s="4" t="n"/>
      <c r="J292805" s="4" t="n"/>
    </row>
    <row r="292806">
      <c r="I292806" s="4" t="n"/>
      <c r="J292806" s="4" t="n"/>
    </row>
    <row r="292807">
      <c r="I292807" s="4" t="n"/>
      <c r="J292807" s="4" t="n"/>
    </row>
    <row r="292808">
      <c r="I292808" s="4" t="n"/>
      <c r="J292808" s="4" t="n"/>
    </row>
    <row r="292809">
      <c r="I292809" s="4" t="n"/>
      <c r="J292809" s="4" t="n"/>
    </row>
    <row r="292810">
      <c r="I292810" s="4" t="n"/>
      <c r="J292810" s="4" t="n"/>
    </row>
    <row r="292811">
      <c r="I292811" s="4" t="n"/>
      <c r="J292811" s="4" t="n"/>
    </row>
    <row r="292812">
      <c r="I292812" s="4" t="n"/>
      <c r="J292812" s="4" t="n"/>
    </row>
    <row r="292813">
      <c r="I292813" s="4" t="n"/>
      <c r="J292813" s="4" t="n"/>
    </row>
    <row r="292814">
      <c r="I292814" s="4" t="n"/>
      <c r="J292814" s="4" t="n"/>
    </row>
    <row r="292815">
      <c r="I292815" s="4" t="n"/>
      <c r="J292815" s="4" t="n"/>
    </row>
    <row r="292816">
      <c r="I292816" s="4" t="n"/>
      <c r="J292816" s="4" t="n"/>
    </row>
    <row r="292817">
      <c r="I292817" s="4" t="n"/>
      <c r="J292817" s="4" t="n"/>
    </row>
    <row r="292818">
      <c r="I292818" s="4" t="n"/>
      <c r="J292818" s="4" t="n"/>
    </row>
    <row r="292819">
      <c r="I292819" s="4" t="n"/>
      <c r="J292819" s="4" t="n"/>
    </row>
    <row r="292820">
      <c r="I292820" s="4" t="n"/>
      <c r="J292820" s="4" t="n"/>
    </row>
    <row r="292821">
      <c r="I292821" s="4" t="n"/>
      <c r="J292821" s="4" t="n"/>
    </row>
    <row r="292822">
      <c r="I292822" s="4" t="n"/>
      <c r="J292822" s="4" t="n"/>
    </row>
    <row r="292823">
      <c r="I292823" s="4" t="n"/>
      <c r="J292823" s="4" t="n"/>
    </row>
    <row r="292824">
      <c r="I292824" s="4" t="n"/>
      <c r="J292824" s="4" t="n"/>
    </row>
    <row r="292825">
      <c r="I292825" s="4" t="n"/>
      <c r="J292825" s="4" t="n"/>
    </row>
    <row r="292826">
      <c r="I292826" s="4" t="n"/>
      <c r="J292826" s="4" t="n"/>
    </row>
    <row r="292827">
      <c r="I292827" s="4" t="n"/>
      <c r="J292827" s="4" t="n"/>
    </row>
    <row r="292828">
      <c r="I292828" s="4" t="n"/>
      <c r="J292828" s="4" t="n"/>
    </row>
    <row r="292829">
      <c r="I292829" s="4" t="n"/>
      <c r="J292829" s="4" t="n"/>
    </row>
    <row r="292830">
      <c r="I292830" s="4" t="n"/>
      <c r="J292830" s="4" t="n"/>
    </row>
    <row r="292831">
      <c r="I292831" s="4" t="n"/>
      <c r="J292831" s="4" t="n"/>
    </row>
    <row r="292832">
      <c r="I292832" s="4" t="n"/>
      <c r="J292832" s="4" t="n"/>
    </row>
    <row r="292833">
      <c r="I292833" s="4" t="n"/>
      <c r="J292833" s="4" t="n"/>
    </row>
    <row r="292834">
      <c r="I292834" s="4" t="n"/>
      <c r="J292834" s="4" t="n"/>
    </row>
    <row r="292835">
      <c r="I292835" s="4" t="n"/>
      <c r="J292835" s="4" t="n"/>
    </row>
    <row r="292836">
      <c r="I292836" s="4" t="n"/>
      <c r="J292836" s="4" t="n"/>
    </row>
    <row r="292837">
      <c r="I292837" s="4" t="n"/>
      <c r="J292837" s="4" t="n"/>
    </row>
    <row r="292838">
      <c r="I292838" s="4" t="n"/>
      <c r="J292838" s="4" t="n"/>
    </row>
    <row r="292839">
      <c r="I292839" s="4" t="n"/>
      <c r="J292839" s="4" t="n"/>
    </row>
    <row r="292840">
      <c r="I292840" s="4" t="n"/>
      <c r="J292840" s="4" t="n"/>
    </row>
    <row r="292841">
      <c r="I292841" s="4" t="n"/>
      <c r="J292841" s="4" t="n"/>
    </row>
    <row r="292842">
      <c r="I292842" s="4" t="n"/>
      <c r="J292842" s="4" t="n"/>
    </row>
    <row r="292843">
      <c r="I292843" s="4" t="n"/>
      <c r="J292843" s="4" t="n"/>
    </row>
    <row r="292844">
      <c r="I292844" s="4" t="n"/>
      <c r="J292844" s="4" t="n"/>
    </row>
    <row r="292845">
      <c r="I292845" s="4" t="n"/>
      <c r="J292845" s="4" t="n"/>
    </row>
    <row r="292846">
      <c r="I292846" s="4" t="n"/>
      <c r="J292846" s="4" t="n"/>
    </row>
    <row r="292847">
      <c r="I292847" s="4" t="n"/>
      <c r="J292847" s="4" t="n"/>
    </row>
    <row r="292848">
      <c r="I292848" s="4" t="n"/>
      <c r="J292848" s="4" t="n"/>
    </row>
    <row r="292849">
      <c r="I292849" s="4" t="n"/>
      <c r="J292849" s="4" t="n"/>
    </row>
    <row r="292850">
      <c r="I292850" s="4" t="n"/>
      <c r="J292850" s="4" t="n"/>
    </row>
    <row r="292851">
      <c r="I292851" s="4" t="n"/>
      <c r="J292851" s="4" t="n"/>
    </row>
    <row r="292852">
      <c r="I292852" s="4" t="n"/>
      <c r="J292852" s="4" t="n"/>
    </row>
    <row r="292853">
      <c r="I292853" s="4" t="n"/>
      <c r="J292853" s="4" t="n"/>
    </row>
    <row r="292854">
      <c r="I292854" s="4" t="n"/>
      <c r="J292854" s="4" t="n"/>
    </row>
    <row r="292855">
      <c r="I292855" s="4" t="n"/>
      <c r="J292855" s="4" t="n"/>
    </row>
    <row r="292856">
      <c r="I292856" s="4" t="n"/>
      <c r="J292856" s="4" t="n"/>
    </row>
    <row r="292857">
      <c r="I292857" s="4" t="n"/>
      <c r="J292857" s="4" t="n"/>
    </row>
    <row r="292858">
      <c r="I292858" s="4" t="n"/>
      <c r="J292858" s="4" t="n"/>
    </row>
    <row r="292859">
      <c r="I292859" s="4" t="n"/>
      <c r="J292859" s="4" t="n"/>
    </row>
    <row r="292860">
      <c r="I292860" s="4" t="n"/>
      <c r="J292860" s="4" t="n"/>
    </row>
    <row r="292861">
      <c r="I292861" s="4" t="n"/>
      <c r="J292861" s="4" t="n"/>
    </row>
    <row r="292862">
      <c r="I292862" s="4" t="n"/>
      <c r="J292862" s="4" t="n"/>
    </row>
    <row r="292863">
      <c r="I292863" s="4" t="n"/>
      <c r="J292863" s="4" t="n"/>
    </row>
    <row r="292864">
      <c r="I292864" s="4" t="n"/>
      <c r="J292864" s="4" t="n"/>
    </row>
    <row r="292865">
      <c r="I292865" s="4" t="n"/>
      <c r="J292865" s="4" t="n"/>
    </row>
    <row r="292866">
      <c r="I292866" s="4" t="n"/>
      <c r="J292866" s="4" t="n"/>
    </row>
    <row r="292867">
      <c r="I292867" s="4" t="n"/>
      <c r="J292867" s="4" t="n"/>
    </row>
    <row r="292868">
      <c r="I292868" s="4" t="n"/>
      <c r="J292868" s="4" t="n"/>
    </row>
    <row r="292869">
      <c r="I292869" s="4" t="n"/>
      <c r="J292869" s="4" t="n"/>
    </row>
    <row r="292870">
      <c r="I292870" s="4" t="n"/>
      <c r="J292870" s="4" t="n"/>
    </row>
    <row r="292871">
      <c r="I292871" s="4" t="n"/>
      <c r="J292871" s="4" t="n"/>
    </row>
    <row r="292872">
      <c r="I292872" s="4" t="n"/>
      <c r="J292872" s="4" t="n"/>
    </row>
    <row r="292873">
      <c r="I292873" s="4" t="n"/>
      <c r="J292873" s="4" t="n"/>
    </row>
    <row r="292874">
      <c r="I292874" s="4" t="n"/>
      <c r="J292874" s="4" t="n"/>
    </row>
    <row r="292875">
      <c r="I292875" s="4" t="n"/>
      <c r="J292875" s="4" t="n"/>
    </row>
    <row r="292876">
      <c r="I292876" s="4" t="n"/>
      <c r="J292876" s="4" t="n"/>
    </row>
    <row r="292877">
      <c r="I292877" s="4" t="n"/>
      <c r="J292877" s="4" t="n"/>
    </row>
    <row r="292878">
      <c r="I292878" s="4" t="n"/>
      <c r="J292878" s="4" t="n"/>
    </row>
    <row r="292879">
      <c r="I292879" s="4" t="n"/>
      <c r="J292879" s="4" t="n"/>
    </row>
    <row r="292880">
      <c r="I292880" s="4" t="n"/>
      <c r="J292880" s="4" t="n"/>
    </row>
    <row r="292881">
      <c r="I292881" s="4" t="n"/>
      <c r="J292881" s="4" t="n"/>
    </row>
    <row r="292882">
      <c r="I292882" s="4" t="n"/>
      <c r="J292882" s="4" t="n"/>
    </row>
    <row r="292883">
      <c r="I292883" s="4" t="n"/>
      <c r="J292883" s="4" t="n"/>
    </row>
    <row r="292884">
      <c r="I292884" s="4" t="n"/>
      <c r="J292884" s="4" t="n"/>
    </row>
    <row r="292885">
      <c r="I292885" s="4" t="n"/>
      <c r="J292885" s="4" t="n"/>
    </row>
    <row r="292886">
      <c r="I292886" s="4" t="n"/>
      <c r="J292886" s="4" t="n"/>
    </row>
    <row r="292887">
      <c r="I292887" s="4" t="n"/>
      <c r="J292887" s="4" t="n"/>
    </row>
    <row r="292888">
      <c r="I292888" s="4" t="n"/>
      <c r="J292888" s="4" t="n"/>
    </row>
    <row r="292889">
      <c r="I292889" s="4" t="n"/>
      <c r="J292889" s="4" t="n"/>
    </row>
    <row r="292890">
      <c r="I292890" s="4" t="n"/>
      <c r="J292890" s="4" t="n"/>
    </row>
    <row r="292891">
      <c r="I292891" s="4" t="n"/>
      <c r="J292891" s="4" t="n"/>
    </row>
    <row r="292892">
      <c r="I292892" s="4" t="n"/>
      <c r="J292892" s="4" t="n"/>
    </row>
    <row r="292893">
      <c r="I292893" s="4" t="n"/>
      <c r="J292893" s="4" t="n"/>
    </row>
    <row r="292894">
      <c r="I292894" s="4" t="n"/>
      <c r="J292894" s="4" t="n"/>
    </row>
    <row r="292895">
      <c r="I292895" s="4" t="n"/>
      <c r="J292895" s="4" t="n"/>
    </row>
    <row r="292896">
      <c r="I292896" s="4" t="n"/>
      <c r="J292896" s="4" t="n"/>
    </row>
    <row r="292897">
      <c r="I292897" s="4" t="n"/>
      <c r="J292897" s="4" t="n"/>
    </row>
    <row r="292898">
      <c r="I292898" s="4" t="n"/>
      <c r="J292898" s="4" t="n"/>
    </row>
    <row r="292899">
      <c r="I292899" s="4" t="n"/>
      <c r="J292899" s="4" t="n"/>
    </row>
    <row r="292900">
      <c r="I292900" s="4" t="n"/>
      <c r="J292900" s="4" t="n"/>
    </row>
    <row r="292901">
      <c r="I292901" s="4" t="n"/>
      <c r="J292901" s="4" t="n"/>
    </row>
    <row r="292902">
      <c r="I292902" s="4" t="n"/>
      <c r="J292902" s="4" t="n"/>
    </row>
    <row r="292903">
      <c r="I292903" s="4" t="n"/>
      <c r="J292903" s="4" t="n"/>
    </row>
    <row r="292904">
      <c r="I292904" s="4" t="n"/>
      <c r="J292904" s="4" t="n"/>
    </row>
    <row r="292905">
      <c r="I292905" s="4" t="n"/>
      <c r="J292905" s="4" t="n"/>
    </row>
    <row r="292906">
      <c r="I292906" s="4" t="n"/>
      <c r="J292906" s="4" t="n"/>
    </row>
    <row r="292907">
      <c r="I292907" s="4" t="n"/>
      <c r="J292907" s="4" t="n"/>
    </row>
    <row r="292908">
      <c r="I292908" s="4" t="n"/>
      <c r="J292908" s="4" t="n"/>
    </row>
    <row r="292909">
      <c r="I292909" s="4" t="n"/>
      <c r="J292909" s="4" t="n"/>
    </row>
    <row r="292910">
      <c r="I292910" s="4" t="n"/>
      <c r="J292910" s="4" t="n"/>
    </row>
    <row r="292911">
      <c r="I292911" s="4" t="n"/>
      <c r="J292911" s="4" t="n"/>
    </row>
    <row r="292912">
      <c r="I292912" s="4" t="n"/>
      <c r="J292912" s="4" t="n"/>
    </row>
    <row r="292913">
      <c r="I292913" s="4" t="n"/>
      <c r="J292913" s="4" t="n"/>
    </row>
    <row r="292914">
      <c r="I292914" s="4" t="n"/>
      <c r="J292914" s="4" t="n"/>
    </row>
    <row r="292915">
      <c r="I292915" s="4" t="n"/>
      <c r="J292915" s="4" t="n"/>
    </row>
    <row r="292916">
      <c r="I292916" s="4" t="n"/>
      <c r="J292916" s="4" t="n"/>
    </row>
    <row r="292917">
      <c r="I292917" s="4" t="n"/>
      <c r="J292917" s="4" t="n"/>
    </row>
    <row r="292918">
      <c r="I292918" s="4" t="n"/>
      <c r="J292918" s="4" t="n"/>
    </row>
    <row r="292919">
      <c r="I292919" s="4" t="n"/>
      <c r="J292919" s="4" t="n"/>
    </row>
    <row r="292920">
      <c r="I292920" s="4" t="n"/>
      <c r="J292920" s="4" t="n"/>
    </row>
    <row r="292921">
      <c r="I292921" s="4" t="n"/>
      <c r="J292921" s="4" t="n"/>
    </row>
    <row r="292922">
      <c r="I292922" s="4" t="n"/>
      <c r="J292922" s="4" t="n"/>
    </row>
    <row r="292923">
      <c r="I292923" s="4" t="n"/>
      <c r="J292923" s="4" t="n"/>
    </row>
    <row r="292924">
      <c r="I292924" s="4" t="n"/>
      <c r="J292924" s="4" t="n"/>
    </row>
    <row r="292925">
      <c r="I292925" s="4" t="n"/>
      <c r="J292925" s="4" t="n"/>
    </row>
    <row r="292926">
      <c r="I292926" s="4" t="n"/>
      <c r="J292926" s="4" t="n"/>
    </row>
    <row r="292927">
      <c r="I292927" s="4" t="n"/>
      <c r="J292927" s="4" t="n"/>
    </row>
    <row r="292928">
      <c r="I292928" s="4" t="n"/>
      <c r="J292928" s="4" t="n"/>
    </row>
    <row r="292929">
      <c r="I292929" s="4" t="n"/>
      <c r="J292929" s="4" t="n"/>
    </row>
    <row r="292930">
      <c r="I292930" s="4" t="n"/>
      <c r="J292930" s="4" t="n"/>
    </row>
    <row r="292931">
      <c r="I292931" s="4" t="n"/>
      <c r="J292931" s="4" t="n"/>
    </row>
    <row r="292932">
      <c r="I292932" s="4" t="n"/>
      <c r="J292932" s="4" t="n"/>
    </row>
    <row r="292933">
      <c r="I292933" s="4" t="n"/>
      <c r="J292933" s="4" t="n"/>
    </row>
    <row r="292934">
      <c r="I292934" s="4" t="n"/>
      <c r="J292934" s="4" t="n"/>
    </row>
    <row r="292935">
      <c r="I292935" s="4" t="n"/>
      <c r="J292935" s="4" t="n"/>
    </row>
    <row r="292936">
      <c r="I292936" s="4" t="n"/>
      <c r="J292936" s="4" t="n"/>
    </row>
    <row r="292937">
      <c r="I292937" s="4" t="n"/>
      <c r="J292937" s="4" t="n"/>
    </row>
    <row r="292938">
      <c r="I292938" s="4" t="n"/>
      <c r="J292938" s="4" t="n"/>
    </row>
    <row r="292939">
      <c r="I292939" s="4" t="n"/>
      <c r="J292939" s="4" t="n"/>
    </row>
    <row r="292940">
      <c r="I292940" s="4" t="n"/>
      <c r="J292940" s="4" t="n"/>
    </row>
    <row r="292941">
      <c r="I292941" s="4" t="n"/>
      <c r="J292941" s="4" t="n"/>
    </row>
    <row r="292942">
      <c r="I292942" s="4" t="n"/>
      <c r="J292942" s="4" t="n"/>
    </row>
    <row r="292943">
      <c r="I292943" s="4" t="n"/>
      <c r="J292943" s="4" t="n"/>
    </row>
    <row r="292944">
      <c r="I292944" s="4" t="n"/>
      <c r="J292944" s="4" t="n"/>
    </row>
    <row r="292945">
      <c r="I292945" s="4" t="n"/>
      <c r="J292945" s="4" t="n"/>
    </row>
    <row r="292946">
      <c r="I292946" s="4" t="n"/>
      <c r="J292946" s="4" t="n"/>
    </row>
    <row r="292947">
      <c r="I292947" s="4" t="n"/>
      <c r="J292947" s="4" t="n"/>
    </row>
    <row r="292948">
      <c r="I292948" s="4" t="n"/>
      <c r="J292948" s="4" t="n"/>
    </row>
    <row r="292949">
      <c r="I292949" s="4" t="n"/>
      <c r="J292949" s="4" t="n"/>
    </row>
    <row r="292950">
      <c r="I292950" s="4" t="n"/>
      <c r="J292950" s="4" t="n"/>
    </row>
    <row r="292951">
      <c r="I292951" s="4" t="n"/>
      <c r="J292951" s="4" t="n"/>
    </row>
    <row r="292952">
      <c r="I292952" s="4" t="n"/>
      <c r="J292952" s="4" t="n"/>
    </row>
    <row r="292953">
      <c r="I292953" s="4" t="n"/>
      <c r="J292953" s="4" t="n"/>
    </row>
    <row r="292954">
      <c r="I292954" s="4" t="n"/>
      <c r="J292954" s="4" t="n"/>
    </row>
    <row r="292955">
      <c r="I292955" s="4" t="n"/>
      <c r="J292955" s="4" t="n"/>
    </row>
    <row r="292956">
      <c r="I292956" s="4" t="n"/>
      <c r="J292956" s="4" t="n"/>
    </row>
    <row r="292957">
      <c r="I292957" s="4" t="n"/>
      <c r="J292957" s="4" t="n"/>
    </row>
    <row r="292958">
      <c r="I292958" s="4" t="n"/>
      <c r="J292958" s="4" t="n"/>
    </row>
    <row r="292959">
      <c r="I292959" s="4" t="n"/>
      <c r="J292959" s="4" t="n"/>
    </row>
    <row r="292960">
      <c r="I292960" s="4" t="n"/>
      <c r="J292960" s="4" t="n"/>
    </row>
    <row r="292961">
      <c r="I292961" s="4" t="n"/>
      <c r="J292961" s="4" t="n"/>
    </row>
    <row r="292962">
      <c r="I292962" s="4" t="n"/>
      <c r="J292962" s="4" t="n"/>
    </row>
    <row r="292963">
      <c r="I292963" s="4" t="n"/>
      <c r="J292963" s="4" t="n"/>
    </row>
    <row r="292964">
      <c r="I292964" s="4" t="n"/>
      <c r="J292964" s="4" t="n"/>
    </row>
    <row r="292965">
      <c r="I292965" s="4" t="n"/>
      <c r="J292965" s="4" t="n"/>
    </row>
    <row r="292966">
      <c r="I292966" s="4" t="n"/>
      <c r="J292966" s="4" t="n"/>
    </row>
    <row r="292967">
      <c r="I292967" s="4" t="n"/>
      <c r="J292967" s="4" t="n"/>
    </row>
    <row r="292968">
      <c r="I292968" s="4" t="n"/>
      <c r="J292968" s="4" t="n"/>
    </row>
    <row r="292969">
      <c r="I292969" s="4" t="n"/>
      <c r="J292969" s="4" t="n"/>
    </row>
    <row r="292970">
      <c r="I292970" s="4" t="n"/>
      <c r="J292970" s="4" t="n"/>
    </row>
    <row r="292971">
      <c r="I292971" s="4" t="n"/>
      <c r="J292971" s="4" t="n"/>
    </row>
    <row r="292972">
      <c r="I292972" s="4" t="n"/>
      <c r="J292972" s="4" t="n"/>
    </row>
    <row r="292973">
      <c r="I292973" s="4" t="n"/>
      <c r="J292973" s="4" t="n"/>
    </row>
    <row r="292974">
      <c r="I292974" s="4" t="n"/>
      <c r="J292974" s="4" t="n"/>
    </row>
    <row r="292975">
      <c r="I292975" s="4" t="n"/>
      <c r="J292975" s="4" t="n"/>
    </row>
    <row r="292976">
      <c r="I292976" s="4" t="n"/>
      <c r="J292976" s="4" t="n"/>
    </row>
    <row r="292977">
      <c r="I292977" s="4" t="n"/>
      <c r="J292977" s="4" t="n"/>
    </row>
    <row r="292978">
      <c r="I292978" s="4" t="n"/>
      <c r="J292978" s="4" t="n"/>
    </row>
    <row r="292979">
      <c r="I292979" s="4" t="n"/>
      <c r="J292979" s="4" t="n"/>
    </row>
    <row r="292980">
      <c r="I292980" s="4" t="n"/>
      <c r="J292980" s="4" t="n"/>
    </row>
    <row r="292981">
      <c r="I292981" s="4" t="n"/>
      <c r="J292981" s="4" t="n"/>
    </row>
    <row r="292982">
      <c r="I292982" s="4" t="n"/>
      <c r="J292982" s="4" t="n"/>
    </row>
    <row r="292983">
      <c r="I292983" s="4" t="n"/>
      <c r="J292983" s="4" t="n"/>
    </row>
    <row r="292984">
      <c r="I292984" s="4" t="n"/>
      <c r="J292984" s="4" t="n"/>
    </row>
    <row r="292985">
      <c r="I292985" s="4" t="n"/>
      <c r="J292985" s="4" t="n"/>
    </row>
    <row r="292986">
      <c r="I292986" s="4" t="n"/>
      <c r="J292986" s="4" t="n"/>
    </row>
    <row r="292987">
      <c r="I292987" s="4" t="n"/>
      <c r="J292987" s="4" t="n"/>
    </row>
    <row r="292988">
      <c r="I292988" s="4" t="n"/>
      <c r="J292988" s="4" t="n"/>
    </row>
    <row r="292989">
      <c r="I292989" s="4" t="n"/>
      <c r="J292989" s="4" t="n"/>
    </row>
    <row r="292990">
      <c r="I292990" s="4" t="n"/>
      <c r="J292990" s="4" t="n"/>
    </row>
    <row r="292991">
      <c r="I292991" s="4" t="n"/>
      <c r="J292991" s="4" t="n"/>
    </row>
    <row r="292992">
      <c r="I292992" s="4" t="n"/>
      <c r="J292992" s="4" t="n"/>
    </row>
    <row r="292993">
      <c r="I292993" s="4" t="n"/>
      <c r="J292993" s="4" t="n"/>
    </row>
    <row r="292994">
      <c r="I292994" s="4" t="n"/>
      <c r="J292994" s="4" t="n"/>
    </row>
    <row r="292995">
      <c r="I292995" s="4" t="n"/>
      <c r="J292995" s="4" t="n"/>
    </row>
    <row r="292996">
      <c r="I292996" s="4" t="n"/>
      <c r="J292996" s="4" t="n"/>
    </row>
    <row r="292997">
      <c r="I292997" s="4" t="n"/>
      <c r="J292997" s="4" t="n"/>
    </row>
    <row r="292998">
      <c r="I292998" s="4" t="n"/>
      <c r="J292998" s="4" t="n"/>
    </row>
    <row r="292999">
      <c r="I292999" s="4" t="n"/>
      <c r="J292999" s="4" t="n"/>
    </row>
    <row r="293000">
      <c r="I293000" s="4" t="n"/>
      <c r="J293000" s="4" t="n"/>
    </row>
    <row r="293001">
      <c r="I293001" s="4" t="n"/>
      <c r="J293001" s="4" t="n"/>
    </row>
    <row r="293002">
      <c r="I293002" s="4" t="n"/>
      <c r="J293002" s="4" t="n"/>
    </row>
    <row r="293003">
      <c r="I293003" s="4" t="n"/>
      <c r="J293003" s="4" t="n"/>
    </row>
    <row r="293004">
      <c r="I293004" s="4" t="n"/>
      <c r="J293004" s="4" t="n"/>
    </row>
    <row r="293005">
      <c r="I293005" s="4" t="n"/>
      <c r="J293005" s="4" t="n"/>
    </row>
    <row r="293006">
      <c r="I293006" s="4" t="n"/>
      <c r="J293006" s="4" t="n"/>
    </row>
    <row r="293007">
      <c r="I293007" s="4" t="n"/>
      <c r="J293007" s="4" t="n"/>
    </row>
    <row r="293008">
      <c r="I293008" s="4" t="n"/>
      <c r="J293008" s="4" t="n"/>
    </row>
    <row r="293009">
      <c r="I293009" s="4" t="n"/>
      <c r="J293009" s="4" t="n"/>
    </row>
    <row r="293010">
      <c r="I293010" s="4" t="n"/>
      <c r="J293010" s="4" t="n"/>
    </row>
    <row r="293011">
      <c r="I293011" s="4" t="n"/>
      <c r="J293011" s="4" t="n"/>
    </row>
    <row r="293012">
      <c r="I293012" s="4" t="n"/>
      <c r="J293012" s="4" t="n"/>
    </row>
    <row r="293013">
      <c r="I293013" s="4" t="n"/>
      <c r="J293013" s="4" t="n"/>
    </row>
    <row r="293014">
      <c r="I293014" s="4" t="n"/>
      <c r="J293014" s="4" t="n"/>
    </row>
    <row r="293015">
      <c r="I293015" s="4" t="n"/>
      <c r="J293015" s="4" t="n"/>
    </row>
    <row r="293016">
      <c r="I293016" s="4" t="n"/>
      <c r="J293016" s="4" t="n"/>
    </row>
    <row r="293017">
      <c r="I293017" s="4" t="n"/>
      <c r="J293017" s="4" t="n"/>
    </row>
    <row r="293018">
      <c r="I293018" s="4" t="n"/>
      <c r="J293018" s="4" t="n"/>
    </row>
    <row r="293019">
      <c r="I293019" s="4" t="n"/>
      <c r="J293019" s="4" t="n"/>
    </row>
    <row r="293020">
      <c r="I293020" s="4" t="n"/>
      <c r="J293020" s="4" t="n"/>
    </row>
    <row r="293021">
      <c r="I293021" s="4" t="n"/>
      <c r="J293021" s="4" t="n"/>
    </row>
    <row r="293022">
      <c r="I293022" s="4" t="n"/>
      <c r="J293022" s="4" t="n"/>
    </row>
    <row r="293023">
      <c r="I293023" s="4" t="n"/>
      <c r="J293023" s="4" t="n"/>
    </row>
    <row r="293024">
      <c r="I293024" s="4" t="n"/>
      <c r="J293024" s="4" t="n"/>
    </row>
    <row r="293025">
      <c r="I293025" s="4" t="n"/>
      <c r="J293025" s="4" t="n"/>
    </row>
    <row r="293026">
      <c r="I293026" s="4" t="n"/>
      <c r="J293026" s="4" t="n"/>
    </row>
    <row r="293027">
      <c r="I293027" s="4" t="n"/>
      <c r="J293027" s="4" t="n"/>
    </row>
    <row r="293028">
      <c r="I293028" s="4" t="n"/>
      <c r="J293028" s="4" t="n"/>
    </row>
    <row r="293029">
      <c r="I293029" s="4" t="n"/>
      <c r="J293029" s="4" t="n"/>
    </row>
    <row r="293030">
      <c r="I293030" s="4" t="n"/>
      <c r="J293030" s="4" t="n"/>
    </row>
    <row r="293031">
      <c r="I293031" s="4" t="n"/>
      <c r="J293031" s="4" t="n"/>
    </row>
    <row r="293032">
      <c r="I293032" s="4" t="n"/>
      <c r="J293032" s="4" t="n"/>
    </row>
    <row r="293033">
      <c r="I293033" s="4" t="n"/>
      <c r="J293033" s="4" t="n"/>
    </row>
    <row r="293034">
      <c r="I293034" s="4" t="n"/>
      <c r="J293034" s="4" t="n"/>
    </row>
    <row r="293035">
      <c r="I293035" s="4" t="n"/>
      <c r="J293035" s="4" t="n"/>
    </row>
    <row r="293036">
      <c r="I293036" s="4" t="n"/>
      <c r="J293036" s="4" t="n"/>
    </row>
    <row r="293037">
      <c r="I293037" s="4" t="n"/>
      <c r="J293037" s="4" t="n"/>
    </row>
    <row r="293038">
      <c r="I293038" s="4" t="n"/>
      <c r="J293038" s="4" t="n"/>
    </row>
    <row r="293039">
      <c r="I293039" s="4" t="n"/>
      <c r="J293039" s="4" t="n"/>
    </row>
    <row r="293040">
      <c r="I293040" s="4" t="n"/>
      <c r="J293040" s="4" t="n"/>
    </row>
    <row r="293041">
      <c r="I293041" s="4" t="n"/>
      <c r="J293041" s="4" t="n"/>
    </row>
    <row r="293042">
      <c r="I293042" s="4" t="n"/>
      <c r="J293042" s="4" t="n"/>
    </row>
    <row r="293043">
      <c r="I293043" s="4" t="n"/>
      <c r="J293043" s="4" t="n"/>
    </row>
    <row r="293044">
      <c r="I293044" s="4" t="n"/>
      <c r="J293044" s="4" t="n"/>
    </row>
    <row r="293045">
      <c r="I293045" s="4" t="n"/>
      <c r="J293045" s="4" t="n"/>
    </row>
    <row r="293046">
      <c r="I293046" s="4" t="n"/>
      <c r="J293046" s="4" t="n"/>
    </row>
    <row r="293047">
      <c r="I293047" s="4" t="n"/>
      <c r="J293047" s="4" t="n"/>
    </row>
    <row r="293048">
      <c r="I293048" s="4" t="n"/>
      <c r="J293048" s="4" t="n"/>
    </row>
    <row r="293049">
      <c r="I293049" s="4" t="n"/>
      <c r="J293049" s="4" t="n"/>
    </row>
    <row r="293050">
      <c r="I293050" s="4" t="n"/>
      <c r="J293050" s="4" t="n"/>
    </row>
    <row r="293051">
      <c r="I293051" s="4" t="n"/>
      <c r="J293051" s="4" t="n"/>
    </row>
    <row r="293052">
      <c r="I293052" s="4" t="n"/>
      <c r="J293052" s="4" t="n"/>
    </row>
    <row r="293053">
      <c r="I293053" s="4" t="n"/>
      <c r="J293053" s="4" t="n"/>
    </row>
    <row r="293054">
      <c r="I293054" s="4" t="n"/>
      <c r="J293054" s="4" t="n"/>
    </row>
    <row r="293055">
      <c r="I293055" s="4" t="n"/>
      <c r="J293055" s="4" t="n"/>
    </row>
    <row r="293056">
      <c r="I293056" s="4" t="n"/>
      <c r="J293056" s="4" t="n"/>
    </row>
    <row r="293057">
      <c r="I293057" s="4" t="n"/>
      <c r="J293057" s="4" t="n"/>
    </row>
    <row r="293058">
      <c r="I293058" s="4" t="n"/>
      <c r="J293058" s="4" t="n"/>
    </row>
    <row r="293059">
      <c r="I293059" s="4" t="n"/>
      <c r="J293059" s="4" t="n"/>
    </row>
    <row r="293060">
      <c r="I293060" s="4" t="n"/>
      <c r="J293060" s="4" t="n"/>
    </row>
    <row r="293061">
      <c r="I293061" s="4" t="n"/>
      <c r="J293061" s="4" t="n"/>
    </row>
    <row r="293062">
      <c r="I293062" s="4" t="n"/>
      <c r="J293062" s="4" t="n"/>
    </row>
    <row r="293063">
      <c r="I293063" s="4" t="n"/>
      <c r="J293063" s="4" t="n"/>
    </row>
    <row r="293064">
      <c r="I293064" s="4" t="n"/>
      <c r="J293064" s="4" t="n"/>
    </row>
    <row r="293065">
      <c r="I293065" s="4" t="n"/>
      <c r="J293065" s="4" t="n"/>
    </row>
    <row r="293066">
      <c r="I293066" s="4" t="n"/>
      <c r="J293066" s="4" t="n"/>
    </row>
    <row r="293067">
      <c r="I293067" s="4" t="n"/>
      <c r="J293067" s="4" t="n"/>
    </row>
    <row r="293068">
      <c r="I293068" s="4" t="n"/>
      <c r="J293068" s="4" t="n"/>
    </row>
    <row r="293069">
      <c r="I293069" s="4" t="n"/>
      <c r="J293069" s="4" t="n"/>
    </row>
    <row r="293070">
      <c r="I293070" s="4" t="n"/>
      <c r="J293070" s="4" t="n"/>
    </row>
    <row r="293071">
      <c r="I293071" s="4" t="n"/>
      <c r="J293071" s="4" t="n"/>
    </row>
    <row r="293072">
      <c r="I293072" s="4" t="n"/>
      <c r="J293072" s="4" t="n"/>
    </row>
    <row r="293073">
      <c r="I293073" s="4" t="n"/>
      <c r="J293073" s="4" t="n"/>
    </row>
    <row r="293074">
      <c r="I293074" s="4" t="n"/>
      <c r="J293074" s="4" t="n"/>
    </row>
    <row r="293075">
      <c r="I293075" s="4" t="n"/>
      <c r="J293075" s="4" t="n"/>
    </row>
    <row r="293076">
      <c r="I293076" s="4" t="n"/>
      <c r="J293076" s="4" t="n"/>
    </row>
    <row r="293077">
      <c r="I293077" s="4" t="n"/>
      <c r="J293077" s="4" t="n"/>
    </row>
    <row r="293078">
      <c r="I293078" s="4" t="n"/>
      <c r="J293078" s="4" t="n"/>
    </row>
    <row r="293079">
      <c r="I293079" s="4" t="n"/>
      <c r="J293079" s="4" t="n"/>
    </row>
    <row r="293080">
      <c r="I293080" s="4" t="n"/>
      <c r="J293080" s="4" t="n"/>
    </row>
    <row r="293081">
      <c r="I293081" s="4" t="n"/>
      <c r="J293081" s="4" t="n"/>
    </row>
    <row r="293082">
      <c r="I293082" s="4" t="n"/>
      <c r="J293082" s="4" t="n"/>
    </row>
    <row r="293083">
      <c r="I293083" s="4" t="n"/>
      <c r="J293083" s="4" t="n"/>
    </row>
    <row r="293084">
      <c r="I293084" s="4" t="n"/>
      <c r="J293084" s="4" t="n"/>
    </row>
    <row r="293085">
      <c r="I293085" s="4" t="n"/>
      <c r="J293085" s="4" t="n"/>
    </row>
    <row r="293086">
      <c r="I293086" s="4" t="n"/>
      <c r="J293086" s="4" t="n"/>
    </row>
    <row r="293087">
      <c r="I293087" s="4" t="n"/>
      <c r="J293087" s="4" t="n"/>
    </row>
    <row r="293088">
      <c r="I293088" s="4" t="n"/>
      <c r="J293088" s="4" t="n"/>
    </row>
    <row r="293089">
      <c r="I293089" s="4" t="n"/>
      <c r="J293089" s="4" t="n"/>
    </row>
    <row r="293090">
      <c r="I293090" s="4" t="n"/>
      <c r="J293090" s="4" t="n"/>
    </row>
    <row r="293091">
      <c r="I293091" s="4" t="n"/>
      <c r="J293091" s="4" t="n"/>
    </row>
    <row r="293092">
      <c r="I293092" s="4" t="n"/>
      <c r="J293092" s="4" t="n"/>
    </row>
    <row r="293093">
      <c r="I293093" s="4" t="n"/>
      <c r="J293093" s="4" t="n"/>
    </row>
    <row r="293094">
      <c r="I293094" s="4" t="n"/>
      <c r="J293094" s="4" t="n"/>
    </row>
    <row r="293095">
      <c r="I293095" s="4" t="n"/>
      <c r="J293095" s="4" t="n"/>
    </row>
    <row r="293096">
      <c r="I293096" s="4" t="n"/>
      <c r="J293096" s="4" t="n"/>
    </row>
    <row r="293097">
      <c r="I293097" s="4" t="n"/>
      <c r="J293097" s="4" t="n"/>
    </row>
    <row r="293098">
      <c r="I293098" s="4" t="n"/>
      <c r="J293098" s="4" t="n"/>
    </row>
    <row r="293099">
      <c r="I293099" s="4" t="n"/>
      <c r="J293099" s="4" t="n"/>
    </row>
    <row r="293100">
      <c r="I293100" s="4" t="n"/>
      <c r="J293100" s="4" t="n"/>
    </row>
    <row r="293101">
      <c r="I293101" s="4" t="n"/>
      <c r="J293101" s="4" t="n"/>
    </row>
    <row r="293102">
      <c r="I293102" s="4" t="n"/>
      <c r="J293102" s="4" t="n"/>
    </row>
    <row r="293103">
      <c r="I293103" s="4" t="n"/>
      <c r="J293103" s="4" t="n"/>
    </row>
    <row r="293104">
      <c r="I293104" s="4" t="n"/>
      <c r="J293104" s="4" t="n"/>
    </row>
    <row r="293105">
      <c r="I293105" s="4" t="n"/>
      <c r="J293105" s="4" t="n"/>
    </row>
    <row r="293106">
      <c r="I293106" s="4" t="n"/>
      <c r="J293106" s="4" t="n"/>
    </row>
    <row r="293107">
      <c r="I293107" s="4" t="n"/>
      <c r="J293107" s="4" t="n"/>
    </row>
    <row r="293108">
      <c r="I293108" s="4" t="n"/>
      <c r="J293108" s="4" t="n"/>
    </row>
    <row r="293109">
      <c r="I293109" s="4" t="n"/>
      <c r="J293109" s="4" t="n"/>
    </row>
    <row r="293110">
      <c r="I293110" s="4" t="n"/>
      <c r="J293110" s="4" t="n"/>
    </row>
    <row r="293111">
      <c r="I293111" s="4" t="n"/>
      <c r="J293111" s="4" t="n"/>
    </row>
    <row r="293112">
      <c r="I293112" s="4" t="n"/>
      <c r="J293112" s="4" t="n"/>
    </row>
    <row r="293113">
      <c r="I293113" s="4" t="n"/>
      <c r="J293113" s="4" t="n"/>
    </row>
    <row r="293114">
      <c r="I293114" s="4" t="n"/>
      <c r="J293114" s="4" t="n"/>
    </row>
    <row r="293115">
      <c r="I293115" s="4" t="n"/>
      <c r="J293115" s="4" t="n"/>
    </row>
    <row r="293116">
      <c r="I293116" s="4" t="n"/>
      <c r="J293116" s="4" t="n"/>
    </row>
    <row r="293117">
      <c r="I293117" s="4" t="n"/>
      <c r="J293117" s="4" t="n"/>
    </row>
    <row r="293118">
      <c r="I293118" s="4" t="n"/>
      <c r="J293118" s="4" t="n"/>
    </row>
    <row r="293119">
      <c r="I293119" s="4" t="n"/>
      <c r="J293119" s="4" t="n"/>
    </row>
    <row r="293120">
      <c r="I293120" s="4" t="n"/>
      <c r="J293120" s="4" t="n"/>
    </row>
    <row r="293121">
      <c r="I293121" s="4" t="n"/>
      <c r="J293121" s="4" t="n"/>
    </row>
    <row r="293122">
      <c r="I293122" s="4" t="n"/>
      <c r="J293122" s="4" t="n"/>
    </row>
    <row r="293123">
      <c r="I293123" s="4" t="n"/>
      <c r="J293123" s="4" t="n"/>
    </row>
    <row r="293124">
      <c r="I293124" s="4" t="n"/>
      <c r="J293124" s="4" t="n"/>
    </row>
    <row r="293125">
      <c r="I293125" s="4" t="n"/>
      <c r="J293125" s="4" t="n"/>
    </row>
    <row r="293126">
      <c r="I293126" s="4" t="n"/>
      <c r="J293126" s="4" t="n"/>
    </row>
    <row r="293127">
      <c r="I293127" s="4" t="n"/>
      <c r="J293127" s="4" t="n"/>
    </row>
    <row r="293128">
      <c r="I293128" s="4" t="n"/>
      <c r="J293128" s="4" t="n"/>
    </row>
    <row r="293129">
      <c r="I293129" s="4" t="n"/>
      <c r="J293129" s="4" t="n"/>
    </row>
    <row r="293130">
      <c r="I293130" s="4" t="n"/>
      <c r="J293130" s="4" t="n"/>
    </row>
    <row r="293131">
      <c r="I293131" s="4" t="n"/>
      <c r="J293131" s="4" t="n"/>
    </row>
    <row r="293132">
      <c r="I293132" s="4" t="n"/>
      <c r="J293132" s="4" t="n"/>
    </row>
    <row r="293133">
      <c r="I293133" s="4" t="n"/>
      <c r="J293133" s="4" t="n"/>
    </row>
    <row r="293134">
      <c r="I293134" s="4" t="n"/>
      <c r="J293134" s="4" t="n"/>
    </row>
    <row r="293135">
      <c r="I293135" s="4" t="n"/>
      <c r="J293135" s="4" t="n"/>
    </row>
    <row r="293136">
      <c r="I293136" s="4" t="n"/>
      <c r="J293136" s="4" t="n"/>
    </row>
    <row r="293137">
      <c r="I293137" s="4" t="n"/>
      <c r="J293137" s="4" t="n"/>
    </row>
    <row r="293138">
      <c r="I293138" s="4" t="n"/>
      <c r="J293138" s="4" t="n"/>
    </row>
    <row r="293139">
      <c r="I293139" s="4" t="n"/>
      <c r="J293139" s="4" t="n"/>
    </row>
    <row r="293140">
      <c r="I293140" s="4" t="n"/>
      <c r="J293140" s="4" t="n"/>
    </row>
    <row r="293141">
      <c r="I293141" s="4" t="n"/>
      <c r="J293141" s="4" t="n"/>
    </row>
    <row r="293142">
      <c r="I293142" s="4" t="n"/>
      <c r="J293142" s="4" t="n"/>
    </row>
    <row r="293143">
      <c r="I293143" s="4" t="n"/>
      <c r="J293143" s="4" t="n"/>
    </row>
    <row r="293144">
      <c r="I293144" s="4" t="n"/>
      <c r="J293144" s="4" t="n"/>
    </row>
    <row r="293145">
      <c r="I293145" s="4" t="n"/>
      <c r="J293145" s="4" t="n"/>
    </row>
    <row r="293146">
      <c r="I293146" s="4" t="n"/>
      <c r="J293146" s="4" t="n"/>
    </row>
    <row r="293147">
      <c r="I293147" s="4" t="n"/>
      <c r="J293147" s="4" t="n"/>
    </row>
    <row r="293148">
      <c r="I293148" s="4" t="n"/>
      <c r="J293148" s="4" t="n"/>
    </row>
    <row r="293149">
      <c r="I293149" s="4" t="n"/>
      <c r="J293149" s="4" t="n"/>
    </row>
    <row r="293150">
      <c r="I293150" s="4" t="n"/>
      <c r="J293150" s="4" t="n"/>
    </row>
    <row r="293151">
      <c r="I293151" s="4" t="n"/>
      <c r="J293151" s="4" t="n"/>
    </row>
    <row r="293152">
      <c r="I293152" s="4" t="n"/>
      <c r="J293152" s="4" t="n"/>
    </row>
    <row r="293153">
      <c r="I293153" s="4" t="n"/>
      <c r="J293153" s="4" t="n"/>
    </row>
    <row r="293154">
      <c r="I293154" s="4" t="n"/>
      <c r="J293154" s="4" t="n"/>
    </row>
    <row r="293155">
      <c r="I293155" s="4" t="n"/>
      <c r="J293155" s="4" t="n"/>
    </row>
    <row r="293156">
      <c r="I293156" s="4" t="n"/>
      <c r="J293156" s="4" t="n"/>
    </row>
    <row r="293157">
      <c r="I293157" s="4" t="n"/>
      <c r="J293157" s="4" t="n"/>
    </row>
    <row r="293158">
      <c r="I293158" s="4" t="n"/>
      <c r="J293158" s="4" t="n"/>
    </row>
    <row r="293159">
      <c r="I293159" s="4" t="n"/>
      <c r="J293159" s="4" t="n"/>
    </row>
    <row r="293160">
      <c r="I293160" s="4" t="n"/>
      <c r="J293160" s="4" t="n"/>
    </row>
    <row r="293161">
      <c r="I293161" s="4" t="n"/>
      <c r="J293161" s="4" t="n"/>
    </row>
    <row r="293162">
      <c r="I293162" s="4" t="n"/>
      <c r="J293162" s="4" t="n"/>
    </row>
    <row r="293163">
      <c r="I293163" s="4" t="n"/>
      <c r="J293163" s="4" t="n"/>
    </row>
    <row r="293164">
      <c r="I293164" s="4" t="n"/>
      <c r="J293164" s="4" t="n"/>
    </row>
    <row r="293165">
      <c r="I293165" s="4" t="n"/>
      <c r="J293165" s="4" t="n"/>
    </row>
    <row r="293166">
      <c r="I293166" s="4" t="n"/>
      <c r="J293166" s="4" t="n"/>
    </row>
    <row r="293167">
      <c r="I293167" s="4" t="n"/>
      <c r="J293167" s="4" t="n"/>
    </row>
    <row r="293168">
      <c r="I293168" s="4" t="n"/>
      <c r="J293168" s="4" t="n"/>
    </row>
    <row r="293169">
      <c r="I293169" s="4" t="n"/>
      <c r="J293169" s="4" t="n"/>
    </row>
    <row r="293170">
      <c r="I293170" s="4" t="n"/>
      <c r="J293170" s="4" t="n"/>
    </row>
    <row r="293171">
      <c r="I293171" s="4" t="n"/>
      <c r="J293171" s="4" t="n"/>
    </row>
    <row r="293172">
      <c r="I293172" s="4" t="n"/>
      <c r="J293172" s="4" t="n"/>
    </row>
    <row r="293173">
      <c r="I293173" s="4" t="n"/>
      <c r="J293173" s="4" t="n"/>
    </row>
    <row r="293174">
      <c r="I293174" s="4" t="n"/>
      <c r="J293174" s="4" t="n"/>
    </row>
    <row r="293175">
      <c r="I293175" s="4" t="n"/>
      <c r="J293175" s="4" t="n"/>
    </row>
    <row r="293176">
      <c r="I293176" s="4" t="n"/>
      <c r="J293176" s="4" t="n"/>
    </row>
    <row r="293177">
      <c r="I293177" s="4" t="n"/>
      <c r="J293177" s="4" t="n"/>
    </row>
    <row r="293178">
      <c r="I293178" s="4" t="n"/>
      <c r="J293178" s="4" t="n"/>
    </row>
    <row r="293179">
      <c r="I293179" s="4" t="n"/>
      <c r="J293179" s="4" t="n"/>
    </row>
    <row r="293180">
      <c r="I293180" s="4" t="n"/>
      <c r="J293180" s="4" t="n"/>
    </row>
    <row r="293181">
      <c r="I293181" s="4" t="n"/>
      <c r="J293181" s="4" t="n"/>
    </row>
    <row r="293182">
      <c r="I293182" s="4" t="n"/>
      <c r="J293182" s="4" t="n"/>
    </row>
    <row r="293183">
      <c r="I293183" s="4" t="n"/>
      <c r="J293183" s="4" t="n"/>
    </row>
    <row r="293184">
      <c r="I293184" s="4" t="n"/>
      <c r="J293184" s="4" t="n"/>
    </row>
    <row r="293185">
      <c r="I293185" s="4" t="n"/>
      <c r="J293185" s="4" t="n"/>
    </row>
    <row r="293186">
      <c r="I293186" s="4" t="n"/>
      <c r="J293186" s="4" t="n"/>
    </row>
    <row r="293187">
      <c r="I293187" s="4" t="n"/>
      <c r="J293187" s="4" t="n"/>
    </row>
    <row r="293188">
      <c r="I293188" s="4" t="n"/>
      <c r="J293188" s="4" t="n"/>
    </row>
    <row r="293189">
      <c r="I293189" s="4" t="n"/>
      <c r="J293189" s="4" t="n"/>
    </row>
    <row r="293190">
      <c r="I293190" s="4" t="n"/>
      <c r="J293190" s="4" t="n"/>
    </row>
    <row r="293191">
      <c r="I293191" s="4" t="n"/>
      <c r="J293191" s="4" t="n"/>
    </row>
    <row r="293192">
      <c r="I293192" s="4" t="n"/>
      <c r="J293192" s="4" t="n"/>
    </row>
    <row r="293193">
      <c r="I293193" s="4" t="n"/>
      <c r="J293193" s="4" t="n"/>
    </row>
    <row r="293194">
      <c r="I293194" s="4" t="n"/>
      <c r="J293194" s="4" t="n"/>
    </row>
    <row r="293195">
      <c r="I293195" s="4" t="n"/>
      <c r="J293195" s="4" t="n"/>
    </row>
    <row r="293196">
      <c r="I293196" s="4" t="n"/>
      <c r="J293196" s="4" t="n"/>
    </row>
    <row r="293197">
      <c r="I293197" s="4" t="n"/>
      <c r="J293197" s="4" t="n"/>
    </row>
    <row r="293198">
      <c r="I293198" s="4" t="n"/>
      <c r="J293198" s="4" t="n"/>
    </row>
    <row r="293199">
      <c r="I293199" s="4" t="n"/>
      <c r="J293199" s="4" t="n"/>
    </row>
    <row r="293200">
      <c r="I293200" s="4" t="n"/>
      <c r="J293200" s="4" t="n"/>
    </row>
    <row r="293201">
      <c r="I293201" s="4" t="n"/>
      <c r="J293201" s="4" t="n"/>
    </row>
    <row r="293202">
      <c r="I293202" s="4" t="n"/>
      <c r="J293202" s="4" t="n"/>
    </row>
    <row r="293203">
      <c r="I293203" s="4" t="n"/>
      <c r="J293203" s="4" t="n"/>
    </row>
    <row r="293204">
      <c r="I293204" s="4" t="n"/>
      <c r="J293204" s="4" t="n"/>
    </row>
    <row r="293205">
      <c r="I293205" s="4" t="n"/>
      <c r="J293205" s="4" t="n"/>
    </row>
    <row r="293206">
      <c r="I293206" s="4" t="n"/>
      <c r="J293206" s="4" t="n"/>
    </row>
    <row r="293207">
      <c r="I293207" s="4" t="n"/>
      <c r="J293207" s="4" t="n"/>
    </row>
    <row r="293208">
      <c r="I293208" s="4" t="n"/>
      <c r="J293208" s="4" t="n"/>
    </row>
    <row r="293209">
      <c r="I293209" s="4" t="n"/>
      <c r="J293209" s="4" t="n"/>
    </row>
    <row r="293210">
      <c r="I293210" s="4" t="n"/>
      <c r="J293210" s="4" t="n"/>
    </row>
    <row r="293211">
      <c r="I293211" s="4" t="n"/>
      <c r="J293211" s="4" t="n"/>
    </row>
    <row r="293212">
      <c r="I293212" s="4" t="n"/>
      <c r="J293212" s="4" t="n"/>
    </row>
    <row r="293213">
      <c r="I293213" s="4" t="n"/>
      <c r="J293213" s="4" t="n"/>
    </row>
    <row r="293214">
      <c r="I293214" s="4" t="n"/>
      <c r="J293214" s="4" t="n"/>
    </row>
    <row r="293215">
      <c r="I293215" s="4" t="n"/>
      <c r="J293215" s="4" t="n"/>
    </row>
    <row r="293216">
      <c r="I293216" s="4" t="n"/>
      <c r="J293216" s="4" t="n"/>
    </row>
    <row r="293217">
      <c r="I293217" s="4" t="n"/>
      <c r="J293217" s="4" t="n"/>
    </row>
    <row r="293218">
      <c r="I293218" s="4" t="n"/>
      <c r="J293218" s="4" t="n"/>
    </row>
    <row r="293219">
      <c r="I293219" s="4" t="n"/>
      <c r="J293219" s="4" t="n"/>
    </row>
    <row r="293220">
      <c r="I293220" s="4" t="n"/>
      <c r="J293220" s="4" t="n"/>
    </row>
    <row r="293221">
      <c r="I293221" s="4" t="n"/>
      <c r="J293221" s="4" t="n"/>
    </row>
    <row r="293222">
      <c r="I293222" s="4" t="n"/>
      <c r="J293222" s="4" t="n"/>
    </row>
    <row r="293223">
      <c r="I293223" s="4" t="n"/>
      <c r="J293223" s="4" t="n"/>
    </row>
    <row r="293224">
      <c r="I293224" s="4" t="n"/>
      <c r="J293224" s="4" t="n"/>
    </row>
    <row r="293225">
      <c r="I293225" s="4" t="n"/>
      <c r="J293225" s="4" t="n"/>
    </row>
    <row r="293226">
      <c r="I293226" s="4" t="n"/>
      <c r="J293226" s="4" t="n"/>
    </row>
    <row r="293227">
      <c r="I293227" s="4" t="n"/>
      <c r="J293227" s="4" t="n"/>
    </row>
    <row r="293228">
      <c r="I293228" s="4" t="n"/>
      <c r="J293228" s="4" t="n"/>
    </row>
    <row r="293229">
      <c r="I293229" s="4" t="n"/>
      <c r="J293229" s="4" t="n"/>
    </row>
    <row r="293230">
      <c r="I293230" s="4" t="n"/>
      <c r="J293230" s="4" t="n"/>
    </row>
    <row r="293231">
      <c r="I293231" s="4" t="n"/>
      <c r="J293231" s="4" t="n"/>
    </row>
    <row r="293232">
      <c r="I293232" s="4" t="n"/>
      <c r="J293232" s="4" t="n"/>
    </row>
    <row r="293233">
      <c r="I293233" s="4" t="n"/>
      <c r="J293233" s="4" t="n"/>
    </row>
    <row r="293234">
      <c r="I293234" s="4" t="n"/>
      <c r="J293234" s="4" t="n"/>
    </row>
    <row r="293235">
      <c r="I293235" s="4" t="n"/>
      <c r="J293235" s="4" t="n"/>
    </row>
    <row r="293236">
      <c r="I293236" s="4" t="n"/>
      <c r="J293236" s="4" t="n"/>
    </row>
    <row r="293237">
      <c r="I293237" s="4" t="n"/>
      <c r="J293237" s="4" t="n"/>
    </row>
    <row r="293238">
      <c r="I293238" s="4" t="n"/>
      <c r="J293238" s="4" t="n"/>
    </row>
    <row r="293239">
      <c r="I293239" s="4" t="n"/>
      <c r="J293239" s="4" t="n"/>
    </row>
    <row r="293240">
      <c r="I293240" s="4" t="n"/>
      <c r="J293240" s="4" t="n"/>
    </row>
    <row r="293241">
      <c r="I293241" s="4" t="n"/>
      <c r="J293241" s="4" t="n"/>
    </row>
    <row r="293242">
      <c r="I293242" s="4" t="n"/>
      <c r="J293242" s="4" t="n"/>
    </row>
    <row r="293243">
      <c r="I293243" s="4" t="n"/>
      <c r="J293243" s="4" t="n"/>
    </row>
    <row r="293244">
      <c r="I293244" s="4" t="n"/>
      <c r="J293244" s="4" t="n"/>
    </row>
    <row r="293245">
      <c r="I293245" s="4" t="n"/>
      <c r="J293245" s="4" t="n"/>
    </row>
    <row r="293246">
      <c r="I293246" s="4" t="n"/>
      <c r="J293246" s="4" t="n"/>
    </row>
    <row r="293247">
      <c r="I293247" s="4" t="n"/>
      <c r="J293247" s="4" t="n"/>
    </row>
    <row r="293248">
      <c r="I293248" s="4" t="n"/>
      <c r="J293248" s="4" t="n"/>
    </row>
    <row r="293249">
      <c r="I293249" s="4" t="n"/>
      <c r="J293249" s="4" t="n"/>
    </row>
    <row r="293250">
      <c r="I293250" s="4" t="n"/>
      <c r="J293250" s="4" t="n"/>
    </row>
    <row r="293251">
      <c r="I293251" s="4" t="n"/>
      <c r="J293251" s="4" t="n"/>
    </row>
    <row r="293252">
      <c r="I293252" s="4" t="n"/>
      <c r="J293252" s="4" t="n"/>
    </row>
    <row r="293253">
      <c r="I293253" s="4" t="n"/>
      <c r="J293253" s="4" t="n"/>
    </row>
    <row r="293254">
      <c r="I293254" s="4" t="n"/>
      <c r="J293254" s="4" t="n"/>
    </row>
    <row r="293255">
      <c r="I293255" s="4" t="n"/>
      <c r="J293255" s="4" t="n"/>
    </row>
    <row r="293256">
      <c r="I293256" s="4" t="n"/>
      <c r="J293256" s="4" t="n"/>
    </row>
    <row r="293257">
      <c r="I293257" s="4" t="n"/>
      <c r="J293257" s="4" t="n"/>
    </row>
    <row r="293258">
      <c r="I293258" s="4" t="n"/>
      <c r="J293258" s="4" t="n"/>
    </row>
    <row r="293259">
      <c r="I293259" s="4" t="n"/>
      <c r="J293259" s="4" t="n"/>
    </row>
    <row r="293260">
      <c r="I293260" s="4" t="n"/>
      <c r="J293260" s="4" t="n"/>
    </row>
    <row r="293261">
      <c r="I293261" s="4" t="n"/>
      <c r="J293261" s="4" t="n"/>
    </row>
    <row r="293262">
      <c r="I293262" s="4" t="n"/>
      <c r="J293262" s="4" t="n"/>
    </row>
    <row r="293263">
      <c r="I293263" s="4" t="n"/>
      <c r="J293263" s="4" t="n"/>
    </row>
    <row r="293264">
      <c r="I293264" s="4" t="n"/>
      <c r="J293264" s="4" t="n"/>
    </row>
    <row r="293265">
      <c r="I293265" s="4" t="n"/>
      <c r="J293265" s="4" t="n"/>
    </row>
    <row r="293266">
      <c r="I293266" s="4" t="n"/>
      <c r="J293266" s="4" t="n"/>
    </row>
    <row r="293267">
      <c r="I293267" s="4" t="n"/>
      <c r="J293267" s="4" t="n"/>
    </row>
    <row r="293268">
      <c r="I293268" s="4" t="n"/>
      <c r="J293268" s="4" t="n"/>
    </row>
    <row r="293269">
      <c r="I293269" s="4" t="n"/>
      <c r="J293269" s="4" t="n"/>
    </row>
    <row r="293270">
      <c r="I293270" s="4" t="n"/>
      <c r="J293270" s="4" t="n"/>
    </row>
    <row r="293271">
      <c r="I293271" s="4" t="n"/>
      <c r="J293271" s="4" t="n"/>
    </row>
    <row r="293272">
      <c r="I293272" s="4" t="n"/>
      <c r="J293272" s="4" t="n"/>
    </row>
    <row r="293273">
      <c r="I293273" s="4" t="n"/>
      <c r="J293273" s="4" t="n"/>
    </row>
    <row r="293274">
      <c r="I293274" s="4" t="n"/>
      <c r="J293274" s="4" t="n"/>
    </row>
    <row r="293275">
      <c r="I293275" s="4" t="n"/>
      <c r="J293275" s="4" t="n"/>
    </row>
    <row r="293276">
      <c r="I293276" s="4" t="n"/>
      <c r="J293276" s="4" t="n"/>
    </row>
    <row r="293277">
      <c r="I293277" s="4" t="n"/>
      <c r="J293277" s="4" t="n"/>
    </row>
    <row r="293278">
      <c r="I293278" s="4" t="n"/>
      <c r="J293278" s="4" t="n"/>
    </row>
    <row r="293279">
      <c r="I293279" s="4" t="n"/>
      <c r="J293279" s="4" t="n"/>
    </row>
    <row r="293280">
      <c r="I293280" s="4" t="n"/>
      <c r="J293280" s="4" t="n"/>
    </row>
    <row r="293281">
      <c r="I293281" s="4" t="n"/>
      <c r="J293281" s="4" t="n"/>
    </row>
    <row r="293282">
      <c r="I293282" s="4" t="n"/>
      <c r="J293282" s="4" t="n"/>
    </row>
    <row r="293283">
      <c r="I293283" s="4" t="n"/>
      <c r="J293283" s="4" t="n"/>
    </row>
    <row r="293284">
      <c r="I293284" s="4" t="n"/>
      <c r="J293284" s="4" t="n"/>
    </row>
    <row r="293285">
      <c r="I293285" s="4" t="n"/>
      <c r="J293285" s="4" t="n"/>
    </row>
    <row r="293286">
      <c r="I293286" s="4" t="n"/>
      <c r="J293286" s="4" t="n"/>
    </row>
    <row r="293287">
      <c r="I293287" s="4" t="n"/>
      <c r="J293287" s="4" t="n"/>
    </row>
    <row r="293288">
      <c r="I293288" s="4" t="n"/>
      <c r="J293288" s="4" t="n"/>
    </row>
    <row r="293289">
      <c r="I293289" s="4" t="n"/>
      <c r="J293289" s="4" t="n"/>
    </row>
    <row r="293290">
      <c r="I293290" s="4" t="n"/>
      <c r="J293290" s="4" t="n"/>
    </row>
    <row r="293291">
      <c r="I293291" s="4" t="n"/>
      <c r="J293291" s="4" t="n"/>
    </row>
    <row r="293292">
      <c r="I293292" s="4" t="n"/>
      <c r="J293292" s="4" t="n"/>
    </row>
    <row r="293293">
      <c r="I293293" s="4" t="n"/>
      <c r="J293293" s="4" t="n"/>
    </row>
    <row r="293294">
      <c r="I293294" s="4" t="n"/>
      <c r="J293294" s="4" t="n"/>
    </row>
    <row r="293295">
      <c r="I293295" s="4" t="n"/>
      <c r="J293295" s="4" t="n"/>
    </row>
    <row r="293296">
      <c r="I293296" s="4" t="n"/>
      <c r="J293296" s="4" t="n"/>
    </row>
    <row r="293297">
      <c r="I293297" s="4" t="n"/>
      <c r="J293297" s="4" t="n"/>
    </row>
    <row r="293298">
      <c r="I293298" s="4" t="n"/>
      <c r="J293298" s="4" t="n"/>
    </row>
    <row r="293299">
      <c r="I293299" s="4" t="n"/>
      <c r="J293299" s="4" t="n"/>
    </row>
    <row r="293300">
      <c r="I293300" s="4" t="n"/>
      <c r="J293300" s="4" t="n"/>
    </row>
    <row r="293301">
      <c r="I293301" s="4" t="n"/>
      <c r="J293301" s="4" t="n"/>
    </row>
    <row r="293302">
      <c r="I293302" s="4" t="n"/>
      <c r="J293302" s="4" t="n"/>
    </row>
    <row r="293303">
      <c r="I293303" s="4" t="n"/>
      <c r="J293303" s="4" t="n"/>
    </row>
    <row r="293304">
      <c r="I293304" s="4" t="n"/>
      <c r="J293304" s="4" t="n"/>
    </row>
    <row r="293305">
      <c r="I293305" s="4" t="n"/>
      <c r="J293305" s="4" t="n"/>
    </row>
    <row r="293306">
      <c r="I293306" s="4" t="n"/>
      <c r="J293306" s="4" t="n"/>
    </row>
    <row r="293307">
      <c r="I293307" s="4" t="n"/>
      <c r="J293307" s="4" t="n"/>
    </row>
    <row r="293308">
      <c r="I293308" s="4" t="n"/>
      <c r="J293308" s="4" t="n"/>
    </row>
    <row r="293309">
      <c r="I293309" s="4" t="n"/>
      <c r="J293309" s="4" t="n"/>
    </row>
    <row r="293310">
      <c r="I293310" s="4" t="n"/>
      <c r="J293310" s="4" t="n"/>
    </row>
    <row r="293311">
      <c r="I293311" s="4" t="n"/>
      <c r="J293311" s="4" t="n"/>
    </row>
    <row r="293312">
      <c r="I293312" s="4" t="n"/>
      <c r="J293312" s="4" t="n"/>
    </row>
    <row r="293313">
      <c r="I293313" s="4" t="n"/>
      <c r="J293313" s="4" t="n"/>
    </row>
    <row r="293314">
      <c r="I293314" s="4" t="n"/>
      <c r="J293314" s="4" t="n"/>
    </row>
    <row r="293315">
      <c r="I293315" s="4" t="n"/>
      <c r="J293315" s="4" t="n"/>
    </row>
    <row r="293316">
      <c r="I293316" s="4" t="n"/>
      <c r="J293316" s="4" t="n"/>
    </row>
    <row r="293317">
      <c r="I293317" s="4" t="n"/>
      <c r="J293317" s="4" t="n"/>
    </row>
    <row r="293318">
      <c r="I293318" s="4" t="n"/>
      <c r="J293318" s="4" t="n"/>
    </row>
    <row r="293319">
      <c r="I293319" s="4" t="n"/>
      <c r="J293319" s="4" t="n"/>
    </row>
    <row r="293320">
      <c r="I293320" s="4" t="n"/>
      <c r="J293320" s="4" t="n"/>
    </row>
    <row r="293321">
      <c r="I293321" s="4" t="n"/>
      <c r="J293321" s="4" t="n"/>
    </row>
    <row r="293322">
      <c r="I293322" s="4" t="n"/>
      <c r="J293322" s="4" t="n"/>
    </row>
    <row r="293323">
      <c r="I293323" s="4" t="n"/>
      <c r="J293323" s="4" t="n"/>
    </row>
    <row r="293324">
      <c r="I293324" s="4" t="n"/>
      <c r="J293324" s="4" t="n"/>
    </row>
    <row r="293325">
      <c r="I293325" s="4" t="n"/>
      <c r="J293325" s="4" t="n"/>
    </row>
    <row r="293326">
      <c r="I293326" s="4" t="n"/>
      <c r="J293326" s="4" t="n"/>
    </row>
    <row r="293327">
      <c r="I293327" s="4" t="n"/>
      <c r="J293327" s="4" t="n"/>
    </row>
    <row r="293328">
      <c r="I293328" s="4" t="n"/>
      <c r="J293328" s="4" t="n"/>
    </row>
    <row r="293329">
      <c r="I293329" s="4" t="n"/>
      <c r="J293329" s="4" t="n"/>
    </row>
    <row r="293330">
      <c r="I293330" s="4" t="n"/>
      <c r="J293330" s="4" t="n"/>
    </row>
    <row r="293331">
      <c r="I293331" s="4" t="n"/>
      <c r="J293331" s="4" t="n"/>
    </row>
    <row r="293332">
      <c r="I293332" s="4" t="n"/>
      <c r="J293332" s="4" t="n"/>
    </row>
    <row r="293333">
      <c r="I293333" s="4" t="n"/>
      <c r="J293333" s="4" t="n"/>
    </row>
    <row r="293334">
      <c r="I293334" s="4" t="n"/>
      <c r="J293334" s="4" t="n"/>
    </row>
    <row r="293335">
      <c r="I293335" s="4" t="n"/>
      <c r="J293335" s="4" t="n"/>
    </row>
    <row r="293336">
      <c r="I293336" s="4" t="n"/>
      <c r="J293336" s="4" t="n"/>
    </row>
    <row r="293337">
      <c r="I293337" s="4" t="n"/>
      <c r="J293337" s="4" t="n"/>
    </row>
    <row r="293338">
      <c r="I293338" s="4" t="n"/>
      <c r="J293338" s="4" t="n"/>
    </row>
    <row r="293339">
      <c r="I293339" s="4" t="n"/>
      <c r="J293339" s="4" t="n"/>
    </row>
    <row r="293340">
      <c r="I293340" s="4" t="n"/>
      <c r="J293340" s="4" t="n"/>
    </row>
    <row r="293341">
      <c r="I293341" s="4" t="n"/>
      <c r="J293341" s="4" t="n"/>
    </row>
    <row r="293342">
      <c r="I293342" s="4" t="n"/>
      <c r="J293342" s="4" t="n"/>
    </row>
    <row r="293343">
      <c r="I293343" s="4" t="n"/>
      <c r="J293343" s="4" t="n"/>
    </row>
    <row r="293344">
      <c r="I293344" s="4" t="n"/>
      <c r="J293344" s="4" t="n"/>
    </row>
    <row r="293345">
      <c r="I293345" s="4" t="n"/>
      <c r="J293345" s="4" t="n"/>
    </row>
    <row r="293346">
      <c r="I293346" s="4" t="n"/>
      <c r="J293346" s="4" t="n"/>
    </row>
    <row r="293347">
      <c r="I293347" s="4" t="n"/>
      <c r="J293347" s="4" t="n"/>
    </row>
    <row r="293348">
      <c r="I293348" s="4" t="n"/>
      <c r="J293348" s="4" t="n"/>
    </row>
    <row r="293349">
      <c r="I293349" s="4" t="n"/>
      <c r="J293349" s="4" t="n"/>
    </row>
    <row r="293350">
      <c r="I293350" s="4" t="n"/>
      <c r="J293350" s="4" t="n"/>
    </row>
    <row r="293351">
      <c r="I293351" s="4" t="n"/>
      <c r="J293351" s="4" t="n"/>
    </row>
    <row r="293352">
      <c r="I293352" s="4" t="n"/>
      <c r="J293352" s="4" t="n"/>
    </row>
    <row r="293353">
      <c r="I293353" s="4" t="n"/>
      <c r="J293353" s="4" t="n"/>
    </row>
    <row r="293354">
      <c r="I293354" s="4" t="n"/>
      <c r="J293354" s="4" t="n"/>
    </row>
    <row r="293355">
      <c r="I293355" s="4" t="n"/>
      <c r="J293355" s="4" t="n"/>
    </row>
    <row r="293356">
      <c r="I293356" s="4" t="n"/>
      <c r="J293356" s="4" t="n"/>
    </row>
    <row r="293357">
      <c r="I293357" s="4" t="n"/>
      <c r="J293357" s="4" t="n"/>
    </row>
    <row r="293358">
      <c r="I293358" s="4" t="n"/>
      <c r="J293358" s="4" t="n"/>
    </row>
    <row r="293359">
      <c r="I293359" s="4" t="n"/>
      <c r="J293359" s="4" t="n"/>
    </row>
    <row r="293360">
      <c r="I293360" s="4" t="n"/>
      <c r="J293360" s="4" t="n"/>
    </row>
    <row r="293361">
      <c r="I293361" s="4" t="n"/>
      <c r="J293361" s="4" t="n"/>
    </row>
    <row r="293362">
      <c r="I293362" s="4" t="n"/>
      <c r="J293362" s="4" t="n"/>
    </row>
    <row r="293363">
      <c r="I293363" s="4" t="n"/>
      <c r="J293363" s="4" t="n"/>
    </row>
    <row r="293364">
      <c r="I293364" s="4" t="n"/>
      <c r="J293364" s="4" t="n"/>
    </row>
    <row r="293365">
      <c r="I293365" s="4" t="n"/>
      <c r="J293365" s="4" t="n"/>
    </row>
    <row r="293366">
      <c r="I293366" s="4" t="n"/>
      <c r="J293366" s="4" t="n"/>
    </row>
    <row r="293367">
      <c r="I293367" s="4" t="n"/>
      <c r="J293367" s="4" t="n"/>
    </row>
    <row r="293368">
      <c r="I293368" s="4" t="n"/>
      <c r="J293368" s="4" t="n"/>
    </row>
    <row r="293369">
      <c r="I293369" s="4" t="n"/>
      <c r="J293369" s="4" t="n"/>
    </row>
    <row r="293370">
      <c r="I293370" s="4" t="n"/>
      <c r="J293370" s="4" t="n"/>
    </row>
    <row r="293371">
      <c r="I293371" s="4" t="n"/>
      <c r="J293371" s="4" t="n"/>
    </row>
    <row r="293372">
      <c r="I293372" s="4" t="n"/>
      <c r="J293372" s="4" t="n"/>
    </row>
    <row r="293373">
      <c r="I293373" s="4" t="n"/>
      <c r="J293373" s="4" t="n"/>
    </row>
    <row r="293374">
      <c r="I293374" s="4" t="n"/>
      <c r="J293374" s="4" t="n"/>
    </row>
    <row r="293375">
      <c r="I293375" s="4" t="n"/>
      <c r="J293375" s="4" t="n"/>
    </row>
    <row r="293376">
      <c r="I293376" s="4" t="n"/>
      <c r="J293376" s="4" t="n"/>
    </row>
    <row r="293377">
      <c r="I293377" s="4" t="n"/>
      <c r="J293377" s="4" t="n"/>
    </row>
    <row r="293378">
      <c r="I293378" s="4" t="n"/>
      <c r="J293378" s="4" t="n"/>
    </row>
    <row r="293379">
      <c r="I293379" s="4" t="n"/>
      <c r="J293379" s="4" t="n"/>
    </row>
    <row r="293380">
      <c r="I293380" s="4" t="n"/>
      <c r="J293380" s="4" t="n"/>
    </row>
    <row r="293381">
      <c r="I293381" s="4" t="n"/>
      <c r="J293381" s="4" t="n"/>
    </row>
    <row r="293382">
      <c r="I293382" s="4" t="n"/>
      <c r="J293382" s="4" t="n"/>
    </row>
    <row r="293383">
      <c r="I293383" s="4" t="n"/>
      <c r="J293383" s="4" t="n"/>
    </row>
    <row r="293384">
      <c r="I293384" s="4" t="n"/>
      <c r="J293384" s="4" t="n"/>
    </row>
    <row r="293385">
      <c r="I293385" s="4" t="n"/>
      <c r="J293385" s="4" t="n"/>
    </row>
    <row r="293386">
      <c r="I293386" s="4" t="n"/>
      <c r="J293386" s="4" t="n"/>
    </row>
    <row r="293387">
      <c r="I293387" s="4" t="n"/>
      <c r="J293387" s="4" t="n"/>
    </row>
    <row r="293388">
      <c r="I293388" s="4" t="n"/>
      <c r="J293388" s="4" t="n"/>
    </row>
    <row r="293389">
      <c r="I293389" s="4" t="n"/>
      <c r="J293389" s="4" t="n"/>
    </row>
    <row r="293390">
      <c r="I293390" s="4" t="n"/>
      <c r="J293390" s="4" t="n"/>
    </row>
    <row r="293391">
      <c r="I293391" s="4" t="n"/>
      <c r="J293391" s="4" t="n"/>
    </row>
    <row r="293392">
      <c r="I293392" s="4" t="n"/>
      <c r="J293392" s="4" t="n"/>
    </row>
    <row r="293393">
      <c r="I293393" s="4" t="n"/>
      <c r="J293393" s="4" t="n"/>
    </row>
    <row r="293394">
      <c r="I293394" s="4" t="n"/>
      <c r="J293394" s="4" t="n"/>
    </row>
    <row r="293395">
      <c r="I293395" s="4" t="n"/>
      <c r="J293395" s="4" t="n"/>
    </row>
    <row r="293396">
      <c r="I293396" s="4" t="n"/>
      <c r="J293396" s="4" t="n"/>
    </row>
    <row r="293397">
      <c r="I293397" s="4" t="n"/>
      <c r="J293397" s="4" t="n"/>
    </row>
    <row r="293398">
      <c r="I293398" s="4" t="n"/>
      <c r="J293398" s="4" t="n"/>
    </row>
    <row r="293399">
      <c r="I293399" s="4" t="n"/>
      <c r="J293399" s="4" t="n"/>
    </row>
    <row r="293400">
      <c r="I293400" s="4" t="n"/>
      <c r="J293400" s="4" t="n"/>
    </row>
    <row r="293401">
      <c r="I293401" s="4" t="n"/>
      <c r="J293401" s="4" t="n"/>
    </row>
    <row r="293402">
      <c r="I293402" s="4" t="n"/>
      <c r="J293402" s="4" t="n"/>
    </row>
    <row r="293403">
      <c r="I293403" s="4" t="n"/>
      <c r="J293403" s="4" t="n"/>
    </row>
    <row r="293404">
      <c r="I293404" s="4" t="n"/>
      <c r="J293404" s="4" t="n"/>
    </row>
    <row r="293405">
      <c r="I293405" s="4" t="n"/>
      <c r="J293405" s="4" t="n"/>
    </row>
    <row r="293406">
      <c r="I293406" s="4" t="n"/>
      <c r="J293406" s="4" t="n"/>
    </row>
    <row r="293407">
      <c r="I293407" s="4" t="n"/>
      <c r="J293407" s="4" t="n"/>
    </row>
    <row r="293408">
      <c r="I293408" s="4" t="n"/>
      <c r="J293408" s="4" t="n"/>
    </row>
    <row r="293409">
      <c r="I293409" s="4" t="n"/>
      <c r="J293409" s="4" t="n"/>
    </row>
    <row r="293410">
      <c r="I293410" s="4" t="n"/>
      <c r="J293410" s="4" t="n"/>
    </row>
    <row r="293411">
      <c r="I293411" s="4" t="n"/>
      <c r="J293411" s="4" t="n"/>
    </row>
    <row r="293412">
      <c r="I293412" s="4" t="n"/>
      <c r="J293412" s="4" t="n"/>
    </row>
    <row r="293413">
      <c r="I293413" s="4" t="n"/>
      <c r="J293413" s="4" t="n"/>
    </row>
    <row r="293414">
      <c r="I293414" s="4" t="n"/>
      <c r="J293414" s="4" t="n"/>
    </row>
    <row r="293415">
      <c r="I293415" s="4" t="n"/>
      <c r="J293415" s="4" t="n"/>
    </row>
    <row r="293416">
      <c r="I293416" s="4" t="n"/>
      <c r="J293416" s="4" t="n"/>
    </row>
    <row r="293417">
      <c r="I293417" s="4" t="n"/>
      <c r="J293417" s="4" t="n"/>
    </row>
    <row r="293418">
      <c r="I293418" s="4" t="n"/>
      <c r="J293418" s="4" t="n"/>
    </row>
    <row r="293419">
      <c r="I293419" s="4" t="n"/>
      <c r="J293419" s="4" t="n"/>
    </row>
    <row r="293420">
      <c r="I293420" s="4" t="n"/>
      <c r="J293420" s="4" t="n"/>
    </row>
    <row r="293421">
      <c r="I293421" s="4" t="n"/>
      <c r="J293421" s="4" t="n"/>
    </row>
    <row r="293422">
      <c r="I293422" s="4" t="n"/>
      <c r="J293422" s="4" t="n"/>
    </row>
    <row r="293423">
      <c r="I293423" s="4" t="n"/>
      <c r="J293423" s="4" t="n"/>
    </row>
    <row r="293424">
      <c r="I293424" s="4" t="n"/>
      <c r="J293424" s="4" t="n"/>
    </row>
    <row r="293425">
      <c r="I293425" s="4" t="n"/>
      <c r="J293425" s="4" t="n"/>
    </row>
    <row r="293426">
      <c r="I293426" s="4" t="n"/>
      <c r="J293426" s="4" t="n"/>
    </row>
    <row r="293427">
      <c r="I293427" s="4" t="n"/>
      <c r="J293427" s="4" t="n"/>
    </row>
    <row r="293428">
      <c r="I293428" s="4" t="n"/>
      <c r="J293428" s="4" t="n"/>
    </row>
    <row r="293429">
      <c r="I293429" s="4" t="n"/>
      <c r="J293429" s="4" t="n"/>
    </row>
    <row r="293430">
      <c r="I293430" s="4" t="n"/>
      <c r="J293430" s="4" t="n"/>
    </row>
    <row r="293431">
      <c r="I293431" s="4" t="n"/>
      <c r="J293431" s="4" t="n"/>
    </row>
    <row r="293432">
      <c r="I293432" s="4" t="n"/>
      <c r="J293432" s="4" t="n"/>
    </row>
    <row r="293433">
      <c r="I293433" s="4" t="n"/>
      <c r="J293433" s="4" t="n"/>
    </row>
    <row r="293434">
      <c r="I293434" s="4" t="n"/>
      <c r="J293434" s="4" t="n"/>
    </row>
    <row r="293435">
      <c r="I293435" s="4" t="n"/>
      <c r="J293435" s="4" t="n"/>
    </row>
    <row r="293436">
      <c r="I293436" s="4" t="n"/>
      <c r="J293436" s="4" t="n"/>
    </row>
    <row r="293437">
      <c r="I293437" s="4" t="n"/>
      <c r="J293437" s="4" t="n"/>
    </row>
    <row r="293438">
      <c r="I293438" s="4" t="n"/>
      <c r="J293438" s="4" t="n"/>
    </row>
    <row r="293439">
      <c r="I293439" s="4" t="n"/>
      <c r="J293439" s="4" t="n"/>
    </row>
    <row r="293440">
      <c r="I293440" s="4" t="n"/>
      <c r="J293440" s="4" t="n"/>
    </row>
    <row r="293441">
      <c r="I293441" s="4" t="n"/>
      <c r="J293441" s="4" t="n"/>
    </row>
    <row r="293442">
      <c r="I293442" s="4" t="n"/>
      <c r="J293442" s="4" t="n"/>
    </row>
    <row r="293443">
      <c r="I293443" s="4" t="n"/>
      <c r="J293443" s="4" t="n"/>
    </row>
    <row r="293444">
      <c r="I293444" s="4" t="n"/>
      <c r="J293444" s="4" t="n"/>
    </row>
    <row r="293445">
      <c r="I293445" s="4" t="n"/>
      <c r="J293445" s="4" t="n"/>
    </row>
    <row r="293446">
      <c r="I293446" s="4" t="n"/>
      <c r="J293446" s="4" t="n"/>
    </row>
    <row r="293447">
      <c r="I293447" s="4" t="n"/>
      <c r="J293447" s="4" t="n"/>
    </row>
    <row r="293448">
      <c r="I293448" s="4" t="n"/>
      <c r="J293448" s="4" t="n"/>
    </row>
    <row r="293449">
      <c r="I293449" s="4" t="n"/>
      <c r="J293449" s="4" t="n"/>
    </row>
    <row r="293450">
      <c r="I293450" s="4" t="n"/>
      <c r="J293450" s="4" t="n"/>
    </row>
    <row r="293451">
      <c r="I293451" s="4" t="n"/>
      <c r="J293451" s="4" t="n"/>
    </row>
    <row r="293452">
      <c r="I293452" s="4" t="n"/>
      <c r="J293452" s="4" t="n"/>
    </row>
    <row r="293453">
      <c r="I293453" s="4" t="n"/>
      <c r="J293453" s="4" t="n"/>
    </row>
    <row r="293454">
      <c r="I293454" s="4" t="n"/>
      <c r="J293454" s="4" t="n"/>
    </row>
    <row r="293455">
      <c r="I293455" s="4" t="n"/>
      <c r="J293455" s="4" t="n"/>
    </row>
    <row r="293456">
      <c r="I293456" s="4" t="n"/>
      <c r="J293456" s="4" t="n"/>
    </row>
    <row r="293457">
      <c r="I293457" s="4" t="n"/>
      <c r="J293457" s="4" t="n"/>
    </row>
    <row r="293458">
      <c r="I293458" s="4" t="n"/>
      <c r="J293458" s="4" t="n"/>
    </row>
    <row r="293459">
      <c r="I293459" s="4" t="n"/>
      <c r="J293459" s="4" t="n"/>
    </row>
    <row r="293460">
      <c r="I293460" s="4" t="n"/>
      <c r="J293460" s="4" t="n"/>
    </row>
    <row r="293461">
      <c r="I293461" s="4" t="n"/>
      <c r="J293461" s="4" t="n"/>
    </row>
    <row r="293462">
      <c r="I293462" s="4" t="n"/>
      <c r="J293462" s="4" t="n"/>
    </row>
    <row r="293463">
      <c r="I293463" s="4" t="n"/>
      <c r="J293463" s="4" t="n"/>
    </row>
    <row r="293464">
      <c r="I293464" s="4" t="n"/>
      <c r="J293464" s="4" t="n"/>
    </row>
    <row r="293465">
      <c r="I293465" s="4" t="n"/>
      <c r="J293465" s="4" t="n"/>
    </row>
    <row r="293466">
      <c r="I293466" s="4" t="n"/>
      <c r="J293466" s="4" t="n"/>
    </row>
    <row r="293467">
      <c r="I293467" s="4" t="n"/>
      <c r="J293467" s="4" t="n"/>
    </row>
    <row r="293468">
      <c r="I293468" s="4" t="n"/>
      <c r="J293468" s="4" t="n"/>
    </row>
    <row r="293469">
      <c r="I293469" s="4" t="n"/>
      <c r="J293469" s="4" t="n"/>
    </row>
    <row r="293470">
      <c r="I293470" s="4" t="n"/>
      <c r="J293470" s="4" t="n"/>
    </row>
    <row r="293471">
      <c r="I293471" s="4" t="n"/>
      <c r="J293471" s="4" t="n"/>
    </row>
    <row r="293472">
      <c r="I293472" s="4" t="n"/>
      <c r="J293472" s="4" t="n"/>
    </row>
    <row r="293473">
      <c r="I293473" s="4" t="n"/>
      <c r="J293473" s="4" t="n"/>
    </row>
    <row r="293474">
      <c r="I293474" s="4" t="n"/>
      <c r="J293474" s="4" t="n"/>
    </row>
    <row r="293475">
      <c r="I293475" s="4" t="n"/>
      <c r="J293475" s="4" t="n"/>
    </row>
    <row r="293476">
      <c r="I293476" s="4" t="n"/>
      <c r="J293476" s="4" t="n"/>
    </row>
    <row r="293477">
      <c r="I293477" s="4" t="n"/>
      <c r="J293477" s="4" t="n"/>
    </row>
    <row r="293478">
      <c r="I293478" s="4" t="n"/>
      <c r="J293478" s="4" t="n"/>
    </row>
    <row r="293479">
      <c r="I293479" s="4" t="n"/>
      <c r="J293479" s="4" t="n"/>
    </row>
    <row r="293480">
      <c r="I293480" s="4" t="n"/>
      <c r="J293480" s="4" t="n"/>
    </row>
    <row r="293481">
      <c r="I293481" s="4" t="n"/>
      <c r="J293481" s="4" t="n"/>
    </row>
    <row r="293482">
      <c r="I293482" s="4" t="n"/>
      <c r="J293482" s="4" t="n"/>
    </row>
    <row r="293483">
      <c r="I293483" s="4" t="n"/>
      <c r="J293483" s="4" t="n"/>
    </row>
    <row r="293484">
      <c r="I293484" s="4" t="n"/>
      <c r="J293484" s="4" t="n"/>
    </row>
    <row r="293485">
      <c r="I293485" s="4" t="n"/>
      <c r="J293485" s="4" t="n"/>
    </row>
    <row r="293486">
      <c r="I293486" s="4" t="n"/>
      <c r="J293486" s="4" t="n"/>
    </row>
    <row r="293487">
      <c r="I293487" s="4" t="n"/>
      <c r="J293487" s="4" t="n"/>
    </row>
    <row r="293488">
      <c r="I293488" s="4" t="n"/>
      <c r="J293488" s="4" t="n"/>
    </row>
    <row r="293489">
      <c r="I293489" s="4" t="n"/>
      <c r="J293489" s="4" t="n"/>
    </row>
    <row r="293490">
      <c r="I293490" s="4" t="n"/>
      <c r="J293490" s="4" t="n"/>
    </row>
    <row r="293491">
      <c r="I293491" s="4" t="n"/>
      <c r="J293491" s="4" t="n"/>
    </row>
    <row r="293492">
      <c r="I293492" s="4" t="n"/>
      <c r="J293492" s="4" t="n"/>
    </row>
    <row r="293493">
      <c r="I293493" s="4" t="n"/>
      <c r="J293493" s="4" t="n"/>
    </row>
    <row r="293494">
      <c r="I293494" s="4" t="n"/>
      <c r="J293494" s="4" t="n"/>
    </row>
    <row r="293495">
      <c r="I293495" s="4" t="n"/>
      <c r="J293495" s="4" t="n"/>
    </row>
    <row r="293496">
      <c r="I293496" s="4" t="n"/>
      <c r="J293496" s="4" t="n"/>
    </row>
    <row r="293497">
      <c r="I293497" s="4" t="n"/>
      <c r="J293497" s="4" t="n"/>
    </row>
    <row r="293498">
      <c r="I293498" s="4" t="n"/>
      <c r="J293498" s="4" t="n"/>
    </row>
    <row r="293499">
      <c r="I293499" s="4" t="n"/>
      <c r="J293499" s="4" t="n"/>
    </row>
    <row r="293500">
      <c r="I293500" s="4" t="n"/>
      <c r="J293500" s="4" t="n"/>
    </row>
    <row r="293501">
      <c r="I293501" s="4" t="n"/>
      <c r="J293501" s="4" t="n"/>
    </row>
    <row r="293502">
      <c r="I293502" s="4" t="n"/>
      <c r="J293502" s="4" t="n"/>
    </row>
    <row r="293503">
      <c r="I293503" s="4" t="n"/>
      <c r="J293503" s="4" t="n"/>
    </row>
    <row r="293504">
      <c r="I293504" s="4" t="n"/>
      <c r="J293504" s="4" t="n"/>
    </row>
    <row r="293505">
      <c r="I293505" s="4" t="n"/>
      <c r="J293505" s="4" t="n"/>
    </row>
    <row r="293506">
      <c r="I293506" s="4" t="n"/>
      <c r="J293506" s="4" t="n"/>
    </row>
    <row r="293507">
      <c r="I293507" s="4" t="n"/>
      <c r="J293507" s="4" t="n"/>
    </row>
    <row r="293508">
      <c r="I293508" s="4" t="n"/>
      <c r="J293508" s="4" t="n"/>
    </row>
    <row r="293509">
      <c r="I293509" s="4" t="n"/>
      <c r="J293509" s="4" t="n"/>
    </row>
    <row r="293510">
      <c r="I293510" s="4" t="n"/>
      <c r="J293510" s="4" t="n"/>
    </row>
    <row r="293511">
      <c r="I293511" s="4" t="n"/>
      <c r="J293511" s="4" t="n"/>
    </row>
    <row r="293512">
      <c r="I293512" s="4" t="n"/>
      <c r="J293512" s="4" t="n"/>
    </row>
    <row r="293513">
      <c r="I293513" s="4" t="n"/>
      <c r="J293513" s="4" t="n"/>
    </row>
    <row r="293514">
      <c r="I293514" s="4" t="n"/>
      <c r="J293514" s="4" t="n"/>
    </row>
    <row r="293515">
      <c r="I293515" s="4" t="n"/>
      <c r="J293515" s="4" t="n"/>
    </row>
    <row r="293516">
      <c r="I293516" s="4" t="n"/>
      <c r="J293516" s="4" t="n"/>
    </row>
    <row r="293517">
      <c r="I293517" s="4" t="n"/>
      <c r="J293517" s="4" t="n"/>
    </row>
    <row r="293518">
      <c r="I293518" s="4" t="n"/>
      <c r="J293518" s="4" t="n"/>
    </row>
    <row r="293519">
      <c r="I293519" s="4" t="n"/>
      <c r="J293519" s="4" t="n"/>
    </row>
    <row r="293520">
      <c r="I293520" s="4" t="n"/>
      <c r="J293520" s="4" t="n"/>
    </row>
    <row r="293521">
      <c r="I293521" s="4" t="n"/>
      <c r="J293521" s="4" t="n"/>
    </row>
    <row r="293522">
      <c r="I293522" s="4" t="n"/>
      <c r="J293522" s="4" t="n"/>
    </row>
    <row r="293523">
      <c r="I293523" s="4" t="n"/>
      <c r="J293523" s="4" t="n"/>
    </row>
    <row r="293524">
      <c r="I293524" s="4" t="n"/>
      <c r="J293524" s="4" t="n"/>
    </row>
    <row r="293525">
      <c r="I293525" s="4" t="n"/>
      <c r="J293525" s="4" t="n"/>
    </row>
    <row r="293526">
      <c r="I293526" s="4" t="n"/>
      <c r="J293526" s="4" t="n"/>
    </row>
    <row r="293527">
      <c r="I293527" s="4" t="n"/>
      <c r="J293527" s="4" t="n"/>
    </row>
    <row r="293528">
      <c r="I293528" s="4" t="n"/>
      <c r="J293528" s="4" t="n"/>
    </row>
    <row r="293529">
      <c r="I293529" s="4" t="n"/>
      <c r="J293529" s="4" t="n"/>
    </row>
    <row r="293530">
      <c r="I293530" s="4" t="n"/>
      <c r="J293530" s="4" t="n"/>
    </row>
    <row r="293531">
      <c r="I293531" s="4" t="n"/>
      <c r="J293531" s="4" t="n"/>
    </row>
    <row r="293532">
      <c r="I293532" s="4" t="n"/>
      <c r="J293532" s="4" t="n"/>
    </row>
    <row r="293533">
      <c r="I293533" s="4" t="n"/>
      <c r="J293533" s="4" t="n"/>
    </row>
    <row r="293534">
      <c r="I293534" s="4" t="n"/>
      <c r="J293534" s="4" t="n"/>
    </row>
    <row r="293535">
      <c r="I293535" s="4" t="n"/>
      <c r="J293535" s="4" t="n"/>
    </row>
    <row r="293536">
      <c r="I293536" s="4" t="n"/>
      <c r="J293536" s="4" t="n"/>
    </row>
    <row r="293537">
      <c r="I293537" s="4" t="n"/>
      <c r="J293537" s="4" t="n"/>
    </row>
    <row r="293538">
      <c r="I293538" s="4" t="n"/>
      <c r="J293538" s="4" t="n"/>
    </row>
    <row r="293539">
      <c r="I293539" s="4" t="n"/>
      <c r="J293539" s="4" t="n"/>
    </row>
    <row r="293540">
      <c r="I293540" s="4" t="n"/>
      <c r="J293540" s="4" t="n"/>
    </row>
    <row r="293541">
      <c r="I293541" s="4" t="n"/>
      <c r="J293541" s="4" t="n"/>
    </row>
    <row r="293542">
      <c r="I293542" s="4" t="n"/>
      <c r="J293542" s="4" t="n"/>
    </row>
    <row r="293543">
      <c r="I293543" s="4" t="n"/>
      <c r="J293543" s="4" t="n"/>
    </row>
    <row r="293544">
      <c r="I293544" s="4" t="n"/>
      <c r="J293544" s="4" t="n"/>
    </row>
    <row r="293545">
      <c r="I293545" s="4" t="n"/>
      <c r="J293545" s="4" t="n"/>
    </row>
    <row r="293546">
      <c r="I293546" s="4" t="n"/>
      <c r="J293546" s="4" t="n"/>
    </row>
    <row r="293547">
      <c r="I293547" s="4" t="n"/>
      <c r="J293547" s="4" t="n"/>
    </row>
    <row r="293548">
      <c r="I293548" s="4" t="n"/>
      <c r="J293548" s="4" t="n"/>
    </row>
    <row r="293549">
      <c r="I293549" s="4" t="n"/>
      <c r="J293549" s="4" t="n"/>
    </row>
    <row r="293550">
      <c r="I293550" s="4" t="n"/>
      <c r="J293550" s="4" t="n"/>
    </row>
    <row r="293551">
      <c r="I293551" s="4" t="n"/>
      <c r="J293551" s="4" t="n"/>
    </row>
    <row r="293552">
      <c r="I293552" s="4" t="n"/>
      <c r="J293552" s="4" t="n"/>
    </row>
    <row r="293553">
      <c r="I293553" s="4" t="n"/>
      <c r="J293553" s="4" t="n"/>
    </row>
    <row r="293554">
      <c r="I293554" s="4" t="n"/>
      <c r="J293554" s="4" t="n"/>
    </row>
    <row r="293555">
      <c r="I293555" s="4" t="n"/>
      <c r="J293555" s="4" t="n"/>
    </row>
    <row r="293556">
      <c r="I293556" s="4" t="n"/>
      <c r="J293556" s="4" t="n"/>
    </row>
    <row r="293557">
      <c r="I293557" s="4" t="n"/>
      <c r="J293557" s="4" t="n"/>
    </row>
    <row r="293558">
      <c r="I293558" s="4" t="n"/>
      <c r="J293558" s="4" t="n"/>
    </row>
    <row r="293559">
      <c r="I293559" s="4" t="n"/>
      <c r="J293559" s="4" t="n"/>
    </row>
    <row r="293560">
      <c r="I293560" s="4" t="n"/>
      <c r="J293560" s="4" t="n"/>
    </row>
    <row r="293561">
      <c r="I293561" s="4" t="n"/>
      <c r="J293561" s="4" t="n"/>
    </row>
    <row r="293562">
      <c r="I293562" s="4" t="n"/>
      <c r="J293562" s="4" t="n"/>
    </row>
    <row r="293563">
      <c r="I293563" s="4" t="n"/>
      <c r="J293563" s="4" t="n"/>
    </row>
    <row r="293564">
      <c r="I293564" s="4" t="n"/>
      <c r="J293564" s="4" t="n"/>
    </row>
    <row r="293565">
      <c r="I293565" s="4" t="n"/>
      <c r="J293565" s="4" t="n"/>
    </row>
    <row r="293566">
      <c r="I293566" s="4" t="n"/>
      <c r="J293566" s="4" t="n"/>
    </row>
    <row r="293567">
      <c r="I293567" s="4" t="n"/>
      <c r="J293567" s="4" t="n"/>
    </row>
    <row r="293568">
      <c r="I293568" s="4" t="n"/>
      <c r="J293568" s="4" t="n"/>
    </row>
    <row r="293569">
      <c r="I293569" s="4" t="n"/>
      <c r="J293569" s="4" t="n"/>
    </row>
    <row r="293570">
      <c r="I293570" s="4" t="n"/>
      <c r="J293570" s="4" t="n"/>
    </row>
    <row r="293571">
      <c r="I293571" s="4" t="n"/>
      <c r="J293571" s="4" t="n"/>
    </row>
    <row r="293572">
      <c r="I293572" s="4" t="n"/>
      <c r="J293572" s="4" t="n"/>
    </row>
    <row r="293573">
      <c r="I293573" s="4" t="n"/>
      <c r="J293573" s="4" t="n"/>
    </row>
    <row r="293574">
      <c r="I293574" s="4" t="n"/>
      <c r="J293574" s="4" t="n"/>
    </row>
    <row r="293575">
      <c r="I293575" s="4" t="n"/>
      <c r="J293575" s="4" t="n"/>
    </row>
    <row r="293576">
      <c r="I293576" s="4" t="n"/>
      <c r="J293576" s="4" t="n"/>
    </row>
    <row r="293577">
      <c r="I293577" s="4" t="n"/>
      <c r="J293577" s="4" t="n"/>
    </row>
    <row r="293578">
      <c r="I293578" s="4" t="n"/>
      <c r="J293578" s="4" t="n"/>
    </row>
    <row r="293579">
      <c r="I293579" s="4" t="n"/>
      <c r="J293579" s="4" t="n"/>
    </row>
    <row r="293580">
      <c r="I293580" s="4" t="n"/>
      <c r="J293580" s="4" t="n"/>
    </row>
    <row r="293581">
      <c r="I293581" s="4" t="n"/>
      <c r="J293581" s="4" t="n"/>
    </row>
    <row r="293582">
      <c r="I293582" s="4" t="n"/>
      <c r="J293582" s="4" t="n"/>
    </row>
    <row r="293583">
      <c r="I293583" s="4" t="n"/>
      <c r="J293583" s="4" t="n"/>
    </row>
    <row r="293584">
      <c r="I293584" s="4" t="n"/>
      <c r="J293584" s="4" t="n"/>
    </row>
    <row r="293585">
      <c r="I293585" s="4" t="n"/>
      <c r="J293585" s="4" t="n"/>
    </row>
    <row r="293586">
      <c r="I293586" s="4" t="n"/>
      <c r="J293586" s="4" t="n"/>
    </row>
    <row r="293587">
      <c r="I293587" s="4" t="n"/>
      <c r="J293587" s="4" t="n"/>
    </row>
    <row r="293588">
      <c r="I293588" s="4" t="n"/>
      <c r="J293588" s="4" t="n"/>
    </row>
    <row r="293589">
      <c r="I293589" s="4" t="n"/>
      <c r="J293589" s="4" t="n"/>
    </row>
    <row r="293590">
      <c r="I293590" s="4" t="n"/>
      <c r="J293590" s="4" t="n"/>
    </row>
    <row r="293591">
      <c r="I293591" s="4" t="n"/>
      <c r="J293591" s="4" t="n"/>
    </row>
    <row r="293592">
      <c r="I293592" s="4" t="n"/>
      <c r="J293592" s="4" t="n"/>
    </row>
    <row r="293593">
      <c r="I293593" s="4" t="n"/>
      <c r="J293593" s="4" t="n"/>
    </row>
    <row r="293594">
      <c r="I293594" s="4" t="n"/>
      <c r="J293594" s="4" t="n"/>
    </row>
    <row r="293595">
      <c r="I293595" s="4" t="n"/>
      <c r="J293595" s="4" t="n"/>
    </row>
    <row r="293596">
      <c r="I293596" s="4" t="n"/>
      <c r="J293596" s="4" t="n"/>
    </row>
    <row r="293597">
      <c r="I293597" s="4" t="n"/>
      <c r="J293597" s="4" t="n"/>
    </row>
    <row r="293598">
      <c r="I293598" s="4" t="n"/>
      <c r="J293598" s="4" t="n"/>
    </row>
    <row r="293599">
      <c r="I293599" s="4" t="n"/>
      <c r="J293599" s="4" t="n"/>
    </row>
    <row r="293600">
      <c r="I293600" s="4" t="n"/>
      <c r="J293600" s="4" t="n"/>
    </row>
    <row r="293601">
      <c r="I293601" s="4" t="n"/>
      <c r="J293601" s="4" t="n"/>
    </row>
    <row r="293602">
      <c r="I293602" s="4" t="n"/>
      <c r="J293602" s="4" t="n"/>
    </row>
    <row r="293603">
      <c r="I293603" s="4" t="n"/>
      <c r="J293603" s="4" t="n"/>
    </row>
    <row r="293604">
      <c r="I293604" s="4" t="n"/>
      <c r="J293604" s="4" t="n"/>
    </row>
    <row r="293605">
      <c r="I293605" s="4" t="n"/>
      <c r="J293605" s="4" t="n"/>
    </row>
    <row r="293606">
      <c r="I293606" s="4" t="n"/>
      <c r="J293606" s="4" t="n"/>
    </row>
    <row r="293607">
      <c r="I293607" s="4" t="n"/>
      <c r="J293607" s="4" t="n"/>
    </row>
    <row r="293608">
      <c r="I293608" s="4" t="n"/>
      <c r="J293608" s="4" t="n"/>
    </row>
    <row r="293609">
      <c r="I293609" s="4" t="n"/>
      <c r="J293609" s="4" t="n"/>
    </row>
    <row r="293610">
      <c r="I293610" s="4" t="n"/>
      <c r="J293610" s="4" t="n"/>
    </row>
    <row r="293611">
      <c r="I293611" s="4" t="n"/>
      <c r="J293611" s="4" t="n"/>
    </row>
    <row r="293612">
      <c r="I293612" s="4" t="n"/>
      <c r="J293612" s="4" t="n"/>
    </row>
    <row r="293613">
      <c r="I293613" s="4" t="n"/>
      <c r="J293613" s="4" t="n"/>
    </row>
    <row r="293614">
      <c r="I293614" s="4" t="n"/>
      <c r="J293614" s="4" t="n"/>
    </row>
    <row r="293615">
      <c r="I293615" s="4" t="n"/>
      <c r="J293615" s="4" t="n"/>
    </row>
    <row r="293616">
      <c r="I293616" s="4" t="n"/>
      <c r="J293616" s="4" t="n"/>
    </row>
    <row r="293617">
      <c r="I293617" s="4" t="n"/>
      <c r="J293617" s="4" t="n"/>
    </row>
    <row r="293618">
      <c r="I293618" s="4" t="n"/>
      <c r="J293618" s="4" t="n"/>
    </row>
    <row r="293619">
      <c r="I293619" s="4" t="n"/>
      <c r="J293619" s="4" t="n"/>
    </row>
    <row r="293620">
      <c r="I293620" s="4" t="n"/>
      <c r="J293620" s="4" t="n"/>
    </row>
    <row r="293621">
      <c r="I293621" s="4" t="n"/>
      <c r="J293621" s="4" t="n"/>
    </row>
    <row r="293622">
      <c r="I293622" s="4" t="n"/>
      <c r="J293622" s="4" t="n"/>
    </row>
    <row r="293623">
      <c r="I293623" s="4" t="n"/>
      <c r="J293623" s="4" t="n"/>
    </row>
    <row r="293624">
      <c r="I293624" s="4" t="n"/>
      <c r="J293624" s="4" t="n"/>
    </row>
    <row r="293625">
      <c r="I293625" s="4" t="n"/>
      <c r="J293625" s="4" t="n"/>
    </row>
    <row r="293626">
      <c r="I293626" s="4" t="n"/>
      <c r="J293626" s="4" t="n"/>
    </row>
    <row r="293627">
      <c r="I293627" s="4" t="n"/>
      <c r="J293627" s="4" t="n"/>
    </row>
    <row r="293628">
      <c r="I293628" s="4" t="n"/>
      <c r="J293628" s="4" t="n"/>
    </row>
    <row r="293629">
      <c r="I293629" s="4" t="n"/>
      <c r="J293629" s="4" t="n"/>
    </row>
    <row r="293630">
      <c r="I293630" s="4" t="n"/>
      <c r="J293630" s="4" t="n"/>
    </row>
    <row r="293631">
      <c r="I293631" s="4" t="n"/>
      <c r="J293631" s="4" t="n"/>
    </row>
    <row r="293632">
      <c r="I293632" s="4" t="n"/>
      <c r="J293632" s="4" t="n"/>
    </row>
    <row r="293633">
      <c r="I293633" s="4" t="n"/>
      <c r="J293633" s="4" t="n"/>
    </row>
    <row r="293634">
      <c r="I293634" s="4" t="n"/>
      <c r="J293634" s="4" t="n"/>
    </row>
    <row r="293635">
      <c r="I293635" s="4" t="n"/>
      <c r="J293635" s="4" t="n"/>
    </row>
    <row r="293636">
      <c r="I293636" s="4" t="n"/>
      <c r="J293636" s="4" t="n"/>
    </row>
    <row r="293637">
      <c r="I293637" s="4" t="n"/>
      <c r="J293637" s="4" t="n"/>
    </row>
    <row r="293638">
      <c r="I293638" s="4" t="n"/>
      <c r="J293638" s="4" t="n"/>
    </row>
    <row r="293639">
      <c r="I293639" s="4" t="n"/>
      <c r="J293639" s="4" t="n"/>
    </row>
    <row r="293640">
      <c r="I293640" s="4" t="n"/>
      <c r="J293640" s="4" t="n"/>
    </row>
    <row r="293641">
      <c r="I293641" s="4" t="n"/>
      <c r="J293641" s="4" t="n"/>
    </row>
    <row r="293642">
      <c r="I293642" s="4" t="n"/>
      <c r="J293642" s="4" t="n"/>
    </row>
    <row r="293643">
      <c r="I293643" s="4" t="n"/>
      <c r="J293643" s="4" t="n"/>
    </row>
    <row r="293644">
      <c r="I293644" s="4" t="n"/>
      <c r="J293644" s="4" t="n"/>
    </row>
    <row r="293645">
      <c r="I293645" s="4" t="n"/>
      <c r="J293645" s="4" t="n"/>
    </row>
    <row r="293646">
      <c r="I293646" s="4" t="n"/>
      <c r="J293646" s="4" t="n"/>
    </row>
    <row r="293647">
      <c r="I293647" s="4" t="n"/>
      <c r="J293647" s="4" t="n"/>
    </row>
    <row r="293648">
      <c r="I293648" s="4" t="n"/>
      <c r="J293648" s="4" t="n"/>
    </row>
    <row r="293649">
      <c r="I293649" s="4" t="n"/>
      <c r="J293649" s="4" t="n"/>
    </row>
    <row r="293650">
      <c r="I293650" s="4" t="n"/>
      <c r="J293650" s="4" t="n"/>
    </row>
    <row r="293651">
      <c r="I293651" s="4" t="n"/>
      <c r="J293651" s="4" t="n"/>
    </row>
    <row r="293652">
      <c r="I293652" s="4" t="n"/>
      <c r="J293652" s="4" t="n"/>
    </row>
    <row r="293653">
      <c r="I293653" s="4" t="n"/>
      <c r="J293653" s="4" t="n"/>
    </row>
    <row r="293654">
      <c r="I293654" s="4" t="n"/>
      <c r="J293654" s="4" t="n"/>
    </row>
    <row r="293655">
      <c r="I293655" s="4" t="n"/>
      <c r="J293655" s="4" t="n"/>
    </row>
    <row r="293656">
      <c r="I293656" s="4" t="n"/>
      <c r="J293656" s="4" t="n"/>
    </row>
    <row r="293657">
      <c r="I293657" s="4" t="n"/>
      <c r="J293657" s="4" t="n"/>
    </row>
    <row r="293658">
      <c r="I293658" s="4" t="n"/>
      <c r="J293658" s="4" t="n"/>
    </row>
    <row r="293659">
      <c r="I293659" s="4" t="n"/>
      <c r="J293659" s="4" t="n"/>
    </row>
    <row r="293660">
      <c r="I293660" s="4" t="n"/>
      <c r="J293660" s="4" t="n"/>
    </row>
    <row r="293661">
      <c r="I293661" s="4" t="n"/>
      <c r="J293661" s="4" t="n"/>
    </row>
    <row r="293662">
      <c r="I293662" s="4" t="n"/>
      <c r="J293662" s="4" t="n"/>
    </row>
    <row r="293663">
      <c r="I293663" s="4" t="n"/>
      <c r="J293663" s="4" t="n"/>
    </row>
    <row r="293664">
      <c r="I293664" s="4" t="n"/>
      <c r="J293664" s="4" t="n"/>
    </row>
    <row r="293665">
      <c r="I293665" s="4" t="n"/>
      <c r="J293665" s="4" t="n"/>
    </row>
    <row r="293666">
      <c r="I293666" s="4" t="n"/>
      <c r="J293666" s="4" t="n"/>
    </row>
    <row r="293667">
      <c r="I293667" s="4" t="n"/>
      <c r="J293667" s="4" t="n"/>
    </row>
    <row r="293668">
      <c r="I293668" s="4" t="n"/>
      <c r="J293668" s="4" t="n"/>
    </row>
    <row r="293669">
      <c r="I293669" s="4" t="n"/>
      <c r="J293669" s="4" t="n"/>
    </row>
    <row r="293670">
      <c r="I293670" s="4" t="n"/>
      <c r="J293670" s="4" t="n"/>
    </row>
    <row r="293671">
      <c r="I293671" s="4" t="n"/>
      <c r="J293671" s="4" t="n"/>
    </row>
    <row r="293672">
      <c r="I293672" s="4" t="n"/>
      <c r="J293672" s="4" t="n"/>
    </row>
    <row r="293673">
      <c r="I293673" s="4" t="n"/>
      <c r="J293673" s="4" t="n"/>
    </row>
    <row r="293674">
      <c r="I293674" s="4" t="n"/>
      <c r="J293674" s="4" t="n"/>
    </row>
    <row r="293675">
      <c r="I293675" s="4" t="n"/>
      <c r="J293675" s="4" t="n"/>
    </row>
    <row r="293676">
      <c r="I293676" s="4" t="n"/>
      <c r="J293676" s="4" t="n"/>
    </row>
    <row r="293677">
      <c r="I293677" s="4" t="n"/>
      <c r="J293677" s="4" t="n"/>
    </row>
    <row r="293678">
      <c r="I293678" s="4" t="n"/>
      <c r="J293678" s="4" t="n"/>
    </row>
    <row r="293679">
      <c r="I293679" s="4" t="n"/>
      <c r="J293679" s="4" t="n"/>
    </row>
    <row r="293680">
      <c r="I293680" s="4" t="n"/>
      <c r="J293680" s="4" t="n"/>
    </row>
    <row r="293681">
      <c r="I293681" s="4" t="n"/>
      <c r="J293681" s="4" t="n"/>
    </row>
    <row r="293682">
      <c r="I293682" s="4" t="n"/>
      <c r="J293682" s="4" t="n"/>
    </row>
    <row r="293683">
      <c r="I293683" s="4" t="n"/>
      <c r="J293683" s="4" t="n"/>
    </row>
    <row r="293684">
      <c r="I293684" s="4" t="n"/>
      <c r="J293684" s="4" t="n"/>
    </row>
    <row r="293685">
      <c r="I293685" s="4" t="n"/>
      <c r="J293685" s="4" t="n"/>
    </row>
    <row r="293686">
      <c r="I293686" s="4" t="n"/>
      <c r="J293686" s="4" t="n"/>
    </row>
    <row r="293687">
      <c r="I293687" s="4" t="n"/>
      <c r="J293687" s="4" t="n"/>
    </row>
    <row r="293688">
      <c r="I293688" s="4" t="n"/>
      <c r="J293688" s="4" t="n"/>
    </row>
    <row r="293689">
      <c r="I293689" s="4" t="n"/>
      <c r="J293689" s="4" t="n"/>
    </row>
    <row r="293690">
      <c r="I293690" s="4" t="n"/>
      <c r="J293690" s="4" t="n"/>
    </row>
    <row r="293691">
      <c r="I293691" s="4" t="n"/>
      <c r="J293691" s="4" t="n"/>
    </row>
    <row r="293692">
      <c r="I293692" s="4" t="n"/>
      <c r="J293692" s="4" t="n"/>
    </row>
    <row r="293693">
      <c r="I293693" s="4" t="n"/>
      <c r="J293693" s="4" t="n"/>
    </row>
    <row r="293694">
      <c r="I293694" s="4" t="n"/>
      <c r="J293694" s="4" t="n"/>
    </row>
    <row r="293695">
      <c r="I293695" s="4" t="n"/>
      <c r="J293695" s="4" t="n"/>
    </row>
    <row r="293696">
      <c r="I293696" s="4" t="n"/>
      <c r="J293696" s="4" t="n"/>
    </row>
    <row r="293697">
      <c r="I293697" s="4" t="n"/>
      <c r="J293697" s="4" t="n"/>
    </row>
    <row r="293698">
      <c r="I293698" s="4" t="n"/>
      <c r="J293698" s="4" t="n"/>
    </row>
    <row r="293699">
      <c r="I293699" s="4" t="n"/>
      <c r="J293699" s="4" t="n"/>
    </row>
    <row r="293700">
      <c r="I293700" s="4" t="n"/>
      <c r="J293700" s="4" t="n"/>
    </row>
    <row r="293701">
      <c r="I293701" s="4" t="n"/>
      <c r="J293701" s="4" t="n"/>
    </row>
    <row r="293702">
      <c r="I293702" s="4" t="n"/>
      <c r="J293702" s="4" t="n"/>
    </row>
    <row r="293703">
      <c r="I293703" s="4" t="n"/>
      <c r="J293703" s="4" t="n"/>
    </row>
    <row r="293704">
      <c r="I293704" s="4" t="n"/>
      <c r="J293704" s="4" t="n"/>
    </row>
    <row r="293705">
      <c r="I293705" s="4" t="n"/>
      <c r="J293705" s="4" t="n"/>
    </row>
    <row r="293706">
      <c r="I293706" s="4" t="n"/>
      <c r="J293706" s="4" t="n"/>
    </row>
    <row r="293707">
      <c r="I293707" s="4" t="n"/>
      <c r="J293707" s="4" t="n"/>
    </row>
    <row r="293708">
      <c r="I293708" s="4" t="n"/>
      <c r="J293708" s="4" t="n"/>
    </row>
    <row r="293709">
      <c r="I293709" s="4" t="n"/>
      <c r="J293709" s="4" t="n"/>
    </row>
    <row r="293710">
      <c r="I293710" s="4" t="n"/>
      <c r="J293710" s="4" t="n"/>
    </row>
    <row r="293711">
      <c r="I293711" s="4" t="n"/>
      <c r="J293711" s="4" t="n"/>
    </row>
    <row r="293712">
      <c r="I293712" s="4" t="n"/>
      <c r="J293712" s="4" t="n"/>
    </row>
    <row r="293713">
      <c r="I293713" s="4" t="n"/>
      <c r="J293713" s="4" t="n"/>
    </row>
    <row r="293714">
      <c r="I293714" s="4" t="n"/>
      <c r="J293714" s="4" t="n"/>
    </row>
    <row r="293715">
      <c r="I293715" s="4" t="n"/>
      <c r="J293715" s="4" t="n"/>
    </row>
    <row r="293716">
      <c r="I293716" s="4" t="n"/>
      <c r="J293716" s="4" t="n"/>
    </row>
    <row r="293717">
      <c r="I293717" s="4" t="n"/>
      <c r="J293717" s="4" t="n"/>
    </row>
    <row r="293718">
      <c r="I293718" s="4" t="n"/>
      <c r="J293718" s="4" t="n"/>
    </row>
    <row r="293719">
      <c r="I293719" s="4" t="n"/>
      <c r="J293719" s="4" t="n"/>
    </row>
    <row r="293720">
      <c r="I293720" s="4" t="n"/>
      <c r="J293720" s="4" t="n"/>
    </row>
    <row r="293721">
      <c r="I293721" s="4" t="n"/>
      <c r="J293721" s="4" t="n"/>
    </row>
    <row r="293722">
      <c r="I293722" s="4" t="n"/>
      <c r="J293722" s="4" t="n"/>
    </row>
    <row r="293723">
      <c r="I293723" s="4" t="n"/>
      <c r="J293723" s="4" t="n"/>
    </row>
    <row r="293724">
      <c r="I293724" s="4" t="n"/>
      <c r="J293724" s="4" t="n"/>
    </row>
    <row r="293725">
      <c r="I293725" s="4" t="n"/>
      <c r="J293725" s="4" t="n"/>
    </row>
    <row r="293726">
      <c r="I293726" s="4" t="n"/>
      <c r="J293726" s="4" t="n"/>
    </row>
    <row r="293727">
      <c r="I293727" s="4" t="n"/>
      <c r="J293727" s="4" t="n"/>
    </row>
    <row r="293728">
      <c r="I293728" s="4" t="n"/>
      <c r="J293728" s="4" t="n"/>
    </row>
    <row r="293729">
      <c r="I293729" s="4" t="n"/>
      <c r="J293729" s="4" t="n"/>
    </row>
    <row r="293730">
      <c r="I293730" s="4" t="n"/>
      <c r="J293730" s="4" t="n"/>
    </row>
    <row r="293731">
      <c r="I293731" s="4" t="n"/>
      <c r="J293731" s="4" t="n"/>
    </row>
    <row r="293732">
      <c r="I293732" s="4" t="n"/>
      <c r="J293732" s="4" t="n"/>
    </row>
    <row r="293733">
      <c r="I293733" s="4" t="n"/>
      <c r="J293733" s="4" t="n"/>
    </row>
    <row r="293734">
      <c r="I293734" s="4" t="n"/>
      <c r="J293734" s="4" t="n"/>
    </row>
    <row r="293735">
      <c r="I293735" s="4" t="n"/>
      <c r="J293735" s="4" t="n"/>
    </row>
    <row r="293736">
      <c r="I293736" s="4" t="n"/>
      <c r="J293736" s="4" t="n"/>
    </row>
    <row r="293737">
      <c r="I293737" s="4" t="n"/>
      <c r="J293737" s="4" t="n"/>
    </row>
    <row r="293738">
      <c r="I293738" s="4" t="n"/>
      <c r="J293738" s="4" t="n"/>
    </row>
    <row r="293739">
      <c r="I293739" s="4" t="n"/>
      <c r="J293739" s="4" t="n"/>
    </row>
    <row r="293740">
      <c r="I293740" s="4" t="n"/>
      <c r="J293740" s="4" t="n"/>
    </row>
    <row r="293741">
      <c r="I293741" s="4" t="n"/>
      <c r="J293741" s="4" t="n"/>
    </row>
    <row r="293742">
      <c r="I293742" s="4" t="n"/>
      <c r="J293742" s="4" t="n"/>
    </row>
    <row r="293743">
      <c r="I293743" s="4" t="n"/>
      <c r="J293743" s="4" t="n"/>
    </row>
    <row r="293744">
      <c r="I293744" s="4" t="n"/>
      <c r="J293744" s="4" t="n"/>
    </row>
    <row r="293745">
      <c r="I293745" s="4" t="n"/>
      <c r="J293745" s="4" t="n"/>
    </row>
    <row r="293746">
      <c r="I293746" s="4" t="n"/>
      <c r="J293746" s="4" t="n"/>
    </row>
    <row r="293747">
      <c r="I293747" s="4" t="n"/>
      <c r="J293747" s="4" t="n"/>
    </row>
    <row r="293748">
      <c r="I293748" s="4" t="n"/>
      <c r="J293748" s="4" t="n"/>
    </row>
    <row r="293749">
      <c r="I293749" s="4" t="n"/>
      <c r="J293749" s="4" t="n"/>
    </row>
    <row r="293750">
      <c r="I293750" s="4" t="n"/>
      <c r="J293750" s="4" t="n"/>
    </row>
    <row r="293751">
      <c r="I293751" s="4" t="n"/>
      <c r="J293751" s="4" t="n"/>
    </row>
    <row r="293752">
      <c r="I293752" s="4" t="n"/>
      <c r="J293752" s="4" t="n"/>
    </row>
    <row r="293753">
      <c r="I293753" s="4" t="n"/>
      <c r="J293753" s="4" t="n"/>
    </row>
    <row r="293754">
      <c r="I293754" s="4" t="n"/>
      <c r="J293754" s="4" t="n"/>
    </row>
    <row r="293755">
      <c r="I293755" s="4" t="n"/>
      <c r="J293755" s="4" t="n"/>
    </row>
    <row r="293756">
      <c r="I293756" s="4" t="n"/>
      <c r="J293756" s="4" t="n"/>
    </row>
    <row r="293757">
      <c r="I293757" s="4" t="n"/>
      <c r="J293757" s="4" t="n"/>
    </row>
    <row r="293758">
      <c r="I293758" s="4" t="n"/>
      <c r="J293758" s="4" t="n"/>
    </row>
    <row r="293759">
      <c r="I293759" s="4" t="n"/>
      <c r="J293759" s="4" t="n"/>
    </row>
    <row r="293760">
      <c r="I293760" s="4" t="n"/>
      <c r="J293760" s="4" t="n"/>
    </row>
    <row r="293761">
      <c r="I293761" s="4" t="n"/>
      <c r="J293761" s="4" t="n"/>
    </row>
    <row r="293762">
      <c r="I293762" s="4" t="n"/>
      <c r="J293762" s="4" t="n"/>
    </row>
    <row r="293763">
      <c r="I293763" s="4" t="n"/>
      <c r="J293763" s="4" t="n"/>
    </row>
    <row r="293764">
      <c r="I293764" s="4" t="n"/>
      <c r="J293764" s="4" t="n"/>
    </row>
    <row r="293765">
      <c r="I293765" s="4" t="n"/>
      <c r="J293765" s="4" t="n"/>
    </row>
    <row r="293766">
      <c r="I293766" s="4" t="n"/>
      <c r="J293766" s="4" t="n"/>
    </row>
    <row r="293767">
      <c r="I293767" s="4" t="n"/>
      <c r="J293767" s="4" t="n"/>
    </row>
    <row r="293768">
      <c r="I293768" s="4" t="n"/>
      <c r="J293768" s="4" t="n"/>
    </row>
    <row r="293769">
      <c r="I293769" s="4" t="n"/>
      <c r="J293769" s="4" t="n"/>
    </row>
    <row r="293770">
      <c r="I293770" s="4" t="n"/>
      <c r="J293770" s="4" t="n"/>
    </row>
    <row r="293771">
      <c r="I293771" s="4" t="n"/>
      <c r="J293771" s="4" t="n"/>
    </row>
    <row r="293772">
      <c r="I293772" s="4" t="n"/>
      <c r="J293772" s="4" t="n"/>
    </row>
    <row r="293773">
      <c r="I293773" s="4" t="n"/>
      <c r="J293773" s="4" t="n"/>
    </row>
    <row r="293774">
      <c r="I293774" s="4" t="n"/>
      <c r="J293774" s="4" t="n"/>
    </row>
    <row r="293775">
      <c r="I293775" s="4" t="n"/>
      <c r="J293775" s="4" t="n"/>
    </row>
    <row r="293776">
      <c r="I293776" s="4" t="n"/>
      <c r="J293776" s="4" t="n"/>
    </row>
    <row r="293777">
      <c r="I293777" s="4" t="n"/>
      <c r="J293777" s="4" t="n"/>
    </row>
    <row r="293778">
      <c r="I293778" s="4" t="n"/>
      <c r="J293778" s="4" t="n"/>
    </row>
    <row r="293779">
      <c r="I293779" s="4" t="n"/>
      <c r="J293779" s="4" t="n"/>
    </row>
    <row r="293780">
      <c r="I293780" s="4" t="n"/>
      <c r="J293780" s="4" t="n"/>
    </row>
    <row r="293781">
      <c r="I293781" s="4" t="n"/>
      <c r="J293781" s="4" t="n"/>
    </row>
    <row r="293782">
      <c r="I293782" s="4" t="n"/>
      <c r="J293782" s="4" t="n"/>
    </row>
    <row r="293783">
      <c r="I293783" s="4" t="n"/>
      <c r="J293783" s="4" t="n"/>
    </row>
    <row r="293784">
      <c r="I293784" s="4" t="n"/>
      <c r="J293784" s="4" t="n"/>
    </row>
    <row r="293785">
      <c r="I293785" s="4" t="n"/>
      <c r="J293785" s="4" t="n"/>
    </row>
    <row r="293786">
      <c r="I293786" s="4" t="n"/>
      <c r="J293786" s="4" t="n"/>
    </row>
    <row r="293787">
      <c r="I293787" s="4" t="n"/>
      <c r="J293787" s="4" t="n"/>
    </row>
    <row r="293788">
      <c r="I293788" s="4" t="n"/>
      <c r="J293788" s="4" t="n"/>
    </row>
    <row r="293789">
      <c r="I293789" s="4" t="n"/>
      <c r="J293789" s="4" t="n"/>
    </row>
    <row r="293790">
      <c r="I293790" s="4" t="n"/>
      <c r="J293790" s="4" t="n"/>
    </row>
    <row r="293791">
      <c r="I293791" s="4" t="n"/>
      <c r="J293791" s="4" t="n"/>
    </row>
    <row r="293792">
      <c r="I293792" s="4" t="n"/>
      <c r="J293792" s="4" t="n"/>
    </row>
    <row r="293793">
      <c r="I293793" s="4" t="n"/>
      <c r="J293793" s="4" t="n"/>
    </row>
    <row r="293794">
      <c r="I293794" s="4" t="n"/>
      <c r="J293794" s="4" t="n"/>
    </row>
    <row r="293795">
      <c r="I293795" s="4" t="n"/>
      <c r="J293795" s="4" t="n"/>
    </row>
    <row r="293796">
      <c r="I293796" s="4" t="n"/>
      <c r="J293796" s="4" t="n"/>
    </row>
    <row r="293797">
      <c r="I293797" s="4" t="n"/>
      <c r="J293797" s="4" t="n"/>
    </row>
    <row r="293798">
      <c r="I293798" s="4" t="n"/>
      <c r="J293798" s="4" t="n"/>
    </row>
    <row r="293799">
      <c r="I293799" s="4" t="n"/>
      <c r="J293799" s="4" t="n"/>
    </row>
    <row r="293800">
      <c r="I293800" s="4" t="n"/>
      <c r="J293800" s="4" t="n"/>
    </row>
    <row r="293801">
      <c r="I293801" s="4" t="n"/>
      <c r="J293801" s="4" t="n"/>
    </row>
    <row r="293802">
      <c r="I293802" s="4" t="n"/>
      <c r="J293802" s="4" t="n"/>
    </row>
    <row r="293803">
      <c r="I293803" s="4" t="n"/>
      <c r="J293803" s="4" t="n"/>
    </row>
    <row r="293804">
      <c r="I293804" s="4" t="n"/>
      <c r="J293804" s="4" t="n"/>
    </row>
    <row r="293805">
      <c r="I293805" s="4" t="n"/>
      <c r="J293805" s="4" t="n"/>
    </row>
    <row r="293806">
      <c r="I293806" s="4" t="n"/>
      <c r="J293806" s="4" t="n"/>
    </row>
    <row r="293807">
      <c r="I293807" s="4" t="n"/>
      <c r="J293807" s="4" t="n"/>
    </row>
    <row r="293808">
      <c r="I293808" s="4" t="n"/>
      <c r="J293808" s="4" t="n"/>
    </row>
    <row r="293809">
      <c r="I293809" s="4" t="n"/>
      <c r="J293809" s="4" t="n"/>
    </row>
    <row r="293810">
      <c r="I293810" s="4" t="n"/>
      <c r="J293810" s="4" t="n"/>
    </row>
    <row r="293811">
      <c r="I293811" s="4" t="n"/>
      <c r="J293811" s="4" t="n"/>
    </row>
    <row r="293812">
      <c r="I293812" s="4" t="n"/>
      <c r="J293812" s="4" t="n"/>
    </row>
    <row r="293813">
      <c r="I293813" s="4" t="n"/>
      <c r="J293813" s="4" t="n"/>
    </row>
    <row r="293814">
      <c r="I293814" s="4" t="n"/>
      <c r="J293814" s="4" t="n"/>
    </row>
    <row r="293815">
      <c r="I293815" s="4" t="n"/>
      <c r="J293815" s="4" t="n"/>
    </row>
    <row r="293816">
      <c r="I293816" s="4" t="n"/>
      <c r="J293816" s="4" t="n"/>
    </row>
    <row r="293817">
      <c r="I293817" s="4" t="n"/>
      <c r="J293817" s="4" t="n"/>
    </row>
    <row r="293818">
      <c r="I293818" s="4" t="n"/>
      <c r="J293818" s="4" t="n"/>
    </row>
    <row r="293819">
      <c r="I293819" s="4" t="n"/>
      <c r="J293819" s="4" t="n"/>
    </row>
    <row r="293820">
      <c r="I293820" s="4" t="n"/>
      <c r="J293820" s="4" t="n"/>
    </row>
    <row r="293821">
      <c r="I293821" s="4" t="n"/>
      <c r="J293821" s="4" t="n"/>
    </row>
    <row r="293822">
      <c r="I293822" s="4" t="n"/>
      <c r="J293822" s="4" t="n"/>
    </row>
    <row r="293823">
      <c r="I293823" s="4" t="n"/>
      <c r="J293823" s="4" t="n"/>
    </row>
    <row r="293824">
      <c r="I293824" s="4" t="n"/>
      <c r="J293824" s="4" t="n"/>
    </row>
    <row r="293825">
      <c r="I293825" s="4" t="n"/>
      <c r="J293825" s="4" t="n"/>
    </row>
    <row r="293826">
      <c r="I293826" s="4" t="n"/>
      <c r="J293826" s="4" t="n"/>
    </row>
    <row r="293827">
      <c r="I293827" s="4" t="n"/>
      <c r="J293827" s="4" t="n"/>
    </row>
    <row r="293828">
      <c r="I293828" s="4" t="n"/>
      <c r="J293828" s="4" t="n"/>
    </row>
    <row r="293829">
      <c r="I293829" s="4" t="n"/>
      <c r="J293829" s="4" t="n"/>
    </row>
    <row r="293830">
      <c r="I293830" s="4" t="n"/>
      <c r="J293830" s="4" t="n"/>
    </row>
    <row r="293831">
      <c r="I293831" s="4" t="n"/>
      <c r="J293831" s="4" t="n"/>
    </row>
    <row r="293832">
      <c r="I293832" s="4" t="n"/>
      <c r="J293832" s="4" t="n"/>
    </row>
    <row r="293833">
      <c r="I293833" s="4" t="n"/>
      <c r="J293833" s="4" t="n"/>
    </row>
    <row r="293834">
      <c r="I293834" s="4" t="n"/>
      <c r="J293834" s="4" t="n"/>
    </row>
    <row r="293835">
      <c r="I293835" s="4" t="n"/>
      <c r="J293835" s="4" t="n"/>
    </row>
    <row r="293836">
      <c r="I293836" s="4" t="n"/>
      <c r="J293836" s="4" t="n"/>
    </row>
    <row r="293837">
      <c r="I293837" s="4" t="n"/>
      <c r="J293837" s="4" t="n"/>
    </row>
    <row r="293838">
      <c r="I293838" s="4" t="n"/>
      <c r="J293838" s="4" t="n"/>
    </row>
    <row r="293839">
      <c r="I293839" s="4" t="n"/>
      <c r="J293839" s="4" t="n"/>
    </row>
    <row r="293840">
      <c r="I293840" s="4" t="n"/>
      <c r="J293840" s="4" t="n"/>
    </row>
    <row r="293841">
      <c r="I293841" s="4" t="n"/>
      <c r="J293841" s="4" t="n"/>
    </row>
    <row r="293842">
      <c r="I293842" s="4" t="n"/>
      <c r="J293842" s="4" t="n"/>
    </row>
    <row r="293843">
      <c r="I293843" s="4" t="n"/>
      <c r="J293843" s="4" t="n"/>
    </row>
    <row r="293844">
      <c r="I293844" s="4" t="n"/>
      <c r="J293844" s="4" t="n"/>
    </row>
    <row r="293845">
      <c r="I293845" s="4" t="n"/>
      <c r="J293845" s="4" t="n"/>
    </row>
    <row r="293846">
      <c r="I293846" s="4" t="n"/>
      <c r="J293846" s="4" t="n"/>
    </row>
    <row r="293847">
      <c r="I293847" s="4" t="n"/>
      <c r="J293847" s="4" t="n"/>
    </row>
    <row r="293848">
      <c r="I293848" s="4" t="n"/>
      <c r="J293848" s="4" t="n"/>
    </row>
    <row r="293849">
      <c r="I293849" s="4" t="n"/>
      <c r="J293849" s="4" t="n"/>
    </row>
    <row r="293850">
      <c r="I293850" s="4" t="n"/>
      <c r="J293850" s="4" t="n"/>
    </row>
    <row r="293851">
      <c r="I293851" s="4" t="n"/>
      <c r="J293851" s="4" t="n"/>
    </row>
    <row r="293852">
      <c r="I293852" s="4" t="n"/>
      <c r="J293852" s="4" t="n"/>
    </row>
    <row r="293853">
      <c r="I293853" s="4" t="n"/>
      <c r="J293853" s="4" t="n"/>
    </row>
    <row r="293854">
      <c r="I293854" s="4" t="n"/>
      <c r="J293854" s="4" t="n"/>
    </row>
    <row r="293855">
      <c r="I293855" s="4" t="n"/>
      <c r="J293855" s="4" t="n"/>
    </row>
    <row r="293856">
      <c r="I293856" s="4" t="n"/>
      <c r="J293856" s="4" t="n"/>
    </row>
    <row r="293857">
      <c r="I293857" s="4" t="n"/>
      <c r="J293857" s="4" t="n"/>
    </row>
    <row r="293858">
      <c r="I293858" s="4" t="n"/>
      <c r="J293858" s="4" t="n"/>
    </row>
    <row r="293859">
      <c r="I293859" s="4" t="n"/>
      <c r="J293859" s="4" t="n"/>
    </row>
    <row r="293860">
      <c r="I293860" s="4" t="n"/>
      <c r="J293860" s="4" t="n"/>
    </row>
    <row r="293861">
      <c r="I293861" s="4" t="n"/>
      <c r="J293861" s="4" t="n"/>
    </row>
    <row r="293862">
      <c r="I293862" s="4" t="n"/>
      <c r="J293862" s="4" t="n"/>
    </row>
    <row r="293863">
      <c r="I293863" s="4" t="n"/>
      <c r="J293863" s="4" t="n"/>
    </row>
    <row r="293864">
      <c r="I293864" s="4" t="n"/>
      <c r="J293864" s="4" t="n"/>
    </row>
    <row r="293865">
      <c r="I293865" s="4" t="n"/>
      <c r="J293865" s="4" t="n"/>
    </row>
    <row r="293866">
      <c r="I293866" s="4" t="n"/>
      <c r="J293866" s="4" t="n"/>
    </row>
    <row r="293867">
      <c r="I293867" s="4" t="n"/>
      <c r="J293867" s="4" t="n"/>
    </row>
    <row r="293868">
      <c r="I293868" s="4" t="n"/>
      <c r="J293868" s="4" t="n"/>
    </row>
    <row r="293869">
      <c r="I293869" s="4" t="n"/>
      <c r="J293869" s="4" t="n"/>
    </row>
    <row r="293870">
      <c r="I293870" s="4" t="n"/>
      <c r="J293870" s="4" t="n"/>
    </row>
    <row r="293871">
      <c r="I293871" s="4" t="n"/>
      <c r="J293871" s="4" t="n"/>
    </row>
    <row r="293872">
      <c r="I293872" s="4" t="n"/>
      <c r="J293872" s="4" t="n"/>
    </row>
    <row r="293873">
      <c r="I293873" s="4" t="n"/>
      <c r="J293873" s="4" t="n"/>
    </row>
    <row r="293874">
      <c r="I293874" s="4" t="n"/>
      <c r="J293874" s="4" t="n"/>
    </row>
    <row r="293875">
      <c r="I293875" s="4" t="n"/>
      <c r="J293875" s="4" t="n"/>
    </row>
    <row r="293876">
      <c r="I293876" s="4" t="n"/>
      <c r="J293876" s="4" t="n"/>
    </row>
    <row r="293877">
      <c r="I293877" s="4" t="n"/>
      <c r="J293877" s="4" t="n"/>
    </row>
    <row r="293878">
      <c r="I293878" s="4" t="n"/>
      <c r="J293878" s="4" t="n"/>
    </row>
    <row r="293879">
      <c r="I293879" s="4" t="n"/>
      <c r="J293879" s="4" t="n"/>
    </row>
    <row r="293880">
      <c r="I293880" s="4" t="n"/>
      <c r="J293880" s="4" t="n"/>
    </row>
    <row r="293881">
      <c r="I293881" s="4" t="n"/>
      <c r="J293881" s="4" t="n"/>
    </row>
    <row r="293882">
      <c r="I293882" s="4" t="n"/>
      <c r="J293882" s="4" t="n"/>
    </row>
    <row r="293883">
      <c r="I293883" s="4" t="n"/>
      <c r="J293883" s="4" t="n"/>
    </row>
    <row r="293884">
      <c r="I293884" s="4" t="n"/>
      <c r="J293884" s="4" t="n"/>
    </row>
    <row r="293885">
      <c r="I293885" s="4" t="n"/>
      <c r="J293885" s="4" t="n"/>
    </row>
    <row r="293886">
      <c r="I293886" s="4" t="n"/>
      <c r="J293886" s="4" t="n"/>
    </row>
    <row r="293887">
      <c r="I293887" s="4" t="n"/>
      <c r="J293887" s="4" t="n"/>
    </row>
    <row r="293888">
      <c r="I293888" s="4" t="n"/>
      <c r="J293888" s="4" t="n"/>
    </row>
    <row r="293889">
      <c r="I293889" s="4" t="n"/>
      <c r="J293889" s="4" t="n"/>
    </row>
    <row r="293890">
      <c r="I293890" s="4" t="n"/>
      <c r="J293890" s="4" t="n"/>
    </row>
    <row r="293891">
      <c r="I293891" s="4" t="n"/>
      <c r="J293891" s="4" t="n"/>
    </row>
    <row r="293892">
      <c r="I293892" s="4" t="n"/>
      <c r="J293892" s="4" t="n"/>
    </row>
    <row r="293893">
      <c r="I293893" s="4" t="n"/>
      <c r="J293893" s="4" t="n"/>
    </row>
    <row r="293894">
      <c r="I293894" s="4" t="n"/>
      <c r="J293894" s="4" t="n"/>
    </row>
    <row r="293895">
      <c r="I293895" s="4" t="n"/>
      <c r="J293895" s="4" t="n"/>
    </row>
    <row r="293896">
      <c r="I293896" s="4" t="n"/>
      <c r="J293896" s="4" t="n"/>
    </row>
    <row r="293897">
      <c r="I293897" s="4" t="n"/>
      <c r="J293897" s="4" t="n"/>
    </row>
    <row r="293898">
      <c r="I293898" s="4" t="n"/>
      <c r="J293898" s="4" t="n"/>
    </row>
    <row r="293899">
      <c r="I293899" s="4" t="n"/>
      <c r="J293899" s="4" t="n"/>
    </row>
    <row r="293900">
      <c r="I293900" s="4" t="n"/>
      <c r="J293900" s="4" t="n"/>
    </row>
    <row r="293901">
      <c r="I293901" s="4" t="n"/>
      <c r="J293901" s="4" t="n"/>
    </row>
    <row r="293902">
      <c r="I293902" s="4" t="n"/>
      <c r="J293902" s="4" t="n"/>
    </row>
    <row r="293903">
      <c r="I293903" s="4" t="n"/>
      <c r="J293903" s="4" t="n"/>
    </row>
    <row r="293904">
      <c r="I293904" s="4" t="n"/>
      <c r="J293904" s="4" t="n"/>
    </row>
    <row r="293905">
      <c r="I293905" s="4" t="n"/>
      <c r="J293905" s="4" t="n"/>
    </row>
    <row r="293906">
      <c r="I293906" s="4" t="n"/>
      <c r="J293906" s="4" t="n"/>
    </row>
    <row r="293907">
      <c r="I293907" s="4" t="n"/>
      <c r="J293907" s="4" t="n"/>
    </row>
    <row r="293908">
      <c r="I293908" s="4" t="n"/>
      <c r="J293908" s="4" t="n"/>
    </row>
    <row r="293909">
      <c r="I293909" s="4" t="n"/>
      <c r="J293909" s="4" t="n"/>
    </row>
    <row r="293910">
      <c r="I293910" s="4" t="n"/>
      <c r="J293910" s="4" t="n"/>
    </row>
    <row r="293911">
      <c r="I293911" s="4" t="n"/>
      <c r="J293911" s="4" t="n"/>
    </row>
    <row r="293912">
      <c r="I293912" s="4" t="n"/>
      <c r="J293912" s="4" t="n"/>
    </row>
    <row r="293913">
      <c r="I293913" s="4" t="n"/>
      <c r="J293913" s="4" t="n"/>
    </row>
    <row r="293914">
      <c r="I293914" s="4" t="n"/>
      <c r="J293914" s="4" t="n"/>
    </row>
    <row r="293915">
      <c r="I293915" s="4" t="n"/>
      <c r="J293915" s="4" t="n"/>
    </row>
    <row r="293916">
      <c r="I293916" s="4" t="n"/>
      <c r="J293916" s="4" t="n"/>
    </row>
    <row r="293917">
      <c r="I293917" s="4" t="n"/>
      <c r="J293917" s="4" t="n"/>
    </row>
    <row r="293918">
      <c r="I293918" s="4" t="n"/>
      <c r="J293918" s="4" t="n"/>
    </row>
    <row r="293919">
      <c r="I293919" s="4" t="n"/>
      <c r="J293919" s="4" t="n"/>
    </row>
    <row r="293920">
      <c r="I293920" s="4" t="n"/>
      <c r="J293920" s="4" t="n"/>
    </row>
    <row r="293921">
      <c r="I293921" s="4" t="n"/>
      <c r="J293921" s="4" t="n"/>
    </row>
    <row r="293922">
      <c r="I293922" s="4" t="n"/>
      <c r="J293922" s="4" t="n"/>
    </row>
    <row r="293923">
      <c r="I293923" s="4" t="n"/>
      <c r="J293923" s="4" t="n"/>
    </row>
    <row r="293924">
      <c r="I293924" s="4" t="n"/>
      <c r="J293924" s="4" t="n"/>
    </row>
    <row r="293925">
      <c r="I293925" s="4" t="n"/>
      <c r="J293925" s="4" t="n"/>
    </row>
    <row r="293926">
      <c r="I293926" s="4" t="n"/>
      <c r="J293926" s="4" t="n"/>
    </row>
    <row r="293927">
      <c r="I293927" s="4" t="n"/>
      <c r="J293927" s="4" t="n"/>
    </row>
    <row r="293928">
      <c r="I293928" s="4" t="n"/>
      <c r="J293928" s="4" t="n"/>
    </row>
    <row r="293929">
      <c r="I293929" s="4" t="n"/>
      <c r="J293929" s="4" t="n"/>
    </row>
    <row r="293930">
      <c r="I293930" s="4" t="n"/>
      <c r="J293930" s="4" t="n"/>
    </row>
    <row r="293931">
      <c r="I293931" s="4" t="n"/>
      <c r="J293931" s="4" t="n"/>
    </row>
    <row r="293932">
      <c r="I293932" s="4" t="n"/>
      <c r="J293932" s="4" t="n"/>
    </row>
    <row r="293933">
      <c r="I293933" s="4" t="n"/>
      <c r="J293933" s="4" t="n"/>
    </row>
    <row r="293934">
      <c r="I293934" s="4" t="n"/>
      <c r="J293934" s="4" t="n"/>
    </row>
    <row r="293935">
      <c r="I293935" s="4" t="n"/>
      <c r="J293935" s="4" t="n"/>
    </row>
    <row r="293936">
      <c r="I293936" s="4" t="n"/>
      <c r="J293936" s="4" t="n"/>
    </row>
    <row r="293937">
      <c r="I293937" s="4" t="n"/>
      <c r="J293937" s="4" t="n"/>
    </row>
    <row r="293938">
      <c r="I293938" s="4" t="n"/>
      <c r="J293938" s="4" t="n"/>
    </row>
    <row r="293939">
      <c r="I293939" s="4" t="n"/>
      <c r="J293939" s="4" t="n"/>
    </row>
    <row r="293940">
      <c r="I293940" s="4" t="n"/>
      <c r="J293940" s="4" t="n"/>
    </row>
    <row r="293941">
      <c r="I293941" s="4" t="n"/>
      <c r="J293941" s="4" t="n"/>
    </row>
    <row r="293942">
      <c r="I293942" s="4" t="n"/>
      <c r="J293942" s="4" t="n"/>
    </row>
    <row r="293943">
      <c r="I293943" s="4" t="n"/>
      <c r="J293943" s="4" t="n"/>
    </row>
    <row r="293944">
      <c r="I293944" s="4" t="n"/>
      <c r="J293944" s="4" t="n"/>
    </row>
    <row r="293945">
      <c r="I293945" s="4" t="n"/>
      <c r="J293945" s="4" t="n"/>
    </row>
    <row r="293946">
      <c r="I293946" s="4" t="n"/>
      <c r="J293946" s="4" t="n"/>
    </row>
    <row r="293947">
      <c r="I293947" s="4" t="n"/>
      <c r="J293947" s="4" t="n"/>
    </row>
    <row r="293948">
      <c r="I293948" s="4" t="n"/>
      <c r="J293948" s="4" t="n"/>
    </row>
    <row r="293949">
      <c r="I293949" s="4" t="n"/>
      <c r="J293949" s="4" t="n"/>
    </row>
    <row r="293950">
      <c r="I293950" s="4" t="n"/>
      <c r="J293950" s="4" t="n"/>
    </row>
    <row r="293951">
      <c r="I293951" s="4" t="n"/>
      <c r="J293951" s="4" t="n"/>
    </row>
    <row r="293952">
      <c r="I293952" s="4" t="n"/>
      <c r="J293952" s="4" t="n"/>
    </row>
    <row r="293953">
      <c r="I293953" s="4" t="n"/>
      <c r="J293953" s="4" t="n"/>
    </row>
    <row r="293954">
      <c r="I293954" s="4" t="n"/>
      <c r="J293954" s="4" t="n"/>
    </row>
    <row r="293955">
      <c r="I293955" s="4" t="n"/>
      <c r="J293955" s="4" t="n"/>
    </row>
    <row r="293956">
      <c r="I293956" s="4" t="n"/>
      <c r="J293956" s="4" t="n"/>
    </row>
    <row r="293957">
      <c r="I293957" s="4" t="n"/>
      <c r="J293957" s="4" t="n"/>
    </row>
    <row r="293958">
      <c r="I293958" s="4" t="n"/>
      <c r="J293958" s="4" t="n"/>
    </row>
    <row r="293959">
      <c r="I293959" s="4" t="n"/>
      <c r="J293959" s="4" t="n"/>
    </row>
    <row r="293960">
      <c r="I293960" s="4" t="n"/>
      <c r="J293960" s="4" t="n"/>
    </row>
    <row r="293961">
      <c r="I293961" s="4" t="n"/>
      <c r="J293961" s="4" t="n"/>
    </row>
    <row r="293962">
      <c r="I293962" s="4" t="n"/>
      <c r="J293962" s="4" t="n"/>
    </row>
    <row r="293963">
      <c r="I293963" s="4" t="n"/>
      <c r="J293963" s="4" t="n"/>
    </row>
    <row r="293964">
      <c r="I293964" s="4" t="n"/>
      <c r="J293964" s="4" t="n"/>
    </row>
    <row r="293965">
      <c r="I293965" s="4" t="n"/>
      <c r="J293965" s="4" t="n"/>
    </row>
    <row r="293966">
      <c r="I293966" s="4" t="n"/>
      <c r="J293966" s="4" t="n"/>
    </row>
    <row r="293967">
      <c r="I293967" s="4" t="n"/>
      <c r="J293967" s="4" t="n"/>
    </row>
    <row r="293968">
      <c r="I293968" s="4" t="n"/>
      <c r="J293968" s="4" t="n"/>
    </row>
    <row r="293969">
      <c r="I293969" s="4" t="n"/>
      <c r="J293969" s="4" t="n"/>
    </row>
    <row r="293970">
      <c r="I293970" s="4" t="n"/>
      <c r="J293970" s="4" t="n"/>
    </row>
    <row r="293971">
      <c r="I293971" s="4" t="n"/>
      <c r="J293971" s="4" t="n"/>
    </row>
    <row r="293972">
      <c r="I293972" s="4" t="n"/>
      <c r="J293972" s="4" t="n"/>
    </row>
    <row r="293973">
      <c r="I293973" s="4" t="n"/>
      <c r="J293973" s="4" t="n"/>
    </row>
    <row r="293974">
      <c r="I293974" s="4" t="n"/>
      <c r="J293974" s="4" t="n"/>
    </row>
    <row r="293975">
      <c r="I293975" s="4" t="n"/>
      <c r="J293975" s="4" t="n"/>
    </row>
    <row r="293976">
      <c r="I293976" s="4" t="n"/>
      <c r="J293976" s="4" t="n"/>
    </row>
    <row r="293977">
      <c r="I293977" s="4" t="n"/>
      <c r="J293977" s="4" t="n"/>
    </row>
    <row r="293978">
      <c r="I293978" s="4" t="n"/>
      <c r="J293978" s="4" t="n"/>
    </row>
    <row r="293979">
      <c r="I293979" s="4" t="n"/>
      <c r="J293979" s="4" t="n"/>
    </row>
    <row r="293980">
      <c r="I293980" s="4" t="n"/>
      <c r="J293980" s="4" t="n"/>
    </row>
    <row r="293981">
      <c r="I293981" s="4" t="n"/>
      <c r="J293981" s="4" t="n"/>
    </row>
    <row r="293982">
      <c r="I293982" s="4" t="n"/>
      <c r="J293982" s="4" t="n"/>
    </row>
    <row r="293983">
      <c r="I293983" s="4" t="n"/>
      <c r="J293983" s="4" t="n"/>
    </row>
    <row r="293984">
      <c r="I293984" s="4" t="n"/>
      <c r="J293984" s="4" t="n"/>
    </row>
    <row r="293985">
      <c r="I293985" s="4" t="n"/>
      <c r="J293985" s="4" t="n"/>
    </row>
    <row r="293986">
      <c r="I293986" s="4" t="n"/>
      <c r="J293986" s="4" t="n"/>
    </row>
    <row r="293987">
      <c r="I293987" s="4" t="n"/>
      <c r="J293987" s="4" t="n"/>
    </row>
    <row r="293988">
      <c r="I293988" s="4" t="n"/>
      <c r="J293988" s="4" t="n"/>
    </row>
    <row r="293989">
      <c r="I293989" s="4" t="n"/>
      <c r="J293989" s="4" t="n"/>
    </row>
    <row r="293990">
      <c r="I293990" s="4" t="n"/>
      <c r="J293990" s="4" t="n"/>
    </row>
    <row r="293991">
      <c r="I293991" s="4" t="n"/>
      <c r="J293991" s="4" t="n"/>
    </row>
    <row r="293992">
      <c r="I293992" s="4" t="n"/>
      <c r="J293992" s="4" t="n"/>
    </row>
    <row r="293993">
      <c r="I293993" s="4" t="n"/>
      <c r="J293993" s="4" t="n"/>
    </row>
    <row r="293994">
      <c r="I293994" s="4" t="n"/>
      <c r="J293994" s="4" t="n"/>
    </row>
    <row r="293995">
      <c r="I293995" s="4" t="n"/>
      <c r="J293995" s="4" t="n"/>
    </row>
    <row r="293996">
      <c r="I293996" s="4" t="n"/>
      <c r="J293996" s="4" t="n"/>
    </row>
    <row r="293997">
      <c r="I293997" s="4" t="n"/>
      <c r="J293997" s="4" t="n"/>
    </row>
    <row r="293998">
      <c r="I293998" s="4" t="n"/>
      <c r="J293998" s="4" t="n"/>
    </row>
    <row r="293999">
      <c r="I293999" s="4" t="n"/>
      <c r="J293999" s="4" t="n"/>
    </row>
    <row r="294000">
      <c r="I294000" s="4" t="n"/>
      <c r="J294000" s="4" t="n"/>
    </row>
    <row r="294001">
      <c r="I294001" s="4" t="n"/>
      <c r="J294001" s="4" t="n"/>
    </row>
    <row r="294002">
      <c r="I294002" s="4" t="n"/>
      <c r="J294002" s="4" t="n"/>
    </row>
    <row r="294003">
      <c r="I294003" s="4" t="n"/>
      <c r="J294003" s="4" t="n"/>
    </row>
    <row r="294004">
      <c r="I294004" s="4" t="n"/>
      <c r="J294004" s="4" t="n"/>
    </row>
    <row r="294005">
      <c r="I294005" s="4" t="n"/>
      <c r="J294005" s="4" t="n"/>
    </row>
    <row r="294006">
      <c r="I294006" s="4" t="n"/>
      <c r="J294006" s="4" t="n"/>
    </row>
    <row r="294007">
      <c r="I294007" s="4" t="n"/>
      <c r="J294007" s="4" t="n"/>
    </row>
    <row r="294008">
      <c r="I294008" s="4" t="n"/>
      <c r="J294008" s="4" t="n"/>
    </row>
    <row r="294009">
      <c r="I294009" s="4" t="n"/>
      <c r="J294009" s="4" t="n"/>
    </row>
    <row r="294010">
      <c r="I294010" s="4" t="n"/>
      <c r="J294010" s="4" t="n"/>
    </row>
    <row r="294011">
      <c r="I294011" s="4" t="n"/>
      <c r="J294011" s="4" t="n"/>
    </row>
    <row r="294012">
      <c r="I294012" s="4" t="n"/>
      <c r="J294012" s="4" t="n"/>
    </row>
    <row r="294013">
      <c r="I294013" s="4" t="n"/>
      <c r="J294013" s="4" t="n"/>
    </row>
    <row r="294014">
      <c r="I294014" s="4" t="n"/>
      <c r="J294014" s="4" t="n"/>
    </row>
    <row r="294015">
      <c r="I294015" s="4" t="n"/>
      <c r="J294015" s="4" t="n"/>
    </row>
    <row r="294016">
      <c r="I294016" s="4" t="n"/>
      <c r="J294016" s="4" t="n"/>
    </row>
    <row r="294017">
      <c r="I294017" s="4" t="n"/>
      <c r="J294017" s="4" t="n"/>
    </row>
    <row r="294018">
      <c r="I294018" s="4" t="n"/>
      <c r="J294018" s="4" t="n"/>
    </row>
    <row r="294019">
      <c r="I294019" s="4" t="n"/>
      <c r="J294019" s="4" t="n"/>
    </row>
    <row r="294020">
      <c r="I294020" s="4" t="n"/>
      <c r="J294020" s="4" t="n"/>
    </row>
    <row r="294021">
      <c r="I294021" s="4" t="n"/>
      <c r="J294021" s="4" t="n"/>
    </row>
    <row r="294022">
      <c r="I294022" s="4" t="n"/>
      <c r="J294022" s="4" t="n"/>
    </row>
    <row r="294023">
      <c r="I294023" s="4" t="n"/>
      <c r="J294023" s="4" t="n"/>
    </row>
    <row r="294024">
      <c r="I294024" s="4" t="n"/>
      <c r="J294024" s="4" t="n"/>
    </row>
    <row r="294025">
      <c r="I294025" s="4" t="n"/>
      <c r="J294025" s="4" t="n"/>
    </row>
    <row r="294026">
      <c r="I294026" s="4" t="n"/>
      <c r="J294026" s="4" t="n"/>
    </row>
    <row r="294027">
      <c r="I294027" s="4" t="n"/>
      <c r="J294027" s="4" t="n"/>
    </row>
    <row r="294028">
      <c r="I294028" s="4" t="n"/>
      <c r="J294028" s="4" t="n"/>
    </row>
    <row r="294029">
      <c r="I294029" s="4" t="n"/>
      <c r="J294029" s="4" t="n"/>
    </row>
    <row r="294030">
      <c r="I294030" s="4" t="n"/>
      <c r="J294030" s="4" t="n"/>
    </row>
    <row r="294031">
      <c r="I294031" s="4" t="n"/>
      <c r="J294031" s="4" t="n"/>
    </row>
    <row r="294032">
      <c r="I294032" s="4" t="n"/>
      <c r="J294032" s="4" t="n"/>
    </row>
    <row r="294033">
      <c r="I294033" s="4" t="n"/>
      <c r="J294033" s="4" t="n"/>
    </row>
    <row r="294034">
      <c r="I294034" s="4" t="n"/>
      <c r="J294034" s="4" t="n"/>
    </row>
    <row r="294035">
      <c r="I294035" s="4" t="n"/>
      <c r="J294035" s="4" t="n"/>
    </row>
    <row r="294036">
      <c r="I294036" s="4" t="n"/>
      <c r="J294036" s="4" t="n"/>
    </row>
    <row r="294037">
      <c r="I294037" s="4" t="n"/>
      <c r="J294037" s="4" t="n"/>
    </row>
    <row r="294038">
      <c r="I294038" s="4" t="n"/>
      <c r="J294038" s="4" t="n"/>
    </row>
    <row r="294039">
      <c r="I294039" s="4" t="n"/>
      <c r="J294039" s="4" t="n"/>
    </row>
    <row r="294040">
      <c r="I294040" s="4" t="n"/>
      <c r="J294040" s="4" t="n"/>
    </row>
    <row r="294041">
      <c r="I294041" s="4" t="n"/>
      <c r="J294041" s="4" t="n"/>
    </row>
    <row r="294042">
      <c r="I294042" s="4" t="n"/>
      <c r="J294042" s="4" t="n"/>
    </row>
    <row r="294043">
      <c r="I294043" s="4" t="n"/>
      <c r="J294043" s="4" t="n"/>
    </row>
    <row r="294044">
      <c r="I294044" s="4" t="n"/>
      <c r="J294044" s="4" t="n"/>
    </row>
    <row r="294045">
      <c r="I294045" s="4" t="n"/>
      <c r="J294045" s="4" t="n"/>
    </row>
    <row r="294046">
      <c r="I294046" s="4" t="n"/>
      <c r="J294046" s="4" t="n"/>
    </row>
    <row r="294047">
      <c r="I294047" s="4" t="n"/>
      <c r="J294047" s="4" t="n"/>
    </row>
    <row r="294048">
      <c r="I294048" s="4" t="n"/>
      <c r="J294048" s="4" t="n"/>
    </row>
    <row r="294049">
      <c r="I294049" s="4" t="n"/>
      <c r="J294049" s="4" t="n"/>
    </row>
    <row r="294050">
      <c r="I294050" s="4" t="n"/>
      <c r="J294050" s="4" t="n"/>
    </row>
    <row r="294051">
      <c r="I294051" s="4" t="n"/>
      <c r="J294051" s="4" t="n"/>
    </row>
    <row r="294052">
      <c r="I294052" s="4" t="n"/>
      <c r="J294052" s="4" t="n"/>
    </row>
    <row r="294053">
      <c r="I294053" s="4" t="n"/>
      <c r="J294053" s="4" t="n"/>
    </row>
    <row r="294054">
      <c r="I294054" s="4" t="n"/>
      <c r="J294054" s="4" t="n"/>
    </row>
    <row r="294055">
      <c r="I294055" s="4" t="n"/>
      <c r="J294055" s="4" t="n"/>
    </row>
    <row r="294056">
      <c r="I294056" s="4" t="n"/>
      <c r="J294056" s="4" t="n"/>
    </row>
    <row r="294057">
      <c r="I294057" s="4" t="n"/>
      <c r="J294057" s="4" t="n"/>
    </row>
    <row r="294058">
      <c r="I294058" s="4" t="n"/>
      <c r="J294058" s="4" t="n"/>
    </row>
    <row r="294059">
      <c r="I294059" s="4" t="n"/>
      <c r="J294059" s="4" t="n"/>
    </row>
    <row r="294060">
      <c r="I294060" s="4" t="n"/>
      <c r="J294060" s="4" t="n"/>
    </row>
    <row r="294061">
      <c r="I294061" s="4" t="n"/>
      <c r="J294061" s="4" t="n"/>
    </row>
    <row r="294062">
      <c r="I294062" s="4" t="n"/>
      <c r="J294062" s="4" t="n"/>
    </row>
    <row r="294063">
      <c r="I294063" s="4" t="n"/>
      <c r="J294063" s="4" t="n"/>
    </row>
    <row r="294064">
      <c r="I294064" s="4" t="n"/>
      <c r="J294064" s="4" t="n"/>
    </row>
    <row r="294065">
      <c r="I294065" s="4" t="n"/>
      <c r="J294065" s="4" t="n"/>
    </row>
    <row r="294066">
      <c r="I294066" s="4" t="n"/>
      <c r="J294066" s="4" t="n"/>
    </row>
    <row r="294067">
      <c r="I294067" s="4" t="n"/>
      <c r="J294067" s="4" t="n"/>
    </row>
    <row r="294068">
      <c r="I294068" s="4" t="n"/>
      <c r="J294068" s="4" t="n"/>
    </row>
    <row r="294069">
      <c r="I294069" s="4" t="n"/>
      <c r="J294069" s="4" t="n"/>
    </row>
    <row r="294070">
      <c r="I294070" s="4" t="n"/>
      <c r="J294070" s="4" t="n"/>
    </row>
    <row r="294071">
      <c r="I294071" s="4" t="n"/>
      <c r="J294071" s="4" t="n"/>
    </row>
    <row r="294072">
      <c r="I294072" s="4" t="n"/>
      <c r="J294072" s="4" t="n"/>
    </row>
    <row r="294073">
      <c r="I294073" s="4" t="n"/>
      <c r="J294073" s="4" t="n"/>
    </row>
    <row r="294074">
      <c r="I294074" s="4" t="n"/>
      <c r="J294074" s="4" t="n"/>
    </row>
    <row r="294075">
      <c r="I294075" s="4" t="n"/>
      <c r="J294075" s="4" t="n"/>
    </row>
    <row r="294076">
      <c r="I294076" s="4" t="n"/>
      <c r="J294076" s="4" t="n"/>
    </row>
    <row r="294077">
      <c r="I294077" s="4" t="n"/>
      <c r="J294077" s="4" t="n"/>
    </row>
    <row r="294078">
      <c r="I294078" s="4" t="n"/>
      <c r="J294078" s="4" t="n"/>
    </row>
    <row r="294079">
      <c r="I294079" s="4" t="n"/>
      <c r="J294079" s="4" t="n"/>
    </row>
    <row r="294080">
      <c r="I294080" s="4" t="n"/>
      <c r="J294080" s="4" t="n"/>
    </row>
    <row r="294081">
      <c r="I294081" s="4" t="n"/>
      <c r="J294081" s="4" t="n"/>
    </row>
    <row r="294082">
      <c r="I294082" s="4" t="n"/>
      <c r="J294082" s="4" t="n"/>
    </row>
    <row r="294083">
      <c r="I294083" s="4" t="n"/>
      <c r="J294083" s="4" t="n"/>
    </row>
    <row r="294084">
      <c r="I294084" s="4" t="n"/>
      <c r="J294084" s="4" t="n"/>
    </row>
    <row r="294085">
      <c r="I294085" s="4" t="n"/>
      <c r="J294085" s="4" t="n"/>
    </row>
    <row r="294086">
      <c r="I294086" s="4" t="n"/>
      <c r="J294086" s="4" t="n"/>
    </row>
    <row r="294087">
      <c r="I294087" s="4" t="n"/>
      <c r="J294087" s="4" t="n"/>
    </row>
    <row r="294088">
      <c r="I294088" s="4" t="n"/>
      <c r="J294088" s="4" t="n"/>
    </row>
    <row r="294089">
      <c r="I294089" s="4" t="n"/>
      <c r="J294089" s="4" t="n"/>
    </row>
    <row r="294090">
      <c r="I294090" s="4" t="n"/>
      <c r="J294090" s="4" t="n"/>
    </row>
    <row r="294091">
      <c r="I294091" s="4" t="n"/>
      <c r="J294091" s="4" t="n"/>
    </row>
    <row r="294092">
      <c r="I294092" s="4" t="n"/>
      <c r="J294092" s="4" t="n"/>
    </row>
    <row r="294093">
      <c r="I294093" s="4" t="n"/>
      <c r="J294093" s="4" t="n"/>
    </row>
    <row r="294094">
      <c r="I294094" s="4" t="n"/>
      <c r="J294094" s="4" t="n"/>
    </row>
    <row r="294095">
      <c r="I294095" s="4" t="n"/>
      <c r="J294095" s="4" t="n"/>
    </row>
    <row r="294096">
      <c r="I294096" s="4" t="n"/>
      <c r="J294096" s="4" t="n"/>
    </row>
    <row r="294097">
      <c r="I294097" s="4" t="n"/>
      <c r="J294097" s="4" t="n"/>
    </row>
    <row r="294098">
      <c r="I294098" s="4" t="n"/>
      <c r="J294098" s="4" t="n"/>
    </row>
    <row r="294099">
      <c r="I294099" s="4" t="n"/>
      <c r="J294099" s="4" t="n"/>
    </row>
    <row r="294100">
      <c r="I294100" s="4" t="n"/>
      <c r="J294100" s="4" t="n"/>
    </row>
    <row r="294101">
      <c r="I294101" s="4" t="n"/>
      <c r="J294101" s="4" t="n"/>
    </row>
    <row r="294102">
      <c r="I294102" s="4" t="n"/>
      <c r="J294102" s="4" t="n"/>
    </row>
    <row r="294103">
      <c r="I294103" s="4" t="n"/>
      <c r="J294103" s="4" t="n"/>
    </row>
    <row r="294104">
      <c r="I294104" s="4" t="n"/>
      <c r="J294104" s="4" t="n"/>
    </row>
    <row r="294105">
      <c r="I294105" s="4" t="n"/>
      <c r="J294105" s="4" t="n"/>
    </row>
    <row r="294106">
      <c r="I294106" s="4" t="n"/>
      <c r="J294106" s="4" t="n"/>
    </row>
    <row r="294107">
      <c r="I294107" s="4" t="n"/>
      <c r="J294107" s="4" t="n"/>
    </row>
    <row r="294108">
      <c r="I294108" s="4" t="n"/>
      <c r="J294108" s="4" t="n"/>
    </row>
    <row r="294109">
      <c r="I294109" s="4" t="n"/>
      <c r="J294109" s="4" t="n"/>
    </row>
    <row r="294110">
      <c r="I294110" s="4" t="n"/>
      <c r="J294110" s="4" t="n"/>
    </row>
    <row r="294111">
      <c r="I294111" s="4" t="n"/>
      <c r="J294111" s="4" t="n"/>
    </row>
    <row r="294112">
      <c r="I294112" s="4" t="n"/>
      <c r="J294112" s="4" t="n"/>
    </row>
    <row r="294113">
      <c r="I294113" s="4" t="n"/>
      <c r="J294113" s="4" t="n"/>
    </row>
    <row r="294114">
      <c r="I294114" s="4" t="n"/>
      <c r="J294114" s="4" t="n"/>
    </row>
    <row r="294115">
      <c r="I294115" s="4" t="n"/>
      <c r="J294115" s="4" t="n"/>
    </row>
    <row r="294116">
      <c r="I294116" s="4" t="n"/>
      <c r="J294116" s="4" t="n"/>
    </row>
    <row r="294117">
      <c r="I294117" s="4" t="n"/>
      <c r="J294117" s="4" t="n"/>
    </row>
    <row r="294118">
      <c r="I294118" s="4" t="n"/>
      <c r="J294118" s="4" t="n"/>
    </row>
    <row r="294119">
      <c r="I294119" s="4" t="n"/>
      <c r="J294119" s="4" t="n"/>
    </row>
    <row r="294120">
      <c r="I294120" s="4" t="n"/>
      <c r="J294120" s="4" t="n"/>
    </row>
    <row r="294121">
      <c r="I294121" s="4" t="n"/>
      <c r="J294121" s="4" t="n"/>
    </row>
    <row r="294122">
      <c r="I294122" s="4" t="n"/>
      <c r="J294122" s="4" t="n"/>
    </row>
    <row r="294123">
      <c r="I294123" s="4" t="n"/>
      <c r="J294123" s="4" t="n"/>
    </row>
    <row r="294124">
      <c r="I294124" s="4" t="n"/>
      <c r="J294124" s="4" t="n"/>
    </row>
    <row r="294125">
      <c r="I294125" s="4" t="n"/>
      <c r="J294125" s="4" t="n"/>
    </row>
    <row r="294126">
      <c r="I294126" s="4" t="n"/>
      <c r="J294126" s="4" t="n"/>
    </row>
    <row r="294127">
      <c r="I294127" s="4" t="n"/>
      <c r="J294127" s="4" t="n"/>
    </row>
    <row r="294128">
      <c r="I294128" s="4" t="n"/>
      <c r="J294128" s="4" t="n"/>
    </row>
    <row r="294129">
      <c r="I294129" s="4" t="n"/>
      <c r="J294129" s="4" t="n"/>
    </row>
    <row r="294130">
      <c r="I294130" s="4" t="n"/>
      <c r="J294130" s="4" t="n"/>
    </row>
    <row r="294131">
      <c r="I294131" s="4" t="n"/>
      <c r="J294131" s="4" t="n"/>
    </row>
    <row r="294132">
      <c r="I294132" s="4" t="n"/>
      <c r="J294132" s="4" t="n"/>
    </row>
    <row r="294133">
      <c r="I294133" s="4" t="n"/>
      <c r="J294133" s="4" t="n"/>
    </row>
    <row r="294134">
      <c r="I294134" s="4" t="n"/>
      <c r="J294134" s="4" t="n"/>
    </row>
    <row r="294135">
      <c r="I294135" s="4" t="n"/>
      <c r="J294135" s="4" t="n"/>
    </row>
    <row r="294136">
      <c r="I294136" s="4" t="n"/>
      <c r="J294136" s="4" t="n"/>
    </row>
    <row r="294137">
      <c r="I294137" s="4" t="n"/>
      <c r="J294137" s="4" t="n"/>
    </row>
    <row r="294138">
      <c r="I294138" s="4" t="n"/>
      <c r="J294138" s="4" t="n"/>
    </row>
    <row r="294139">
      <c r="I294139" s="4" t="n"/>
      <c r="J294139" s="4" t="n"/>
    </row>
    <row r="294140">
      <c r="I294140" s="4" t="n"/>
      <c r="J294140" s="4" t="n"/>
    </row>
    <row r="294141">
      <c r="I294141" s="4" t="n"/>
      <c r="J294141" s="4" t="n"/>
    </row>
    <row r="294142">
      <c r="I294142" s="4" t="n"/>
      <c r="J294142" s="4" t="n"/>
    </row>
    <row r="294143">
      <c r="I294143" s="4" t="n"/>
      <c r="J294143" s="4" t="n"/>
    </row>
    <row r="294144">
      <c r="I294144" s="4" t="n"/>
      <c r="J294144" s="4" t="n"/>
    </row>
    <row r="294145">
      <c r="I294145" s="4" t="n"/>
      <c r="J294145" s="4" t="n"/>
    </row>
    <row r="294146">
      <c r="I294146" s="4" t="n"/>
      <c r="J294146" s="4" t="n"/>
    </row>
    <row r="294147">
      <c r="I294147" s="4" t="n"/>
      <c r="J294147" s="4" t="n"/>
    </row>
    <row r="294148">
      <c r="I294148" s="4" t="n"/>
      <c r="J294148" s="4" t="n"/>
    </row>
    <row r="294149">
      <c r="I294149" s="4" t="n"/>
      <c r="J294149" s="4" t="n"/>
    </row>
    <row r="294150">
      <c r="I294150" s="4" t="n"/>
      <c r="J294150" s="4" t="n"/>
    </row>
    <row r="294151">
      <c r="I294151" s="4" t="n"/>
      <c r="J294151" s="4" t="n"/>
    </row>
    <row r="294152">
      <c r="I294152" s="4" t="n"/>
      <c r="J294152" s="4" t="n"/>
    </row>
    <row r="294153">
      <c r="I294153" s="4" t="n"/>
      <c r="J294153" s="4" t="n"/>
    </row>
    <row r="294154">
      <c r="I294154" s="4" t="n"/>
      <c r="J294154" s="4" t="n"/>
    </row>
    <row r="294155">
      <c r="I294155" s="4" t="n"/>
      <c r="J294155" s="4" t="n"/>
    </row>
    <row r="294156">
      <c r="I294156" s="4" t="n"/>
      <c r="J294156" s="4" t="n"/>
    </row>
    <row r="294157">
      <c r="I294157" s="4" t="n"/>
      <c r="J294157" s="4" t="n"/>
    </row>
    <row r="294158">
      <c r="I294158" s="4" t="n"/>
      <c r="J294158" s="4" t="n"/>
    </row>
    <row r="294159">
      <c r="I294159" s="4" t="n"/>
      <c r="J294159" s="4" t="n"/>
    </row>
    <row r="294160">
      <c r="I294160" s="4" t="n"/>
      <c r="J294160" s="4" t="n"/>
    </row>
    <row r="294161">
      <c r="I294161" s="4" t="n"/>
      <c r="J294161" s="4" t="n"/>
    </row>
    <row r="294162">
      <c r="I294162" s="4" t="n"/>
      <c r="J294162" s="4" t="n"/>
    </row>
    <row r="294163">
      <c r="I294163" s="4" t="n"/>
      <c r="J294163" s="4" t="n"/>
    </row>
    <row r="294164">
      <c r="I294164" s="4" t="n"/>
      <c r="J294164" s="4" t="n"/>
    </row>
    <row r="294165">
      <c r="I294165" s="4" t="n"/>
      <c r="J294165" s="4" t="n"/>
    </row>
    <row r="294166">
      <c r="I294166" s="4" t="n"/>
      <c r="J294166" s="4" t="n"/>
    </row>
    <row r="294167">
      <c r="I294167" s="4" t="n"/>
      <c r="J294167" s="4" t="n"/>
    </row>
    <row r="294168">
      <c r="I294168" s="4" t="n"/>
      <c r="J294168" s="4" t="n"/>
    </row>
    <row r="294169">
      <c r="I294169" s="4" t="n"/>
      <c r="J294169" s="4" t="n"/>
    </row>
    <row r="294170">
      <c r="I294170" s="4" t="n"/>
      <c r="J294170" s="4" t="n"/>
    </row>
    <row r="294171">
      <c r="I294171" s="4" t="n"/>
      <c r="J294171" s="4" t="n"/>
    </row>
    <row r="294172">
      <c r="I294172" s="4" t="n"/>
      <c r="J294172" s="4" t="n"/>
    </row>
    <row r="294173">
      <c r="I294173" s="4" t="n"/>
      <c r="J294173" s="4" t="n"/>
    </row>
    <row r="294174">
      <c r="I294174" s="4" t="n"/>
      <c r="J294174" s="4" t="n"/>
    </row>
    <row r="294175">
      <c r="I294175" s="4" t="n"/>
      <c r="J294175" s="4" t="n"/>
    </row>
    <row r="294176">
      <c r="I294176" s="4" t="n"/>
      <c r="J294176" s="4" t="n"/>
    </row>
    <row r="294177">
      <c r="I294177" s="4" t="n"/>
      <c r="J294177" s="4" t="n"/>
    </row>
    <row r="294178">
      <c r="I294178" s="4" t="n"/>
      <c r="J294178" s="4" t="n"/>
    </row>
    <row r="294179">
      <c r="I294179" s="4" t="n"/>
      <c r="J294179" s="4" t="n"/>
    </row>
    <row r="294180">
      <c r="I294180" s="4" t="n"/>
      <c r="J294180" s="4" t="n"/>
    </row>
    <row r="294181">
      <c r="I294181" s="4" t="n"/>
      <c r="J294181" s="4" t="n"/>
    </row>
    <row r="294182">
      <c r="I294182" s="4" t="n"/>
      <c r="J294182" s="4" t="n"/>
    </row>
    <row r="294183">
      <c r="I294183" s="4" t="n"/>
      <c r="J294183" s="4" t="n"/>
    </row>
    <row r="294184">
      <c r="I294184" s="4" t="n"/>
      <c r="J294184" s="4" t="n"/>
    </row>
    <row r="294185">
      <c r="I294185" s="4" t="n"/>
      <c r="J294185" s="4" t="n"/>
    </row>
    <row r="294186">
      <c r="I294186" s="4" t="n"/>
      <c r="J294186" s="4" t="n"/>
    </row>
    <row r="294187">
      <c r="I294187" s="4" t="n"/>
      <c r="J294187" s="4" t="n"/>
    </row>
    <row r="294188">
      <c r="I294188" s="4" t="n"/>
      <c r="J294188" s="4" t="n"/>
    </row>
    <row r="294189">
      <c r="I294189" s="4" t="n"/>
      <c r="J294189" s="4" t="n"/>
    </row>
    <row r="294190">
      <c r="I294190" s="4" t="n"/>
      <c r="J294190" s="4" t="n"/>
    </row>
    <row r="294191">
      <c r="I294191" s="4" t="n"/>
      <c r="J294191" s="4" t="n"/>
    </row>
    <row r="294192">
      <c r="I294192" s="4" t="n"/>
      <c r="J294192" s="4" t="n"/>
    </row>
    <row r="294193">
      <c r="I294193" s="4" t="n"/>
      <c r="J294193" s="4" t="n"/>
    </row>
    <row r="294194">
      <c r="I294194" s="4" t="n"/>
      <c r="J294194" s="4" t="n"/>
    </row>
    <row r="294195">
      <c r="I294195" s="4" t="n"/>
      <c r="J294195" s="4" t="n"/>
    </row>
    <row r="294196">
      <c r="I294196" s="4" t="n"/>
      <c r="J294196" s="4" t="n"/>
    </row>
    <row r="294197">
      <c r="I294197" s="4" t="n"/>
      <c r="J294197" s="4" t="n"/>
    </row>
    <row r="294198">
      <c r="I294198" s="4" t="n"/>
      <c r="J294198" s="4" t="n"/>
    </row>
    <row r="294199">
      <c r="I294199" s="4" t="n"/>
      <c r="J294199" s="4" t="n"/>
    </row>
    <row r="294200">
      <c r="I294200" s="4" t="n"/>
      <c r="J294200" s="4" t="n"/>
    </row>
    <row r="294201">
      <c r="I294201" s="4" t="n"/>
      <c r="J294201" s="4" t="n"/>
    </row>
    <row r="294202">
      <c r="I294202" s="4" t="n"/>
      <c r="J294202" s="4" t="n"/>
    </row>
    <row r="294203">
      <c r="I294203" s="4" t="n"/>
      <c r="J294203" s="4" t="n"/>
    </row>
    <row r="294204">
      <c r="I294204" s="4" t="n"/>
      <c r="J294204" s="4" t="n"/>
    </row>
    <row r="294205">
      <c r="I294205" s="4" t="n"/>
      <c r="J294205" s="4" t="n"/>
    </row>
    <row r="294206">
      <c r="I294206" s="4" t="n"/>
      <c r="J294206" s="4" t="n"/>
    </row>
    <row r="294207">
      <c r="I294207" s="4" t="n"/>
      <c r="J294207" s="4" t="n"/>
    </row>
    <row r="294208">
      <c r="I294208" s="4" t="n"/>
      <c r="J294208" s="4" t="n"/>
    </row>
    <row r="294209">
      <c r="I294209" s="4" t="n"/>
      <c r="J294209" s="4" t="n"/>
    </row>
    <row r="294210">
      <c r="I294210" s="4" t="n"/>
      <c r="J294210" s="4" t="n"/>
    </row>
    <row r="294211">
      <c r="I294211" s="4" t="n"/>
      <c r="J294211" s="4" t="n"/>
    </row>
    <row r="294212">
      <c r="I294212" s="4" t="n"/>
      <c r="J294212" s="4" t="n"/>
    </row>
    <row r="294213">
      <c r="I294213" s="4" t="n"/>
      <c r="J294213" s="4" t="n"/>
    </row>
    <row r="294214">
      <c r="I294214" s="4" t="n"/>
      <c r="J294214" s="4" t="n"/>
    </row>
    <row r="294215">
      <c r="I294215" s="4" t="n"/>
      <c r="J294215" s="4" t="n"/>
    </row>
    <row r="294216">
      <c r="I294216" s="4" t="n"/>
      <c r="J294216" s="4" t="n"/>
    </row>
    <row r="294217">
      <c r="I294217" s="4" t="n"/>
      <c r="J294217" s="4" t="n"/>
    </row>
    <row r="294218">
      <c r="I294218" s="4" t="n"/>
      <c r="J294218" s="4" t="n"/>
    </row>
    <row r="294219">
      <c r="I294219" s="4" t="n"/>
      <c r="J294219" s="4" t="n"/>
    </row>
    <row r="294220">
      <c r="I294220" s="4" t="n"/>
      <c r="J294220" s="4" t="n"/>
    </row>
    <row r="294221">
      <c r="I294221" s="4" t="n"/>
      <c r="J294221" s="4" t="n"/>
    </row>
    <row r="294222">
      <c r="I294222" s="4" t="n"/>
      <c r="J294222" s="4" t="n"/>
    </row>
    <row r="294223">
      <c r="I294223" s="4" t="n"/>
      <c r="J294223" s="4" t="n"/>
    </row>
    <row r="294224">
      <c r="I294224" s="4" t="n"/>
      <c r="J294224" s="4" t="n"/>
    </row>
    <row r="294225">
      <c r="I294225" s="4" t="n"/>
      <c r="J294225" s="4" t="n"/>
    </row>
    <row r="294226">
      <c r="I294226" s="4" t="n"/>
      <c r="J294226" s="4" t="n"/>
    </row>
    <row r="294227">
      <c r="I294227" s="4" t="n"/>
      <c r="J294227" s="4" t="n"/>
    </row>
    <row r="294228">
      <c r="I294228" s="4" t="n"/>
      <c r="J294228" s="4" t="n"/>
    </row>
    <row r="294229">
      <c r="I294229" s="4" t="n"/>
      <c r="J294229" s="4" t="n"/>
    </row>
    <row r="294230">
      <c r="I294230" s="4" t="n"/>
      <c r="J294230" s="4" t="n"/>
    </row>
    <row r="294231">
      <c r="I294231" s="4" t="n"/>
      <c r="J294231" s="4" t="n"/>
    </row>
    <row r="294232">
      <c r="I294232" s="4" t="n"/>
      <c r="J294232" s="4" t="n"/>
    </row>
    <row r="294233">
      <c r="I294233" s="4" t="n"/>
      <c r="J294233" s="4" t="n"/>
    </row>
    <row r="294234">
      <c r="I294234" s="4" t="n"/>
      <c r="J294234" s="4" t="n"/>
    </row>
    <row r="294235">
      <c r="I294235" s="4" t="n"/>
      <c r="J294235" s="4" t="n"/>
    </row>
    <row r="294236">
      <c r="I294236" s="4" t="n"/>
      <c r="J294236" s="4" t="n"/>
    </row>
    <row r="294237">
      <c r="I294237" s="4" t="n"/>
      <c r="J294237" s="4" t="n"/>
    </row>
    <row r="294238">
      <c r="I294238" s="4" t="n"/>
      <c r="J294238" s="4" t="n"/>
    </row>
    <row r="294239">
      <c r="I294239" s="4" t="n"/>
      <c r="J294239" s="4" t="n"/>
    </row>
    <row r="294240">
      <c r="I294240" s="4" t="n"/>
      <c r="J294240" s="4" t="n"/>
    </row>
    <row r="294241">
      <c r="I294241" s="4" t="n"/>
      <c r="J294241" s="4" t="n"/>
    </row>
    <row r="294242">
      <c r="I294242" s="4" t="n"/>
      <c r="J294242" s="4" t="n"/>
    </row>
    <row r="294243">
      <c r="I294243" s="4" t="n"/>
      <c r="J294243" s="4" t="n"/>
    </row>
    <row r="294244">
      <c r="I294244" s="4" t="n"/>
      <c r="J294244" s="4" t="n"/>
    </row>
    <row r="294245">
      <c r="I294245" s="4" t="n"/>
      <c r="J294245" s="4" t="n"/>
    </row>
    <row r="294246">
      <c r="I294246" s="4" t="n"/>
      <c r="J294246" s="4" t="n"/>
    </row>
    <row r="294247">
      <c r="I294247" s="4" t="n"/>
      <c r="J294247" s="4" t="n"/>
    </row>
    <row r="294248">
      <c r="I294248" s="4" t="n"/>
      <c r="J294248" s="4" t="n"/>
    </row>
    <row r="294249">
      <c r="I294249" s="4" t="n"/>
      <c r="J294249" s="4" t="n"/>
    </row>
    <row r="294250">
      <c r="I294250" s="4" t="n"/>
      <c r="J294250" s="4" t="n"/>
    </row>
    <row r="294251">
      <c r="I294251" s="4" t="n"/>
      <c r="J294251" s="4" t="n"/>
    </row>
    <row r="294252">
      <c r="I294252" s="4" t="n"/>
      <c r="J294252" s="4" t="n"/>
    </row>
    <row r="294253">
      <c r="I294253" s="4" t="n"/>
      <c r="J294253" s="4" t="n"/>
    </row>
    <row r="294254">
      <c r="I294254" s="4" t="n"/>
      <c r="J294254" s="4" t="n"/>
    </row>
    <row r="294255">
      <c r="I294255" s="4" t="n"/>
      <c r="J294255" s="4" t="n"/>
    </row>
    <row r="294256">
      <c r="I294256" s="4" t="n"/>
      <c r="J294256" s="4" t="n"/>
    </row>
    <row r="294257">
      <c r="I294257" s="4" t="n"/>
      <c r="J294257" s="4" t="n"/>
    </row>
    <row r="294258">
      <c r="I294258" s="4" t="n"/>
      <c r="J294258" s="4" t="n"/>
    </row>
    <row r="294259">
      <c r="I294259" s="4" t="n"/>
      <c r="J294259" s="4" t="n"/>
    </row>
    <row r="294260">
      <c r="I294260" s="4" t="n"/>
      <c r="J294260" s="4" t="n"/>
    </row>
    <row r="294261">
      <c r="I294261" s="4" t="n"/>
      <c r="J294261" s="4" t="n"/>
    </row>
    <row r="294262">
      <c r="I294262" s="4" t="n"/>
      <c r="J294262" s="4" t="n"/>
    </row>
    <row r="294263">
      <c r="I294263" s="4" t="n"/>
      <c r="J294263" s="4" t="n"/>
    </row>
    <row r="294264">
      <c r="I294264" s="4" t="n"/>
      <c r="J294264" s="4" t="n"/>
    </row>
    <row r="294265">
      <c r="I294265" s="4" t="n"/>
      <c r="J294265" s="4" t="n"/>
    </row>
    <row r="294266">
      <c r="I294266" s="4" t="n"/>
      <c r="J294266" s="4" t="n"/>
    </row>
    <row r="294267">
      <c r="I294267" s="4" t="n"/>
      <c r="J294267" s="4" t="n"/>
    </row>
    <row r="294268">
      <c r="I294268" s="4" t="n"/>
      <c r="J294268" s="4" t="n"/>
    </row>
    <row r="294269">
      <c r="I294269" s="4" t="n"/>
      <c r="J294269" s="4" t="n"/>
    </row>
    <row r="294270">
      <c r="I294270" s="4" t="n"/>
      <c r="J294270" s="4" t="n"/>
    </row>
    <row r="294271">
      <c r="I294271" s="4" t="n"/>
      <c r="J294271" s="4" t="n"/>
    </row>
    <row r="294272">
      <c r="I294272" s="4" t="n"/>
      <c r="J294272" s="4" t="n"/>
    </row>
    <row r="294273">
      <c r="I294273" s="4" t="n"/>
      <c r="J294273" s="4" t="n"/>
    </row>
    <row r="294274">
      <c r="I294274" s="4" t="n"/>
      <c r="J294274" s="4" t="n"/>
    </row>
    <row r="294275">
      <c r="I294275" s="4" t="n"/>
      <c r="J294275" s="4" t="n"/>
    </row>
    <row r="294276">
      <c r="I294276" s="4" t="n"/>
      <c r="J294276" s="4" t="n"/>
    </row>
    <row r="294277">
      <c r="I294277" s="4" t="n"/>
      <c r="J294277" s="4" t="n"/>
    </row>
    <row r="294278">
      <c r="I294278" s="4" t="n"/>
      <c r="J294278" s="4" t="n"/>
    </row>
    <row r="294279">
      <c r="I294279" s="4" t="n"/>
      <c r="J294279" s="4" t="n"/>
    </row>
    <row r="294280">
      <c r="I294280" s="4" t="n"/>
      <c r="J294280" s="4" t="n"/>
    </row>
    <row r="294281">
      <c r="I294281" s="4" t="n"/>
      <c r="J294281" s="4" t="n"/>
    </row>
    <row r="294282">
      <c r="I294282" s="4" t="n"/>
      <c r="J294282" s="4" t="n"/>
    </row>
    <row r="294283">
      <c r="I294283" s="4" t="n"/>
      <c r="J294283" s="4" t="n"/>
    </row>
    <row r="294284">
      <c r="I294284" s="4" t="n"/>
      <c r="J294284" s="4" t="n"/>
    </row>
    <row r="294285">
      <c r="I294285" s="4" t="n"/>
      <c r="J294285" s="4" t="n"/>
    </row>
    <row r="294286">
      <c r="I294286" s="4" t="n"/>
      <c r="J294286" s="4" t="n"/>
    </row>
    <row r="294287">
      <c r="I294287" s="4" t="n"/>
      <c r="J294287" s="4" t="n"/>
    </row>
    <row r="294288">
      <c r="I294288" s="4" t="n"/>
      <c r="J294288" s="4" t="n"/>
    </row>
    <row r="294289">
      <c r="I294289" s="4" t="n"/>
      <c r="J294289" s="4" t="n"/>
    </row>
    <row r="294290">
      <c r="I294290" s="4" t="n"/>
      <c r="J294290" s="4" t="n"/>
    </row>
    <row r="294291">
      <c r="I294291" s="4" t="n"/>
      <c r="J294291" s="4" t="n"/>
    </row>
    <row r="294292">
      <c r="I294292" s="4" t="n"/>
      <c r="J294292" s="4" t="n"/>
    </row>
    <row r="294293">
      <c r="I294293" s="4" t="n"/>
      <c r="J294293" s="4" t="n"/>
    </row>
    <row r="294294">
      <c r="I294294" s="4" t="n"/>
      <c r="J294294" s="4" t="n"/>
    </row>
    <row r="294295">
      <c r="I294295" s="4" t="n"/>
      <c r="J294295" s="4" t="n"/>
    </row>
    <row r="294296">
      <c r="I294296" s="4" t="n"/>
      <c r="J294296" s="4" t="n"/>
    </row>
    <row r="294297">
      <c r="I294297" s="4" t="n"/>
      <c r="J294297" s="4" t="n"/>
    </row>
    <row r="294298">
      <c r="I294298" s="4" t="n"/>
      <c r="J294298" s="4" t="n"/>
    </row>
    <row r="294299">
      <c r="I294299" s="4" t="n"/>
      <c r="J294299" s="4" t="n"/>
    </row>
    <row r="294300">
      <c r="I294300" s="4" t="n"/>
      <c r="J294300" s="4" t="n"/>
    </row>
    <row r="294301">
      <c r="I294301" s="4" t="n"/>
      <c r="J294301" s="4" t="n"/>
    </row>
    <row r="294302">
      <c r="I294302" s="4" t="n"/>
      <c r="J294302" s="4" t="n"/>
    </row>
    <row r="294303">
      <c r="I294303" s="4" t="n"/>
      <c r="J294303" s="4" t="n"/>
    </row>
    <row r="294304">
      <c r="I294304" s="4" t="n"/>
      <c r="J294304" s="4" t="n"/>
    </row>
    <row r="294305">
      <c r="I294305" s="4" t="n"/>
      <c r="J294305" s="4" t="n"/>
    </row>
    <row r="294306">
      <c r="I294306" s="4" t="n"/>
      <c r="J294306" s="4" t="n"/>
    </row>
    <row r="294307">
      <c r="I294307" s="4" t="n"/>
      <c r="J294307" s="4" t="n"/>
    </row>
    <row r="294308">
      <c r="I294308" s="4" t="n"/>
      <c r="J294308" s="4" t="n"/>
    </row>
    <row r="294309">
      <c r="I294309" s="4" t="n"/>
      <c r="J294309" s="4" t="n"/>
    </row>
    <row r="294310">
      <c r="I294310" s="4" t="n"/>
      <c r="J294310" s="4" t="n"/>
    </row>
    <row r="294311">
      <c r="I294311" s="4" t="n"/>
      <c r="J294311" s="4" t="n"/>
    </row>
    <row r="294312">
      <c r="I294312" s="4" t="n"/>
      <c r="J294312" s="4" t="n"/>
    </row>
    <row r="294313">
      <c r="I294313" s="4" t="n"/>
      <c r="J294313" s="4" t="n"/>
    </row>
    <row r="294314">
      <c r="I294314" s="4" t="n"/>
      <c r="J294314" s="4" t="n"/>
    </row>
    <row r="294315">
      <c r="I294315" s="4" t="n"/>
      <c r="J294315" s="4" t="n"/>
    </row>
    <row r="294316">
      <c r="I294316" s="4" t="n"/>
      <c r="J294316" s="4" t="n"/>
    </row>
    <row r="294317">
      <c r="I294317" s="4" t="n"/>
      <c r="J294317" s="4" t="n"/>
    </row>
    <row r="294318">
      <c r="I294318" s="4" t="n"/>
      <c r="J294318" s="4" t="n"/>
    </row>
    <row r="294319">
      <c r="I294319" s="4" t="n"/>
      <c r="J294319" s="4" t="n"/>
    </row>
    <row r="294320">
      <c r="I294320" s="4" t="n"/>
      <c r="J294320" s="4" t="n"/>
    </row>
    <row r="294321">
      <c r="I294321" s="4" t="n"/>
      <c r="J294321" s="4" t="n"/>
    </row>
    <row r="294322">
      <c r="I294322" s="4" t="n"/>
      <c r="J294322" s="4" t="n"/>
    </row>
    <row r="294323">
      <c r="I294323" s="4" t="n"/>
      <c r="J294323" s="4" t="n"/>
    </row>
    <row r="294324">
      <c r="I294324" s="4" t="n"/>
      <c r="J294324" s="4" t="n"/>
    </row>
    <row r="294325">
      <c r="I294325" s="4" t="n"/>
      <c r="J294325" s="4" t="n"/>
    </row>
    <row r="294326">
      <c r="I294326" s="4" t="n"/>
      <c r="J294326" s="4" t="n"/>
    </row>
    <row r="294327">
      <c r="I294327" s="4" t="n"/>
      <c r="J294327" s="4" t="n"/>
    </row>
    <row r="294328">
      <c r="I294328" s="4" t="n"/>
      <c r="J294328" s="4" t="n"/>
    </row>
    <row r="294329">
      <c r="I294329" s="4" t="n"/>
      <c r="J294329" s="4" t="n"/>
    </row>
    <row r="294330">
      <c r="I294330" s="4" t="n"/>
      <c r="J294330" s="4" t="n"/>
    </row>
    <row r="294331">
      <c r="I294331" s="4" t="n"/>
      <c r="J294331" s="4" t="n"/>
    </row>
    <row r="294332">
      <c r="I294332" s="4" t="n"/>
      <c r="J294332" s="4" t="n"/>
    </row>
    <row r="294333">
      <c r="I294333" s="4" t="n"/>
      <c r="J294333" s="4" t="n"/>
    </row>
    <row r="294334">
      <c r="I294334" s="4" t="n"/>
      <c r="J294334" s="4" t="n"/>
    </row>
    <row r="294335">
      <c r="I294335" s="4" t="n"/>
      <c r="J294335" s="4" t="n"/>
    </row>
    <row r="294336">
      <c r="I294336" s="4" t="n"/>
      <c r="J294336" s="4" t="n"/>
    </row>
    <row r="294337">
      <c r="I294337" s="4" t="n"/>
      <c r="J294337" s="4" t="n"/>
    </row>
    <row r="294338">
      <c r="I294338" s="4" t="n"/>
      <c r="J294338" s="4" t="n"/>
    </row>
    <row r="294339">
      <c r="I294339" s="4" t="n"/>
      <c r="J294339" s="4" t="n"/>
    </row>
    <row r="294340">
      <c r="I294340" s="4" t="n"/>
      <c r="J294340" s="4" t="n"/>
    </row>
    <row r="294341">
      <c r="I294341" s="4" t="n"/>
      <c r="J294341" s="4" t="n"/>
    </row>
    <row r="294342">
      <c r="I294342" s="4" t="n"/>
      <c r="J294342" s="4" t="n"/>
    </row>
    <row r="294343">
      <c r="I294343" s="4" t="n"/>
      <c r="J294343" s="4" t="n"/>
    </row>
    <row r="294344">
      <c r="I294344" s="4" t="n"/>
      <c r="J294344" s="4" t="n"/>
    </row>
    <row r="294345">
      <c r="I294345" s="4" t="n"/>
      <c r="J294345" s="4" t="n"/>
    </row>
    <row r="294346">
      <c r="I294346" s="4" t="n"/>
      <c r="J294346" s="4" t="n"/>
    </row>
    <row r="294347">
      <c r="I294347" s="4" t="n"/>
      <c r="J294347" s="4" t="n"/>
    </row>
    <row r="294348">
      <c r="I294348" s="4" t="n"/>
      <c r="J294348" s="4" t="n"/>
    </row>
    <row r="294349">
      <c r="I294349" s="4" t="n"/>
      <c r="J294349" s="4" t="n"/>
    </row>
    <row r="294350">
      <c r="I294350" s="4" t="n"/>
      <c r="J294350" s="4" t="n"/>
    </row>
    <row r="294351">
      <c r="I294351" s="4" t="n"/>
      <c r="J294351" s="4" t="n"/>
    </row>
    <row r="294352">
      <c r="I294352" s="4" t="n"/>
      <c r="J294352" s="4" t="n"/>
    </row>
    <row r="294353">
      <c r="I294353" s="4" t="n"/>
      <c r="J294353" s="4" t="n"/>
    </row>
    <row r="294354">
      <c r="I294354" s="4" t="n"/>
      <c r="J294354" s="4" t="n"/>
    </row>
    <row r="294355">
      <c r="I294355" s="4" t="n"/>
      <c r="J294355" s="4" t="n"/>
    </row>
    <row r="294356">
      <c r="I294356" s="4" t="n"/>
      <c r="J294356" s="4" t="n"/>
    </row>
    <row r="294357">
      <c r="I294357" s="4" t="n"/>
      <c r="J294357" s="4" t="n"/>
    </row>
    <row r="294358">
      <c r="I294358" s="4" t="n"/>
      <c r="J294358" s="4" t="n"/>
    </row>
    <row r="294359">
      <c r="I294359" s="4" t="n"/>
      <c r="J294359" s="4" t="n"/>
    </row>
    <row r="294360">
      <c r="I294360" s="4" t="n"/>
      <c r="J294360" s="4" t="n"/>
    </row>
    <row r="294361">
      <c r="I294361" s="4" t="n"/>
      <c r="J294361" s="4" t="n"/>
    </row>
    <row r="294362">
      <c r="I294362" s="4" t="n"/>
      <c r="J294362" s="4" t="n"/>
    </row>
    <row r="294363">
      <c r="I294363" s="4" t="n"/>
      <c r="J294363" s="4" t="n"/>
    </row>
    <row r="294364">
      <c r="I294364" s="4" t="n"/>
      <c r="J294364" s="4" t="n"/>
    </row>
    <row r="294365">
      <c r="I294365" s="4" t="n"/>
      <c r="J294365" s="4" t="n"/>
    </row>
    <row r="294366">
      <c r="I294366" s="4" t="n"/>
      <c r="J294366" s="4" t="n"/>
    </row>
    <row r="294367">
      <c r="I294367" s="4" t="n"/>
      <c r="J294367" s="4" t="n"/>
    </row>
    <row r="294368">
      <c r="I294368" s="4" t="n"/>
      <c r="J294368" s="4" t="n"/>
    </row>
    <row r="294369">
      <c r="I294369" s="4" t="n"/>
      <c r="J294369" s="4" t="n"/>
    </row>
    <row r="294370">
      <c r="I294370" s="4" t="n"/>
      <c r="J294370" s="4" t="n"/>
    </row>
    <row r="294371">
      <c r="I294371" s="4" t="n"/>
      <c r="J294371" s="4" t="n"/>
    </row>
    <row r="294372">
      <c r="I294372" s="4" t="n"/>
      <c r="J294372" s="4" t="n"/>
    </row>
    <row r="294373">
      <c r="I294373" s="4" t="n"/>
      <c r="J294373" s="4" t="n"/>
    </row>
    <row r="294374">
      <c r="I294374" s="4" t="n"/>
      <c r="J294374" s="4" t="n"/>
    </row>
    <row r="294375">
      <c r="I294375" s="4" t="n"/>
      <c r="J294375" s="4" t="n"/>
    </row>
    <row r="294376">
      <c r="I294376" s="4" t="n"/>
      <c r="J294376" s="4" t="n"/>
    </row>
    <row r="294377">
      <c r="I294377" s="4" t="n"/>
      <c r="J294377" s="4" t="n"/>
    </row>
    <row r="294378">
      <c r="I294378" s="4" t="n"/>
      <c r="J294378" s="4" t="n"/>
    </row>
    <row r="294379">
      <c r="I294379" s="4" t="n"/>
      <c r="J294379" s="4" t="n"/>
    </row>
    <row r="294380">
      <c r="I294380" s="4" t="n"/>
      <c r="J294380" s="4" t="n"/>
    </row>
    <row r="294381">
      <c r="I294381" s="4" t="n"/>
      <c r="J294381" s="4" t="n"/>
    </row>
    <row r="294382">
      <c r="I294382" s="4" t="n"/>
      <c r="J294382" s="4" t="n"/>
    </row>
    <row r="294383">
      <c r="I294383" s="4" t="n"/>
      <c r="J294383" s="4" t="n"/>
    </row>
    <row r="294384">
      <c r="I294384" s="4" t="n"/>
      <c r="J294384" s="4" t="n"/>
    </row>
    <row r="294385">
      <c r="I294385" s="4" t="n"/>
      <c r="J294385" s="4" t="n"/>
    </row>
    <row r="294386">
      <c r="I294386" s="4" t="n"/>
      <c r="J294386" s="4" t="n"/>
    </row>
    <row r="294387">
      <c r="I294387" s="4" t="n"/>
      <c r="J294387" s="4" t="n"/>
    </row>
    <row r="294388">
      <c r="I294388" s="4" t="n"/>
      <c r="J294388" s="4" t="n"/>
    </row>
    <row r="294389">
      <c r="I294389" s="4" t="n"/>
      <c r="J294389" s="4" t="n"/>
    </row>
    <row r="294390">
      <c r="I294390" s="4" t="n"/>
      <c r="J294390" s="4" t="n"/>
    </row>
    <row r="294391">
      <c r="I294391" s="4" t="n"/>
      <c r="J294391" s="4" t="n"/>
    </row>
    <row r="294392">
      <c r="I294392" s="4" t="n"/>
      <c r="J294392" s="4" t="n"/>
    </row>
    <row r="294393">
      <c r="I294393" s="4" t="n"/>
      <c r="J294393" s="4" t="n"/>
    </row>
    <row r="294394">
      <c r="I294394" s="4" t="n"/>
      <c r="J294394" s="4" t="n"/>
    </row>
    <row r="294395">
      <c r="I294395" s="4" t="n"/>
      <c r="J294395" s="4" t="n"/>
    </row>
    <row r="294396">
      <c r="I294396" s="4" t="n"/>
      <c r="J294396" s="4" t="n"/>
    </row>
    <row r="294397">
      <c r="I294397" s="4" t="n"/>
      <c r="J294397" s="4" t="n"/>
    </row>
    <row r="294398">
      <c r="I294398" s="4" t="n"/>
      <c r="J294398" s="4" t="n"/>
    </row>
    <row r="294399">
      <c r="I294399" s="4" t="n"/>
      <c r="J294399" s="4" t="n"/>
    </row>
    <row r="294400">
      <c r="I294400" s="4" t="n"/>
      <c r="J294400" s="4" t="n"/>
    </row>
    <row r="294401">
      <c r="I294401" s="4" t="n"/>
      <c r="J294401" s="4" t="n"/>
    </row>
    <row r="294402">
      <c r="I294402" s="4" t="n"/>
      <c r="J294402" s="4" t="n"/>
    </row>
    <row r="294403">
      <c r="I294403" s="4" t="n"/>
      <c r="J294403" s="4" t="n"/>
    </row>
    <row r="294404">
      <c r="I294404" s="4" t="n"/>
      <c r="J294404" s="4" t="n"/>
    </row>
    <row r="294405">
      <c r="I294405" s="4" t="n"/>
      <c r="J294405" s="4" t="n"/>
    </row>
    <row r="294406">
      <c r="I294406" s="4" t="n"/>
      <c r="J294406" s="4" t="n"/>
    </row>
    <row r="294407">
      <c r="I294407" s="4" t="n"/>
      <c r="J294407" s="4" t="n"/>
    </row>
    <row r="294408">
      <c r="I294408" s="4" t="n"/>
      <c r="J294408" s="4" t="n"/>
    </row>
    <row r="294409">
      <c r="I294409" s="4" t="n"/>
      <c r="J294409" s="4" t="n"/>
    </row>
    <row r="294410">
      <c r="I294410" s="4" t="n"/>
      <c r="J294410" s="4" t="n"/>
    </row>
    <row r="294411">
      <c r="I294411" s="4" t="n"/>
      <c r="J294411" s="4" t="n"/>
    </row>
    <row r="294412">
      <c r="I294412" s="4" t="n"/>
      <c r="J294412" s="4" t="n"/>
    </row>
    <row r="294413">
      <c r="I294413" s="4" t="n"/>
      <c r="J294413" s="4" t="n"/>
    </row>
    <row r="294414">
      <c r="I294414" s="4" t="n"/>
      <c r="J294414" s="4" t="n"/>
    </row>
    <row r="294415">
      <c r="I294415" s="4" t="n"/>
      <c r="J294415" s="4" t="n"/>
    </row>
    <row r="294416">
      <c r="I294416" s="4" t="n"/>
      <c r="J294416" s="4" t="n"/>
    </row>
    <row r="294417">
      <c r="I294417" s="4" t="n"/>
      <c r="J294417" s="4" t="n"/>
    </row>
    <row r="294418">
      <c r="I294418" s="4" t="n"/>
      <c r="J294418" s="4" t="n"/>
    </row>
    <row r="294419">
      <c r="I294419" s="4" t="n"/>
      <c r="J294419" s="4" t="n"/>
    </row>
    <row r="294420">
      <c r="I294420" s="4" t="n"/>
      <c r="J294420" s="4" t="n"/>
    </row>
    <row r="294421">
      <c r="I294421" s="4" t="n"/>
      <c r="J294421" s="4" t="n"/>
    </row>
    <row r="294422">
      <c r="I294422" s="4" t="n"/>
      <c r="J294422" s="4" t="n"/>
    </row>
    <row r="294423">
      <c r="I294423" s="4" t="n"/>
      <c r="J294423" s="4" t="n"/>
    </row>
    <row r="294424">
      <c r="I294424" s="4" t="n"/>
      <c r="J294424" s="4" t="n"/>
    </row>
    <row r="294425">
      <c r="I294425" s="4" t="n"/>
      <c r="J294425" s="4" t="n"/>
    </row>
    <row r="294426">
      <c r="I294426" s="4" t="n"/>
      <c r="J294426" s="4" t="n"/>
    </row>
    <row r="294427">
      <c r="I294427" s="4" t="n"/>
      <c r="J294427" s="4" t="n"/>
    </row>
    <row r="294428">
      <c r="I294428" s="4" t="n"/>
      <c r="J294428" s="4" t="n"/>
    </row>
    <row r="294429">
      <c r="I294429" s="4" t="n"/>
      <c r="J294429" s="4" t="n"/>
    </row>
    <row r="294430">
      <c r="I294430" s="4" t="n"/>
      <c r="J294430" s="4" t="n"/>
    </row>
    <row r="294431">
      <c r="I294431" s="4" t="n"/>
      <c r="J294431" s="4" t="n"/>
    </row>
    <row r="294432">
      <c r="I294432" s="4" t="n"/>
      <c r="J294432" s="4" t="n"/>
    </row>
    <row r="294433">
      <c r="I294433" s="4" t="n"/>
      <c r="J294433" s="4" t="n"/>
    </row>
    <row r="294434">
      <c r="I294434" s="4" t="n"/>
      <c r="J294434" s="4" t="n"/>
    </row>
    <row r="294435">
      <c r="I294435" s="4" t="n"/>
      <c r="J294435" s="4" t="n"/>
    </row>
    <row r="294436">
      <c r="I294436" s="4" t="n"/>
      <c r="J294436" s="4" t="n"/>
    </row>
    <row r="294437">
      <c r="I294437" s="4" t="n"/>
      <c r="J294437" s="4" t="n"/>
    </row>
    <row r="294438">
      <c r="I294438" s="4" t="n"/>
      <c r="J294438" s="4" t="n"/>
    </row>
    <row r="294439">
      <c r="I294439" s="4" t="n"/>
      <c r="J294439" s="4" t="n"/>
    </row>
    <row r="294440">
      <c r="I294440" s="4" t="n"/>
      <c r="J294440" s="4" t="n"/>
    </row>
    <row r="294441">
      <c r="I294441" s="4" t="n"/>
      <c r="J294441" s="4" t="n"/>
    </row>
    <row r="294442">
      <c r="I294442" s="4" t="n"/>
      <c r="J294442" s="4" t="n"/>
    </row>
    <row r="294443">
      <c r="I294443" s="4" t="n"/>
      <c r="J294443" s="4" t="n"/>
    </row>
    <row r="294444">
      <c r="I294444" s="4" t="n"/>
      <c r="J294444" s="4" t="n"/>
    </row>
    <row r="294445">
      <c r="I294445" s="4" t="n"/>
      <c r="J294445" s="4" t="n"/>
    </row>
    <row r="294446">
      <c r="I294446" s="4" t="n"/>
      <c r="J294446" s="4" t="n"/>
    </row>
    <row r="294447">
      <c r="I294447" s="4" t="n"/>
      <c r="J294447" s="4" t="n"/>
    </row>
    <row r="294448">
      <c r="I294448" s="4" t="n"/>
      <c r="J294448" s="4" t="n"/>
    </row>
    <row r="294449">
      <c r="I294449" s="4" t="n"/>
      <c r="J294449" s="4" t="n"/>
    </row>
    <row r="294450">
      <c r="I294450" s="4" t="n"/>
      <c r="J294450" s="4" t="n"/>
    </row>
    <row r="294451">
      <c r="I294451" s="4" t="n"/>
      <c r="J294451" s="4" t="n"/>
    </row>
    <row r="294452">
      <c r="I294452" s="4" t="n"/>
      <c r="J294452" s="4" t="n"/>
    </row>
    <row r="294453">
      <c r="I294453" s="4" t="n"/>
      <c r="J294453" s="4" t="n"/>
    </row>
    <row r="294454">
      <c r="I294454" s="4" t="n"/>
      <c r="J294454" s="4" t="n"/>
    </row>
    <row r="294455">
      <c r="I294455" s="4" t="n"/>
      <c r="J294455" s="4" t="n"/>
    </row>
    <row r="294456">
      <c r="I294456" s="4" t="n"/>
      <c r="J294456" s="4" t="n"/>
    </row>
    <row r="294457">
      <c r="I294457" s="4" t="n"/>
      <c r="J294457" s="4" t="n"/>
    </row>
    <row r="294458">
      <c r="I294458" s="4" t="n"/>
      <c r="J294458" s="4" t="n"/>
    </row>
    <row r="294459">
      <c r="I294459" s="4" t="n"/>
      <c r="J294459" s="4" t="n"/>
    </row>
    <row r="294460">
      <c r="I294460" s="4" t="n"/>
      <c r="J294460" s="4" t="n"/>
    </row>
    <row r="294461">
      <c r="I294461" s="4" t="n"/>
      <c r="J294461" s="4" t="n"/>
    </row>
    <row r="294462">
      <c r="I294462" s="4" t="n"/>
      <c r="J294462" s="4" t="n"/>
    </row>
    <row r="294463">
      <c r="I294463" s="4" t="n"/>
      <c r="J294463" s="4" t="n"/>
    </row>
    <row r="294464">
      <c r="I294464" s="4" t="n"/>
      <c r="J294464" s="4" t="n"/>
    </row>
    <row r="294465">
      <c r="I294465" s="4" t="n"/>
      <c r="J294465" s="4" t="n"/>
    </row>
    <row r="294466">
      <c r="I294466" s="4" t="n"/>
      <c r="J294466" s="4" t="n"/>
    </row>
    <row r="294467">
      <c r="I294467" s="4" t="n"/>
      <c r="J294467" s="4" t="n"/>
    </row>
    <row r="294468">
      <c r="I294468" s="4" t="n"/>
      <c r="J294468" s="4" t="n"/>
    </row>
    <row r="294469">
      <c r="I294469" s="4" t="n"/>
      <c r="J294469" s="4" t="n"/>
    </row>
    <row r="294470">
      <c r="I294470" s="4" t="n"/>
      <c r="J294470" s="4" t="n"/>
    </row>
    <row r="294471">
      <c r="I294471" s="4" t="n"/>
      <c r="J294471" s="4" t="n"/>
    </row>
    <row r="294472">
      <c r="I294472" s="4" t="n"/>
      <c r="J294472" s="4" t="n"/>
    </row>
    <row r="294473">
      <c r="I294473" s="4" t="n"/>
      <c r="J294473" s="4" t="n"/>
    </row>
    <row r="294474">
      <c r="I294474" s="4" t="n"/>
      <c r="J294474" s="4" t="n"/>
    </row>
    <row r="294475">
      <c r="I294475" s="4" t="n"/>
      <c r="J294475" s="4" t="n"/>
    </row>
    <row r="294476">
      <c r="I294476" s="4" t="n"/>
      <c r="J294476" s="4" t="n"/>
    </row>
    <row r="294477">
      <c r="I294477" s="4" t="n"/>
      <c r="J294477" s="4" t="n"/>
    </row>
    <row r="294478">
      <c r="I294478" s="4" t="n"/>
      <c r="J294478" s="4" t="n"/>
    </row>
    <row r="294479">
      <c r="I294479" s="4" t="n"/>
      <c r="J294479" s="4" t="n"/>
    </row>
    <row r="294480">
      <c r="I294480" s="4" t="n"/>
      <c r="J294480" s="4" t="n"/>
    </row>
    <row r="294481">
      <c r="I294481" s="4" t="n"/>
      <c r="J294481" s="4" t="n"/>
    </row>
    <row r="294482">
      <c r="I294482" s="4" t="n"/>
      <c r="J294482" s="4" t="n"/>
    </row>
    <row r="294483">
      <c r="I294483" s="4" t="n"/>
      <c r="J294483" s="4" t="n"/>
    </row>
    <row r="294484">
      <c r="I294484" s="4" t="n"/>
      <c r="J294484" s="4" t="n"/>
    </row>
    <row r="294485">
      <c r="I294485" s="4" t="n"/>
      <c r="J294485" s="4" t="n"/>
    </row>
    <row r="294486">
      <c r="I294486" s="4" t="n"/>
      <c r="J294486" s="4" t="n"/>
    </row>
    <row r="294487">
      <c r="I294487" s="4" t="n"/>
      <c r="J294487" s="4" t="n"/>
    </row>
    <row r="294488">
      <c r="I294488" s="4" t="n"/>
      <c r="J294488" s="4" t="n"/>
    </row>
    <row r="294489">
      <c r="I294489" s="4" t="n"/>
      <c r="J294489" s="4" t="n"/>
    </row>
    <row r="294490">
      <c r="I294490" s="4" t="n"/>
      <c r="J294490" s="4" t="n"/>
    </row>
    <row r="294491">
      <c r="I294491" s="4" t="n"/>
      <c r="J294491" s="4" t="n"/>
    </row>
    <row r="294492">
      <c r="I294492" s="4" t="n"/>
      <c r="J294492" s="4" t="n"/>
    </row>
    <row r="294493">
      <c r="I294493" s="4" t="n"/>
      <c r="J294493" s="4" t="n"/>
    </row>
    <row r="294494">
      <c r="I294494" s="4" t="n"/>
      <c r="J294494" s="4" t="n"/>
    </row>
    <row r="294495">
      <c r="I294495" s="4" t="n"/>
      <c r="J294495" s="4" t="n"/>
    </row>
    <row r="294496">
      <c r="I294496" s="4" t="n"/>
      <c r="J294496" s="4" t="n"/>
    </row>
    <row r="294497">
      <c r="I294497" s="4" t="n"/>
      <c r="J294497" s="4" t="n"/>
    </row>
    <row r="294498">
      <c r="I294498" s="4" t="n"/>
      <c r="J294498" s="4" t="n"/>
    </row>
    <row r="294499">
      <c r="I294499" s="4" t="n"/>
      <c r="J294499" s="4" t="n"/>
    </row>
    <row r="294500">
      <c r="I294500" s="4" t="n"/>
      <c r="J294500" s="4" t="n"/>
    </row>
    <row r="294501">
      <c r="I294501" s="4" t="n"/>
      <c r="J294501" s="4" t="n"/>
    </row>
    <row r="294502">
      <c r="I294502" s="4" t="n"/>
      <c r="J294502" s="4" t="n"/>
    </row>
    <row r="294503">
      <c r="I294503" s="4" t="n"/>
      <c r="J294503" s="4" t="n"/>
    </row>
    <row r="294504">
      <c r="I294504" s="4" t="n"/>
      <c r="J294504" s="4" t="n"/>
    </row>
    <row r="294505">
      <c r="I294505" s="4" t="n"/>
      <c r="J294505" s="4" t="n"/>
    </row>
    <row r="294506">
      <c r="I294506" s="4" t="n"/>
      <c r="J294506" s="4" t="n"/>
    </row>
    <row r="294507">
      <c r="I294507" s="4" t="n"/>
      <c r="J294507" s="4" t="n"/>
    </row>
    <row r="294508">
      <c r="I294508" s="4" t="n"/>
      <c r="J294508" s="4" t="n"/>
    </row>
    <row r="294509">
      <c r="I294509" s="4" t="n"/>
      <c r="J294509" s="4" t="n"/>
    </row>
    <row r="294510">
      <c r="I294510" s="4" t="n"/>
      <c r="J294510" s="4" t="n"/>
    </row>
    <row r="294511">
      <c r="I294511" s="4" t="n"/>
      <c r="J294511" s="4" t="n"/>
    </row>
    <row r="294512">
      <c r="I294512" s="4" t="n"/>
      <c r="J294512" s="4" t="n"/>
    </row>
    <row r="294513">
      <c r="I294513" s="4" t="n"/>
      <c r="J294513" s="4" t="n"/>
    </row>
    <row r="294514">
      <c r="I294514" s="4" t="n"/>
      <c r="J294514" s="4" t="n"/>
    </row>
    <row r="294515">
      <c r="I294515" s="4" t="n"/>
      <c r="J294515" s="4" t="n"/>
    </row>
    <row r="294516">
      <c r="I294516" s="4" t="n"/>
      <c r="J294516" s="4" t="n"/>
    </row>
    <row r="294517">
      <c r="I294517" s="4" t="n"/>
      <c r="J294517" s="4" t="n"/>
    </row>
    <row r="294518">
      <c r="I294518" s="4" t="n"/>
      <c r="J294518" s="4" t="n"/>
    </row>
    <row r="294519">
      <c r="I294519" s="4" t="n"/>
      <c r="J294519" s="4" t="n"/>
    </row>
    <row r="294520">
      <c r="I294520" s="4" t="n"/>
      <c r="J294520" s="4" t="n"/>
    </row>
    <row r="294521">
      <c r="I294521" s="4" t="n"/>
      <c r="J294521" s="4" t="n"/>
    </row>
    <row r="294522">
      <c r="I294522" s="4" t="n"/>
      <c r="J294522" s="4" t="n"/>
    </row>
    <row r="294523">
      <c r="I294523" s="4" t="n"/>
      <c r="J294523" s="4" t="n"/>
    </row>
    <row r="294524">
      <c r="I294524" s="4" t="n"/>
      <c r="J294524" s="4" t="n"/>
    </row>
    <row r="294525">
      <c r="I294525" s="4" t="n"/>
      <c r="J294525" s="4" t="n"/>
    </row>
    <row r="294526">
      <c r="I294526" s="4" t="n"/>
      <c r="J294526" s="4" t="n"/>
    </row>
    <row r="294527">
      <c r="I294527" s="4" t="n"/>
      <c r="J294527" s="4" t="n"/>
    </row>
    <row r="294528">
      <c r="I294528" s="4" t="n"/>
      <c r="J294528" s="4" t="n"/>
    </row>
    <row r="294529">
      <c r="I294529" s="4" t="n"/>
      <c r="J294529" s="4" t="n"/>
    </row>
    <row r="294530">
      <c r="I294530" s="4" t="n"/>
      <c r="J294530" s="4" t="n"/>
    </row>
    <row r="294531">
      <c r="I294531" s="4" t="n"/>
      <c r="J294531" s="4" t="n"/>
    </row>
    <row r="294532">
      <c r="I294532" s="4" t="n"/>
      <c r="J294532" s="4" t="n"/>
    </row>
    <row r="294533">
      <c r="I294533" s="4" t="n"/>
      <c r="J294533" s="4" t="n"/>
    </row>
    <row r="294534">
      <c r="I294534" s="4" t="n"/>
      <c r="J294534" s="4" t="n"/>
    </row>
    <row r="294535">
      <c r="I294535" s="4" t="n"/>
      <c r="J294535" s="4" t="n"/>
    </row>
    <row r="294536">
      <c r="I294536" s="4" t="n"/>
      <c r="J294536" s="4" t="n"/>
    </row>
    <row r="294537">
      <c r="I294537" s="4" t="n"/>
      <c r="J294537" s="4" t="n"/>
    </row>
    <row r="294538">
      <c r="I294538" s="4" t="n"/>
      <c r="J294538" s="4" t="n"/>
    </row>
    <row r="294539">
      <c r="I294539" s="4" t="n"/>
      <c r="J294539" s="4" t="n"/>
    </row>
    <row r="294540">
      <c r="I294540" s="4" t="n"/>
      <c r="J294540" s="4" t="n"/>
    </row>
    <row r="294541">
      <c r="I294541" s="4" t="n"/>
      <c r="J294541" s="4" t="n"/>
    </row>
    <row r="294542">
      <c r="I294542" s="4" t="n"/>
      <c r="J294542" s="4" t="n"/>
    </row>
    <row r="294543">
      <c r="I294543" s="4" t="n"/>
      <c r="J294543" s="4" t="n"/>
    </row>
    <row r="294544">
      <c r="I294544" s="4" t="n"/>
      <c r="J294544" s="4" t="n"/>
    </row>
    <row r="294545">
      <c r="I294545" s="4" t="n"/>
      <c r="J294545" s="4" t="n"/>
    </row>
    <row r="294546">
      <c r="I294546" s="4" t="n"/>
      <c r="J294546" s="4" t="n"/>
    </row>
    <row r="294547">
      <c r="I294547" s="4" t="n"/>
      <c r="J294547" s="4" t="n"/>
    </row>
    <row r="294548">
      <c r="I294548" s="4" t="n"/>
      <c r="J294548" s="4" t="n"/>
    </row>
    <row r="294549">
      <c r="I294549" s="4" t="n"/>
      <c r="J294549" s="4" t="n"/>
    </row>
    <row r="294550">
      <c r="I294550" s="4" t="n"/>
      <c r="J294550" s="4" t="n"/>
    </row>
    <row r="294551">
      <c r="I294551" s="4" t="n"/>
      <c r="J294551" s="4" t="n"/>
    </row>
    <row r="294552">
      <c r="I294552" s="4" t="n"/>
      <c r="J294552" s="4" t="n"/>
    </row>
    <row r="294553">
      <c r="I294553" s="4" t="n"/>
      <c r="J294553" s="4" t="n"/>
    </row>
    <row r="294554">
      <c r="I294554" s="4" t="n"/>
      <c r="J294554" s="4" t="n"/>
    </row>
    <row r="294555">
      <c r="I294555" s="4" t="n"/>
      <c r="J294555" s="4" t="n"/>
    </row>
    <row r="294556">
      <c r="I294556" s="4" t="n"/>
      <c r="J294556" s="4" t="n"/>
    </row>
    <row r="294557">
      <c r="I294557" s="4" t="n"/>
      <c r="J294557" s="4" t="n"/>
    </row>
    <row r="294558">
      <c r="I294558" s="4" t="n"/>
      <c r="J294558" s="4" t="n"/>
    </row>
    <row r="294559">
      <c r="I294559" s="4" t="n"/>
      <c r="J294559" s="4" t="n"/>
    </row>
    <row r="294560">
      <c r="I294560" s="4" t="n"/>
      <c r="J294560" s="4" t="n"/>
    </row>
    <row r="294561">
      <c r="I294561" s="4" t="n"/>
      <c r="J294561" s="4" t="n"/>
    </row>
    <row r="294562">
      <c r="I294562" s="4" t="n"/>
      <c r="J294562" s="4" t="n"/>
    </row>
    <row r="294563">
      <c r="I294563" s="4" t="n"/>
      <c r="J294563" s="4" t="n"/>
    </row>
    <row r="294564">
      <c r="I294564" s="4" t="n"/>
      <c r="J294564" s="4" t="n"/>
    </row>
    <row r="294565">
      <c r="I294565" s="4" t="n"/>
      <c r="J294565" s="4" t="n"/>
    </row>
    <row r="294566">
      <c r="I294566" s="4" t="n"/>
      <c r="J294566" s="4" t="n"/>
    </row>
    <row r="294567">
      <c r="I294567" s="4" t="n"/>
      <c r="J294567" s="4" t="n"/>
    </row>
    <row r="294568">
      <c r="I294568" s="4" t="n"/>
      <c r="J294568" s="4" t="n"/>
    </row>
    <row r="294569">
      <c r="I294569" s="4" t="n"/>
      <c r="J294569" s="4" t="n"/>
    </row>
    <row r="294570">
      <c r="I294570" s="4" t="n"/>
      <c r="J294570" s="4" t="n"/>
    </row>
    <row r="294571">
      <c r="I294571" s="4" t="n"/>
      <c r="J294571" s="4" t="n"/>
    </row>
    <row r="294572">
      <c r="I294572" s="4" t="n"/>
      <c r="J294572" s="4" t="n"/>
    </row>
    <row r="294573">
      <c r="I294573" s="4" t="n"/>
      <c r="J294573" s="4" t="n"/>
    </row>
    <row r="294574">
      <c r="I294574" s="4" t="n"/>
      <c r="J294574" s="4" t="n"/>
    </row>
    <row r="294575">
      <c r="I294575" s="4" t="n"/>
      <c r="J294575" s="4" t="n"/>
    </row>
    <row r="294576">
      <c r="I294576" s="4" t="n"/>
      <c r="J294576" s="4" t="n"/>
    </row>
    <row r="294577">
      <c r="I294577" s="4" t="n"/>
      <c r="J294577" s="4" t="n"/>
    </row>
    <row r="294578">
      <c r="I294578" s="4" t="n"/>
      <c r="J294578" s="4" t="n"/>
    </row>
    <row r="294579">
      <c r="I294579" s="4" t="n"/>
      <c r="J294579" s="4" t="n"/>
    </row>
    <row r="294580">
      <c r="I294580" s="4" t="n"/>
      <c r="J294580" s="4" t="n"/>
    </row>
    <row r="294581">
      <c r="I294581" s="4" t="n"/>
      <c r="J294581" s="4" t="n"/>
    </row>
    <row r="294582">
      <c r="I294582" s="4" t="n"/>
      <c r="J294582" s="4" t="n"/>
    </row>
    <row r="294583">
      <c r="I294583" s="4" t="n"/>
      <c r="J294583" s="4" t="n"/>
    </row>
    <row r="294584">
      <c r="I294584" s="4" t="n"/>
      <c r="J294584" s="4" t="n"/>
    </row>
    <row r="294585">
      <c r="I294585" s="4" t="n"/>
      <c r="J294585" s="4" t="n"/>
    </row>
    <row r="294586">
      <c r="I294586" s="4" t="n"/>
      <c r="J294586" s="4" t="n"/>
    </row>
    <row r="294587">
      <c r="I294587" s="4" t="n"/>
      <c r="J294587" s="4" t="n"/>
    </row>
    <row r="294588">
      <c r="I294588" s="4" t="n"/>
      <c r="J294588" s="4" t="n"/>
    </row>
    <row r="294589">
      <c r="I294589" s="4" t="n"/>
      <c r="J294589" s="4" t="n"/>
    </row>
    <row r="294590">
      <c r="I294590" s="4" t="n"/>
      <c r="J294590" s="4" t="n"/>
    </row>
    <row r="294591">
      <c r="I294591" s="4" t="n"/>
      <c r="J294591" s="4" t="n"/>
    </row>
    <row r="294592">
      <c r="I294592" s="4" t="n"/>
      <c r="J294592" s="4" t="n"/>
    </row>
    <row r="294593">
      <c r="I294593" s="4" t="n"/>
      <c r="J294593" s="4" t="n"/>
    </row>
    <row r="294594">
      <c r="I294594" s="4" t="n"/>
      <c r="J294594" s="4" t="n"/>
    </row>
    <row r="294595">
      <c r="I294595" s="4" t="n"/>
      <c r="J294595" s="4" t="n"/>
    </row>
    <row r="294596">
      <c r="I294596" s="4" t="n"/>
      <c r="J294596" s="4" t="n"/>
    </row>
    <row r="294597">
      <c r="I294597" s="4" t="n"/>
      <c r="J294597" s="4" t="n"/>
    </row>
    <row r="294598">
      <c r="I294598" s="4" t="n"/>
      <c r="J294598" s="4" t="n"/>
    </row>
    <row r="294599">
      <c r="I294599" s="4" t="n"/>
      <c r="J294599" s="4" t="n"/>
    </row>
    <row r="294600">
      <c r="I294600" s="4" t="n"/>
      <c r="J294600" s="4" t="n"/>
    </row>
    <row r="294601">
      <c r="I294601" s="4" t="n"/>
      <c r="J294601" s="4" t="n"/>
    </row>
    <row r="294602">
      <c r="I294602" s="4" t="n"/>
      <c r="J294602" s="4" t="n"/>
    </row>
    <row r="294603">
      <c r="I294603" s="4" t="n"/>
      <c r="J294603" s="4" t="n"/>
    </row>
    <row r="294604">
      <c r="I294604" s="4" t="n"/>
      <c r="J294604" s="4" t="n"/>
    </row>
    <row r="294605">
      <c r="I294605" s="4" t="n"/>
      <c r="J294605" s="4" t="n"/>
    </row>
    <row r="294606">
      <c r="I294606" s="4" t="n"/>
      <c r="J294606" s="4" t="n"/>
    </row>
    <row r="294607">
      <c r="I294607" s="4" t="n"/>
      <c r="J294607" s="4" t="n"/>
    </row>
    <row r="294608">
      <c r="I294608" s="4" t="n"/>
      <c r="J294608" s="4" t="n"/>
    </row>
    <row r="294609">
      <c r="I294609" s="4" t="n"/>
      <c r="J294609" s="4" t="n"/>
    </row>
    <row r="294610">
      <c r="I294610" s="4" t="n"/>
      <c r="J294610" s="4" t="n"/>
    </row>
    <row r="294611">
      <c r="I294611" s="4" t="n"/>
      <c r="J294611" s="4" t="n"/>
    </row>
    <row r="294612">
      <c r="I294612" s="4" t="n"/>
      <c r="J294612" s="4" t="n"/>
    </row>
    <row r="294613">
      <c r="I294613" s="4" t="n"/>
      <c r="J294613" s="4" t="n"/>
    </row>
    <row r="294614">
      <c r="I294614" s="4" t="n"/>
      <c r="J294614" s="4" t="n"/>
    </row>
    <row r="294615">
      <c r="I294615" s="4" t="n"/>
      <c r="J294615" s="4" t="n"/>
    </row>
    <row r="294616">
      <c r="I294616" s="4" t="n"/>
      <c r="J294616" s="4" t="n"/>
    </row>
    <row r="294617">
      <c r="I294617" s="4" t="n"/>
      <c r="J294617" s="4" t="n"/>
    </row>
    <row r="294618">
      <c r="I294618" s="4" t="n"/>
      <c r="J294618" s="4" t="n"/>
    </row>
    <row r="294619">
      <c r="I294619" s="4" t="n"/>
      <c r="J294619" s="4" t="n"/>
    </row>
    <row r="294620">
      <c r="I294620" s="4" t="n"/>
      <c r="J294620" s="4" t="n"/>
    </row>
    <row r="294621">
      <c r="I294621" s="4" t="n"/>
      <c r="J294621" s="4" t="n"/>
    </row>
    <row r="294622">
      <c r="I294622" s="4" t="n"/>
      <c r="J294622" s="4" t="n"/>
    </row>
    <row r="294623">
      <c r="I294623" s="4" t="n"/>
      <c r="J294623" s="4" t="n"/>
    </row>
    <row r="294624">
      <c r="I294624" s="4" t="n"/>
      <c r="J294624" s="4" t="n"/>
    </row>
    <row r="294625">
      <c r="I294625" s="4" t="n"/>
      <c r="J294625" s="4" t="n"/>
    </row>
    <row r="294626">
      <c r="I294626" s="4" t="n"/>
      <c r="J294626" s="4" t="n"/>
    </row>
    <row r="294627">
      <c r="I294627" s="4" t="n"/>
      <c r="J294627" s="4" t="n"/>
    </row>
    <row r="294628">
      <c r="I294628" s="4" t="n"/>
      <c r="J294628" s="4" t="n"/>
    </row>
    <row r="294629">
      <c r="I294629" s="4" t="n"/>
      <c r="J294629" s="4" t="n"/>
    </row>
    <row r="294630">
      <c r="I294630" s="4" t="n"/>
      <c r="J294630" s="4" t="n"/>
    </row>
    <row r="294631">
      <c r="I294631" s="4" t="n"/>
      <c r="J294631" s="4" t="n"/>
    </row>
    <row r="294632">
      <c r="I294632" s="4" t="n"/>
      <c r="J294632" s="4" t="n"/>
    </row>
    <row r="294633">
      <c r="I294633" s="4" t="n"/>
      <c r="J294633" s="4" t="n"/>
    </row>
    <row r="294634">
      <c r="I294634" s="4" t="n"/>
      <c r="J294634" s="4" t="n"/>
    </row>
    <row r="294635">
      <c r="I294635" s="4" t="n"/>
      <c r="J294635" s="4" t="n"/>
    </row>
    <row r="294636">
      <c r="I294636" s="4" t="n"/>
      <c r="J294636" s="4" t="n"/>
    </row>
    <row r="294637">
      <c r="I294637" s="4" t="n"/>
      <c r="J294637" s="4" t="n"/>
    </row>
    <row r="294638">
      <c r="I294638" s="4" t="n"/>
      <c r="J294638" s="4" t="n"/>
    </row>
    <row r="294639">
      <c r="I294639" s="4" t="n"/>
      <c r="J294639" s="4" t="n"/>
    </row>
    <row r="294640">
      <c r="I294640" s="4" t="n"/>
      <c r="J294640" s="4" t="n"/>
    </row>
    <row r="294641">
      <c r="I294641" s="4" t="n"/>
      <c r="J294641" s="4" t="n"/>
    </row>
    <row r="294642">
      <c r="I294642" s="4" t="n"/>
      <c r="J294642" s="4" t="n"/>
    </row>
    <row r="294643">
      <c r="I294643" s="4" t="n"/>
      <c r="J294643" s="4" t="n"/>
    </row>
    <row r="294644">
      <c r="I294644" s="4" t="n"/>
      <c r="J294644" s="4" t="n"/>
    </row>
    <row r="294645">
      <c r="I294645" s="4" t="n"/>
      <c r="J294645" s="4" t="n"/>
    </row>
    <row r="294646">
      <c r="I294646" s="4" t="n"/>
      <c r="J294646" s="4" t="n"/>
    </row>
    <row r="294647">
      <c r="I294647" s="4" t="n"/>
      <c r="J294647" s="4" t="n"/>
    </row>
    <row r="294648">
      <c r="I294648" s="4" t="n"/>
      <c r="J294648" s="4" t="n"/>
    </row>
    <row r="294649">
      <c r="I294649" s="4" t="n"/>
      <c r="J294649" s="4" t="n"/>
    </row>
    <row r="294650">
      <c r="I294650" s="4" t="n"/>
      <c r="J294650" s="4" t="n"/>
    </row>
    <row r="294651">
      <c r="I294651" s="4" t="n"/>
      <c r="J294651" s="4" t="n"/>
    </row>
    <row r="294652">
      <c r="I294652" s="4" t="n"/>
      <c r="J294652" s="4" t="n"/>
    </row>
    <row r="294653">
      <c r="I294653" s="4" t="n"/>
      <c r="J294653" s="4" t="n"/>
    </row>
    <row r="294654">
      <c r="I294654" s="4" t="n"/>
      <c r="J294654" s="4" t="n"/>
    </row>
    <row r="294655">
      <c r="I294655" s="4" t="n"/>
      <c r="J294655" s="4" t="n"/>
    </row>
    <row r="294656">
      <c r="I294656" s="4" t="n"/>
      <c r="J294656" s="4" t="n"/>
    </row>
    <row r="294657">
      <c r="I294657" s="4" t="n"/>
      <c r="J294657" s="4" t="n"/>
    </row>
    <row r="294658">
      <c r="I294658" s="4" t="n"/>
      <c r="J294658" s="4" t="n"/>
    </row>
    <row r="294659">
      <c r="I294659" s="4" t="n"/>
      <c r="J294659" s="4" t="n"/>
    </row>
    <row r="294660">
      <c r="I294660" s="4" t="n"/>
      <c r="J294660" s="4" t="n"/>
    </row>
    <row r="294661">
      <c r="I294661" s="4" t="n"/>
      <c r="J294661" s="4" t="n"/>
    </row>
    <row r="294662">
      <c r="I294662" s="4" t="n"/>
      <c r="J294662" s="4" t="n"/>
    </row>
    <row r="294663">
      <c r="I294663" s="4" t="n"/>
      <c r="J294663" s="4" t="n"/>
    </row>
    <row r="294664">
      <c r="I294664" s="4" t="n"/>
      <c r="J294664" s="4" t="n"/>
    </row>
    <row r="294665">
      <c r="I294665" s="4" t="n"/>
      <c r="J294665" s="4" t="n"/>
    </row>
    <row r="294666">
      <c r="I294666" s="4" t="n"/>
      <c r="J294666" s="4" t="n"/>
    </row>
    <row r="294667">
      <c r="I294667" s="4" t="n"/>
      <c r="J294667" s="4" t="n"/>
    </row>
    <row r="294668">
      <c r="I294668" s="4" t="n"/>
      <c r="J294668" s="4" t="n"/>
    </row>
    <row r="294669">
      <c r="I294669" s="4" t="n"/>
      <c r="J294669" s="4" t="n"/>
    </row>
    <row r="294670">
      <c r="I294670" s="4" t="n"/>
      <c r="J294670" s="4" t="n"/>
    </row>
    <row r="294671">
      <c r="I294671" s="4" t="n"/>
      <c r="J294671" s="4" t="n"/>
    </row>
    <row r="294672">
      <c r="I294672" s="4" t="n"/>
      <c r="J294672" s="4" t="n"/>
    </row>
    <row r="294673">
      <c r="I294673" s="4" t="n"/>
      <c r="J294673" s="4" t="n"/>
    </row>
    <row r="294674">
      <c r="I294674" s="4" t="n"/>
      <c r="J294674" s="4" t="n"/>
    </row>
    <row r="294675">
      <c r="I294675" s="4" t="n"/>
      <c r="J294675" s="4" t="n"/>
    </row>
    <row r="294676">
      <c r="I294676" s="4" t="n"/>
      <c r="J294676" s="4" t="n"/>
    </row>
    <row r="294677">
      <c r="I294677" s="4" t="n"/>
      <c r="J294677" s="4" t="n"/>
    </row>
    <row r="294678">
      <c r="I294678" s="4" t="n"/>
      <c r="J294678" s="4" t="n"/>
    </row>
    <row r="294679">
      <c r="I294679" s="4" t="n"/>
      <c r="J294679" s="4" t="n"/>
    </row>
    <row r="294680">
      <c r="I294680" s="4" t="n"/>
      <c r="J294680" s="4" t="n"/>
    </row>
    <row r="294681">
      <c r="I294681" s="4" t="n"/>
      <c r="J294681" s="4" t="n"/>
    </row>
    <row r="294682">
      <c r="I294682" s="4" t="n"/>
      <c r="J294682" s="4" t="n"/>
    </row>
    <row r="294683">
      <c r="I294683" s="4" t="n"/>
      <c r="J294683" s="4" t="n"/>
    </row>
    <row r="294684">
      <c r="I294684" s="4" t="n"/>
      <c r="J294684" s="4" t="n"/>
    </row>
    <row r="294685">
      <c r="I294685" s="4" t="n"/>
      <c r="J294685" s="4" t="n"/>
    </row>
    <row r="294686">
      <c r="I294686" s="4" t="n"/>
      <c r="J294686" s="4" t="n"/>
    </row>
    <row r="294687">
      <c r="I294687" s="4" t="n"/>
      <c r="J294687" s="4" t="n"/>
    </row>
    <row r="294688">
      <c r="I294688" s="4" t="n"/>
      <c r="J294688" s="4" t="n"/>
    </row>
    <row r="294689">
      <c r="I294689" s="4" t="n"/>
      <c r="J294689" s="4" t="n"/>
    </row>
    <row r="294690">
      <c r="I294690" s="4" t="n"/>
      <c r="J294690" s="4" t="n"/>
    </row>
    <row r="294691">
      <c r="I294691" s="4" t="n"/>
      <c r="J294691" s="4" t="n"/>
    </row>
    <row r="294692">
      <c r="I294692" s="4" t="n"/>
      <c r="J294692" s="4" t="n"/>
    </row>
    <row r="294693">
      <c r="I294693" s="4" t="n"/>
      <c r="J294693" s="4" t="n"/>
    </row>
    <row r="294694">
      <c r="I294694" s="4" t="n"/>
      <c r="J294694" s="4" t="n"/>
    </row>
    <row r="294695">
      <c r="I294695" s="4" t="n"/>
      <c r="J294695" s="4" t="n"/>
    </row>
    <row r="294696">
      <c r="I294696" s="4" t="n"/>
      <c r="J294696" s="4" t="n"/>
    </row>
    <row r="294697">
      <c r="I294697" s="4" t="n"/>
      <c r="J294697" s="4" t="n"/>
    </row>
    <row r="294698">
      <c r="I294698" s="4" t="n"/>
      <c r="J294698" s="4" t="n"/>
    </row>
    <row r="294699">
      <c r="I294699" s="4" t="n"/>
      <c r="J294699" s="4" t="n"/>
    </row>
    <row r="294700">
      <c r="I294700" s="4" t="n"/>
      <c r="J294700" s="4" t="n"/>
    </row>
    <row r="294701">
      <c r="I294701" s="4" t="n"/>
      <c r="J294701" s="4" t="n"/>
    </row>
    <row r="294702">
      <c r="I294702" s="4" t="n"/>
      <c r="J294702" s="4" t="n"/>
    </row>
    <row r="294703">
      <c r="I294703" s="4" t="n"/>
      <c r="J294703" s="4" t="n"/>
    </row>
    <row r="294704">
      <c r="I294704" s="4" t="n"/>
      <c r="J294704" s="4" t="n"/>
    </row>
    <row r="294705">
      <c r="I294705" s="4" t="n"/>
      <c r="J294705" s="4" t="n"/>
    </row>
    <row r="294706">
      <c r="I294706" s="4" t="n"/>
      <c r="J294706" s="4" t="n"/>
    </row>
    <row r="294707">
      <c r="I294707" s="4" t="n"/>
      <c r="J294707" s="4" t="n"/>
    </row>
    <row r="294708">
      <c r="I294708" s="4" t="n"/>
      <c r="J294708" s="4" t="n"/>
    </row>
    <row r="294709">
      <c r="I294709" s="4" t="n"/>
      <c r="J294709" s="4" t="n"/>
    </row>
    <row r="294710">
      <c r="I294710" s="4" t="n"/>
      <c r="J294710" s="4" t="n"/>
    </row>
    <row r="294711">
      <c r="I294711" s="4" t="n"/>
      <c r="J294711" s="4" t="n"/>
    </row>
    <row r="294712">
      <c r="I294712" s="4" t="n"/>
      <c r="J294712" s="4" t="n"/>
    </row>
    <row r="294713">
      <c r="I294713" s="4" t="n"/>
      <c r="J294713" s="4" t="n"/>
    </row>
    <row r="294714">
      <c r="I294714" s="4" t="n"/>
      <c r="J294714" s="4" t="n"/>
    </row>
    <row r="294715">
      <c r="I294715" s="4" t="n"/>
      <c r="J294715" s="4" t="n"/>
    </row>
    <row r="294716">
      <c r="I294716" s="4" t="n"/>
      <c r="J294716" s="4" t="n"/>
    </row>
    <row r="294717">
      <c r="I294717" s="4" t="n"/>
      <c r="J294717" s="4" t="n"/>
    </row>
    <row r="294718">
      <c r="I294718" s="4" t="n"/>
      <c r="J294718" s="4" t="n"/>
    </row>
    <row r="294719">
      <c r="I294719" s="4" t="n"/>
      <c r="J294719" s="4" t="n"/>
    </row>
    <row r="294720">
      <c r="I294720" s="4" t="n"/>
      <c r="J294720" s="4" t="n"/>
    </row>
    <row r="294721">
      <c r="I294721" s="4" t="n"/>
      <c r="J294721" s="4" t="n"/>
    </row>
    <row r="294722">
      <c r="I294722" s="4" t="n"/>
      <c r="J294722" s="4" t="n"/>
    </row>
    <row r="294723">
      <c r="I294723" s="4" t="n"/>
      <c r="J294723" s="4" t="n"/>
    </row>
    <row r="294724">
      <c r="I294724" s="4" t="n"/>
      <c r="J294724" s="4" t="n"/>
    </row>
    <row r="294725">
      <c r="I294725" s="4" t="n"/>
      <c r="J294725" s="4" t="n"/>
    </row>
    <row r="294726">
      <c r="I294726" s="4" t="n"/>
      <c r="J294726" s="4" t="n"/>
    </row>
    <row r="294727">
      <c r="I294727" s="4" t="n"/>
      <c r="J294727" s="4" t="n"/>
    </row>
    <row r="294728">
      <c r="I294728" s="4" t="n"/>
      <c r="J294728" s="4" t="n"/>
    </row>
    <row r="294729">
      <c r="I294729" s="4" t="n"/>
      <c r="J294729" s="4" t="n"/>
    </row>
    <row r="294730">
      <c r="I294730" s="4" t="n"/>
      <c r="J294730" s="4" t="n"/>
    </row>
    <row r="294731">
      <c r="I294731" s="4" t="n"/>
      <c r="J294731" s="4" t="n"/>
    </row>
    <row r="294732">
      <c r="I294732" s="4" t="n"/>
      <c r="J294732" s="4" t="n"/>
    </row>
    <row r="294733">
      <c r="I294733" s="4" t="n"/>
      <c r="J294733" s="4" t="n"/>
    </row>
    <row r="294734">
      <c r="I294734" s="4" t="n"/>
      <c r="J294734" s="4" t="n"/>
    </row>
    <row r="294735">
      <c r="I294735" s="4" t="n"/>
      <c r="J294735" s="4" t="n"/>
    </row>
    <row r="294736">
      <c r="I294736" s="4" t="n"/>
      <c r="J294736" s="4" t="n"/>
    </row>
    <row r="294737">
      <c r="I294737" s="4" t="n"/>
      <c r="J294737" s="4" t="n"/>
    </row>
    <row r="294738">
      <c r="I294738" s="4" t="n"/>
      <c r="J294738" s="4" t="n"/>
    </row>
    <row r="294739">
      <c r="I294739" s="4" t="n"/>
      <c r="J294739" s="4" t="n"/>
    </row>
    <row r="294740">
      <c r="I294740" s="4" t="n"/>
      <c r="J294740" s="4" t="n"/>
    </row>
    <row r="294741">
      <c r="I294741" s="4" t="n"/>
      <c r="J294741" s="4" t="n"/>
    </row>
    <row r="294742">
      <c r="I294742" s="4" t="n"/>
      <c r="J294742" s="4" t="n"/>
    </row>
    <row r="294743">
      <c r="I294743" s="4" t="n"/>
      <c r="J294743" s="4" t="n"/>
    </row>
    <row r="294744">
      <c r="I294744" s="4" t="n"/>
      <c r="J294744" s="4" t="n"/>
    </row>
    <row r="294745">
      <c r="I294745" s="4" t="n"/>
      <c r="J294745" s="4" t="n"/>
    </row>
    <row r="294746">
      <c r="I294746" s="4" t="n"/>
      <c r="J294746" s="4" t="n"/>
    </row>
    <row r="294747">
      <c r="I294747" s="4" t="n"/>
      <c r="J294747" s="4" t="n"/>
    </row>
    <row r="294748">
      <c r="I294748" s="4" t="n"/>
      <c r="J294748" s="4" t="n"/>
    </row>
    <row r="294749">
      <c r="I294749" s="4" t="n"/>
      <c r="J294749" s="4" t="n"/>
    </row>
    <row r="294750">
      <c r="I294750" s="4" t="n"/>
      <c r="J294750" s="4" t="n"/>
    </row>
    <row r="294751">
      <c r="I294751" s="4" t="n"/>
      <c r="J294751" s="4" t="n"/>
    </row>
    <row r="294752">
      <c r="I294752" s="4" t="n"/>
      <c r="J294752" s="4" t="n"/>
    </row>
    <row r="294753">
      <c r="I294753" s="4" t="n"/>
      <c r="J294753" s="4" t="n"/>
    </row>
    <row r="294754">
      <c r="I294754" s="4" t="n"/>
      <c r="J294754" s="4" t="n"/>
    </row>
    <row r="294755">
      <c r="I294755" s="4" t="n"/>
      <c r="J294755" s="4" t="n"/>
    </row>
    <row r="294756">
      <c r="I294756" s="4" t="n"/>
      <c r="J294756" s="4" t="n"/>
    </row>
    <row r="294757">
      <c r="I294757" s="4" t="n"/>
      <c r="J294757" s="4" t="n"/>
    </row>
    <row r="294758">
      <c r="I294758" s="4" t="n"/>
      <c r="J294758" s="4" t="n"/>
    </row>
    <row r="294759">
      <c r="I294759" s="4" t="n"/>
      <c r="J294759" s="4" t="n"/>
    </row>
    <row r="294760">
      <c r="I294760" s="4" t="n"/>
      <c r="J294760" s="4" t="n"/>
    </row>
    <row r="294761">
      <c r="I294761" s="4" t="n"/>
      <c r="J294761" s="4" t="n"/>
    </row>
    <row r="294762">
      <c r="I294762" s="4" t="n"/>
      <c r="J294762" s="4" t="n"/>
    </row>
    <row r="294763">
      <c r="I294763" s="4" t="n"/>
      <c r="J294763" s="4" t="n"/>
    </row>
    <row r="294764">
      <c r="I294764" s="4" t="n"/>
      <c r="J294764" s="4" t="n"/>
    </row>
    <row r="294765">
      <c r="I294765" s="4" t="n"/>
      <c r="J294765" s="4" t="n"/>
    </row>
    <row r="294766">
      <c r="I294766" s="4" t="n"/>
      <c r="J294766" s="4" t="n"/>
    </row>
    <row r="294767">
      <c r="I294767" s="4" t="n"/>
      <c r="J294767" s="4" t="n"/>
    </row>
    <row r="294768">
      <c r="I294768" s="4" t="n"/>
      <c r="J294768" s="4" t="n"/>
    </row>
    <row r="294769">
      <c r="I294769" s="4" t="n"/>
      <c r="J294769" s="4" t="n"/>
    </row>
    <row r="294770">
      <c r="I294770" s="4" t="n"/>
      <c r="J294770" s="4" t="n"/>
    </row>
    <row r="294771">
      <c r="I294771" s="4" t="n"/>
      <c r="J294771" s="4" t="n"/>
    </row>
    <row r="294772">
      <c r="I294772" s="4" t="n"/>
      <c r="J294772" s="4" t="n"/>
    </row>
    <row r="294773">
      <c r="I294773" s="4" t="n"/>
      <c r="J294773" s="4" t="n"/>
    </row>
    <row r="294774">
      <c r="I294774" s="4" t="n"/>
      <c r="J294774" s="4" t="n"/>
    </row>
    <row r="294775">
      <c r="I294775" s="4" t="n"/>
      <c r="J294775" s="4" t="n"/>
    </row>
    <row r="294776">
      <c r="I294776" s="4" t="n"/>
      <c r="J294776" s="4" t="n"/>
    </row>
    <row r="294777">
      <c r="I294777" s="4" t="n"/>
      <c r="J294777" s="4" t="n"/>
    </row>
    <row r="294778">
      <c r="I294778" s="4" t="n"/>
      <c r="J294778" s="4" t="n"/>
    </row>
    <row r="294779">
      <c r="I294779" s="4" t="n"/>
      <c r="J294779" s="4" t="n"/>
    </row>
    <row r="294780">
      <c r="I294780" s="4" t="n"/>
      <c r="J294780" s="4" t="n"/>
    </row>
    <row r="294781">
      <c r="I294781" s="4" t="n"/>
      <c r="J294781" s="4" t="n"/>
    </row>
    <row r="294782">
      <c r="I294782" s="4" t="n"/>
      <c r="J294782" s="4" t="n"/>
    </row>
    <row r="294783">
      <c r="I294783" s="4" t="n"/>
      <c r="J294783" s="4" t="n"/>
    </row>
    <row r="294784">
      <c r="I294784" s="4" t="n"/>
      <c r="J294784" s="4" t="n"/>
    </row>
    <row r="294785">
      <c r="I294785" s="4" t="n"/>
      <c r="J294785" s="4" t="n"/>
    </row>
    <row r="294786">
      <c r="I294786" s="4" t="n"/>
      <c r="J294786" s="4" t="n"/>
    </row>
    <row r="294787">
      <c r="I294787" s="4" t="n"/>
      <c r="J294787" s="4" t="n"/>
    </row>
    <row r="294788">
      <c r="I294788" s="4" t="n"/>
      <c r="J294788" s="4" t="n"/>
    </row>
    <row r="294789">
      <c r="I294789" s="4" t="n"/>
      <c r="J294789" s="4" t="n"/>
    </row>
    <row r="294790">
      <c r="I294790" s="4" t="n"/>
      <c r="J294790" s="4" t="n"/>
    </row>
    <row r="294791">
      <c r="I294791" s="4" t="n"/>
      <c r="J294791" s="4" t="n"/>
    </row>
    <row r="294792">
      <c r="I294792" s="4" t="n"/>
      <c r="J294792" s="4" t="n"/>
    </row>
    <row r="294793">
      <c r="I294793" s="4" t="n"/>
      <c r="J294793" s="4" t="n"/>
    </row>
    <row r="294794">
      <c r="I294794" s="4" t="n"/>
      <c r="J294794" s="4" t="n"/>
    </row>
    <row r="294795">
      <c r="I294795" s="4" t="n"/>
      <c r="J294795" s="4" t="n"/>
    </row>
    <row r="294796">
      <c r="I294796" s="4" t="n"/>
      <c r="J294796" s="4" t="n"/>
    </row>
    <row r="294797">
      <c r="I294797" s="4" t="n"/>
      <c r="J294797" s="4" t="n"/>
    </row>
    <row r="294798">
      <c r="I294798" s="4" t="n"/>
      <c r="J294798" s="4" t="n"/>
    </row>
    <row r="294799">
      <c r="I294799" s="4" t="n"/>
      <c r="J294799" s="4" t="n"/>
    </row>
    <row r="294800">
      <c r="I294800" s="4" t="n"/>
      <c r="J294800" s="4" t="n"/>
    </row>
    <row r="294801">
      <c r="I294801" s="4" t="n"/>
      <c r="J294801" s="4" t="n"/>
    </row>
    <row r="294802">
      <c r="I294802" s="4" t="n"/>
      <c r="J294802" s="4" t="n"/>
    </row>
    <row r="294803">
      <c r="I294803" s="4" t="n"/>
      <c r="J294803" s="4" t="n"/>
    </row>
    <row r="294804">
      <c r="I294804" s="4" t="n"/>
      <c r="J294804" s="4" t="n"/>
    </row>
    <row r="294805">
      <c r="I294805" s="4" t="n"/>
      <c r="J294805" s="4" t="n"/>
    </row>
    <row r="294806">
      <c r="I294806" s="4" t="n"/>
      <c r="J294806" s="4" t="n"/>
    </row>
    <row r="294807">
      <c r="I294807" s="4" t="n"/>
      <c r="J294807" s="4" t="n"/>
    </row>
    <row r="294808">
      <c r="I294808" s="4" t="n"/>
      <c r="J294808" s="4" t="n"/>
    </row>
    <row r="294809">
      <c r="I294809" s="4" t="n"/>
      <c r="J294809" s="4" t="n"/>
    </row>
    <row r="294810">
      <c r="I294810" s="4" t="n"/>
      <c r="J294810" s="4" t="n"/>
    </row>
    <row r="294811">
      <c r="I294811" s="4" t="n"/>
      <c r="J294811" s="4" t="n"/>
    </row>
    <row r="294812">
      <c r="I294812" s="4" t="n"/>
      <c r="J294812" s="4" t="n"/>
    </row>
    <row r="294813">
      <c r="I294813" s="4" t="n"/>
      <c r="J294813" s="4" t="n"/>
    </row>
    <row r="294814">
      <c r="I294814" s="4" t="n"/>
      <c r="J294814" s="4" t="n"/>
    </row>
    <row r="294815">
      <c r="I294815" s="4" t="n"/>
      <c r="J294815" s="4" t="n"/>
    </row>
    <row r="294816">
      <c r="I294816" s="4" t="n"/>
      <c r="J294816" s="4" t="n"/>
    </row>
    <row r="294817">
      <c r="I294817" s="4" t="n"/>
      <c r="J294817" s="4" t="n"/>
    </row>
    <row r="294818">
      <c r="I294818" s="4" t="n"/>
      <c r="J294818" s="4" t="n"/>
    </row>
    <row r="294819">
      <c r="I294819" s="4" t="n"/>
      <c r="J294819" s="4" t="n"/>
    </row>
    <row r="294820">
      <c r="I294820" s="4" t="n"/>
      <c r="J294820" s="4" t="n"/>
    </row>
    <row r="294821">
      <c r="I294821" s="4" t="n"/>
      <c r="J294821" s="4" t="n"/>
    </row>
    <row r="294822">
      <c r="I294822" s="4" t="n"/>
      <c r="J294822" s="4" t="n"/>
    </row>
    <row r="294823">
      <c r="I294823" s="4" t="n"/>
      <c r="J294823" s="4" t="n"/>
    </row>
    <row r="294824">
      <c r="I294824" s="4" t="n"/>
      <c r="J294824" s="4" t="n"/>
    </row>
    <row r="294825">
      <c r="I294825" s="4" t="n"/>
      <c r="J294825" s="4" t="n"/>
    </row>
    <row r="294826">
      <c r="I294826" s="4" t="n"/>
      <c r="J294826" s="4" t="n"/>
    </row>
    <row r="294827">
      <c r="I294827" s="4" t="n"/>
      <c r="J294827" s="4" t="n"/>
    </row>
    <row r="294828">
      <c r="I294828" s="4" t="n"/>
      <c r="J294828" s="4" t="n"/>
    </row>
    <row r="294829">
      <c r="I294829" s="4" t="n"/>
      <c r="J294829" s="4" t="n"/>
    </row>
    <row r="294830">
      <c r="I294830" s="4" t="n"/>
      <c r="J294830" s="4" t="n"/>
    </row>
    <row r="294831">
      <c r="I294831" s="4" t="n"/>
      <c r="J294831" s="4" t="n"/>
    </row>
    <row r="294832">
      <c r="I294832" s="4" t="n"/>
      <c r="J294832" s="4" t="n"/>
    </row>
    <row r="294833">
      <c r="I294833" s="4" t="n"/>
      <c r="J294833" s="4" t="n"/>
    </row>
    <row r="294834">
      <c r="I294834" s="4" t="n"/>
      <c r="J294834" s="4" t="n"/>
    </row>
    <row r="294835">
      <c r="I294835" s="4" t="n"/>
      <c r="J294835" s="4" t="n"/>
    </row>
    <row r="294836">
      <c r="I294836" s="4" t="n"/>
      <c r="J294836" s="4" t="n"/>
    </row>
    <row r="294837">
      <c r="I294837" s="4" t="n"/>
      <c r="J294837" s="4" t="n"/>
    </row>
    <row r="294838">
      <c r="I294838" s="4" t="n"/>
      <c r="J294838" s="4" t="n"/>
    </row>
    <row r="294839">
      <c r="I294839" s="4" t="n"/>
      <c r="J294839" s="4" t="n"/>
    </row>
    <row r="294840">
      <c r="I294840" s="4" t="n"/>
      <c r="J294840" s="4" t="n"/>
    </row>
    <row r="294841">
      <c r="I294841" s="4" t="n"/>
      <c r="J294841" s="4" t="n"/>
    </row>
    <row r="294842">
      <c r="I294842" s="4" t="n"/>
      <c r="J294842" s="4" t="n"/>
    </row>
    <row r="294843">
      <c r="I294843" s="4" t="n"/>
      <c r="J294843" s="4" t="n"/>
    </row>
    <row r="294844">
      <c r="I294844" s="4" t="n"/>
      <c r="J294844" s="4" t="n"/>
    </row>
    <row r="294845">
      <c r="I294845" s="4" t="n"/>
      <c r="J294845" s="4" t="n"/>
    </row>
    <row r="294846">
      <c r="I294846" s="4" t="n"/>
      <c r="J294846" s="4" t="n"/>
    </row>
    <row r="294847">
      <c r="I294847" s="4" t="n"/>
      <c r="J294847" s="4" t="n"/>
    </row>
    <row r="294848">
      <c r="I294848" s="4" t="n"/>
      <c r="J294848" s="4" t="n"/>
    </row>
    <row r="294849">
      <c r="I294849" s="4" t="n"/>
      <c r="J294849" s="4" t="n"/>
    </row>
    <row r="294850">
      <c r="I294850" s="4" t="n"/>
      <c r="J294850" s="4" t="n"/>
    </row>
    <row r="294851">
      <c r="I294851" s="4" t="n"/>
      <c r="J294851" s="4" t="n"/>
    </row>
    <row r="294852">
      <c r="I294852" s="4" t="n"/>
      <c r="J294852" s="4" t="n"/>
    </row>
    <row r="294853">
      <c r="I294853" s="4" t="n"/>
      <c r="J294853" s="4" t="n"/>
    </row>
    <row r="294854">
      <c r="I294854" s="4" t="n"/>
      <c r="J294854" s="4" t="n"/>
    </row>
    <row r="294855">
      <c r="I294855" s="4" t="n"/>
      <c r="J294855" s="4" t="n"/>
    </row>
    <row r="294856">
      <c r="I294856" s="4" t="n"/>
      <c r="J294856" s="4" t="n"/>
    </row>
    <row r="294857">
      <c r="I294857" s="4" t="n"/>
      <c r="J294857" s="4" t="n"/>
    </row>
    <row r="294858">
      <c r="I294858" s="4" t="n"/>
      <c r="J294858" s="4" t="n"/>
    </row>
    <row r="294859">
      <c r="I294859" s="4" t="n"/>
      <c r="J294859" s="4" t="n"/>
    </row>
    <row r="294860">
      <c r="I294860" s="4" t="n"/>
      <c r="J294860" s="4" t="n"/>
    </row>
    <row r="294861">
      <c r="I294861" s="4" t="n"/>
      <c r="J294861" s="4" t="n"/>
    </row>
    <row r="294862">
      <c r="I294862" s="4" t="n"/>
      <c r="J294862" s="4" t="n"/>
    </row>
    <row r="294863">
      <c r="I294863" s="4" t="n"/>
      <c r="J294863" s="4" t="n"/>
    </row>
    <row r="294864">
      <c r="I294864" s="4" t="n"/>
      <c r="J294864" s="4" t="n"/>
    </row>
    <row r="294865">
      <c r="I294865" s="4" t="n"/>
      <c r="J294865" s="4" t="n"/>
    </row>
    <row r="294866">
      <c r="I294866" s="4" t="n"/>
      <c r="J294866" s="4" t="n"/>
    </row>
    <row r="294867">
      <c r="I294867" s="4" t="n"/>
      <c r="J294867" s="4" t="n"/>
    </row>
    <row r="294868">
      <c r="I294868" s="4" t="n"/>
      <c r="J294868" s="4" t="n"/>
    </row>
    <row r="294869">
      <c r="I294869" s="4" t="n"/>
      <c r="J294869" s="4" t="n"/>
    </row>
    <row r="294870">
      <c r="I294870" s="4" t="n"/>
      <c r="J294870" s="4" t="n"/>
    </row>
    <row r="294871">
      <c r="I294871" s="4" t="n"/>
      <c r="J294871" s="4" t="n"/>
    </row>
    <row r="294872">
      <c r="I294872" s="4" t="n"/>
      <c r="J294872" s="4" t="n"/>
    </row>
    <row r="294873">
      <c r="I294873" s="4" t="n"/>
      <c r="J294873" s="4" t="n"/>
    </row>
    <row r="294874">
      <c r="I294874" s="4" t="n"/>
      <c r="J294874" s="4" t="n"/>
    </row>
    <row r="294875">
      <c r="I294875" s="4" t="n"/>
      <c r="J294875" s="4" t="n"/>
    </row>
    <row r="294876">
      <c r="I294876" s="4" t="n"/>
      <c r="J294876" s="4" t="n"/>
    </row>
    <row r="294877">
      <c r="I294877" s="4" t="n"/>
      <c r="J294877" s="4" t="n"/>
    </row>
    <row r="294878">
      <c r="I294878" s="4" t="n"/>
      <c r="J294878" s="4" t="n"/>
    </row>
    <row r="294879">
      <c r="I294879" s="4" t="n"/>
      <c r="J294879" s="4" t="n"/>
    </row>
    <row r="294880">
      <c r="I294880" s="4" t="n"/>
      <c r="J294880" s="4" t="n"/>
    </row>
    <row r="294881">
      <c r="I294881" s="4" t="n"/>
      <c r="J294881" s="4" t="n"/>
    </row>
    <row r="294882">
      <c r="I294882" s="4" t="n"/>
      <c r="J294882" s="4" t="n"/>
    </row>
    <row r="294883">
      <c r="I294883" s="4" t="n"/>
      <c r="J294883" s="4" t="n"/>
    </row>
    <row r="294884">
      <c r="I294884" s="4" t="n"/>
      <c r="J294884" s="4" t="n"/>
    </row>
    <row r="294885">
      <c r="I294885" s="4" t="n"/>
      <c r="J294885" s="4" t="n"/>
    </row>
    <row r="294886">
      <c r="I294886" s="4" t="n"/>
      <c r="J294886" s="4" t="n"/>
    </row>
    <row r="294887">
      <c r="I294887" s="4" t="n"/>
      <c r="J294887" s="4" t="n"/>
    </row>
    <row r="294888">
      <c r="I294888" s="4" t="n"/>
      <c r="J294888" s="4" t="n"/>
    </row>
    <row r="294889">
      <c r="I294889" s="4" t="n"/>
      <c r="J294889" s="4" t="n"/>
    </row>
    <row r="294890">
      <c r="I294890" s="4" t="n"/>
      <c r="J294890" s="4" t="n"/>
    </row>
    <row r="294891">
      <c r="I294891" s="4" t="n"/>
      <c r="J294891" s="4" t="n"/>
    </row>
    <row r="294892">
      <c r="I294892" s="4" t="n"/>
      <c r="J294892" s="4" t="n"/>
    </row>
    <row r="294893">
      <c r="I294893" s="4" t="n"/>
      <c r="J294893" s="4" t="n"/>
    </row>
    <row r="294894">
      <c r="I294894" s="4" t="n"/>
      <c r="J294894" s="4" t="n"/>
    </row>
    <row r="294895">
      <c r="I294895" s="4" t="n"/>
      <c r="J294895" s="4" t="n"/>
    </row>
    <row r="294896">
      <c r="I294896" s="4" t="n"/>
      <c r="J294896" s="4" t="n"/>
    </row>
    <row r="294897">
      <c r="I294897" s="4" t="n"/>
      <c r="J294897" s="4" t="n"/>
    </row>
    <row r="294898">
      <c r="I294898" s="4" t="n"/>
      <c r="J294898" s="4" t="n"/>
    </row>
    <row r="294899">
      <c r="I294899" s="4" t="n"/>
      <c r="J294899" s="4" t="n"/>
    </row>
    <row r="294900">
      <c r="I294900" s="4" t="n"/>
      <c r="J294900" s="4" t="n"/>
    </row>
    <row r="294901">
      <c r="I294901" s="4" t="n"/>
      <c r="J294901" s="4" t="n"/>
    </row>
    <row r="294902">
      <c r="I294902" s="4" t="n"/>
      <c r="J294902" s="4" t="n"/>
    </row>
    <row r="294903">
      <c r="I294903" s="4" t="n"/>
      <c r="J294903" s="4" t="n"/>
    </row>
    <row r="294904">
      <c r="I294904" s="4" t="n"/>
      <c r="J294904" s="4" t="n"/>
    </row>
    <row r="294905">
      <c r="I294905" s="4" t="n"/>
      <c r="J294905" s="4" t="n"/>
    </row>
    <row r="294906">
      <c r="I294906" s="4" t="n"/>
      <c r="J294906" s="4" t="n"/>
    </row>
    <row r="294907">
      <c r="I294907" s="4" t="n"/>
      <c r="J294907" s="4" t="n"/>
    </row>
    <row r="294908">
      <c r="I294908" s="4" t="n"/>
      <c r="J294908" s="4" t="n"/>
    </row>
    <row r="294909">
      <c r="I294909" s="4" t="n"/>
      <c r="J294909" s="4" t="n"/>
    </row>
    <row r="294910">
      <c r="I294910" s="4" t="n"/>
      <c r="J294910" s="4" t="n"/>
    </row>
    <row r="294911">
      <c r="I294911" s="4" t="n"/>
      <c r="J294911" s="4" t="n"/>
    </row>
    <row r="294912">
      <c r="I294912" s="4" t="n"/>
      <c r="J294912" s="4" t="n"/>
    </row>
    <row r="294913">
      <c r="I294913" s="4" t="n"/>
      <c r="J294913" s="4" t="n"/>
    </row>
    <row r="294914">
      <c r="I294914" s="4" t="n"/>
      <c r="J294914" s="4" t="n"/>
    </row>
    <row r="294915">
      <c r="I294915" s="4" t="n"/>
      <c r="J294915" s="4" t="n"/>
    </row>
    <row r="294916">
      <c r="I294916" s="4" t="n"/>
      <c r="J294916" s="4" t="n"/>
    </row>
    <row r="294917">
      <c r="I294917" s="4" t="n"/>
      <c r="J294917" s="4" t="n"/>
    </row>
    <row r="294918">
      <c r="I294918" s="4" t="n"/>
      <c r="J294918" s="4" t="n"/>
    </row>
    <row r="294919">
      <c r="I294919" s="4" t="n"/>
      <c r="J294919" s="4" t="n"/>
    </row>
    <row r="294920">
      <c r="I294920" s="4" t="n"/>
      <c r="J294920" s="4" t="n"/>
    </row>
    <row r="294921">
      <c r="I294921" s="4" t="n"/>
      <c r="J294921" s="4" t="n"/>
    </row>
    <row r="294922">
      <c r="I294922" s="4" t="n"/>
      <c r="J294922" s="4" t="n"/>
    </row>
    <row r="294923">
      <c r="I294923" s="4" t="n"/>
      <c r="J294923" s="4" t="n"/>
    </row>
    <row r="294924">
      <c r="I294924" s="4" t="n"/>
      <c r="J294924" s="4" t="n"/>
    </row>
    <row r="294925">
      <c r="I294925" s="4" t="n"/>
      <c r="J294925" s="4" t="n"/>
    </row>
    <row r="294926">
      <c r="I294926" s="4" t="n"/>
      <c r="J294926" s="4" t="n"/>
    </row>
    <row r="294927">
      <c r="I294927" s="4" t="n"/>
      <c r="J294927" s="4" t="n"/>
    </row>
    <row r="294928">
      <c r="I294928" s="4" t="n"/>
      <c r="J294928" s="4" t="n"/>
    </row>
    <row r="294929">
      <c r="I294929" s="4" t="n"/>
      <c r="J294929" s="4" t="n"/>
    </row>
    <row r="294930">
      <c r="I294930" s="4" t="n"/>
      <c r="J294930" s="4" t="n"/>
    </row>
    <row r="294931">
      <c r="I294931" s="4" t="n"/>
      <c r="J294931" s="4" t="n"/>
    </row>
    <row r="294932">
      <c r="I294932" s="4" t="n"/>
      <c r="J294932" s="4" t="n"/>
    </row>
    <row r="294933">
      <c r="I294933" s="4" t="n"/>
      <c r="J294933" s="4" t="n"/>
    </row>
    <row r="294934">
      <c r="I294934" s="4" t="n"/>
      <c r="J294934" s="4" t="n"/>
    </row>
    <row r="294935">
      <c r="I294935" s="4" t="n"/>
      <c r="J294935" s="4" t="n"/>
    </row>
    <row r="294936">
      <c r="I294936" s="4" t="n"/>
      <c r="J294936" s="4" t="n"/>
    </row>
    <row r="294937">
      <c r="I294937" s="4" t="n"/>
      <c r="J294937" s="4" t="n"/>
    </row>
    <row r="294938">
      <c r="I294938" s="4" t="n"/>
      <c r="J294938" s="4" t="n"/>
    </row>
    <row r="294939">
      <c r="I294939" s="4" t="n"/>
      <c r="J294939" s="4" t="n"/>
    </row>
    <row r="294940">
      <c r="I294940" s="4" t="n"/>
      <c r="J294940" s="4" t="n"/>
    </row>
    <row r="294941">
      <c r="I294941" s="4" t="n"/>
      <c r="J294941" s="4" t="n"/>
    </row>
    <row r="294942">
      <c r="I294942" s="4" t="n"/>
      <c r="J294942" s="4" t="n"/>
    </row>
    <row r="294943">
      <c r="I294943" s="4" t="n"/>
      <c r="J294943" s="4" t="n"/>
    </row>
    <row r="294944">
      <c r="I294944" s="4" t="n"/>
      <c r="J294944" s="4" t="n"/>
    </row>
    <row r="294945">
      <c r="I294945" s="4" t="n"/>
      <c r="J294945" s="4" t="n"/>
    </row>
    <row r="294946">
      <c r="I294946" s="4" t="n"/>
      <c r="J294946" s="4" t="n"/>
    </row>
    <row r="294947">
      <c r="I294947" s="4" t="n"/>
      <c r="J294947" s="4" t="n"/>
    </row>
    <row r="294948">
      <c r="I294948" s="4" t="n"/>
      <c r="J294948" s="4" t="n"/>
    </row>
    <row r="294949">
      <c r="I294949" s="4" t="n"/>
      <c r="J294949" s="4" t="n"/>
    </row>
    <row r="294950">
      <c r="I294950" s="4" t="n"/>
      <c r="J294950" s="4" t="n"/>
    </row>
    <row r="294951">
      <c r="I294951" s="4" t="n"/>
      <c r="J294951" s="4" t="n"/>
    </row>
    <row r="294952">
      <c r="I294952" s="4" t="n"/>
      <c r="J294952" s="4" t="n"/>
    </row>
    <row r="294953">
      <c r="I294953" s="4" t="n"/>
      <c r="J294953" s="4" t="n"/>
    </row>
    <row r="294954">
      <c r="I294954" s="4" t="n"/>
      <c r="J294954" s="4" t="n"/>
    </row>
    <row r="294955">
      <c r="I294955" s="4" t="n"/>
      <c r="J294955" s="4" t="n"/>
    </row>
    <row r="294956">
      <c r="I294956" s="4" t="n"/>
      <c r="J294956" s="4" t="n"/>
    </row>
    <row r="294957">
      <c r="I294957" s="4" t="n"/>
      <c r="J294957" s="4" t="n"/>
    </row>
    <row r="294958">
      <c r="I294958" s="4" t="n"/>
      <c r="J294958" s="4" t="n"/>
    </row>
    <row r="294959">
      <c r="I294959" s="4" t="n"/>
      <c r="J294959" s="4" t="n"/>
    </row>
    <row r="294960">
      <c r="I294960" s="4" t="n"/>
      <c r="J294960" s="4" t="n"/>
    </row>
    <row r="294961">
      <c r="I294961" s="4" t="n"/>
      <c r="J294961" s="4" t="n"/>
    </row>
    <row r="294962">
      <c r="I294962" s="4" t="n"/>
      <c r="J294962" s="4" t="n"/>
    </row>
    <row r="294963">
      <c r="I294963" s="4" t="n"/>
      <c r="J294963" s="4" t="n"/>
    </row>
    <row r="294964">
      <c r="I294964" s="4" t="n"/>
      <c r="J294964" s="4" t="n"/>
    </row>
    <row r="294965">
      <c r="I294965" s="4" t="n"/>
      <c r="J294965" s="4" t="n"/>
    </row>
    <row r="294966">
      <c r="I294966" s="4" t="n"/>
      <c r="J294966" s="4" t="n"/>
    </row>
    <row r="294967">
      <c r="I294967" s="4" t="n"/>
      <c r="J294967" s="4" t="n"/>
    </row>
    <row r="294968">
      <c r="I294968" s="4" t="n"/>
      <c r="J294968" s="4" t="n"/>
    </row>
    <row r="294969">
      <c r="I294969" s="4" t="n"/>
      <c r="J294969" s="4" t="n"/>
    </row>
    <row r="294970">
      <c r="I294970" s="4" t="n"/>
      <c r="J294970" s="4" t="n"/>
    </row>
    <row r="294971">
      <c r="I294971" s="4" t="n"/>
      <c r="J294971" s="4" t="n"/>
    </row>
    <row r="294972">
      <c r="I294972" s="4" t="n"/>
      <c r="J294972" s="4" t="n"/>
    </row>
    <row r="294973">
      <c r="I294973" s="4" t="n"/>
      <c r="J294973" s="4" t="n"/>
    </row>
    <row r="294974">
      <c r="I294974" s="4" t="n"/>
      <c r="J294974" s="4" t="n"/>
    </row>
    <row r="294975">
      <c r="I294975" s="4" t="n"/>
      <c r="J294975" s="4" t="n"/>
    </row>
    <row r="294976">
      <c r="I294976" s="4" t="n"/>
      <c r="J294976" s="4" t="n"/>
    </row>
    <row r="294977">
      <c r="I294977" s="4" t="n"/>
      <c r="J294977" s="4" t="n"/>
    </row>
    <row r="294978">
      <c r="I294978" s="4" t="n"/>
      <c r="J294978" s="4" t="n"/>
    </row>
    <row r="294979">
      <c r="I294979" s="4" t="n"/>
      <c r="J294979" s="4" t="n"/>
    </row>
    <row r="294980">
      <c r="I294980" s="4" t="n"/>
      <c r="J294980" s="4" t="n"/>
    </row>
    <row r="294981">
      <c r="I294981" s="4" t="n"/>
      <c r="J294981" s="4" t="n"/>
    </row>
    <row r="294982">
      <c r="I294982" s="4" t="n"/>
      <c r="J294982" s="4" t="n"/>
    </row>
    <row r="294983">
      <c r="I294983" s="4" t="n"/>
      <c r="J294983" s="4" t="n"/>
    </row>
    <row r="294984">
      <c r="I294984" s="4" t="n"/>
      <c r="J294984" s="4" t="n"/>
    </row>
    <row r="294985">
      <c r="I294985" s="4" t="n"/>
      <c r="J294985" s="4" t="n"/>
    </row>
    <row r="294986">
      <c r="I294986" s="4" t="n"/>
      <c r="J294986" s="4" t="n"/>
    </row>
    <row r="294987">
      <c r="I294987" s="4" t="n"/>
      <c r="J294987" s="4" t="n"/>
    </row>
    <row r="294988">
      <c r="I294988" s="4" t="n"/>
      <c r="J294988" s="4" t="n"/>
    </row>
    <row r="294989">
      <c r="I294989" s="4" t="n"/>
      <c r="J294989" s="4" t="n"/>
    </row>
    <row r="294990">
      <c r="I294990" s="4" t="n"/>
      <c r="J294990" s="4" t="n"/>
    </row>
    <row r="294991">
      <c r="I294991" s="4" t="n"/>
      <c r="J294991" s="4" t="n"/>
    </row>
    <row r="294992">
      <c r="I294992" s="4" t="n"/>
      <c r="J294992" s="4" t="n"/>
    </row>
    <row r="294993">
      <c r="I294993" s="4" t="n"/>
      <c r="J294993" s="4" t="n"/>
    </row>
    <row r="294994">
      <c r="I294994" s="4" t="n"/>
      <c r="J294994" s="4" t="n"/>
    </row>
    <row r="294995">
      <c r="I294995" s="4" t="n"/>
      <c r="J294995" s="4" t="n"/>
    </row>
    <row r="294996">
      <c r="I294996" s="4" t="n"/>
      <c r="J294996" s="4" t="n"/>
    </row>
    <row r="294997">
      <c r="I294997" s="4" t="n"/>
      <c r="J294997" s="4" t="n"/>
    </row>
    <row r="294998">
      <c r="I294998" s="4" t="n"/>
      <c r="J294998" s="4" t="n"/>
    </row>
    <row r="294999">
      <c r="I294999" s="4" t="n"/>
      <c r="J294999" s="4" t="n"/>
    </row>
    <row r="295000">
      <c r="I295000" s="4" t="n"/>
      <c r="J295000" s="4" t="n"/>
    </row>
    <row r="295001">
      <c r="I295001" s="4" t="n"/>
      <c r="J295001" s="4" t="n"/>
    </row>
    <row r="295002">
      <c r="I295002" s="4" t="n"/>
      <c r="J295002" s="4" t="n"/>
    </row>
    <row r="295003">
      <c r="I295003" s="4" t="n"/>
      <c r="J295003" s="4" t="n"/>
    </row>
    <row r="295004">
      <c r="I295004" s="4" t="n"/>
      <c r="J295004" s="4" t="n"/>
    </row>
    <row r="295005">
      <c r="I295005" s="4" t="n"/>
      <c r="J295005" s="4" t="n"/>
    </row>
    <row r="295006">
      <c r="I295006" s="4" t="n"/>
      <c r="J295006" s="4" t="n"/>
    </row>
    <row r="295007">
      <c r="I295007" s="4" t="n"/>
      <c r="J295007" s="4" t="n"/>
    </row>
    <row r="295008">
      <c r="I295008" s="4" t="n"/>
      <c r="J295008" s="4" t="n"/>
    </row>
    <row r="295009">
      <c r="I295009" s="4" t="n"/>
      <c r="J295009" s="4" t="n"/>
    </row>
    <row r="295010">
      <c r="I295010" s="4" t="n"/>
      <c r="J295010" s="4" t="n"/>
    </row>
    <row r="295011">
      <c r="I295011" s="4" t="n"/>
      <c r="J295011" s="4" t="n"/>
    </row>
    <row r="295012">
      <c r="I295012" s="4" t="n"/>
      <c r="J295012" s="4" t="n"/>
    </row>
    <row r="295013">
      <c r="I295013" s="4" t="n"/>
      <c r="J295013" s="4" t="n"/>
    </row>
    <row r="295014">
      <c r="I295014" s="4" t="n"/>
      <c r="J295014" s="4" t="n"/>
    </row>
    <row r="295015">
      <c r="I295015" s="4" t="n"/>
      <c r="J295015" s="4" t="n"/>
    </row>
    <row r="295016">
      <c r="I295016" s="4" t="n"/>
      <c r="J295016" s="4" t="n"/>
    </row>
    <row r="295017">
      <c r="I295017" s="4" t="n"/>
      <c r="J295017" s="4" t="n"/>
    </row>
    <row r="295018">
      <c r="I295018" s="4" t="n"/>
      <c r="J295018" s="4" t="n"/>
    </row>
    <row r="295019">
      <c r="I295019" s="4" t="n"/>
      <c r="J295019" s="4" t="n"/>
    </row>
    <row r="295020">
      <c r="I295020" s="4" t="n"/>
      <c r="J295020" s="4" t="n"/>
    </row>
    <row r="295021">
      <c r="I295021" s="4" t="n"/>
      <c r="J295021" s="4" t="n"/>
    </row>
    <row r="295022">
      <c r="I295022" s="4" t="n"/>
      <c r="J295022" s="4" t="n"/>
    </row>
    <row r="295023">
      <c r="I295023" s="4" t="n"/>
      <c r="J295023" s="4" t="n"/>
    </row>
    <row r="295024">
      <c r="I295024" s="4" t="n"/>
      <c r="J295024" s="4" t="n"/>
    </row>
    <row r="295025">
      <c r="I295025" s="4" t="n"/>
      <c r="J295025" s="4" t="n"/>
    </row>
    <row r="295026">
      <c r="I295026" s="4" t="n"/>
      <c r="J295026" s="4" t="n"/>
    </row>
    <row r="295027">
      <c r="I295027" s="4" t="n"/>
      <c r="J295027" s="4" t="n"/>
    </row>
    <row r="295028">
      <c r="I295028" s="4" t="n"/>
      <c r="J295028" s="4" t="n"/>
    </row>
    <row r="295029">
      <c r="I295029" s="4" t="n"/>
      <c r="J295029" s="4" t="n"/>
    </row>
    <row r="295030">
      <c r="I295030" s="4" t="n"/>
      <c r="J295030" s="4" t="n"/>
    </row>
    <row r="295031">
      <c r="I295031" s="4" t="n"/>
      <c r="J295031" s="4" t="n"/>
    </row>
    <row r="295032">
      <c r="I295032" s="4" t="n"/>
      <c r="J295032" s="4" t="n"/>
    </row>
    <row r="295033">
      <c r="I295033" s="4" t="n"/>
      <c r="J295033" s="4" t="n"/>
    </row>
    <row r="295034">
      <c r="I295034" s="4" t="n"/>
      <c r="J295034" s="4" t="n"/>
    </row>
    <row r="295035">
      <c r="I295035" s="4" t="n"/>
      <c r="J295035" s="4" t="n"/>
    </row>
    <row r="295036">
      <c r="I295036" s="4" t="n"/>
      <c r="J295036" s="4" t="n"/>
    </row>
    <row r="295037">
      <c r="I295037" s="4" t="n"/>
      <c r="J295037" s="4" t="n"/>
    </row>
    <row r="295038">
      <c r="I295038" s="4" t="n"/>
      <c r="J295038" s="4" t="n"/>
    </row>
    <row r="295039">
      <c r="I295039" s="4" t="n"/>
      <c r="J295039" s="4" t="n"/>
    </row>
    <row r="295040">
      <c r="I295040" s="4" t="n"/>
      <c r="J295040" s="4" t="n"/>
    </row>
    <row r="295041">
      <c r="I295041" s="4" t="n"/>
      <c r="J295041" s="4" t="n"/>
    </row>
    <row r="295042">
      <c r="I295042" s="4" t="n"/>
      <c r="J295042" s="4" t="n"/>
    </row>
    <row r="295043">
      <c r="I295043" s="4" t="n"/>
      <c r="J295043" s="4" t="n"/>
    </row>
    <row r="295044">
      <c r="I295044" s="4" t="n"/>
      <c r="J295044" s="4" t="n"/>
    </row>
    <row r="295045">
      <c r="I295045" s="4" t="n"/>
      <c r="J295045" s="4" t="n"/>
    </row>
    <row r="295046">
      <c r="I295046" s="4" t="n"/>
      <c r="J295046" s="4" t="n"/>
    </row>
    <row r="295047">
      <c r="I295047" s="4" t="n"/>
      <c r="J295047" s="4" t="n"/>
    </row>
    <row r="295048">
      <c r="I295048" s="4" t="n"/>
      <c r="J295048" s="4" t="n"/>
    </row>
    <row r="295049">
      <c r="I295049" s="4" t="n"/>
      <c r="J295049" s="4" t="n"/>
    </row>
    <row r="295050">
      <c r="I295050" s="4" t="n"/>
      <c r="J295050" s="4" t="n"/>
    </row>
    <row r="295051">
      <c r="I295051" s="4" t="n"/>
      <c r="J295051" s="4" t="n"/>
    </row>
    <row r="295052">
      <c r="I295052" s="4" t="n"/>
      <c r="J295052" s="4" t="n"/>
    </row>
    <row r="295053">
      <c r="I295053" s="4" t="n"/>
      <c r="J295053" s="4" t="n"/>
    </row>
    <row r="295054">
      <c r="I295054" s="4" t="n"/>
      <c r="J295054" s="4" t="n"/>
    </row>
    <row r="295055">
      <c r="I295055" s="4" t="n"/>
      <c r="J295055" s="4" t="n"/>
    </row>
    <row r="295056">
      <c r="I295056" s="4" t="n"/>
      <c r="J295056" s="4" t="n"/>
    </row>
    <row r="295057">
      <c r="I295057" s="4" t="n"/>
      <c r="J295057" s="4" t="n"/>
    </row>
    <row r="295058">
      <c r="I295058" s="4" t="n"/>
      <c r="J295058" s="4" t="n"/>
    </row>
    <row r="295059">
      <c r="I295059" s="4" t="n"/>
      <c r="J295059" s="4" t="n"/>
    </row>
    <row r="295060">
      <c r="I295060" s="4" t="n"/>
      <c r="J295060" s="4" t="n"/>
    </row>
    <row r="295061">
      <c r="I295061" s="4" t="n"/>
      <c r="J295061" s="4" t="n"/>
    </row>
    <row r="295062">
      <c r="I295062" s="4" t="n"/>
      <c r="J295062" s="4" t="n"/>
    </row>
    <row r="295063">
      <c r="I295063" s="4" t="n"/>
      <c r="J295063" s="4" t="n"/>
    </row>
    <row r="295064">
      <c r="I295064" s="4" t="n"/>
      <c r="J295064" s="4" t="n"/>
    </row>
    <row r="295065">
      <c r="I295065" s="4" t="n"/>
      <c r="J295065" s="4" t="n"/>
    </row>
    <row r="295066">
      <c r="I295066" s="4" t="n"/>
      <c r="J295066" s="4" t="n"/>
    </row>
    <row r="295067">
      <c r="I295067" s="4" t="n"/>
      <c r="J295067" s="4" t="n"/>
    </row>
    <row r="295068">
      <c r="I295068" s="4" t="n"/>
      <c r="J295068" s="4" t="n"/>
    </row>
    <row r="295069">
      <c r="I295069" s="4" t="n"/>
      <c r="J295069" s="4" t="n"/>
    </row>
    <row r="295070">
      <c r="I295070" s="4" t="n"/>
      <c r="J295070" s="4" t="n"/>
    </row>
    <row r="295071">
      <c r="I295071" s="4" t="n"/>
      <c r="J295071" s="4" t="n"/>
    </row>
    <row r="295072">
      <c r="I295072" s="4" t="n"/>
      <c r="J295072" s="4" t="n"/>
    </row>
    <row r="295073">
      <c r="I295073" s="4" t="n"/>
      <c r="J295073" s="4" t="n"/>
    </row>
    <row r="295074">
      <c r="I295074" s="4" t="n"/>
      <c r="J295074" s="4" t="n"/>
    </row>
    <row r="295075">
      <c r="I295075" s="4" t="n"/>
      <c r="J295075" s="4" t="n"/>
    </row>
    <row r="295076">
      <c r="I295076" s="4" t="n"/>
      <c r="J295076" s="4" t="n"/>
    </row>
    <row r="295077">
      <c r="I295077" s="4" t="n"/>
      <c r="J295077" s="4" t="n"/>
    </row>
    <row r="295078">
      <c r="I295078" s="4" t="n"/>
      <c r="J295078" s="4" t="n"/>
    </row>
    <row r="295079">
      <c r="I295079" s="4" t="n"/>
      <c r="J295079" s="4" t="n"/>
    </row>
    <row r="295080">
      <c r="I295080" s="4" t="n"/>
      <c r="J295080" s="4" t="n"/>
    </row>
    <row r="295081">
      <c r="I295081" s="4" t="n"/>
      <c r="J295081" s="4" t="n"/>
    </row>
    <row r="295082">
      <c r="I295082" s="4" t="n"/>
      <c r="J295082" s="4" t="n"/>
    </row>
    <row r="295083">
      <c r="I295083" s="4" t="n"/>
      <c r="J295083" s="4" t="n"/>
    </row>
    <row r="295084">
      <c r="I295084" s="4" t="n"/>
      <c r="J295084" s="4" t="n"/>
    </row>
    <row r="295085">
      <c r="I295085" s="4" t="n"/>
      <c r="J295085" s="4" t="n"/>
    </row>
    <row r="295086">
      <c r="I295086" s="4" t="n"/>
      <c r="J295086" s="4" t="n"/>
    </row>
    <row r="295087">
      <c r="I295087" s="4" t="n"/>
      <c r="J295087" s="4" t="n"/>
    </row>
    <row r="295088">
      <c r="I295088" s="4" t="n"/>
      <c r="J295088" s="4" t="n"/>
    </row>
    <row r="295089">
      <c r="I295089" s="4" t="n"/>
      <c r="J295089" s="4" t="n"/>
    </row>
    <row r="295090">
      <c r="I295090" s="4" t="n"/>
      <c r="J295090" s="4" t="n"/>
    </row>
    <row r="295091">
      <c r="I295091" s="4" t="n"/>
      <c r="J295091" s="4" t="n"/>
    </row>
    <row r="295092">
      <c r="I295092" s="4" t="n"/>
      <c r="J295092" s="4" t="n"/>
    </row>
    <row r="295093">
      <c r="I295093" s="4" t="n"/>
      <c r="J295093" s="4" t="n"/>
    </row>
    <row r="295094">
      <c r="I295094" s="4" t="n"/>
      <c r="J295094" s="4" t="n"/>
    </row>
    <row r="295095">
      <c r="I295095" s="4" t="n"/>
      <c r="J295095" s="4" t="n"/>
    </row>
    <row r="295096">
      <c r="I295096" s="4" t="n"/>
      <c r="J295096" s="4" t="n"/>
    </row>
    <row r="295097">
      <c r="I295097" s="4" t="n"/>
      <c r="J295097" s="4" t="n"/>
    </row>
    <row r="295098">
      <c r="I295098" s="4" t="n"/>
      <c r="J295098" s="4" t="n"/>
    </row>
    <row r="295099">
      <c r="I295099" s="4" t="n"/>
      <c r="J295099" s="4" t="n"/>
    </row>
    <row r="295100">
      <c r="I295100" s="4" t="n"/>
      <c r="J295100" s="4" t="n"/>
    </row>
    <row r="295101">
      <c r="I295101" s="4" t="n"/>
      <c r="J295101" s="4" t="n"/>
    </row>
    <row r="295102">
      <c r="I295102" s="4" t="n"/>
      <c r="J295102" s="4" t="n"/>
    </row>
    <row r="295103">
      <c r="I295103" s="4" t="n"/>
      <c r="J295103" s="4" t="n"/>
    </row>
    <row r="295104">
      <c r="I295104" s="4" t="n"/>
      <c r="J295104" s="4" t="n"/>
    </row>
    <row r="295105">
      <c r="I295105" s="4" t="n"/>
      <c r="J295105" s="4" t="n"/>
    </row>
    <row r="295106">
      <c r="I295106" s="4" t="n"/>
      <c r="J295106" s="4" t="n"/>
    </row>
    <row r="295107">
      <c r="I295107" s="4" t="n"/>
      <c r="J295107" s="4" t="n"/>
    </row>
    <row r="295108">
      <c r="I295108" s="4" t="n"/>
      <c r="J295108" s="4" t="n"/>
    </row>
    <row r="295109">
      <c r="I295109" s="4" t="n"/>
      <c r="J295109" s="4" t="n"/>
    </row>
    <row r="295110">
      <c r="I295110" s="4" t="n"/>
      <c r="J295110" s="4" t="n"/>
    </row>
    <row r="295111">
      <c r="I295111" s="4" t="n"/>
      <c r="J295111" s="4" t="n"/>
    </row>
    <row r="295112">
      <c r="I295112" s="4" t="n"/>
      <c r="J295112" s="4" t="n"/>
    </row>
    <row r="295113">
      <c r="I295113" s="4" t="n"/>
      <c r="J295113" s="4" t="n"/>
    </row>
    <row r="295114">
      <c r="I295114" s="4" t="n"/>
      <c r="J295114" s="4" t="n"/>
    </row>
    <row r="295115">
      <c r="I295115" s="4" t="n"/>
      <c r="J295115" s="4" t="n"/>
    </row>
    <row r="295116">
      <c r="I295116" s="4" t="n"/>
      <c r="J295116" s="4" t="n"/>
    </row>
    <row r="295117">
      <c r="I295117" s="4" t="n"/>
      <c r="J295117" s="4" t="n"/>
    </row>
    <row r="295118">
      <c r="I295118" s="4" t="n"/>
      <c r="J295118" s="4" t="n"/>
    </row>
    <row r="295119">
      <c r="I295119" s="4" t="n"/>
      <c r="J295119" s="4" t="n"/>
    </row>
    <row r="295120">
      <c r="I295120" s="4" t="n"/>
      <c r="J295120" s="4" t="n"/>
    </row>
    <row r="295121">
      <c r="I295121" s="4" t="n"/>
      <c r="J295121" s="4" t="n"/>
    </row>
    <row r="295122">
      <c r="I295122" s="4" t="n"/>
      <c r="J295122" s="4" t="n"/>
    </row>
    <row r="295123">
      <c r="I295123" s="4" t="n"/>
      <c r="J295123" s="4" t="n"/>
    </row>
    <row r="295124">
      <c r="I295124" s="4" t="n"/>
      <c r="J295124" s="4" t="n"/>
    </row>
    <row r="295125">
      <c r="I295125" s="4" t="n"/>
      <c r="J295125" s="4" t="n"/>
    </row>
    <row r="295126">
      <c r="I295126" s="4" t="n"/>
      <c r="J295126" s="4" t="n"/>
    </row>
    <row r="295127">
      <c r="I295127" s="4" t="n"/>
      <c r="J295127" s="4" t="n"/>
    </row>
    <row r="295128">
      <c r="I295128" s="4" t="n"/>
      <c r="J295128" s="4" t="n"/>
    </row>
    <row r="295129">
      <c r="I295129" s="4" t="n"/>
      <c r="J295129" s="4" t="n"/>
    </row>
    <row r="295130">
      <c r="I295130" s="4" t="n"/>
      <c r="J295130" s="4" t="n"/>
    </row>
    <row r="295131">
      <c r="I295131" s="4" t="n"/>
      <c r="J295131" s="4" t="n"/>
    </row>
    <row r="295132">
      <c r="I295132" s="4" t="n"/>
      <c r="J295132" s="4" t="n"/>
    </row>
    <row r="295133">
      <c r="I295133" s="4" t="n"/>
      <c r="J295133" s="4" t="n"/>
    </row>
    <row r="295134">
      <c r="I295134" s="4" t="n"/>
      <c r="J295134" s="4" t="n"/>
    </row>
    <row r="295135">
      <c r="I295135" s="4" t="n"/>
      <c r="J295135" s="4" t="n"/>
    </row>
    <row r="295136">
      <c r="I295136" s="4" t="n"/>
      <c r="J295136" s="4" t="n"/>
    </row>
    <row r="295137">
      <c r="I295137" s="4" t="n"/>
      <c r="J295137" s="4" t="n"/>
    </row>
    <row r="295138">
      <c r="I295138" s="4" t="n"/>
      <c r="J295138" s="4" t="n"/>
    </row>
    <row r="295139">
      <c r="I295139" s="4" t="n"/>
      <c r="J295139" s="4" t="n"/>
    </row>
    <row r="295140">
      <c r="I295140" s="4" t="n"/>
      <c r="J295140" s="4" t="n"/>
    </row>
    <row r="295141">
      <c r="I295141" s="4" t="n"/>
      <c r="J295141" s="4" t="n"/>
    </row>
    <row r="295142">
      <c r="I295142" s="4" t="n"/>
      <c r="J295142" s="4" t="n"/>
    </row>
    <row r="295143">
      <c r="I295143" s="4" t="n"/>
      <c r="J295143" s="4" t="n"/>
    </row>
    <row r="295144">
      <c r="I295144" s="4" t="n"/>
      <c r="J295144" s="4" t="n"/>
    </row>
    <row r="295145">
      <c r="I295145" s="4" t="n"/>
      <c r="J295145" s="4" t="n"/>
    </row>
    <row r="295146">
      <c r="I295146" s="4" t="n"/>
      <c r="J295146" s="4" t="n"/>
    </row>
    <row r="295147">
      <c r="I295147" s="4" t="n"/>
      <c r="J295147" s="4" t="n"/>
    </row>
    <row r="295148">
      <c r="I295148" s="4" t="n"/>
      <c r="J295148" s="4" t="n"/>
    </row>
    <row r="295149">
      <c r="I295149" s="4" t="n"/>
      <c r="J295149" s="4" t="n"/>
    </row>
    <row r="295150">
      <c r="I295150" s="4" t="n"/>
      <c r="J295150" s="4" t="n"/>
    </row>
    <row r="295151">
      <c r="I295151" s="4" t="n"/>
      <c r="J295151" s="4" t="n"/>
    </row>
    <row r="295152">
      <c r="I295152" s="4" t="n"/>
      <c r="J295152" s="4" t="n"/>
    </row>
    <row r="295153">
      <c r="I295153" s="4" t="n"/>
      <c r="J295153" s="4" t="n"/>
    </row>
    <row r="295154">
      <c r="I295154" s="4" t="n"/>
      <c r="J295154" s="4" t="n"/>
    </row>
    <row r="295155">
      <c r="I295155" s="4" t="n"/>
      <c r="J295155" s="4" t="n"/>
    </row>
    <row r="295156">
      <c r="I295156" s="4" t="n"/>
      <c r="J295156" s="4" t="n"/>
    </row>
    <row r="295157">
      <c r="I295157" s="4" t="n"/>
      <c r="J295157" s="4" t="n"/>
    </row>
    <row r="295158">
      <c r="I295158" s="4" t="n"/>
      <c r="J295158" s="4" t="n"/>
    </row>
    <row r="295159">
      <c r="I295159" s="4" t="n"/>
      <c r="J295159" s="4" t="n"/>
    </row>
    <row r="295160">
      <c r="I295160" s="4" t="n"/>
      <c r="J295160" s="4" t="n"/>
    </row>
    <row r="295161">
      <c r="I295161" s="4" t="n"/>
      <c r="J295161" s="4" t="n"/>
    </row>
    <row r="295162">
      <c r="I295162" s="4" t="n"/>
      <c r="J295162" s="4" t="n"/>
    </row>
    <row r="295163">
      <c r="I295163" s="4" t="n"/>
      <c r="J295163" s="4" t="n"/>
    </row>
    <row r="295164">
      <c r="I295164" s="4" t="n"/>
      <c r="J295164" s="4" t="n"/>
    </row>
    <row r="295165">
      <c r="I295165" s="4" t="n"/>
      <c r="J295165" s="4" t="n"/>
    </row>
    <row r="295166">
      <c r="I295166" s="4" t="n"/>
      <c r="J295166" s="4" t="n"/>
    </row>
    <row r="295167">
      <c r="I295167" s="4" t="n"/>
      <c r="J295167" s="4" t="n"/>
    </row>
    <row r="295168">
      <c r="I295168" s="4" t="n"/>
      <c r="J295168" s="4" t="n"/>
    </row>
    <row r="295169">
      <c r="I295169" s="4" t="n"/>
      <c r="J295169" s="4" t="n"/>
    </row>
    <row r="295170">
      <c r="I295170" s="4" t="n"/>
      <c r="J295170" s="4" t="n"/>
    </row>
    <row r="295171">
      <c r="I295171" s="4" t="n"/>
      <c r="J295171" s="4" t="n"/>
    </row>
    <row r="295172">
      <c r="I295172" s="4" t="n"/>
      <c r="J295172" s="4" t="n"/>
    </row>
    <row r="295173">
      <c r="I295173" s="4" t="n"/>
      <c r="J295173" s="4" t="n"/>
    </row>
    <row r="295174">
      <c r="I295174" s="4" t="n"/>
      <c r="J295174" s="4" t="n"/>
    </row>
    <row r="295175">
      <c r="I295175" s="4" t="n"/>
      <c r="J295175" s="4" t="n"/>
    </row>
    <row r="295176">
      <c r="I295176" s="4" t="n"/>
      <c r="J295176" s="4" t="n"/>
    </row>
    <row r="295177">
      <c r="I295177" s="4" t="n"/>
      <c r="J295177" s="4" t="n"/>
    </row>
    <row r="295178">
      <c r="I295178" s="4" t="n"/>
      <c r="J295178" s="4" t="n"/>
    </row>
    <row r="295179">
      <c r="I295179" s="4" t="n"/>
      <c r="J295179" s="4" t="n"/>
    </row>
    <row r="295180">
      <c r="I295180" s="4" t="n"/>
      <c r="J295180" s="4" t="n"/>
    </row>
    <row r="295181">
      <c r="I295181" s="4" t="n"/>
      <c r="J295181" s="4" t="n"/>
    </row>
    <row r="295182">
      <c r="I295182" s="4" t="n"/>
      <c r="J295182" s="4" t="n"/>
    </row>
    <row r="295183">
      <c r="I295183" s="4" t="n"/>
      <c r="J295183" s="4" t="n"/>
    </row>
    <row r="295184">
      <c r="I295184" s="4" t="n"/>
      <c r="J295184" s="4" t="n"/>
    </row>
    <row r="295185">
      <c r="I295185" s="4" t="n"/>
      <c r="J295185" s="4" t="n"/>
    </row>
    <row r="295186">
      <c r="I295186" s="4" t="n"/>
      <c r="J295186" s="4" t="n"/>
    </row>
    <row r="295187">
      <c r="I295187" s="4" t="n"/>
      <c r="J295187" s="4" t="n"/>
    </row>
    <row r="295188">
      <c r="I295188" s="4" t="n"/>
      <c r="J295188" s="4" t="n"/>
    </row>
    <row r="295189">
      <c r="I295189" s="4" t="n"/>
      <c r="J295189" s="4" t="n"/>
    </row>
    <row r="295190">
      <c r="I295190" s="4" t="n"/>
      <c r="J295190" s="4" t="n"/>
    </row>
    <row r="295191">
      <c r="I295191" s="4" t="n"/>
      <c r="J295191" s="4" t="n"/>
    </row>
    <row r="295192">
      <c r="I295192" s="4" t="n"/>
      <c r="J295192" s="4" t="n"/>
    </row>
    <row r="295193">
      <c r="I295193" s="4" t="n"/>
      <c r="J295193" s="4" t="n"/>
    </row>
    <row r="295194">
      <c r="I295194" s="4" t="n"/>
      <c r="J295194" s="4" t="n"/>
    </row>
    <row r="295195">
      <c r="I295195" s="4" t="n"/>
      <c r="J295195" s="4" t="n"/>
    </row>
    <row r="295196">
      <c r="I295196" s="4" t="n"/>
      <c r="J295196" s="4" t="n"/>
    </row>
    <row r="295197">
      <c r="I295197" s="4" t="n"/>
      <c r="J295197" s="4" t="n"/>
    </row>
    <row r="295198">
      <c r="I295198" s="4" t="n"/>
      <c r="J295198" s="4" t="n"/>
    </row>
    <row r="295199">
      <c r="I295199" s="4" t="n"/>
      <c r="J295199" s="4" t="n"/>
    </row>
    <row r="295200">
      <c r="I295200" s="4" t="n"/>
      <c r="J295200" s="4" t="n"/>
    </row>
    <row r="295201">
      <c r="I295201" s="4" t="n"/>
      <c r="J295201" s="4" t="n"/>
    </row>
    <row r="295202">
      <c r="I295202" s="4" t="n"/>
      <c r="J295202" s="4" t="n"/>
    </row>
    <row r="295203">
      <c r="I295203" s="4" t="n"/>
      <c r="J295203" s="4" t="n"/>
    </row>
    <row r="295204">
      <c r="I295204" s="4" t="n"/>
      <c r="J295204" s="4" t="n"/>
    </row>
    <row r="295205">
      <c r="I295205" s="4" t="n"/>
      <c r="J295205" s="4" t="n"/>
    </row>
    <row r="295206">
      <c r="I295206" s="4" t="n"/>
      <c r="J295206" s="4" t="n"/>
    </row>
    <row r="295207">
      <c r="I295207" s="4" t="n"/>
      <c r="J295207" s="4" t="n"/>
    </row>
    <row r="295208">
      <c r="I295208" s="4" t="n"/>
      <c r="J295208" s="4" t="n"/>
    </row>
    <row r="295209">
      <c r="I295209" s="4" t="n"/>
      <c r="J295209" s="4" t="n"/>
    </row>
    <row r="295210">
      <c r="I295210" s="4" t="n"/>
      <c r="J295210" s="4" t="n"/>
    </row>
    <row r="295211">
      <c r="I295211" s="4" t="n"/>
      <c r="J295211" s="4" t="n"/>
    </row>
    <row r="295212">
      <c r="I295212" s="4" t="n"/>
      <c r="J295212" s="4" t="n"/>
    </row>
    <row r="295213">
      <c r="I295213" s="4" t="n"/>
      <c r="J295213" s="4" t="n"/>
    </row>
    <row r="295214">
      <c r="I295214" s="4" t="n"/>
      <c r="J295214" s="4" t="n"/>
    </row>
    <row r="295215">
      <c r="I295215" s="4" t="n"/>
      <c r="J295215" s="4" t="n"/>
    </row>
    <row r="295216">
      <c r="I295216" s="4" t="n"/>
      <c r="J295216" s="4" t="n"/>
    </row>
    <row r="295217">
      <c r="I295217" s="4" t="n"/>
      <c r="J295217" s="4" t="n"/>
    </row>
    <row r="295218">
      <c r="I295218" s="4" t="n"/>
      <c r="J295218" s="4" t="n"/>
    </row>
    <row r="295219">
      <c r="I295219" s="4" t="n"/>
      <c r="J295219" s="4" t="n"/>
    </row>
    <row r="295220">
      <c r="I295220" s="4" t="n"/>
      <c r="J295220" s="4" t="n"/>
    </row>
    <row r="295221">
      <c r="I295221" s="4" t="n"/>
      <c r="J295221" s="4" t="n"/>
    </row>
    <row r="295222">
      <c r="I295222" s="4" t="n"/>
      <c r="J295222" s="4" t="n"/>
    </row>
    <row r="295223">
      <c r="I295223" s="4" t="n"/>
      <c r="J295223" s="4" t="n"/>
    </row>
    <row r="295224">
      <c r="I295224" s="4" t="n"/>
      <c r="J295224" s="4" t="n"/>
    </row>
    <row r="295225">
      <c r="I295225" s="4" t="n"/>
      <c r="J295225" s="4" t="n"/>
    </row>
    <row r="295226">
      <c r="I295226" s="4" t="n"/>
      <c r="J295226" s="4" t="n"/>
    </row>
    <row r="295227">
      <c r="I295227" s="4" t="n"/>
      <c r="J295227" s="4" t="n"/>
    </row>
    <row r="295228">
      <c r="I295228" s="4" t="n"/>
      <c r="J295228" s="4" t="n"/>
    </row>
    <row r="295229">
      <c r="I295229" s="4" t="n"/>
      <c r="J295229" s="4" t="n"/>
    </row>
    <row r="295230">
      <c r="I295230" s="4" t="n"/>
      <c r="J295230" s="4" t="n"/>
    </row>
    <row r="295231">
      <c r="I295231" s="4" t="n"/>
      <c r="J295231" s="4" t="n"/>
    </row>
    <row r="295232">
      <c r="I295232" s="4" t="n"/>
      <c r="J295232" s="4" t="n"/>
    </row>
    <row r="295233">
      <c r="I295233" s="4" t="n"/>
      <c r="J295233" s="4" t="n"/>
    </row>
    <row r="295234">
      <c r="I295234" s="4" t="n"/>
      <c r="J295234" s="4" t="n"/>
    </row>
    <row r="295235">
      <c r="I295235" s="4" t="n"/>
      <c r="J295235" s="4" t="n"/>
    </row>
    <row r="295236">
      <c r="I295236" s="4" t="n"/>
      <c r="J295236" s="4" t="n"/>
    </row>
    <row r="295237">
      <c r="I295237" s="4" t="n"/>
      <c r="J295237" s="4" t="n"/>
    </row>
    <row r="295238">
      <c r="I295238" s="4" t="n"/>
      <c r="J295238" s="4" t="n"/>
    </row>
    <row r="295239">
      <c r="I295239" s="4" t="n"/>
      <c r="J295239" s="4" t="n"/>
    </row>
    <row r="295240">
      <c r="I295240" s="4" t="n"/>
      <c r="J295240" s="4" t="n"/>
    </row>
    <row r="295241">
      <c r="I295241" s="4" t="n"/>
      <c r="J295241" s="4" t="n"/>
    </row>
    <row r="295242">
      <c r="I295242" s="4" t="n"/>
      <c r="J295242" s="4" t="n"/>
    </row>
    <row r="295243">
      <c r="I295243" s="4" t="n"/>
      <c r="J295243" s="4" t="n"/>
    </row>
    <row r="295244">
      <c r="I295244" s="4" t="n"/>
      <c r="J295244" s="4" t="n"/>
    </row>
    <row r="295245">
      <c r="I295245" s="4" t="n"/>
      <c r="J295245" s="4" t="n"/>
    </row>
    <row r="295246">
      <c r="I295246" s="4" t="n"/>
      <c r="J295246" s="4" t="n"/>
    </row>
    <row r="295247">
      <c r="I295247" s="4" t="n"/>
      <c r="J295247" s="4" t="n"/>
    </row>
    <row r="295248">
      <c r="I295248" s="4" t="n"/>
      <c r="J295248" s="4" t="n"/>
    </row>
    <row r="295249">
      <c r="I295249" s="4" t="n"/>
      <c r="J295249" s="4" t="n"/>
    </row>
    <row r="295250">
      <c r="I295250" s="4" t="n"/>
      <c r="J295250" s="4" t="n"/>
    </row>
    <row r="295251">
      <c r="I295251" s="4" t="n"/>
      <c r="J295251" s="4" t="n"/>
    </row>
    <row r="295252">
      <c r="I295252" s="4" t="n"/>
      <c r="J295252" s="4" t="n"/>
    </row>
    <row r="295253">
      <c r="I295253" s="4" t="n"/>
      <c r="J295253" s="4" t="n"/>
    </row>
    <row r="295254">
      <c r="I295254" s="4" t="n"/>
      <c r="J295254" s="4" t="n"/>
    </row>
    <row r="295255">
      <c r="I295255" s="4" t="n"/>
      <c r="J295255" s="4" t="n"/>
    </row>
    <row r="295256">
      <c r="I295256" s="4" t="n"/>
      <c r="J295256" s="4" t="n"/>
    </row>
    <row r="295257">
      <c r="I295257" s="4" t="n"/>
      <c r="J295257" s="4" t="n"/>
    </row>
    <row r="295258">
      <c r="I295258" s="4" t="n"/>
      <c r="J295258" s="4" t="n"/>
    </row>
    <row r="295259">
      <c r="I295259" s="4" t="n"/>
      <c r="J295259" s="4" t="n"/>
    </row>
    <row r="295260">
      <c r="I295260" s="4" t="n"/>
      <c r="J295260" s="4" t="n"/>
    </row>
    <row r="295261">
      <c r="I295261" s="4" t="n"/>
      <c r="J295261" s="4" t="n"/>
    </row>
    <row r="295262">
      <c r="I295262" s="4" t="n"/>
      <c r="J295262" s="4" t="n"/>
    </row>
    <row r="295263">
      <c r="I295263" s="4" t="n"/>
      <c r="J295263" s="4" t="n"/>
    </row>
    <row r="295264">
      <c r="I295264" s="4" t="n"/>
      <c r="J295264" s="4" t="n"/>
    </row>
    <row r="295265">
      <c r="I295265" s="4" t="n"/>
      <c r="J295265" s="4" t="n"/>
    </row>
    <row r="295266">
      <c r="I295266" s="4" t="n"/>
      <c r="J295266" s="4" t="n"/>
    </row>
    <row r="295267">
      <c r="I295267" s="4" t="n"/>
      <c r="J295267" s="4" t="n"/>
    </row>
    <row r="295268">
      <c r="I295268" s="4" t="n"/>
      <c r="J295268" s="4" t="n"/>
    </row>
    <row r="295269">
      <c r="I295269" s="4" t="n"/>
      <c r="J295269" s="4" t="n"/>
    </row>
    <row r="295270">
      <c r="I295270" s="4" t="n"/>
      <c r="J295270" s="4" t="n"/>
    </row>
    <row r="295271">
      <c r="I295271" s="4" t="n"/>
      <c r="J295271" s="4" t="n"/>
    </row>
    <row r="295272">
      <c r="I295272" s="4" t="n"/>
      <c r="J295272" s="4" t="n"/>
    </row>
    <row r="295273">
      <c r="I295273" s="4" t="n"/>
      <c r="J295273" s="4" t="n"/>
    </row>
    <row r="295274">
      <c r="I295274" s="4" t="n"/>
      <c r="J295274" s="4" t="n"/>
    </row>
    <row r="295275">
      <c r="I295275" s="4" t="n"/>
      <c r="J295275" s="4" t="n"/>
    </row>
    <row r="295276">
      <c r="I295276" s="4" t="n"/>
      <c r="J295276" s="4" t="n"/>
    </row>
    <row r="295277">
      <c r="I295277" s="4" t="n"/>
      <c r="J295277" s="4" t="n"/>
    </row>
    <row r="295278">
      <c r="I295278" s="4" t="n"/>
      <c r="J295278" s="4" t="n"/>
    </row>
    <row r="295279">
      <c r="I295279" s="4" t="n"/>
      <c r="J295279" s="4" t="n"/>
    </row>
    <row r="295280">
      <c r="I295280" s="4" t="n"/>
      <c r="J295280" s="4" t="n"/>
    </row>
    <row r="295281">
      <c r="I295281" s="4" t="n"/>
      <c r="J295281" s="4" t="n"/>
    </row>
    <row r="295282">
      <c r="I295282" s="4" t="n"/>
      <c r="J295282" s="4" t="n"/>
    </row>
    <row r="295283">
      <c r="I295283" s="4" t="n"/>
      <c r="J295283" s="4" t="n"/>
    </row>
    <row r="295284">
      <c r="I295284" s="4" t="n"/>
      <c r="J295284" s="4" t="n"/>
    </row>
    <row r="295285">
      <c r="I295285" s="4" t="n"/>
      <c r="J295285" s="4" t="n"/>
    </row>
    <row r="295286">
      <c r="I295286" s="4" t="n"/>
      <c r="J295286" s="4" t="n"/>
    </row>
    <row r="295287">
      <c r="I295287" s="4" t="n"/>
      <c r="J295287" s="4" t="n"/>
    </row>
    <row r="295288">
      <c r="I295288" s="4" t="n"/>
      <c r="J295288" s="4" t="n"/>
    </row>
    <row r="295289">
      <c r="I295289" s="4" t="n"/>
      <c r="J295289" s="4" t="n"/>
    </row>
    <row r="295290">
      <c r="I295290" s="4" t="n"/>
      <c r="J295290" s="4" t="n"/>
    </row>
    <row r="295291">
      <c r="I295291" s="4" t="n"/>
      <c r="J295291" s="4" t="n"/>
    </row>
    <row r="295292">
      <c r="I295292" s="4" t="n"/>
      <c r="J295292" s="4" t="n"/>
    </row>
    <row r="295293">
      <c r="I295293" s="4" t="n"/>
      <c r="J295293" s="4" t="n"/>
    </row>
    <row r="295294">
      <c r="I295294" s="4" t="n"/>
      <c r="J295294" s="4" t="n"/>
    </row>
    <row r="295295">
      <c r="I295295" s="4" t="n"/>
      <c r="J295295" s="4" t="n"/>
    </row>
    <row r="295296">
      <c r="I295296" s="4" t="n"/>
      <c r="J295296" s="4" t="n"/>
    </row>
    <row r="295297">
      <c r="I295297" s="4" t="n"/>
      <c r="J295297" s="4" t="n"/>
    </row>
    <row r="295298">
      <c r="I295298" s="4" t="n"/>
      <c r="J295298" s="4" t="n"/>
    </row>
    <row r="295299">
      <c r="I295299" s="4" t="n"/>
      <c r="J295299" s="4" t="n"/>
    </row>
    <row r="295300">
      <c r="I295300" s="4" t="n"/>
      <c r="J295300" s="4" t="n"/>
    </row>
    <row r="295301">
      <c r="I295301" s="4" t="n"/>
      <c r="J295301" s="4" t="n"/>
    </row>
    <row r="295302">
      <c r="I295302" s="4" t="n"/>
      <c r="J295302" s="4" t="n"/>
    </row>
    <row r="295303">
      <c r="I295303" s="4" t="n"/>
      <c r="J295303" s="4" t="n"/>
    </row>
    <row r="295304">
      <c r="I295304" s="4" t="n"/>
      <c r="J295304" s="4" t="n"/>
    </row>
    <row r="295305">
      <c r="I295305" s="4" t="n"/>
      <c r="J295305" s="4" t="n"/>
    </row>
    <row r="295306">
      <c r="I295306" s="4" t="n"/>
      <c r="J295306" s="4" t="n"/>
    </row>
    <row r="295307">
      <c r="I295307" s="4" t="n"/>
      <c r="J295307" s="4" t="n"/>
    </row>
    <row r="295308">
      <c r="I295308" s="4" t="n"/>
      <c r="J295308" s="4" t="n"/>
    </row>
    <row r="295309">
      <c r="I295309" s="4" t="n"/>
      <c r="J295309" s="4" t="n"/>
    </row>
    <row r="295310">
      <c r="I295310" s="4" t="n"/>
      <c r="J295310" s="4" t="n"/>
    </row>
    <row r="295311">
      <c r="I295311" s="4" t="n"/>
      <c r="J295311" s="4" t="n"/>
    </row>
    <row r="295312">
      <c r="I295312" s="4" t="n"/>
      <c r="J295312" s="4" t="n"/>
    </row>
    <row r="295313">
      <c r="I295313" s="4" t="n"/>
      <c r="J295313" s="4" t="n"/>
    </row>
    <row r="295314">
      <c r="I295314" s="4" t="n"/>
      <c r="J295314" s="4" t="n"/>
    </row>
    <row r="295315">
      <c r="I295315" s="4" t="n"/>
      <c r="J295315" s="4" t="n"/>
    </row>
    <row r="295316">
      <c r="I295316" s="4" t="n"/>
      <c r="J295316" s="4" t="n"/>
    </row>
    <row r="295317">
      <c r="I295317" s="4" t="n"/>
      <c r="J295317" s="4" t="n"/>
    </row>
    <row r="295318">
      <c r="I295318" s="4" t="n"/>
      <c r="J295318" s="4" t="n"/>
    </row>
    <row r="295319">
      <c r="I295319" s="4" t="n"/>
      <c r="J295319" s="4" t="n"/>
    </row>
    <row r="295320">
      <c r="I295320" s="4" t="n"/>
      <c r="J295320" s="4" t="n"/>
    </row>
    <row r="295321">
      <c r="I295321" s="4" t="n"/>
      <c r="J295321" s="4" t="n"/>
    </row>
    <row r="295322">
      <c r="I295322" s="4" t="n"/>
      <c r="J295322" s="4" t="n"/>
    </row>
    <row r="295323">
      <c r="I295323" s="4" t="n"/>
      <c r="J295323" s="4" t="n"/>
    </row>
    <row r="295324">
      <c r="I295324" s="4" t="n"/>
      <c r="J295324" s="4" t="n"/>
    </row>
    <row r="295325">
      <c r="I295325" s="4" t="n"/>
      <c r="J295325" s="4" t="n"/>
    </row>
    <row r="295326">
      <c r="I295326" s="4" t="n"/>
      <c r="J295326" s="4" t="n"/>
    </row>
    <row r="295327">
      <c r="I295327" s="4" t="n"/>
      <c r="J295327" s="4" t="n"/>
    </row>
    <row r="295328">
      <c r="I295328" s="4" t="n"/>
      <c r="J295328" s="4" t="n"/>
    </row>
    <row r="295329">
      <c r="I295329" s="4" t="n"/>
      <c r="J295329" s="4" t="n"/>
    </row>
    <row r="295330">
      <c r="I295330" s="4" t="n"/>
      <c r="J295330" s="4" t="n"/>
    </row>
    <row r="295331">
      <c r="I295331" s="4" t="n"/>
      <c r="J295331" s="4" t="n"/>
    </row>
    <row r="295332">
      <c r="I295332" s="4" t="n"/>
      <c r="J295332" s="4" t="n"/>
    </row>
    <row r="295333">
      <c r="I295333" s="4" t="n"/>
      <c r="J295333" s="4" t="n"/>
    </row>
    <row r="295334">
      <c r="I295334" s="4" t="n"/>
      <c r="J295334" s="4" t="n"/>
    </row>
    <row r="295335">
      <c r="I295335" s="4" t="n"/>
      <c r="J295335" s="4" t="n"/>
    </row>
    <row r="295336">
      <c r="I295336" s="4" t="n"/>
      <c r="J295336" s="4" t="n"/>
    </row>
    <row r="295337">
      <c r="I295337" s="4" t="n"/>
      <c r="J295337" s="4" t="n"/>
    </row>
    <row r="295338">
      <c r="I295338" s="4" t="n"/>
      <c r="J295338" s="4" t="n"/>
    </row>
    <row r="295339">
      <c r="I295339" s="4" t="n"/>
      <c r="J295339" s="4" t="n"/>
    </row>
    <row r="295340">
      <c r="I295340" s="4" t="n"/>
      <c r="J295340" s="4" t="n"/>
    </row>
    <row r="295341">
      <c r="I295341" s="4" t="n"/>
      <c r="J295341" s="4" t="n"/>
    </row>
    <row r="295342">
      <c r="I295342" s="4" t="n"/>
      <c r="J295342" s="4" t="n"/>
    </row>
    <row r="295343">
      <c r="I295343" s="4" t="n"/>
      <c r="J295343" s="4" t="n"/>
    </row>
    <row r="295344">
      <c r="I295344" s="4" t="n"/>
      <c r="J295344" s="4" t="n"/>
    </row>
    <row r="295345">
      <c r="I295345" s="4" t="n"/>
      <c r="J295345" s="4" t="n"/>
    </row>
    <row r="295346">
      <c r="I295346" s="4" t="n"/>
      <c r="J295346" s="4" t="n"/>
    </row>
    <row r="295347">
      <c r="I295347" s="4" t="n"/>
      <c r="J295347" s="4" t="n"/>
    </row>
    <row r="295348">
      <c r="I295348" s="4" t="n"/>
      <c r="J295348" s="4" t="n"/>
    </row>
    <row r="295349">
      <c r="I295349" s="4" t="n"/>
      <c r="J295349" s="4" t="n"/>
    </row>
    <row r="295350">
      <c r="I295350" s="4" t="n"/>
      <c r="J295350" s="4" t="n"/>
    </row>
    <row r="295351">
      <c r="I295351" s="4" t="n"/>
      <c r="J295351" s="4" t="n"/>
    </row>
    <row r="295352">
      <c r="I295352" s="4" t="n"/>
      <c r="J295352" s="4" t="n"/>
    </row>
    <row r="295353">
      <c r="I295353" s="4" t="n"/>
      <c r="J295353" s="4" t="n"/>
    </row>
    <row r="295354">
      <c r="I295354" s="4" t="n"/>
      <c r="J295354" s="4" t="n"/>
    </row>
    <row r="295355">
      <c r="I295355" s="4" t="n"/>
      <c r="J295355" s="4" t="n"/>
    </row>
    <row r="295356">
      <c r="I295356" s="4" t="n"/>
      <c r="J295356" s="4" t="n"/>
    </row>
    <row r="295357">
      <c r="I295357" s="4" t="n"/>
      <c r="J295357" s="4" t="n"/>
    </row>
    <row r="295358">
      <c r="I295358" s="4" t="n"/>
      <c r="J295358" s="4" t="n"/>
    </row>
    <row r="295359">
      <c r="I295359" s="4" t="n"/>
      <c r="J295359" s="4" t="n"/>
    </row>
    <row r="295360">
      <c r="I295360" s="4" t="n"/>
      <c r="J295360" s="4" t="n"/>
    </row>
    <row r="295361">
      <c r="I295361" s="4" t="n"/>
      <c r="J295361" s="4" t="n"/>
    </row>
    <row r="295362">
      <c r="I295362" s="4" t="n"/>
      <c r="J295362" s="4" t="n"/>
    </row>
    <row r="295363">
      <c r="I295363" s="4" t="n"/>
      <c r="J295363" s="4" t="n"/>
    </row>
    <row r="295364">
      <c r="I295364" s="4" t="n"/>
      <c r="J295364" s="4" t="n"/>
    </row>
    <row r="295365">
      <c r="I295365" s="4" t="n"/>
      <c r="J295365" s="4" t="n"/>
    </row>
    <row r="295366">
      <c r="I295366" s="4" t="n"/>
      <c r="J295366" s="4" t="n"/>
    </row>
    <row r="295367">
      <c r="I295367" s="4" t="n"/>
      <c r="J295367" s="4" t="n"/>
    </row>
    <row r="295368">
      <c r="I295368" s="4" t="n"/>
      <c r="J295368" s="4" t="n"/>
    </row>
    <row r="295369">
      <c r="I295369" s="4" t="n"/>
      <c r="J295369" s="4" t="n"/>
    </row>
    <row r="295370">
      <c r="I295370" s="4" t="n"/>
      <c r="J295370" s="4" t="n"/>
    </row>
    <row r="295371">
      <c r="I295371" s="4" t="n"/>
      <c r="J295371" s="4" t="n"/>
    </row>
    <row r="295372">
      <c r="I295372" s="4" t="n"/>
      <c r="J295372" s="4" t="n"/>
    </row>
    <row r="295373">
      <c r="I295373" s="4" t="n"/>
      <c r="J295373" s="4" t="n"/>
    </row>
    <row r="295374">
      <c r="I295374" s="4" t="n"/>
      <c r="J295374" s="4" t="n"/>
    </row>
    <row r="295375">
      <c r="I295375" s="4" t="n"/>
      <c r="J295375" s="4" t="n"/>
    </row>
    <row r="295376">
      <c r="I295376" s="4" t="n"/>
      <c r="J295376" s="4" t="n"/>
    </row>
    <row r="295377">
      <c r="I295377" s="4" t="n"/>
      <c r="J295377" s="4" t="n"/>
    </row>
    <row r="295378">
      <c r="I295378" s="4" t="n"/>
      <c r="J295378" s="4" t="n"/>
    </row>
    <row r="295379">
      <c r="I295379" s="4" t="n"/>
      <c r="J295379" s="4" t="n"/>
    </row>
    <row r="295380">
      <c r="I295380" s="4" t="n"/>
      <c r="J295380" s="4" t="n"/>
    </row>
    <row r="295381">
      <c r="I295381" s="4" t="n"/>
      <c r="J295381" s="4" t="n"/>
    </row>
    <row r="295382">
      <c r="I295382" s="4" t="n"/>
      <c r="J295382" s="4" t="n"/>
    </row>
    <row r="295383">
      <c r="I295383" s="4" t="n"/>
      <c r="J295383" s="4" t="n"/>
    </row>
    <row r="295384">
      <c r="I295384" s="4" t="n"/>
      <c r="J295384" s="4" t="n"/>
    </row>
    <row r="295385">
      <c r="I295385" s="4" t="n"/>
      <c r="J295385" s="4" t="n"/>
    </row>
    <row r="295386">
      <c r="I295386" s="4" t="n"/>
      <c r="J295386" s="4" t="n"/>
    </row>
    <row r="295387">
      <c r="I295387" s="4" t="n"/>
      <c r="J295387" s="4" t="n"/>
    </row>
    <row r="295388">
      <c r="I295388" s="4" t="n"/>
      <c r="J295388" s="4" t="n"/>
    </row>
    <row r="295389">
      <c r="I295389" s="4" t="n"/>
      <c r="J295389" s="4" t="n"/>
    </row>
    <row r="295390">
      <c r="I295390" s="4" t="n"/>
      <c r="J295390" s="4" t="n"/>
    </row>
    <row r="295391">
      <c r="I295391" s="4" t="n"/>
      <c r="J295391" s="4" t="n"/>
    </row>
    <row r="295392">
      <c r="I295392" s="4" t="n"/>
      <c r="J295392" s="4" t="n"/>
    </row>
    <row r="295393">
      <c r="I295393" s="4" t="n"/>
      <c r="J295393" s="4" t="n"/>
    </row>
    <row r="295394">
      <c r="I295394" s="4" t="n"/>
      <c r="J295394" s="4" t="n"/>
    </row>
    <row r="295395">
      <c r="I295395" s="4" t="n"/>
      <c r="J295395" s="4" t="n"/>
    </row>
    <row r="295396">
      <c r="I295396" s="4" t="n"/>
      <c r="J295396" s="4" t="n"/>
    </row>
    <row r="295397">
      <c r="I295397" s="4" t="n"/>
      <c r="J295397" s="4" t="n"/>
    </row>
    <row r="295398">
      <c r="I295398" s="4" t="n"/>
      <c r="J295398" s="4" t="n"/>
    </row>
    <row r="295399">
      <c r="I295399" s="4" t="n"/>
      <c r="J295399" s="4" t="n"/>
    </row>
    <row r="295400">
      <c r="I295400" s="4" t="n"/>
      <c r="J295400" s="4" t="n"/>
    </row>
    <row r="295401">
      <c r="I295401" s="4" t="n"/>
      <c r="J295401" s="4" t="n"/>
    </row>
    <row r="295402">
      <c r="I295402" s="4" t="n"/>
      <c r="J295402" s="4" t="n"/>
    </row>
    <row r="295403">
      <c r="I295403" s="4" t="n"/>
      <c r="J295403" s="4" t="n"/>
    </row>
    <row r="295404">
      <c r="I295404" s="4" t="n"/>
      <c r="J295404" s="4" t="n"/>
    </row>
    <row r="295405">
      <c r="I295405" s="4" t="n"/>
      <c r="J295405" s="4" t="n"/>
    </row>
    <row r="295406">
      <c r="I295406" s="4" t="n"/>
      <c r="J295406" s="4" t="n"/>
    </row>
    <row r="295407">
      <c r="I295407" s="4" t="n"/>
      <c r="J295407" s="4" t="n"/>
    </row>
    <row r="295408">
      <c r="I295408" s="4" t="n"/>
      <c r="J295408" s="4" t="n"/>
    </row>
    <row r="295409">
      <c r="I295409" s="4" t="n"/>
      <c r="J295409" s="4" t="n"/>
    </row>
    <row r="295410">
      <c r="I295410" s="4" t="n"/>
      <c r="J295410" s="4" t="n"/>
    </row>
    <row r="295411">
      <c r="I295411" s="4" t="n"/>
      <c r="J295411" s="4" t="n"/>
    </row>
    <row r="295412">
      <c r="I295412" s="4" t="n"/>
      <c r="J295412" s="4" t="n"/>
    </row>
    <row r="295413">
      <c r="I295413" s="4" t="n"/>
      <c r="J295413" s="4" t="n"/>
    </row>
    <row r="295414">
      <c r="I295414" s="4" t="n"/>
      <c r="J295414" s="4" t="n"/>
    </row>
    <row r="295415">
      <c r="I295415" s="4" t="n"/>
      <c r="J295415" s="4" t="n"/>
    </row>
    <row r="295416">
      <c r="I295416" s="4" t="n"/>
      <c r="J295416" s="4" t="n"/>
    </row>
    <row r="295417">
      <c r="I295417" s="4" t="n"/>
      <c r="J295417" s="4" t="n"/>
    </row>
    <row r="295418">
      <c r="I295418" s="4" t="n"/>
      <c r="J295418" s="4" t="n"/>
    </row>
    <row r="295419">
      <c r="I295419" s="4" t="n"/>
      <c r="J295419" s="4" t="n"/>
    </row>
    <row r="295420">
      <c r="I295420" s="4" t="n"/>
      <c r="J295420" s="4" t="n"/>
    </row>
    <row r="295421">
      <c r="I295421" s="4" t="n"/>
      <c r="J295421" s="4" t="n"/>
    </row>
    <row r="295422">
      <c r="I295422" s="4" t="n"/>
      <c r="J295422" s="4" t="n"/>
    </row>
    <row r="295423">
      <c r="I295423" s="4" t="n"/>
      <c r="J295423" s="4" t="n"/>
    </row>
    <row r="295424">
      <c r="I295424" s="4" t="n"/>
      <c r="J295424" s="4" t="n"/>
    </row>
    <row r="295425">
      <c r="I295425" s="4" t="n"/>
      <c r="J295425" s="4" t="n"/>
    </row>
    <row r="295426">
      <c r="I295426" s="4" t="n"/>
      <c r="J295426" s="4" t="n"/>
    </row>
    <row r="295427">
      <c r="I295427" s="4" t="n"/>
      <c r="J295427" s="4" t="n"/>
    </row>
    <row r="295428">
      <c r="I295428" s="4" t="n"/>
      <c r="J295428" s="4" t="n"/>
    </row>
    <row r="295429">
      <c r="I295429" s="4" t="n"/>
      <c r="J295429" s="4" t="n"/>
    </row>
    <row r="295430">
      <c r="I295430" s="4" t="n"/>
      <c r="J295430" s="4" t="n"/>
    </row>
    <row r="295431">
      <c r="I295431" s="4" t="n"/>
      <c r="J295431" s="4" t="n"/>
    </row>
    <row r="295432">
      <c r="I295432" s="4" t="n"/>
      <c r="J295432" s="4" t="n"/>
    </row>
    <row r="295433">
      <c r="I295433" s="4" t="n"/>
      <c r="J295433" s="4" t="n"/>
    </row>
    <row r="295434">
      <c r="I295434" s="4" t="n"/>
      <c r="J295434" s="4" t="n"/>
    </row>
    <row r="295435">
      <c r="I295435" s="4" t="n"/>
      <c r="J295435" s="4" t="n"/>
    </row>
    <row r="295436">
      <c r="I295436" s="4" t="n"/>
      <c r="J295436" s="4" t="n"/>
    </row>
    <row r="295437">
      <c r="I295437" s="4" t="n"/>
      <c r="J295437" s="4" t="n"/>
    </row>
    <row r="295438">
      <c r="I295438" s="4" t="n"/>
      <c r="J295438" s="4" t="n"/>
    </row>
    <row r="295439">
      <c r="I295439" s="4" t="n"/>
      <c r="J295439" s="4" t="n"/>
    </row>
    <row r="295440">
      <c r="I295440" s="4" t="n"/>
      <c r="J295440" s="4" t="n"/>
    </row>
    <row r="295441">
      <c r="I295441" s="4" t="n"/>
      <c r="J295441" s="4" t="n"/>
    </row>
    <row r="295442">
      <c r="I295442" s="4" t="n"/>
      <c r="J295442" s="4" t="n"/>
    </row>
    <row r="295443">
      <c r="I295443" s="4" t="n"/>
      <c r="J295443" s="4" t="n"/>
    </row>
    <row r="295444">
      <c r="I295444" s="4" t="n"/>
      <c r="J295444" s="4" t="n"/>
    </row>
    <row r="295445">
      <c r="I295445" s="4" t="n"/>
      <c r="J295445" s="4" t="n"/>
    </row>
    <row r="295446">
      <c r="I295446" s="4" t="n"/>
      <c r="J295446" s="4" t="n"/>
    </row>
    <row r="295447">
      <c r="I295447" s="4" t="n"/>
      <c r="J295447" s="4" t="n"/>
    </row>
    <row r="295448">
      <c r="I295448" s="4" t="n"/>
      <c r="J295448" s="4" t="n"/>
    </row>
    <row r="295449">
      <c r="I295449" s="4" t="n"/>
      <c r="J295449" s="4" t="n"/>
    </row>
    <row r="295450">
      <c r="I295450" s="4" t="n"/>
      <c r="J295450" s="4" t="n"/>
    </row>
    <row r="295451">
      <c r="I295451" s="4" t="n"/>
      <c r="J295451" s="4" t="n"/>
    </row>
    <row r="295452">
      <c r="I295452" s="4" t="n"/>
      <c r="J295452" s="4" t="n"/>
    </row>
    <row r="295453">
      <c r="I295453" s="4" t="n"/>
      <c r="J295453" s="4" t="n"/>
    </row>
    <row r="295454">
      <c r="I295454" s="4" t="n"/>
      <c r="J295454" s="4" t="n"/>
    </row>
    <row r="295455">
      <c r="I295455" s="4" t="n"/>
      <c r="J295455" s="4" t="n"/>
    </row>
    <row r="295456">
      <c r="I295456" s="4" t="n"/>
      <c r="J295456" s="4" t="n"/>
    </row>
    <row r="295457">
      <c r="I295457" s="4" t="n"/>
      <c r="J295457" s="4" t="n"/>
    </row>
    <row r="295458">
      <c r="I295458" s="4" t="n"/>
      <c r="J295458" s="4" t="n"/>
    </row>
    <row r="295459">
      <c r="I295459" s="4" t="n"/>
      <c r="J295459" s="4" t="n"/>
    </row>
    <row r="295460">
      <c r="I295460" s="4" t="n"/>
      <c r="J295460" s="4" t="n"/>
    </row>
    <row r="295461">
      <c r="I295461" s="4" t="n"/>
      <c r="J295461" s="4" t="n"/>
    </row>
    <row r="295462">
      <c r="I295462" s="4" t="n"/>
      <c r="J295462" s="4" t="n"/>
    </row>
    <row r="295463">
      <c r="I295463" s="4" t="n"/>
      <c r="J295463" s="4" t="n"/>
    </row>
    <row r="295464">
      <c r="I295464" s="4" t="n"/>
      <c r="J295464" s="4" t="n"/>
    </row>
    <row r="295465">
      <c r="I295465" s="4" t="n"/>
      <c r="J295465" s="4" t="n"/>
    </row>
    <row r="295466">
      <c r="I295466" s="4" t="n"/>
      <c r="J295466" s="4" t="n"/>
    </row>
    <row r="295467">
      <c r="I295467" s="4" t="n"/>
      <c r="J295467" s="4" t="n"/>
    </row>
    <row r="295468">
      <c r="I295468" s="4" t="n"/>
      <c r="J295468" s="4" t="n"/>
    </row>
    <row r="295469">
      <c r="I295469" s="4" t="n"/>
      <c r="J295469" s="4" t="n"/>
    </row>
    <row r="295470">
      <c r="I295470" s="4" t="n"/>
      <c r="J295470" s="4" t="n"/>
    </row>
    <row r="295471">
      <c r="I295471" s="4" t="n"/>
      <c r="J295471" s="4" t="n"/>
    </row>
    <row r="295472">
      <c r="I295472" s="4" t="n"/>
      <c r="J295472" s="4" t="n"/>
    </row>
    <row r="295473">
      <c r="I295473" s="4" t="n"/>
      <c r="J295473" s="4" t="n"/>
    </row>
    <row r="295474">
      <c r="I295474" s="4" t="n"/>
      <c r="J295474" s="4" t="n"/>
    </row>
    <row r="295475">
      <c r="I295475" s="4" t="n"/>
      <c r="J295475" s="4" t="n"/>
    </row>
    <row r="295476">
      <c r="I295476" s="4" t="n"/>
      <c r="J295476" s="4" t="n"/>
    </row>
    <row r="295477">
      <c r="I295477" s="4" t="n"/>
      <c r="J295477" s="4" t="n"/>
    </row>
    <row r="295478">
      <c r="I295478" s="4" t="n"/>
      <c r="J295478" s="4" t="n"/>
    </row>
    <row r="295479">
      <c r="I295479" s="4" t="n"/>
      <c r="J295479" s="4" t="n"/>
    </row>
    <row r="295480">
      <c r="I295480" s="4" t="n"/>
      <c r="J295480" s="4" t="n"/>
    </row>
    <row r="295481">
      <c r="I295481" s="4" t="n"/>
      <c r="J295481" s="4" t="n"/>
    </row>
    <row r="295482">
      <c r="I295482" s="4" t="n"/>
      <c r="J295482" s="4" t="n"/>
    </row>
    <row r="295483">
      <c r="I295483" s="4" t="n"/>
      <c r="J295483" s="4" t="n"/>
    </row>
    <row r="295484">
      <c r="I295484" s="4" t="n"/>
      <c r="J295484" s="4" t="n"/>
    </row>
    <row r="295485">
      <c r="I295485" s="4" t="n"/>
      <c r="J295485" s="4" t="n"/>
    </row>
    <row r="295486">
      <c r="I295486" s="4" t="n"/>
      <c r="J295486" s="4" t="n"/>
    </row>
    <row r="295487">
      <c r="I295487" s="4" t="n"/>
      <c r="J295487" s="4" t="n"/>
    </row>
    <row r="295488">
      <c r="I295488" s="4" t="n"/>
      <c r="J295488" s="4" t="n"/>
    </row>
    <row r="295489">
      <c r="I295489" s="4" t="n"/>
      <c r="J295489" s="4" t="n"/>
    </row>
    <row r="295490">
      <c r="I295490" s="4" t="n"/>
      <c r="J295490" s="4" t="n"/>
    </row>
    <row r="295491">
      <c r="I295491" s="4" t="n"/>
      <c r="J295491" s="4" t="n"/>
    </row>
    <row r="295492">
      <c r="I295492" s="4" t="n"/>
      <c r="J295492" s="4" t="n"/>
    </row>
    <row r="295493">
      <c r="I295493" s="4" t="n"/>
      <c r="J295493" s="4" t="n"/>
    </row>
    <row r="295494">
      <c r="I295494" s="4" t="n"/>
      <c r="J295494" s="4" t="n"/>
    </row>
    <row r="295495">
      <c r="I295495" s="4" t="n"/>
      <c r="J295495" s="4" t="n"/>
    </row>
    <row r="295496">
      <c r="I295496" s="4" t="n"/>
      <c r="J295496" s="4" t="n"/>
    </row>
    <row r="295497">
      <c r="I295497" s="4" t="n"/>
      <c r="J295497" s="4" t="n"/>
    </row>
    <row r="295498">
      <c r="I295498" s="4" t="n"/>
      <c r="J295498" s="4" t="n"/>
    </row>
    <row r="295499">
      <c r="I295499" s="4" t="n"/>
      <c r="J295499" s="4" t="n"/>
    </row>
    <row r="295500">
      <c r="I295500" s="4" t="n"/>
      <c r="J295500" s="4" t="n"/>
    </row>
    <row r="295501">
      <c r="I295501" s="4" t="n"/>
      <c r="J295501" s="4" t="n"/>
    </row>
    <row r="295502">
      <c r="I295502" s="4" t="n"/>
      <c r="J295502" s="4" t="n"/>
    </row>
    <row r="295503">
      <c r="I295503" s="4" t="n"/>
      <c r="J295503" s="4" t="n"/>
    </row>
    <row r="295504">
      <c r="I295504" s="4" t="n"/>
      <c r="J295504" s="4" t="n"/>
    </row>
    <row r="295505">
      <c r="I295505" s="4" t="n"/>
      <c r="J295505" s="4" t="n"/>
    </row>
    <row r="295506">
      <c r="I295506" s="4" t="n"/>
      <c r="J295506" s="4" t="n"/>
    </row>
    <row r="295507">
      <c r="I295507" s="4" t="n"/>
      <c r="J295507" s="4" t="n"/>
    </row>
    <row r="295508">
      <c r="I295508" s="4" t="n"/>
      <c r="J295508" s="4" t="n"/>
    </row>
    <row r="295509">
      <c r="I295509" s="4" t="n"/>
      <c r="J295509" s="4" t="n"/>
    </row>
    <row r="295510">
      <c r="I295510" s="4" t="n"/>
      <c r="J295510" s="4" t="n"/>
    </row>
    <row r="295511">
      <c r="I295511" s="4" t="n"/>
      <c r="J295511" s="4" t="n"/>
    </row>
    <row r="295512">
      <c r="I295512" s="4" t="n"/>
      <c r="J295512" s="4" t="n"/>
    </row>
    <row r="295513">
      <c r="I295513" s="4" t="n"/>
      <c r="J295513" s="4" t="n"/>
    </row>
    <row r="295514">
      <c r="I295514" s="4" t="n"/>
      <c r="J295514" s="4" t="n"/>
    </row>
    <row r="295515">
      <c r="I295515" s="4" t="n"/>
      <c r="J295515" s="4" t="n"/>
    </row>
    <row r="295516">
      <c r="I295516" s="4" t="n"/>
      <c r="J295516" s="4" t="n"/>
    </row>
    <row r="295517">
      <c r="I295517" s="4" t="n"/>
      <c r="J295517" s="4" t="n"/>
    </row>
    <row r="295518">
      <c r="I295518" s="4" t="n"/>
      <c r="J295518" s="4" t="n"/>
    </row>
    <row r="295519">
      <c r="I295519" s="4" t="n"/>
      <c r="J295519" s="4" t="n"/>
    </row>
    <row r="295520">
      <c r="I295520" s="4" t="n"/>
      <c r="J295520" s="4" t="n"/>
    </row>
    <row r="295521">
      <c r="I295521" s="4" t="n"/>
      <c r="J295521" s="4" t="n"/>
    </row>
    <row r="295522">
      <c r="I295522" s="4" t="n"/>
      <c r="J295522" s="4" t="n"/>
    </row>
    <row r="295523">
      <c r="I295523" s="4" t="n"/>
      <c r="J295523" s="4" t="n"/>
    </row>
    <row r="295524">
      <c r="I295524" s="4" t="n"/>
      <c r="J295524" s="4" t="n"/>
    </row>
    <row r="295525">
      <c r="I295525" s="4" t="n"/>
      <c r="J295525" s="4" t="n"/>
    </row>
    <row r="295526">
      <c r="I295526" s="4" t="n"/>
      <c r="J295526" s="4" t="n"/>
    </row>
    <row r="295527">
      <c r="I295527" s="4" t="n"/>
      <c r="J295527" s="4" t="n"/>
    </row>
    <row r="295528">
      <c r="I295528" s="4" t="n"/>
      <c r="J295528" s="4" t="n"/>
    </row>
    <row r="295529">
      <c r="I295529" s="4" t="n"/>
      <c r="J295529" s="4" t="n"/>
    </row>
    <row r="295530">
      <c r="I295530" s="4" t="n"/>
      <c r="J295530" s="4" t="n"/>
    </row>
    <row r="295531">
      <c r="I295531" s="4" t="n"/>
      <c r="J295531" s="4" t="n"/>
    </row>
    <row r="295532">
      <c r="I295532" s="4" t="n"/>
      <c r="J295532" s="4" t="n"/>
    </row>
    <row r="295533">
      <c r="I295533" s="4" t="n"/>
      <c r="J295533" s="4" t="n"/>
    </row>
    <row r="295534">
      <c r="I295534" s="4" t="n"/>
      <c r="J295534" s="4" t="n"/>
    </row>
    <row r="295535">
      <c r="I295535" s="4" t="n"/>
      <c r="J295535" s="4" t="n"/>
    </row>
    <row r="295536">
      <c r="I295536" s="4" t="n"/>
      <c r="J295536" s="4" t="n"/>
    </row>
    <row r="295537">
      <c r="I295537" s="4" t="n"/>
      <c r="J295537" s="4" t="n"/>
    </row>
    <row r="295538">
      <c r="I295538" s="4" t="n"/>
      <c r="J295538" s="4" t="n"/>
    </row>
    <row r="295539">
      <c r="I295539" s="4" t="n"/>
      <c r="J295539" s="4" t="n"/>
    </row>
    <row r="295540">
      <c r="I295540" s="4" t="n"/>
      <c r="J295540" s="4" t="n"/>
    </row>
    <row r="295541">
      <c r="I295541" s="4" t="n"/>
      <c r="J295541" s="4" t="n"/>
    </row>
    <row r="295542">
      <c r="I295542" s="4" t="n"/>
      <c r="J295542" s="4" t="n"/>
    </row>
    <row r="295543">
      <c r="I295543" s="4" t="n"/>
      <c r="J295543" s="4" t="n"/>
    </row>
    <row r="295544">
      <c r="I295544" s="4" t="n"/>
      <c r="J295544" s="4" t="n"/>
    </row>
    <row r="295545">
      <c r="I295545" s="4" t="n"/>
      <c r="J295545" s="4" t="n"/>
    </row>
    <row r="295546">
      <c r="I295546" s="4" t="n"/>
      <c r="J295546" s="4" t="n"/>
    </row>
    <row r="295547">
      <c r="I295547" s="4" t="n"/>
      <c r="J295547" s="4" t="n"/>
    </row>
    <row r="295548">
      <c r="I295548" s="4" t="n"/>
      <c r="J295548" s="4" t="n"/>
    </row>
    <row r="295549">
      <c r="I295549" s="4" t="n"/>
      <c r="J295549" s="4" t="n"/>
    </row>
    <row r="295550">
      <c r="I295550" s="4" t="n"/>
      <c r="J295550" s="4" t="n"/>
    </row>
    <row r="295551">
      <c r="I295551" s="4" t="n"/>
      <c r="J295551" s="4" t="n"/>
    </row>
    <row r="295552">
      <c r="I295552" s="4" t="n"/>
      <c r="J295552" s="4" t="n"/>
    </row>
    <row r="295553">
      <c r="I295553" s="4" t="n"/>
      <c r="J295553" s="4" t="n"/>
    </row>
    <row r="295554">
      <c r="I295554" s="4" t="n"/>
      <c r="J295554" s="4" t="n"/>
    </row>
    <row r="295555">
      <c r="I295555" s="4" t="n"/>
      <c r="J295555" s="4" t="n"/>
    </row>
    <row r="295556">
      <c r="I295556" s="4" t="n"/>
      <c r="J295556" s="4" t="n"/>
    </row>
    <row r="295557">
      <c r="I295557" s="4" t="n"/>
      <c r="J295557" s="4" t="n"/>
    </row>
    <row r="295558">
      <c r="I295558" s="4" t="n"/>
      <c r="J295558" s="4" t="n"/>
    </row>
    <row r="295559">
      <c r="I295559" s="4" t="n"/>
      <c r="J295559" s="4" t="n"/>
    </row>
    <row r="295560">
      <c r="I295560" s="4" t="n"/>
      <c r="J295560" s="4" t="n"/>
    </row>
    <row r="295561">
      <c r="I295561" s="4" t="n"/>
      <c r="J295561" s="4" t="n"/>
    </row>
    <row r="295562">
      <c r="I295562" s="4" t="n"/>
      <c r="J295562" s="4" t="n"/>
    </row>
    <row r="295563">
      <c r="I295563" s="4" t="n"/>
      <c r="J295563" s="4" t="n"/>
    </row>
    <row r="295564">
      <c r="I295564" s="4" t="n"/>
      <c r="J295564" s="4" t="n"/>
    </row>
    <row r="295565">
      <c r="I295565" s="4" t="n"/>
      <c r="J295565" s="4" t="n"/>
    </row>
    <row r="295566">
      <c r="I295566" s="4" t="n"/>
      <c r="J295566" s="4" t="n"/>
    </row>
    <row r="295567">
      <c r="I295567" s="4" t="n"/>
      <c r="J295567" s="4" t="n"/>
    </row>
    <row r="295568">
      <c r="I295568" s="4" t="n"/>
      <c r="J295568" s="4" t="n"/>
    </row>
    <row r="295569">
      <c r="I295569" s="4" t="n"/>
      <c r="J295569" s="4" t="n"/>
    </row>
    <row r="295570">
      <c r="I295570" s="4" t="n"/>
      <c r="J295570" s="4" t="n"/>
    </row>
    <row r="295571">
      <c r="I295571" s="4" t="n"/>
      <c r="J295571" s="4" t="n"/>
    </row>
    <row r="295572">
      <c r="I295572" s="4" t="n"/>
      <c r="J295572" s="4" t="n"/>
    </row>
    <row r="295573">
      <c r="I295573" s="4" t="n"/>
      <c r="J295573" s="4" t="n"/>
    </row>
    <row r="295574">
      <c r="I295574" s="4" t="n"/>
      <c r="J295574" s="4" t="n"/>
    </row>
    <row r="295575">
      <c r="I295575" s="4" t="n"/>
      <c r="J295575" s="4" t="n"/>
    </row>
    <row r="295576">
      <c r="I295576" s="4" t="n"/>
      <c r="J295576" s="4" t="n"/>
    </row>
    <row r="295577">
      <c r="I295577" s="4" t="n"/>
      <c r="J295577" s="4" t="n"/>
    </row>
    <row r="295578">
      <c r="I295578" s="4" t="n"/>
      <c r="J295578" s="4" t="n"/>
    </row>
    <row r="295579">
      <c r="I295579" s="4" t="n"/>
      <c r="J295579" s="4" t="n"/>
    </row>
    <row r="295580">
      <c r="I295580" s="4" t="n"/>
      <c r="J295580" s="4" t="n"/>
    </row>
    <row r="295581">
      <c r="I295581" s="4" t="n"/>
      <c r="J295581" s="4" t="n"/>
    </row>
    <row r="295582">
      <c r="I295582" s="4" t="n"/>
      <c r="J295582" s="4" t="n"/>
    </row>
    <row r="295583">
      <c r="I295583" s="4" t="n"/>
      <c r="J295583" s="4" t="n"/>
    </row>
    <row r="295584">
      <c r="I295584" s="4" t="n"/>
      <c r="J295584" s="4" t="n"/>
    </row>
    <row r="295585">
      <c r="I295585" s="4" t="n"/>
      <c r="J295585" s="4" t="n"/>
    </row>
    <row r="295586">
      <c r="I295586" s="4" t="n"/>
      <c r="J295586" s="4" t="n"/>
    </row>
    <row r="295587">
      <c r="I295587" s="4" t="n"/>
      <c r="J295587" s="4" t="n"/>
    </row>
    <row r="295588">
      <c r="I295588" s="4" t="n"/>
      <c r="J295588" s="4" t="n"/>
    </row>
    <row r="295589">
      <c r="I295589" s="4" t="n"/>
      <c r="J295589" s="4" t="n"/>
    </row>
    <row r="295590">
      <c r="I295590" s="4" t="n"/>
      <c r="J295590" s="4" t="n"/>
    </row>
    <row r="295591">
      <c r="I295591" s="4" t="n"/>
      <c r="J295591" s="4" t="n"/>
    </row>
    <row r="295592">
      <c r="I295592" s="4" t="n"/>
      <c r="J295592" s="4" t="n"/>
    </row>
    <row r="295593">
      <c r="I295593" s="4" t="n"/>
      <c r="J295593" s="4" t="n"/>
    </row>
    <row r="295594">
      <c r="I295594" s="4" t="n"/>
      <c r="J295594" s="4" t="n"/>
    </row>
    <row r="295595">
      <c r="I295595" s="4" t="n"/>
      <c r="J295595" s="4" t="n"/>
    </row>
    <row r="295596">
      <c r="I295596" s="4" t="n"/>
      <c r="J295596" s="4" t="n"/>
    </row>
    <row r="295597">
      <c r="I295597" s="4" t="n"/>
      <c r="J295597" s="4" t="n"/>
    </row>
    <row r="295598">
      <c r="I295598" s="4" t="n"/>
      <c r="J295598" s="4" t="n"/>
    </row>
    <row r="295599">
      <c r="I295599" s="4" t="n"/>
      <c r="J295599" s="4" t="n"/>
    </row>
    <row r="295600">
      <c r="I295600" s="4" t="n"/>
      <c r="J295600" s="4" t="n"/>
    </row>
    <row r="295601">
      <c r="I295601" s="4" t="n"/>
      <c r="J295601" s="4" t="n"/>
    </row>
    <row r="295602">
      <c r="I295602" s="4" t="n"/>
      <c r="J295602" s="4" t="n"/>
    </row>
    <row r="295603">
      <c r="I295603" s="4" t="n"/>
      <c r="J295603" s="4" t="n"/>
    </row>
    <row r="295604">
      <c r="I295604" s="4" t="n"/>
      <c r="J295604" s="4" t="n"/>
    </row>
    <row r="295605">
      <c r="I295605" s="4" t="n"/>
      <c r="J295605" s="4" t="n"/>
    </row>
    <row r="295606">
      <c r="I295606" s="4" t="n"/>
      <c r="J295606" s="4" t="n"/>
    </row>
    <row r="295607">
      <c r="I295607" s="4" t="n"/>
      <c r="J295607" s="4" t="n"/>
    </row>
    <row r="295608">
      <c r="I295608" s="4" t="n"/>
      <c r="J295608" s="4" t="n"/>
    </row>
    <row r="295609">
      <c r="I295609" s="4" t="n"/>
      <c r="J295609" s="4" t="n"/>
    </row>
    <row r="295610">
      <c r="I295610" s="4" t="n"/>
      <c r="J295610" s="4" t="n"/>
    </row>
    <row r="295611">
      <c r="I295611" s="4" t="n"/>
      <c r="J295611" s="4" t="n"/>
    </row>
    <row r="295612">
      <c r="I295612" s="4" t="n"/>
      <c r="J295612" s="4" t="n"/>
    </row>
    <row r="295613">
      <c r="I295613" s="4" t="n"/>
      <c r="J295613" s="4" t="n"/>
    </row>
    <row r="295614">
      <c r="I295614" s="4" t="n"/>
      <c r="J295614" s="4" t="n"/>
    </row>
    <row r="295615">
      <c r="I295615" s="4" t="n"/>
      <c r="J295615" s="4" t="n"/>
    </row>
    <row r="295616">
      <c r="I295616" s="4" t="n"/>
      <c r="J295616" s="4" t="n"/>
    </row>
    <row r="295617">
      <c r="I295617" s="4" t="n"/>
      <c r="J295617" s="4" t="n"/>
    </row>
    <row r="295618">
      <c r="I295618" s="4" t="n"/>
      <c r="J295618" s="4" t="n"/>
    </row>
    <row r="295619">
      <c r="I295619" s="4" t="n"/>
      <c r="J295619" s="4" t="n"/>
    </row>
    <row r="295620">
      <c r="I295620" s="4" t="n"/>
      <c r="J295620" s="4" t="n"/>
    </row>
    <row r="295621">
      <c r="I295621" s="4" t="n"/>
      <c r="J295621" s="4" t="n"/>
    </row>
    <row r="295622">
      <c r="I295622" s="4" t="n"/>
      <c r="J295622" s="4" t="n"/>
    </row>
    <row r="295623">
      <c r="I295623" s="4" t="n"/>
      <c r="J295623" s="4" t="n"/>
    </row>
    <row r="295624">
      <c r="I295624" s="4" t="n"/>
      <c r="J295624" s="4" t="n"/>
    </row>
    <row r="295625">
      <c r="I295625" s="4" t="n"/>
      <c r="J295625" s="4" t="n"/>
    </row>
    <row r="295626">
      <c r="I295626" s="4" t="n"/>
      <c r="J295626" s="4" t="n"/>
    </row>
    <row r="295627">
      <c r="I295627" s="4" t="n"/>
      <c r="J295627" s="4" t="n"/>
    </row>
    <row r="295628">
      <c r="I295628" s="4" t="n"/>
      <c r="J295628" s="4" t="n"/>
    </row>
    <row r="295629">
      <c r="I295629" s="4" t="n"/>
      <c r="J295629" s="4" t="n"/>
    </row>
    <row r="295630">
      <c r="I295630" s="4" t="n"/>
      <c r="J295630" s="4" t="n"/>
    </row>
    <row r="295631">
      <c r="I295631" s="4" t="n"/>
      <c r="J295631" s="4" t="n"/>
    </row>
    <row r="295632">
      <c r="I295632" s="4" t="n"/>
      <c r="J295632" s="4" t="n"/>
    </row>
    <row r="295633">
      <c r="I295633" s="4" t="n"/>
      <c r="J295633" s="4" t="n"/>
    </row>
    <row r="295634">
      <c r="I295634" s="4" t="n"/>
      <c r="J295634" s="4" t="n"/>
    </row>
    <row r="295635">
      <c r="I295635" s="4" t="n"/>
      <c r="J295635" s="4" t="n"/>
    </row>
    <row r="295636">
      <c r="I295636" s="4" t="n"/>
      <c r="J295636" s="4" t="n"/>
    </row>
    <row r="295637">
      <c r="I295637" s="4" t="n"/>
      <c r="J295637" s="4" t="n"/>
    </row>
    <row r="295638">
      <c r="I295638" s="4" t="n"/>
      <c r="J295638" s="4" t="n"/>
    </row>
    <row r="295639">
      <c r="I295639" s="4" t="n"/>
      <c r="J295639" s="4" t="n"/>
    </row>
    <row r="295640">
      <c r="I295640" s="4" t="n"/>
      <c r="J295640" s="4" t="n"/>
    </row>
    <row r="295641">
      <c r="I295641" s="4" t="n"/>
      <c r="J295641" s="4" t="n"/>
    </row>
    <row r="295642">
      <c r="I295642" s="4" t="n"/>
      <c r="J295642" s="4" t="n"/>
    </row>
    <row r="295643">
      <c r="I295643" s="4" t="n"/>
      <c r="J295643" s="4" t="n"/>
    </row>
    <row r="295644">
      <c r="I295644" s="4" t="n"/>
      <c r="J295644" s="4" t="n"/>
    </row>
    <row r="295645">
      <c r="I295645" s="4" t="n"/>
      <c r="J295645" s="4" t="n"/>
    </row>
    <row r="295646">
      <c r="I295646" s="4" t="n"/>
      <c r="J295646" s="4" t="n"/>
    </row>
    <row r="295647">
      <c r="I295647" s="4" t="n"/>
      <c r="J295647" s="4" t="n"/>
    </row>
    <row r="295648">
      <c r="I295648" s="4" t="n"/>
      <c r="J295648" s="4" t="n"/>
    </row>
    <row r="295649">
      <c r="I295649" s="4" t="n"/>
      <c r="J295649" s="4" t="n"/>
    </row>
    <row r="295650">
      <c r="I295650" s="4" t="n"/>
      <c r="J295650" s="4" t="n"/>
    </row>
    <row r="295651">
      <c r="I295651" s="4" t="n"/>
      <c r="J295651" s="4" t="n"/>
    </row>
    <row r="295652">
      <c r="I295652" s="4" t="n"/>
      <c r="J295652" s="4" t="n"/>
    </row>
    <row r="295653">
      <c r="I295653" s="4" t="n"/>
      <c r="J295653" s="4" t="n"/>
    </row>
    <row r="295654">
      <c r="I295654" s="4" t="n"/>
      <c r="J295654" s="4" t="n"/>
    </row>
    <row r="295655">
      <c r="I295655" s="4" t="n"/>
      <c r="J295655" s="4" t="n"/>
    </row>
    <row r="295656">
      <c r="I295656" s="4" t="n"/>
      <c r="J295656" s="4" t="n"/>
    </row>
    <row r="295657">
      <c r="I295657" s="4" t="n"/>
      <c r="J295657" s="4" t="n"/>
    </row>
    <row r="295658">
      <c r="I295658" s="4" t="n"/>
      <c r="J295658" s="4" t="n"/>
    </row>
    <row r="295659">
      <c r="I295659" s="4" t="n"/>
      <c r="J295659" s="4" t="n"/>
    </row>
    <row r="295660">
      <c r="I295660" s="4" t="n"/>
      <c r="J295660" s="4" t="n"/>
    </row>
    <row r="295661">
      <c r="I295661" s="4" t="n"/>
      <c r="J295661" s="4" t="n"/>
    </row>
    <row r="295662">
      <c r="I295662" s="4" t="n"/>
      <c r="J295662" s="4" t="n"/>
    </row>
    <row r="295663">
      <c r="I295663" s="4" t="n"/>
      <c r="J295663" s="4" t="n"/>
    </row>
    <row r="295664">
      <c r="I295664" s="4" t="n"/>
      <c r="J295664" s="4" t="n"/>
    </row>
    <row r="295665">
      <c r="I295665" s="4" t="n"/>
      <c r="J295665" s="4" t="n"/>
    </row>
    <row r="295666">
      <c r="I295666" s="4" t="n"/>
      <c r="J295666" s="4" t="n"/>
    </row>
    <row r="295667">
      <c r="I295667" s="4" t="n"/>
      <c r="J295667" s="4" t="n"/>
    </row>
    <row r="295668">
      <c r="I295668" s="4" t="n"/>
      <c r="J295668" s="4" t="n"/>
    </row>
    <row r="295669">
      <c r="I295669" s="4" t="n"/>
      <c r="J295669" s="4" t="n"/>
    </row>
    <row r="295670">
      <c r="I295670" s="4" t="n"/>
      <c r="J295670" s="4" t="n"/>
    </row>
    <row r="295671">
      <c r="I295671" s="4" t="n"/>
      <c r="J295671" s="4" t="n"/>
    </row>
    <row r="295672">
      <c r="I295672" s="4" t="n"/>
      <c r="J295672" s="4" t="n"/>
    </row>
    <row r="295673">
      <c r="I295673" s="4" t="n"/>
      <c r="J295673" s="4" t="n"/>
    </row>
    <row r="295674">
      <c r="I295674" s="4" t="n"/>
      <c r="J295674" s="4" t="n"/>
    </row>
    <row r="295675">
      <c r="I295675" s="4" t="n"/>
      <c r="J295675" s="4" t="n"/>
    </row>
    <row r="295676">
      <c r="I295676" s="4" t="n"/>
      <c r="J295676" s="4" t="n"/>
    </row>
    <row r="295677">
      <c r="I295677" s="4" t="n"/>
      <c r="J295677" s="4" t="n"/>
    </row>
    <row r="295678">
      <c r="I295678" s="4" t="n"/>
      <c r="J295678" s="4" t="n"/>
    </row>
    <row r="295679">
      <c r="I295679" s="4" t="n"/>
      <c r="J295679" s="4" t="n"/>
    </row>
    <row r="295680">
      <c r="I295680" s="4" t="n"/>
      <c r="J295680" s="4" t="n"/>
    </row>
    <row r="295681">
      <c r="I295681" s="4" t="n"/>
      <c r="J295681" s="4" t="n"/>
    </row>
    <row r="295682">
      <c r="I295682" s="4" t="n"/>
      <c r="J295682" s="4" t="n"/>
    </row>
    <row r="295683">
      <c r="I295683" s="4" t="n"/>
      <c r="J295683" s="4" t="n"/>
    </row>
    <row r="295684">
      <c r="I295684" s="4" t="n"/>
      <c r="J295684" s="4" t="n"/>
    </row>
    <row r="295685">
      <c r="I295685" s="4" t="n"/>
      <c r="J295685" s="4" t="n"/>
    </row>
    <row r="295686">
      <c r="I295686" s="4" t="n"/>
      <c r="J295686" s="4" t="n"/>
    </row>
    <row r="295687">
      <c r="I295687" s="4" t="n"/>
      <c r="J295687" s="4" t="n"/>
    </row>
    <row r="295688">
      <c r="I295688" s="4" t="n"/>
      <c r="J295688" s="4" t="n"/>
    </row>
    <row r="295689">
      <c r="I295689" s="4" t="n"/>
      <c r="J295689" s="4" t="n"/>
    </row>
    <row r="295690">
      <c r="I295690" s="4" t="n"/>
      <c r="J295690" s="4" t="n"/>
    </row>
    <row r="295691">
      <c r="I295691" s="4" t="n"/>
      <c r="J295691" s="4" t="n"/>
    </row>
    <row r="295692">
      <c r="I295692" s="4" t="n"/>
      <c r="J295692" s="4" t="n"/>
    </row>
    <row r="295693">
      <c r="I295693" s="4" t="n"/>
      <c r="J295693" s="4" t="n"/>
    </row>
    <row r="295694">
      <c r="I295694" s="4" t="n"/>
      <c r="J295694" s="4" t="n"/>
    </row>
    <row r="295695">
      <c r="I295695" s="4" t="n"/>
      <c r="J295695" s="4" t="n"/>
    </row>
    <row r="295696">
      <c r="I295696" s="4" t="n"/>
      <c r="J295696" s="4" t="n"/>
    </row>
    <row r="295697">
      <c r="I295697" s="4" t="n"/>
      <c r="J295697" s="4" t="n"/>
    </row>
    <row r="295698">
      <c r="I295698" s="4" t="n"/>
      <c r="J295698" s="4" t="n"/>
    </row>
    <row r="295699">
      <c r="I295699" s="4" t="n"/>
      <c r="J295699" s="4" t="n"/>
    </row>
    <row r="295700">
      <c r="I295700" s="4" t="n"/>
      <c r="J295700" s="4" t="n"/>
    </row>
    <row r="295701">
      <c r="I295701" s="4" t="n"/>
      <c r="J295701" s="4" t="n"/>
    </row>
    <row r="295702">
      <c r="I295702" s="4" t="n"/>
      <c r="J295702" s="4" t="n"/>
    </row>
    <row r="295703">
      <c r="I295703" s="4" t="n"/>
      <c r="J295703" s="4" t="n"/>
    </row>
    <row r="295704">
      <c r="I295704" s="4" t="n"/>
      <c r="J295704" s="4" t="n"/>
    </row>
    <row r="295705">
      <c r="I295705" s="4" t="n"/>
      <c r="J295705" s="4" t="n"/>
    </row>
    <row r="295706">
      <c r="I295706" s="4" t="n"/>
      <c r="J295706" s="4" t="n"/>
    </row>
    <row r="295707">
      <c r="I295707" s="4" t="n"/>
      <c r="J295707" s="4" t="n"/>
    </row>
    <row r="295708">
      <c r="I295708" s="4" t="n"/>
      <c r="J295708" s="4" t="n"/>
    </row>
    <row r="295709">
      <c r="I295709" s="4" t="n"/>
      <c r="J295709" s="4" t="n"/>
    </row>
    <row r="295710">
      <c r="I295710" s="4" t="n"/>
      <c r="J295710" s="4" t="n"/>
    </row>
    <row r="295711">
      <c r="I295711" s="4" t="n"/>
      <c r="J295711" s="4" t="n"/>
    </row>
    <row r="295712">
      <c r="I295712" s="4" t="n"/>
      <c r="J295712" s="4" t="n"/>
    </row>
    <row r="295713">
      <c r="I295713" s="4" t="n"/>
      <c r="J295713" s="4" t="n"/>
    </row>
    <row r="295714">
      <c r="I295714" s="4" t="n"/>
      <c r="J295714" s="4" t="n"/>
    </row>
    <row r="295715">
      <c r="I295715" s="4" t="n"/>
      <c r="J295715" s="4" t="n"/>
    </row>
    <row r="295716">
      <c r="I295716" s="4" t="n"/>
      <c r="J295716" s="4" t="n"/>
    </row>
    <row r="295717">
      <c r="I295717" s="4" t="n"/>
      <c r="J295717" s="4" t="n"/>
    </row>
    <row r="295718">
      <c r="I295718" s="4" t="n"/>
      <c r="J295718" s="4" t="n"/>
    </row>
    <row r="295719">
      <c r="I295719" s="4" t="n"/>
      <c r="J295719" s="4" t="n"/>
    </row>
    <row r="295720">
      <c r="I295720" s="4" t="n"/>
      <c r="J295720" s="4" t="n"/>
    </row>
    <row r="295721">
      <c r="I295721" s="4" t="n"/>
      <c r="J295721" s="4" t="n"/>
    </row>
    <row r="295722">
      <c r="I295722" s="4" t="n"/>
      <c r="J295722" s="4" t="n"/>
    </row>
    <row r="295723">
      <c r="I295723" s="4" t="n"/>
      <c r="J295723" s="4" t="n"/>
    </row>
    <row r="295724">
      <c r="I295724" s="4" t="n"/>
      <c r="J295724" s="4" t="n"/>
    </row>
    <row r="295725">
      <c r="I295725" s="4" t="n"/>
      <c r="J295725" s="4" t="n"/>
    </row>
    <row r="295726">
      <c r="I295726" s="4" t="n"/>
      <c r="J295726" s="4" t="n"/>
    </row>
    <row r="295727">
      <c r="I295727" s="4" t="n"/>
      <c r="J295727" s="4" t="n"/>
    </row>
    <row r="295728">
      <c r="I295728" s="4" t="n"/>
      <c r="J295728" s="4" t="n"/>
    </row>
    <row r="295729">
      <c r="I295729" s="4" t="n"/>
      <c r="J295729" s="4" t="n"/>
    </row>
    <row r="295730">
      <c r="I295730" s="4" t="n"/>
      <c r="J295730" s="4" t="n"/>
    </row>
    <row r="295731">
      <c r="I295731" s="4" t="n"/>
      <c r="J295731" s="4" t="n"/>
    </row>
    <row r="295732">
      <c r="I295732" s="4" t="n"/>
      <c r="J295732" s="4" t="n"/>
    </row>
    <row r="295733">
      <c r="I295733" s="4" t="n"/>
      <c r="J295733" s="4" t="n"/>
    </row>
    <row r="295734">
      <c r="I295734" s="4" t="n"/>
      <c r="J295734" s="4" t="n"/>
    </row>
    <row r="295735">
      <c r="I295735" s="4" t="n"/>
      <c r="J295735" s="4" t="n"/>
    </row>
    <row r="295736">
      <c r="I295736" s="4" t="n"/>
      <c r="J295736" s="4" t="n"/>
    </row>
    <row r="295737">
      <c r="I295737" s="4" t="n"/>
      <c r="J295737" s="4" t="n"/>
    </row>
    <row r="295738">
      <c r="I295738" s="4" t="n"/>
      <c r="J295738" s="4" t="n"/>
    </row>
    <row r="295739">
      <c r="I295739" s="4" t="n"/>
      <c r="J295739" s="4" t="n"/>
    </row>
    <row r="295740">
      <c r="I295740" s="4" t="n"/>
      <c r="J295740" s="4" t="n"/>
    </row>
    <row r="295741">
      <c r="I295741" s="4" t="n"/>
      <c r="J295741" s="4" t="n"/>
    </row>
    <row r="295742">
      <c r="I295742" s="4" t="n"/>
      <c r="J295742" s="4" t="n"/>
    </row>
    <row r="295743">
      <c r="I295743" s="4" t="n"/>
      <c r="J295743" s="4" t="n"/>
    </row>
    <row r="295744">
      <c r="I295744" s="4" t="n"/>
      <c r="J295744" s="4" t="n"/>
    </row>
    <row r="295745">
      <c r="I295745" s="4" t="n"/>
      <c r="J295745" s="4" t="n"/>
    </row>
    <row r="295746">
      <c r="I295746" s="4" t="n"/>
      <c r="J295746" s="4" t="n"/>
    </row>
    <row r="295747">
      <c r="I295747" s="4" t="n"/>
      <c r="J295747" s="4" t="n"/>
    </row>
    <row r="295748">
      <c r="I295748" s="4" t="n"/>
      <c r="J295748" s="4" t="n"/>
    </row>
    <row r="295749">
      <c r="I295749" s="4" t="n"/>
      <c r="J295749" s="4" t="n"/>
    </row>
    <row r="295750">
      <c r="I295750" s="4" t="n"/>
      <c r="J295750" s="4" t="n"/>
    </row>
    <row r="295751">
      <c r="I295751" s="4" t="n"/>
      <c r="J295751" s="4" t="n"/>
    </row>
    <row r="295752">
      <c r="I295752" s="4" t="n"/>
      <c r="J295752" s="4" t="n"/>
    </row>
    <row r="295753">
      <c r="I295753" s="4" t="n"/>
      <c r="J295753" s="4" t="n"/>
    </row>
    <row r="295754">
      <c r="I295754" s="4" t="n"/>
      <c r="J295754" s="4" t="n"/>
    </row>
    <row r="295755">
      <c r="I295755" s="4" t="n"/>
      <c r="J295755" s="4" t="n"/>
    </row>
    <row r="295756">
      <c r="I295756" s="4" t="n"/>
      <c r="J295756" s="4" t="n"/>
    </row>
    <row r="295757">
      <c r="I295757" s="4" t="n"/>
      <c r="J295757" s="4" t="n"/>
    </row>
    <row r="295758">
      <c r="I295758" s="4" t="n"/>
      <c r="J295758" s="4" t="n"/>
    </row>
    <row r="295759">
      <c r="I295759" s="4" t="n"/>
      <c r="J295759" s="4" t="n"/>
    </row>
    <row r="295760">
      <c r="I295760" s="4" t="n"/>
      <c r="J295760" s="4" t="n"/>
    </row>
    <row r="295761">
      <c r="I295761" s="4" t="n"/>
      <c r="J295761" s="4" t="n"/>
    </row>
    <row r="295762">
      <c r="I295762" s="4" t="n"/>
      <c r="J295762" s="4" t="n"/>
    </row>
    <row r="295763">
      <c r="I295763" s="4" t="n"/>
      <c r="J295763" s="4" t="n"/>
    </row>
    <row r="295764">
      <c r="I295764" s="4" t="n"/>
      <c r="J295764" s="4" t="n"/>
    </row>
    <row r="295765">
      <c r="I295765" s="4" t="n"/>
      <c r="J295765" s="4" t="n"/>
    </row>
    <row r="295766">
      <c r="I295766" s="4" t="n"/>
      <c r="J295766" s="4" t="n"/>
    </row>
    <row r="295767">
      <c r="I295767" s="4" t="n"/>
      <c r="J295767" s="4" t="n"/>
    </row>
    <row r="295768">
      <c r="I295768" s="4" t="n"/>
      <c r="J295768" s="4" t="n"/>
    </row>
    <row r="295769">
      <c r="I295769" s="4" t="n"/>
      <c r="J295769" s="4" t="n"/>
    </row>
    <row r="295770">
      <c r="I295770" s="4" t="n"/>
      <c r="J295770" s="4" t="n"/>
    </row>
    <row r="295771">
      <c r="I295771" s="4" t="n"/>
      <c r="J295771" s="4" t="n"/>
    </row>
    <row r="295772">
      <c r="I295772" s="4" t="n"/>
      <c r="J295772" s="4" t="n"/>
    </row>
    <row r="295773">
      <c r="I295773" s="4" t="n"/>
      <c r="J295773" s="4" t="n"/>
    </row>
    <row r="295774">
      <c r="I295774" s="4" t="n"/>
      <c r="J295774" s="4" t="n"/>
    </row>
    <row r="295775">
      <c r="I295775" s="4" t="n"/>
      <c r="J295775" s="4" t="n"/>
    </row>
    <row r="295776">
      <c r="I295776" s="4" t="n"/>
      <c r="J295776" s="4" t="n"/>
    </row>
    <row r="295777">
      <c r="I295777" s="4" t="n"/>
      <c r="J295777" s="4" t="n"/>
    </row>
    <row r="295778">
      <c r="I295778" s="4" t="n"/>
      <c r="J295778" s="4" t="n"/>
    </row>
    <row r="295779">
      <c r="I295779" s="4" t="n"/>
      <c r="J295779" s="4" t="n"/>
    </row>
    <row r="295780">
      <c r="I295780" s="4" t="n"/>
      <c r="J295780" s="4" t="n"/>
    </row>
    <row r="295781">
      <c r="I295781" s="4" t="n"/>
      <c r="J295781" s="4" t="n"/>
    </row>
    <row r="295782">
      <c r="I295782" s="4" t="n"/>
      <c r="J295782" s="4" t="n"/>
    </row>
    <row r="295783">
      <c r="I295783" s="4" t="n"/>
      <c r="J295783" s="4" t="n"/>
    </row>
    <row r="295784">
      <c r="I295784" s="4" t="n"/>
      <c r="J295784" s="4" t="n"/>
    </row>
    <row r="295785">
      <c r="I295785" s="4" t="n"/>
      <c r="J295785" s="4" t="n"/>
    </row>
    <row r="295786">
      <c r="I295786" s="4" t="n"/>
      <c r="J295786" s="4" t="n"/>
    </row>
    <row r="295787">
      <c r="I295787" s="4" t="n"/>
      <c r="J295787" s="4" t="n"/>
    </row>
    <row r="295788">
      <c r="I295788" s="4" t="n"/>
      <c r="J295788" s="4" t="n"/>
    </row>
    <row r="295789">
      <c r="I295789" s="4" t="n"/>
      <c r="J295789" s="4" t="n"/>
    </row>
    <row r="295790">
      <c r="I295790" s="4" t="n"/>
      <c r="J295790" s="4" t="n"/>
    </row>
    <row r="295791">
      <c r="I295791" s="4" t="n"/>
      <c r="J295791" s="4" t="n"/>
    </row>
    <row r="295792">
      <c r="I295792" s="4" t="n"/>
      <c r="J295792" s="4" t="n"/>
    </row>
    <row r="295793">
      <c r="I295793" s="4" t="n"/>
      <c r="J295793" s="4" t="n"/>
    </row>
    <row r="295794">
      <c r="I295794" s="4" t="n"/>
      <c r="J295794" s="4" t="n"/>
    </row>
    <row r="295795">
      <c r="I295795" s="4" t="n"/>
      <c r="J295795" s="4" t="n"/>
    </row>
    <row r="295796">
      <c r="I295796" s="4" t="n"/>
      <c r="J295796" s="4" t="n"/>
    </row>
    <row r="295797">
      <c r="I295797" s="4" t="n"/>
      <c r="J295797" s="4" t="n"/>
    </row>
    <row r="295798">
      <c r="I295798" s="4" t="n"/>
      <c r="J295798" s="4" t="n"/>
    </row>
    <row r="295799">
      <c r="I295799" s="4" t="n"/>
      <c r="J295799" s="4" t="n"/>
    </row>
    <row r="295800">
      <c r="I295800" s="4" t="n"/>
      <c r="J295800" s="4" t="n"/>
    </row>
    <row r="295801">
      <c r="I295801" s="4" t="n"/>
      <c r="J295801" s="4" t="n"/>
    </row>
    <row r="295802">
      <c r="I295802" s="4" t="n"/>
      <c r="J295802" s="4" t="n"/>
    </row>
    <row r="295803">
      <c r="I295803" s="4" t="n"/>
      <c r="J295803" s="4" t="n"/>
    </row>
    <row r="295804">
      <c r="I295804" s="4" t="n"/>
      <c r="J295804" s="4" t="n"/>
    </row>
    <row r="295805">
      <c r="I295805" s="4" t="n"/>
      <c r="J295805" s="4" t="n"/>
    </row>
    <row r="295806">
      <c r="I295806" s="4" t="n"/>
      <c r="J295806" s="4" t="n"/>
    </row>
    <row r="295807">
      <c r="I295807" s="4" t="n"/>
      <c r="J295807" s="4" t="n"/>
    </row>
    <row r="295808">
      <c r="I295808" s="4" t="n"/>
      <c r="J295808" s="4" t="n"/>
    </row>
    <row r="295809">
      <c r="I295809" s="4" t="n"/>
      <c r="J295809" s="4" t="n"/>
    </row>
    <row r="295810">
      <c r="I295810" s="4" t="n"/>
      <c r="J295810" s="4" t="n"/>
    </row>
    <row r="295811">
      <c r="I295811" s="4" t="n"/>
      <c r="J295811" s="4" t="n"/>
    </row>
    <row r="295812">
      <c r="I295812" s="4" t="n"/>
      <c r="J295812" s="4" t="n"/>
    </row>
    <row r="295813">
      <c r="I295813" s="4" t="n"/>
      <c r="J295813" s="4" t="n"/>
    </row>
    <row r="295814">
      <c r="I295814" s="4" t="n"/>
      <c r="J295814" s="4" t="n"/>
    </row>
    <row r="295815">
      <c r="I295815" s="4" t="n"/>
      <c r="J295815" s="4" t="n"/>
    </row>
    <row r="295816">
      <c r="I295816" s="4" t="n"/>
      <c r="J295816" s="4" t="n"/>
    </row>
    <row r="295817">
      <c r="I295817" s="4" t="n"/>
      <c r="J295817" s="4" t="n"/>
    </row>
    <row r="295818">
      <c r="I295818" s="4" t="n"/>
      <c r="J295818" s="4" t="n"/>
    </row>
    <row r="295819">
      <c r="I295819" s="4" t="n"/>
      <c r="J295819" s="4" t="n"/>
    </row>
    <row r="295820">
      <c r="I295820" s="4" t="n"/>
      <c r="J295820" s="4" t="n"/>
    </row>
    <row r="295821">
      <c r="I295821" s="4" t="n"/>
      <c r="J295821" s="4" t="n"/>
    </row>
    <row r="295822">
      <c r="I295822" s="4" t="n"/>
      <c r="J295822" s="4" t="n"/>
    </row>
    <row r="295823">
      <c r="I295823" s="4" t="n"/>
      <c r="J295823" s="4" t="n"/>
    </row>
    <row r="295824">
      <c r="I295824" s="4" t="n"/>
      <c r="J295824" s="4" t="n"/>
    </row>
    <row r="295825">
      <c r="I295825" s="4" t="n"/>
      <c r="J295825" s="4" t="n"/>
    </row>
    <row r="295826">
      <c r="I295826" s="4" t="n"/>
      <c r="J295826" s="4" t="n"/>
    </row>
    <row r="295827">
      <c r="I295827" s="4" t="n"/>
      <c r="J295827" s="4" t="n"/>
    </row>
    <row r="295828">
      <c r="I295828" s="4" t="n"/>
      <c r="J295828" s="4" t="n"/>
    </row>
    <row r="295829">
      <c r="I295829" s="4" t="n"/>
      <c r="J295829" s="4" t="n"/>
    </row>
    <row r="295830">
      <c r="I295830" s="4" t="n"/>
      <c r="J295830" s="4" t="n"/>
    </row>
    <row r="295831">
      <c r="I295831" s="4" t="n"/>
      <c r="J295831" s="4" t="n"/>
    </row>
    <row r="295832">
      <c r="I295832" s="4" t="n"/>
      <c r="J295832" s="4" t="n"/>
    </row>
    <row r="295833">
      <c r="I295833" s="4" t="n"/>
      <c r="J295833" s="4" t="n"/>
    </row>
    <row r="295834">
      <c r="I295834" s="4" t="n"/>
      <c r="J295834" s="4" t="n"/>
    </row>
    <row r="295835">
      <c r="I295835" s="4" t="n"/>
      <c r="J295835" s="4" t="n"/>
    </row>
    <row r="295836">
      <c r="I295836" s="4" t="n"/>
      <c r="J295836" s="4" t="n"/>
    </row>
    <row r="295837">
      <c r="I295837" s="4" t="n"/>
      <c r="J295837" s="4" t="n"/>
    </row>
    <row r="295838">
      <c r="I295838" s="4" t="n"/>
      <c r="J295838" s="4" t="n"/>
    </row>
    <row r="295839">
      <c r="I295839" s="4" t="n"/>
      <c r="J295839" s="4" t="n"/>
    </row>
    <row r="295840">
      <c r="I295840" s="4" t="n"/>
      <c r="J295840" s="4" t="n"/>
    </row>
    <row r="295841">
      <c r="I295841" s="4" t="n"/>
      <c r="J295841" s="4" t="n"/>
    </row>
    <row r="295842">
      <c r="I295842" s="4" t="n"/>
      <c r="J295842" s="4" t="n"/>
    </row>
    <row r="295843">
      <c r="I295843" s="4" t="n"/>
      <c r="J295843" s="4" t="n"/>
    </row>
    <row r="295844">
      <c r="I295844" s="4" t="n"/>
      <c r="J295844" s="4" t="n"/>
    </row>
    <row r="295845">
      <c r="I295845" s="4" t="n"/>
      <c r="J295845" s="4" t="n"/>
    </row>
    <row r="295846">
      <c r="I295846" s="4" t="n"/>
      <c r="J295846" s="4" t="n"/>
    </row>
    <row r="295847">
      <c r="I295847" s="4" t="n"/>
      <c r="J295847" s="4" t="n"/>
    </row>
    <row r="295848">
      <c r="I295848" s="4" t="n"/>
      <c r="J295848" s="4" t="n"/>
    </row>
    <row r="295849">
      <c r="I295849" s="4" t="n"/>
      <c r="J295849" s="4" t="n"/>
    </row>
    <row r="295850">
      <c r="I295850" s="4" t="n"/>
      <c r="J295850" s="4" t="n"/>
    </row>
    <row r="295851">
      <c r="I295851" s="4" t="n"/>
      <c r="J295851" s="4" t="n"/>
    </row>
    <row r="295852">
      <c r="I295852" s="4" t="n"/>
      <c r="J295852" s="4" t="n"/>
    </row>
    <row r="295853">
      <c r="I295853" s="4" t="n"/>
      <c r="J295853" s="4" t="n"/>
    </row>
    <row r="295854">
      <c r="I295854" s="4" t="n"/>
      <c r="J295854" s="4" t="n"/>
    </row>
    <row r="295855">
      <c r="I295855" s="4" t="n"/>
      <c r="J295855" s="4" t="n"/>
    </row>
    <row r="295856">
      <c r="I295856" s="4" t="n"/>
      <c r="J295856" s="4" t="n"/>
    </row>
    <row r="295857">
      <c r="I295857" s="4" t="n"/>
      <c r="J295857" s="4" t="n"/>
    </row>
    <row r="295858">
      <c r="I295858" s="4" t="n"/>
      <c r="J295858" s="4" t="n"/>
    </row>
    <row r="295859">
      <c r="I295859" s="4" t="n"/>
      <c r="J295859" s="4" t="n"/>
    </row>
    <row r="295860">
      <c r="I295860" s="4" t="n"/>
      <c r="J295860" s="4" t="n"/>
    </row>
    <row r="295861">
      <c r="I295861" s="4" t="n"/>
      <c r="J295861" s="4" t="n"/>
    </row>
    <row r="295862">
      <c r="I295862" s="4" t="n"/>
      <c r="J295862" s="4" t="n"/>
    </row>
    <row r="295863">
      <c r="I295863" s="4" t="n"/>
      <c r="J295863" s="4" t="n"/>
    </row>
    <row r="295864">
      <c r="I295864" s="4" t="n"/>
      <c r="J295864" s="4" t="n"/>
    </row>
    <row r="295865">
      <c r="I295865" s="4" t="n"/>
      <c r="J295865" s="4" t="n"/>
    </row>
    <row r="295866">
      <c r="I295866" s="4" t="n"/>
      <c r="J295866" s="4" t="n"/>
    </row>
    <row r="295867">
      <c r="I295867" s="4" t="n"/>
      <c r="J295867" s="4" t="n"/>
    </row>
    <row r="295868">
      <c r="I295868" s="4" t="n"/>
      <c r="J295868" s="4" t="n"/>
    </row>
    <row r="295869">
      <c r="I295869" s="4" t="n"/>
      <c r="J295869" s="4" t="n"/>
    </row>
    <row r="295870">
      <c r="I295870" s="4" t="n"/>
      <c r="J295870" s="4" t="n"/>
    </row>
    <row r="295871">
      <c r="I295871" s="4" t="n"/>
      <c r="J295871" s="4" t="n"/>
    </row>
    <row r="295872">
      <c r="I295872" s="4" t="n"/>
      <c r="J295872" s="4" t="n"/>
    </row>
    <row r="295873">
      <c r="I295873" s="4" t="n"/>
      <c r="J295873" s="4" t="n"/>
    </row>
    <row r="295874">
      <c r="I295874" s="4" t="n"/>
      <c r="J295874" s="4" t="n"/>
    </row>
    <row r="295875">
      <c r="I295875" s="4" t="n"/>
      <c r="J295875" s="4" t="n"/>
    </row>
    <row r="295876">
      <c r="I295876" s="4" t="n"/>
      <c r="J295876" s="4" t="n"/>
    </row>
    <row r="295877">
      <c r="I295877" s="4" t="n"/>
      <c r="J295877" s="4" t="n"/>
    </row>
    <row r="295878">
      <c r="I295878" s="4" t="n"/>
      <c r="J295878" s="4" t="n"/>
    </row>
    <row r="295879">
      <c r="I295879" s="4" t="n"/>
      <c r="J295879" s="4" t="n"/>
    </row>
    <row r="295880">
      <c r="I295880" s="4" t="n"/>
      <c r="J295880" s="4" t="n"/>
    </row>
    <row r="295881">
      <c r="I295881" s="4" t="n"/>
      <c r="J295881" s="4" t="n"/>
    </row>
    <row r="295882">
      <c r="I295882" s="4" t="n"/>
      <c r="J295882" s="4" t="n"/>
    </row>
    <row r="295883">
      <c r="I295883" s="4" t="n"/>
      <c r="J295883" s="4" t="n"/>
    </row>
    <row r="295884">
      <c r="I295884" s="4" t="n"/>
      <c r="J295884" s="4" t="n"/>
    </row>
    <row r="295885">
      <c r="I295885" s="4" t="n"/>
      <c r="J295885" s="4" t="n"/>
    </row>
    <row r="295886">
      <c r="I295886" s="4" t="n"/>
      <c r="J295886" s="4" t="n"/>
    </row>
    <row r="295887">
      <c r="I295887" s="4" t="n"/>
      <c r="J295887" s="4" t="n"/>
    </row>
    <row r="295888">
      <c r="I295888" s="4" t="n"/>
      <c r="J295888" s="4" t="n"/>
    </row>
    <row r="295889">
      <c r="I295889" s="4" t="n"/>
      <c r="J295889" s="4" t="n"/>
    </row>
    <row r="295890">
      <c r="I295890" s="4" t="n"/>
      <c r="J295890" s="4" t="n"/>
    </row>
    <row r="295891">
      <c r="I295891" s="4" t="n"/>
      <c r="J295891" s="4" t="n"/>
    </row>
    <row r="295892">
      <c r="I295892" s="4" t="n"/>
      <c r="J295892" s="4" t="n"/>
    </row>
    <row r="295893">
      <c r="I295893" s="4" t="n"/>
      <c r="J295893" s="4" t="n"/>
    </row>
    <row r="295894">
      <c r="I295894" s="4" t="n"/>
      <c r="J295894" s="4" t="n"/>
    </row>
    <row r="295895">
      <c r="I295895" s="4" t="n"/>
      <c r="J295895" s="4" t="n"/>
    </row>
    <row r="295896">
      <c r="I295896" s="4" t="n"/>
      <c r="J295896" s="4" t="n"/>
    </row>
    <row r="295897">
      <c r="I295897" s="4" t="n"/>
      <c r="J295897" s="4" t="n"/>
    </row>
    <row r="295898">
      <c r="I295898" s="4" t="n"/>
      <c r="J295898" s="4" t="n"/>
    </row>
    <row r="295899">
      <c r="I295899" s="4" t="n"/>
      <c r="J295899" s="4" t="n"/>
    </row>
    <row r="295900">
      <c r="I295900" s="4" t="n"/>
      <c r="J295900" s="4" t="n"/>
    </row>
    <row r="295901">
      <c r="I295901" s="4" t="n"/>
      <c r="J295901" s="4" t="n"/>
    </row>
    <row r="295902">
      <c r="I295902" s="4" t="n"/>
      <c r="J295902" s="4" t="n"/>
    </row>
    <row r="295903">
      <c r="I295903" s="4" t="n"/>
      <c r="J295903" s="4" t="n"/>
    </row>
    <row r="295904">
      <c r="I295904" s="4" t="n"/>
      <c r="J295904" s="4" t="n"/>
    </row>
    <row r="295905">
      <c r="I295905" s="4" t="n"/>
      <c r="J295905" s="4" t="n"/>
    </row>
    <row r="295906">
      <c r="I295906" s="4" t="n"/>
      <c r="J295906" s="4" t="n"/>
    </row>
    <row r="295907">
      <c r="I295907" s="4" t="n"/>
      <c r="J295907" s="4" t="n"/>
    </row>
    <row r="295908">
      <c r="I295908" s="4" t="n"/>
      <c r="J295908" s="4" t="n"/>
    </row>
    <row r="295909">
      <c r="I295909" s="4" t="n"/>
      <c r="J295909" s="4" t="n"/>
    </row>
    <row r="295910">
      <c r="I295910" s="4" t="n"/>
      <c r="J295910" s="4" t="n"/>
    </row>
    <row r="295911">
      <c r="I295911" s="4" t="n"/>
      <c r="J295911" s="4" t="n"/>
    </row>
    <row r="295912">
      <c r="I295912" s="4" t="n"/>
      <c r="J295912" s="4" t="n"/>
    </row>
    <row r="295913">
      <c r="I295913" s="4" t="n"/>
      <c r="J295913" s="4" t="n"/>
    </row>
    <row r="295914">
      <c r="I295914" s="4" t="n"/>
      <c r="J295914" s="4" t="n"/>
    </row>
    <row r="295915">
      <c r="I295915" s="4" t="n"/>
      <c r="J295915" s="4" t="n"/>
    </row>
    <row r="295916">
      <c r="I295916" s="4" t="n"/>
      <c r="J295916" s="4" t="n"/>
    </row>
    <row r="295917">
      <c r="I295917" s="4" t="n"/>
      <c r="J295917" s="4" t="n"/>
    </row>
    <row r="295918">
      <c r="I295918" s="4" t="n"/>
      <c r="J295918" s="4" t="n"/>
    </row>
    <row r="295919">
      <c r="I295919" s="4" t="n"/>
      <c r="J295919" s="4" t="n"/>
    </row>
    <row r="295920">
      <c r="I295920" s="4" t="n"/>
      <c r="J295920" s="4" t="n"/>
    </row>
    <row r="295921">
      <c r="I295921" s="4" t="n"/>
      <c r="J295921" s="4" t="n"/>
    </row>
    <row r="295922">
      <c r="I295922" s="4" t="n"/>
      <c r="J295922" s="4" t="n"/>
    </row>
    <row r="295923">
      <c r="I295923" s="4" t="n"/>
      <c r="J295923" s="4" t="n"/>
    </row>
    <row r="295924">
      <c r="I295924" s="4" t="n"/>
      <c r="J295924" s="4" t="n"/>
    </row>
    <row r="295925">
      <c r="I295925" s="4" t="n"/>
      <c r="J295925" s="4" t="n"/>
    </row>
    <row r="295926">
      <c r="I295926" s="4" t="n"/>
      <c r="J295926" s="4" t="n"/>
    </row>
    <row r="295927">
      <c r="I295927" s="4" t="n"/>
      <c r="J295927" s="4" t="n"/>
    </row>
    <row r="295928">
      <c r="I295928" s="4" t="n"/>
      <c r="J295928" s="4" t="n"/>
    </row>
    <row r="295929">
      <c r="I295929" s="4" t="n"/>
      <c r="J295929" s="4" t="n"/>
    </row>
    <row r="295930">
      <c r="I295930" s="4" t="n"/>
      <c r="J295930" s="4" t="n"/>
    </row>
    <row r="295931">
      <c r="I295931" s="4" t="n"/>
      <c r="J295931" s="4" t="n"/>
    </row>
    <row r="295932">
      <c r="I295932" s="4" t="n"/>
      <c r="J295932" s="4" t="n"/>
    </row>
    <row r="295933">
      <c r="I295933" s="4" t="n"/>
      <c r="J295933" s="4" t="n"/>
    </row>
    <row r="295934">
      <c r="I295934" s="4" t="n"/>
      <c r="J295934" s="4" t="n"/>
    </row>
    <row r="295935">
      <c r="I295935" s="4" t="n"/>
      <c r="J295935" s="4" t="n"/>
    </row>
    <row r="295936">
      <c r="I295936" s="4" t="n"/>
      <c r="J295936" s="4" t="n"/>
    </row>
    <row r="295937">
      <c r="I295937" s="4" t="n"/>
      <c r="J295937" s="4" t="n"/>
    </row>
    <row r="295938">
      <c r="I295938" s="4" t="n"/>
      <c r="J295938" s="4" t="n"/>
    </row>
    <row r="295939">
      <c r="I295939" s="4" t="n"/>
      <c r="J295939" s="4" t="n"/>
    </row>
    <row r="295940">
      <c r="I295940" s="4" t="n"/>
      <c r="J295940" s="4" t="n"/>
    </row>
    <row r="295941">
      <c r="I295941" s="4" t="n"/>
      <c r="J295941" s="4" t="n"/>
    </row>
    <row r="295942">
      <c r="I295942" s="4" t="n"/>
      <c r="J295942" s="4" t="n"/>
    </row>
    <row r="295943">
      <c r="I295943" s="4" t="n"/>
      <c r="J295943" s="4" t="n"/>
    </row>
    <row r="295944">
      <c r="I295944" s="4" t="n"/>
      <c r="J295944" s="4" t="n"/>
    </row>
    <row r="295945">
      <c r="I295945" s="4" t="n"/>
      <c r="J295945" s="4" t="n"/>
    </row>
    <row r="295946">
      <c r="I295946" s="4" t="n"/>
      <c r="J295946" s="4" t="n"/>
    </row>
    <row r="295947">
      <c r="I295947" s="4" t="n"/>
      <c r="J295947" s="4" t="n"/>
    </row>
    <row r="295948">
      <c r="I295948" s="4" t="n"/>
      <c r="J295948" s="4" t="n"/>
    </row>
    <row r="295949">
      <c r="I295949" s="4" t="n"/>
      <c r="J295949" s="4" t="n"/>
    </row>
    <row r="295950">
      <c r="I295950" s="4" t="n"/>
      <c r="J295950" s="4" t="n"/>
    </row>
    <row r="295951">
      <c r="I295951" s="4" t="n"/>
      <c r="J295951" s="4" t="n"/>
    </row>
    <row r="295952">
      <c r="I295952" s="4" t="n"/>
      <c r="J295952" s="4" t="n"/>
    </row>
    <row r="295953">
      <c r="I295953" s="4" t="n"/>
      <c r="J295953" s="4" t="n"/>
    </row>
    <row r="295954">
      <c r="I295954" s="4" t="n"/>
      <c r="J295954" s="4" t="n"/>
    </row>
    <row r="295955">
      <c r="I295955" s="4" t="n"/>
      <c r="J295955" s="4" t="n"/>
    </row>
    <row r="295956">
      <c r="I295956" s="4" t="n"/>
      <c r="J295956" s="4" t="n"/>
    </row>
    <row r="295957">
      <c r="I295957" s="4" t="n"/>
      <c r="J295957" s="4" t="n"/>
    </row>
    <row r="295958">
      <c r="I295958" s="4" t="n"/>
      <c r="J295958" s="4" t="n"/>
    </row>
    <row r="295959">
      <c r="I295959" s="4" t="n"/>
      <c r="J295959" s="4" t="n"/>
    </row>
    <row r="295960">
      <c r="I295960" s="4" t="n"/>
      <c r="J295960" s="4" t="n"/>
    </row>
    <row r="295961">
      <c r="I295961" s="4" t="n"/>
      <c r="J295961" s="4" t="n"/>
    </row>
    <row r="295962">
      <c r="I295962" s="4" t="n"/>
      <c r="J295962" s="4" t="n"/>
    </row>
    <row r="295963">
      <c r="I295963" s="4" t="n"/>
      <c r="J295963" s="4" t="n"/>
    </row>
    <row r="295964">
      <c r="I295964" s="4" t="n"/>
      <c r="J295964" s="4" t="n"/>
    </row>
    <row r="295965">
      <c r="I295965" s="4" t="n"/>
      <c r="J295965" s="4" t="n"/>
    </row>
    <row r="295966">
      <c r="I295966" s="4" t="n"/>
      <c r="J295966" s="4" t="n"/>
    </row>
    <row r="295967">
      <c r="I295967" s="4" t="n"/>
      <c r="J295967" s="4" t="n"/>
    </row>
    <row r="295968">
      <c r="I295968" s="4" t="n"/>
      <c r="J295968" s="4" t="n"/>
    </row>
    <row r="295969">
      <c r="I295969" s="4" t="n"/>
      <c r="J295969" s="4" t="n"/>
    </row>
    <row r="295970">
      <c r="I295970" s="4" t="n"/>
      <c r="J295970" s="4" t="n"/>
    </row>
    <row r="295971">
      <c r="I295971" s="4" t="n"/>
      <c r="J295971" s="4" t="n"/>
    </row>
    <row r="295972">
      <c r="I295972" s="4" t="n"/>
      <c r="J295972" s="4" t="n"/>
    </row>
    <row r="295973">
      <c r="I295973" s="4" t="n"/>
      <c r="J295973" s="4" t="n"/>
    </row>
    <row r="295974">
      <c r="I295974" s="4" t="n"/>
      <c r="J295974" s="4" t="n"/>
    </row>
    <row r="295975">
      <c r="I295975" s="4" t="n"/>
      <c r="J295975" s="4" t="n"/>
    </row>
    <row r="295976">
      <c r="I295976" s="4" t="n"/>
      <c r="J295976" s="4" t="n"/>
    </row>
    <row r="295977">
      <c r="I295977" s="4" t="n"/>
      <c r="J295977" s="4" t="n"/>
    </row>
    <row r="295978">
      <c r="I295978" s="4" t="n"/>
      <c r="J295978" s="4" t="n"/>
    </row>
    <row r="295979">
      <c r="I295979" s="4" t="n"/>
      <c r="J295979" s="4" t="n"/>
    </row>
    <row r="295980">
      <c r="I295980" s="4" t="n"/>
      <c r="J295980" s="4" t="n"/>
    </row>
    <row r="295981">
      <c r="I295981" s="4" t="n"/>
      <c r="J295981" s="4" t="n"/>
    </row>
    <row r="295982">
      <c r="I295982" s="4" t="n"/>
      <c r="J295982" s="4" t="n"/>
    </row>
    <row r="295983">
      <c r="I295983" s="4" t="n"/>
      <c r="J295983" s="4" t="n"/>
    </row>
    <row r="295984">
      <c r="I295984" s="4" t="n"/>
      <c r="J295984" s="4" t="n"/>
    </row>
    <row r="295985">
      <c r="I295985" s="4" t="n"/>
      <c r="J295985" s="4" t="n"/>
    </row>
    <row r="295986">
      <c r="I295986" s="4" t="n"/>
      <c r="J295986" s="4" t="n"/>
    </row>
    <row r="295987">
      <c r="I295987" s="4" t="n"/>
      <c r="J295987" s="4" t="n"/>
    </row>
    <row r="295988">
      <c r="I295988" s="4" t="n"/>
      <c r="J295988" s="4" t="n"/>
    </row>
    <row r="295989">
      <c r="I295989" s="4" t="n"/>
      <c r="J295989" s="4" t="n"/>
    </row>
    <row r="295990">
      <c r="I295990" s="4" t="n"/>
      <c r="J295990" s="4" t="n"/>
    </row>
    <row r="295991">
      <c r="I295991" s="4" t="n"/>
      <c r="J295991" s="4" t="n"/>
    </row>
    <row r="295992">
      <c r="I295992" s="4" t="n"/>
      <c r="J295992" s="4" t="n"/>
    </row>
    <row r="295993">
      <c r="I295993" s="4" t="n"/>
      <c r="J295993" s="4" t="n"/>
    </row>
    <row r="295994">
      <c r="I295994" s="4" t="n"/>
      <c r="J295994" s="4" t="n"/>
    </row>
    <row r="295995">
      <c r="I295995" s="4" t="n"/>
      <c r="J295995" s="4" t="n"/>
    </row>
    <row r="295996">
      <c r="I295996" s="4" t="n"/>
      <c r="J295996" s="4" t="n"/>
    </row>
    <row r="295997">
      <c r="I295997" s="4" t="n"/>
      <c r="J295997" s="4" t="n"/>
    </row>
    <row r="295998">
      <c r="I295998" s="4" t="n"/>
      <c r="J295998" s="4" t="n"/>
    </row>
    <row r="295999">
      <c r="I295999" s="4" t="n"/>
      <c r="J295999" s="4" t="n"/>
    </row>
    <row r="296000">
      <c r="I296000" s="4" t="n"/>
      <c r="J296000" s="4" t="n"/>
    </row>
    <row r="296001">
      <c r="I296001" s="4" t="n"/>
      <c r="J296001" s="4" t="n"/>
    </row>
    <row r="296002">
      <c r="I296002" s="4" t="n"/>
      <c r="J296002" s="4" t="n"/>
    </row>
    <row r="296003">
      <c r="I296003" s="4" t="n"/>
      <c r="J296003" s="4" t="n"/>
    </row>
    <row r="296004">
      <c r="I296004" s="4" t="n"/>
      <c r="J296004" s="4" t="n"/>
    </row>
    <row r="296005">
      <c r="I296005" s="4" t="n"/>
      <c r="J296005" s="4" t="n"/>
    </row>
    <row r="296006">
      <c r="I296006" s="4" t="n"/>
      <c r="J296006" s="4" t="n"/>
    </row>
    <row r="296007">
      <c r="I296007" s="4" t="n"/>
      <c r="J296007" s="4" t="n"/>
    </row>
    <row r="296008">
      <c r="I296008" s="4" t="n"/>
      <c r="J296008" s="4" t="n"/>
    </row>
    <row r="296009">
      <c r="I296009" s="4" t="n"/>
      <c r="J296009" s="4" t="n"/>
    </row>
    <row r="296010">
      <c r="I296010" s="4" t="n"/>
      <c r="J296010" s="4" t="n"/>
    </row>
    <row r="296011">
      <c r="I296011" s="4" t="n"/>
      <c r="J296011" s="4" t="n"/>
    </row>
    <row r="296012">
      <c r="I296012" s="4" t="n"/>
      <c r="J296012" s="4" t="n"/>
    </row>
    <row r="296013">
      <c r="I296013" s="4" t="n"/>
      <c r="J296013" s="4" t="n"/>
    </row>
    <row r="296014">
      <c r="I296014" s="4" t="n"/>
      <c r="J296014" s="4" t="n"/>
    </row>
    <row r="296015">
      <c r="I296015" s="4" t="n"/>
      <c r="J296015" s="4" t="n"/>
    </row>
    <row r="296016">
      <c r="I296016" s="4" t="n"/>
      <c r="J296016" s="4" t="n"/>
    </row>
    <row r="296017">
      <c r="I296017" s="4" t="n"/>
      <c r="J296017" s="4" t="n"/>
    </row>
    <row r="296018">
      <c r="I296018" s="4" t="n"/>
      <c r="J296018" s="4" t="n"/>
    </row>
    <row r="296019">
      <c r="I296019" s="4" t="n"/>
      <c r="J296019" s="4" t="n"/>
    </row>
    <row r="296020">
      <c r="I296020" s="4" t="n"/>
      <c r="J296020" s="4" t="n"/>
    </row>
    <row r="296021">
      <c r="I296021" s="4" t="n"/>
      <c r="J296021" s="4" t="n"/>
    </row>
    <row r="296022">
      <c r="I296022" s="4" t="n"/>
      <c r="J296022" s="4" t="n"/>
    </row>
    <row r="296023">
      <c r="I296023" s="4" t="n"/>
      <c r="J296023" s="4" t="n"/>
    </row>
    <row r="296024">
      <c r="I296024" s="4" t="n"/>
      <c r="J296024" s="4" t="n"/>
    </row>
    <row r="296025">
      <c r="I296025" s="4" t="n"/>
      <c r="J296025" s="4" t="n"/>
    </row>
    <row r="296026">
      <c r="I296026" s="4" t="n"/>
      <c r="J296026" s="4" t="n"/>
    </row>
    <row r="296027">
      <c r="I296027" s="4" t="n"/>
      <c r="J296027" s="4" t="n"/>
    </row>
    <row r="296028">
      <c r="I296028" s="4" t="n"/>
      <c r="J296028" s="4" t="n"/>
    </row>
    <row r="296029">
      <c r="I296029" s="4" t="n"/>
      <c r="J296029" s="4" t="n"/>
    </row>
    <row r="296030">
      <c r="I296030" s="4" t="n"/>
      <c r="J296030" s="4" t="n"/>
    </row>
    <row r="296031">
      <c r="I296031" s="4" t="n"/>
      <c r="J296031" s="4" t="n"/>
    </row>
    <row r="296032">
      <c r="I296032" s="4" t="n"/>
      <c r="J296032" s="4" t="n"/>
    </row>
    <row r="296033">
      <c r="I296033" s="4" t="n"/>
      <c r="J296033" s="4" t="n"/>
    </row>
    <row r="296034">
      <c r="I296034" s="4" t="n"/>
      <c r="J296034" s="4" t="n"/>
    </row>
    <row r="296035">
      <c r="I296035" s="4" t="n"/>
      <c r="J296035" s="4" t="n"/>
    </row>
    <row r="296036">
      <c r="I296036" s="4" t="n"/>
      <c r="J296036" s="4" t="n"/>
    </row>
    <row r="296037">
      <c r="I296037" s="4" t="n"/>
      <c r="J296037" s="4" t="n"/>
    </row>
    <row r="296038">
      <c r="I296038" s="4" t="n"/>
      <c r="J296038" s="4" t="n"/>
    </row>
    <row r="296039">
      <c r="I296039" s="4" t="n"/>
      <c r="J296039" s="4" t="n"/>
    </row>
    <row r="296040">
      <c r="I296040" s="4" t="n"/>
      <c r="J296040" s="4" t="n"/>
    </row>
    <row r="296041">
      <c r="I296041" s="4" t="n"/>
      <c r="J296041" s="4" t="n"/>
    </row>
    <row r="296042">
      <c r="I296042" s="4" t="n"/>
      <c r="J296042" s="4" t="n"/>
    </row>
    <row r="296043">
      <c r="I296043" s="4" t="n"/>
      <c r="J296043" s="4" t="n"/>
    </row>
    <row r="296044">
      <c r="I296044" s="4" t="n"/>
      <c r="J296044" s="4" t="n"/>
    </row>
    <row r="296045">
      <c r="I296045" s="4" t="n"/>
      <c r="J296045" s="4" t="n"/>
    </row>
    <row r="296046">
      <c r="I296046" s="4" t="n"/>
      <c r="J296046" s="4" t="n"/>
    </row>
    <row r="296047">
      <c r="I296047" s="4" t="n"/>
      <c r="J296047" s="4" t="n"/>
    </row>
    <row r="296048">
      <c r="I296048" s="4" t="n"/>
      <c r="J296048" s="4" t="n"/>
    </row>
    <row r="296049">
      <c r="I296049" s="4" t="n"/>
      <c r="J296049" s="4" t="n"/>
    </row>
    <row r="296050">
      <c r="I296050" s="4" t="n"/>
      <c r="J296050" s="4" t="n"/>
    </row>
    <row r="296051">
      <c r="I296051" s="4" t="n"/>
      <c r="J296051" s="4" t="n"/>
    </row>
    <row r="296052">
      <c r="I296052" s="4" t="n"/>
      <c r="J296052" s="4" t="n"/>
    </row>
    <row r="296053">
      <c r="I296053" s="4" t="n"/>
      <c r="J296053" s="4" t="n"/>
    </row>
    <row r="296054">
      <c r="I296054" s="4" t="n"/>
      <c r="J296054" s="4" t="n"/>
    </row>
    <row r="296055">
      <c r="I296055" s="4" t="n"/>
      <c r="J296055" s="4" t="n"/>
    </row>
    <row r="296056">
      <c r="I296056" s="4" t="n"/>
      <c r="J296056" s="4" t="n"/>
    </row>
    <row r="296057">
      <c r="I296057" s="4" t="n"/>
      <c r="J296057" s="4" t="n"/>
    </row>
    <row r="296058">
      <c r="I296058" s="4" t="n"/>
      <c r="J296058" s="4" t="n"/>
    </row>
    <row r="296059">
      <c r="I296059" s="4" t="n"/>
      <c r="J296059" s="4" t="n"/>
    </row>
    <row r="296060">
      <c r="I296060" s="4" t="n"/>
      <c r="J296060" s="4" t="n"/>
    </row>
    <row r="296061">
      <c r="I296061" s="4" t="n"/>
      <c r="J296061" s="4" t="n"/>
    </row>
    <row r="296062">
      <c r="I296062" s="4" t="n"/>
      <c r="J296062" s="4" t="n"/>
    </row>
    <row r="296063">
      <c r="I296063" s="4" t="n"/>
      <c r="J296063" s="4" t="n"/>
    </row>
    <row r="296064">
      <c r="I296064" s="4" t="n"/>
      <c r="J296064" s="4" t="n"/>
    </row>
    <row r="296065">
      <c r="I296065" s="4" t="n"/>
      <c r="J296065" s="4" t="n"/>
    </row>
    <row r="296066">
      <c r="I296066" s="4" t="n"/>
      <c r="J296066" s="4" t="n"/>
    </row>
    <row r="296067">
      <c r="I296067" s="4" t="n"/>
      <c r="J296067" s="4" t="n"/>
    </row>
    <row r="296068">
      <c r="I296068" s="4" t="n"/>
      <c r="J296068" s="4" t="n"/>
    </row>
    <row r="296069">
      <c r="I296069" s="4" t="n"/>
      <c r="J296069" s="4" t="n"/>
    </row>
    <row r="296070">
      <c r="I296070" s="4" t="n"/>
      <c r="J296070" s="4" t="n"/>
    </row>
    <row r="296071">
      <c r="I296071" s="4" t="n"/>
      <c r="J296071" s="4" t="n"/>
    </row>
    <row r="296072">
      <c r="I296072" s="4" t="n"/>
      <c r="J296072" s="4" t="n"/>
    </row>
    <row r="296073">
      <c r="I296073" s="4" t="n"/>
      <c r="J296073" s="4" t="n"/>
    </row>
    <row r="296074">
      <c r="I296074" s="4" t="n"/>
      <c r="J296074" s="4" t="n"/>
    </row>
    <row r="296075">
      <c r="I296075" s="4" t="n"/>
      <c r="J296075" s="4" t="n"/>
    </row>
    <row r="296076">
      <c r="I296076" s="4" t="n"/>
      <c r="J296076" s="4" t="n"/>
    </row>
    <row r="296077">
      <c r="I296077" s="4" t="n"/>
      <c r="J296077" s="4" t="n"/>
    </row>
    <row r="296078">
      <c r="I296078" s="4" t="n"/>
      <c r="J296078" s="4" t="n"/>
    </row>
    <row r="296079">
      <c r="I296079" s="4" t="n"/>
      <c r="J296079" s="4" t="n"/>
    </row>
    <row r="296080">
      <c r="I296080" s="4" t="n"/>
      <c r="J296080" s="4" t="n"/>
    </row>
    <row r="296081">
      <c r="I296081" s="4" t="n"/>
      <c r="J296081" s="4" t="n"/>
    </row>
    <row r="296082">
      <c r="I296082" s="4" t="n"/>
      <c r="J296082" s="4" t="n"/>
    </row>
    <row r="296083">
      <c r="I296083" s="4" t="n"/>
      <c r="J296083" s="4" t="n"/>
    </row>
    <row r="296084">
      <c r="I296084" s="4" t="n"/>
      <c r="J296084" s="4" t="n"/>
    </row>
    <row r="296085">
      <c r="I296085" s="4" t="n"/>
      <c r="J296085" s="4" t="n"/>
    </row>
    <row r="296086">
      <c r="I296086" s="4" t="n"/>
      <c r="J296086" s="4" t="n"/>
    </row>
    <row r="296087">
      <c r="I296087" s="4" t="n"/>
      <c r="J296087" s="4" t="n"/>
    </row>
    <row r="296088">
      <c r="I296088" s="4" t="n"/>
      <c r="J296088" s="4" t="n"/>
    </row>
    <row r="296089">
      <c r="I296089" s="4" t="n"/>
      <c r="J296089" s="4" t="n"/>
    </row>
    <row r="296090">
      <c r="I296090" s="4" t="n"/>
      <c r="J296090" s="4" t="n"/>
    </row>
    <row r="296091">
      <c r="I296091" s="4" t="n"/>
      <c r="J296091" s="4" t="n"/>
    </row>
    <row r="296092">
      <c r="I296092" s="4" t="n"/>
      <c r="J296092" s="4" t="n"/>
    </row>
    <row r="296093">
      <c r="I296093" s="4" t="n"/>
      <c r="J296093" s="4" t="n"/>
    </row>
    <row r="296094">
      <c r="I296094" s="4" t="n"/>
      <c r="J296094" s="4" t="n"/>
    </row>
    <row r="296095">
      <c r="I296095" s="4" t="n"/>
      <c r="J296095" s="4" t="n"/>
    </row>
    <row r="296096">
      <c r="I296096" s="4" t="n"/>
      <c r="J296096" s="4" t="n"/>
    </row>
    <row r="296097">
      <c r="I296097" s="4" t="n"/>
      <c r="J296097" s="4" t="n"/>
    </row>
    <row r="296098">
      <c r="I296098" s="4" t="n"/>
      <c r="J296098" s="4" t="n"/>
    </row>
    <row r="296099">
      <c r="I296099" s="4" t="n"/>
      <c r="J296099" s="4" t="n"/>
    </row>
    <row r="296100">
      <c r="I296100" s="4" t="n"/>
      <c r="J296100" s="4" t="n"/>
    </row>
    <row r="296101">
      <c r="I296101" s="4" t="n"/>
      <c r="J296101" s="4" t="n"/>
    </row>
    <row r="296102">
      <c r="I296102" s="4" t="n"/>
      <c r="J296102" s="4" t="n"/>
    </row>
    <row r="296103">
      <c r="I296103" s="4" t="n"/>
      <c r="J296103" s="4" t="n"/>
    </row>
    <row r="296104">
      <c r="I296104" s="4" t="n"/>
      <c r="J296104" s="4" t="n"/>
    </row>
    <row r="296105">
      <c r="I296105" s="4" t="n"/>
      <c r="J296105" s="4" t="n"/>
    </row>
    <row r="296106">
      <c r="I296106" s="4" t="n"/>
      <c r="J296106" s="4" t="n"/>
    </row>
    <row r="296107">
      <c r="I296107" s="4" t="n"/>
      <c r="J296107" s="4" t="n"/>
    </row>
    <row r="296108">
      <c r="I296108" s="4" t="n"/>
      <c r="J296108" s="4" t="n"/>
    </row>
    <row r="296109">
      <c r="I296109" s="4" t="n"/>
      <c r="J296109" s="4" t="n"/>
    </row>
    <row r="296110">
      <c r="I296110" s="4" t="n"/>
      <c r="J296110" s="4" t="n"/>
    </row>
    <row r="296111">
      <c r="I296111" s="4" t="n"/>
      <c r="J296111" s="4" t="n"/>
    </row>
    <row r="296112">
      <c r="I296112" s="4" t="n"/>
      <c r="J296112" s="4" t="n"/>
    </row>
    <row r="296113">
      <c r="I296113" s="4" t="n"/>
      <c r="J296113" s="4" t="n"/>
    </row>
    <row r="296114">
      <c r="I296114" s="4" t="n"/>
      <c r="J296114" s="4" t="n"/>
    </row>
    <row r="296115">
      <c r="I296115" s="4" t="n"/>
      <c r="J296115" s="4" t="n"/>
    </row>
    <row r="296116">
      <c r="I296116" s="4" t="n"/>
      <c r="J296116" s="4" t="n"/>
    </row>
    <row r="296117">
      <c r="I296117" s="4" t="n"/>
      <c r="J296117" s="4" t="n"/>
    </row>
    <row r="296118">
      <c r="I296118" s="4" t="n"/>
      <c r="J296118" s="4" t="n"/>
    </row>
    <row r="296119">
      <c r="I296119" s="4" t="n"/>
      <c r="J296119" s="4" t="n"/>
    </row>
    <row r="296120">
      <c r="I296120" s="4" t="n"/>
      <c r="J296120" s="4" t="n"/>
    </row>
    <row r="296121">
      <c r="I296121" s="4" t="n"/>
      <c r="J296121" s="4" t="n"/>
    </row>
    <row r="296122">
      <c r="I296122" s="4" t="n"/>
      <c r="J296122" s="4" t="n"/>
    </row>
    <row r="296123">
      <c r="I296123" s="4" t="n"/>
      <c r="J296123" s="4" t="n"/>
    </row>
    <row r="296124">
      <c r="I296124" s="4" t="n"/>
      <c r="J296124" s="4" t="n"/>
    </row>
    <row r="296125">
      <c r="I296125" s="4" t="n"/>
      <c r="J296125" s="4" t="n"/>
    </row>
    <row r="296126">
      <c r="I296126" s="4" t="n"/>
      <c r="J296126" s="4" t="n"/>
    </row>
    <row r="296127">
      <c r="I296127" s="4" t="n"/>
      <c r="J296127" s="4" t="n"/>
    </row>
    <row r="296128">
      <c r="I296128" s="4" t="n"/>
      <c r="J296128" s="4" t="n"/>
    </row>
    <row r="296129">
      <c r="I296129" s="4" t="n"/>
      <c r="J296129" s="4" t="n"/>
    </row>
    <row r="296130">
      <c r="I296130" s="4" t="n"/>
      <c r="J296130" s="4" t="n"/>
    </row>
    <row r="296131">
      <c r="I296131" s="4" t="n"/>
      <c r="J296131" s="4" t="n"/>
    </row>
    <row r="296132">
      <c r="I296132" s="4" t="n"/>
      <c r="J296132" s="4" t="n"/>
    </row>
    <row r="296133">
      <c r="I296133" s="4" t="n"/>
      <c r="J296133" s="4" t="n"/>
    </row>
    <row r="296134">
      <c r="I296134" s="4" t="n"/>
      <c r="J296134" s="4" t="n"/>
    </row>
    <row r="296135">
      <c r="I296135" s="4" t="n"/>
      <c r="J296135" s="4" t="n"/>
    </row>
    <row r="296136">
      <c r="I296136" s="4" t="n"/>
      <c r="J296136" s="4" t="n"/>
    </row>
    <row r="296137">
      <c r="I296137" s="4" t="n"/>
      <c r="J296137" s="4" t="n"/>
    </row>
    <row r="296138">
      <c r="I296138" s="4" t="n"/>
      <c r="J296138" s="4" t="n"/>
    </row>
    <row r="296139">
      <c r="I296139" s="4" t="n"/>
      <c r="J296139" s="4" t="n"/>
    </row>
    <row r="296140">
      <c r="I296140" s="4" t="n"/>
      <c r="J296140" s="4" t="n"/>
    </row>
    <row r="296141">
      <c r="I296141" s="4" t="n"/>
      <c r="J296141" s="4" t="n"/>
    </row>
    <row r="296142">
      <c r="I296142" s="4" t="n"/>
      <c r="J296142" s="4" t="n"/>
    </row>
    <row r="296143">
      <c r="I296143" s="4" t="n"/>
      <c r="J296143" s="4" t="n"/>
    </row>
    <row r="296144">
      <c r="I296144" s="4" t="n"/>
      <c r="J296144" s="4" t="n"/>
    </row>
    <row r="296145">
      <c r="I296145" s="4" t="n"/>
      <c r="J296145" s="4" t="n"/>
    </row>
    <row r="296146">
      <c r="I296146" s="4" t="n"/>
      <c r="J296146" s="4" t="n"/>
    </row>
    <row r="296147">
      <c r="I296147" s="4" t="n"/>
      <c r="J296147" s="4" t="n"/>
    </row>
    <row r="296148">
      <c r="I296148" s="4" t="n"/>
      <c r="J296148" s="4" t="n"/>
    </row>
    <row r="296149">
      <c r="I296149" s="4" t="n"/>
      <c r="J296149" s="4" t="n"/>
    </row>
    <row r="296150">
      <c r="I296150" s="4" t="n"/>
      <c r="J296150" s="4" t="n"/>
    </row>
    <row r="296151">
      <c r="I296151" s="4" t="n"/>
      <c r="J296151" s="4" t="n"/>
    </row>
    <row r="296152">
      <c r="I296152" s="4" t="n"/>
      <c r="J296152" s="4" t="n"/>
    </row>
    <row r="296153">
      <c r="I296153" s="4" t="n"/>
      <c r="J296153" s="4" t="n"/>
    </row>
    <row r="296154">
      <c r="I296154" s="4" t="n"/>
      <c r="J296154" s="4" t="n"/>
    </row>
    <row r="296155">
      <c r="I296155" s="4" t="n"/>
      <c r="J296155" s="4" t="n"/>
    </row>
    <row r="296156">
      <c r="I296156" s="4" t="n"/>
      <c r="J296156" s="4" t="n"/>
    </row>
    <row r="296157">
      <c r="I296157" s="4" t="n"/>
      <c r="J296157" s="4" t="n"/>
    </row>
    <row r="296158">
      <c r="I296158" s="4" t="n"/>
      <c r="J296158" s="4" t="n"/>
    </row>
    <row r="296159">
      <c r="I296159" s="4" t="n"/>
      <c r="J296159" s="4" t="n"/>
    </row>
    <row r="296160">
      <c r="I296160" s="4" t="n"/>
      <c r="J296160" s="4" t="n"/>
    </row>
    <row r="296161">
      <c r="I296161" s="4" t="n"/>
      <c r="J296161" s="4" t="n"/>
    </row>
    <row r="296162">
      <c r="I296162" s="4" t="n"/>
      <c r="J296162" s="4" t="n"/>
    </row>
    <row r="296163">
      <c r="I296163" s="4" t="n"/>
      <c r="J296163" s="4" t="n"/>
    </row>
    <row r="296164">
      <c r="I296164" s="4" t="n"/>
      <c r="J296164" s="4" t="n"/>
    </row>
    <row r="296165">
      <c r="I296165" s="4" t="n"/>
      <c r="J296165" s="4" t="n"/>
    </row>
    <row r="296166">
      <c r="I296166" s="4" t="n"/>
      <c r="J296166" s="4" t="n"/>
    </row>
    <row r="296167">
      <c r="I296167" s="4" t="n"/>
      <c r="J296167" s="4" t="n"/>
    </row>
    <row r="296168">
      <c r="I296168" s="4" t="n"/>
      <c r="J296168" s="4" t="n"/>
    </row>
    <row r="296169">
      <c r="I296169" s="4" t="n"/>
      <c r="J296169" s="4" t="n"/>
    </row>
    <row r="296170">
      <c r="I296170" s="4" t="n"/>
      <c r="J296170" s="4" t="n"/>
    </row>
    <row r="296171">
      <c r="I296171" s="4" t="n"/>
      <c r="J296171" s="4" t="n"/>
    </row>
    <row r="296172">
      <c r="I296172" s="4" t="n"/>
      <c r="J296172" s="4" t="n"/>
    </row>
    <row r="296173">
      <c r="I296173" s="4" t="n"/>
      <c r="J296173" s="4" t="n"/>
    </row>
    <row r="296174">
      <c r="I296174" s="4" t="n"/>
      <c r="J296174" s="4" t="n"/>
    </row>
    <row r="296175">
      <c r="I296175" s="4" t="n"/>
      <c r="J296175" s="4" t="n"/>
    </row>
    <row r="296176">
      <c r="I296176" s="4" t="n"/>
      <c r="J296176" s="4" t="n"/>
    </row>
    <row r="296177">
      <c r="I296177" s="4" t="n"/>
      <c r="J296177" s="4" t="n"/>
    </row>
    <row r="296178">
      <c r="I296178" s="4" t="n"/>
      <c r="J296178" s="4" t="n"/>
    </row>
    <row r="296179">
      <c r="I296179" s="4" t="n"/>
      <c r="J296179" s="4" t="n"/>
    </row>
    <row r="296180">
      <c r="I296180" s="4" t="n"/>
      <c r="J296180" s="4" t="n"/>
    </row>
    <row r="296181">
      <c r="I296181" s="4" t="n"/>
      <c r="J296181" s="4" t="n"/>
    </row>
    <row r="296182">
      <c r="I296182" s="4" t="n"/>
      <c r="J296182" s="4" t="n"/>
    </row>
    <row r="296183">
      <c r="I296183" s="4" t="n"/>
      <c r="J296183" s="4" t="n"/>
    </row>
    <row r="296184">
      <c r="I296184" s="4" t="n"/>
      <c r="J296184" s="4" t="n"/>
    </row>
    <row r="296185">
      <c r="I296185" s="4" t="n"/>
      <c r="J296185" s="4" t="n"/>
    </row>
    <row r="296186">
      <c r="I296186" s="4" t="n"/>
      <c r="J296186" s="4" t="n"/>
    </row>
    <row r="296187">
      <c r="I296187" s="4" t="n"/>
      <c r="J296187" s="4" t="n"/>
    </row>
    <row r="296188">
      <c r="I296188" s="4" t="n"/>
      <c r="J296188" s="4" t="n"/>
    </row>
    <row r="296189">
      <c r="I296189" s="4" t="n"/>
      <c r="J296189" s="4" t="n"/>
    </row>
    <row r="296190">
      <c r="I296190" s="4" t="n"/>
      <c r="J296190" s="4" t="n"/>
    </row>
    <row r="296191">
      <c r="I296191" s="4" t="n"/>
      <c r="J296191" s="4" t="n"/>
    </row>
    <row r="296192">
      <c r="I296192" s="4" t="n"/>
      <c r="J296192" s="4" t="n"/>
    </row>
    <row r="296193">
      <c r="I296193" s="4" t="n"/>
      <c r="J296193" s="4" t="n"/>
    </row>
    <row r="296194">
      <c r="I296194" s="4" t="n"/>
      <c r="J296194" s="4" t="n"/>
    </row>
    <row r="296195">
      <c r="I296195" s="4" t="n"/>
      <c r="J296195" s="4" t="n"/>
    </row>
    <row r="296196">
      <c r="I296196" s="4" t="n"/>
      <c r="J296196" s="4" t="n"/>
    </row>
    <row r="296197">
      <c r="I296197" s="4" t="n"/>
      <c r="J296197" s="4" t="n"/>
    </row>
    <row r="296198">
      <c r="I296198" s="4" t="n"/>
      <c r="J296198" s="4" t="n"/>
    </row>
    <row r="296199">
      <c r="I296199" s="4" t="n"/>
      <c r="J296199" s="4" t="n"/>
    </row>
    <row r="296200">
      <c r="I296200" s="4" t="n"/>
      <c r="J296200" s="4" t="n"/>
    </row>
    <row r="296201">
      <c r="I296201" s="4" t="n"/>
      <c r="J296201" s="4" t="n"/>
    </row>
    <row r="296202">
      <c r="I296202" s="4" t="n"/>
      <c r="J296202" s="4" t="n"/>
    </row>
    <row r="296203">
      <c r="I296203" s="4" t="n"/>
      <c r="J296203" s="4" t="n"/>
    </row>
    <row r="296204">
      <c r="I296204" s="4" t="n"/>
      <c r="J296204" s="4" t="n"/>
    </row>
    <row r="296205">
      <c r="I296205" s="4" t="n"/>
      <c r="J296205" s="4" t="n"/>
    </row>
    <row r="296206">
      <c r="I296206" s="4" t="n"/>
      <c r="J296206" s="4" t="n"/>
    </row>
    <row r="296207">
      <c r="I296207" s="4" t="n"/>
      <c r="J296207" s="4" t="n"/>
    </row>
    <row r="296208">
      <c r="I296208" s="4" t="n"/>
      <c r="J296208" s="4" t="n"/>
    </row>
    <row r="296209">
      <c r="I296209" s="4" t="n"/>
      <c r="J296209" s="4" t="n"/>
    </row>
    <row r="296210">
      <c r="I296210" s="4" t="n"/>
      <c r="J296210" s="4" t="n"/>
    </row>
    <row r="296211">
      <c r="I296211" s="4" t="n"/>
      <c r="J296211" s="4" t="n"/>
    </row>
    <row r="296212">
      <c r="I296212" s="4" t="n"/>
      <c r="J296212" s="4" t="n"/>
    </row>
    <row r="296213">
      <c r="I296213" s="4" t="n"/>
      <c r="J296213" s="4" t="n"/>
    </row>
    <row r="296214">
      <c r="I296214" s="4" t="n"/>
      <c r="J296214" s="4" t="n"/>
    </row>
    <row r="296215">
      <c r="I296215" s="4" t="n"/>
      <c r="J296215" s="4" t="n"/>
    </row>
    <row r="296216">
      <c r="I296216" s="4" t="n"/>
      <c r="J296216" s="4" t="n"/>
    </row>
    <row r="296217">
      <c r="I296217" s="4" t="n"/>
      <c r="J296217" s="4" t="n"/>
    </row>
    <row r="296218">
      <c r="I296218" s="4" t="n"/>
      <c r="J296218" s="4" t="n"/>
    </row>
    <row r="296219">
      <c r="I296219" s="4" t="n"/>
      <c r="J296219" s="4" t="n"/>
    </row>
    <row r="296220">
      <c r="I296220" s="4" t="n"/>
      <c r="J296220" s="4" t="n"/>
    </row>
    <row r="296221">
      <c r="I296221" s="4" t="n"/>
      <c r="J296221" s="4" t="n"/>
    </row>
    <row r="296222">
      <c r="I296222" s="4" t="n"/>
      <c r="J296222" s="4" t="n"/>
    </row>
    <row r="296223">
      <c r="I296223" s="4" t="n"/>
      <c r="J296223" s="4" t="n"/>
    </row>
    <row r="296224">
      <c r="I296224" s="4" t="n"/>
      <c r="J296224" s="4" t="n"/>
    </row>
    <row r="296225">
      <c r="I296225" s="4" t="n"/>
      <c r="J296225" s="4" t="n"/>
    </row>
    <row r="296226">
      <c r="I296226" s="4" t="n"/>
      <c r="J296226" s="4" t="n"/>
    </row>
    <row r="296227">
      <c r="I296227" s="4" t="n"/>
      <c r="J296227" s="4" t="n"/>
    </row>
    <row r="296228">
      <c r="I296228" s="4" t="n"/>
      <c r="J296228" s="4" t="n"/>
    </row>
    <row r="296229">
      <c r="I296229" s="4" t="n"/>
      <c r="J296229" s="4" t="n"/>
    </row>
    <row r="296230">
      <c r="I296230" s="4" t="n"/>
      <c r="J296230" s="4" t="n"/>
    </row>
    <row r="296231">
      <c r="I296231" s="4" t="n"/>
      <c r="J296231" s="4" t="n"/>
    </row>
    <row r="296232">
      <c r="I296232" s="4" t="n"/>
      <c r="J296232" s="4" t="n"/>
    </row>
    <row r="296233">
      <c r="I296233" s="4" t="n"/>
      <c r="J296233" s="4" t="n"/>
    </row>
    <row r="296234">
      <c r="I296234" s="4" t="n"/>
      <c r="J296234" s="4" t="n"/>
    </row>
    <row r="296235">
      <c r="I296235" s="4" t="n"/>
      <c r="J296235" s="4" t="n"/>
    </row>
    <row r="296236">
      <c r="I296236" s="4" t="n"/>
      <c r="J296236" s="4" t="n"/>
    </row>
    <row r="296237">
      <c r="I296237" s="4" t="n"/>
      <c r="J296237" s="4" t="n"/>
    </row>
    <row r="296238">
      <c r="I296238" s="4" t="n"/>
      <c r="J296238" s="4" t="n"/>
    </row>
    <row r="296239">
      <c r="I296239" s="4" t="n"/>
      <c r="J296239" s="4" t="n"/>
    </row>
    <row r="296240">
      <c r="I296240" s="4" t="n"/>
      <c r="J296240" s="4" t="n"/>
    </row>
    <row r="296241">
      <c r="I296241" s="4" t="n"/>
      <c r="J296241" s="4" t="n"/>
    </row>
    <row r="296242">
      <c r="I296242" s="4" t="n"/>
      <c r="J296242" s="4" t="n"/>
    </row>
    <row r="296243">
      <c r="I296243" s="4" t="n"/>
      <c r="J296243" s="4" t="n"/>
    </row>
    <row r="296244">
      <c r="I296244" s="4" t="n"/>
      <c r="J296244" s="4" t="n"/>
    </row>
    <row r="296245">
      <c r="I296245" s="4" t="n"/>
      <c r="J296245" s="4" t="n"/>
    </row>
    <row r="296246">
      <c r="I296246" s="4" t="n"/>
      <c r="J296246" s="4" t="n"/>
    </row>
    <row r="296247">
      <c r="I296247" s="4" t="n"/>
      <c r="J296247" s="4" t="n"/>
    </row>
    <row r="296248">
      <c r="I296248" s="4" t="n"/>
      <c r="J296248" s="4" t="n"/>
    </row>
    <row r="296249">
      <c r="I296249" s="4" t="n"/>
      <c r="J296249" s="4" t="n"/>
    </row>
    <row r="296250">
      <c r="I296250" s="4" t="n"/>
      <c r="J296250" s="4" t="n"/>
    </row>
    <row r="296251">
      <c r="I296251" s="4" t="n"/>
      <c r="J296251" s="4" t="n"/>
    </row>
    <row r="296252">
      <c r="I296252" s="4" t="n"/>
      <c r="J296252" s="4" t="n"/>
    </row>
    <row r="296253">
      <c r="I296253" s="4" t="n"/>
      <c r="J296253" s="4" t="n"/>
    </row>
    <row r="296254">
      <c r="I296254" s="4" t="n"/>
      <c r="J296254" s="4" t="n"/>
    </row>
    <row r="296255">
      <c r="I296255" s="4" t="n"/>
      <c r="J296255" s="4" t="n"/>
    </row>
    <row r="296256">
      <c r="I296256" s="4" t="n"/>
      <c r="J296256" s="4" t="n"/>
    </row>
    <row r="296257">
      <c r="I296257" s="4" t="n"/>
      <c r="J296257" s="4" t="n"/>
    </row>
    <row r="296258">
      <c r="I296258" s="4" t="n"/>
      <c r="J296258" s="4" t="n"/>
    </row>
    <row r="296259">
      <c r="I296259" s="4" t="n"/>
      <c r="J296259" s="4" t="n"/>
    </row>
    <row r="296260">
      <c r="I296260" s="4" t="n"/>
      <c r="J296260" s="4" t="n"/>
    </row>
    <row r="296261">
      <c r="I296261" s="4" t="n"/>
      <c r="J296261" s="4" t="n"/>
    </row>
    <row r="296262">
      <c r="I296262" s="4" t="n"/>
      <c r="J296262" s="4" t="n"/>
    </row>
    <row r="296263">
      <c r="I296263" s="4" t="n"/>
      <c r="J296263" s="4" t="n"/>
    </row>
    <row r="296264">
      <c r="I296264" s="4" t="n"/>
      <c r="J296264" s="4" t="n"/>
    </row>
    <row r="296265">
      <c r="I296265" s="4" t="n"/>
      <c r="J296265" s="4" t="n"/>
    </row>
    <row r="296266">
      <c r="I296266" s="4" t="n"/>
      <c r="J296266" s="4" t="n"/>
    </row>
    <row r="296267">
      <c r="I296267" s="4" t="n"/>
      <c r="J296267" s="4" t="n"/>
    </row>
    <row r="296268">
      <c r="I296268" s="4" t="n"/>
      <c r="J296268" s="4" t="n"/>
    </row>
    <row r="296269">
      <c r="I296269" s="4" t="n"/>
      <c r="J296269" s="4" t="n"/>
    </row>
    <row r="296270">
      <c r="I296270" s="4" t="n"/>
      <c r="J296270" s="4" t="n"/>
    </row>
    <row r="296271">
      <c r="I296271" s="4" t="n"/>
      <c r="J296271" s="4" t="n"/>
    </row>
    <row r="296272">
      <c r="I296272" s="4" t="n"/>
      <c r="J296272" s="4" t="n"/>
    </row>
    <row r="296273">
      <c r="I296273" s="4" t="n"/>
      <c r="J296273" s="4" t="n"/>
    </row>
    <row r="296274">
      <c r="I296274" s="4" t="n"/>
      <c r="J296274" s="4" t="n"/>
    </row>
    <row r="296275">
      <c r="I296275" s="4" t="n"/>
      <c r="J296275" s="4" t="n"/>
    </row>
    <row r="296276">
      <c r="I296276" s="4" t="n"/>
      <c r="J296276" s="4" t="n"/>
    </row>
    <row r="296277">
      <c r="I296277" s="4" t="n"/>
      <c r="J296277" s="4" t="n"/>
    </row>
    <row r="296278">
      <c r="I296278" s="4" t="n"/>
      <c r="J296278" s="4" t="n"/>
    </row>
    <row r="296279">
      <c r="I296279" s="4" t="n"/>
      <c r="J296279" s="4" t="n"/>
    </row>
    <row r="296280">
      <c r="I296280" s="4" t="n"/>
      <c r="J296280" s="4" t="n"/>
    </row>
    <row r="296281">
      <c r="I296281" s="4" t="n"/>
      <c r="J296281" s="4" t="n"/>
    </row>
    <row r="296282">
      <c r="I296282" s="4" t="n"/>
      <c r="J296282" s="4" t="n"/>
    </row>
    <row r="296283">
      <c r="I296283" s="4" t="n"/>
      <c r="J296283" s="4" t="n"/>
    </row>
    <row r="296284">
      <c r="I296284" s="4" t="n"/>
      <c r="J296284" s="4" t="n"/>
    </row>
    <row r="296285">
      <c r="I296285" s="4" t="n"/>
      <c r="J296285" s="4" t="n"/>
    </row>
    <row r="296286">
      <c r="I296286" s="4" t="n"/>
      <c r="J296286" s="4" t="n"/>
    </row>
    <row r="296287">
      <c r="I296287" s="4" t="n"/>
      <c r="J296287" s="4" t="n"/>
    </row>
    <row r="296288">
      <c r="I296288" s="4" t="n"/>
      <c r="J296288" s="4" t="n"/>
    </row>
    <row r="296289">
      <c r="I296289" s="4" t="n"/>
      <c r="J296289" s="4" t="n"/>
    </row>
    <row r="296290">
      <c r="I296290" s="4" t="n"/>
      <c r="J296290" s="4" t="n"/>
    </row>
    <row r="296291">
      <c r="I296291" s="4" t="n"/>
      <c r="J296291" s="4" t="n"/>
    </row>
    <row r="296292">
      <c r="I296292" s="4" t="n"/>
      <c r="J296292" s="4" t="n"/>
    </row>
    <row r="296293">
      <c r="I296293" s="4" t="n"/>
      <c r="J296293" s="4" t="n"/>
    </row>
    <row r="296294">
      <c r="I296294" s="4" t="n"/>
      <c r="J296294" s="4" t="n"/>
    </row>
    <row r="296295">
      <c r="I296295" s="4" t="n"/>
      <c r="J296295" s="4" t="n"/>
    </row>
    <row r="296296">
      <c r="I296296" s="4" t="n"/>
      <c r="J296296" s="4" t="n"/>
    </row>
    <row r="296297">
      <c r="I296297" s="4" t="n"/>
      <c r="J296297" s="4" t="n"/>
    </row>
    <row r="296298">
      <c r="I296298" s="4" t="n"/>
      <c r="J296298" s="4" t="n"/>
    </row>
    <row r="296299">
      <c r="I296299" s="4" t="n"/>
      <c r="J296299" s="4" t="n"/>
    </row>
    <row r="296300">
      <c r="I296300" s="4" t="n"/>
      <c r="J296300" s="4" t="n"/>
    </row>
    <row r="296301">
      <c r="I296301" s="4" t="n"/>
      <c r="J296301" s="4" t="n"/>
    </row>
    <row r="296302">
      <c r="I296302" s="4" t="n"/>
      <c r="J296302" s="4" t="n"/>
    </row>
    <row r="296303">
      <c r="I296303" s="4" t="n"/>
      <c r="J296303" s="4" t="n"/>
    </row>
    <row r="296304">
      <c r="I296304" s="4" t="n"/>
      <c r="J296304" s="4" t="n"/>
    </row>
    <row r="296305">
      <c r="I296305" s="4" t="n"/>
      <c r="J296305" s="4" t="n"/>
    </row>
    <row r="296306">
      <c r="I296306" s="4" t="n"/>
      <c r="J296306" s="4" t="n"/>
    </row>
    <row r="296307">
      <c r="I296307" s="4" t="n"/>
      <c r="J296307" s="4" t="n"/>
    </row>
    <row r="296308">
      <c r="I296308" s="4" t="n"/>
      <c r="J296308" s="4" t="n"/>
    </row>
    <row r="296309">
      <c r="I296309" s="4" t="n"/>
      <c r="J296309" s="4" t="n"/>
    </row>
    <row r="296310">
      <c r="I296310" s="4" t="n"/>
      <c r="J296310" s="4" t="n"/>
    </row>
    <row r="296311">
      <c r="I296311" s="4" t="n"/>
      <c r="J296311" s="4" t="n"/>
    </row>
    <row r="296312">
      <c r="I296312" s="4" t="n"/>
      <c r="J296312" s="4" t="n"/>
    </row>
    <row r="296313">
      <c r="I296313" s="4" t="n"/>
      <c r="J296313" s="4" t="n"/>
    </row>
    <row r="296314">
      <c r="I296314" s="4" t="n"/>
      <c r="J296314" s="4" t="n"/>
    </row>
    <row r="296315">
      <c r="I296315" s="4" t="n"/>
      <c r="J296315" s="4" t="n"/>
    </row>
    <row r="296316">
      <c r="I296316" s="4" t="n"/>
      <c r="J296316" s="4" t="n"/>
    </row>
    <row r="296317">
      <c r="I296317" s="4" t="n"/>
      <c r="J296317" s="4" t="n"/>
    </row>
    <row r="296318">
      <c r="I296318" s="4" t="n"/>
      <c r="J296318" s="4" t="n"/>
    </row>
    <row r="296319">
      <c r="I296319" s="4" t="n"/>
      <c r="J296319" s="4" t="n"/>
    </row>
    <row r="296320">
      <c r="I296320" s="4" t="n"/>
      <c r="J296320" s="4" t="n"/>
    </row>
    <row r="296321">
      <c r="I296321" s="4" t="n"/>
      <c r="J296321" s="4" t="n"/>
    </row>
    <row r="296322">
      <c r="I296322" s="4" t="n"/>
      <c r="J296322" s="4" t="n"/>
    </row>
    <row r="296323">
      <c r="I296323" s="4" t="n"/>
      <c r="J296323" s="4" t="n"/>
    </row>
    <row r="296324">
      <c r="I296324" s="4" t="n"/>
      <c r="J296324" s="4" t="n"/>
    </row>
    <row r="296325">
      <c r="I296325" s="4" t="n"/>
      <c r="J296325" s="4" t="n"/>
    </row>
    <row r="296326">
      <c r="I296326" s="4" t="n"/>
      <c r="J296326" s="4" t="n"/>
    </row>
    <row r="296327">
      <c r="I296327" s="4" t="n"/>
      <c r="J296327" s="4" t="n"/>
    </row>
    <row r="296328">
      <c r="I296328" s="4" t="n"/>
      <c r="J296328" s="4" t="n"/>
    </row>
    <row r="296329">
      <c r="I296329" s="4" t="n"/>
      <c r="J296329" s="4" t="n"/>
    </row>
    <row r="296330">
      <c r="I296330" s="4" t="n"/>
      <c r="J296330" s="4" t="n"/>
    </row>
    <row r="296331">
      <c r="I296331" s="4" t="n"/>
      <c r="J296331" s="4" t="n"/>
    </row>
    <row r="296332">
      <c r="I296332" s="4" t="n"/>
      <c r="J296332" s="4" t="n"/>
    </row>
    <row r="296333">
      <c r="I296333" s="4" t="n"/>
      <c r="J296333" s="4" t="n"/>
    </row>
    <row r="296334">
      <c r="I296334" s="4" t="n"/>
      <c r="J296334" s="4" t="n"/>
    </row>
    <row r="296335">
      <c r="I296335" s="4" t="n"/>
      <c r="J296335" s="4" t="n"/>
    </row>
    <row r="296336">
      <c r="I296336" s="4" t="n"/>
      <c r="J296336" s="4" t="n"/>
    </row>
    <row r="296337">
      <c r="I296337" s="4" t="n"/>
      <c r="J296337" s="4" t="n"/>
    </row>
    <row r="296338">
      <c r="I296338" s="4" t="n"/>
      <c r="J296338" s="4" t="n"/>
    </row>
    <row r="296339">
      <c r="I296339" s="4" t="n"/>
      <c r="J296339" s="4" t="n"/>
    </row>
    <row r="296340">
      <c r="I296340" s="4" t="n"/>
      <c r="J296340" s="4" t="n"/>
    </row>
    <row r="296341">
      <c r="I296341" s="4" t="n"/>
      <c r="J296341" s="4" t="n"/>
    </row>
    <row r="296342">
      <c r="I296342" s="4" t="n"/>
      <c r="J296342" s="4" t="n"/>
    </row>
    <row r="296343">
      <c r="I296343" s="4" t="n"/>
      <c r="J296343" s="4" t="n"/>
    </row>
    <row r="296344">
      <c r="I296344" s="4" t="n"/>
      <c r="J296344" s="4" t="n"/>
    </row>
    <row r="296345">
      <c r="I296345" s="4" t="n"/>
      <c r="J296345" s="4" t="n"/>
    </row>
    <row r="296346">
      <c r="I296346" s="4" t="n"/>
      <c r="J296346" s="4" t="n"/>
    </row>
    <row r="296347">
      <c r="I296347" s="4" t="n"/>
      <c r="J296347" s="4" t="n"/>
    </row>
    <row r="296348">
      <c r="I296348" s="4" t="n"/>
      <c r="J296348" s="4" t="n"/>
    </row>
    <row r="296349">
      <c r="I296349" s="4" t="n"/>
      <c r="J296349" s="4" t="n"/>
    </row>
    <row r="296350">
      <c r="I296350" s="4" t="n"/>
      <c r="J296350" s="4" t="n"/>
    </row>
    <row r="296351">
      <c r="I296351" s="4" t="n"/>
      <c r="J296351" s="4" t="n"/>
    </row>
    <row r="296352">
      <c r="I296352" s="4" t="n"/>
      <c r="J296352" s="4" t="n"/>
    </row>
    <row r="296353">
      <c r="I296353" s="4" t="n"/>
      <c r="J296353" s="4" t="n"/>
    </row>
    <row r="296354">
      <c r="I296354" s="4" t="n"/>
      <c r="J296354" s="4" t="n"/>
    </row>
    <row r="296355">
      <c r="I296355" s="4" t="n"/>
      <c r="J296355" s="4" t="n"/>
    </row>
    <row r="296356">
      <c r="I296356" s="4" t="n"/>
      <c r="J296356" s="4" t="n"/>
    </row>
    <row r="296357">
      <c r="I296357" s="4" t="n"/>
      <c r="J296357" s="4" t="n"/>
    </row>
    <row r="296358">
      <c r="I296358" s="4" t="n"/>
      <c r="J296358" s="4" t="n"/>
    </row>
    <row r="296359">
      <c r="I296359" s="4" t="n"/>
      <c r="J296359" s="4" t="n"/>
    </row>
    <row r="296360">
      <c r="I296360" s="4" t="n"/>
      <c r="J296360" s="4" t="n"/>
    </row>
    <row r="296361">
      <c r="I296361" s="4" t="n"/>
      <c r="J296361" s="4" t="n"/>
    </row>
    <row r="296362">
      <c r="I296362" s="4" t="n"/>
      <c r="J296362" s="4" t="n"/>
    </row>
    <row r="296363">
      <c r="I296363" s="4" t="n"/>
      <c r="J296363" s="4" t="n"/>
    </row>
    <row r="296364">
      <c r="I296364" s="4" t="n"/>
      <c r="J296364" s="4" t="n"/>
    </row>
    <row r="296365">
      <c r="I296365" s="4" t="n"/>
      <c r="J296365" s="4" t="n"/>
    </row>
    <row r="296366">
      <c r="I296366" s="4" t="n"/>
      <c r="J296366" s="4" t="n"/>
    </row>
    <row r="296367">
      <c r="I296367" s="4" t="n"/>
      <c r="J296367" s="4" t="n"/>
    </row>
    <row r="296368">
      <c r="I296368" s="4" t="n"/>
      <c r="J296368" s="4" t="n"/>
    </row>
    <row r="296369">
      <c r="I296369" s="4" t="n"/>
      <c r="J296369" s="4" t="n"/>
    </row>
    <row r="296370">
      <c r="I296370" s="4" t="n"/>
      <c r="J296370" s="4" t="n"/>
    </row>
    <row r="296371">
      <c r="I296371" s="4" t="n"/>
      <c r="J296371" s="4" t="n"/>
    </row>
    <row r="296372">
      <c r="I296372" s="4" t="n"/>
      <c r="J296372" s="4" t="n"/>
    </row>
    <row r="296373">
      <c r="I296373" s="4" t="n"/>
      <c r="J296373" s="4" t="n"/>
    </row>
    <row r="296374">
      <c r="I296374" s="4" t="n"/>
      <c r="J296374" s="4" t="n"/>
    </row>
    <row r="296375">
      <c r="I296375" s="4" t="n"/>
      <c r="J296375" s="4" t="n"/>
    </row>
    <row r="296376">
      <c r="I296376" s="4" t="n"/>
      <c r="J296376" s="4" t="n"/>
    </row>
    <row r="296377">
      <c r="I296377" s="4" t="n"/>
      <c r="J296377" s="4" t="n"/>
    </row>
    <row r="296378">
      <c r="I296378" s="4" t="n"/>
      <c r="J296378" s="4" t="n"/>
    </row>
    <row r="296379">
      <c r="I296379" s="4" t="n"/>
      <c r="J296379" s="4" t="n"/>
    </row>
    <row r="296380">
      <c r="I296380" s="4" t="n"/>
      <c r="J296380" s="4" t="n"/>
    </row>
    <row r="296381">
      <c r="I296381" s="4" t="n"/>
      <c r="J296381" s="4" t="n"/>
    </row>
    <row r="296382">
      <c r="I296382" s="4" t="n"/>
      <c r="J296382" s="4" t="n"/>
    </row>
    <row r="296383">
      <c r="I296383" s="4" t="n"/>
      <c r="J296383" s="4" t="n"/>
    </row>
    <row r="296384">
      <c r="I296384" s="4" t="n"/>
      <c r="J296384" s="4" t="n"/>
    </row>
    <row r="296385">
      <c r="I296385" s="4" t="n"/>
      <c r="J296385" s="4" t="n"/>
    </row>
    <row r="296386">
      <c r="I296386" s="4" t="n"/>
      <c r="J296386" s="4" t="n"/>
    </row>
    <row r="296387">
      <c r="I296387" s="4" t="n"/>
      <c r="J296387" s="4" t="n"/>
    </row>
    <row r="296388">
      <c r="I296388" s="4" t="n"/>
      <c r="J296388" s="4" t="n"/>
    </row>
    <row r="296389">
      <c r="I296389" s="4" t="n"/>
      <c r="J296389" s="4" t="n"/>
    </row>
    <row r="296390">
      <c r="I296390" s="4" t="n"/>
      <c r="J296390" s="4" t="n"/>
    </row>
    <row r="296391">
      <c r="I296391" s="4" t="n"/>
      <c r="J296391" s="4" t="n"/>
    </row>
    <row r="296392">
      <c r="I296392" s="4" t="n"/>
      <c r="J296392" s="4" t="n"/>
    </row>
    <row r="296393">
      <c r="I296393" s="4" t="n"/>
      <c r="J296393" s="4" t="n"/>
    </row>
    <row r="296394">
      <c r="I296394" s="4" t="n"/>
      <c r="J296394" s="4" t="n"/>
    </row>
    <row r="296395">
      <c r="I296395" s="4" t="n"/>
      <c r="J296395" s="4" t="n"/>
    </row>
    <row r="296396">
      <c r="I296396" s="4" t="n"/>
      <c r="J296396" s="4" t="n"/>
    </row>
    <row r="296397">
      <c r="I296397" s="4" t="n"/>
      <c r="J296397" s="4" t="n"/>
    </row>
    <row r="296398">
      <c r="I296398" s="4" t="n"/>
      <c r="J296398" s="4" t="n"/>
    </row>
    <row r="296399">
      <c r="I296399" s="4" t="n"/>
      <c r="J296399" s="4" t="n"/>
    </row>
    <row r="296400">
      <c r="I296400" s="4" t="n"/>
      <c r="J296400" s="4" t="n"/>
    </row>
    <row r="296401">
      <c r="I296401" s="4" t="n"/>
      <c r="J296401" s="4" t="n"/>
    </row>
    <row r="296402">
      <c r="I296402" s="4" t="n"/>
      <c r="J296402" s="4" t="n"/>
    </row>
    <row r="296403">
      <c r="I296403" s="4" t="n"/>
      <c r="J296403" s="4" t="n"/>
    </row>
    <row r="296404">
      <c r="I296404" s="4" t="n"/>
      <c r="J296404" s="4" t="n"/>
    </row>
    <row r="296405">
      <c r="I296405" s="4" t="n"/>
      <c r="J296405" s="4" t="n"/>
    </row>
    <row r="296406">
      <c r="I296406" s="4" t="n"/>
      <c r="J296406" s="4" t="n"/>
    </row>
    <row r="296407">
      <c r="I296407" s="4" t="n"/>
      <c r="J296407" s="4" t="n"/>
    </row>
    <row r="296408">
      <c r="I296408" s="4" t="n"/>
      <c r="J296408" s="4" t="n"/>
    </row>
    <row r="296409">
      <c r="I296409" s="4" t="n"/>
      <c r="J296409" s="4" t="n"/>
    </row>
    <row r="296410">
      <c r="I296410" s="4" t="n"/>
      <c r="J296410" s="4" t="n"/>
    </row>
    <row r="296411">
      <c r="I296411" s="4" t="n"/>
      <c r="J296411" s="4" t="n"/>
    </row>
    <row r="296412">
      <c r="I296412" s="4" t="n"/>
      <c r="J296412" s="4" t="n"/>
    </row>
    <row r="296413">
      <c r="I296413" s="4" t="n"/>
      <c r="J296413" s="4" t="n"/>
    </row>
    <row r="296414">
      <c r="I296414" s="4" t="n"/>
      <c r="J296414" s="4" t="n"/>
    </row>
    <row r="296415">
      <c r="I296415" s="4" t="n"/>
      <c r="J296415" s="4" t="n"/>
    </row>
    <row r="296416">
      <c r="I296416" s="4" t="n"/>
      <c r="J296416" s="4" t="n"/>
    </row>
    <row r="296417">
      <c r="I296417" s="4" t="n"/>
      <c r="J296417" s="4" t="n"/>
    </row>
    <row r="296418">
      <c r="I296418" s="4" t="n"/>
      <c r="J296418" s="4" t="n"/>
    </row>
    <row r="296419">
      <c r="I296419" s="4" t="n"/>
      <c r="J296419" s="4" t="n"/>
    </row>
    <row r="296420">
      <c r="I296420" s="4" t="n"/>
      <c r="J296420" s="4" t="n"/>
    </row>
    <row r="296421">
      <c r="I296421" s="4" t="n"/>
      <c r="J296421" s="4" t="n"/>
    </row>
    <row r="296422">
      <c r="I296422" s="4" t="n"/>
      <c r="J296422" s="4" t="n"/>
    </row>
    <row r="296423">
      <c r="I296423" s="4" t="n"/>
      <c r="J296423" s="4" t="n"/>
    </row>
    <row r="296424">
      <c r="I296424" s="4" t="n"/>
      <c r="J296424" s="4" t="n"/>
    </row>
    <row r="296425">
      <c r="I296425" s="4" t="n"/>
      <c r="J296425" s="4" t="n"/>
    </row>
    <row r="296426">
      <c r="I296426" s="4" t="n"/>
      <c r="J296426" s="4" t="n"/>
    </row>
    <row r="296427">
      <c r="I296427" s="4" t="n"/>
      <c r="J296427" s="4" t="n"/>
    </row>
    <row r="296428">
      <c r="I296428" s="4" t="n"/>
      <c r="J296428" s="4" t="n"/>
    </row>
    <row r="296429">
      <c r="I296429" s="4" t="n"/>
      <c r="J296429" s="4" t="n"/>
    </row>
    <row r="296430">
      <c r="I296430" s="4" t="n"/>
      <c r="J296430" s="4" t="n"/>
    </row>
    <row r="296431">
      <c r="I296431" s="4" t="n"/>
      <c r="J296431" s="4" t="n"/>
    </row>
    <row r="296432">
      <c r="I296432" s="4" t="n"/>
      <c r="J296432" s="4" t="n"/>
    </row>
    <row r="296433">
      <c r="I296433" s="4" t="n"/>
      <c r="J296433" s="4" t="n"/>
    </row>
    <row r="296434">
      <c r="I296434" s="4" t="n"/>
      <c r="J296434" s="4" t="n"/>
    </row>
    <row r="296435">
      <c r="I296435" s="4" t="n"/>
      <c r="J296435" s="4" t="n"/>
    </row>
    <row r="296436">
      <c r="I296436" s="4" t="n"/>
      <c r="J296436" s="4" t="n"/>
    </row>
    <row r="296437">
      <c r="I296437" s="4" t="n"/>
      <c r="J296437" s="4" t="n"/>
    </row>
    <row r="296438">
      <c r="I296438" s="4" t="n"/>
      <c r="J296438" s="4" t="n"/>
    </row>
    <row r="296439">
      <c r="I296439" s="4" t="n"/>
      <c r="J296439" s="4" t="n"/>
    </row>
    <row r="296440">
      <c r="I296440" s="4" t="n"/>
      <c r="J296440" s="4" t="n"/>
    </row>
    <row r="296441">
      <c r="I296441" s="4" t="n"/>
      <c r="J296441" s="4" t="n"/>
    </row>
    <row r="296442">
      <c r="I296442" s="4" t="n"/>
      <c r="J296442" s="4" t="n"/>
    </row>
    <row r="296443">
      <c r="I296443" s="4" t="n"/>
      <c r="J296443" s="4" t="n"/>
    </row>
    <row r="296444">
      <c r="I296444" s="4" t="n"/>
      <c r="J296444" s="4" t="n"/>
    </row>
    <row r="296445">
      <c r="I296445" s="4" t="n"/>
      <c r="J296445" s="4" t="n"/>
    </row>
    <row r="296446">
      <c r="I296446" s="4" t="n"/>
      <c r="J296446" s="4" t="n"/>
    </row>
    <row r="296447">
      <c r="I296447" s="4" t="n"/>
      <c r="J296447" s="4" t="n"/>
    </row>
    <row r="296448">
      <c r="I296448" s="4" t="n"/>
      <c r="J296448" s="4" t="n"/>
    </row>
    <row r="296449">
      <c r="I296449" s="4" t="n"/>
      <c r="J296449" s="4" t="n"/>
    </row>
    <row r="296450">
      <c r="I296450" s="4" t="n"/>
      <c r="J296450" s="4" t="n"/>
    </row>
    <row r="296451">
      <c r="I296451" s="4" t="n"/>
      <c r="J296451" s="4" t="n"/>
    </row>
    <row r="296452">
      <c r="I296452" s="4" t="n"/>
      <c r="J296452" s="4" t="n"/>
    </row>
    <row r="296453">
      <c r="I296453" s="4" t="n"/>
      <c r="J296453" s="4" t="n"/>
    </row>
    <row r="296454">
      <c r="I296454" s="4" t="n"/>
      <c r="J296454" s="4" t="n"/>
    </row>
    <row r="296455">
      <c r="I296455" s="4" t="n"/>
      <c r="J296455" s="4" t="n"/>
    </row>
    <row r="296456">
      <c r="I296456" s="4" t="n"/>
      <c r="J296456" s="4" t="n"/>
    </row>
    <row r="296457">
      <c r="I296457" s="4" t="n"/>
      <c r="J296457" s="4" t="n"/>
    </row>
    <row r="296458">
      <c r="I296458" s="4" t="n"/>
      <c r="J296458" s="4" t="n"/>
    </row>
    <row r="296459">
      <c r="I296459" s="4" t="n"/>
      <c r="J296459" s="4" t="n"/>
    </row>
    <row r="296460">
      <c r="I296460" s="4" t="n"/>
      <c r="J296460" s="4" t="n"/>
    </row>
    <row r="296461">
      <c r="I296461" s="4" t="n"/>
      <c r="J296461" s="4" t="n"/>
    </row>
    <row r="296462">
      <c r="I296462" s="4" t="n"/>
      <c r="J296462" s="4" t="n"/>
    </row>
    <row r="296463">
      <c r="I296463" s="4" t="n"/>
      <c r="J296463" s="4" t="n"/>
    </row>
    <row r="296464">
      <c r="I296464" s="4" t="n"/>
      <c r="J296464" s="4" t="n"/>
    </row>
    <row r="296465">
      <c r="I296465" s="4" t="n"/>
      <c r="J296465" s="4" t="n"/>
    </row>
    <row r="296466">
      <c r="I296466" s="4" t="n"/>
      <c r="J296466" s="4" t="n"/>
    </row>
    <row r="296467">
      <c r="I296467" s="4" t="n"/>
      <c r="J296467" s="4" t="n"/>
    </row>
    <row r="296468">
      <c r="I296468" s="4" t="n"/>
      <c r="J296468" s="4" t="n"/>
    </row>
    <row r="296469">
      <c r="I296469" s="4" t="n"/>
      <c r="J296469" s="4" t="n"/>
    </row>
    <row r="296470">
      <c r="I296470" s="4" t="n"/>
      <c r="J296470" s="4" t="n"/>
    </row>
    <row r="296471">
      <c r="I296471" s="4" t="n"/>
      <c r="J296471" s="4" t="n"/>
    </row>
    <row r="296472">
      <c r="I296472" s="4" t="n"/>
      <c r="J296472" s="4" t="n"/>
    </row>
    <row r="296473">
      <c r="I296473" s="4" t="n"/>
      <c r="J296473" s="4" t="n"/>
    </row>
    <row r="296474">
      <c r="I296474" s="4" t="n"/>
      <c r="J296474" s="4" t="n"/>
    </row>
    <row r="296475">
      <c r="I296475" s="4" t="n"/>
      <c r="J296475" s="4" t="n"/>
    </row>
    <row r="296476">
      <c r="I296476" s="4" t="n"/>
      <c r="J296476" s="4" t="n"/>
    </row>
    <row r="296477">
      <c r="I296477" s="4" t="n"/>
      <c r="J296477" s="4" t="n"/>
    </row>
    <row r="296478">
      <c r="I296478" s="4" t="n"/>
      <c r="J296478" s="4" t="n"/>
    </row>
    <row r="296479">
      <c r="I296479" s="4" t="n"/>
      <c r="J296479" s="4" t="n"/>
    </row>
    <row r="296480">
      <c r="I296480" s="4" t="n"/>
      <c r="J296480" s="4" t="n"/>
    </row>
    <row r="296481">
      <c r="I296481" s="4" t="n"/>
      <c r="J296481" s="4" t="n"/>
    </row>
    <row r="296482">
      <c r="I296482" s="4" t="n"/>
      <c r="J296482" s="4" t="n"/>
    </row>
    <row r="296483">
      <c r="I296483" s="4" t="n"/>
      <c r="J296483" s="4" t="n"/>
    </row>
    <row r="296484">
      <c r="I296484" s="4" t="n"/>
      <c r="J296484" s="4" t="n"/>
    </row>
    <row r="296485">
      <c r="I296485" s="4" t="n"/>
      <c r="J296485" s="4" t="n"/>
    </row>
    <row r="296486">
      <c r="I296486" s="4" t="n"/>
      <c r="J296486" s="4" t="n"/>
    </row>
    <row r="296487">
      <c r="I296487" s="4" t="n"/>
      <c r="J296487" s="4" t="n"/>
    </row>
    <row r="296488">
      <c r="I296488" s="4" t="n"/>
      <c r="J296488" s="4" t="n"/>
    </row>
    <row r="296489">
      <c r="I296489" s="4" t="n"/>
      <c r="J296489" s="4" t="n"/>
    </row>
    <row r="296490">
      <c r="I296490" s="4" t="n"/>
      <c r="J296490" s="4" t="n"/>
    </row>
    <row r="296491">
      <c r="I296491" s="4" t="n"/>
      <c r="J296491" s="4" t="n"/>
    </row>
    <row r="296492">
      <c r="I296492" s="4" t="n"/>
      <c r="J296492" s="4" t="n"/>
    </row>
    <row r="296493">
      <c r="I296493" s="4" t="n"/>
      <c r="J296493" s="4" t="n"/>
    </row>
    <row r="296494">
      <c r="I296494" s="4" t="n"/>
      <c r="J296494" s="4" t="n"/>
    </row>
    <row r="296495">
      <c r="I296495" s="4" t="n"/>
      <c r="J296495" s="4" t="n"/>
    </row>
    <row r="296496">
      <c r="I296496" s="4" t="n"/>
      <c r="J296496" s="4" t="n"/>
    </row>
    <row r="296497">
      <c r="I296497" s="4" t="n"/>
      <c r="J296497" s="4" t="n"/>
    </row>
    <row r="296498">
      <c r="I296498" s="4" t="n"/>
      <c r="J296498" s="4" t="n"/>
    </row>
    <row r="296499">
      <c r="I296499" s="4" t="n"/>
      <c r="J296499" s="4" t="n"/>
    </row>
    <row r="296500">
      <c r="I296500" s="4" t="n"/>
      <c r="J296500" s="4" t="n"/>
    </row>
    <row r="296501">
      <c r="I296501" s="4" t="n"/>
      <c r="J296501" s="4" t="n"/>
    </row>
    <row r="296502">
      <c r="I296502" s="4" t="n"/>
      <c r="J296502" s="4" t="n"/>
    </row>
    <row r="296503">
      <c r="I296503" s="4" t="n"/>
      <c r="J296503" s="4" t="n"/>
    </row>
    <row r="296504">
      <c r="I296504" s="4" t="n"/>
      <c r="J296504" s="4" t="n"/>
    </row>
    <row r="296505">
      <c r="I296505" s="4" t="n"/>
      <c r="J296505" s="4" t="n"/>
    </row>
    <row r="296506">
      <c r="I296506" s="4" t="n"/>
      <c r="J296506" s="4" t="n"/>
    </row>
    <row r="296507">
      <c r="I296507" s="4" t="n"/>
      <c r="J296507" s="4" t="n"/>
    </row>
    <row r="296508">
      <c r="I296508" s="4" t="n"/>
      <c r="J296508" s="4" t="n"/>
    </row>
    <row r="296509">
      <c r="I296509" s="4" t="n"/>
      <c r="J296509" s="4" t="n"/>
    </row>
    <row r="296510">
      <c r="I296510" s="4" t="n"/>
      <c r="J296510" s="4" t="n"/>
    </row>
    <row r="296511">
      <c r="I296511" s="4" t="n"/>
      <c r="J296511" s="4" t="n"/>
    </row>
    <row r="296512">
      <c r="I296512" s="4" t="n"/>
      <c r="J296512" s="4" t="n"/>
    </row>
    <row r="296513">
      <c r="I296513" s="4" t="n"/>
      <c r="J296513" s="4" t="n"/>
    </row>
    <row r="296514">
      <c r="I296514" s="4" t="n"/>
      <c r="J296514" s="4" t="n"/>
    </row>
    <row r="296515">
      <c r="I296515" s="4" t="n"/>
      <c r="J296515" s="4" t="n"/>
    </row>
    <row r="296516">
      <c r="I296516" s="4" t="n"/>
      <c r="J296516" s="4" t="n"/>
    </row>
    <row r="296517">
      <c r="I296517" s="4" t="n"/>
      <c r="J296517" s="4" t="n"/>
    </row>
    <row r="296518">
      <c r="I296518" s="4" t="n"/>
      <c r="J296518" s="4" t="n"/>
    </row>
    <row r="296519">
      <c r="I296519" s="4" t="n"/>
      <c r="J296519" s="4" t="n"/>
    </row>
    <row r="296520">
      <c r="I296520" s="4" t="n"/>
      <c r="J296520" s="4" t="n"/>
    </row>
    <row r="296521">
      <c r="I296521" s="4" t="n"/>
      <c r="J296521" s="4" t="n"/>
    </row>
    <row r="296522">
      <c r="I296522" s="4" t="n"/>
      <c r="J296522" s="4" t="n"/>
    </row>
    <row r="296523">
      <c r="I296523" s="4" t="n"/>
      <c r="J296523" s="4" t="n"/>
    </row>
    <row r="296524">
      <c r="I296524" s="4" t="n"/>
      <c r="J296524" s="4" t="n"/>
    </row>
    <row r="296525">
      <c r="I296525" s="4" t="n"/>
      <c r="J296525" s="4" t="n"/>
    </row>
    <row r="296526">
      <c r="I296526" s="4" t="n"/>
      <c r="J296526" s="4" t="n"/>
    </row>
    <row r="296527">
      <c r="I296527" s="4" t="n"/>
      <c r="J296527" s="4" t="n"/>
    </row>
    <row r="296528">
      <c r="I296528" s="4" t="n"/>
      <c r="J296528" s="4" t="n"/>
    </row>
    <row r="296529">
      <c r="I296529" s="4" t="n"/>
      <c r="J296529" s="4" t="n"/>
    </row>
    <row r="296530">
      <c r="I296530" s="4" t="n"/>
      <c r="J296530" s="4" t="n"/>
    </row>
    <row r="296531">
      <c r="I296531" s="4" t="n"/>
      <c r="J296531" s="4" t="n"/>
    </row>
    <row r="296532">
      <c r="I296532" s="4" t="n"/>
      <c r="J296532" s="4" t="n"/>
    </row>
    <row r="296533">
      <c r="I296533" s="4" t="n"/>
      <c r="J296533" s="4" t="n"/>
    </row>
    <row r="296534">
      <c r="I296534" s="4" t="n"/>
      <c r="J296534" s="4" t="n"/>
    </row>
    <row r="296535">
      <c r="I296535" s="4" t="n"/>
      <c r="J296535" s="4" t="n"/>
    </row>
    <row r="296536">
      <c r="I296536" s="4" t="n"/>
      <c r="J296536" s="4" t="n"/>
    </row>
    <row r="296537">
      <c r="I296537" s="4" t="n"/>
      <c r="J296537" s="4" t="n"/>
    </row>
    <row r="296538">
      <c r="I296538" s="4" t="n"/>
      <c r="J296538" s="4" t="n"/>
    </row>
    <row r="296539">
      <c r="I296539" s="4" t="n"/>
      <c r="J296539" s="4" t="n"/>
    </row>
    <row r="296540">
      <c r="I296540" s="4" t="n"/>
      <c r="J296540" s="4" t="n"/>
    </row>
    <row r="296541">
      <c r="I296541" s="4" t="n"/>
      <c r="J296541" s="4" t="n"/>
    </row>
    <row r="296542">
      <c r="I296542" s="4" t="n"/>
      <c r="J296542" s="4" t="n"/>
    </row>
    <row r="296543">
      <c r="I296543" s="4" t="n"/>
      <c r="J296543" s="4" t="n"/>
    </row>
    <row r="296544">
      <c r="I296544" s="4" t="n"/>
      <c r="J296544" s="4" t="n"/>
    </row>
    <row r="296545">
      <c r="I296545" s="4" t="n"/>
      <c r="J296545" s="4" t="n"/>
    </row>
    <row r="296546">
      <c r="I296546" s="4" t="n"/>
      <c r="J296546" s="4" t="n"/>
    </row>
    <row r="296547">
      <c r="I296547" s="4" t="n"/>
      <c r="J296547" s="4" t="n"/>
    </row>
    <row r="296548">
      <c r="I296548" s="4" t="n"/>
      <c r="J296548" s="4" t="n"/>
    </row>
    <row r="296549">
      <c r="I296549" s="4" t="n"/>
      <c r="J296549" s="4" t="n"/>
    </row>
    <row r="296550">
      <c r="I296550" s="4" t="n"/>
      <c r="J296550" s="4" t="n"/>
    </row>
    <row r="296551">
      <c r="I296551" s="4" t="n"/>
      <c r="J296551" s="4" t="n"/>
    </row>
    <row r="296552">
      <c r="I296552" s="4" t="n"/>
      <c r="J296552" s="4" t="n"/>
    </row>
    <row r="296553">
      <c r="I296553" s="4" t="n"/>
      <c r="J296553" s="4" t="n"/>
    </row>
    <row r="296554">
      <c r="I296554" s="4" t="n"/>
      <c r="J296554" s="4" t="n"/>
    </row>
    <row r="296555">
      <c r="I296555" s="4" t="n"/>
      <c r="J296555" s="4" t="n"/>
    </row>
    <row r="296556">
      <c r="I296556" s="4" t="n"/>
      <c r="J296556" s="4" t="n"/>
    </row>
    <row r="296557">
      <c r="I296557" s="4" t="n"/>
      <c r="J296557" s="4" t="n"/>
    </row>
    <row r="296558">
      <c r="I296558" s="4" t="n"/>
      <c r="J296558" s="4" t="n"/>
    </row>
    <row r="296559">
      <c r="I296559" s="4" t="n"/>
      <c r="J296559" s="4" t="n"/>
    </row>
    <row r="296560">
      <c r="I296560" s="4" t="n"/>
      <c r="J296560" s="4" t="n"/>
    </row>
    <row r="296561">
      <c r="I296561" s="4" t="n"/>
      <c r="J296561" s="4" t="n"/>
    </row>
    <row r="296562">
      <c r="I296562" s="4" t="n"/>
      <c r="J296562" s="4" t="n"/>
    </row>
    <row r="296563">
      <c r="I296563" s="4" t="n"/>
      <c r="J296563" s="4" t="n"/>
    </row>
    <row r="296564">
      <c r="I296564" s="4" t="n"/>
      <c r="J296564" s="4" t="n"/>
    </row>
    <row r="296565">
      <c r="I296565" s="4" t="n"/>
      <c r="J296565" s="4" t="n"/>
    </row>
    <row r="296566">
      <c r="I296566" s="4" t="n"/>
      <c r="J296566" s="4" t="n"/>
    </row>
    <row r="296567">
      <c r="I296567" s="4" t="n"/>
      <c r="J296567" s="4" t="n"/>
    </row>
    <row r="296568">
      <c r="I296568" s="4" t="n"/>
      <c r="J296568" s="4" t="n"/>
    </row>
    <row r="296569">
      <c r="I296569" s="4" t="n"/>
      <c r="J296569" s="4" t="n"/>
    </row>
    <row r="296570">
      <c r="I296570" s="4" t="n"/>
      <c r="J296570" s="4" t="n"/>
    </row>
    <row r="296571">
      <c r="I296571" s="4" t="n"/>
      <c r="J296571" s="4" t="n"/>
    </row>
    <row r="296572">
      <c r="I296572" s="4" t="n"/>
      <c r="J296572" s="4" t="n"/>
    </row>
    <row r="296573">
      <c r="I296573" s="4" t="n"/>
      <c r="J296573" s="4" t="n"/>
    </row>
    <row r="296574">
      <c r="I296574" s="4" t="n"/>
      <c r="J296574" s="4" t="n"/>
    </row>
    <row r="296575">
      <c r="I296575" s="4" t="n"/>
      <c r="J296575" s="4" t="n"/>
    </row>
    <row r="296576">
      <c r="I296576" s="4" t="n"/>
      <c r="J296576" s="4" t="n"/>
    </row>
    <row r="296577">
      <c r="I296577" s="4" t="n"/>
      <c r="J296577" s="4" t="n"/>
    </row>
    <row r="296578">
      <c r="I296578" s="4" t="n"/>
      <c r="J296578" s="4" t="n"/>
    </row>
    <row r="296579">
      <c r="I296579" s="4" t="n"/>
      <c r="J296579" s="4" t="n"/>
    </row>
    <row r="296580">
      <c r="I296580" s="4" t="n"/>
      <c r="J296580" s="4" t="n"/>
    </row>
    <row r="296581">
      <c r="I296581" s="4" t="n"/>
      <c r="J296581" s="4" t="n"/>
    </row>
    <row r="296582">
      <c r="I296582" s="4" t="n"/>
      <c r="J296582" s="4" t="n"/>
    </row>
    <row r="296583">
      <c r="I296583" s="4" t="n"/>
      <c r="J296583" s="4" t="n"/>
    </row>
    <row r="296584">
      <c r="I296584" s="4" t="n"/>
      <c r="J296584" s="4" t="n"/>
    </row>
    <row r="296585">
      <c r="I296585" s="4" t="n"/>
      <c r="J296585" s="4" t="n"/>
    </row>
    <row r="296586">
      <c r="I296586" s="4" t="n"/>
      <c r="J296586" s="4" t="n"/>
    </row>
    <row r="296587">
      <c r="I296587" s="4" t="n"/>
      <c r="J296587" s="4" t="n"/>
    </row>
    <row r="296588">
      <c r="I296588" s="4" t="n"/>
      <c r="J296588" s="4" t="n"/>
    </row>
    <row r="296589">
      <c r="I296589" s="4" t="n"/>
      <c r="J296589" s="4" t="n"/>
    </row>
    <row r="296590">
      <c r="I296590" s="4" t="n"/>
      <c r="J296590" s="4" t="n"/>
    </row>
    <row r="296591">
      <c r="I296591" s="4" t="n"/>
      <c r="J296591" s="4" t="n"/>
    </row>
    <row r="296592">
      <c r="I296592" s="4" t="n"/>
      <c r="J296592" s="4" t="n"/>
    </row>
    <row r="296593">
      <c r="I296593" s="4" t="n"/>
      <c r="J296593" s="4" t="n"/>
    </row>
    <row r="296594">
      <c r="I296594" s="4" t="n"/>
      <c r="J296594" s="4" t="n"/>
    </row>
    <row r="296595">
      <c r="I296595" s="4" t="n"/>
      <c r="J296595" s="4" t="n"/>
    </row>
    <row r="296596">
      <c r="I296596" s="4" t="n"/>
      <c r="J296596" s="4" t="n"/>
    </row>
    <row r="296597">
      <c r="I296597" s="4" t="n"/>
      <c r="J296597" s="4" t="n"/>
    </row>
    <row r="296598">
      <c r="I296598" s="4" t="n"/>
      <c r="J296598" s="4" t="n"/>
    </row>
    <row r="296599">
      <c r="I296599" s="4" t="n"/>
      <c r="J296599" s="4" t="n"/>
    </row>
    <row r="296600">
      <c r="I296600" s="4" t="n"/>
      <c r="J296600" s="4" t="n"/>
    </row>
    <row r="296601">
      <c r="I296601" s="4" t="n"/>
      <c r="J296601" s="4" t="n"/>
    </row>
    <row r="296602">
      <c r="I296602" s="4" t="n"/>
      <c r="J296602" s="4" t="n"/>
    </row>
    <row r="296603">
      <c r="I296603" s="4" t="n"/>
      <c r="J296603" s="4" t="n"/>
    </row>
    <row r="296604">
      <c r="I296604" s="4" t="n"/>
      <c r="J296604" s="4" t="n"/>
    </row>
    <row r="296605">
      <c r="I296605" s="4" t="n"/>
      <c r="J296605" s="4" t="n"/>
    </row>
    <row r="296606">
      <c r="I296606" s="4" t="n"/>
      <c r="J296606" s="4" t="n"/>
    </row>
    <row r="296607">
      <c r="I296607" s="4" t="n"/>
      <c r="J296607" s="4" t="n"/>
    </row>
    <row r="296608">
      <c r="I296608" s="4" t="n"/>
      <c r="J296608" s="4" t="n"/>
    </row>
    <row r="296609">
      <c r="I296609" s="4" t="n"/>
      <c r="J296609" s="4" t="n"/>
    </row>
    <row r="296610">
      <c r="I296610" s="4" t="n"/>
      <c r="J296610" s="4" t="n"/>
    </row>
    <row r="296611">
      <c r="I296611" s="4" t="n"/>
      <c r="J296611" s="4" t="n"/>
    </row>
    <row r="296612">
      <c r="I296612" s="4" t="n"/>
      <c r="J296612" s="4" t="n"/>
    </row>
    <row r="296613">
      <c r="I296613" s="4" t="n"/>
      <c r="J296613" s="4" t="n"/>
    </row>
    <row r="296614">
      <c r="I296614" s="4" t="n"/>
      <c r="J296614" s="4" t="n"/>
    </row>
    <row r="296615">
      <c r="I296615" s="4" t="n"/>
      <c r="J296615" s="4" t="n"/>
    </row>
    <row r="296616">
      <c r="I296616" s="4" t="n"/>
      <c r="J296616" s="4" t="n"/>
    </row>
    <row r="296617">
      <c r="I296617" s="4" t="n"/>
      <c r="J296617" s="4" t="n"/>
    </row>
    <row r="296618">
      <c r="I296618" s="4" t="n"/>
      <c r="J296618" s="4" t="n"/>
    </row>
    <row r="296619">
      <c r="I296619" s="4" t="n"/>
      <c r="J296619" s="4" t="n"/>
    </row>
    <row r="296620">
      <c r="I296620" s="4" t="n"/>
      <c r="J296620" s="4" t="n"/>
    </row>
    <row r="296621">
      <c r="I296621" s="4" t="n"/>
      <c r="J296621" s="4" t="n"/>
    </row>
    <row r="296622">
      <c r="I296622" s="4" t="n"/>
      <c r="J296622" s="4" t="n"/>
    </row>
    <row r="296623">
      <c r="I296623" s="4" t="n"/>
      <c r="J296623" s="4" t="n"/>
    </row>
    <row r="296624">
      <c r="I296624" s="4" t="n"/>
      <c r="J296624" s="4" t="n"/>
    </row>
    <row r="296625">
      <c r="I296625" s="4" t="n"/>
      <c r="J296625" s="4" t="n"/>
    </row>
    <row r="296626">
      <c r="I296626" s="4" t="n"/>
      <c r="J296626" s="4" t="n"/>
    </row>
    <row r="296627">
      <c r="I296627" s="4" t="n"/>
      <c r="J296627" s="4" t="n"/>
    </row>
    <row r="296628">
      <c r="I296628" s="4" t="n"/>
      <c r="J296628" s="4" t="n"/>
    </row>
    <row r="296629">
      <c r="I296629" s="4" t="n"/>
      <c r="J296629" s="4" t="n"/>
    </row>
    <row r="296630">
      <c r="I296630" s="4" t="n"/>
      <c r="J296630" s="4" t="n"/>
    </row>
    <row r="296631">
      <c r="I296631" s="4" t="n"/>
      <c r="J296631" s="4" t="n"/>
    </row>
    <row r="296632">
      <c r="I296632" s="4" t="n"/>
      <c r="J296632" s="4" t="n"/>
    </row>
    <row r="296633">
      <c r="I296633" s="4" t="n"/>
      <c r="J296633" s="4" t="n"/>
    </row>
    <row r="296634">
      <c r="I296634" s="4" t="n"/>
      <c r="J296634" s="4" t="n"/>
    </row>
    <row r="296635">
      <c r="I296635" s="4" t="n"/>
      <c r="J296635" s="4" t="n"/>
    </row>
    <row r="296636">
      <c r="I296636" s="4" t="n"/>
      <c r="J296636" s="4" t="n"/>
    </row>
    <row r="296637">
      <c r="I296637" s="4" t="n"/>
      <c r="J296637" s="4" t="n"/>
    </row>
    <row r="296638">
      <c r="I296638" s="4" t="n"/>
      <c r="J296638" s="4" t="n"/>
    </row>
    <row r="296639">
      <c r="I296639" s="4" t="n"/>
      <c r="J296639" s="4" t="n"/>
    </row>
    <row r="296640">
      <c r="I296640" s="4" t="n"/>
      <c r="J296640" s="4" t="n"/>
    </row>
    <row r="296641">
      <c r="I296641" s="4" t="n"/>
      <c r="J296641" s="4" t="n"/>
    </row>
    <row r="296642">
      <c r="I296642" s="4" t="n"/>
      <c r="J296642" s="4" t="n"/>
    </row>
    <row r="296643">
      <c r="I296643" s="4" t="n"/>
      <c r="J296643" s="4" t="n"/>
    </row>
    <row r="296644">
      <c r="I296644" s="4" t="n"/>
      <c r="J296644" s="4" t="n"/>
    </row>
    <row r="296645">
      <c r="I296645" s="4" t="n"/>
      <c r="J296645" s="4" t="n"/>
    </row>
    <row r="296646">
      <c r="I296646" s="4" t="n"/>
      <c r="J296646" s="4" t="n"/>
    </row>
    <row r="296647">
      <c r="I296647" s="4" t="n"/>
      <c r="J296647" s="4" t="n"/>
    </row>
    <row r="296648">
      <c r="I296648" s="4" t="n"/>
      <c r="J296648" s="4" t="n"/>
    </row>
    <row r="296649">
      <c r="I296649" s="4" t="n"/>
      <c r="J296649" s="4" t="n"/>
    </row>
    <row r="296650">
      <c r="I296650" s="4" t="n"/>
      <c r="J296650" s="4" t="n"/>
    </row>
    <row r="296651">
      <c r="I296651" s="4" t="n"/>
      <c r="J296651" s="4" t="n"/>
    </row>
    <row r="296652">
      <c r="I296652" s="4" t="n"/>
      <c r="J296652" s="4" t="n"/>
    </row>
    <row r="296653">
      <c r="I296653" s="4" t="n"/>
      <c r="J296653" s="4" t="n"/>
    </row>
    <row r="296654">
      <c r="I296654" s="4" t="n"/>
      <c r="J296654" s="4" t="n"/>
    </row>
    <row r="296655">
      <c r="I296655" s="4" t="n"/>
      <c r="J296655" s="4" t="n"/>
    </row>
    <row r="296656">
      <c r="I296656" s="4" t="n"/>
      <c r="J296656" s="4" t="n"/>
    </row>
    <row r="296657">
      <c r="I296657" s="4" t="n"/>
      <c r="J296657" s="4" t="n"/>
    </row>
    <row r="296658">
      <c r="I296658" s="4" t="n"/>
      <c r="J296658" s="4" t="n"/>
    </row>
    <row r="296659">
      <c r="I296659" s="4" t="n"/>
      <c r="J296659" s="4" t="n"/>
    </row>
    <row r="296660">
      <c r="I296660" s="4" t="n"/>
      <c r="J296660" s="4" t="n"/>
    </row>
    <row r="296661">
      <c r="I296661" s="4" t="n"/>
      <c r="J296661" s="4" t="n"/>
    </row>
    <row r="296662">
      <c r="I296662" s="4" t="n"/>
      <c r="J296662" s="4" t="n"/>
    </row>
    <row r="296663">
      <c r="I296663" s="4" t="n"/>
      <c r="J296663" s="4" t="n"/>
    </row>
    <row r="296664">
      <c r="I296664" s="4" t="n"/>
      <c r="J296664" s="4" t="n"/>
    </row>
    <row r="296665">
      <c r="I296665" s="4" t="n"/>
      <c r="J296665" s="4" t="n"/>
    </row>
    <row r="296666">
      <c r="I296666" s="4" t="n"/>
      <c r="J296666" s="4" t="n"/>
    </row>
    <row r="296667">
      <c r="I296667" s="4" t="n"/>
      <c r="J296667" s="4" t="n"/>
    </row>
    <row r="296668">
      <c r="I296668" s="4" t="n"/>
      <c r="J296668" s="4" t="n"/>
    </row>
    <row r="296669">
      <c r="I296669" s="4" t="n"/>
      <c r="J296669" s="4" t="n"/>
    </row>
    <row r="296670">
      <c r="I296670" s="4" t="n"/>
      <c r="J296670" s="4" t="n"/>
    </row>
    <row r="296671">
      <c r="I296671" s="4" t="n"/>
      <c r="J296671" s="4" t="n"/>
    </row>
    <row r="296672">
      <c r="I296672" s="4" t="n"/>
      <c r="J296672" s="4" t="n"/>
    </row>
    <row r="296673">
      <c r="I296673" s="4" t="n"/>
      <c r="J296673" s="4" t="n"/>
    </row>
    <row r="296674">
      <c r="I296674" s="4" t="n"/>
      <c r="J296674" s="4" t="n"/>
    </row>
    <row r="296675">
      <c r="I296675" s="4" t="n"/>
      <c r="J296675" s="4" t="n"/>
    </row>
    <row r="296676">
      <c r="I296676" s="4" t="n"/>
      <c r="J296676" s="4" t="n"/>
    </row>
    <row r="296677">
      <c r="I296677" s="4" t="n"/>
      <c r="J296677" s="4" t="n"/>
    </row>
    <row r="296678">
      <c r="I296678" s="4" t="n"/>
      <c r="J296678" s="4" t="n"/>
    </row>
    <row r="296679">
      <c r="I296679" s="4" t="n"/>
      <c r="J296679" s="4" t="n"/>
    </row>
    <row r="296680">
      <c r="I296680" s="4" t="n"/>
      <c r="J296680" s="4" t="n"/>
    </row>
    <row r="296681">
      <c r="I296681" s="4" t="n"/>
      <c r="J296681" s="4" t="n"/>
    </row>
    <row r="296682">
      <c r="I296682" s="4" t="n"/>
      <c r="J296682" s="4" t="n"/>
    </row>
    <row r="296683">
      <c r="I296683" s="4" t="n"/>
      <c r="J296683" s="4" t="n"/>
    </row>
    <row r="296684">
      <c r="I296684" s="4" t="n"/>
      <c r="J296684" s="4" t="n"/>
    </row>
    <row r="296685">
      <c r="I296685" s="4" t="n"/>
      <c r="J296685" s="4" t="n"/>
    </row>
    <row r="296686">
      <c r="I296686" s="4" t="n"/>
      <c r="J296686" s="4" t="n"/>
    </row>
    <row r="296687">
      <c r="I296687" s="4" t="n"/>
      <c r="J296687" s="4" t="n"/>
    </row>
    <row r="296688">
      <c r="I296688" s="4" t="n"/>
      <c r="J296688" s="4" t="n"/>
    </row>
    <row r="296689">
      <c r="I296689" s="4" t="n"/>
      <c r="J296689" s="4" t="n"/>
    </row>
    <row r="296690">
      <c r="I296690" s="4" t="n"/>
      <c r="J296690" s="4" t="n"/>
    </row>
    <row r="296691">
      <c r="I296691" s="4" t="n"/>
      <c r="J296691" s="4" t="n"/>
    </row>
    <row r="296692">
      <c r="I296692" s="4" t="n"/>
      <c r="J296692" s="4" t="n"/>
    </row>
    <row r="296693">
      <c r="I296693" s="4" t="n"/>
      <c r="J296693" s="4" t="n"/>
    </row>
    <row r="296694">
      <c r="I296694" s="4" t="n"/>
      <c r="J296694" s="4" t="n"/>
    </row>
    <row r="296695">
      <c r="I296695" s="4" t="n"/>
      <c r="J296695" s="4" t="n"/>
    </row>
    <row r="296696">
      <c r="I296696" s="4" t="n"/>
      <c r="J296696" s="4" t="n"/>
    </row>
    <row r="296697">
      <c r="I296697" s="4" t="n"/>
      <c r="J296697" s="4" t="n"/>
    </row>
    <row r="296698">
      <c r="I296698" s="4" t="n"/>
      <c r="J296698" s="4" t="n"/>
    </row>
    <row r="296699">
      <c r="I296699" s="4" t="n"/>
      <c r="J296699" s="4" t="n"/>
    </row>
    <row r="296700">
      <c r="I296700" s="4" t="n"/>
      <c r="J296700" s="4" t="n"/>
    </row>
    <row r="296701">
      <c r="I296701" s="4" t="n"/>
      <c r="J296701" s="4" t="n"/>
    </row>
    <row r="296702">
      <c r="I296702" s="4" t="n"/>
      <c r="J296702" s="4" t="n"/>
    </row>
    <row r="296703">
      <c r="I296703" s="4" t="n"/>
      <c r="J296703" s="4" t="n"/>
    </row>
    <row r="296704">
      <c r="I296704" s="4" t="n"/>
      <c r="J296704" s="4" t="n"/>
    </row>
    <row r="296705">
      <c r="I296705" s="4" t="n"/>
      <c r="J296705" s="4" t="n"/>
    </row>
    <row r="296706">
      <c r="I296706" s="4" t="n"/>
      <c r="J296706" s="4" t="n"/>
    </row>
    <row r="296707">
      <c r="I296707" s="4" t="n"/>
      <c r="J296707" s="4" t="n"/>
    </row>
    <row r="296708">
      <c r="I296708" s="4" t="n"/>
      <c r="J296708" s="4" t="n"/>
    </row>
    <row r="296709">
      <c r="I296709" s="4" t="n"/>
      <c r="J296709" s="4" t="n"/>
    </row>
    <row r="296710">
      <c r="I296710" s="4" t="n"/>
      <c r="J296710" s="4" t="n"/>
    </row>
    <row r="296711">
      <c r="I296711" s="4" t="n"/>
      <c r="J296711" s="4" t="n"/>
    </row>
    <row r="296712">
      <c r="I296712" s="4" t="n"/>
      <c r="J296712" s="4" t="n"/>
    </row>
    <row r="296713">
      <c r="I296713" s="4" t="n"/>
      <c r="J296713" s="4" t="n"/>
    </row>
    <row r="296714">
      <c r="I296714" s="4" t="n"/>
      <c r="J296714" s="4" t="n"/>
    </row>
    <row r="296715">
      <c r="I296715" s="4" t="n"/>
      <c r="J296715" s="4" t="n"/>
    </row>
    <row r="296716">
      <c r="I296716" s="4" t="n"/>
      <c r="J296716" s="4" t="n"/>
    </row>
    <row r="296717">
      <c r="I296717" s="4" t="n"/>
      <c r="J296717" s="4" t="n"/>
    </row>
    <row r="296718">
      <c r="I296718" s="4" t="n"/>
      <c r="J296718" s="4" t="n"/>
    </row>
    <row r="296719">
      <c r="I296719" s="4" t="n"/>
      <c r="J296719" s="4" t="n"/>
    </row>
    <row r="296720">
      <c r="I296720" s="4" t="n"/>
      <c r="J296720" s="4" t="n"/>
    </row>
    <row r="296721">
      <c r="I296721" s="4" t="n"/>
      <c r="J296721" s="4" t="n"/>
    </row>
    <row r="296722">
      <c r="I296722" s="4" t="n"/>
      <c r="J296722" s="4" t="n"/>
    </row>
    <row r="296723">
      <c r="I296723" s="4" t="n"/>
      <c r="J296723" s="4" t="n"/>
    </row>
    <row r="296724">
      <c r="I296724" s="4" t="n"/>
      <c r="J296724" s="4" t="n"/>
    </row>
    <row r="296725">
      <c r="I296725" s="4" t="n"/>
      <c r="J296725" s="4" t="n"/>
    </row>
    <row r="296726">
      <c r="I296726" s="4" t="n"/>
      <c r="J296726" s="4" t="n"/>
    </row>
    <row r="296727">
      <c r="I296727" s="4" t="n"/>
      <c r="J296727" s="4" t="n"/>
    </row>
    <row r="296728">
      <c r="I296728" s="4" t="n"/>
      <c r="J296728" s="4" t="n"/>
    </row>
    <row r="296729">
      <c r="I296729" s="4" t="n"/>
      <c r="J296729" s="4" t="n"/>
    </row>
    <row r="296730">
      <c r="I296730" s="4" t="n"/>
      <c r="J296730" s="4" t="n"/>
    </row>
    <row r="296731">
      <c r="I296731" s="4" t="n"/>
      <c r="J296731" s="4" t="n"/>
    </row>
    <row r="296732">
      <c r="I296732" s="4" t="n"/>
      <c r="J296732" s="4" t="n"/>
    </row>
    <row r="296733">
      <c r="I296733" s="4" t="n"/>
      <c r="J296733" s="4" t="n"/>
    </row>
    <row r="296734">
      <c r="I296734" s="4" t="n"/>
      <c r="J296734" s="4" t="n"/>
    </row>
    <row r="296735">
      <c r="I296735" s="4" t="n"/>
      <c r="J296735" s="4" t="n"/>
    </row>
    <row r="296736">
      <c r="I296736" s="4" t="n"/>
      <c r="J296736" s="4" t="n"/>
    </row>
    <row r="296737">
      <c r="I296737" s="4" t="n"/>
      <c r="J296737" s="4" t="n"/>
    </row>
    <row r="296738">
      <c r="I296738" s="4" t="n"/>
      <c r="J296738" s="4" t="n"/>
    </row>
    <row r="296739">
      <c r="I296739" s="4" t="n"/>
      <c r="J296739" s="4" t="n"/>
    </row>
    <row r="296740">
      <c r="I296740" s="4" t="n"/>
      <c r="J296740" s="4" t="n"/>
    </row>
    <row r="296741">
      <c r="I296741" s="4" t="n"/>
      <c r="J296741" s="4" t="n"/>
    </row>
    <row r="296742">
      <c r="I296742" s="4" t="n"/>
      <c r="J296742" s="4" t="n"/>
    </row>
    <row r="296743">
      <c r="I296743" s="4" t="n"/>
      <c r="J296743" s="4" t="n"/>
    </row>
    <row r="296744">
      <c r="I296744" s="4" t="n"/>
      <c r="J296744" s="4" t="n"/>
    </row>
    <row r="296745">
      <c r="I296745" s="4" t="n"/>
      <c r="J296745" s="4" t="n"/>
    </row>
    <row r="296746">
      <c r="I296746" s="4" t="n"/>
      <c r="J296746" s="4" t="n"/>
    </row>
    <row r="296747">
      <c r="I296747" s="4" t="n"/>
      <c r="J296747" s="4" t="n"/>
    </row>
    <row r="296748">
      <c r="I296748" s="4" t="n"/>
      <c r="J296748" s="4" t="n"/>
    </row>
    <row r="296749">
      <c r="I296749" s="4" t="n"/>
      <c r="J296749" s="4" t="n"/>
    </row>
    <row r="296750">
      <c r="I296750" s="4" t="n"/>
      <c r="J296750" s="4" t="n"/>
    </row>
    <row r="296751">
      <c r="I296751" s="4" t="n"/>
      <c r="J296751" s="4" t="n"/>
    </row>
    <row r="296752">
      <c r="I296752" s="4" t="n"/>
      <c r="J296752" s="4" t="n"/>
    </row>
    <row r="296753">
      <c r="I296753" s="4" t="n"/>
      <c r="J296753" s="4" t="n"/>
    </row>
    <row r="296754">
      <c r="I296754" s="4" t="n"/>
      <c r="J296754" s="4" t="n"/>
    </row>
    <row r="296755">
      <c r="I296755" s="4" t="n"/>
      <c r="J296755" s="4" t="n"/>
    </row>
    <row r="296756">
      <c r="I296756" s="4" t="n"/>
      <c r="J296756" s="4" t="n"/>
    </row>
    <row r="296757">
      <c r="I296757" s="4" t="n"/>
      <c r="J296757" s="4" t="n"/>
    </row>
    <row r="296758">
      <c r="I296758" s="4" t="n"/>
      <c r="J296758" s="4" t="n"/>
    </row>
    <row r="296759">
      <c r="I296759" s="4" t="n"/>
      <c r="J296759" s="4" t="n"/>
    </row>
    <row r="296760">
      <c r="I296760" s="4" t="n"/>
      <c r="J296760" s="4" t="n"/>
    </row>
    <row r="296761">
      <c r="I296761" s="4" t="n"/>
      <c r="J296761" s="4" t="n"/>
    </row>
    <row r="296762">
      <c r="I296762" s="4" t="n"/>
      <c r="J296762" s="4" t="n"/>
    </row>
    <row r="296763">
      <c r="I296763" s="4" t="n"/>
      <c r="J296763" s="4" t="n"/>
    </row>
    <row r="296764">
      <c r="I296764" s="4" t="n"/>
      <c r="J296764" s="4" t="n"/>
    </row>
    <row r="296765">
      <c r="I296765" s="4" t="n"/>
      <c r="J296765" s="4" t="n"/>
    </row>
    <row r="296766">
      <c r="I296766" s="4" t="n"/>
      <c r="J296766" s="4" t="n"/>
    </row>
    <row r="296767">
      <c r="I296767" s="4" t="n"/>
      <c r="J296767" s="4" t="n"/>
    </row>
    <row r="296768">
      <c r="I296768" s="4" t="n"/>
      <c r="J296768" s="4" t="n"/>
    </row>
    <row r="296769">
      <c r="I296769" s="4" t="n"/>
      <c r="J296769" s="4" t="n"/>
    </row>
    <row r="296770">
      <c r="I296770" s="4" t="n"/>
      <c r="J296770" s="4" t="n"/>
    </row>
    <row r="296771">
      <c r="I296771" s="4" t="n"/>
      <c r="J296771" s="4" t="n"/>
    </row>
    <row r="296772">
      <c r="I296772" s="4" t="n"/>
      <c r="J296772" s="4" t="n"/>
    </row>
    <row r="296773">
      <c r="I296773" s="4" t="n"/>
      <c r="J296773" s="4" t="n"/>
    </row>
    <row r="296774">
      <c r="I296774" s="4" t="n"/>
      <c r="J296774" s="4" t="n"/>
    </row>
    <row r="296775">
      <c r="I296775" s="4" t="n"/>
      <c r="J296775" s="4" t="n"/>
    </row>
    <row r="296776">
      <c r="I296776" s="4" t="n"/>
      <c r="J296776" s="4" t="n"/>
    </row>
    <row r="296777">
      <c r="I296777" s="4" t="n"/>
      <c r="J296777" s="4" t="n"/>
    </row>
    <row r="296778">
      <c r="I296778" s="4" t="n"/>
      <c r="J296778" s="4" t="n"/>
    </row>
    <row r="296779">
      <c r="I296779" s="4" t="n"/>
      <c r="J296779" s="4" t="n"/>
    </row>
    <row r="296780">
      <c r="I296780" s="4" t="n"/>
      <c r="J296780" s="4" t="n"/>
    </row>
    <row r="296781">
      <c r="I296781" s="4" t="n"/>
      <c r="J296781" s="4" t="n"/>
    </row>
    <row r="296782">
      <c r="I296782" s="4" t="n"/>
      <c r="J296782" s="4" t="n"/>
    </row>
    <row r="296783">
      <c r="I296783" s="4" t="n"/>
      <c r="J296783" s="4" t="n"/>
    </row>
    <row r="296784">
      <c r="I296784" s="4" t="n"/>
      <c r="J296784" s="4" t="n"/>
    </row>
    <row r="296785">
      <c r="I296785" s="4" t="n"/>
      <c r="J296785" s="4" t="n"/>
    </row>
    <row r="296786">
      <c r="I296786" s="4" t="n"/>
      <c r="J296786" s="4" t="n"/>
    </row>
    <row r="296787">
      <c r="I296787" s="4" t="n"/>
      <c r="J296787" s="4" t="n"/>
    </row>
    <row r="296788">
      <c r="I296788" s="4" t="n"/>
      <c r="J296788" s="4" t="n"/>
    </row>
    <row r="296789">
      <c r="I296789" s="4" t="n"/>
      <c r="J296789" s="4" t="n"/>
    </row>
    <row r="296790">
      <c r="I296790" s="4" t="n"/>
      <c r="J296790" s="4" t="n"/>
    </row>
    <row r="296791">
      <c r="I296791" s="4" t="n"/>
      <c r="J296791" s="4" t="n"/>
    </row>
    <row r="296792">
      <c r="I296792" s="4" t="n"/>
      <c r="J296792" s="4" t="n"/>
    </row>
    <row r="296793">
      <c r="I296793" s="4" t="n"/>
      <c r="J296793" s="4" t="n"/>
    </row>
    <row r="296794">
      <c r="I296794" s="4" t="n"/>
      <c r="J296794" s="4" t="n"/>
    </row>
    <row r="296795">
      <c r="I296795" s="4" t="n"/>
      <c r="J296795" s="4" t="n"/>
    </row>
    <row r="296796">
      <c r="I296796" s="4" t="n"/>
      <c r="J296796" s="4" t="n"/>
    </row>
    <row r="296797">
      <c r="I296797" s="4" t="n"/>
      <c r="J296797" s="4" t="n"/>
    </row>
    <row r="296798">
      <c r="I296798" s="4" t="n"/>
      <c r="J296798" s="4" t="n"/>
    </row>
    <row r="296799">
      <c r="I296799" s="4" t="n"/>
      <c r="J296799" s="4" t="n"/>
    </row>
    <row r="296800">
      <c r="I296800" s="4" t="n"/>
      <c r="J296800" s="4" t="n"/>
    </row>
    <row r="296801">
      <c r="I296801" s="4" t="n"/>
      <c r="J296801" s="4" t="n"/>
    </row>
    <row r="296802">
      <c r="I296802" s="4" t="n"/>
      <c r="J296802" s="4" t="n"/>
    </row>
    <row r="296803">
      <c r="I296803" s="4" t="n"/>
      <c r="J296803" s="4" t="n"/>
    </row>
    <row r="296804">
      <c r="I296804" s="4" t="n"/>
      <c r="J296804" s="4" t="n"/>
    </row>
    <row r="296805">
      <c r="I296805" s="4" t="n"/>
      <c r="J296805" s="4" t="n"/>
    </row>
    <row r="296806">
      <c r="I296806" s="4" t="n"/>
      <c r="J296806" s="4" t="n"/>
    </row>
    <row r="296807">
      <c r="I296807" s="4" t="n"/>
      <c r="J296807" s="4" t="n"/>
    </row>
    <row r="296808">
      <c r="I296808" s="4" t="n"/>
      <c r="J296808" s="4" t="n"/>
    </row>
    <row r="296809">
      <c r="I296809" s="4" t="n"/>
      <c r="J296809" s="4" t="n"/>
    </row>
    <row r="296810">
      <c r="I296810" s="4" t="n"/>
      <c r="J296810" s="4" t="n"/>
    </row>
    <row r="296811">
      <c r="I296811" s="4" t="n"/>
      <c r="J296811" s="4" t="n"/>
    </row>
    <row r="296812">
      <c r="I296812" s="4" t="n"/>
      <c r="J296812" s="4" t="n"/>
    </row>
    <row r="296813">
      <c r="I296813" s="4" t="n"/>
      <c r="J296813" s="4" t="n"/>
    </row>
    <row r="296814">
      <c r="I296814" s="4" t="n"/>
      <c r="J296814" s="4" t="n"/>
    </row>
    <row r="296815">
      <c r="I296815" s="4" t="n"/>
      <c r="J296815" s="4" t="n"/>
    </row>
    <row r="296816">
      <c r="I296816" s="4" t="n"/>
      <c r="J296816" s="4" t="n"/>
    </row>
    <row r="296817">
      <c r="I296817" s="4" t="n"/>
      <c r="J296817" s="4" t="n"/>
    </row>
    <row r="296818">
      <c r="I296818" s="4" t="n"/>
      <c r="J296818" s="4" t="n"/>
    </row>
    <row r="296819">
      <c r="I296819" s="4" t="n"/>
      <c r="J296819" s="4" t="n"/>
    </row>
    <row r="296820">
      <c r="I296820" s="4" t="n"/>
      <c r="J296820" s="4" t="n"/>
    </row>
    <row r="296821">
      <c r="I296821" s="4" t="n"/>
      <c r="J296821" s="4" t="n"/>
    </row>
    <row r="296822">
      <c r="I296822" s="4" t="n"/>
      <c r="J296822" s="4" t="n"/>
    </row>
    <row r="296823">
      <c r="I296823" s="4" t="n"/>
      <c r="J296823" s="4" t="n"/>
    </row>
    <row r="296824">
      <c r="I296824" s="4" t="n"/>
      <c r="J296824" s="4" t="n"/>
    </row>
    <row r="296825">
      <c r="I296825" s="4" t="n"/>
      <c r="J296825" s="4" t="n"/>
    </row>
    <row r="296826">
      <c r="I296826" s="4" t="n"/>
      <c r="J296826" s="4" t="n"/>
    </row>
    <row r="296827">
      <c r="I296827" s="4" t="n"/>
      <c r="J296827" s="4" t="n"/>
    </row>
    <row r="296828">
      <c r="I296828" s="4" t="n"/>
      <c r="J296828" s="4" t="n"/>
    </row>
    <row r="296829">
      <c r="I296829" s="4" t="n"/>
      <c r="J296829" s="4" t="n"/>
    </row>
    <row r="296830">
      <c r="I296830" s="4" t="n"/>
      <c r="J296830" s="4" t="n"/>
    </row>
    <row r="296831">
      <c r="I296831" s="4" t="n"/>
      <c r="J296831" s="4" t="n"/>
    </row>
    <row r="296832">
      <c r="I296832" s="4" t="n"/>
      <c r="J296832" s="4" t="n"/>
    </row>
    <row r="296833">
      <c r="I296833" s="4" t="n"/>
      <c r="J296833" s="4" t="n"/>
    </row>
    <row r="296834">
      <c r="I296834" s="4" t="n"/>
      <c r="J296834" s="4" t="n"/>
    </row>
    <row r="296835">
      <c r="I296835" s="4" t="n"/>
      <c r="J296835" s="4" t="n"/>
    </row>
    <row r="296836">
      <c r="I296836" s="4" t="n"/>
      <c r="J296836" s="4" t="n"/>
    </row>
    <row r="296837">
      <c r="I296837" s="4" t="n"/>
      <c r="J296837" s="4" t="n"/>
    </row>
    <row r="296838">
      <c r="I296838" s="4" t="n"/>
      <c r="J296838" s="4" t="n"/>
    </row>
    <row r="296839">
      <c r="I296839" s="4" t="n"/>
      <c r="J296839" s="4" t="n"/>
    </row>
    <row r="296840">
      <c r="I296840" s="4" t="n"/>
      <c r="J296840" s="4" t="n"/>
    </row>
    <row r="296841">
      <c r="I296841" s="4" t="n"/>
      <c r="J296841" s="4" t="n"/>
    </row>
    <row r="296842">
      <c r="I296842" s="4" t="n"/>
      <c r="J296842" s="4" t="n"/>
    </row>
    <row r="296843">
      <c r="I296843" s="4" t="n"/>
      <c r="J296843" s="4" t="n"/>
    </row>
    <row r="296844">
      <c r="I296844" s="4" t="n"/>
      <c r="J296844" s="4" t="n"/>
    </row>
    <row r="296845">
      <c r="I296845" s="4" t="n"/>
      <c r="J296845" s="4" t="n"/>
    </row>
    <row r="296846">
      <c r="I296846" s="4" t="n"/>
      <c r="J296846" s="4" t="n"/>
    </row>
    <row r="296847">
      <c r="I296847" s="4" t="n"/>
      <c r="J296847" s="4" t="n"/>
    </row>
    <row r="296848">
      <c r="I296848" s="4" t="n"/>
      <c r="J296848" s="4" t="n"/>
    </row>
    <row r="296849">
      <c r="I296849" s="4" t="n"/>
      <c r="J296849" s="4" t="n"/>
    </row>
    <row r="296850">
      <c r="I296850" s="4" t="n"/>
      <c r="J296850" s="4" t="n"/>
    </row>
    <row r="296851">
      <c r="I296851" s="4" t="n"/>
      <c r="J296851" s="4" t="n"/>
    </row>
    <row r="296852">
      <c r="I296852" s="4" t="n"/>
      <c r="J296852" s="4" t="n"/>
    </row>
    <row r="296853">
      <c r="I296853" s="4" t="n"/>
      <c r="J296853" s="4" t="n"/>
    </row>
    <row r="296854">
      <c r="I296854" s="4" t="n"/>
      <c r="J296854" s="4" t="n"/>
    </row>
    <row r="296855">
      <c r="I296855" s="4" t="n"/>
      <c r="J296855" s="4" t="n"/>
    </row>
    <row r="296856">
      <c r="I296856" s="4" t="n"/>
      <c r="J296856" s="4" t="n"/>
    </row>
    <row r="296857">
      <c r="I296857" s="4" t="n"/>
      <c r="J296857" s="4" t="n"/>
    </row>
    <row r="296858">
      <c r="I296858" s="4" t="n"/>
      <c r="J296858" s="4" t="n"/>
    </row>
    <row r="296859">
      <c r="I296859" s="4" t="n"/>
      <c r="J296859" s="4" t="n"/>
    </row>
    <row r="296860">
      <c r="I296860" s="4" t="n"/>
      <c r="J296860" s="4" t="n"/>
    </row>
    <row r="296861">
      <c r="I296861" s="4" t="n"/>
      <c r="J296861" s="4" t="n"/>
    </row>
    <row r="296862">
      <c r="I296862" s="4" t="n"/>
      <c r="J296862" s="4" t="n"/>
    </row>
    <row r="296863">
      <c r="I296863" s="4" t="n"/>
      <c r="J296863" s="4" t="n"/>
    </row>
    <row r="296864">
      <c r="I296864" s="4" t="n"/>
      <c r="J296864" s="4" t="n"/>
    </row>
    <row r="296865">
      <c r="I296865" s="4" t="n"/>
      <c r="J296865" s="4" t="n"/>
    </row>
    <row r="296866">
      <c r="I296866" s="4" t="n"/>
      <c r="J296866" s="4" t="n"/>
    </row>
    <row r="296867">
      <c r="I296867" s="4" t="n"/>
      <c r="J296867" s="4" t="n"/>
    </row>
    <row r="296868">
      <c r="I296868" s="4" t="n"/>
      <c r="J296868" s="4" t="n"/>
    </row>
    <row r="296869">
      <c r="I296869" s="4" t="n"/>
      <c r="J296869" s="4" t="n"/>
    </row>
    <row r="296870">
      <c r="I296870" s="4" t="n"/>
      <c r="J296870" s="4" t="n"/>
    </row>
    <row r="296871">
      <c r="I296871" s="4" t="n"/>
      <c r="J296871" s="4" t="n"/>
    </row>
    <row r="296872">
      <c r="I296872" s="4" t="n"/>
      <c r="J296872" s="4" t="n"/>
    </row>
    <row r="296873">
      <c r="I296873" s="4" t="n"/>
      <c r="J296873" s="4" t="n"/>
    </row>
    <row r="296874">
      <c r="I296874" s="4" t="n"/>
      <c r="J296874" s="4" t="n"/>
    </row>
    <row r="296875">
      <c r="I296875" s="4" t="n"/>
      <c r="J296875" s="4" t="n"/>
    </row>
    <row r="296876">
      <c r="I296876" s="4" t="n"/>
      <c r="J296876" s="4" t="n"/>
    </row>
    <row r="296877">
      <c r="I296877" s="4" t="n"/>
      <c r="J296877" s="4" t="n"/>
    </row>
    <row r="296878">
      <c r="I296878" s="4" t="n"/>
      <c r="J296878" s="4" t="n"/>
    </row>
    <row r="296879">
      <c r="I296879" s="4" t="n"/>
      <c r="J296879" s="4" t="n"/>
    </row>
    <row r="296880">
      <c r="I296880" s="4" t="n"/>
      <c r="J296880" s="4" t="n"/>
    </row>
    <row r="296881">
      <c r="I296881" s="4" t="n"/>
      <c r="J296881" s="4" t="n"/>
    </row>
    <row r="296882">
      <c r="I296882" s="4" t="n"/>
      <c r="J296882" s="4" t="n"/>
    </row>
    <row r="296883">
      <c r="I296883" s="4" t="n"/>
      <c r="J296883" s="4" t="n"/>
    </row>
    <row r="296884">
      <c r="I296884" s="4" t="n"/>
      <c r="J296884" s="4" t="n"/>
    </row>
    <row r="296885">
      <c r="I296885" s="4" t="n"/>
      <c r="J296885" s="4" t="n"/>
    </row>
    <row r="296886">
      <c r="I296886" s="4" t="n"/>
      <c r="J296886" s="4" t="n"/>
    </row>
    <row r="296887">
      <c r="I296887" s="4" t="n"/>
      <c r="J296887" s="4" t="n"/>
    </row>
    <row r="296888">
      <c r="I296888" s="4" t="n"/>
      <c r="J296888" s="4" t="n"/>
    </row>
    <row r="296889">
      <c r="I296889" s="4" t="n"/>
      <c r="J296889" s="4" t="n"/>
    </row>
    <row r="296890">
      <c r="I296890" s="4" t="n"/>
      <c r="J296890" s="4" t="n"/>
    </row>
    <row r="296891">
      <c r="I296891" s="4" t="n"/>
      <c r="J296891" s="4" t="n"/>
    </row>
    <row r="296892">
      <c r="I296892" s="4" t="n"/>
      <c r="J296892" s="4" t="n"/>
    </row>
    <row r="296893">
      <c r="I296893" s="4" t="n"/>
      <c r="J296893" s="4" t="n"/>
    </row>
    <row r="296894">
      <c r="I296894" s="4" t="n"/>
      <c r="J296894" s="4" t="n"/>
    </row>
    <row r="296895">
      <c r="I296895" s="4" t="n"/>
      <c r="J296895" s="4" t="n"/>
    </row>
    <row r="296896">
      <c r="I296896" s="4" t="n"/>
      <c r="J296896" s="4" t="n"/>
    </row>
    <row r="296897">
      <c r="I296897" s="4" t="n"/>
      <c r="J296897" s="4" t="n"/>
    </row>
    <row r="296898">
      <c r="I296898" s="4" t="n"/>
      <c r="J296898" s="4" t="n"/>
    </row>
    <row r="296899">
      <c r="I296899" s="4" t="n"/>
      <c r="J296899" s="4" t="n"/>
    </row>
    <row r="296900">
      <c r="I296900" s="4" t="n"/>
      <c r="J296900" s="4" t="n"/>
    </row>
    <row r="296901">
      <c r="I296901" s="4" t="n"/>
      <c r="J296901" s="4" t="n"/>
    </row>
    <row r="296902">
      <c r="I296902" s="4" t="n"/>
      <c r="J296902" s="4" t="n"/>
    </row>
    <row r="296903">
      <c r="I296903" s="4" t="n"/>
      <c r="J296903" s="4" t="n"/>
    </row>
    <row r="296904">
      <c r="I296904" s="4" t="n"/>
      <c r="J296904" s="4" t="n"/>
    </row>
    <row r="296905">
      <c r="I296905" s="4" t="n"/>
      <c r="J296905" s="4" t="n"/>
    </row>
    <row r="296906">
      <c r="I296906" s="4" t="n"/>
      <c r="J296906" s="4" t="n"/>
    </row>
    <row r="296907">
      <c r="I296907" s="4" t="n"/>
      <c r="J296907" s="4" t="n"/>
    </row>
    <row r="296908">
      <c r="I296908" s="4" t="n"/>
      <c r="J296908" s="4" t="n"/>
    </row>
    <row r="296909">
      <c r="I296909" s="4" t="n"/>
      <c r="J296909" s="4" t="n"/>
    </row>
    <row r="296910">
      <c r="I296910" s="4" t="n"/>
      <c r="J296910" s="4" t="n"/>
    </row>
    <row r="296911">
      <c r="I296911" s="4" t="n"/>
      <c r="J296911" s="4" t="n"/>
    </row>
    <row r="296912">
      <c r="I296912" s="4" t="n"/>
      <c r="J296912" s="4" t="n"/>
    </row>
    <row r="296913">
      <c r="I296913" s="4" t="n"/>
      <c r="J296913" s="4" t="n"/>
    </row>
    <row r="296914">
      <c r="I296914" s="4" t="n"/>
      <c r="J296914" s="4" t="n"/>
    </row>
    <row r="296915">
      <c r="I296915" s="4" t="n"/>
      <c r="J296915" s="4" t="n"/>
    </row>
    <row r="296916">
      <c r="I296916" s="4" t="n"/>
      <c r="J296916" s="4" t="n"/>
    </row>
    <row r="296917">
      <c r="I296917" s="4" t="n"/>
      <c r="J296917" s="4" t="n"/>
    </row>
    <row r="296918">
      <c r="I296918" s="4" t="n"/>
      <c r="J296918" s="4" t="n"/>
    </row>
    <row r="296919">
      <c r="I296919" s="4" t="n"/>
      <c r="J296919" s="4" t="n"/>
    </row>
    <row r="296920">
      <c r="I296920" s="4" t="n"/>
      <c r="J296920" s="4" t="n"/>
    </row>
    <row r="296921">
      <c r="I296921" s="4" t="n"/>
      <c r="J296921" s="4" t="n"/>
    </row>
    <row r="296922">
      <c r="I296922" s="4" t="n"/>
      <c r="J296922" s="4" t="n"/>
    </row>
    <row r="296923">
      <c r="I296923" s="4" t="n"/>
      <c r="J296923" s="4" t="n"/>
    </row>
    <row r="296924">
      <c r="I296924" s="4" t="n"/>
      <c r="J296924" s="4" t="n"/>
    </row>
    <row r="296925">
      <c r="I296925" s="4" t="n"/>
      <c r="J296925" s="4" t="n"/>
    </row>
    <row r="296926">
      <c r="I296926" s="4" t="n"/>
      <c r="J296926" s="4" t="n"/>
    </row>
    <row r="296927">
      <c r="I296927" s="4" t="n"/>
      <c r="J296927" s="4" t="n"/>
    </row>
    <row r="296928">
      <c r="I296928" s="4" t="n"/>
      <c r="J296928" s="4" t="n"/>
    </row>
    <row r="296929">
      <c r="I296929" s="4" t="n"/>
      <c r="J296929" s="4" t="n"/>
    </row>
    <row r="296930">
      <c r="I296930" s="4" t="n"/>
      <c r="J296930" s="4" t="n"/>
    </row>
    <row r="296931">
      <c r="I296931" s="4" t="n"/>
      <c r="J296931" s="4" t="n"/>
    </row>
    <row r="296932">
      <c r="I296932" s="4" t="n"/>
      <c r="J296932" s="4" t="n"/>
    </row>
    <row r="296933">
      <c r="I296933" s="4" t="n"/>
      <c r="J296933" s="4" t="n"/>
    </row>
    <row r="296934">
      <c r="I296934" s="4" t="n"/>
      <c r="J296934" s="4" t="n"/>
    </row>
    <row r="296935">
      <c r="I296935" s="4" t="n"/>
      <c r="J296935" s="4" t="n"/>
    </row>
    <row r="296936">
      <c r="I296936" s="4" t="n"/>
      <c r="J296936" s="4" t="n"/>
    </row>
    <row r="296937">
      <c r="I296937" s="4" t="n"/>
      <c r="J296937" s="4" t="n"/>
    </row>
    <row r="296938">
      <c r="I296938" s="4" t="n"/>
      <c r="J296938" s="4" t="n"/>
    </row>
    <row r="296939">
      <c r="I296939" s="4" t="n"/>
      <c r="J296939" s="4" t="n"/>
    </row>
    <row r="296940">
      <c r="I296940" s="4" t="n"/>
      <c r="J296940" s="4" t="n"/>
    </row>
    <row r="296941">
      <c r="I296941" s="4" t="n"/>
      <c r="J296941" s="4" t="n"/>
    </row>
    <row r="296942">
      <c r="I296942" s="4" t="n"/>
      <c r="J296942" s="4" t="n"/>
    </row>
    <row r="296943">
      <c r="I296943" s="4" t="n"/>
      <c r="J296943" s="4" t="n"/>
    </row>
    <row r="296944">
      <c r="I296944" s="4" t="n"/>
      <c r="J296944" s="4" t="n"/>
    </row>
    <row r="296945">
      <c r="I296945" s="4" t="n"/>
      <c r="J296945" s="4" t="n"/>
    </row>
    <row r="296946">
      <c r="I296946" s="4" t="n"/>
      <c r="J296946" s="4" t="n"/>
    </row>
    <row r="296947">
      <c r="I296947" s="4" t="n"/>
      <c r="J296947" s="4" t="n"/>
    </row>
    <row r="296948">
      <c r="I296948" s="4" t="n"/>
      <c r="J296948" s="4" t="n"/>
    </row>
    <row r="296949">
      <c r="I296949" s="4" t="n"/>
      <c r="J296949" s="4" t="n"/>
    </row>
    <row r="296950">
      <c r="I296950" s="4" t="n"/>
      <c r="J296950" s="4" t="n"/>
    </row>
    <row r="296951">
      <c r="I296951" s="4" t="n"/>
      <c r="J296951" s="4" t="n"/>
    </row>
    <row r="296952">
      <c r="I296952" s="4" t="n"/>
      <c r="J296952" s="4" t="n"/>
    </row>
    <row r="296953">
      <c r="I296953" s="4" t="n"/>
      <c r="J296953" s="4" t="n"/>
    </row>
    <row r="296954">
      <c r="I296954" s="4" t="n"/>
      <c r="J296954" s="4" t="n"/>
    </row>
    <row r="296955">
      <c r="I296955" s="4" t="n"/>
      <c r="J296955" s="4" t="n"/>
    </row>
    <row r="296956">
      <c r="I296956" s="4" t="n"/>
      <c r="J296956" s="4" t="n"/>
    </row>
    <row r="296957">
      <c r="I296957" s="4" t="n"/>
      <c r="J296957" s="4" t="n"/>
    </row>
    <row r="296958">
      <c r="I296958" s="4" t="n"/>
      <c r="J296958" s="4" t="n"/>
    </row>
    <row r="296959">
      <c r="I296959" s="4" t="n"/>
      <c r="J296959" s="4" t="n"/>
    </row>
    <row r="296960">
      <c r="I296960" s="4" t="n"/>
      <c r="J296960" s="4" t="n"/>
    </row>
    <row r="296961">
      <c r="I296961" s="4" t="n"/>
      <c r="J296961" s="4" t="n"/>
    </row>
    <row r="296962">
      <c r="I296962" s="4" t="n"/>
      <c r="J296962" s="4" t="n"/>
    </row>
    <row r="296963">
      <c r="I296963" s="4" t="n"/>
      <c r="J296963" s="4" t="n"/>
    </row>
    <row r="296964">
      <c r="I296964" s="4" t="n"/>
      <c r="J296964" s="4" t="n"/>
    </row>
    <row r="296965">
      <c r="I296965" s="4" t="n"/>
      <c r="J296965" s="4" t="n"/>
    </row>
    <row r="296966">
      <c r="I296966" s="4" t="n"/>
      <c r="J296966" s="4" t="n"/>
    </row>
    <row r="296967">
      <c r="I296967" s="4" t="n"/>
      <c r="J296967" s="4" t="n"/>
    </row>
    <row r="296968">
      <c r="I296968" s="4" t="n"/>
      <c r="J296968" s="4" t="n"/>
    </row>
    <row r="296969">
      <c r="I296969" s="4" t="n"/>
      <c r="J296969" s="4" t="n"/>
    </row>
    <row r="296970">
      <c r="I296970" s="4" t="n"/>
      <c r="J296970" s="4" t="n"/>
    </row>
    <row r="296971">
      <c r="I296971" s="4" t="n"/>
      <c r="J296971" s="4" t="n"/>
    </row>
    <row r="296972">
      <c r="I296972" s="4" t="n"/>
      <c r="J296972" s="4" t="n"/>
    </row>
    <row r="296973">
      <c r="I296973" s="4" t="n"/>
      <c r="J296973" s="4" t="n"/>
    </row>
    <row r="296974">
      <c r="I296974" s="4" t="n"/>
      <c r="J296974" s="4" t="n"/>
    </row>
    <row r="296975">
      <c r="I296975" s="4" t="n"/>
      <c r="J296975" s="4" t="n"/>
    </row>
    <row r="296976">
      <c r="I296976" s="4" t="n"/>
      <c r="J296976" s="4" t="n"/>
    </row>
    <row r="296977">
      <c r="I296977" s="4" t="n"/>
      <c r="J296977" s="4" t="n"/>
    </row>
    <row r="296978">
      <c r="I296978" s="4" t="n"/>
      <c r="J296978" s="4" t="n"/>
    </row>
    <row r="296979">
      <c r="I296979" s="4" t="n"/>
      <c r="J296979" s="4" t="n"/>
    </row>
    <row r="296980">
      <c r="I296980" s="4" t="n"/>
      <c r="J296980" s="4" t="n"/>
    </row>
    <row r="296981">
      <c r="I296981" s="4" t="n"/>
      <c r="J296981" s="4" t="n"/>
    </row>
    <row r="296982">
      <c r="I296982" s="4" t="n"/>
      <c r="J296982" s="4" t="n"/>
    </row>
    <row r="296983">
      <c r="I296983" s="4" t="n"/>
      <c r="J296983" s="4" t="n"/>
    </row>
    <row r="296984">
      <c r="I296984" s="4" t="n"/>
      <c r="J296984" s="4" t="n"/>
    </row>
    <row r="296985">
      <c r="I296985" s="4" t="n"/>
      <c r="J296985" s="4" t="n"/>
    </row>
    <row r="296986">
      <c r="I296986" s="4" t="n"/>
      <c r="J296986" s="4" t="n"/>
    </row>
    <row r="296987">
      <c r="I296987" s="4" t="n"/>
      <c r="J296987" s="4" t="n"/>
    </row>
    <row r="296988">
      <c r="I296988" s="4" t="n"/>
      <c r="J296988" s="4" t="n"/>
    </row>
    <row r="296989">
      <c r="I296989" s="4" t="n"/>
      <c r="J296989" s="4" t="n"/>
    </row>
    <row r="296990">
      <c r="I296990" s="4" t="n"/>
      <c r="J296990" s="4" t="n"/>
    </row>
    <row r="296991">
      <c r="I296991" s="4" t="n"/>
      <c r="J296991" s="4" t="n"/>
    </row>
    <row r="296992">
      <c r="I296992" s="4" t="n"/>
      <c r="J296992" s="4" t="n"/>
    </row>
    <row r="296993">
      <c r="I296993" s="4" t="n"/>
      <c r="J296993" s="4" t="n"/>
    </row>
    <row r="296994">
      <c r="I296994" s="4" t="n"/>
      <c r="J296994" s="4" t="n"/>
    </row>
    <row r="296995">
      <c r="I296995" s="4" t="n"/>
      <c r="J296995" s="4" t="n"/>
    </row>
    <row r="296996">
      <c r="I296996" s="4" t="n"/>
      <c r="J296996" s="4" t="n"/>
    </row>
    <row r="296997">
      <c r="I296997" s="4" t="n"/>
      <c r="J296997" s="4" t="n"/>
    </row>
    <row r="296998">
      <c r="I296998" s="4" t="n"/>
      <c r="J296998" s="4" t="n"/>
    </row>
    <row r="296999">
      <c r="I296999" s="4" t="n"/>
      <c r="J296999" s="4" t="n"/>
    </row>
    <row r="297000">
      <c r="I297000" s="4" t="n"/>
      <c r="J297000" s="4" t="n"/>
    </row>
    <row r="297001">
      <c r="I297001" s="4" t="n"/>
      <c r="J297001" s="4" t="n"/>
    </row>
    <row r="297002">
      <c r="I297002" s="4" t="n"/>
      <c r="J297002" s="4" t="n"/>
    </row>
    <row r="297003">
      <c r="I297003" s="4" t="n"/>
      <c r="J297003" s="4" t="n"/>
    </row>
    <row r="297004">
      <c r="I297004" s="4" t="n"/>
      <c r="J297004" s="4" t="n"/>
    </row>
    <row r="297005">
      <c r="I297005" s="4" t="n"/>
      <c r="J297005" s="4" t="n"/>
    </row>
    <row r="297006">
      <c r="I297006" s="4" t="n"/>
      <c r="J297006" s="4" t="n"/>
    </row>
    <row r="297007">
      <c r="I297007" s="4" t="n"/>
      <c r="J297007" s="4" t="n"/>
    </row>
    <row r="297008">
      <c r="I297008" s="4" t="n"/>
      <c r="J297008" s="4" t="n"/>
    </row>
    <row r="297009">
      <c r="I297009" s="4" t="n"/>
      <c r="J297009" s="4" t="n"/>
    </row>
    <row r="297010">
      <c r="I297010" s="4" t="n"/>
      <c r="J297010" s="4" t="n"/>
    </row>
    <row r="297011">
      <c r="I297011" s="4" t="n"/>
      <c r="J297011" s="4" t="n"/>
    </row>
    <row r="297012">
      <c r="I297012" s="4" t="n"/>
      <c r="J297012" s="4" t="n"/>
    </row>
    <row r="297013">
      <c r="I297013" s="4" t="n"/>
      <c r="J297013" s="4" t="n"/>
    </row>
    <row r="297014">
      <c r="I297014" s="4" t="n"/>
      <c r="J297014" s="4" t="n"/>
    </row>
    <row r="297015">
      <c r="I297015" s="4" t="n"/>
      <c r="J297015" s="4" t="n"/>
    </row>
    <row r="297016">
      <c r="I297016" s="4" t="n"/>
      <c r="J297016" s="4" t="n"/>
    </row>
    <row r="297017">
      <c r="I297017" s="4" t="n"/>
      <c r="J297017" s="4" t="n"/>
    </row>
    <row r="297018">
      <c r="I297018" s="4" t="n"/>
      <c r="J297018" s="4" t="n"/>
    </row>
    <row r="297019">
      <c r="I297019" s="4" t="n"/>
      <c r="J297019" s="4" t="n"/>
    </row>
    <row r="297020">
      <c r="I297020" s="4" t="n"/>
      <c r="J297020" s="4" t="n"/>
    </row>
    <row r="297021">
      <c r="I297021" s="4" t="n"/>
      <c r="J297021" s="4" t="n"/>
    </row>
    <row r="297022">
      <c r="I297022" s="4" t="n"/>
      <c r="J297022" s="4" t="n"/>
    </row>
    <row r="297023">
      <c r="I297023" s="4" t="n"/>
      <c r="J297023" s="4" t="n"/>
    </row>
    <row r="297024">
      <c r="I297024" s="4" t="n"/>
      <c r="J297024" s="4" t="n"/>
    </row>
    <row r="297025">
      <c r="I297025" s="4" t="n"/>
      <c r="J297025" s="4" t="n"/>
    </row>
    <row r="297026">
      <c r="I297026" s="4" t="n"/>
      <c r="J297026" s="4" t="n"/>
    </row>
    <row r="297027">
      <c r="I297027" s="4" t="n"/>
      <c r="J297027" s="4" t="n"/>
    </row>
    <row r="297028">
      <c r="I297028" s="4" t="n"/>
      <c r="J297028" s="4" t="n"/>
    </row>
    <row r="297029">
      <c r="I297029" s="4" t="n"/>
      <c r="J297029" s="4" t="n"/>
    </row>
    <row r="297030">
      <c r="I297030" s="4" t="n"/>
      <c r="J297030" s="4" t="n"/>
    </row>
    <row r="297031">
      <c r="I297031" s="4" t="n"/>
      <c r="J297031" s="4" t="n"/>
    </row>
    <row r="297032">
      <c r="I297032" s="4" t="n"/>
      <c r="J297032" s="4" t="n"/>
    </row>
    <row r="297033">
      <c r="I297033" s="4" t="n"/>
      <c r="J297033" s="4" t="n"/>
    </row>
    <row r="297034">
      <c r="I297034" s="4" t="n"/>
      <c r="J297034" s="4" t="n"/>
    </row>
    <row r="297035">
      <c r="I297035" s="4" t="n"/>
      <c r="J297035" s="4" t="n"/>
    </row>
    <row r="297036">
      <c r="I297036" s="4" t="n"/>
      <c r="J297036" s="4" t="n"/>
    </row>
    <row r="297037">
      <c r="I297037" s="4" t="n"/>
      <c r="J297037" s="4" t="n"/>
    </row>
    <row r="297038">
      <c r="I297038" s="4" t="n"/>
      <c r="J297038" s="4" t="n"/>
    </row>
    <row r="297039">
      <c r="I297039" s="4" t="n"/>
      <c r="J297039" s="4" t="n"/>
    </row>
    <row r="297040">
      <c r="I297040" s="4" t="n"/>
      <c r="J297040" s="4" t="n"/>
    </row>
    <row r="297041">
      <c r="I297041" s="4" t="n"/>
      <c r="J297041" s="4" t="n"/>
    </row>
    <row r="297042">
      <c r="I297042" s="4" t="n"/>
      <c r="J297042" s="4" t="n"/>
    </row>
    <row r="297043">
      <c r="I297043" s="4" t="n"/>
      <c r="J297043" s="4" t="n"/>
    </row>
    <row r="297044">
      <c r="I297044" s="4" t="n"/>
      <c r="J297044" s="4" t="n"/>
    </row>
    <row r="297045">
      <c r="I297045" s="4" t="n"/>
      <c r="J297045" s="4" t="n"/>
    </row>
    <row r="297046">
      <c r="I297046" s="4" t="n"/>
      <c r="J297046" s="4" t="n"/>
    </row>
    <row r="297047">
      <c r="I297047" s="4" t="n"/>
      <c r="J297047" s="4" t="n"/>
    </row>
    <row r="297048">
      <c r="I297048" s="4" t="n"/>
      <c r="J297048" s="4" t="n"/>
    </row>
    <row r="297049">
      <c r="I297049" s="4" t="n"/>
      <c r="J297049" s="4" t="n"/>
    </row>
    <row r="297050">
      <c r="I297050" s="4" t="n"/>
      <c r="J297050" s="4" t="n"/>
    </row>
    <row r="297051">
      <c r="I297051" s="4" t="n"/>
      <c r="J297051" s="4" t="n"/>
    </row>
    <row r="297052">
      <c r="I297052" s="4" t="n"/>
      <c r="J297052" s="4" t="n"/>
    </row>
    <row r="297053">
      <c r="I297053" s="4" t="n"/>
      <c r="J297053" s="4" t="n"/>
    </row>
    <row r="297054">
      <c r="I297054" s="4" t="n"/>
      <c r="J297054" s="4" t="n"/>
    </row>
    <row r="297055">
      <c r="I297055" s="4" t="n"/>
      <c r="J297055" s="4" t="n"/>
    </row>
    <row r="297056">
      <c r="I297056" s="4" t="n"/>
      <c r="J297056" s="4" t="n"/>
    </row>
    <row r="297057">
      <c r="I297057" s="4" t="n"/>
      <c r="J297057" s="4" t="n"/>
    </row>
    <row r="297058">
      <c r="I297058" s="4" t="n"/>
      <c r="J297058" s="4" t="n"/>
    </row>
    <row r="297059">
      <c r="I297059" s="4" t="n"/>
      <c r="J297059" s="4" t="n"/>
    </row>
    <row r="297060">
      <c r="I297060" s="4" t="n"/>
      <c r="J297060" s="4" t="n"/>
    </row>
    <row r="297061">
      <c r="I297061" s="4" t="n"/>
      <c r="J297061" s="4" t="n"/>
    </row>
    <row r="297062">
      <c r="I297062" s="4" t="n"/>
      <c r="J297062" s="4" t="n"/>
    </row>
    <row r="297063">
      <c r="I297063" s="4" t="n"/>
      <c r="J297063" s="4" t="n"/>
    </row>
    <row r="297064">
      <c r="I297064" s="4" t="n"/>
      <c r="J297064" s="4" t="n"/>
    </row>
    <row r="297065">
      <c r="I297065" s="4" t="n"/>
      <c r="J297065" s="4" t="n"/>
    </row>
    <row r="297066">
      <c r="I297066" s="4" t="n"/>
      <c r="J297066" s="4" t="n"/>
    </row>
    <row r="297067">
      <c r="I297067" s="4" t="n"/>
      <c r="J297067" s="4" t="n"/>
    </row>
    <row r="297068">
      <c r="I297068" s="4" t="n"/>
      <c r="J297068" s="4" t="n"/>
    </row>
    <row r="297069">
      <c r="I297069" s="4" t="n"/>
      <c r="J297069" s="4" t="n"/>
    </row>
    <row r="297070">
      <c r="I297070" s="4" t="n"/>
      <c r="J297070" s="4" t="n"/>
    </row>
    <row r="297071">
      <c r="I297071" s="4" t="n"/>
      <c r="J297071" s="4" t="n"/>
    </row>
    <row r="297072">
      <c r="I297072" s="4" t="n"/>
      <c r="J297072" s="4" t="n"/>
    </row>
    <row r="297073">
      <c r="I297073" s="4" t="n"/>
      <c r="J297073" s="4" t="n"/>
    </row>
    <row r="297074">
      <c r="I297074" s="4" t="n"/>
      <c r="J297074" s="4" t="n"/>
    </row>
    <row r="297075">
      <c r="I297075" s="4" t="n"/>
      <c r="J297075" s="4" t="n"/>
    </row>
    <row r="297076">
      <c r="I297076" s="4" t="n"/>
      <c r="J297076" s="4" t="n"/>
    </row>
    <row r="297077">
      <c r="I297077" s="4" t="n"/>
      <c r="J297077" s="4" t="n"/>
    </row>
    <row r="297078">
      <c r="I297078" s="4" t="n"/>
      <c r="J297078" s="4" t="n"/>
    </row>
    <row r="297079">
      <c r="I297079" s="4" t="n"/>
      <c r="J297079" s="4" t="n"/>
    </row>
    <row r="297080">
      <c r="I297080" s="4" t="n"/>
      <c r="J297080" s="4" t="n"/>
    </row>
    <row r="297081">
      <c r="I297081" s="4" t="n"/>
      <c r="J297081" s="4" t="n"/>
    </row>
    <row r="297082">
      <c r="I297082" s="4" t="n"/>
      <c r="J297082" s="4" t="n"/>
    </row>
    <row r="297083">
      <c r="I297083" s="4" t="n"/>
      <c r="J297083" s="4" t="n"/>
    </row>
    <row r="297084">
      <c r="I297084" s="4" t="n"/>
      <c r="J297084" s="4" t="n"/>
    </row>
    <row r="297085">
      <c r="I297085" s="4" t="n"/>
      <c r="J297085" s="4" t="n"/>
    </row>
    <row r="297086">
      <c r="I297086" s="4" t="n"/>
      <c r="J297086" s="4" t="n"/>
    </row>
    <row r="297087">
      <c r="I297087" s="4" t="n"/>
      <c r="J297087" s="4" t="n"/>
    </row>
    <row r="297088">
      <c r="I297088" s="4" t="n"/>
      <c r="J297088" s="4" t="n"/>
    </row>
    <row r="297089">
      <c r="I297089" s="4" t="n"/>
      <c r="J297089" s="4" t="n"/>
    </row>
    <row r="297090">
      <c r="I297090" s="4" t="n"/>
      <c r="J297090" s="4" t="n"/>
    </row>
    <row r="297091">
      <c r="I297091" s="4" t="n"/>
      <c r="J297091" s="4" t="n"/>
    </row>
    <row r="297092">
      <c r="I297092" s="4" t="n"/>
      <c r="J297092" s="4" t="n"/>
    </row>
    <row r="297093">
      <c r="I297093" s="4" t="n"/>
      <c r="J297093" s="4" t="n"/>
    </row>
    <row r="297094">
      <c r="I297094" s="4" t="n"/>
      <c r="J297094" s="4" t="n"/>
    </row>
    <row r="297095">
      <c r="I297095" s="4" t="n"/>
      <c r="J297095" s="4" t="n"/>
    </row>
    <row r="297096">
      <c r="I297096" s="4" t="n"/>
      <c r="J297096" s="4" t="n"/>
    </row>
    <row r="297097">
      <c r="I297097" s="4" t="n"/>
      <c r="J297097" s="4" t="n"/>
    </row>
    <row r="297098">
      <c r="I297098" s="4" t="n"/>
      <c r="J297098" s="4" t="n"/>
    </row>
    <row r="297099">
      <c r="I297099" s="4" t="n"/>
      <c r="J297099" s="4" t="n"/>
    </row>
    <row r="297100">
      <c r="I297100" s="4" t="n"/>
      <c r="J297100" s="4" t="n"/>
    </row>
    <row r="297101">
      <c r="I297101" s="4" t="n"/>
      <c r="J297101" s="4" t="n"/>
    </row>
    <row r="297102">
      <c r="I297102" s="4" t="n"/>
      <c r="J297102" s="4" t="n"/>
    </row>
    <row r="297103">
      <c r="I297103" s="4" t="n"/>
      <c r="J297103" s="4" t="n"/>
    </row>
    <row r="297104">
      <c r="I297104" s="4" t="n"/>
      <c r="J297104" s="4" t="n"/>
    </row>
    <row r="297105">
      <c r="I297105" s="4" t="n"/>
      <c r="J297105" s="4" t="n"/>
    </row>
    <row r="297106">
      <c r="I297106" s="4" t="n"/>
      <c r="J297106" s="4" t="n"/>
    </row>
    <row r="297107">
      <c r="I297107" s="4" t="n"/>
      <c r="J297107" s="4" t="n"/>
    </row>
    <row r="297108">
      <c r="I297108" s="4" t="n"/>
      <c r="J297108" s="4" t="n"/>
    </row>
    <row r="297109">
      <c r="I297109" s="4" t="n"/>
      <c r="J297109" s="4" t="n"/>
    </row>
    <row r="297110">
      <c r="I297110" s="4" t="n"/>
      <c r="J297110" s="4" t="n"/>
    </row>
    <row r="297111">
      <c r="I297111" s="4" t="n"/>
      <c r="J297111" s="4" t="n"/>
    </row>
    <row r="297112">
      <c r="I297112" s="4" t="n"/>
      <c r="J297112" s="4" t="n"/>
    </row>
    <row r="297113">
      <c r="I297113" s="4" t="n"/>
      <c r="J297113" s="4" t="n"/>
    </row>
    <row r="297114">
      <c r="I297114" s="4" t="n"/>
      <c r="J297114" s="4" t="n"/>
    </row>
    <row r="297115">
      <c r="I297115" s="4" t="n"/>
      <c r="J297115" s="4" t="n"/>
    </row>
    <row r="297116">
      <c r="I297116" s="4" t="n"/>
      <c r="J297116" s="4" t="n"/>
    </row>
    <row r="297117">
      <c r="I297117" s="4" t="n"/>
      <c r="J297117" s="4" t="n"/>
    </row>
    <row r="297118">
      <c r="I297118" s="4" t="n"/>
      <c r="J297118" s="4" t="n"/>
    </row>
    <row r="297119">
      <c r="I297119" s="4" t="n"/>
      <c r="J297119" s="4" t="n"/>
    </row>
    <row r="297120">
      <c r="I297120" s="4" t="n"/>
      <c r="J297120" s="4" t="n"/>
    </row>
    <row r="297121">
      <c r="I297121" s="4" t="n"/>
      <c r="J297121" s="4" t="n"/>
    </row>
    <row r="297122">
      <c r="I297122" s="4" t="n"/>
      <c r="J297122" s="4" t="n"/>
    </row>
    <row r="297123">
      <c r="I297123" s="4" t="n"/>
      <c r="J297123" s="4" t="n"/>
    </row>
    <row r="297124">
      <c r="I297124" s="4" t="n"/>
      <c r="J297124" s="4" t="n"/>
    </row>
    <row r="297125">
      <c r="I297125" s="4" t="n"/>
      <c r="J297125" s="4" t="n"/>
    </row>
    <row r="297126">
      <c r="I297126" s="4" t="n"/>
      <c r="J297126" s="4" t="n"/>
    </row>
    <row r="297127">
      <c r="I297127" s="4" t="n"/>
      <c r="J297127" s="4" t="n"/>
    </row>
    <row r="297128">
      <c r="I297128" s="4" t="n"/>
      <c r="J297128" s="4" t="n"/>
    </row>
    <row r="297129">
      <c r="I297129" s="4" t="n"/>
      <c r="J297129" s="4" t="n"/>
    </row>
    <row r="297130">
      <c r="I297130" s="4" t="n"/>
      <c r="J297130" s="4" t="n"/>
    </row>
    <row r="297131">
      <c r="I297131" s="4" t="n"/>
      <c r="J297131" s="4" t="n"/>
    </row>
    <row r="297132">
      <c r="I297132" s="4" t="n"/>
      <c r="J297132" s="4" t="n"/>
    </row>
    <row r="297133">
      <c r="I297133" s="4" t="n"/>
      <c r="J297133" s="4" t="n"/>
    </row>
    <row r="297134">
      <c r="I297134" s="4" t="n"/>
      <c r="J297134" s="4" t="n"/>
    </row>
    <row r="297135">
      <c r="I297135" s="4" t="n"/>
      <c r="J297135" s="4" t="n"/>
    </row>
    <row r="297136">
      <c r="I297136" s="4" t="n"/>
      <c r="J297136" s="4" t="n"/>
    </row>
    <row r="297137">
      <c r="I297137" s="4" t="n"/>
      <c r="J297137" s="4" t="n"/>
    </row>
    <row r="297138">
      <c r="I297138" s="4" t="n"/>
      <c r="J297138" s="4" t="n"/>
    </row>
    <row r="297139">
      <c r="I297139" s="4" t="n"/>
      <c r="J297139" s="4" t="n"/>
    </row>
    <row r="297140">
      <c r="I297140" s="4" t="n"/>
      <c r="J297140" s="4" t="n"/>
    </row>
    <row r="297141">
      <c r="I297141" s="4" t="n"/>
      <c r="J297141" s="4" t="n"/>
    </row>
    <row r="297142">
      <c r="I297142" s="4" t="n"/>
      <c r="J297142" s="4" t="n"/>
    </row>
    <row r="297143">
      <c r="I297143" s="4" t="n"/>
      <c r="J297143" s="4" t="n"/>
    </row>
    <row r="297144">
      <c r="I297144" s="4" t="n"/>
      <c r="J297144" s="4" t="n"/>
    </row>
    <row r="297145">
      <c r="I297145" s="4" t="n"/>
      <c r="J297145" s="4" t="n"/>
    </row>
    <row r="297146">
      <c r="I297146" s="4" t="n"/>
      <c r="J297146" s="4" t="n"/>
    </row>
    <row r="297147">
      <c r="I297147" s="4" t="n"/>
      <c r="J297147" s="4" t="n"/>
    </row>
    <row r="297148">
      <c r="I297148" s="4" t="n"/>
      <c r="J297148" s="4" t="n"/>
    </row>
    <row r="297149">
      <c r="I297149" s="4" t="n"/>
      <c r="J297149" s="4" t="n"/>
    </row>
    <row r="297150">
      <c r="I297150" s="4" t="n"/>
      <c r="J297150" s="4" t="n"/>
    </row>
    <row r="297151">
      <c r="I297151" s="4" t="n"/>
      <c r="J297151" s="4" t="n"/>
    </row>
    <row r="297152">
      <c r="I297152" s="4" t="n"/>
      <c r="J297152" s="4" t="n"/>
    </row>
    <row r="297153">
      <c r="I297153" s="4" t="n"/>
      <c r="J297153" s="4" t="n"/>
    </row>
    <row r="297154">
      <c r="I297154" s="4" t="n"/>
      <c r="J297154" s="4" t="n"/>
    </row>
    <row r="297155">
      <c r="I297155" s="4" t="n"/>
      <c r="J297155" s="4" t="n"/>
    </row>
    <row r="297156">
      <c r="I297156" s="4" t="n"/>
      <c r="J297156" s="4" t="n"/>
    </row>
    <row r="297157">
      <c r="I297157" s="4" t="n"/>
      <c r="J297157" s="4" t="n"/>
    </row>
    <row r="297158">
      <c r="I297158" s="4" t="n"/>
      <c r="J297158" s="4" t="n"/>
    </row>
    <row r="297159">
      <c r="I297159" s="4" t="n"/>
      <c r="J297159" s="4" t="n"/>
    </row>
    <row r="297160">
      <c r="I297160" s="4" t="n"/>
      <c r="J297160" s="4" t="n"/>
    </row>
    <row r="297161">
      <c r="I297161" s="4" t="n"/>
      <c r="J297161" s="4" t="n"/>
    </row>
    <row r="297162">
      <c r="I297162" s="4" t="n"/>
      <c r="J297162" s="4" t="n"/>
    </row>
    <row r="297163">
      <c r="I297163" s="4" t="n"/>
      <c r="J297163" s="4" t="n"/>
    </row>
    <row r="297164">
      <c r="I297164" s="4" t="n"/>
      <c r="J297164" s="4" t="n"/>
    </row>
    <row r="297165">
      <c r="I297165" s="4" t="n"/>
      <c r="J297165" s="4" t="n"/>
    </row>
    <row r="297166">
      <c r="I297166" s="4" t="n"/>
      <c r="J297166" s="4" t="n"/>
    </row>
    <row r="297167">
      <c r="I297167" s="4" t="n"/>
      <c r="J297167" s="4" t="n"/>
    </row>
    <row r="297168">
      <c r="I297168" s="4" t="n"/>
      <c r="J297168" s="4" t="n"/>
    </row>
    <row r="297169">
      <c r="I297169" s="4" t="n"/>
      <c r="J297169" s="4" t="n"/>
    </row>
    <row r="297170">
      <c r="I297170" s="4" t="n"/>
      <c r="J297170" s="4" t="n"/>
    </row>
    <row r="297171">
      <c r="I297171" s="4" t="n"/>
      <c r="J297171" s="4" t="n"/>
    </row>
    <row r="297172">
      <c r="I297172" s="4" t="n"/>
      <c r="J297172" s="4" t="n"/>
    </row>
    <row r="297173">
      <c r="I297173" s="4" t="n"/>
      <c r="J297173" s="4" t="n"/>
    </row>
    <row r="297174">
      <c r="I297174" s="4" t="n"/>
      <c r="J297174" s="4" t="n"/>
    </row>
    <row r="297175">
      <c r="I297175" s="4" t="n"/>
      <c r="J297175" s="4" t="n"/>
    </row>
    <row r="297176">
      <c r="I297176" s="4" t="n"/>
      <c r="J297176" s="4" t="n"/>
    </row>
    <row r="297177">
      <c r="I297177" s="4" t="n"/>
      <c r="J297177" s="4" t="n"/>
    </row>
    <row r="297178">
      <c r="I297178" s="4" t="n"/>
      <c r="J297178" s="4" t="n"/>
    </row>
    <row r="297179">
      <c r="I297179" s="4" t="n"/>
      <c r="J297179" s="4" t="n"/>
    </row>
    <row r="297180">
      <c r="I297180" s="4" t="n"/>
      <c r="J297180" s="4" t="n"/>
    </row>
    <row r="297181">
      <c r="I297181" s="4" t="n"/>
      <c r="J297181" s="4" t="n"/>
    </row>
    <row r="297182">
      <c r="I297182" s="4" t="n"/>
      <c r="J297182" s="4" t="n"/>
    </row>
    <row r="297183">
      <c r="I297183" s="4" t="n"/>
      <c r="J297183" s="4" t="n"/>
    </row>
    <row r="297184">
      <c r="I297184" s="4" t="n"/>
      <c r="J297184" s="4" t="n"/>
    </row>
    <row r="297185">
      <c r="I297185" s="4" t="n"/>
      <c r="J297185" s="4" t="n"/>
    </row>
    <row r="297186">
      <c r="I297186" s="4" t="n"/>
      <c r="J297186" s="4" t="n"/>
    </row>
    <row r="297187">
      <c r="I297187" s="4" t="n"/>
      <c r="J297187" s="4" t="n"/>
    </row>
    <row r="297188">
      <c r="I297188" s="4" t="n"/>
      <c r="J297188" s="4" t="n"/>
    </row>
    <row r="297189">
      <c r="I297189" s="4" t="n"/>
      <c r="J297189" s="4" t="n"/>
    </row>
    <row r="297190">
      <c r="I297190" s="4" t="n"/>
      <c r="J297190" s="4" t="n"/>
    </row>
    <row r="297191">
      <c r="I297191" s="4" t="n"/>
      <c r="J297191" s="4" t="n"/>
    </row>
    <row r="297192">
      <c r="I297192" s="4" t="n"/>
      <c r="J297192" s="4" t="n"/>
    </row>
    <row r="297193">
      <c r="I297193" s="4" t="n"/>
      <c r="J297193" s="4" t="n"/>
    </row>
    <row r="297194">
      <c r="I297194" s="4" t="n"/>
      <c r="J297194" s="4" t="n"/>
    </row>
    <row r="297195">
      <c r="I297195" s="4" t="n"/>
      <c r="J297195" s="4" t="n"/>
    </row>
    <row r="297196">
      <c r="I297196" s="4" t="n"/>
      <c r="J297196" s="4" t="n"/>
    </row>
    <row r="297197">
      <c r="I297197" s="4" t="n"/>
      <c r="J297197" s="4" t="n"/>
    </row>
    <row r="297198">
      <c r="I297198" s="4" t="n"/>
      <c r="J297198" s="4" t="n"/>
    </row>
    <row r="297199">
      <c r="I297199" s="4" t="n"/>
      <c r="J297199" s="4" t="n"/>
    </row>
    <row r="297200">
      <c r="I297200" s="4" t="n"/>
      <c r="J297200" s="4" t="n"/>
    </row>
    <row r="297201">
      <c r="I297201" s="4" t="n"/>
      <c r="J297201" s="4" t="n"/>
    </row>
    <row r="297202">
      <c r="I297202" s="4" t="n"/>
      <c r="J297202" s="4" t="n"/>
    </row>
    <row r="297203">
      <c r="I297203" s="4" t="n"/>
      <c r="J297203" s="4" t="n"/>
    </row>
    <row r="297204">
      <c r="I297204" s="4" t="n"/>
      <c r="J297204" s="4" t="n"/>
    </row>
    <row r="297205">
      <c r="I297205" s="4" t="n"/>
      <c r="J297205" s="4" t="n"/>
    </row>
    <row r="297206">
      <c r="I297206" s="4" t="n"/>
      <c r="J297206" s="4" t="n"/>
    </row>
    <row r="297207">
      <c r="I297207" s="4" t="n"/>
      <c r="J297207" s="4" t="n"/>
    </row>
    <row r="297208">
      <c r="I297208" s="4" t="n"/>
      <c r="J297208" s="4" t="n"/>
    </row>
    <row r="297209">
      <c r="I297209" s="4" t="n"/>
      <c r="J297209" s="4" t="n"/>
    </row>
    <row r="297210">
      <c r="I297210" s="4" t="n"/>
      <c r="J297210" s="4" t="n"/>
    </row>
    <row r="297211">
      <c r="I297211" s="4" t="n"/>
      <c r="J297211" s="4" t="n"/>
    </row>
    <row r="297212">
      <c r="I297212" s="4" t="n"/>
      <c r="J297212" s="4" t="n"/>
    </row>
    <row r="297213">
      <c r="I297213" s="4" t="n"/>
      <c r="J297213" s="4" t="n"/>
    </row>
    <row r="297214">
      <c r="I297214" s="4" t="n"/>
      <c r="J297214" s="4" t="n"/>
    </row>
    <row r="297215">
      <c r="I297215" s="4" t="n"/>
      <c r="J297215" s="4" t="n"/>
    </row>
    <row r="297216">
      <c r="I297216" s="4" t="n"/>
      <c r="J297216" s="4" t="n"/>
    </row>
    <row r="297217">
      <c r="I297217" s="4" t="n"/>
      <c r="J297217" s="4" t="n"/>
    </row>
    <row r="297218">
      <c r="I297218" s="4" t="n"/>
      <c r="J297218" s="4" t="n"/>
    </row>
    <row r="297219">
      <c r="I297219" s="4" t="n"/>
      <c r="J297219" s="4" t="n"/>
    </row>
    <row r="297220">
      <c r="I297220" s="4" t="n"/>
      <c r="J297220" s="4" t="n"/>
    </row>
    <row r="297221">
      <c r="I297221" s="4" t="n"/>
      <c r="J297221" s="4" t="n"/>
    </row>
    <row r="297222">
      <c r="I297222" s="4" t="n"/>
      <c r="J297222" s="4" t="n"/>
    </row>
    <row r="297223">
      <c r="I297223" s="4" t="n"/>
      <c r="J297223" s="4" t="n"/>
    </row>
    <row r="297224">
      <c r="I297224" s="4" t="n"/>
      <c r="J297224" s="4" t="n"/>
    </row>
    <row r="297225">
      <c r="I297225" s="4" t="n"/>
      <c r="J297225" s="4" t="n"/>
    </row>
    <row r="297226">
      <c r="I297226" s="4" t="n"/>
      <c r="J297226" s="4" t="n"/>
    </row>
    <row r="297227">
      <c r="I297227" s="4" t="n"/>
      <c r="J297227" s="4" t="n"/>
    </row>
    <row r="297228">
      <c r="I297228" s="4" t="n"/>
      <c r="J297228" s="4" t="n"/>
    </row>
    <row r="297229">
      <c r="I297229" s="4" t="n"/>
      <c r="J297229" s="4" t="n"/>
    </row>
    <row r="297230">
      <c r="I297230" s="4" t="n"/>
      <c r="J297230" s="4" t="n"/>
    </row>
    <row r="297231">
      <c r="I297231" s="4" t="n"/>
      <c r="J297231" s="4" t="n"/>
    </row>
    <row r="297232">
      <c r="I297232" s="4" t="n"/>
      <c r="J297232" s="4" t="n"/>
    </row>
    <row r="297233">
      <c r="I297233" s="4" t="n"/>
      <c r="J297233" s="4" t="n"/>
    </row>
    <row r="297234">
      <c r="I297234" s="4" t="n"/>
      <c r="J297234" s="4" t="n"/>
    </row>
    <row r="297235">
      <c r="I297235" s="4" t="n"/>
      <c r="J297235" s="4" t="n"/>
    </row>
    <row r="297236">
      <c r="I297236" s="4" t="n"/>
      <c r="J297236" s="4" t="n"/>
    </row>
    <row r="297237">
      <c r="I297237" s="4" t="n"/>
      <c r="J297237" s="4" t="n"/>
    </row>
    <row r="297238">
      <c r="I297238" s="4" t="n"/>
      <c r="J297238" s="4" t="n"/>
    </row>
    <row r="297239">
      <c r="I297239" s="4" t="n"/>
      <c r="J297239" s="4" t="n"/>
    </row>
    <row r="297240">
      <c r="I297240" s="4" t="n"/>
      <c r="J297240" s="4" t="n"/>
    </row>
    <row r="297241">
      <c r="I297241" s="4" t="n"/>
      <c r="J297241" s="4" t="n"/>
    </row>
    <row r="297242">
      <c r="I297242" s="4" t="n"/>
      <c r="J297242" s="4" t="n"/>
    </row>
    <row r="297243">
      <c r="I297243" s="4" t="n"/>
      <c r="J297243" s="4" t="n"/>
    </row>
    <row r="297244">
      <c r="I297244" s="4" t="n"/>
      <c r="J297244" s="4" t="n"/>
    </row>
    <row r="297245">
      <c r="I297245" s="4" t="n"/>
      <c r="J297245" s="4" t="n"/>
    </row>
    <row r="297246">
      <c r="I297246" s="4" t="n"/>
      <c r="J297246" s="4" t="n"/>
    </row>
    <row r="297247">
      <c r="I297247" s="4" t="n"/>
      <c r="J297247" s="4" t="n"/>
    </row>
    <row r="297248">
      <c r="I297248" s="4" t="n"/>
      <c r="J297248" s="4" t="n"/>
    </row>
    <row r="297249">
      <c r="I297249" s="4" t="n"/>
      <c r="J297249" s="4" t="n"/>
    </row>
    <row r="297250">
      <c r="I297250" s="4" t="n"/>
      <c r="J297250" s="4" t="n"/>
    </row>
    <row r="297251">
      <c r="I297251" s="4" t="n"/>
      <c r="J297251" s="4" t="n"/>
    </row>
    <row r="297252">
      <c r="I297252" s="4" t="n"/>
      <c r="J297252" s="4" t="n"/>
    </row>
    <row r="297253">
      <c r="I297253" s="4" t="n"/>
      <c r="J297253" s="4" t="n"/>
    </row>
    <row r="297254">
      <c r="I297254" s="4" t="n"/>
      <c r="J297254" s="4" t="n"/>
    </row>
    <row r="297255">
      <c r="I297255" s="4" t="n"/>
      <c r="J297255" s="4" t="n"/>
    </row>
    <row r="297256">
      <c r="I297256" s="4" t="n"/>
      <c r="J297256" s="4" t="n"/>
    </row>
    <row r="297257">
      <c r="I297257" s="4" t="n"/>
      <c r="J297257" s="4" t="n"/>
    </row>
    <row r="297258">
      <c r="I297258" s="4" t="n"/>
      <c r="J297258" s="4" t="n"/>
    </row>
    <row r="297259">
      <c r="I297259" s="4" t="n"/>
      <c r="J297259" s="4" t="n"/>
    </row>
    <row r="297260">
      <c r="I297260" s="4" t="n"/>
      <c r="J297260" s="4" t="n"/>
    </row>
    <row r="297261">
      <c r="I297261" s="4" t="n"/>
      <c r="J297261" s="4" t="n"/>
    </row>
    <row r="297262">
      <c r="I297262" s="4" t="n"/>
      <c r="J297262" s="4" t="n"/>
    </row>
    <row r="297263">
      <c r="I297263" s="4" t="n"/>
      <c r="J297263" s="4" t="n"/>
    </row>
    <row r="297264">
      <c r="I297264" s="4" t="n"/>
      <c r="J297264" s="4" t="n"/>
    </row>
    <row r="297265">
      <c r="I297265" s="4" t="n"/>
      <c r="J297265" s="4" t="n"/>
    </row>
    <row r="297266">
      <c r="I297266" s="4" t="n"/>
      <c r="J297266" s="4" t="n"/>
    </row>
    <row r="297267">
      <c r="I297267" s="4" t="n"/>
      <c r="J297267" s="4" t="n"/>
    </row>
    <row r="297268">
      <c r="I297268" s="4" t="n"/>
      <c r="J297268" s="4" t="n"/>
    </row>
    <row r="297269">
      <c r="I297269" s="4" t="n"/>
      <c r="J297269" s="4" t="n"/>
    </row>
    <row r="297270">
      <c r="I297270" s="4" t="n"/>
      <c r="J297270" s="4" t="n"/>
    </row>
    <row r="297271">
      <c r="I297271" s="4" t="n"/>
      <c r="J297271" s="4" t="n"/>
    </row>
    <row r="297272">
      <c r="I297272" s="4" t="n"/>
      <c r="J297272" s="4" t="n"/>
    </row>
    <row r="297273">
      <c r="I297273" s="4" t="n"/>
      <c r="J297273" s="4" t="n"/>
    </row>
    <row r="297274">
      <c r="I297274" s="4" t="n"/>
      <c r="J297274" s="4" t="n"/>
    </row>
    <row r="297275">
      <c r="I297275" s="4" t="n"/>
      <c r="J297275" s="4" t="n"/>
    </row>
    <row r="297276">
      <c r="I297276" s="4" t="n"/>
      <c r="J297276" s="4" t="n"/>
    </row>
    <row r="297277">
      <c r="I297277" s="4" t="n"/>
      <c r="J297277" s="4" t="n"/>
    </row>
    <row r="297278">
      <c r="I297278" s="4" t="n"/>
      <c r="J297278" s="4" t="n"/>
    </row>
    <row r="297279">
      <c r="I297279" s="4" t="n"/>
      <c r="J297279" s="4" t="n"/>
    </row>
    <row r="297280">
      <c r="I297280" s="4" t="n"/>
      <c r="J297280" s="4" t="n"/>
    </row>
    <row r="297281">
      <c r="I297281" s="4" t="n"/>
      <c r="J297281" s="4" t="n"/>
    </row>
    <row r="297282">
      <c r="I297282" s="4" t="n"/>
      <c r="J297282" s="4" t="n"/>
    </row>
    <row r="297283">
      <c r="I297283" s="4" t="n"/>
      <c r="J297283" s="4" t="n"/>
    </row>
    <row r="297284">
      <c r="I297284" s="4" t="n"/>
      <c r="J297284" s="4" t="n"/>
    </row>
    <row r="297285">
      <c r="I297285" s="4" t="n"/>
      <c r="J297285" s="4" t="n"/>
    </row>
    <row r="297286">
      <c r="I297286" s="4" t="n"/>
      <c r="J297286" s="4" t="n"/>
    </row>
    <row r="297287">
      <c r="I297287" s="4" t="n"/>
      <c r="J297287" s="4" t="n"/>
    </row>
    <row r="297288">
      <c r="I297288" s="4" t="n"/>
      <c r="J297288" s="4" t="n"/>
    </row>
    <row r="297289">
      <c r="I297289" s="4" t="n"/>
      <c r="J297289" s="4" t="n"/>
    </row>
    <row r="297290">
      <c r="I297290" s="4" t="n"/>
      <c r="J297290" s="4" t="n"/>
    </row>
    <row r="297291">
      <c r="I297291" s="4" t="n"/>
      <c r="J297291" s="4" t="n"/>
    </row>
    <row r="297292">
      <c r="I297292" s="4" t="n"/>
      <c r="J297292" s="4" t="n"/>
    </row>
    <row r="297293">
      <c r="I297293" s="4" t="n"/>
      <c r="J297293" s="4" t="n"/>
    </row>
    <row r="297294">
      <c r="I297294" s="4" t="n"/>
      <c r="J297294" s="4" t="n"/>
    </row>
    <row r="297295">
      <c r="I297295" s="4" t="n"/>
      <c r="J297295" s="4" t="n"/>
    </row>
    <row r="297296">
      <c r="I297296" s="4" t="n"/>
      <c r="J297296" s="4" t="n"/>
    </row>
    <row r="297297">
      <c r="I297297" s="4" t="n"/>
      <c r="J297297" s="4" t="n"/>
    </row>
    <row r="297298">
      <c r="I297298" s="4" t="n"/>
      <c r="J297298" s="4" t="n"/>
    </row>
    <row r="297299">
      <c r="I297299" s="4" t="n"/>
      <c r="J297299" s="4" t="n"/>
    </row>
    <row r="297300">
      <c r="I297300" s="4" t="n"/>
      <c r="J297300" s="4" t="n"/>
    </row>
    <row r="297301">
      <c r="I297301" s="4" t="n"/>
      <c r="J297301" s="4" t="n"/>
    </row>
    <row r="297302">
      <c r="I297302" s="4" t="n"/>
      <c r="J297302" s="4" t="n"/>
    </row>
    <row r="297303">
      <c r="I297303" s="4" t="n"/>
      <c r="J297303" s="4" t="n"/>
    </row>
    <row r="297304">
      <c r="I297304" s="4" t="n"/>
      <c r="J297304" s="4" t="n"/>
    </row>
    <row r="297305">
      <c r="I297305" s="4" t="n"/>
      <c r="J297305" s="4" t="n"/>
    </row>
    <row r="297306">
      <c r="I297306" s="4" t="n"/>
      <c r="J297306" s="4" t="n"/>
    </row>
    <row r="297307">
      <c r="I297307" s="4" t="n"/>
      <c r="J297307" s="4" t="n"/>
    </row>
    <row r="297308">
      <c r="I297308" s="4" t="n"/>
      <c r="J297308" s="4" t="n"/>
    </row>
    <row r="297309">
      <c r="I297309" s="4" t="n"/>
      <c r="J297309" s="4" t="n"/>
    </row>
    <row r="297310">
      <c r="I297310" s="4" t="n"/>
      <c r="J297310" s="4" t="n"/>
    </row>
    <row r="297311">
      <c r="I297311" s="4" t="n"/>
      <c r="J297311" s="4" t="n"/>
    </row>
    <row r="297312">
      <c r="I297312" s="4" t="n"/>
      <c r="J297312" s="4" t="n"/>
    </row>
    <row r="297313">
      <c r="I297313" s="4" t="n"/>
      <c r="J297313" s="4" t="n"/>
    </row>
    <row r="297314">
      <c r="I297314" s="4" t="n"/>
      <c r="J297314" s="4" t="n"/>
    </row>
    <row r="297315">
      <c r="I297315" s="4" t="n"/>
      <c r="J297315" s="4" t="n"/>
    </row>
    <row r="297316">
      <c r="I297316" s="4" t="n"/>
      <c r="J297316" s="4" t="n"/>
    </row>
    <row r="297317">
      <c r="I297317" s="4" t="n"/>
      <c r="J297317" s="4" t="n"/>
    </row>
    <row r="297318">
      <c r="I297318" s="4" t="n"/>
      <c r="J297318" s="4" t="n"/>
    </row>
    <row r="297319">
      <c r="I297319" s="4" t="n"/>
      <c r="J297319" s="4" t="n"/>
    </row>
    <row r="297320">
      <c r="I297320" s="4" t="n"/>
      <c r="J297320" s="4" t="n"/>
    </row>
    <row r="297321">
      <c r="I297321" s="4" t="n"/>
      <c r="J297321" s="4" t="n"/>
    </row>
    <row r="297322">
      <c r="I297322" s="4" t="n"/>
      <c r="J297322" s="4" t="n"/>
    </row>
    <row r="297323">
      <c r="I297323" s="4" t="n"/>
      <c r="J297323" s="4" t="n"/>
    </row>
    <row r="297324">
      <c r="I297324" s="4" t="n"/>
      <c r="J297324" s="4" t="n"/>
    </row>
    <row r="297325">
      <c r="I297325" s="4" t="n"/>
      <c r="J297325" s="4" t="n"/>
    </row>
    <row r="297326">
      <c r="I297326" s="4" t="n"/>
      <c r="J297326" s="4" t="n"/>
    </row>
    <row r="297327">
      <c r="I297327" s="4" t="n"/>
      <c r="J297327" s="4" t="n"/>
    </row>
    <row r="297328">
      <c r="I297328" s="4" t="n"/>
      <c r="J297328" s="4" t="n"/>
    </row>
    <row r="297329">
      <c r="I297329" s="4" t="n"/>
      <c r="J297329" s="4" t="n"/>
    </row>
    <row r="297330">
      <c r="I297330" s="4" t="n"/>
      <c r="J297330" s="4" t="n"/>
    </row>
    <row r="297331">
      <c r="I297331" s="4" t="n"/>
      <c r="J297331" s="4" t="n"/>
    </row>
    <row r="297332">
      <c r="I297332" s="4" t="n"/>
      <c r="J297332" s="4" t="n"/>
    </row>
    <row r="297333">
      <c r="I297333" s="4" t="n"/>
      <c r="J297333" s="4" t="n"/>
    </row>
    <row r="297334">
      <c r="I297334" s="4" t="n"/>
      <c r="J297334" s="4" t="n"/>
    </row>
    <row r="297335">
      <c r="I297335" s="4" t="n"/>
      <c r="J297335" s="4" t="n"/>
    </row>
    <row r="297336">
      <c r="I297336" s="4" t="n"/>
      <c r="J297336" s="4" t="n"/>
    </row>
    <row r="297337">
      <c r="I297337" s="4" t="n"/>
      <c r="J297337" s="4" t="n"/>
    </row>
    <row r="297338">
      <c r="I297338" s="4" t="n"/>
      <c r="J297338" s="4" t="n"/>
    </row>
    <row r="297339">
      <c r="I297339" s="4" t="n"/>
      <c r="J297339" s="4" t="n"/>
    </row>
    <row r="297340">
      <c r="I297340" s="4" t="n"/>
      <c r="J297340" s="4" t="n"/>
    </row>
    <row r="297341">
      <c r="I297341" s="4" t="n"/>
      <c r="J297341" s="4" t="n"/>
    </row>
    <row r="297342">
      <c r="I297342" s="4" t="n"/>
      <c r="J297342" s="4" t="n"/>
    </row>
    <row r="297343">
      <c r="I297343" s="4" t="n"/>
      <c r="J297343" s="4" t="n"/>
    </row>
    <row r="297344">
      <c r="I297344" s="4" t="n"/>
      <c r="J297344" s="4" t="n"/>
    </row>
    <row r="297345">
      <c r="I297345" s="4" t="n"/>
      <c r="J297345" s="4" t="n"/>
    </row>
    <row r="297346">
      <c r="I297346" s="4" t="n"/>
      <c r="J297346" s="4" t="n"/>
    </row>
    <row r="297347">
      <c r="I297347" s="4" t="n"/>
      <c r="J297347" s="4" t="n"/>
    </row>
    <row r="297348">
      <c r="I297348" s="4" t="n"/>
      <c r="J297348" s="4" t="n"/>
    </row>
    <row r="297349">
      <c r="I297349" s="4" t="n"/>
      <c r="J297349" s="4" t="n"/>
    </row>
    <row r="297350">
      <c r="I297350" s="4" t="n"/>
      <c r="J297350" s="4" t="n"/>
    </row>
    <row r="297351">
      <c r="I297351" s="4" t="n"/>
      <c r="J297351" s="4" t="n"/>
    </row>
    <row r="297352">
      <c r="I297352" s="4" t="n"/>
      <c r="J297352" s="4" t="n"/>
    </row>
    <row r="297353">
      <c r="I297353" s="4" t="n"/>
      <c r="J297353" s="4" t="n"/>
    </row>
    <row r="297354">
      <c r="I297354" s="4" t="n"/>
      <c r="J297354" s="4" t="n"/>
    </row>
    <row r="297355">
      <c r="I297355" s="4" t="n"/>
      <c r="J297355" s="4" t="n"/>
    </row>
    <row r="297356">
      <c r="I297356" s="4" t="n"/>
      <c r="J297356" s="4" t="n"/>
    </row>
    <row r="297357">
      <c r="I297357" s="4" t="n"/>
      <c r="J297357" s="4" t="n"/>
    </row>
    <row r="297358">
      <c r="I297358" s="4" t="n"/>
      <c r="J297358" s="4" t="n"/>
    </row>
    <row r="297359">
      <c r="I297359" s="4" t="n"/>
      <c r="J297359" s="4" t="n"/>
    </row>
    <row r="297360">
      <c r="I297360" s="4" t="n"/>
      <c r="J297360" s="4" t="n"/>
    </row>
    <row r="297361">
      <c r="I297361" s="4" t="n"/>
      <c r="J297361" s="4" t="n"/>
    </row>
    <row r="297362">
      <c r="I297362" s="4" t="n"/>
      <c r="J297362" s="4" t="n"/>
    </row>
    <row r="297363">
      <c r="I297363" s="4" t="n"/>
      <c r="J297363" s="4" t="n"/>
    </row>
    <row r="297364">
      <c r="I297364" s="4" t="n"/>
      <c r="J297364" s="4" t="n"/>
    </row>
    <row r="297365">
      <c r="I297365" s="4" t="n"/>
      <c r="J297365" s="4" t="n"/>
    </row>
    <row r="297366">
      <c r="I297366" s="4" t="n"/>
      <c r="J297366" s="4" t="n"/>
    </row>
    <row r="297367">
      <c r="I297367" s="4" t="n"/>
      <c r="J297367" s="4" t="n"/>
    </row>
    <row r="297368">
      <c r="I297368" s="4" t="n"/>
      <c r="J297368" s="4" t="n"/>
    </row>
    <row r="297369">
      <c r="I297369" s="4" t="n"/>
      <c r="J297369" s="4" t="n"/>
    </row>
    <row r="297370">
      <c r="I297370" s="4" t="n"/>
      <c r="J297370" s="4" t="n"/>
    </row>
    <row r="297371">
      <c r="I297371" s="4" t="n"/>
      <c r="J297371" s="4" t="n"/>
    </row>
    <row r="297372">
      <c r="I297372" s="4" t="n"/>
      <c r="J297372" s="4" t="n"/>
    </row>
    <row r="297373">
      <c r="I297373" s="4" t="n"/>
      <c r="J297373" s="4" t="n"/>
    </row>
    <row r="297374">
      <c r="I297374" s="4" t="n"/>
      <c r="J297374" s="4" t="n"/>
    </row>
    <row r="297375">
      <c r="I297375" s="4" t="n"/>
      <c r="J297375" s="4" t="n"/>
    </row>
    <row r="297376">
      <c r="I297376" s="4" t="n"/>
      <c r="J297376" s="4" t="n"/>
    </row>
    <row r="297377">
      <c r="I297377" s="4" t="n"/>
      <c r="J297377" s="4" t="n"/>
    </row>
    <row r="297378">
      <c r="I297378" s="4" t="n"/>
      <c r="J297378" s="4" t="n"/>
    </row>
    <row r="297379">
      <c r="I297379" s="4" t="n"/>
      <c r="J297379" s="4" t="n"/>
    </row>
    <row r="297380">
      <c r="I297380" s="4" t="n"/>
      <c r="J297380" s="4" t="n"/>
    </row>
    <row r="297381">
      <c r="I297381" s="4" t="n"/>
      <c r="J297381" s="4" t="n"/>
    </row>
    <row r="297382">
      <c r="I297382" s="4" t="n"/>
      <c r="J297382" s="4" t="n"/>
    </row>
    <row r="297383">
      <c r="I297383" s="4" t="n"/>
      <c r="J297383" s="4" t="n"/>
    </row>
    <row r="297384">
      <c r="I297384" s="4" t="n"/>
      <c r="J297384" s="4" t="n"/>
    </row>
    <row r="297385">
      <c r="I297385" s="4" t="n"/>
      <c r="J297385" s="4" t="n"/>
    </row>
    <row r="297386">
      <c r="I297386" s="4" t="n"/>
      <c r="J297386" s="4" t="n"/>
    </row>
    <row r="297387">
      <c r="I297387" s="4" t="n"/>
      <c r="J297387" s="4" t="n"/>
    </row>
    <row r="297388">
      <c r="I297388" s="4" t="n"/>
      <c r="J297388" s="4" t="n"/>
    </row>
    <row r="297389">
      <c r="I297389" s="4" t="n"/>
      <c r="J297389" s="4" t="n"/>
    </row>
    <row r="297390">
      <c r="I297390" s="4" t="n"/>
      <c r="J297390" s="4" t="n"/>
    </row>
    <row r="297391">
      <c r="I297391" s="4" t="n"/>
      <c r="J297391" s="4" t="n"/>
    </row>
    <row r="297392">
      <c r="I297392" s="4" t="n"/>
      <c r="J297392" s="4" t="n"/>
    </row>
    <row r="297393">
      <c r="I297393" s="4" t="n"/>
      <c r="J297393" s="4" t="n"/>
    </row>
    <row r="297394">
      <c r="I297394" s="4" t="n"/>
      <c r="J297394" s="4" t="n"/>
    </row>
    <row r="297395">
      <c r="I297395" s="4" t="n"/>
      <c r="J297395" s="4" t="n"/>
    </row>
    <row r="297396">
      <c r="I297396" s="4" t="n"/>
      <c r="J297396" s="4" t="n"/>
    </row>
    <row r="297397">
      <c r="I297397" s="4" t="n"/>
      <c r="J297397" s="4" t="n"/>
    </row>
    <row r="297398">
      <c r="I297398" s="4" t="n"/>
      <c r="J297398" s="4" t="n"/>
    </row>
    <row r="297399">
      <c r="I297399" s="4" t="n"/>
      <c r="J297399" s="4" t="n"/>
    </row>
    <row r="297400">
      <c r="I297400" s="4" t="n"/>
      <c r="J297400" s="4" t="n"/>
    </row>
    <row r="297401">
      <c r="I297401" s="4" t="n"/>
      <c r="J297401" s="4" t="n"/>
    </row>
    <row r="297402">
      <c r="I297402" s="4" t="n"/>
      <c r="J297402" s="4" t="n"/>
    </row>
    <row r="297403">
      <c r="I297403" s="4" t="n"/>
      <c r="J297403" s="4" t="n"/>
    </row>
    <row r="297404">
      <c r="I297404" s="4" t="n"/>
      <c r="J297404" s="4" t="n"/>
    </row>
    <row r="297405">
      <c r="I297405" s="4" t="n"/>
      <c r="J297405" s="4" t="n"/>
    </row>
    <row r="297406">
      <c r="I297406" s="4" t="n"/>
      <c r="J297406" s="4" t="n"/>
    </row>
    <row r="297407">
      <c r="I297407" s="4" t="n"/>
      <c r="J297407" s="4" t="n"/>
    </row>
    <row r="297408">
      <c r="I297408" s="4" t="n"/>
      <c r="J297408" s="4" t="n"/>
    </row>
    <row r="297409">
      <c r="I297409" s="4" t="n"/>
      <c r="J297409" s="4" t="n"/>
    </row>
    <row r="297410">
      <c r="I297410" s="4" t="n"/>
      <c r="J297410" s="4" t="n"/>
    </row>
    <row r="297411">
      <c r="I297411" s="4" t="n"/>
      <c r="J297411" s="4" t="n"/>
    </row>
    <row r="297412">
      <c r="I297412" s="4" t="n"/>
      <c r="J297412" s="4" t="n"/>
    </row>
    <row r="297413">
      <c r="I297413" s="4" t="n"/>
      <c r="J297413" s="4" t="n"/>
    </row>
    <row r="297414">
      <c r="I297414" s="4" t="n"/>
      <c r="J297414" s="4" t="n"/>
    </row>
    <row r="297415">
      <c r="I297415" s="4" t="n"/>
      <c r="J297415" s="4" t="n"/>
    </row>
    <row r="297416">
      <c r="I297416" s="4" t="n"/>
      <c r="J297416" s="4" t="n"/>
    </row>
    <row r="297417">
      <c r="I297417" s="4" t="n"/>
      <c r="J297417" s="4" t="n"/>
    </row>
    <row r="297418">
      <c r="I297418" s="4" t="n"/>
      <c r="J297418" s="4" t="n"/>
    </row>
    <row r="297419">
      <c r="I297419" s="4" t="n"/>
      <c r="J297419" s="4" t="n"/>
    </row>
    <row r="297420">
      <c r="I297420" s="4" t="n"/>
      <c r="J297420" s="4" t="n"/>
    </row>
    <row r="297421">
      <c r="I297421" s="4" t="n"/>
      <c r="J297421" s="4" t="n"/>
    </row>
    <row r="297422">
      <c r="I297422" s="4" t="n"/>
      <c r="J297422" s="4" t="n"/>
    </row>
    <row r="297423">
      <c r="I297423" s="4" t="n"/>
      <c r="J297423" s="4" t="n"/>
    </row>
    <row r="297424">
      <c r="I297424" s="4" t="n"/>
      <c r="J297424" s="4" t="n"/>
    </row>
    <row r="297425">
      <c r="I297425" s="4" t="n"/>
      <c r="J297425" s="4" t="n"/>
    </row>
    <row r="297426">
      <c r="I297426" s="4" t="n"/>
      <c r="J297426" s="4" t="n"/>
    </row>
    <row r="297427">
      <c r="I297427" s="4" t="n"/>
      <c r="J297427" s="4" t="n"/>
    </row>
    <row r="297428">
      <c r="I297428" s="4" t="n"/>
      <c r="J297428" s="4" t="n"/>
    </row>
    <row r="297429">
      <c r="I297429" s="4" t="n"/>
      <c r="J297429" s="4" t="n"/>
    </row>
    <row r="297430">
      <c r="I297430" s="4" t="n"/>
      <c r="J297430" s="4" t="n"/>
    </row>
    <row r="297431">
      <c r="I297431" s="4" t="n"/>
      <c r="J297431" s="4" t="n"/>
    </row>
    <row r="297432">
      <c r="I297432" s="4" t="n"/>
      <c r="J297432" s="4" t="n"/>
    </row>
    <row r="297433">
      <c r="I297433" s="4" t="n"/>
      <c r="J297433" s="4" t="n"/>
    </row>
    <row r="297434">
      <c r="I297434" s="4" t="n"/>
      <c r="J297434" s="4" t="n"/>
    </row>
    <row r="297435">
      <c r="I297435" s="4" t="n"/>
      <c r="J297435" s="4" t="n"/>
    </row>
    <row r="297436">
      <c r="I297436" s="4" t="n"/>
      <c r="J297436" s="4" t="n"/>
    </row>
    <row r="297437">
      <c r="I297437" s="4" t="n"/>
      <c r="J297437" s="4" t="n"/>
    </row>
    <row r="297438">
      <c r="I297438" s="4" t="n"/>
      <c r="J297438" s="4" t="n"/>
    </row>
    <row r="297439">
      <c r="I297439" s="4" t="n"/>
      <c r="J297439" s="4" t="n"/>
    </row>
    <row r="297440">
      <c r="I297440" s="4" t="n"/>
      <c r="J297440" s="4" t="n"/>
    </row>
    <row r="297441">
      <c r="I297441" s="4" t="n"/>
      <c r="J297441" s="4" t="n"/>
    </row>
    <row r="297442">
      <c r="I297442" s="4" t="n"/>
      <c r="J297442" s="4" t="n"/>
    </row>
    <row r="297443">
      <c r="I297443" s="4" t="n"/>
      <c r="J297443" s="4" t="n"/>
    </row>
    <row r="297444">
      <c r="I297444" s="4" t="n"/>
      <c r="J297444" s="4" t="n"/>
    </row>
    <row r="297445">
      <c r="I297445" s="4" t="n"/>
      <c r="J297445" s="4" t="n"/>
    </row>
    <row r="297446">
      <c r="I297446" s="4" t="n"/>
      <c r="J297446" s="4" t="n"/>
    </row>
    <row r="297447">
      <c r="I297447" s="4" t="n"/>
      <c r="J297447" s="4" t="n"/>
    </row>
    <row r="297448">
      <c r="I297448" s="4" t="n"/>
      <c r="J297448" s="4" t="n"/>
    </row>
    <row r="297449">
      <c r="I297449" s="4" t="n"/>
      <c r="J297449" s="4" t="n"/>
    </row>
    <row r="297450">
      <c r="I297450" s="4" t="n"/>
      <c r="J297450" s="4" t="n"/>
    </row>
    <row r="297451">
      <c r="I297451" s="4" t="n"/>
      <c r="J297451" s="4" t="n"/>
    </row>
    <row r="297452">
      <c r="I297452" s="4" t="n"/>
      <c r="J297452" s="4" t="n"/>
    </row>
    <row r="297453">
      <c r="I297453" s="4" t="n"/>
      <c r="J297453" s="4" t="n"/>
    </row>
    <row r="297454">
      <c r="I297454" s="4" t="n"/>
      <c r="J297454" s="4" t="n"/>
    </row>
    <row r="297455">
      <c r="I297455" s="4" t="n"/>
      <c r="J297455" s="4" t="n"/>
    </row>
    <row r="297456">
      <c r="I297456" s="4" t="n"/>
      <c r="J297456" s="4" t="n"/>
    </row>
    <row r="297457">
      <c r="I297457" s="4" t="n"/>
      <c r="J297457" s="4" t="n"/>
    </row>
    <row r="297458">
      <c r="I297458" s="4" t="n"/>
      <c r="J297458" s="4" t="n"/>
    </row>
    <row r="297459">
      <c r="I297459" s="4" t="n"/>
      <c r="J297459" s="4" t="n"/>
    </row>
    <row r="297460">
      <c r="I297460" s="4" t="n"/>
      <c r="J297460" s="4" t="n"/>
    </row>
    <row r="297461">
      <c r="I297461" s="4" t="n"/>
      <c r="J297461" s="4" t="n"/>
    </row>
    <row r="297462">
      <c r="I297462" s="4" t="n"/>
      <c r="J297462" s="4" t="n"/>
    </row>
    <row r="297463">
      <c r="I297463" s="4" t="n"/>
      <c r="J297463" s="4" t="n"/>
    </row>
    <row r="297464">
      <c r="I297464" s="4" t="n"/>
      <c r="J297464" s="4" t="n"/>
    </row>
    <row r="297465">
      <c r="I297465" s="4" t="n"/>
      <c r="J297465" s="4" t="n"/>
    </row>
    <row r="297466">
      <c r="I297466" s="4" t="n"/>
      <c r="J297466" s="4" t="n"/>
    </row>
    <row r="297467">
      <c r="I297467" s="4" t="n"/>
      <c r="J297467" s="4" t="n"/>
    </row>
    <row r="297468">
      <c r="I297468" s="4" t="n"/>
      <c r="J297468" s="4" t="n"/>
    </row>
    <row r="297469">
      <c r="I297469" s="4" t="n"/>
      <c r="J297469" s="4" t="n"/>
    </row>
    <row r="297470">
      <c r="I297470" s="4" t="n"/>
      <c r="J297470" s="4" t="n"/>
    </row>
    <row r="297471">
      <c r="I297471" s="4" t="n"/>
      <c r="J297471" s="4" t="n"/>
    </row>
    <row r="297472">
      <c r="I297472" s="4" t="n"/>
      <c r="J297472" s="4" t="n"/>
    </row>
    <row r="297473">
      <c r="I297473" s="4" t="n"/>
      <c r="J297473" s="4" t="n"/>
    </row>
    <row r="297474">
      <c r="I297474" s="4" t="n"/>
      <c r="J297474" s="4" t="n"/>
    </row>
    <row r="297475">
      <c r="I297475" s="4" t="n"/>
      <c r="J297475" s="4" t="n"/>
    </row>
    <row r="297476">
      <c r="I297476" s="4" t="n"/>
      <c r="J297476" s="4" t="n"/>
    </row>
    <row r="297477">
      <c r="I297477" s="4" t="n"/>
      <c r="J297477" s="4" t="n"/>
    </row>
    <row r="297478">
      <c r="I297478" s="4" t="n"/>
      <c r="J297478" s="4" t="n"/>
    </row>
    <row r="297479">
      <c r="I297479" s="4" t="n"/>
      <c r="J297479" s="4" t="n"/>
    </row>
    <row r="297480">
      <c r="I297480" s="4" t="n"/>
      <c r="J297480" s="4" t="n"/>
    </row>
    <row r="297481">
      <c r="I297481" s="4" t="n"/>
      <c r="J297481" s="4" t="n"/>
    </row>
    <row r="297482">
      <c r="I297482" s="4" t="n"/>
      <c r="J297482" s="4" t="n"/>
    </row>
    <row r="297483">
      <c r="I297483" s="4" t="n"/>
      <c r="J297483" s="4" t="n"/>
    </row>
    <row r="297484">
      <c r="I297484" s="4" t="n"/>
      <c r="J297484" s="4" t="n"/>
    </row>
    <row r="297485">
      <c r="I297485" s="4" t="n"/>
      <c r="J297485" s="4" t="n"/>
    </row>
    <row r="297486">
      <c r="I297486" s="4" t="n"/>
      <c r="J297486" s="4" t="n"/>
    </row>
    <row r="297487">
      <c r="I297487" s="4" t="n"/>
      <c r="J297487" s="4" t="n"/>
    </row>
    <row r="297488">
      <c r="I297488" s="4" t="n"/>
      <c r="J297488" s="4" t="n"/>
    </row>
    <row r="297489">
      <c r="I297489" s="4" t="n"/>
      <c r="J297489" s="4" t="n"/>
    </row>
    <row r="297490">
      <c r="I297490" s="4" t="n"/>
      <c r="J297490" s="4" t="n"/>
    </row>
    <row r="297491">
      <c r="I297491" s="4" t="n"/>
      <c r="J297491" s="4" t="n"/>
    </row>
    <row r="297492">
      <c r="I297492" s="4" t="n"/>
      <c r="J297492" s="4" t="n"/>
    </row>
    <row r="297493">
      <c r="I297493" s="4" t="n"/>
      <c r="J297493" s="4" t="n"/>
    </row>
    <row r="297494">
      <c r="I297494" s="4" t="n"/>
      <c r="J297494" s="4" t="n"/>
    </row>
    <row r="297495">
      <c r="I297495" s="4" t="n"/>
      <c r="J297495" s="4" t="n"/>
    </row>
    <row r="297496">
      <c r="I297496" s="4" t="n"/>
      <c r="J297496" s="4" t="n"/>
    </row>
    <row r="297497">
      <c r="I297497" s="4" t="n"/>
      <c r="J297497" s="4" t="n"/>
    </row>
    <row r="297498">
      <c r="I297498" s="4" t="n"/>
      <c r="J297498" s="4" t="n"/>
    </row>
    <row r="297499">
      <c r="I297499" s="4" t="n"/>
      <c r="J297499" s="4" t="n"/>
    </row>
    <row r="297500">
      <c r="I297500" s="4" t="n"/>
      <c r="J297500" s="4" t="n"/>
    </row>
    <row r="297501">
      <c r="I297501" s="4" t="n"/>
      <c r="J297501" s="4" t="n"/>
    </row>
    <row r="297502">
      <c r="I297502" s="4" t="n"/>
      <c r="J297502" s="4" t="n"/>
    </row>
    <row r="297503">
      <c r="I297503" s="4" t="n"/>
      <c r="J297503" s="4" t="n"/>
    </row>
    <row r="297504">
      <c r="I297504" s="4" t="n"/>
      <c r="J297504" s="4" t="n"/>
    </row>
    <row r="297505">
      <c r="I297505" s="4" t="n"/>
      <c r="J297505" s="4" t="n"/>
    </row>
    <row r="297506">
      <c r="I297506" s="4" t="n"/>
      <c r="J297506" s="4" t="n"/>
    </row>
    <row r="297507">
      <c r="I297507" s="4" t="n"/>
      <c r="J297507" s="4" t="n"/>
    </row>
    <row r="297508">
      <c r="I297508" s="4" t="n"/>
      <c r="J297508" s="4" t="n"/>
    </row>
    <row r="297509">
      <c r="I297509" s="4" t="n"/>
      <c r="J297509" s="4" t="n"/>
    </row>
    <row r="297510">
      <c r="I297510" s="4" t="n"/>
      <c r="J297510" s="4" t="n"/>
    </row>
    <row r="297511">
      <c r="I297511" s="4" t="n"/>
      <c r="J297511" s="4" t="n"/>
    </row>
    <row r="297512">
      <c r="I297512" s="4" t="n"/>
      <c r="J297512" s="4" t="n"/>
    </row>
    <row r="297513">
      <c r="I297513" s="4" t="n"/>
      <c r="J297513" s="4" t="n"/>
    </row>
    <row r="297514">
      <c r="I297514" s="4" t="n"/>
      <c r="J297514" s="4" t="n"/>
    </row>
    <row r="297515">
      <c r="I297515" s="4" t="n"/>
      <c r="J297515" s="4" t="n"/>
    </row>
    <row r="297516">
      <c r="I297516" s="4" t="n"/>
      <c r="J297516" s="4" t="n"/>
    </row>
    <row r="297517">
      <c r="I297517" s="4" t="n"/>
      <c r="J297517" s="4" t="n"/>
    </row>
    <row r="297518">
      <c r="I297518" s="4" t="n"/>
      <c r="J297518" s="4" t="n"/>
    </row>
    <row r="297519">
      <c r="I297519" s="4" t="n"/>
      <c r="J297519" s="4" t="n"/>
    </row>
    <row r="297520">
      <c r="I297520" s="4" t="n"/>
      <c r="J297520" s="4" t="n"/>
    </row>
    <row r="297521">
      <c r="I297521" s="4" t="n"/>
      <c r="J297521" s="4" t="n"/>
    </row>
    <row r="297522">
      <c r="I297522" s="4" t="n"/>
      <c r="J297522" s="4" t="n"/>
    </row>
    <row r="297523">
      <c r="I297523" s="4" t="n"/>
      <c r="J297523" s="4" t="n"/>
    </row>
    <row r="297524">
      <c r="I297524" s="4" t="n"/>
      <c r="J297524" s="4" t="n"/>
    </row>
    <row r="297525">
      <c r="I297525" s="4" t="n"/>
      <c r="J297525" s="4" t="n"/>
    </row>
    <row r="297526">
      <c r="I297526" s="4" t="n"/>
      <c r="J297526" s="4" t="n"/>
    </row>
    <row r="297527">
      <c r="I297527" s="4" t="n"/>
      <c r="J297527" s="4" t="n"/>
    </row>
    <row r="297528">
      <c r="I297528" s="4" t="n"/>
      <c r="J297528" s="4" t="n"/>
    </row>
    <row r="297529">
      <c r="I297529" s="4" t="n"/>
      <c r="J297529" s="4" t="n"/>
    </row>
    <row r="297530">
      <c r="I297530" s="4" t="n"/>
      <c r="J297530" s="4" t="n"/>
    </row>
    <row r="297531">
      <c r="I297531" s="4" t="n"/>
      <c r="J297531" s="4" t="n"/>
    </row>
    <row r="297532">
      <c r="I297532" s="4" t="n"/>
      <c r="J297532" s="4" t="n"/>
    </row>
    <row r="297533">
      <c r="I297533" s="4" t="n"/>
      <c r="J297533" s="4" t="n"/>
    </row>
    <row r="297534">
      <c r="I297534" s="4" t="n"/>
      <c r="J297534" s="4" t="n"/>
    </row>
    <row r="297535">
      <c r="I297535" s="4" t="n"/>
      <c r="J297535" s="4" t="n"/>
    </row>
    <row r="297536">
      <c r="I297536" s="4" t="n"/>
      <c r="J297536" s="4" t="n"/>
    </row>
    <row r="297537">
      <c r="I297537" s="4" t="n"/>
      <c r="J297537" s="4" t="n"/>
    </row>
    <row r="297538">
      <c r="I297538" s="4" t="n"/>
      <c r="J297538" s="4" t="n"/>
    </row>
    <row r="297539">
      <c r="I297539" s="4" t="n"/>
      <c r="J297539" s="4" t="n"/>
    </row>
    <row r="297540">
      <c r="I297540" s="4" t="n"/>
      <c r="J297540" s="4" t="n"/>
    </row>
    <row r="297541">
      <c r="I297541" s="4" t="n"/>
      <c r="J297541" s="4" t="n"/>
    </row>
    <row r="297542">
      <c r="I297542" s="4" t="n"/>
      <c r="J297542" s="4" t="n"/>
    </row>
    <row r="297543">
      <c r="I297543" s="4" t="n"/>
      <c r="J297543" s="4" t="n"/>
    </row>
    <row r="297544">
      <c r="I297544" s="4" t="n"/>
      <c r="J297544" s="4" t="n"/>
    </row>
    <row r="297545">
      <c r="I297545" s="4" t="n"/>
      <c r="J297545" s="4" t="n"/>
    </row>
    <row r="297546">
      <c r="I297546" s="4" t="n"/>
      <c r="J297546" s="4" t="n"/>
    </row>
    <row r="297547">
      <c r="I297547" s="4" t="n"/>
      <c r="J297547" s="4" t="n"/>
    </row>
    <row r="297548">
      <c r="I297548" s="4" t="n"/>
      <c r="J297548" s="4" t="n"/>
    </row>
    <row r="297549">
      <c r="I297549" s="4" t="n"/>
      <c r="J297549" s="4" t="n"/>
    </row>
    <row r="297550">
      <c r="I297550" s="4" t="n"/>
      <c r="J297550" s="4" t="n"/>
    </row>
    <row r="297551">
      <c r="I297551" s="4" t="n"/>
      <c r="J297551" s="4" t="n"/>
    </row>
    <row r="297552">
      <c r="I297552" s="4" t="n"/>
      <c r="J297552" s="4" t="n"/>
    </row>
    <row r="297553">
      <c r="I297553" s="4" t="n"/>
      <c r="J297553" s="4" t="n"/>
    </row>
    <row r="297554">
      <c r="I297554" s="4" t="n"/>
      <c r="J297554" s="4" t="n"/>
    </row>
    <row r="297555">
      <c r="I297555" s="4" t="n"/>
      <c r="J297555" s="4" t="n"/>
    </row>
    <row r="297556">
      <c r="I297556" s="4" t="n"/>
      <c r="J297556" s="4" t="n"/>
    </row>
    <row r="297557">
      <c r="I297557" s="4" t="n"/>
      <c r="J297557" s="4" t="n"/>
    </row>
    <row r="297558">
      <c r="I297558" s="4" t="n"/>
      <c r="J297558" s="4" t="n"/>
    </row>
    <row r="297559">
      <c r="I297559" s="4" t="n"/>
      <c r="J297559" s="4" t="n"/>
    </row>
    <row r="297560">
      <c r="I297560" s="4" t="n"/>
      <c r="J297560" s="4" t="n"/>
    </row>
    <row r="297561">
      <c r="I297561" s="4" t="n"/>
      <c r="J297561" s="4" t="n"/>
    </row>
    <row r="297562">
      <c r="I297562" s="4" t="n"/>
      <c r="J297562" s="4" t="n"/>
    </row>
    <row r="297563">
      <c r="I297563" s="4" t="n"/>
      <c r="J297563" s="4" t="n"/>
    </row>
    <row r="297564">
      <c r="I297564" s="4" t="n"/>
      <c r="J297564" s="4" t="n"/>
    </row>
    <row r="297565">
      <c r="I297565" s="4" t="n"/>
      <c r="J297565" s="4" t="n"/>
    </row>
    <row r="297566">
      <c r="I297566" s="4" t="n"/>
      <c r="J297566" s="4" t="n"/>
    </row>
    <row r="297567">
      <c r="I297567" s="4" t="n"/>
      <c r="J297567" s="4" t="n"/>
    </row>
    <row r="297568">
      <c r="I297568" s="4" t="n"/>
      <c r="J297568" s="4" t="n"/>
    </row>
    <row r="297569">
      <c r="I297569" s="4" t="n"/>
      <c r="J297569" s="4" t="n"/>
    </row>
    <row r="297570">
      <c r="I297570" s="4" t="n"/>
      <c r="J297570" s="4" t="n"/>
    </row>
    <row r="297571">
      <c r="I297571" s="4" t="n"/>
      <c r="J297571" s="4" t="n"/>
    </row>
    <row r="297572">
      <c r="I297572" s="4" t="n"/>
      <c r="J297572" s="4" t="n"/>
    </row>
    <row r="297573">
      <c r="I297573" s="4" t="n"/>
      <c r="J297573" s="4" t="n"/>
    </row>
    <row r="297574">
      <c r="I297574" s="4" t="n"/>
      <c r="J297574" s="4" t="n"/>
    </row>
    <row r="297575">
      <c r="I297575" s="4" t="n"/>
      <c r="J297575" s="4" t="n"/>
    </row>
    <row r="297576">
      <c r="I297576" s="4" t="n"/>
      <c r="J297576" s="4" t="n"/>
    </row>
    <row r="297577">
      <c r="I297577" s="4" t="n"/>
      <c r="J297577" s="4" t="n"/>
    </row>
    <row r="297578">
      <c r="I297578" s="4" t="n"/>
      <c r="J297578" s="4" t="n"/>
    </row>
    <row r="297579">
      <c r="I297579" s="4" t="n"/>
      <c r="J297579" s="4" t="n"/>
    </row>
    <row r="297580">
      <c r="I297580" s="4" t="n"/>
      <c r="J297580" s="4" t="n"/>
    </row>
    <row r="297581">
      <c r="I297581" s="4" t="n"/>
      <c r="J297581" s="4" t="n"/>
    </row>
    <row r="297582">
      <c r="I297582" s="4" t="n"/>
      <c r="J297582" s="4" t="n"/>
    </row>
    <row r="297583">
      <c r="I297583" s="4" t="n"/>
      <c r="J297583" s="4" t="n"/>
    </row>
    <row r="297584">
      <c r="I297584" s="4" t="n"/>
      <c r="J297584" s="4" t="n"/>
    </row>
    <row r="297585">
      <c r="I297585" s="4" t="n"/>
      <c r="J297585" s="4" t="n"/>
    </row>
    <row r="297586">
      <c r="I297586" s="4" t="n"/>
      <c r="J297586" s="4" t="n"/>
    </row>
    <row r="297587">
      <c r="I297587" s="4" t="n"/>
      <c r="J297587" s="4" t="n"/>
    </row>
    <row r="297588">
      <c r="I297588" s="4" t="n"/>
      <c r="J297588" s="4" t="n"/>
    </row>
    <row r="297589">
      <c r="I297589" s="4" t="n"/>
      <c r="J297589" s="4" t="n"/>
    </row>
    <row r="297590">
      <c r="I297590" s="4" t="n"/>
      <c r="J297590" s="4" t="n"/>
    </row>
    <row r="297591">
      <c r="I297591" s="4" t="n"/>
      <c r="J297591" s="4" t="n"/>
    </row>
    <row r="297592">
      <c r="I297592" s="4" t="n"/>
      <c r="J297592" s="4" t="n"/>
    </row>
    <row r="297593">
      <c r="I297593" s="4" t="n"/>
      <c r="J297593" s="4" t="n"/>
    </row>
    <row r="297594">
      <c r="I297594" s="4" t="n"/>
      <c r="J297594" s="4" t="n"/>
    </row>
    <row r="297595">
      <c r="I297595" s="4" t="n"/>
      <c r="J297595" s="4" t="n"/>
    </row>
    <row r="297596">
      <c r="I297596" s="4" t="n"/>
      <c r="J297596" s="4" t="n"/>
    </row>
    <row r="297597">
      <c r="I297597" s="4" t="n"/>
      <c r="J297597" s="4" t="n"/>
    </row>
    <row r="297598">
      <c r="I297598" s="4" t="n"/>
      <c r="J297598" s="4" t="n"/>
    </row>
    <row r="297599">
      <c r="I297599" s="4" t="n"/>
      <c r="J297599" s="4" t="n"/>
    </row>
    <row r="297600">
      <c r="I297600" s="4" t="n"/>
      <c r="J297600" s="4" t="n"/>
    </row>
    <row r="297601">
      <c r="I297601" s="4" t="n"/>
      <c r="J297601" s="4" t="n"/>
    </row>
    <row r="297602">
      <c r="I297602" s="4" t="n"/>
      <c r="J297602" s="4" t="n"/>
    </row>
    <row r="297603">
      <c r="I297603" s="4" t="n"/>
      <c r="J297603" s="4" t="n"/>
    </row>
    <row r="297604">
      <c r="I297604" s="4" t="n"/>
      <c r="J297604" s="4" t="n"/>
    </row>
    <row r="297605">
      <c r="I297605" s="4" t="n"/>
      <c r="J297605" s="4" t="n"/>
    </row>
    <row r="297606">
      <c r="I297606" s="4" t="n"/>
      <c r="J297606" s="4" t="n"/>
    </row>
    <row r="297607">
      <c r="I297607" s="4" t="n"/>
      <c r="J297607" s="4" t="n"/>
    </row>
    <row r="297608">
      <c r="I297608" s="4" t="n"/>
      <c r="J297608" s="4" t="n"/>
    </row>
    <row r="297609">
      <c r="I297609" s="4" t="n"/>
      <c r="J297609" s="4" t="n"/>
    </row>
    <row r="297610">
      <c r="I297610" s="4" t="n"/>
      <c r="J297610" s="4" t="n"/>
    </row>
    <row r="297611">
      <c r="I297611" s="4" t="n"/>
      <c r="J297611" s="4" t="n"/>
    </row>
    <row r="297612">
      <c r="I297612" s="4" t="n"/>
      <c r="J297612" s="4" t="n"/>
    </row>
    <row r="297613">
      <c r="I297613" s="4" t="n"/>
      <c r="J297613" s="4" t="n"/>
    </row>
    <row r="297614">
      <c r="I297614" s="4" t="n"/>
      <c r="J297614" s="4" t="n"/>
    </row>
    <row r="297615">
      <c r="I297615" s="4" t="n"/>
      <c r="J297615" s="4" t="n"/>
    </row>
    <row r="297616">
      <c r="I297616" s="4" t="n"/>
      <c r="J297616" s="4" t="n"/>
    </row>
    <row r="297617">
      <c r="I297617" s="4" t="n"/>
      <c r="J297617" s="4" t="n"/>
    </row>
    <row r="297618">
      <c r="I297618" s="4" t="n"/>
      <c r="J297618" s="4" t="n"/>
    </row>
    <row r="297619">
      <c r="I297619" s="4" t="n"/>
      <c r="J297619" s="4" t="n"/>
    </row>
    <row r="297620">
      <c r="I297620" s="4" t="n"/>
      <c r="J297620" s="4" t="n"/>
    </row>
    <row r="297621">
      <c r="I297621" s="4" t="n"/>
      <c r="J297621" s="4" t="n"/>
    </row>
    <row r="297622">
      <c r="I297622" s="4" t="n"/>
      <c r="J297622" s="4" t="n"/>
    </row>
    <row r="297623">
      <c r="I297623" s="4" t="n"/>
      <c r="J297623" s="4" t="n"/>
    </row>
    <row r="297624">
      <c r="I297624" s="4" t="n"/>
      <c r="J297624" s="4" t="n"/>
    </row>
    <row r="297625">
      <c r="I297625" s="4" t="n"/>
      <c r="J297625" s="4" t="n"/>
    </row>
    <row r="297626">
      <c r="I297626" s="4" t="n"/>
      <c r="J297626" s="4" t="n"/>
    </row>
    <row r="297627">
      <c r="I297627" s="4" t="n"/>
      <c r="J297627" s="4" t="n"/>
    </row>
    <row r="297628">
      <c r="I297628" s="4" t="n"/>
      <c r="J297628" s="4" t="n"/>
    </row>
    <row r="297629">
      <c r="I297629" s="4" t="n"/>
      <c r="J297629" s="4" t="n"/>
    </row>
    <row r="297630">
      <c r="I297630" s="4" t="n"/>
      <c r="J297630" s="4" t="n"/>
    </row>
    <row r="297631">
      <c r="I297631" s="4" t="n"/>
      <c r="J297631" s="4" t="n"/>
    </row>
    <row r="297632">
      <c r="I297632" s="4" t="n"/>
      <c r="J297632" s="4" t="n"/>
    </row>
    <row r="297633">
      <c r="I297633" s="4" t="n"/>
      <c r="J297633" s="4" t="n"/>
    </row>
    <row r="297634">
      <c r="I297634" s="4" t="n"/>
      <c r="J297634" s="4" t="n"/>
    </row>
    <row r="297635">
      <c r="I297635" s="4" t="n"/>
      <c r="J297635" s="4" t="n"/>
    </row>
    <row r="297636">
      <c r="I297636" s="4" t="n"/>
      <c r="J297636" s="4" t="n"/>
    </row>
    <row r="297637">
      <c r="I297637" s="4" t="n"/>
      <c r="J297637" s="4" t="n"/>
    </row>
    <row r="297638">
      <c r="I297638" s="4" t="n"/>
      <c r="J297638" s="4" t="n"/>
    </row>
    <row r="297639">
      <c r="I297639" s="4" t="n"/>
      <c r="J297639" s="4" t="n"/>
    </row>
    <row r="297640">
      <c r="I297640" s="4" t="n"/>
      <c r="J297640" s="4" t="n"/>
    </row>
    <row r="297641">
      <c r="I297641" s="4" t="n"/>
      <c r="J297641" s="4" t="n"/>
    </row>
    <row r="297642">
      <c r="I297642" s="4" t="n"/>
      <c r="J297642" s="4" t="n"/>
    </row>
    <row r="297643">
      <c r="I297643" s="4" t="n"/>
      <c r="J297643" s="4" t="n"/>
    </row>
    <row r="297644">
      <c r="I297644" s="4" t="n"/>
      <c r="J297644" s="4" t="n"/>
    </row>
    <row r="297645">
      <c r="I297645" s="4" t="n"/>
      <c r="J297645" s="4" t="n"/>
    </row>
    <row r="297646">
      <c r="I297646" s="4" t="n"/>
      <c r="J297646" s="4" t="n"/>
    </row>
    <row r="297647">
      <c r="I297647" s="4" t="n"/>
      <c r="J297647" s="4" t="n"/>
    </row>
    <row r="297648">
      <c r="I297648" s="4" t="n"/>
      <c r="J297648" s="4" t="n"/>
    </row>
    <row r="297649">
      <c r="I297649" s="4" t="n"/>
      <c r="J297649" s="4" t="n"/>
    </row>
    <row r="297650">
      <c r="I297650" s="4" t="n"/>
      <c r="J297650" s="4" t="n"/>
    </row>
    <row r="297651">
      <c r="I297651" s="4" t="n"/>
      <c r="J297651" s="4" t="n"/>
    </row>
    <row r="297652">
      <c r="I297652" s="4" t="n"/>
      <c r="J297652" s="4" t="n"/>
    </row>
    <row r="297653">
      <c r="I297653" s="4" t="n"/>
      <c r="J297653" s="4" t="n"/>
    </row>
    <row r="297654">
      <c r="I297654" s="4" t="n"/>
      <c r="J297654" s="4" t="n"/>
    </row>
    <row r="297655">
      <c r="I297655" s="4" t="n"/>
      <c r="J297655" s="4" t="n"/>
    </row>
    <row r="297656">
      <c r="I297656" s="4" t="n"/>
      <c r="J297656" s="4" t="n"/>
    </row>
    <row r="297657">
      <c r="I297657" s="4" t="n"/>
      <c r="J297657" s="4" t="n"/>
    </row>
    <row r="297658">
      <c r="I297658" s="4" t="n"/>
      <c r="J297658" s="4" t="n"/>
    </row>
    <row r="297659">
      <c r="I297659" s="4" t="n"/>
      <c r="J297659" s="4" t="n"/>
    </row>
    <row r="297660">
      <c r="I297660" s="4" t="n"/>
      <c r="J297660" s="4" t="n"/>
    </row>
    <row r="297661">
      <c r="I297661" s="4" t="n"/>
      <c r="J297661" s="4" t="n"/>
    </row>
    <row r="297662">
      <c r="I297662" s="4" t="n"/>
      <c r="J297662" s="4" t="n"/>
    </row>
    <row r="297663">
      <c r="I297663" s="4" t="n"/>
      <c r="J297663" s="4" t="n"/>
    </row>
    <row r="297664">
      <c r="I297664" s="4" t="n"/>
      <c r="J297664" s="4" t="n"/>
    </row>
    <row r="297665">
      <c r="I297665" s="4" t="n"/>
      <c r="J297665" s="4" t="n"/>
    </row>
    <row r="297666">
      <c r="I297666" s="4" t="n"/>
      <c r="J297666" s="4" t="n"/>
    </row>
    <row r="297667">
      <c r="I297667" s="4" t="n"/>
      <c r="J297667" s="4" t="n"/>
    </row>
    <row r="297668">
      <c r="I297668" s="4" t="n"/>
      <c r="J297668" s="4" t="n"/>
    </row>
    <row r="297669">
      <c r="I297669" s="4" t="n"/>
      <c r="J297669" s="4" t="n"/>
    </row>
    <row r="297670">
      <c r="I297670" s="4" t="n"/>
      <c r="J297670" s="4" t="n"/>
    </row>
    <row r="297671">
      <c r="I297671" s="4" t="n"/>
      <c r="J297671" s="4" t="n"/>
    </row>
    <row r="297672">
      <c r="I297672" s="4" t="n"/>
      <c r="J297672" s="4" t="n"/>
    </row>
    <row r="297673">
      <c r="I297673" s="4" t="n"/>
      <c r="J297673" s="4" t="n"/>
    </row>
    <row r="297674">
      <c r="I297674" s="4" t="n"/>
      <c r="J297674" s="4" t="n"/>
    </row>
    <row r="297675">
      <c r="I297675" s="4" t="n"/>
      <c r="J297675" s="4" t="n"/>
    </row>
    <row r="297676">
      <c r="I297676" s="4" t="n"/>
      <c r="J297676" s="4" t="n"/>
    </row>
    <row r="297677">
      <c r="I297677" s="4" t="n"/>
      <c r="J297677" s="4" t="n"/>
    </row>
    <row r="297678">
      <c r="I297678" s="4" t="n"/>
      <c r="J297678" s="4" t="n"/>
    </row>
    <row r="297679">
      <c r="I297679" s="4" t="n"/>
      <c r="J297679" s="4" t="n"/>
    </row>
    <row r="297680">
      <c r="I297680" s="4" t="n"/>
      <c r="J297680" s="4" t="n"/>
    </row>
    <row r="297681">
      <c r="I297681" s="4" t="n"/>
      <c r="J297681" s="4" t="n"/>
    </row>
    <row r="297682">
      <c r="I297682" s="4" t="n"/>
      <c r="J297682" s="4" t="n"/>
    </row>
    <row r="297683">
      <c r="I297683" s="4" t="n"/>
      <c r="J297683" s="4" t="n"/>
    </row>
    <row r="297684">
      <c r="I297684" s="4" t="n"/>
      <c r="J297684" s="4" t="n"/>
    </row>
    <row r="297685">
      <c r="I297685" s="4" t="n"/>
      <c r="J297685" s="4" t="n"/>
    </row>
    <row r="297686">
      <c r="I297686" s="4" t="n"/>
      <c r="J297686" s="4" t="n"/>
    </row>
    <row r="297687">
      <c r="I297687" s="4" t="n"/>
      <c r="J297687" s="4" t="n"/>
    </row>
    <row r="297688">
      <c r="I297688" s="4" t="n"/>
      <c r="J297688" s="4" t="n"/>
    </row>
    <row r="297689">
      <c r="I297689" s="4" t="n"/>
      <c r="J297689" s="4" t="n"/>
    </row>
    <row r="297690">
      <c r="I297690" s="4" t="n"/>
      <c r="J297690" s="4" t="n"/>
    </row>
    <row r="297691">
      <c r="I297691" s="4" t="n"/>
      <c r="J297691" s="4" t="n"/>
    </row>
    <row r="297692">
      <c r="I297692" s="4" t="n"/>
      <c r="J297692" s="4" t="n"/>
    </row>
    <row r="297693">
      <c r="I297693" s="4" t="n"/>
      <c r="J297693" s="4" t="n"/>
    </row>
    <row r="297694">
      <c r="I297694" s="4" t="n"/>
      <c r="J297694" s="4" t="n"/>
    </row>
    <row r="297695">
      <c r="I297695" s="4" t="n"/>
      <c r="J297695" s="4" t="n"/>
    </row>
    <row r="297696">
      <c r="I297696" s="4" t="n"/>
      <c r="J297696" s="4" t="n"/>
    </row>
    <row r="297697">
      <c r="I297697" s="4" t="n"/>
      <c r="J297697" s="4" t="n"/>
    </row>
    <row r="297698">
      <c r="I297698" s="4" t="n"/>
      <c r="J297698" s="4" t="n"/>
    </row>
    <row r="297699">
      <c r="I297699" s="4" t="n"/>
      <c r="J297699" s="4" t="n"/>
    </row>
    <row r="297700">
      <c r="I297700" s="4" t="n"/>
      <c r="J297700" s="4" t="n"/>
    </row>
    <row r="297701">
      <c r="I297701" s="4" t="n"/>
      <c r="J297701" s="4" t="n"/>
    </row>
    <row r="297702">
      <c r="I297702" s="4" t="n"/>
      <c r="J297702" s="4" t="n"/>
    </row>
    <row r="297703">
      <c r="I297703" s="4" t="n"/>
      <c r="J297703" s="4" t="n"/>
    </row>
    <row r="297704">
      <c r="I297704" s="4" t="n"/>
      <c r="J297704" s="4" t="n"/>
    </row>
    <row r="297705">
      <c r="I297705" s="4" t="n"/>
      <c r="J297705" s="4" t="n"/>
    </row>
    <row r="297706">
      <c r="I297706" s="4" t="n"/>
      <c r="J297706" s="4" t="n"/>
    </row>
    <row r="297707">
      <c r="I297707" s="4" t="n"/>
      <c r="J297707" s="4" t="n"/>
    </row>
    <row r="297708">
      <c r="I297708" s="4" t="n"/>
      <c r="J297708" s="4" t="n"/>
    </row>
    <row r="297709">
      <c r="I297709" s="4" t="n"/>
      <c r="J297709" s="4" t="n"/>
    </row>
    <row r="297710">
      <c r="I297710" s="4" t="n"/>
      <c r="J297710" s="4" t="n"/>
    </row>
    <row r="297711">
      <c r="I297711" s="4" t="n"/>
      <c r="J297711" s="4" t="n"/>
    </row>
    <row r="297712">
      <c r="I297712" s="4" t="n"/>
      <c r="J297712" s="4" t="n"/>
    </row>
    <row r="297713">
      <c r="I297713" s="4" t="n"/>
      <c r="J297713" s="4" t="n"/>
    </row>
    <row r="297714">
      <c r="I297714" s="4" t="n"/>
      <c r="J297714" s="4" t="n"/>
    </row>
    <row r="297715">
      <c r="I297715" s="4" t="n"/>
      <c r="J297715" s="4" t="n"/>
    </row>
    <row r="297716">
      <c r="I297716" s="4" t="n"/>
      <c r="J297716" s="4" t="n"/>
    </row>
    <row r="297717">
      <c r="I297717" s="4" t="n"/>
      <c r="J297717" s="4" t="n"/>
    </row>
    <row r="297718">
      <c r="I297718" s="4" t="n"/>
      <c r="J297718" s="4" t="n"/>
    </row>
    <row r="297719">
      <c r="I297719" s="4" t="n"/>
      <c r="J297719" s="4" t="n"/>
    </row>
    <row r="297720">
      <c r="I297720" s="4" t="n"/>
      <c r="J297720" s="4" t="n"/>
    </row>
    <row r="297721">
      <c r="I297721" s="4" t="n"/>
      <c r="J297721" s="4" t="n"/>
    </row>
    <row r="297722">
      <c r="I297722" s="4" t="n"/>
      <c r="J297722" s="4" t="n"/>
    </row>
    <row r="297723">
      <c r="I297723" s="4" t="n"/>
      <c r="J297723" s="4" t="n"/>
    </row>
    <row r="297724">
      <c r="I297724" s="4" t="n"/>
      <c r="J297724" s="4" t="n"/>
    </row>
    <row r="297725">
      <c r="I297725" s="4" t="n"/>
      <c r="J297725" s="4" t="n"/>
    </row>
    <row r="297726">
      <c r="I297726" s="4" t="n"/>
      <c r="J297726" s="4" t="n"/>
    </row>
    <row r="297727">
      <c r="I297727" s="4" t="n"/>
      <c r="J297727" s="4" t="n"/>
    </row>
    <row r="297728">
      <c r="I297728" s="4" t="n"/>
      <c r="J297728" s="4" t="n"/>
    </row>
    <row r="297729">
      <c r="I297729" s="4" t="n"/>
      <c r="J297729" s="4" t="n"/>
    </row>
    <row r="297730">
      <c r="I297730" s="4" t="n"/>
      <c r="J297730" s="4" t="n"/>
    </row>
    <row r="297731">
      <c r="I297731" s="4" t="n"/>
      <c r="J297731" s="4" t="n"/>
    </row>
    <row r="297732">
      <c r="I297732" s="4" t="n"/>
      <c r="J297732" s="4" t="n"/>
    </row>
    <row r="297733">
      <c r="I297733" s="4" t="n"/>
      <c r="J297733" s="4" t="n"/>
    </row>
    <row r="297734">
      <c r="I297734" s="4" t="n"/>
      <c r="J297734" s="4" t="n"/>
    </row>
    <row r="297735">
      <c r="I297735" s="4" t="n"/>
      <c r="J297735" s="4" t="n"/>
    </row>
    <row r="297736">
      <c r="I297736" s="4" t="n"/>
      <c r="J297736" s="4" t="n"/>
    </row>
    <row r="297737">
      <c r="I297737" s="4" t="n"/>
      <c r="J297737" s="4" t="n"/>
    </row>
    <row r="297738">
      <c r="I297738" s="4" t="n"/>
      <c r="J297738" s="4" t="n"/>
    </row>
    <row r="297739">
      <c r="I297739" s="4" t="n"/>
      <c r="J297739" s="4" t="n"/>
    </row>
    <row r="297740">
      <c r="I297740" s="4" t="n"/>
      <c r="J297740" s="4" t="n"/>
    </row>
    <row r="297741">
      <c r="I297741" s="4" t="n"/>
      <c r="J297741" s="4" t="n"/>
    </row>
    <row r="297742">
      <c r="I297742" s="4" t="n"/>
      <c r="J297742" s="4" t="n"/>
    </row>
    <row r="297743">
      <c r="I297743" s="4" t="n"/>
      <c r="J297743" s="4" t="n"/>
    </row>
    <row r="297744">
      <c r="I297744" s="4" t="n"/>
      <c r="J297744" s="4" t="n"/>
    </row>
    <row r="297745">
      <c r="I297745" s="4" t="n"/>
      <c r="J297745" s="4" t="n"/>
    </row>
    <row r="297746">
      <c r="I297746" s="4" t="n"/>
      <c r="J297746" s="4" t="n"/>
    </row>
    <row r="297747">
      <c r="I297747" s="4" t="n"/>
      <c r="J297747" s="4" t="n"/>
    </row>
    <row r="297748">
      <c r="I297748" s="4" t="n"/>
      <c r="J297748" s="4" t="n"/>
    </row>
    <row r="297749">
      <c r="I297749" s="4" t="n"/>
      <c r="J297749" s="4" t="n"/>
    </row>
    <row r="297750">
      <c r="I297750" s="4" t="n"/>
      <c r="J297750" s="4" t="n"/>
    </row>
    <row r="297751">
      <c r="I297751" s="4" t="n"/>
      <c r="J297751" s="4" t="n"/>
    </row>
    <row r="297752">
      <c r="I297752" s="4" t="n"/>
      <c r="J297752" s="4" t="n"/>
    </row>
    <row r="297753">
      <c r="I297753" s="4" t="n"/>
      <c r="J297753" s="4" t="n"/>
    </row>
    <row r="297754">
      <c r="I297754" s="4" t="n"/>
      <c r="J297754" s="4" t="n"/>
    </row>
    <row r="297755">
      <c r="I297755" s="4" t="n"/>
      <c r="J297755" s="4" t="n"/>
    </row>
    <row r="297756">
      <c r="I297756" s="4" t="n"/>
      <c r="J297756" s="4" t="n"/>
    </row>
    <row r="297757">
      <c r="I297757" s="4" t="n"/>
      <c r="J297757" s="4" t="n"/>
    </row>
    <row r="297758">
      <c r="I297758" s="4" t="n"/>
      <c r="J297758" s="4" t="n"/>
    </row>
    <row r="297759">
      <c r="I297759" s="4" t="n"/>
      <c r="J297759" s="4" t="n"/>
    </row>
    <row r="297760">
      <c r="I297760" s="4" t="n"/>
      <c r="J297760" s="4" t="n"/>
    </row>
    <row r="297761">
      <c r="I297761" s="4" t="n"/>
      <c r="J297761" s="4" t="n"/>
    </row>
    <row r="297762">
      <c r="I297762" s="4" t="n"/>
      <c r="J297762" s="4" t="n"/>
    </row>
    <row r="297763">
      <c r="I297763" s="4" t="n"/>
      <c r="J297763" s="4" t="n"/>
    </row>
    <row r="297764">
      <c r="I297764" s="4" t="n"/>
      <c r="J297764" s="4" t="n"/>
    </row>
    <row r="297765">
      <c r="I297765" s="4" t="n"/>
      <c r="J297765" s="4" t="n"/>
    </row>
    <row r="297766">
      <c r="I297766" s="4" t="n"/>
      <c r="J297766" s="4" t="n"/>
    </row>
    <row r="297767">
      <c r="I297767" s="4" t="n"/>
      <c r="J297767" s="4" t="n"/>
    </row>
    <row r="297768">
      <c r="I297768" s="4" t="n"/>
      <c r="J297768" s="4" t="n"/>
    </row>
    <row r="297769">
      <c r="I297769" s="4" t="n"/>
      <c r="J297769" s="4" t="n"/>
    </row>
    <row r="297770">
      <c r="I297770" s="4" t="n"/>
      <c r="J297770" s="4" t="n"/>
    </row>
    <row r="297771">
      <c r="I297771" s="4" t="n"/>
      <c r="J297771" s="4" t="n"/>
    </row>
    <row r="297772">
      <c r="I297772" s="4" t="n"/>
      <c r="J297772" s="4" t="n"/>
    </row>
    <row r="297773">
      <c r="I297773" s="4" t="n"/>
      <c r="J297773" s="4" t="n"/>
    </row>
    <row r="297774">
      <c r="I297774" s="4" t="n"/>
      <c r="J297774" s="4" t="n"/>
    </row>
    <row r="297775">
      <c r="I297775" s="4" t="n"/>
      <c r="J297775" s="4" t="n"/>
    </row>
    <row r="297776">
      <c r="I297776" s="4" t="n"/>
      <c r="J297776" s="4" t="n"/>
    </row>
    <row r="297777">
      <c r="I297777" s="4" t="n"/>
      <c r="J297777" s="4" t="n"/>
    </row>
    <row r="297778">
      <c r="I297778" s="4" t="n"/>
      <c r="J297778" s="4" t="n"/>
    </row>
    <row r="297779">
      <c r="I297779" s="4" t="n"/>
      <c r="J297779" s="4" t="n"/>
    </row>
    <row r="297780">
      <c r="I297780" s="4" t="n"/>
      <c r="J297780" s="4" t="n"/>
    </row>
    <row r="297781">
      <c r="I297781" s="4" t="n"/>
      <c r="J297781" s="4" t="n"/>
    </row>
    <row r="297782">
      <c r="I297782" s="4" t="n"/>
      <c r="J297782" s="4" t="n"/>
    </row>
    <row r="297783">
      <c r="I297783" s="4" t="n"/>
      <c r="J297783" s="4" t="n"/>
    </row>
    <row r="297784">
      <c r="I297784" s="4" t="n"/>
      <c r="J297784" s="4" t="n"/>
    </row>
    <row r="297785">
      <c r="I297785" s="4" t="n"/>
      <c r="J297785" s="4" t="n"/>
    </row>
    <row r="297786">
      <c r="I297786" s="4" t="n"/>
      <c r="J297786" s="4" t="n"/>
    </row>
    <row r="297787">
      <c r="I297787" s="4" t="n"/>
      <c r="J297787" s="4" t="n"/>
    </row>
    <row r="297788">
      <c r="I297788" s="4" t="n"/>
      <c r="J297788" s="4" t="n"/>
    </row>
    <row r="297789">
      <c r="I297789" s="4" t="n"/>
      <c r="J297789" s="4" t="n"/>
    </row>
    <row r="297790">
      <c r="I297790" s="4" t="n"/>
      <c r="J297790" s="4" t="n"/>
    </row>
    <row r="297791">
      <c r="I297791" s="4" t="n"/>
      <c r="J297791" s="4" t="n"/>
    </row>
    <row r="297792">
      <c r="I297792" s="4" t="n"/>
      <c r="J297792" s="4" t="n"/>
    </row>
    <row r="297793">
      <c r="I297793" s="4" t="n"/>
      <c r="J297793" s="4" t="n"/>
    </row>
    <row r="297794">
      <c r="I297794" s="4" t="n"/>
      <c r="J297794" s="4" t="n"/>
    </row>
    <row r="297795">
      <c r="I297795" s="4" t="n"/>
      <c r="J297795" s="4" t="n"/>
    </row>
    <row r="297796">
      <c r="I297796" s="4" t="n"/>
      <c r="J297796" s="4" t="n"/>
    </row>
    <row r="297797">
      <c r="I297797" s="4" t="n"/>
      <c r="J297797" s="4" t="n"/>
    </row>
    <row r="297798">
      <c r="I297798" s="4" t="n"/>
      <c r="J297798" s="4" t="n"/>
    </row>
    <row r="297799">
      <c r="I297799" s="4" t="n"/>
      <c r="J297799" s="4" t="n"/>
    </row>
    <row r="297800">
      <c r="I297800" s="4" t="n"/>
      <c r="J297800" s="4" t="n"/>
    </row>
    <row r="297801">
      <c r="I297801" s="4" t="n"/>
      <c r="J297801" s="4" t="n"/>
    </row>
    <row r="297802">
      <c r="I297802" s="4" t="n"/>
      <c r="J297802" s="4" t="n"/>
    </row>
    <row r="297803">
      <c r="I297803" s="4" t="n"/>
      <c r="J297803" s="4" t="n"/>
    </row>
    <row r="297804">
      <c r="I297804" s="4" t="n"/>
      <c r="J297804" s="4" t="n"/>
    </row>
    <row r="297805">
      <c r="I297805" s="4" t="n"/>
      <c r="J297805" s="4" t="n"/>
    </row>
    <row r="297806">
      <c r="I297806" s="4" t="n"/>
      <c r="J297806" s="4" t="n"/>
    </row>
    <row r="297807">
      <c r="I297807" s="4" t="n"/>
      <c r="J297807" s="4" t="n"/>
    </row>
    <row r="297808">
      <c r="I297808" s="4" t="n"/>
      <c r="J297808" s="4" t="n"/>
    </row>
    <row r="297809">
      <c r="I297809" s="4" t="n"/>
      <c r="J297809" s="4" t="n"/>
    </row>
    <row r="297810">
      <c r="I297810" s="4" t="n"/>
      <c r="J297810" s="4" t="n"/>
    </row>
    <row r="297811">
      <c r="I297811" s="4" t="n"/>
      <c r="J297811" s="4" t="n"/>
    </row>
    <row r="297812">
      <c r="I297812" s="4" t="n"/>
      <c r="J297812" s="4" t="n"/>
    </row>
    <row r="297813">
      <c r="I297813" s="4" t="n"/>
      <c r="J297813" s="4" t="n"/>
    </row>
    <row r="297814">
      <c r="I297814" s="4" t="n"/>
      <c r="J297814" s="4" t="n"/>
    </row>
    <row r="297815">
      <c r="I297815" s="4" t="n"/>
      <c r="J297815" s="4" t="n"/>
    </row>
    <row r="297816">
      <c r="I297816" s="4" t="n"/>
      <c r="J297816" s="4" t="n"/>
    </row>
    <row r="297817">
      <c r="I297817" s="4" t="n"/>
      <c r="J297817" s="4" t="n"/>
    </row>
    <row r="297818">
      <c r="I297818" s="4" t="n"/>
      <c r="J297818" s="4" t="n"/>
    </row>
    <row r="297819">
      <c r="I297819" s="4" t="n"/>
      <c r="J297819" s="4" t="n"/>
    </row>
    <row r="297820">
      <c r="I297820" s="4" t="n"/>
      <c r="J297820" s="4" t="n"/>
    </row>
    <row r="297821">
      <c r="I297821" s="4" t="n"/>
      <c r="J297821" s="4" t="n"/>
    </row>
    <row r="297822">
      <c r="I297822" s="4" t="n"/>
      <c r="J297822" s="4" t="n"/>
    </row>
    <row r="297823">
      <c r="I297823" s="4" t="n"/>
      <c r="J297823" s="4" t="n"/>
    </row>
    <row r="297824">
      <c r="I297824" s="4" t="n"/>
      <c r="J297824" s="4" t="n"/>
    </row>
    <row r="297825">
      <c r="I297825" s="4" t="n"/>
      <c r="J297825" s="4" t="n"/>
    </row>
    <row r="297826">
      <c r="I297826" s="4" t="n"/>
      <c r="J297826" s="4" t="n"/>
    </row>
    <row r="297827">
      <c r="I297827" s="4" t="n"/>
      <c r="J297827" s="4" t="n"/>
    </row>
    <row r="297828">
      <c r="I297828" s="4" t="n"/>
      <c r="J297828" s="4" t="n"/>
    </row>
    <row r="297829">
      <c r="I297829" s="4" t="n"/>
      <c r="J297829" s="4" t="n"/>
    </row>
    <row r="297830">
      <c r="I297830" s="4" t="n"/>
      <c r="J297830" s="4" t="n"/>
    </row>
    <row r="297831">
      <c r="I297831" s="4" t="n"/>
      <c r="J297831" s="4" t="n"/>
    </row>
    <row r="297832">
      <c r="I297832" s="4" t="n"/>
      <c r="J297832" s="4" t="n"/>
    </row>
    <row r="297833">
      <c r="I297833" s="4" t="n"/>
      <c r="J297833" s="4" t="n"/>
    </row>
    <row r="297834">
      <c r="I297834" s="4" t="n"/>
      <c r="J297834" s="4" t="n"/>
    </row>
    <row r="297835">
      <c r="I297835" s="4" t="n"/>
      <c r="J297835" s="4" t="n"/>
    </row>
    <row r="297836">
      <c r="I297836" s="4" t="n"/>
      <c r="J297836" s="4" t="n"/>
    </row>
    <row r="297837">
      <c r="I297837" s="4" t="n"/>
      <c r="J297837" s="4" t="n"/>
    </row>
    <row r="297838">
      <c r="I297838" s="4" t="n"/>
      <c r="J297838" s="4" t="n"/>
    </row>
    <row r="297839">
      <c r="I297839" s="4" t="n"/>
      <c r="J297839" s="4" t="n"/>
    </row>
    <row r="297840">
      <c r="I297840" s="4" t="n"/>
      <c r="J297840" s="4" t="n"/>
    </row>
    <row r="297841">
      <c r="I297841" s="4" t="n"/>
      <c r="J297841" s="4" t="n"/>
    </row>
    <row r="297842">
      <c r="I297842" s="4" t="n"/>
      <c r="J297842" s="4" t="n"/>
    </row>
    <row r="297843">
      <c r="I297843" s="4" t="n"/>
      <c r="J297843" s="4" t="n"/>
    </row>
    <row r="297844">
      <c r="I297844" s="4" t="n"/>
      <c r="J297844" s="4" t="n"/>
    </row>
    <row r="297845">
      <c r="I297845" s="4" t="n"/>
      <c r="J297845" s="4" t="n"/>
    </row>
    <row r="297846">
      <c r="I297846" s="4" t="n"/>
      <c r="J297846" s="4" t="n"/>
    </row>
    <row r="297847">
      <c r="I297847" s="4" t="n"/>
      <c r="J297847" s="4" t="n"/>
    </row>
    <row r="297848">
      <c r="I297848" s="4" t="n"/>
      <c r="J297848" s="4" t="n"/>
    </row>
    <row r="297849">
      <c r="I297849" s="4" t="n"/>
      <c r="J297849" s="4" t="n"/>
    </row>
    <row r="297850">
      <c r="I297850" s="4" t="n"/>
      <c r="J297850" s="4" t="n"/>
    </row>
    <row r="297851">
      <c r="I297851" s="4" t="n"/>
      <c r="J297851" s="4" t="n"/>
    </row>
    <row r="297852">
      <c r="I297852" s="4" t="n"/>
      <c r="J297852" s="4" t="n"/>
    </row>
    <row r="297853">
      <c r="I297853" s="4" t="n"/>
      <c r="J297853" s="4" t="n"/>
    </row>
    <row r="297854">
      <c r="I297854" s="4" t="n"/>
      <c r="J297854" s="4" t="n"/>
    </row>
    <row r="297855">
      <c r="I297855" s="4" t="n"/>
      <c r="J297855" s="4" t="n"/>
    </row>
    <row r="297856">
      <c r="I297856" s="4" t="n"/>
      <c r="J297856" s="4" t="n"/>
    </row>
    <row r="297857">
      <c r="I297857" s="4" t="n"/>
      <c r="J297857" s="4" t="n"/>
    </row>
    <row r="297858">
      <c r="I297858" s="4" t="n"/>
      <c r="J297858" s="4" t="n"/>
    </row>
    <row r="297859">
      <c r="I297859" s="4" t="n"/>
      <c r="J297859" s="4" t="n"/>
    </row>
    <row r="297860">
      <c r="I297860" s="4" t="n"/>
      <c r="J297860" s="4" t="n"/>
    </row>
    <row r="297861">
      <c r="I297861" s="4" t="n"/>
      <c r="J297861" s="4" t="n"/>
    </row>
    <row r="297862">
      <c r="I297862" s="4" t="n"/>
      <c r="J297862" s="4" t="n"/>
    </row>
    <row r="297863">
      <c r="I297863" s="4" t="n"/>
      <c r="J297863" s="4" t="n"/>
    </row>
    <row r="297864">
      <c r="I297864" s="4" t="n"/>
      <c r="J297864" s="4" t="n"/>
    </row>
    <row r="297865">
      <c r="I297865" s="4" t="n"/>
      <c r="J297865" s="4" t="n"/>
    </row>
    <row r="297866">
      <c r="I297866" s="4" t="n"/>
      <c r="J297866" s="4" t="n"/>
    </row>
    <row r="297867">
      <c r="I297867" s="4" t="n"/>
      <c r="J297867" s="4" t="n"/>
    </row>
    <row r="297868">
      <c r="I297868" s="4" t="n"/>
      <c r="J297868" s="4" t="n"/>
    </row>
    <row r="297869">
      <c r="I297869" s="4" t="n"/>
      <c r="J297869" s="4" t="n"/>
    </row>
    <row r="297870">
      <c r="I297870" s="4" t="n"/>
      <c r="J297870" s="4" t="n"/>
    </row>
    <row r="297871">
      <c r="I297871" s="4" t="n"/>
      <c r="J297871" s="4" t="n"/>
    </row>
    <row r="297872">
      <c r="I297872" s="4" t="n"/>
      <c r="J297872" s="4" t="n"/>
    </row>
    <row r="297873">
      <c r="I297873" s="4" t="n"/>
      <c r="J297873" s="4" t="n"/>
    </row>
    <row r="297874">
      <c r="I297874" s="4" t="n"/>
      <c r="J297874" s="4" t="n"/>
    </row>
    <row r="297875">
      <c r="I297875" s="4" t="n"/>
      <c r="J297875" s="4" t="n"/>
    </row>
    <row r="297876">
      <c r="I297876" s="4" t="n"/>
      <c r="J297876" s="4" t="n"/>
    </row>
    <row r="297877">
      <c r="I297877" s="4" t="n"/>
      <c r="J297877" s="4" t="n"/>
    </row>
    <row r="297878">
      <c r="I297878" s="4" t="n"/>
      <c r="J297878" s="4" t="n"/>
    </row>
    <row r="297879">
      <c r="I297879" s="4" t="n"/>
      <c r="J297879" s="4" t="n"/>
    </row>
    <row r="297880">
      <c r="I297880" s="4" t="n"/>
      <c r="J297880" s="4" t="n"/>
    </row>
    <row r="297881">
      <c r="I297881" s="4" t="n"/>
      <c r="J297881" s="4" t="n"/>
    </row>
    <row r="297882">
      <c r="I297882" s="4" t="n"/>
      <c r="J297882" s="4" t="n"/>
    </row>
    <row r="297883">
      <c r="I297883" s="4" t="n"/>
      <c r="J297883" s="4" t="n"/>
    </row>
    <row r="297884">
      <c r="I297884" s="4" t="n"/>
      <c r="J297884" s="4" t="n"/>
    </row>
    <row r="297885">
      <c r="I297885" s="4" t="n"/>
      <c r="J297885" s="4" t="n"/>
    </row>
    <row r="297886">
      <c r="I297886" s="4" t="n"/>
      <c r="J297886" s="4" t="n"/>
    </row>
    <row r="297887">
      <c r="I297887" s="4" t="n"/>
      <c r="J297887" s="4" t="n"/>
    </row>
    <row r="297888">
      <c r="I297888" s="4" t="n"/>
      <c r="J297888" s="4" t="n"/>
    </row>
    <row r="297889">
      <c r="I297889" s="4" t="n"/>
      <c r="J297889" s="4" t="n"/>
    </row>
    <row r="297890">
      <c r="I297890" s="4" t="n"/>
      <c r="J297890" s="4" t="n"/>
    </row>
    <row r="297891">
      <c r="I297891" s="4" t="n"/>
      <c r="J297891" s="4" t="n"/>
    </row>
    <row r="297892">
      <c r="I297892" s="4" t="n"/>
      <c r="J297892" s="4" t="n"/>
    </row>
    <row r="297893">
      <c r="I297893" s="4" t="n"/>
      <c r="J297893" s="4" t="n"/>
    </row>
    <row r="297894">
      <c r="I297894" s="4" t="n"/>
      <c r="J297894" s="4" t="n"/>
    </row>
    <row r="297895">
      <c r="I297895" s="4" t="n"/>
      <c r="J297895" s="4" t="n"/>
    </row>
    <row r="297896">
      <c r="I297896" s="4" t="n"/>
      <c r="J297896" s="4" t="n"/>
    </row>
    <row r="297897">
      <c r="I297897" s="4" t="n"/>
      <c r="J297897" s="4" t="n"/>
    </row>
    <row r="297898">
      <c r="I297898" s="4" t="n"/>
      <c r="J297898" s="4" t="n"/>
    </row>
    <row r="297899">
      <c r="I297899" s="4" t="n"/>
      <c r="J297899" s="4" t="n"/>
    </row>
    <row r="297900">
      <c r="I297900" s="4" t="n"/>
      <c r="J297900" s="4" t="n"/>
    </row>
    <row r="297901">
      <c r="I297901" s="4" t="n"/>
      <c r="J297901" s="4" t="n"/>
    </row>
    <row r="297902">
      <c r="I297902" s="4" t="n"/>
      <c r="J297902" s="4" t="n"/>
    </row>
    <row r="297903">
      <c r="I297903" s="4" t="n"/>
      <c r="J297903" s="4" t="n"/>
    </row>
    <row r="297904">
      <c r="I297904" s="4" t="n"/>
      <c r="J297904" s="4" t="n"/>
    </row>
    <row r="297905">
      <c r="I297905" s="4" t="n"/>
      <c r="J297905" s="4" t="n"/>
    </row>
    <row r="297906">
      <c r="I297906" s="4" t="n"/>
      <c r="J297906" s="4" t="n"/>
    </row>
    <row r="297907">
      <c r="I297907" s="4" t="n"/>
      <c r="J297907" s="4" t="n"/>
    </row>
    <row r="297908">
      <c r="I297908" s="4" t="n"/>
      <c r="J297908" s="4" t="n"/>
    </row>
    <row r="297909">
      <c r="I297909" s="4" t="n"/>
      <c r="J297909" s="4" t="n"/>
    </row>
    <row r="297910">
      <c r="I297910" s="4" t="n"/>
      <c r="J297910" s="4" t="n"/>
    </row>
    <row r="297911">
      <c r="I297911" s="4" t="n"/>
      <c r="J297911" s="4" t="n"/>
    </row>
    <row r="297912">
      <c r="I297912" s="4" t="n"/>
      <c r="J297912" s="4" t="n"/>
    </row>
    <row r="297913">
      <c r="I297913" s="4" t="n"/>
      <c r="J297913" s="4" t="n"/>
    </row>
    <row r="297914">
      <c r="I297914" s="4" t="n"/>
      <c r="J297914" s="4" t="n"/>
    </row>
    <row r="297915">
      <c r="I297915" s="4" t="n"/>
      <c r="J297915" s="4" t="n"/>
    </row>
    <row r="297916">
      <c r="I297916" s="4" t="n"/>
      <c r="J297916" s="4" t="n"/>
    </row>
    <row r="297917">
      <c r="I297917" s="4" t="n"/>
      <c r="J297917" s="4" t="n"/>
    </row>
    <row r="297918">
      <c r="I297918" s="4" t="n"/>
      <c r="J297918" s="4" t="n"/>
    </row>
    <row r="297919">
      <c r="I297919" s="4" t="n"/>
      <c r="J297919" s="4" t="n"/>
    </row>
    <row r="297920">
      <c r="I297920" s="4" t="n"/>
      <c r="J297920" s="4" t="n"/>
    </row>
    <row r="297921">
      <c r="I297921" s="4" t="n"/>
      <c r="J297921" s="4" t="n"/>
    </row>
    <row r="297922">
      <c r="I297922" s="4" t="n"/>
      <c r="J297922" s="4" t="n"/>
    </row>
    <row r="297923">
      <c r="I297923" s="4" t="n"/>
      <c r="J297923" s="4" t="n"/>
    </row>
    <row r="297924">
      <c r="I297924" s="4" t="n"/>
      <c r="J297924" s="4" t="n"/>
    </row>
    <row r="297925">
      <c r="I297925" s="4" t="n"/>
      <c r="J297925" s="4" t="n"/>
    </row>
    <row r="297926">
      <c r="I297926" s="4" t="n"/>
      <c r="J297926" s="4" t="n"/>
    </row>
    <row r="297927">
      <c r="I297927" s="4" t="n"/>
      <c r="J297927" s="4" t="n"/>
    </row>
    <row r="297928">
      <c r="I297928" s="4" t="n"/>
      <c r="J297928" s="4" t="n"/>
    </row>
    <row r="297929">
      <c r="I297929" s="4" t="n"/>
      <c r="J297929" s="4" t="n"/>
    </row>
    <row r="297930">
      <c r="I297930" s="4" t="n"/>
      <c r="J297930" s="4" t="n"/>
    </row>
    <row r="297931">
      <c r="I297931" s="4" t="n"/>
      <c r="J297931" s="4" t="n"/>
    </row>
    <row r="297932">
      <c r="I297932" s="4" t="n"/>
      <c r="J297932" s="4" t="n"/>
    </row>
    <row r="297933">
      <c r="I297933" s="4" t="n"/>
      <c r="J297933" s="4" t="n"/>
    </row>
    <row r="297934">
      <c r="I297934" s="4" t="n"/>
      <c r="J297934" s="4" t="n"/>
    </row>
    <row r="297935">
      <c r="I297935" s="4" t="n"/>
      <c r="J297935" s="4" t="n"/>
    </row>
    <row r="297936">
      <c r="I297936" s="4" t="n"/>
      <c r="J297936" s="4" t="n"/>
    </row>
    <row r="297937">
      <c r="I297937" s="4" t="n"/>
      <c r="J297937" s="4" t="n"/>
    </row>
    <row r="297938">
      <c r="I297938" s="4" t="n"/>
      <c r="J297938" s="4" t="n"/>
    </row>
    <row r="297939">
      <c r="I297939" s="4" t="n"/>
      <c r="J297939" s="4" t="n"/>
    </row>
    <row r="297940">
      <c r="I297940" s="4" t="n"/>
      <c r="J297940" s="4" t="n"/>
    </row>
    <row r="297941">
      <c r="I297941" s="4" t="n"/>
      <c r="J297941" s="4" t="n"/>
    </row>
    <row r="297942">
      <c r="I297942" s="4" t="n"/>
      <c r="J297942" s="4" t="n"/>
    </row>
    <row r="297943">
      <c r="I297943" s="4" t="n"/>
      <c r="J297943" s="4" t="n"/>
    </row>
    <row r="297944">
      <c r="I297944" s="4" t="n"/>
      <c r="J297944" s="4" t="n"/>
    </row>
    <row r="297945">
      <c r="I297945" s="4" t="n"/>
      <c r="J297945" s="4" t="n"/>
    </row>
    <row r="297946">
      <c r="I297946" s="4" t="n"/>
      <c r="J297946" s="4" t="n"/>
    </row>
    <row r="297947">
      <c r="I297947" s="4" t="n"/>
      <c r="J297947" s="4" t="n"/>
    </row>
    <row r="297948">
      <c r="I297948" s="4" t="n"/>
      <c r="J297948" s="4" t="n"/>
    </row>
    <row r="297949">
      <c r="I297949" s="4" t="n"/>
      <c r="J297949" s="4" t="n"/>
    </row>
    <row r="297950">
      <c r="I297950" s="4" t="n"/>
      <c r="J297950" s="4" t="n"/>
    </row>
    <row r="297951">
      <c r="I297951" s="4" t="n"/>
      <c r="J297951" s="4" t="n"/>
    </row>
    <row r="297952">
      <c r="I297952" s="4" t="n"/>
      <c r="J297952" s="4" t="n"/>
    </row>
    <row r="297953">
      <c r="I297953" s="4" t="n"/>
      <c r="J297953" s="4" t="n"/>
    </row>
    <row r="297954">
      <c r="I297954" s="4" t="n"/>
      <c r="J297954" s="4" t="n"/>
    </row>
    <row r="297955">
      <c r="I297955" s="4" t="n"/>
      <c r="J297955" s="4" t="n"/>
    </row>
    <row r="297956">
      <c r="I297956" s="4" t="n"/>
      <c r="J297956" s="4" t="n"/>
    </row>
    <row r="297957">
      <c r="I297957" s="4" t="n"/>
      <c r="J297957" s="4" t="n"/>
    </row>
    <row r="297958">
      <c r="I297958" s="4" t="n"/>
      <c r="J297958" s="4" t="n"/>
    </row>
    <row r="297959">
      <c r="I297959" s="4" t="n"/>
      <c r="J297959" s="4" t="n"/>
    </row>
    <row r="297960">
      <c r="I297960" s="4" t="n"/>
      <c r="J297960" s="4" t="n"/>
    </row>
    <row r="297961">
      <c r="I297961" s="4" t="n"/>
      <c r="J297961" s="4" t="n"/>
    </row>
    <row r="297962">
      <c r="I297962" s="4" t="n"/>
      <c r="J297962" s="4" t="n"/>
    </row>
    <row r="297963">
      <c r="I297963" s="4" t="n"/>
      <c r="J297963" s="4" t="n"/>
    </row>
    <row r="297964">
      <c r="I297964" s="4" t="n"/>
      <c r="J297964" s="4" t="n"/>
    </row>
    <row r="297965">
      <c r="I297965" s="4" t="n"/>
      <c r="J297965" s="4" t="n"/>
    </row>
    <row r="297966">
      <c r="I297966" s="4" t="n"/>
      <c r="J297966" s="4" t="n"/>
    </row>
    <row r="297967">
      <c r="I297967" s="4" t="n"/>
      <c r="J297967" s="4" t="n"/>
    </row>
    <row r="297968">
      <c r="I297968" s="4" t="n"/>
      <c r="J297968" s="4" t="n"/>
    </row>
    <row r="297969">
      <c r="I297969" s="4" t="n"/>
      <c r="J297969" s="4" t="n"/>
    </row>
    <row r="297970">
      <c r="I297970" s="4" t="n"/>
      <c r="J297970" s="4" t="n"/>
    </row>
    <row r="297971">
      <c r="I297971" s="4" t="n"/>
      <c r="J297971" s="4" t="n"/>
    </row>
    <row r="297972">
      <c r="I297972" s="4" t="n"/>
      <c r="J297972" s="4" t="n"/>
    </row>
    <row r="297973">
      <c r="I297973" s="4" t="n"/>
      <c r="J297973" s="4" t="n"/>
    </row>
    <row r="297974">
      <c r="I297974" s="4" t="n"/>
      <c r="J297974" s="4" t="n"/>
    </row>
    <row r="297975">
      <c r="I297975" s="4" t="n"/>
      <c r="J297975" s="4" t="n"/>
    </row>
    <row r="297976">
      <c r="I297976" s="4" t="n"/>
      <c r="J297976" s="4" t="n"/>
    </row>
    <row r="297977">
      <c r="I297977" s="4" t="n"/>
      <c r="J297977" s="4" t="n"/>
    </row>
    <row r="297978">
      <c r="I297978" s="4" t="n"/>
      <c r="J297978" s="4" t="n"/>
    </row>
    <row r="297979">
      <c r="I297979" s="4" t="n"/>
      <c r="J297979" s="4" t="n"/>
    </row>
    <row r="297980">
      <c r="I297980" s="4" t="n"/>
      <c r="J297980" s="4" t="n"/>
    </row>
    <row r="297981">
      <c r="I297981" s="4" t="n"/>
      <c r="J297981" s="4" t="n"/>
    </row>
    <row r="297982">
      <c r="I297982" s="4" t="n"/>
      <c r="J297982" s="4" t="n"/>
    </row>
    <row r="297983">
      <c r="I297983" s="4" t="n"/>
      <c r="J297983" s="4" t="n"/>
    </row>
    <row r="297984">
      <c r="I297984" s="4" t="n"/>
      <c r="J297984" s="4" t="n"/>
    </row>
    <row r="297985">
      <c r="I297985" s="4" t="n"/>
      <c r="J297985" s="4" t="n"/>
    </row>
    <row r="297986">
      <c r="I297986" s="4" t="n"/>
      <c r="J297986" s="4" t="n"/>
    </row>
    <row r="297987">
      <c r="I297987" s="4" t="n"/>
      <c r="J297987" s="4" t="n"/>
    </row>
    <row r="297988">
      <c r="I297988" s="4" t="n"/>
      <c r="J297988" s="4" t="n"/>
    </row>
    <row r="297989">
      <c r="I297989" s="4" t="n"/>
      <c r="J297989" s="4" t="n"/>
    </row>
    <row r="297990">
      <c r="I297990" s="4" t="n"/>
      <c r="J297990" s="4" t="n"/>
    </row>
    <row r="297991">
      <c r="I297991" s="4" t="n"/>
      <c r="J297991" s="4" t="n"/>
    </row>
    <row r="297992">
      <c r="I297992" s="4" t="n"/>
      <c r="J297992" s="4" t="n"/>
    </row>
    <row r="297993">
      <c r="I297993" s="4" t="n"/>
      <c r="J297993" s="4" t="n"/>
    </row>
    <row r="297994">
      <c r="I297994" s="4" t="n"/>
      <c r="J297994" s="4" t="n"/>
    </row>
    <row r="297995">
      <c r="I297995" s="4" t="n"/>
      <c r="J297995" s="4" t="n"/>
    </row>
    <row r="297996">
      <c r="I297996" s="4" t="n"/>
      <c r="J297996" s="4" t="n"/>
    </row>
    <row r="297997">
      <c r="I297997" s="4" t="n"/>
      <c r="J297997" s="4" t="n"/>
    </row>
    <row r="297998">
      <c r="I297998" s="4" t="n"/>
      <c r="J297998" s="4" t="n"/>
    </row>
    <row r="297999">
      <c r="I297999" s="4" t="n"/>
      <c r="J297999" s="4" t="n"/>
    </row>
    <row r="298000">
      <c r="I298000" s="4" t="n"/>
      <c r="J298000" s="4" t="n"/>
    </row>
    <row r="298001">
      <c r="I298001" s="4" t="n"/>
      <c r="J298001" s="4" t="n"/>
    </row>
    <row r="298002">
      <c r="I298002" s="4" t="n"/>
      <c r="J298002" s="4" t="n"/>
    </row>
    <row r="298003">
      <c r="I298003" s="4" t="n"/>
      <c r="J298003" s="4" t="n"/>
    </row>
    <row r="298004">
      <c r="I298004" s="4" t="n"/>
      <c r="J298004" s="4" t="n"/>
    </row>
    <row r="298005">
      <c r="I298005" s="4" t="n"/>
      <c r="J298005" s="4" t="n"/>
    </row>
    <row r="298006">
      <c r="I298006" s="4" t="n"/>
      <c r="J298006" s="4" t="n"/>
    </row>
    <row r="298007">
      <c r="I298007" s="4" t="n"/>
      <c r="J298007" s="4" t="n"/>
    </row>
    <row r="298008">
      <c r="I298008" s="4" t="n"/>
      <c r="J298008" s="4" t="n"/>
    </row>
    <row r="298009">
      <c r="I298009" s="4" t="n"/>
      <c r="J298009" s="4" t="n"/>
    </row>
    <row r="298010">
      <c r="I298010" s="4" t="n"/>
      <c r="J298010" s="4" t="n"/>
    </row>
    <row r="298011">
      <c r="I298011" s="4" t="n"/>
      <c r="J298011" s="4" t="n"/>
    </row>
    <row r="298012">
      <c r="I298012" s="4" t="n"/>
      <c r="J298012" s="4" t="n"/>
    </row>
    <row r="298013">
      <c r="I298013" s="4" t="n"/>
      <c r="J298013" s="4" t="n"/>
    </row>
    <row r="298014">
      <c r="I298014" s="4" t="n"/>
      <c r="J298014" s="4" t="n"/>
    </row>
    <row r="298015">
      <c r="I298015" s="4" t="n"/>
      <c r="J298015" s="4" t="n"/>
    </row>
    <row r="298016">
      <c r="I298016" s="4" t="n"/>
      <c r="J298016" s="4" t="n"/>
    </row>
    <row r="298017">
      <c r="I298017" s="4" t="n"/>
      <c r="J298017" s="4" t="n"/>
    </row>
    <row r="298018">
      <c r="I298018" s="4" t="n"/>
      <c r="J298018" s="4" t="n"/>
    </row>
    <row r="298019">
      <c r="I298019" s="4" t="n"/>
      <c r="J298019" s="4" t="n"/>
    </row>
    <row r="298020">
      <c r="I298020" s="4" t="n"/>
      <c r="J298020" s="4" t="n"/>
    </row>
    <row r="298021">
      <c r="I298021" s="4" t="n"/>
      <c r="J298021" s="4" t="n"/>
    </row>
    <row r="298022">
      <c r="I298022" s="4" t="n"/>
      <c r="J298022" s="4" t="n"/>
    </row>
    <row r="298023">
      <c r="I298023" s="4" t="n"/>
      <c r="J298023" s="4" t="n"/>
    </row>
    <row r="298024">
      <c r="I298024" s="4" t="n"/>
      <c r="J298024" s="4" t="n"/>
    </row>
    <row r="298025">
      <c r="I298025" s="4" t="n"/>
      <c r="J298025" s="4" t="n"/>
    </row>
    <row r="298026">
      <c r="I298026" s="4" t="n"/>
      <c r="J298026" s="4" t="n"/>
    </row>
    <row r="298027">
      <c r="I298027" s="4" t="n"/>
      <c r="J298027" s="4" t="n"/>
    </row>
    <row r="298028">
      <c r="I298028" s="4" t="n"/>
      <c r="J298028" s="4" t="n"/>
    </row>
    <row r="298029">
      <c r="I298029" s="4" t="n"/>
      <c r="J298029" s="4" t="n"/>
    </row>
    <row r="298030">
      <c r="I298030" s="4" t="n"/>
      <c r="J298030" s="4" t="n"/>
    </row>
    <row r="298031">
      <c r="I298031" s="4" t="n"/>
      <c r="J298031" s="4" t="n"/>
    </row>
    <row r="298032">
      <c r="I298032" s="4" t="n"/>
      <c r="J298032" s="4" t="n"/>
    </row>
    <row r="298033">
      <c r="I298033" s="4" t="n"/>
      <c r="J298033" s="4" t="n"/>
    </row>
    <row r="298034">
      <c r="I298034" s="4" t="n"/>
      <c r="J298034" s="4" t="n"/>
    </row>
    <row r="298035">
      <c r="I298035" s="4" t="n"/>
      <c r="J298035" s="4" t="n"/>
    </row>
    <row r="298036">
      <c r="I298036" s="4" t="n"/>
      <c r="J298036" s="4" t="n"/>
    </row>
    <row r="298037">
      <c r="I298037" s="4" t="n"/>
      <c r="J298037" s="4" t="n"/>
    </row>
    <row r="298038">
      <c r="I298038" s="4" t="n"/>
      <c r="J298038" s="4" t="n"/>
    </row>
    <row r="298039">
      <c r="I298039" s="4" t="n"/>
      <c r="J298039" s="4" t="n"/>
    </row>
    <row r="298040">
      <c r="I298040" s="4" t="n"/>
      <c r="J298040" s="4" t="n"/>
    </row>
    <row r="298041">
      <c r="I298041" s="4" t="n"/>
      <c r="J298041" s="4" t="n"/>
    </row>
    <row r="298042">
      <c r="I298042" s="4" t="n"/>
      <c r="J298042" s="4" t="n"/>
    </row>
    <row r="298043">
      <c r="I298043" s="4" t="n"/>
      <c r="J298043" s="4" t="n"/>
    </row>
    <row r="298044">
      <c r="I298044" s="4" t="n"/>
      <c r="J298044" s="4" t="n"/>
    </row>
    <row r="298045">
      <c r="I298045" s="4" t="n"/>
      <c r="J298045" s="4" t="n"/>
    </row>
    <row r="298046">
      <c r="I298046" s="4" t="n"/>
      <c r="J298046" s="4" t="n"/>
    </row>
    <row r="298047">
      <c r="I298047" s="4" t="n"/>
      <c r="J298047" s="4" t="n"/>
    </row>
    <row r="298048">
      <c r="I298048" s="4" t="n"/>
      <c r="J298048" s="4" t="n"/>
    </row>
    <row r="298049">
      <c r="I298049" s="4" t="n"/>
      <c r="J298049" s="4" t="n"/>
    </row>
    <row r="298050">
      <c r="I298050" s="4" t="n"/>
      <c r="J298050" s="4" t="n"/>
    </row>
    <row r="298051">
      <c r="I298051" s="4" t="n"/>
      <c r="J298051" s="4" t="n"/>
    </row>
    <row r="298052">
      <c r="I298052" s="4" t="n"/>
      <c r="J298052" s="4" t="n"/>
    </row>
    <row r="298053">
      <c r="I298053" s="4" t="n"/>
      <c r="J298053" s="4" t="n"/>
    </row>
    <row r="298054">
      <c r="I298054" s="4" t="n"/>
      <c r="J298054" s="4" t="n"/>
    </row>
    <row r="298055">
      <c r="I298055" s="4" t="n"/>
      <c r="J298055" s="4" t="n"/>
    </row>
    <row r="298056">
      <c r="I298056" s="4" t="n"/>
      <c r="J298056" s="4" t="n"/>
    </row>
    <row r="298057">
      <c r="I298057" s="4" t="n"/>
      <c r="J298057" s="4" t="n"/>
    </row>
    <row r="298058">
      <c r="I298058" s="4" t="n"/>
      <c r="J298058" s="4" t="n"/>
    </row>
    <row r="298059">
      <c r="I298059" s="4" t="n"/>
      <c r="J298059" s="4" t="n"/>
    </row>
    <row r="298060">
      <c r="I298060" s="4" t="n"/>
      <c r="J298060" s="4" t="n"/>
    </row>
    <row r="298061">
      <c r="I298061" s="4" t="n"/>
      <c r="J298061" s="4" t="n"/>
    </row>
    <row r="298062">
      <c r="I298062" s="4" t="n"/>
      <c r="J298062" s="4" t="n"/>
    </row>
    <row r="298063">
      <c r="I298063" s="4" t="n"/>
      <c r="J298063" s="4" t="n"/>
    </row>
    <row r="298064">
      <c r="I298064" s="4" t="n"/>
      <c r="J298064" s="4" t="n"/>
    </row>
    <row r="298065">
      <c r="I298065" s="4" t="n"/>
      <c r="J298065" s="4" t="n"/>
    </row>
    <row r="298066">
      <c r="I298066" s="4" t="n"/>
      <c r="J298066" s="4" t="n"/>
    </row>
    <row r="298067">
      <c r="I298067" s="4" t="n"/>
      <c r="J298067" s="4" t="n"/>
    </row>
    <row r="298068">
      <c r="I298068" s="4" t="n"/>
      <c r="J298068" s="4" t="n"/>
    </row>
    <row r="298069">
      <c r="I298069" s="4" t="n"/>
      <c r="J298069" s="4" t="n"/>
    </row>
    <row r="298070">
      <c r="I298070" s="4" t="n"/>
      <c r="J298070" s="4" t="n"/>
    </row>
    <row r="298071">
      <c r="I298071" s="4" t="n"/>
      <c r="J298071" s="4" t="n"/>
    </row>
    <row r="298072">
      <c r="I298072" s="4" t="n"/>
      <c r="J298072" s="4" t="n"/>
    </row>
    <row r="298073">
      <c r="I298073" s="4" t="n"/>
      <c r="J298073" s="4" t="n"/>
    </row>
    <row r="298074">
      <c r="I298074" s="4" t="n"/>
      <c r="J298074" s="4" t="n"/>
    </row>
    <row r="298075">
      <c r="I298075" s="4" t="n"/>
      <c r="J298075" s="4" t="n"/>
    </row>
    <row r="298076">
      <c r="I298076" s="4" t="n"/>
      <c r="J298076" s="4" t="n"/>
    </row>
    <row r="298077">
      <c r="I298077" s="4" t="n"/>
      <c r="J298077" s="4" t="n"/>
    </row>
    <row r="298078">
      <c r="I298078" s="4" t="n"/>
      <c r="J298078" s="4" t="n"/>
    </row>
    <row r="298079">
      <c r="I298079" s="4" t="n"/>
      <c r="J298079" s="4" t="n"/>
    </row>
    <row r="298080">
      <c r="I298080" s="4" t="n"/>
      <c r="J298080" s="4" t="n"/>
    </row>
    <row r="298081">
      <c r="I298081" s="4" t="n"/>
      <c r="J298081" s="4" t="n"/>
    </row>
    <row r="298082">
      <c r="I298082" s="4" t="n"/>
      <c r="J298082" s="4" t="n"/>
    </row>
    <row r="298083">
      <c r="I298083" s="4" t="n"/>
      <c r="J298083" s="4" t="n"/>
    </row>
    <row r="298084">
      <c r="I298084" s="4" t="n"/>
      <c r="J298084" s="4" t="n"/>
    </row>
    <row r="298085">
      <c r="I298085" s="4" t="n"/>
      <c r="J298085" s="4" t="n"/>
    </row>
    <row r="298086">
      <c r="I298086" s="4" t="n"/>
      <c r="J298086" s="4" t="n"/>
    </row>
    <row r="298087">
      <c r="I298087" s="4" t="n"/>
      <c r="J298087" s="4" t="n"/>
    </row>
    <row r="298088">
      <c r="I298088" s="4" t="n"/>
      <c r="J298088" s="4" t="n"/>
    </row>
    <row r="298089">
      <c r="I298089" s="4" t="n"/>
      <c r="J298089" s="4" t="n"/>
    </row>
    <row r="298090">
      <c r="I298090" s="4" t="n"/>
      <c r="J298090" s="4" t="n"/>
    </row>
    <row r="298091">
      <c r="I298091" s="4" t="n"/>
      <c r="J298091" s="4" t="n"/>
    </row>
    <row r="298092">
      <c r="I298092" s="4" t="n"/>
      <c r="J298092" s="4" t="n"/>
    </row>
    <row r="298093">
      <c r="I298093" s="4" t="n"/>
      <c r="J298093" s="4" t="n"/>
    </row>
    <row r="298094">
      <c r="I298094" s="4" t="n"/>
      <c r="J298094" s="4" t="n"/>
    </row>
    <row r="298095">
      <c r="I298095" s="4" t="n"/>
      <c r="J298095" s="4" t="n"/>
    </row>
    <row r="298096">
      <c r="I298096" s="4" t="n"/>
      <c r="J298096" s="4" t="n"/>
    </row>
    <row r="298097">
      <c r="I298097" s="4" t="n"/>
      <c r="J298097" s="4" t="n"/>
    </row>
    <row r="298098">
      <c r="I298098" s="4" t="n"/>
      <c r="J298098" s="4" t="n"/>
    </row>
    <row r="298099">
      <c r="I298099" s="4" t="n"/>
      <c r="J298099" s="4" t="n"/>
    </row>
    <row r="298100">
      <c r="I298100" s="4" t="n"/>
      <c r="J298100" s="4" t="n"/>
    </row>
    <row r="298101">
      <c r="I298101" s="4" t="n"/>
      <c r="J298101" s="4" t="n"/>
    </row>
    <row r="298102">
      <c r="I298102" s="4" t="n"/>
      <c r="J298102" s="4" t="n"/>
    </row>
    <row r="298103">
      <c r="I298103" s="4" t="n"/>
      <c r="J298103" s="4" t="n"/>
    </row>
    <row r="298104">
      <c r="I298104" s="4" t="n"/>
      <c r="J298104" s="4" t="n"/>
    </row>
    <row r="298105">
      <c r="I298105" s="4" t="n"/>
      <c r="J298105" s="4" t="n"/>
    </row>
    <row r="298106">
      <c r="I298106" s="4" t="n"/>
      <c r="J298106" s="4" t="n"/>
    </row>
    <row r="298107">
      <c r="I298107" s="4" t="n"/>
      <c r="J298107" s="4" t="n"/>
    </row>
    <row r="298108">
      <c r="I298108" s="4" t="n"/>
      <c r="J298108" s="4" t="n"/>
    </row>
    <row r="298109">
      <c r="I298109" s="4" t="n"/>
      <c r="J298109" s="4" t="n"/>
    </row>
    <row r="298110">
      <c r="I298110" s="4" t="n"/>
      <c r="J298110" s="4" t="n"/>
    </row>
    <row r="298111">
      <c r="I298111" s="4" t="n"/>
      <c r="J298111" s="4" t="n"/>
    </row>
    <row r="298112">
      <c r="I298112" s="4" t="n"/>
      <c r="J298112" s="4" t="n"/>
    </row>
    <row r="298113">
      <c r="I298113" s="4" t="n"/>
      <c r="J298113" s="4" t="n"/>
    </row>
    <row r="298114">
      <c r="I298114" s="4" t="n"/>
      <c r="J298114" s="4" t="n"/>
    </row>
    <row r="298115">
      <c r="I298115" s="4" t="n"/>
      <c r="J298115" s="4" t="n"/>
    </row>
    <row r="298116">
      <c r="I298116" s="4" t="n"/>
      <c r="J298116" s="4" t="n"/>
    </row>
    <row r="298117">
      <c r="I298117" s="4" t="n"/>
      <c r="J298117" s="4" t="n"/>
    </row>
    <row r="298118">
      <c r="I298118" s="4" t="n"/>
      <c r="J298118" s="4" t="n"/>
    </row>
    <row r="298119">
      <c r="I298119" s="4" t="n"/>
      <c r="J298119" s="4" t="n"/>
    </row>
    <row r="298120">
      <c r="I298120" s="4" t="n"/>
      <c r="J298120" s="4" t="n"/>
    </row>
    <row r="298121">
      <c r="I298121" s="4" t="n"/>
      <c r="J298121" s="4" t="n"/>
    </row>
    <row r="298122">
      <c r="I298122" s="4" t="n"/>
      <c r="J298122" s="4" t="n"/>
    </row>
    <row r="298123">
      <c r="I298123" s="4" t="n"/>
      <c r="J298123" s="4" t="n"/>
    </row>
    <row r="298124">
      <c r="I298124" s="4" t="n"/>
      <c r="J298124" s="4" t="n"/>
    </row>
    <row r="298125">
      <c r="I298125" s="4" t="n"/>
      <c r="J298125" s="4" t="n"/>
    </row>
    <row r="298126">
      <c r="I298126" s="4" t="n"/>
      <c r="J298126" s="4" t="n"/>
    </row>
    <row r="298127">
      <c r="I298127" s="4" t="n"/>
      <c r="J298127" s="4" t="n"/>
    </row>
    <row r="298128">
      <c r="I298128" s="4" t="n"/>
      <c r="J298128" s="4" t="n"/>
    </row>
    <row r="298129">
      <c r="I298129" s="4" t="n"/>
      <c r="J298129" s="4" t="n"/>
    </row>
    <row r="298130">
      <c r="I298130" s="4" t="n"/>
      <c r="J298130" s="4" t="n"/>
    </row>
    <row r="298131">
      <c r="I298131" s="4" t="n"/>
      <c r="J298131" s="4" t="n"/>
    </row>
    <row r="298132">
      <c r="I298132" s="4" t="n"/>
      <c r="J298132" s="4" t="n"/>
    </row>
    <row r="298133">
      <c r="I298133" s="4" t="n"/>
      <c r="J298133" s="4" t="n"/>
    </row>
    <row r="298134">
      <c r="I298134" s="4" t="n"/>
      <c r="J298134" s="4" t="n"/>
    </row>
    <row r="298135">
      <c r="I298135" s="4" t="n"/>
      <c r="J298135" s="4" t="n"/>
    </row>
    <row r="298136">
      <c r="I298136" s="4" t="n"/>
      <c r="J298136" s="4" t="n"/>
    </row>
    <row r="298137">
      <c r="I298137" s="4" t="n"/>
      <c r="J298137" s="4" t="n"/>
    </row>
    <row r="298138">
      <c r="I298138" s="4" t="n"/>
      <c r="J298138" s="4" t="n"/>
    </row>
    <row r="298139">
      <c r="I298139" s="4" t="n"/>
      <c r="J298139" s="4" t="n"/>
    </row>
    <row r="298140">
      <c r="I298140" s="4" t="n"/>
      <c r="J298140" s="4" t="n"/>
    </row>
    <row r="298141">
      <c r="I298141" s="4" t="n"/>
      <c r="J298141" s="4" t="n"/>
    </row>
    <row r="298142">
      <c r="I298142" s="4" t="n"/>
      <c r="J298142" s="4" t="n"/>
    </row>
    <row r="298143">
      <c r="I298143" s="4" t="n"/>
      <c r="J298143" s="4" t="n"/>
    </row>
    <row r="298144">
      <c r="I298144" s="4" t="n"/>
      <c r="J298144" s="4" t="n"/>
    </row>
    <row r="298145">
      <c r="I298145" s="4" t="n"/>
      <c r="J298145" s="4" t="n"/>
    </row>
    <row r="298146">
      <c r="I298146" s="4" t="n"/>
      <c r="J298146" s="4" t="n"/>
    </row>
    <row r="298147">
      <c r="I298147" s="4" t="n"/>
      <c r="J298147" s="4" t="n"/>
    </row>
    <row r="298148">
      <c r="I298148" s="4" t="n"/>
      <c r="J298148" s="4" t="n"/>
    </row>
    <row r="298149">
      <c r="I298149" s="4" t="n"/>
      <c r="J298149" s="4" t="n"/>
    </row>
    <row r="298150">
      <c r="I298150" s="4" t="n"/>
      <c r="J298150" s="4" t="n"/>
    </row>
    <row r="298151">
      <c r="I298151" s="4" t="n"/>
      <c r="J298151" s="4" t="n"/>
    </row>
    <row r="298152">
      <c r="I298152" s="4" t="n"/>
      <c r="J298152" s="4" t="n"/>
    </row>
    <row r="298153">
      <c r="I298153" s="4" t="n"/>
      <c r="J298153" s="4" t="n"/>
    </row>
    <row r="298154">
      <c r="I298154" s="4" t="n"/>
      <c r="J298154" s="4" t="n"/>
    </row>
    <row r="298155">
      <c r="I298155" s="4" t="n"/>
      <c r="J298155" s="4" t="n"/>
    </row>
    <row r="298156">
      <c r="I298156" s="4" t="n"/>
      <c r="J298156" s="4" t="n"/>
    </row>
    <row r="298157">
      <c r="I298157" s="4" t="n"/>
      <c r="J298157" s="4" t="n"/>
    </row>
    <row r="298158">
      <c r="I298158" s="4" t="n"/>
      <c r="J298158" s="4" t="n"/>
    </row>
    <row r="298159">
      <c r="I298159" s="4" t="n"/>
      <c r="J298159" s="4" t="n"/>
    </row>
    <row r="298160">
      <c r="I298160" s="4" t="n"/>
      <c r="J298160" s="4" t="n"/>
    </row>
    <row r="298161">
      <c r="I298161" s="4" t="n"/>
      <c r="J298161" s="4" t="n"/>
    </row>
    <row r="298162">
      <c r="I298162" s="4" t="n"/>
      <c r="J298162" s="4" t="n"/>
    </row>
    <row r="298163">
      <c r="I298163" s="4" t="n"/>
      <c r="J298163" s="4" t="n"/>
    </row>
    <row r="298164">
      <c r="I298164" s="4" t="n"/>
      <c r="J298164" s="4" t="n"/>
    </row>
    <row r="298165">
      <c r="I298165" s="4" t="n"/>
      <c r="J298165" s="4" t="n"/>
    </row>
    <row r="298166">
      <c r="I298166" s="4" t="n"/>
      <c r="J298166" s="4" t="n"/>
    </row>
    <row r="298167">
      <c r="I298167" s="4" t="n"/>
      <c r="J298167" s="4" t="n"/>
    </row>
    <row r="298168">
      <c r="I298168" s="4" t="n"/>
      <c r="J298168" s="4" t="n"/>
    </row>
    <row r="298169">
      <c r="I298169" s="4" t="n"/>
      <c r="J298169" s="4" t="n"/>
    </row>
    <row r="298170">
      <c r="I298170" s="4" t="n"/>
      <c r="J298170" s="4" t="n"/>
    </row>
    <row r="298171">
      <c r="I298171" s="4" t="n"/>
      <c r="J298171" s="4" t="n"/>
    </row>
    <row r="298172">
      <c r="I298172" s="4" t="n"/>
      <c r="J298172" s="4" t="n"/>
    </row>
    <row r="298173">
      <c r="I298173" s="4" t="n"/>
      <c r="J298173" s="4" t="n"/>
    </row>
    <row r="298174">
      <c r="I298174" s="4" t="n"/>
      <c r="J298174" s="4" t="n"/>
    </row>
    <row r="298175">
      <c r="I298175" s="4" t="n"/>
      <c r="J298175" s="4" t="n"/>
    </row>
    <row r="298176">
      <c r="I298176" s="4" t="n"/>
      <c r="J298176" s="4" t="n"/>
    </row>
    <row r="298177">
      <c r="I298177" s="4" t="n"/>
      <c r="J298177" s="4" t="n"/>
    </row>
    <row r="298178">
      <c r="I298178" s="4" t="n"/>
      <c r="J298178" s="4" t="n"/>
    </row>
    <row r="298179">
      <c r="I298179" s="4" t="n"/>
      <c r="J298179" s="4" t="n"/>
    </row>
    <row r="298180">
      <c r="I298180" s="4" t="n"/>
      <c r="J298180" s="4" t="n"/>
    </row>
    <row r="298181">
      <c r="I298181" s="4" t="n"/>
      <c r="J298181" s="4" t="n"/>
    </row>
    <row r="298182">
      <c r="I298182" s="4" t="n"/>
      <c r="J298182" s="4" t="n"/>
    </row>
    <row r="298183">
      <c r="I298183" s="4" t="n"/>
      <c r="J298183" s="4" t="n"/>
    </row>
    <row r="298184">
      <c r="I298184" s="4" t="n"/>
      <c r="J298184" s="4" t="n"/>
    </row>
    <row r="298185">
      <c r="I298185" s="4" t="n"/>
      <c r="J298185" s="4" t="n"/>
    </row>
    <row r="298186">
      <c r="I298186" s="4" t="n"/>
      <c r="J298186" s="4" t="n"/>
    </row>
    <row r="298187">
      <c r="I298187" s="4" t="n"/>
      <c r="J298187" s="4" t="n"/>
    </row>
    <row r="298188">
      <c r="I298188" s="4" t="n"/>
      <c r="J298188" s="4" t="n"/>
    </row>
    <row r="298189">
      <c r="I298189" s="4" t="n"/>
      <c r="J298189" s="4" t="n"/>
    </row>
    <row r="298190">
      <c r="I298190" s="4" t="n"/>
      <c r="J298190" s="4" t="n"/>
    </row>
    <row r="298191">
      <c r="I298191" s="4" t="n"/>
      <c r="J298191" s="4" t="n"/>
    </row>
    <row r="298192">
      <c r="I298192" s="4" t="n"/>
      <c r="J298192" s="4" t="n"/>
    </row>
    <row r="298193">
      <c r="I298193" s="4" t="n"/>
      <c r="J298193" s="4" t="n"/>
    </row>
    <row r="298194">
      <c r="I298194" s="4" t="n"/>
      <c r="J298194" s="4" t="n"/>
    </row>
    <row r="298195">
      <c r="I298195" s="4" t="n"/>
      <c r="J298195" s="4" t="n"/>
    </row>
    <row r="298196">
      <c r="I298196" s="4" t="n"/>
      <c r="J298196" s="4" t="n"/>
    </row>
    <row r="298197">
      <c r="I298197" s="4" t="n"/>
      <c r="J298197" s="4" t="n"/>
    </row>
    <row r="298198">
      <c r="I298198" s="4" t="n"/>
      <c r="J298198" s="4" t="n"/>
    </row>
    <row r="298199">
      <c r="I298199" s="4" t="n"/>
      <c r="J298199" s="4" t="n"/>
    </row>
    <row r="298200">
      <c r="I298200" s="4" t="n"/>
      <c r="J298200" s="4" t="n"/>
    </row>
    <row r="298201">
      <c r="I298201" s="4" t="n"/>
      <c r="J298201" s="4" t="n"/>
    </row>
    <row r="298202">
      <c r="I298202" s="4" t="n"/>
      <c r="J298202" s="4" t="n"/>
    </row>
    <row r="298203">
      <c r="I298203" s="4" t="n"/>
      <c r="J298203" s="4" t="n"/>
    </row>
    <row r="298204">
      <c r="I298204" s="4" t="n"/>
      <c r="J298204" s="4" t="n"/>
    </row>
    <row r="298205">
      <c r="I298205" s="4" t="n"/>
      <c r="J298205" s="4" t="n"/>
    </row>
    <row r="298206">
      <c r="I298206" s="4" t="n"/>
      <c r="J298206" s="4" t="n"/>
    </row>
    <row r="298207">
      <c r="I298207" s="4" t="n"/>
      <c r="J298207" s="4" t="n"/>
    </row>
    <row r="298208">
      <c r="I298208" s="4" t="n"/>
      <c r="J298208" s="4" t="n"/>
    </row>
    <row r="298209">
      <c r="I298209" s="4" t="n"/>
      <c r="J298209" s="4" t="n"/>
    </row>
    <row r="298210">
      <c r="I298210" s="4" t="n"/>
      <c r="J298210" s="4" t="n"/>
    </row>
    <row r="298211">
      <c r="I298211" s="4" t="n"/>
      <c r="J298211" s="4" t="n"/>
    </row>
    <row r="298212">
      <c r="I298212" s="4" t="n"/>
      <c r="J298212" s="4" t="n"/>
    </row>
    <row r="298213">
      <c r="I298213" s="4" t="n"/>
      <c r="J298213" s="4" t="n"/>
    </row>
    <row r="298214">
      <c r="I298214" s="4" t="n"/>
      <c r="J298214" s="4" t="n"/>
    </row>
    <row r="298215">
      <c r="I298215" s="4" t="n"/>
      <c r="J298215" s="4" t="n"/>
    </row>
    <row r="298216">
      <c r="I298216" s="4" t="n"/>
      <c r="J298216" s="4" t="n"/>
    </row>
    <row r="298217">
      <c r="I298217" s="4" t="n"/>
      <c r="J298217" s="4" t="n"/>
    </row>
    <row r="298218">
      <c r="I298218" s="4" t="n"/>
      <c r="J298218" s="4" t="n"/>
    </row>
    <row r="298219">
      <c r="I298219" s="4" t="n"/>
      <c r="J298219" s="4" t="n"/>
    </row>
    <row r="298220">
      <c r="I298220" s="4" t="n"/>
      <c r="J298220" s="4" t="n"/>
    </row>
    <row r="298221">
      <c r="I298221" s="4" t="n"/>
      <c r="J298221" s="4" t="n"/>
    </row>
    <row r="298222">
      <c r="I298222" s="4" t="n"/>
      <c r="J298222" s="4" t="n"/>
    </row>
    <row r="298223">
      <c r="I298223" s="4" t="n"/>
      <c r="J298223" s="4" t="n"/>
    </row>
    <row r="298224">
      <c r="I298224" s="4" t="n"/>
      <c r="J298224" s="4" t="n"/>
    </row>
    <row r="298225">
      <c r="I298225" s="4" t="n"/>
      <c r="J298225" s="4" t="n"/>
    </row>
    <row r="298226">
      <c r="I298226" s="4" t="n"/>
      <c r="J298226" s="4" t="n"/>
    </row>
    <row r="298227">
      <c r="I298227" s="4" t="n"/>
      <c r="J298227" s="4" t="n"/>
    </row>
    <row r="298228">
      <c r="I298228" s="4" t="n"/>
      <c r="J298228" s="4" t="n"/>
    </row>
    <row r="298229">
      <c r="I298229" s="4" t="n"/>
      <c r="J298229" s="4" t="n"/>
    </row>
    <row r="298230">
      <c r="I298230" s="4" t="n"/>
      <c r="J298230" s="4" t="n"/>
    </row>
    <row r="298231">
      <c r="I298231" s="4" t="n"/>
      <c r="J298231" s="4" t="n"/>
    </row>
    <row r="298232">
      <c r="I298232" s="4" t="n"/>
      <c r="J298232" s="4" t="n"/>
    </row>
    <row r="298233">
      <c r="I298233" s="4" t="n"/>
      <c r="J298233" s="4" t="n"/>
    </row>
    <row r="298234">
      <c r="I298234" s="4" t="n"/>
      <c r="J298234" s="4" t="n"/>
    </row>
    <row r="298235">
      <c r="I298235" s="4" t="n"/>
      <c r="J298235" s="4" t="n"/>
    </row>
    <row r="298236">
      <c r="I298236" s="4" t="n"/>
      <c r="J298236" s="4" t="n"/>
    </row>
    <row r="298237">
      <c r="I298237" s="4" t="n"/>
      <c r="J298237" s="4" t="n"/>
    </row>
    <row r="298238">
      <c r="I298238" s="4" t="n"/>
      <c r="J298238" s="4" t="n"/>
    </row>
    <row r="298239">
      <c r="I298239" s="4" t="n"/>
      <c r="J298239" s="4" t="n"/>
    </row>
    <row r="298240">
      <c r="I298240" s="4" t="n"/>
      <c r="J298240" s="4" t="n"/>
    </row>
    <row r="298241">
      <c r="I298241" s="4" t="n"/>
      <c r="J298241" s="4" t="n"/>
    </row>
    <row r="298242">
      <c r="I298242" s="4" t="n"/>
      <c r="J298242" s="4" t="n"/>
    </row>
    <row r="298243">
      <c r="I298243" s="4" t="n"/>
      <c r="J298243" s="4" t="n"/>
    </row>
    <row r="298244">
      <c r="I298244" s="4" t="n"/>
      <c r="J298244" s="4" t="n"/>
    </row>
    <row r="298245">
      <c r="I298245" s="4" t="n"/>
      <c r="J298245" s="4" t="n"/>
    </row>
    <row r="298246">
      <c r="I298246" s="4" t="n"/>
      <c r="J298246" s="4" t="n"/>
    </row>
    <row r="298247">
      <c r="I298247" s="4" t="n"/>
      <c r="J298247" s="4" t="n"/>
    </row>
    <row r="298248">
      <c r="I298248" s="4" t="n"/>
      <c r="J298248" s="4" t="n"/>
    </row>
    <row r="298249">
      <c r="I298249" s="4" t="n"/>
      <c r="J298249" s="4" t="n"/>
    </row>
    <row r="298250">
      <c r="I298250" s="4" t="n"/>
      <c r="J298250" s="4" t="n"/>
    </row>
    <row r="298251">
      <c r="I298251" s="4" t="n"/>
      <c r="J298251" s="4" t="n"/>
    </row>
    <row r="298252">
      <c r="I298252" s="4" t="n"/>
      <c r="J298252" s="4" t="n"/>
    </row>
    <row r="298253">
      <c r="I298253" s="4" t="n"/>
      <c r="J298253" s="4" t="n"/>
    </row>
    <row r="298254">
      <c r="I298254" s="4" t="n"/>
      <c r="J298254" s="4" t="n"/>
    </row>
    <row r="298255">
      <c r="I298255" s="4" t="n"/>
      <c r="J298255" s="4" t="n"/>
    </row>
    <row r="298256">
      <c r="I298256" s="4" t="n"/>
      <c r="J298256" s="4" t="n"/>
    </row>
    <row r="298257">
      <c r="I298257" s="4" t="n"/>
      <c r="J298257" s="4" t="n"/>
    </row>
    <row r="298258">
      <c r="I298258" s="4" t="n"/>
      <c r="J298258" s="4" t="n"/>
    </row>
    <row r="298259">
      <c r="I298259" s="4" t="n"/>
      <c r="J298259" s="4" t="n"/>
    </row>
    <row r="298260">
      <c r="I298260" s="4" t="n"/>
      <c r="J298260" s="4" t="n"/>
    </row>
    <row r="298261">
      <c r="I298261" s="4" t="n"/>
      <c r="J298261" s="4" t="n"/>
    </row>
    <row r="298262">
      <c r="I298262" s="4" t="n"/>
      <c r="J298262" s="4" t="n"/>
    </row>
    <row r="298263">
      <c r="I298263" s="4" t="n"/>
      <c r="J298263" s="4" t="n"/>
    </row>
    <row r="298264">
      <c r="I298264" s="4" t="n"/>
      <c r="J298264" s="4" t="n"/>
    </row>
    <row r="298265">
      <c r="I298265" s="4" t="n"/>
      <c r="J298265" s="4" t="n"/>
    </row>
    <row r="298266">
      <c r="I298266" s="4" t="n"/>
      <c r="J298266" s="4" t="n"/>
    </row>
    <row r="298267">
      <c r="I298267" s="4" t="n"/>
      <c r="J298267" s="4" t="n"/>
    </row>
    <row r="298268">
      <c r="I298268" s="4" t="n"/>
      <c r="J298268" s="4" t="n"/>
    </row>
    <row r="298269">
      <c r="I298269" s="4" t="n"/>
      <c r="J298269" s="4" t="n"/>
    </row>
    <row r="298270">
      <c r="I298270" s="4" t="n"/>
      <c r="J298270" s="4" t="n"/>
    </row>
    <row r="298271">
      <c r="I298271" s="4" t="n"/>
      <c r="J298271" s="4" t="n"/>
    </row>
    <row r="298272">
      <c r="I298272" s="4" t="n"/>
      <c r="J298272" s="4" t="n"/>
    </row>
    <row r="298273">
      <c r="I298273" s="4" t="n"/>
      <c r="J298273" s="4" t="n"/>
    </row>
    <row r="298274">
      <c r="I298274" s="4" t="n"/>
      <c r="J298274" s="4" t="n"/>
    </row>
    <row r="298275">
      <c r="I298275" s="4" t="n"/>
      <c r="J298275" s="4" t="n"/>
    </row>
    <row r="298276">
      <c r="I298276" s="4" t="n"/>
      <c r="J298276" s="4" t="n"/>
    </row>
    <row r="298277">
      <c r="I298277" s="4" t="n"/>
      <c r="J298277" s="4" t="n"/>
    </row>
    <row r="298278">
      <c r="I298278" s="4" t="n"/>
      <c r="J298278" s="4" t="n"/>
    </row>
    <row r="298279">
      <c r="I298279" s="4" t="n"/>
      <c r="J298279" s="4" t="n"/>
    </row>
    <row r="298280">
      <c r="I298280" s="4" t="n"/>
      <c r="J298280" s="4" t="n"/>
    </row>
    <row r="298281">
      <c r="I298281" s="4" t="n"/>
      <c r="J298281" s="4" t="n"/>
    </row>
    <row r="298282">
      <c r="I298282" s="4" t="n"/>
      <c r="J298282" s="4" t="n"/>
    </row>
    <row r="298283">
      <c r="I298283" s="4" t="n"/>
      <c r="J298283" s="4" t="n"/>
    </row>
    <row r="298284">
      <c r="I298284" s="4" t="n"/>
      <c r="J298284" s="4" t="n"/>
    </row>
    <row r="298285">
      <c r="I298285" s="4" t="n"/>
      <c r="J298285" s="4" t="n"/>
    </row>
    <row r="298286">
      <c r="I298286" s="4" t="n"/>
      <c r="J298286" s="4" t="n"/>
    </row>
    <row r="298287">
      <c r="I298287" s="4" t="n"/>
      <c r="J298287" s="4" t="n"/>
    </row>
    <row r="298288">
      <c r="I298288" s="4" t="n"/>
      <c r="J298288" s="4" t="n"/>
    </row>
    <row r="298289">
      <c r="I298289" s="4" t="n"/>
      <c r="J298289" s="4" t="n"/>
    </row>
    <row r="298290">
      <c r="I298290" s="4" t="n"/>
      <c r="J298290" s="4" t="n"/>
    </row>
    <row r="298291">
      <c r="I298291" s="4" t="n"/>
      <c r="J298291" s="4" t="n"/>
    </row>
    <row r="298292">
      <c r="I298292" s="4" t="n"/>
      <c r="J298292" s="4" t="n"/>
    </row>
    <row r="298293">
      <c r="I298293" s="4" t="n"/>
      <c r="J298293" s="4" t="n"/>
    </row>
    <row r="298294">
      <c r="I298294" s="4" t="n"/>
      <c r="J298294" s="4" t="n"/>
    </row>
    <row r="298295">
      <c r="I298295" s="4" t="n"/>
      <c r="J298295" s="4" t="n"/>
    </row>
    <row r="298296">
      <c r="I298296" s="4" t="n"/>
      <c r="J298296" s="4" t="n"/>
    </row>
    <row r="298297">
      <c r="I298297" s="4" t="n"/>
      <c r="J298297" s="4" t="n"/>
    </row>
    <row r="298298">
      <c r="I298298" s="4" t="n"/>
      <c r="J298298" s="4" t="n"/>
    </row>
    <row r="298299">
      <c r="I298299" s="4" t="n"/>
      <c r="J298299" s="4" t="n"/>
    </row>
    <row r="298300">
      <c r="I298300" s="4" t="n"/>
      <c r="J298300" s="4" t="n"/>
    </row>
    <row r="298301">
      <c r="I298301" s="4" t="n"/>
      <c r="J298301" s="4" t="n"/>
    </row>
    <row r="298302">
      <c r="I298302" s="4" t="n"/>
      <c r="J298302" s="4" t="n"/>
    </row>
    <row r="298303">
      <c r="I298303" s="4" t="n"/>
      <c r="J298303" s="4" t="n"/>
    </row>
    <row r="298304">
      <c r="I298304" s="4" t="n"/>
      <c r="J298304" s="4" t="n"/>
    </row>
    <row r="298305">
      <c r="I298305" s="4" t="n"/>
      <c r="J298305" s="4" t="n"/>
    </row>
    <row r="298306">
      <c r="I298306" s="4" t="n"/>
      <c r="J298306" s="4" t="n"/>
    </row>
    <row r="298307">
      <c r="I298307" s="4" t="n"/>
      <c r="J298307" s="4" t="n"/>
    </row>
    <row r="298308">
      <c r="I298308" s="4" t="n"/>
      <c r="J298308" s="4" t="n"/>
    </row>
    <row r="298309">
      <c r="I298309" s="4" t="n"/>
      <c r="J298309" s="4" t="n"/>
    </row>
    <row r="298310">
      <c r="I298310" s="4" t="n"/>
      <c r="J298310" s="4" t="n"/>
    </row>
    <row r="298311">
      <c r="I298311" s="4" t="n"/>
      <c r="J298311" s="4" t="n"/>
    </row>
    <row r="298312">
      <c r="I298312" s="4" t="n"/>
      <c r="J298312" s="4" t="n"/>
    </row>
    <row r="298313">
      <c r="I298313" s="4" t="n"/>
      <c r="J298313" s="4" t="n"/>
    </row>
    <row r="298314">
      <c r="I298314" s="4" t="n"/>
      <c r="J298314" s="4" t="n"/>
    </row>
    <row r="298315">
      <c r="I298315" s="4" t="n"/>
      <c r="J298315" s="4" t="n"/>
    </row>
    <row r="298316">
      <c r="I298316" s="4" t="n"/>
      <c r="J298316" s="4" t="n"/>
    </row>
    <row r="298317">
      <c r="I298317" s="4" t="n"/>
      <c r="J298317" s="4" t="n"/>
    </row>
    <row r="298318">
      <c r="I298318" s="4" t="n"/>
      <c r="J298318" s="4" t="n"/>
    </row>
    <row r="298319">
      <c r="I298319" s="4" t="n"/>
      <c r="J298319" s="4" t="n"/>
    </row>
    <row r="298320">
      <c r="I298320" s="4" t="n"/>
      <c r="J298320" s="4" t="n"/>
    </row>
    <row r="298321">
      <c r="I298321" s="4" t="n"/>
      <c r="J298321" s="4" t="n"/>
    </row>
    <row r="298322">
      <c r="I298322" s="4" t="n"/>
      <c r="J298322" s="4" t="n"/>
    </row>
    <row r="298323">
      <c r="I298323" s="4" t="n"/>
      <c r="J298323" s="4" t="n"/>
    </row>
    <row r="298324">
      <c r="I298324" s="4" t="n"/>
      <c r="J298324" s="4" t="n"/>
    </row>
    <row r="298325">
      <c r="I298325" s="4" t="n"/>
      <c r="J298325" s="4" t="n"/>
    </row>
    <row r="298326">
      <c r="I298326" s="4" t="n"/>
      <c r="J298326" s="4" t="n"/>
    </row>
    <row r="298327">
      <c r="I298327" s="4" t="n"/>
      <c r="J298327" s="4" t="n"/>
    </row>
    <row r="298328">
      <c r="I298328" s="4" t="n"/>
      <c r="J298328" s="4" t="n"/>
    </row>
    <row r="298329">
      <c r="I298329" s="4" t="n"/>
      <c r="J298329" s="4" t="n"/>
    </row>
    <row r="298330">
      <c r="I298330" s="4" t="n"/>
      <c r="J298330" s="4" t="n"/>
    </row>
    <row r="298331">
      <c r="I298331" s="4" t="n"/>
      <c r="J298331" s="4" t="n"/>
    </row>
    <row r="298332">
      <c r="I298332" s="4" t="n"/>
      <c r="J298332" s="4" t="n"/>
    </row>
    <row r="298333">
      <c r="I298333" s="4" t="n"/>
      <c r="J298333" s="4" t="n"/>
    </row>
    <row r="298334">
      <c r="I298334" s="4" t="n"/>
      <c r="J298334" s="4" t="n"/>
    </row>
    <row r="298335">
      <c r="I298335" s="4" t="n"/>
      <c r="J298335" s="4" t="n"/>
    </row>
    <row r="298336">
      <c r="I298336" s="4" t="n"/>
      <c r="J298336" s="4" t="n"/>
    </row>
    <row r="298337">
      <c r="I298337" s="4" t="n"/>
      <c r="J298337" s="4" t="n"/>
    </row>
    <row r="298338">
      <c r="I298338" s="4" t="n"/>
      <c r="J298338" s="4" t="n"/>
    </row>
    <row r="298339">
      <c r="I298339" s="4" t="n"/>
      <c r="J298339" s="4" t="n"/>
    </row>
    <row r="298340">
      <c r="I298340" s="4" t="n"/>
      <c r="J298340" s="4" t="n"/>
    </row>
    <row r="298341">
      <c r="I298341" s="4" t="n"/>
      <c r="J298341" s="4" t="n"/>
    </row>
    <row r="298342">
      <c r="I298342" s="4" t="n"/>
      <c r="J298342" s="4" t="n"/>
    </row>
    <row r="298343">
      <c r="I298343" s="4" t="n"/>
      <c r="J298343" s="4" t="n"/>
    </row>
    <row r="298344">
      <c r="I298344" s="4" t="n"/>
      <c r="J298344" s="4" t="n"/>
    </row>
    <row r="298345">
      <c r="I298345" s="4" t="n"/>
      <c r="J298345" s="4" t="n"/>
    </row>
    <row r="298346">
      <c r="I298346" s="4" t="n"/>
      <c r="J298346" s="4" t="n"/>
    </row>
    <row r="298347">
      <c r="I298347" s="4" t="n"/>
      <c r="J298347" s="4" t="n"/>
    </row>
    <row r="298348">
      <c r="I298348" s="4" t="n"/>
      <c r="J298348" s="4" t="n"/>
    </row>
    <row r="298349">
      <c r="I298349" s="4" t="n"/>
      <c r="J298349" s="4" t="n"/>
    </row>
    <row r="298350">
      <c r="I298350" s="4" t="n"/>
      <c r="J298350" s="4" t="n"/>
    </row>
    <row r="298351">
      <c r="I298351" s="4" t="n"/>
      <c r="J298351" s="4" t="n"/>
    </row>
    <row r="298352">
      <c r="I298352" s="4" t="n"/>
      <c r="J298352" s="4" t="n"/>
    </row>
    <row r="298353">
      <c r="I298353" s="4" t="n"/>
      <c r="J298353" s="4" t="n"/>
    </row>
    <row r="298354">
      <c r="I298354" s="4" t="n"/>
      <c r="J298354" s="4" t="n"/>
    </row>
    <row r="298355">
      <c r="I298355" s="4" t="n"/>
      <c r="J298355" s="4" t="n"/>
    </row>
    <row r="298356">
      <c r="I298356" s="4" t="n"/>
      <c r="J298356" s="4" t="n"/>
    </row>
    <row r="298357">
      <c r="I298357" s="4" t="n"/>
      <c r="J298357" s="4" t="n"/>
    </row>
    <row r="298358">
      <c r="I298358" s="4" t="n"/>
      <c r="J298358" s="4" t="n"/>
    </row>
    <row r="298359">
      <c r="I298359" s="4" t="n"/>
      <c r="J298359" s="4" t="n"/>
    </row>
    <row r="298360">
      <c r="I298360" s="4" t="n"/>
      <c r="J298360" s="4" t="n"/>
    </row>
    <row r="298361">
      <c r="I298361" s="4" t="n"/>
      <c r="J298361" s="4" t="n"/>
    </row>
    <row r="298362">
      <c r="I298362" s="4" t="n"/>
      <c r="J298362" s="4" t="n"/>
    </row>
    <row r="298363">
      <c r="I298363" s="4" t="n"/>
      <c r="J298363" s="4" t="n"/>
    </row>
    <row r="298364">
      <c r="I298364" s="4" t="n"/>
      <c r="J298364" s="4" t="n"/>
    </row>
    <row r="298365">
      <c r="I298365" s="4" t="n"/>
      <c r="J298365" s="4" t="n"/>
    </row>
    <row r="298366">
      <c r="I298366" s="4" t="n"/>
      <c r="J298366" s="4" t="n"/>
    </row>
    <row r="298367">
      <c r="I298367" s="4" t="n"/>
      <c r="J298367" s="4" t="n"/>
    </row>
    <row r="298368">
      <c r="I298368" s="4" t="n"/>
      <c r="J298368" s="4" t="n"/>
    </row>
    <row r="298369">
      <c r="I298369" s="4" t="n"/>
      <c r="J298369" s="4" t="n"/>
    </row>
    <row r="298370">
      <c r="I298370" s="4" t="n"/>
      <c r="J298370" s="4" t="n"/>
    </row>
    <row r="298371">
      <c r="I298371" s="4" t="n"/>
      <c r="J298371" s="4" t="n"/>
    </row>
    <row r="298372">
      <c r="I298372" s="4" t="n"/>
      <c r="J298372" s="4" t="n"/>
    </row>
    <row r="298373">
      <c r="I298373" s="4" t="n"/>
      <c r="J298373" s="4" t="n"/>
    </row>
    <row r="298374">
      <c r="I298374" s="4" t="n"/>
      <c r="J298374" s="4" t="n"/>
    </row>
    <row r="298375">
      <c r="I298375" s="4" t="n"/>
      <c r="J298375" s="4" t="n"/>
    </row>
    <row r="298376">
      <c r="I298376" s="4" t="n"/>
      <c r="J298376" s="4" t="n"/>
    </row>
    <row r="298377">
      <c r="I298377" s="4" t="n"/>
      <c r="J298377" s="4" t="n"/>
    </row>
    <row r="298378">
      <c r="I298378" s="4" t="n"/>
      <c r="J298378" s="4" t="n"/>
    </row>
    <row r="298379">
      <c r="I298379" s="4" t="n"/>
      <c r="J298379" s="4" t="n"/>
    </row>
    <row r="298380">
      <c r="I298380" s="4" t="n"/>
      <c r="J298380" s="4" t="n"/>
    </row>
    <row r="298381">
      <c r="I298381" s="4" t="n"/>
      <c r="J298381" s="4" t="n"/>
    </row>
    <row r="298382">
      <c r="I298382" s="4" t="n"/>
      <c r="J298382" s="4" t="n"/>
    </row>
    <row r="298383">
      <c r="I298383" s="4" t="n"/>
      <c r="J298383" s="4" t="n"/>
    </row>
    <row r="298384">
      <c r="I298384" s="4" t="n"/>
      <c r="J298384" s="4" t="n"/>
    </row>
    <row r="298385">
      <c r="I298385" s="4" t="n"/>
      <c r="J298385" s="4" t="n"/>
    </row>
    <row r="298386">
      <c r="I298386" s="4" t="n"/>
      <c r="J298386" s="4" t="n"/>
    </row>
    <row r="298387">
      <c r="I298387" s="4" t="n"/>
      <c r="J298387" s="4" t="n"/>
    </row>
    <row r="298388">
      <c r="I298388" s="4" t="n"/>
      <c r="J298388" s="4" t="n"/>
    </row>
    <row r="298389">
      <c r="I298389" s="4" t="n"/>
      <c r="J298389" s="4" t="n"/>
    </row>
    <row r="298390">
      <c r="I298390" s="4" t="n"/>
      <c r="J298390" s="4" t="n"/>
    </row>
    <row r="298391">
      <c r="I298391" s="4" t="n"/>
      <c r="J298391" s="4" t="n"/>
    </row>
    <row r="298392">
      <c r="I298392" s="4" t="n"/>
      <c r="J298392" s="4" t="n"/>
    </row>
    <row r="298393">
      <c r="I298393" s="4" t="n"/>
      <c r="J298393" s="4" t="n"/>
    </row>
    <row r="298394">
      <c r="I298394" s="4" t="n"/>
      <c r="J298394" s="4" t="n"/>
    </row>
    <row r="298395">
      <c r="I298395" s="4" t="n"/>
      <c r="J298395" s="4" t="n"/>
    </row>
    <row r="298396">
      <c r="I298396" s="4" t="n"/>
      <c r="J298396" s="4" t="n"/>
    </row>
    <row r="298397">
      <c r="I298397" s="4" t="n"/>
      <c r="J298397" s="4" t="n"/>
    </row>
    <row r="298398">
      <c r="I298398" s="4" t="n"/>
      <c r="J298398" s="4" t="n"/>
    </row>
    <row r="298399">
      <c r="I298399" s="4" t="n"/>
      <c r="J298399" s="4" t="n"/>
    </row>
    <row r="298400">
      <c r="I298400" s="4" t="n"/>
      <c r="J298400" s="4" t="n"/>
    </row>
    <row r="298401">
      <c r="I298401" s="4" t="n"/>
      <c r="J298401" s="4" t="n"/>
    </row>
    <row r="298402">
      <c r="I298402" s="4" t="n"/>
      <c r="J298402" s="4" t="n"/>
    </row>
    <row r="298403">
      <c r="I298403" s="4" t="n"/>
      <c r="J298403" s="4" t="n"/>
    </row>
    <row r="298404">
      <c r="I298404" s="4" t="n"/>
      <c r="J298404" s="4" t="n"/>
    </row>
    <row r="298405">
      <c r="I298405" s="4" t="n"/>
      <c r="J298405" s="4" t="n"/>
    </row>
    <row r="298406">
      <c r="I298406" s="4" t="n"/>
      <c r="J298406" s="4" t="n"/>
    </row>
    <row r="298407">
      <c r="I298407" s="4" t="n"/>
      <c r="J298407" s="4" t="n"/>
    </row>
    <row r="298408">
      <c r="I298408" s="4" t="n"/>
      <c r="J298408" s="4" t="n"/>
    </row>
    <row r="298409">
      <c r="I298409" s="4" t="n"/>
      <c r="J298409" s="4" t="n"/>
    </row>
    <row r="298410">
      <c r="I298410" s="4" t="n"/>
      <c r="J298410" s="4" t="n"/>
    </row>
    <row r="298411">
      <c r="I298411" s="4" t="n"/>
      <c r="J298411" s="4" t="n"/>
    </row>
    <row r="298412">
      <c r="I298412" s="4" t="n"/>
      <c r="J298412" s="4" t="n"/>
    </row>
    <row r="298413">
      <c r="I298413" s="4" t="n"/>
      <c r="J298413" s="4" t="n"/>
    </row>
    <row r="298414">
      <c r="I298414" s="4" t="n"/>
      <c r="J298414" s="4" t="n"/>
    </row>
    <row r="298415">
      <c r="I298415" s="4" t="n"/>
      <c r="J298415" s="4" t="n"/>
    </row>
    <row r="298416">
      <c r="I298416" s="4" t="n"/>
      <c r="J298416" s="4" t="n"/>
    </row>
    <row r="298417">
      <c r="I298417" s="4" t="n"/>
      <c r="J298417" s="4" t="n"/>
    </row>
    <row r="298418">
      <c r="I298418" s="4" t="n"/>
      <c r="J298418" s="4" t="n"/>
    </row>
    <row r="298419">
      <c r="I298419" s="4" t="n"/>
      <c r="J298419" s="4" t="n"/>
    </row>
    <row r="298420">
      <c r="I298420" s="4" t="n"/>
      <c r="J298420" s="4" t="n"/>
    </row>
    <row r="298421">
      <c r="I298421" s="4" t="n"/>
      <c r="J298421" s="4" t="n"/>
    </row>
    <row r="298422">
      <c r="I298422" s="4" t="n"/>
      <c r="J298422" s="4" t="n"/>
    </row>
    <row r="298423">
      <c r="I298423" s="4" t="n"/>
      <c r="J298423" s="4" t="n"/>
    </row>
    <row r="298424">
      <c r="I298424" s="4" t="n"/>
      <c r="J298424" s="4" t="n"/>
    </row>
    <row r="298425">
      <c r="I298425" s="4" t="n"/>
      <c r="J298425" s="4" t="n"/>
    </row>
    <row r="298426">
      <c r="I298426" s="4" t="n"/>
      <c r="J298426" s="4" t="n"/>
    </row>
    <row r="298427">
      <c r="I298427" s="4" t="n"/>
      <c r="J298427" s="4" t="n"/>
    </row>
    <row r="298428">
      <c r="I298428" s="4" t="n"/>
      <c r="J298428" s="4" t="n"/>
    </row>
    <row r="298429">
      <c r="I298429" s="4" t="n"/>
      <c r="J298429" s="4" t="n"/>
    </row>
    <row r="298430">
      <c r="I298430" s="4" t="n"/>
      <c r="J298430" s="4" t="n"/>
    </row>
    <row r="298431">
      <c r="I298431" s="4" t="n"/>
      <c r="J298431" s="4" t="n"/>
    </row>
    <row r="298432">
      <c r="I298432" s="4" t="n"/>
      <c r="J298432" s="4" t="n"/>
    </row>
    <row r="298433">
      <c r="I298433" s="4" t="n"/>
      <c r="J298433" s="4" t="n"/>
    </row>
    <row r="298434">
      <c r="I298434" s="4" t="n"/>
      <c r="J298434" s="4" t="n"/>
    </row>
    <row r="298435">
      <c r="I298435" s="4" t="n"/>
      <c r="J298435" s="4" t="n"/>
    </row>
    <row r="298436">
      <c r="I298436" s="4" t="n"/>
      <c r="J298436" s="4" t="n"/>
    </row>
    <row r="298437">
      <c r="I298437" s="4" t="n"/>
      <c r="J298437" s="4" t="n"/>
    </row>
    <row r="298438">
      <c r="I298438" s="4" t="n"/>
      <c r="J298438" s="4" t="n"/>
    </row>
    <row r="298439">
      <c r="I298439" s="4" t="n"/>
      <c r="J298439" s="4" t="n"/>
    </row>
    <row r="298440">
      <c r="I298440" s="4" t="n"/>
      <c r="J298440" s="4" t="n"/>
    </row>
    <row r="298441">
      <c r="I298441" s="4" t="n"/>
      <c r="J298441" s="4" t="n"/>
    </row>
    <row r="298442">
      <c r="I298442" s="4" t="n"/>
      <c r="J298442" s="4" t="n"/>
    </row>
    <row r="298443">
      <c r="I298443" s="4" t="n"/>
      <c r="J298443" s="4" t="n"/>
    </row>
    <row r="298444">
      <c r="I298444" s="4" t="n"/>
      <c r="J298444" s="4" t="n"/>
    </row>
    <row r="298445">
      <c r="I298445" s="4" t="n"/>
      <c r="J298445" s="4" t="n"/>
    </row>
    <row r="298446">
      <c r="I298446" s="4" t="n"/>
      <c r="J298446" s="4" t="n"/>
    </row>
    <row r="298447">
      <c r="I298447" s="4" t="n"/>
      <c r="J298447" s="4" t="n"/>
    </row>
    <row r="298448">
      <c r="I298448" s="4" t="n"/>
      <c r="J298448" s="4" t="n"/>
    </row>
    <row r="298449">
      <c r="I298449" s="4" t="n"/>
      <c r="J298449" s="4" t="n"/>
    </row>
    <row r="298450">
      <c r="I298450" s="4" t="n"/>
      <c r="J298450" s="4" t="n"/>
    </row>
    <row r="298451">
      <c r="I298451" s="4" t="n"/>
      <c r="J298451" s="4" t="n"/>
    </row>
    <row r="298452">
      <c r="I298452" s="4" t="n"/>
      <c r="J298452" s="4" t="n"/>
    </row>
    <row r="298453">
      <c r="I298453" s="4" t="n"/>
      <c r="J298453" s="4" t="n"/>
    </row>
    <row r="298454">
      <c r="I298454" s="4" t="n"/>
      <c r="J298454" s="4" t="n"/>
    </row>
    <row r="298455">
      <c r="I298455" s="4" t="n"/>
      <c r="J298455" s="4" t="n"/>
    </row>
    <row r="298456">
      <c r="I298456" s="4" t="n"/>
      <c r="J298456" s="4" t="n"/>
    </row>
    <row r="298457">
      <c r="I298457" s="4" t="n"/>
      <c r="J298457" s="4" t="n"/>
    </row>
    <row r="298458">
      <c r="I298458" s="4" t="n"/>
      <c r="J298458" s="4" t="n"/>
    </row>
    <row r="298459">
      <c r="I298459" s="4" t="n"/>
      <c r="J298459" s="4" t="n"/>
    </row>
    <row r="298460">
      <c r="I298460" s="4" t="n"/>
      <c r="J298460" s="4" t="n"/>
    </row>
    <row r="298461">
      <c r="I298461" s="4" t="n"/>
      <c r="J298461" s="4" t="n"/>
    </row>
    <row r="298462">
      <c r="I298462" s="4" t="n"/>
      <c r="J298462" s="4" t="n"/>
    </row>
    <row r="298463">
      <c r="I298463" s="4" t="n"/>
      <c r="J298463" s="4" t="n"/>
    </row>
    <row r="298464">
      <c r="I298464" s="4" t="n"/>
      <c r="J298464" s="4" t="n"/>
    </row>
    <row r="298465">
      <c r="I298465" s="4" t="n"/>
      <c r="J298465" s="4" t="n"/>
    </row>
    <row r="298466">
      <c r="I298466" s="4" t="n"/>
      <c r="J298466" s="4" t="n"/>
    </row>
    <row r="298467">
      <c r="I298467" s="4" t="n"/>
      <c r="J298467" s="4" t="n"/>
    </row>
    <row r="298468">
      <c r="I298468" s="4" t="n"/>
      <c r="J298468" s="4" t="n"/>
    </row>
    <row r="298469">
      <c r="I298469" s="4" t="n"/>
      <c r="J298469" s="4" t="n"/>
    </row>
    <row r="298470">
      <c r="I298470" s="4" t="n"/>
      <c r="J298470" s="4" t="n"/>
    </row>
    <row r="298471">
      <c r="I298471" s="4" t="n"/>
      <c r="J298471" s="4" t="n"/>
    </row>
    <row r="298472">
      <c r="I298472" s="4" t="n"/>
      <c r="J298472" s="4" t="n"/>
    </row>
    <row r="298473">
      <c r="I298473" s="4" t="n"/>
      <c r="J298473" s="4" t="n"/>
    </row>
    <row r="298474">
      <c r="I298474" s="4" t="n"/>
      <c r="J298474" s="4" t="n"/>
    </row>
    <row r="298475">
      <c r="I298475" s="4" t="n"/>
      <c r="J298475" s="4" t="n"/>
    </row>
    <row r="298476">
      <c r="I298476" s="4" t="n"/>
      <c r="J298476" s="4" t="n"/>
    </row>
    <row r="298477">
      <c r="I298477" s="4" t="n"/>
      <c r="J298477" s="4" t="n"/>
    </row>
    <row r="298478">
      <c r="I298478" s="4" t="n"/>
      <c r="J298478" s="4" t="n"/>
    </row>
    <row r="298479">
      <c r="I298479" s="4" t="n"/>
      <c r="J298479" s="4" t="n"/>
    </row>
    <row r="298480">
      <c r="I298480" s="4" t="n"/>
      <c r="J298480" s="4" t="n"/>
    </row>
    <row r="298481">
      <c r="I298481" s="4" t="n"/>
      <c r="J298481" s="4" t="n"/>
    </row>
    <row r="298482">
      <c r="I298482" s="4" t="n"/>
      <c r="J298482" s="4" t="n"/>
    </row>
    <row r="298483">
      <c r="I298483" s="4" t="n"/>
      <c r="J298483" s="4" t="n"/>
    </row>
    <row r="298484">
      <c r="I298484" s="4" t="n"/>
      <c r="J298484" s="4" t="n"/>
    </row>
    <row r="298485">
      <c r="I298485" s="4" t="n"/>
      <c r="J298485" s="4" t="n"/>
    </row>
    <row r="298486">
      <c r="I298486" s="4" t="n"/>
      <c r="J298486" s="4" t="n"/>
    </row>
    <row r="298487">
      <c r="I298487" s="4" t="n"/>
      <c r="J298487" s="4" t="n"/>
    </row>
    <row r="298488">
      <c r="I298488" s="4" t="n"/>
      <c r="J298488" s="4" t="n"/>
    </row>
    <row r="298489">
      <c r="I298489" s="4" t="n"/>
      <c r="J298489" s="4" t="n"/>
    </row>
    <row r="298490">
      <c r="I298490" s="4" t="n"/>
      <c r="J298490" s="4" t="n"/>
    </row>
    <row r="298491">
      <c r="I298491" s="4" t="n"/>
      <c r="J298491" s="4" t="n"/>
    </row>
    <row r="298492">
      <c r="I298492" s="4" t="n"/>
      <c r="J298492" s="4" t="n"/>
    </row>
    <row r="298493">
      <c r="I298493" s="4" t="n"/>
      <c r="J298493" s="4" t="n"/>
    </row>
    <row r="298494">
      <c r="I298494" s="4" t="n"/>
      <c r="J298494" s="4" t="n"/>
    </row>
    <row r="298495">
      <c r="I298495" s="4" t="n"/>
      <c r="J298495" s="4" t="n"/>
    </row>
    <row r="298496">
      <c r="I298496" s="4" t="n"/>
      <c r="J298496" s="4" t="n"/>
    </row>
    <row r="298497">
      <c r="I298497" s="4" t="n"/>
      <c r="J298497" s="4" t="n"/>
    </row>
    <row r="298498">
      <c r="I298498" s="4" t="n"/>
      <c r="J298498" s="4" t="n"/>
    </row>
    <row r="298499">
      <c r="I298499" s="4" t="n"/>
      <c r="J298499" s="4" t="n"/>
    </row>
    <row r="298500">
      <c r="I298500" s="4" t="n"/>
      <c r="J298500" s="4" t="n"/>
    </row>
    <row r="298501">
      <c r="I298501" s="4" t="n"/>
      <c r="J298501" s="4" t="n"/>
    </row>
    <row r="298502">
      <c r="I298502" s="4" t="n"/>
      <c r="J298502" s="4" t="n"/>
    </row>
    <row r="298503">
      <c r="I298503" s="4" t="n"/>
      <c r="J298503" s="4" t="n"/>
    </row>
    <row r="298504">
      <c r="I298504" s="4" t="n"/>
      <c r="J298504" s="4" t="n"/>
    </row>
    <row r="298505">
      <c r="I298505" s="4" t="n"/>
      <c r="J298505" s="4" t="n"/>
    </row>
    <row r="298506">
      <c r="I298506" s="4" t="n"/>
      <c r="J298506" s="4" t="n"/>
    </row>
    <row r="298507">
      <c r="I298507" s="4" t="n"/>
      <c r="J298507" s="4" t="n"/>
    </row>
    <row r="298508">
      <c r="I298508" s="4" t="n"/>
      <c r="J298508" s="4" t="n"/>
    </row>
    <row r="298509">
      <c r="I298509" s="4" t="n"/>
      <c r="J298509" s="4" t="n"/>
    </row>
    <row r="298510">
      <c r="I298510" s="4" t="n"/>
      <c r="J298510" s="4" t="n"/>
    </row>
    <row r="298511">
      <c r="I298511" s="4" t="n"/>
      <c r="J298511" s="4" t="n"/>
    </row>
    <row r="298512">
      <c r="I298512" s="4" t="n"/>
      <c r="J298512" s="4" t="n"/>
    </row>
    <row r="298513">
      <c r="I298513" s="4" t="n"/>
      <c r="J298513" s="4" t="n"/>
    </row>
    <row r="298514">
      <c r="I298514" s="4" t="n"/>
      <c r="J298514" s="4" t="n"/>
    </row>
    <row r="298515">
      <c r="I298515" s="4" t="n"/>
      <c r="J298515" s="4" t="n"/>
    </row>
    <row r="298516">
      <c r="I298516" s="4" t="n"/>
      <c r="J298516" s="4" t="n"/>
    </row>
    <row r="298517">
      <c r="I298517" s="4" t="n"/>
      <c r="J298517" s="4" t="n"/>
    </row>
    <row r="298518">
      <c r="I298518" s="4" t="n"/>
      <c r="J298518" s="4" t="n"/>
    </row>
    <row r="298519">
      <c r="I298519" s="4" t="n"/>
      <c r="J298519" s="4" t="n"/>
    </row>
    <row r="298520">
      <c r="I298520" s="4" t="n"/>
      <c r="J298520" s="4" t="n"/>
    </row>
    <row r="298521">
      <c r="I298521" s="4" t="n"/>
      <c r="J298521" s="4" t="n"/>
    </row>
    <row r="298522">
      <c r="I298522" s="4" t="n"/>
      <c r="J298522" s="4" t="n"/>
    </row>
    <row r="298523">
      <c r="I298523" s="4" t="n"/>
      <c r="J298523" s="4" t="n"/>
    </row>
    <row r="298524">
      <c r="I298524" s="4" t="n"/>
      <c r="J298524" s="4" t="n"/>
    </row>
    <row r="298525">
      <c r="I298525" s="4" t="n"/>
      <c r="J298525" s="4" t="n"/>
    </row>
    <row r="298526">
      <c r="I298526" s="4" t="n"/>
      <c r="J298526" s="4" t="n"/>
    </row>
    <row r="298527">
      <c r="I298527" s="4" t="n"/>
      <c r="J298527" s="4" t="n"/>
    </row>
    <row r="298528">
      <c r="I298528" s="4" t="n"/>
      <c r="J298528" s="4" t="n"/>
    </row>
    <row r="298529">
      <c r="I298529" s="4" t="n"/>
      <c r="J298529" s="4" t="n"/>
    </row>
    <row r="298530">
      <c r="I298530" s="4" t="n"/>
      <c r="J298530" s="4" t="n"/>
    </row>
    <row r="298531">
      <c r="I298531" s="4" t="n"/>
      <c r="J298531" s="4" t="n"/>
    </row>
    <row r="298532">
      <c r="I298532" s="4" t="n"/>
      <c r="J298532" s="4" t="n"/>
    </row>
    <row r="298533">
      <c r="I298533" s="4" t="n"/>
      <c r="J298533" s="4" t="n"/>
    </row>
    <row r="298534">
      <c r="I298534" s="4" t="n"/>
      <c r="J298534" s="4" t="n"/>
    </row>
    <row r="298535">
      <c r="I298535" s="4" t="n"/>
      <c r="J298535" s="4" t="n"/>
    </row>
    <row r="298536">
      <c r="I298536" s="4" t="n"/>
      <c r="J298536" s="4" t="n"/>
    </row>
    <row r="298537">
      <c r="I298537" s="4" t="n"/>
      <c r="J298537" s="4" t="n"/>
    </row>
    <row r="298538">
      <c r="I298538" s="4" t="n"/>
      <c r="J298538" s="4" t="n"/>
    </row>
    <row r="298539">
      <c r="I298539" s="4" t="n"/>
      <c r="J298539" s="4" t="n"/>
    </row>
    <row r="298540">
      <c r="I298540" s="4" t="n"/>
      <c r="J298540" s="4" t="n"/>
    </row>
    <row r="298541">
      <c r="I298541" s="4" t="n"/>
      <c r="J298541" s="4" t="n"/>
    </row>
    <row r="298542">
      <c r="I298542" s="4" t="n"/>
      <c r="J298542" s="4" t="n"/>
    </row>
    <row r="298543">
      <c r="I298543" s="4" t="n"/>
      <c r="J298543" s="4" t="n"/>
    </row>
    <row r="298544">
      <c r="I298544" s="4" t="n"/>
      <c r="J298544" s="4" t="n"/>
    </row>
    <row r="298545">
      <c r="I298545" s="4" t="n"/>
      <c r="J298545" s="4" t="n"/>
    </row>
    <row r="298546">
      <c r="I298546" s="4" t="n"/>
      <c r="J298546" s="4" t="n"/>
    </row>
    <row r="298547">
      <c r="I298547" s="4" t="n"/>
      <c r="J298547" s="4" t="n"/>
    </row>
    <row r="298548">
      <c r="I298548" s="4" t="n"/>
      <c r="J298548" s="4" t="n"/>
    </row>
    <row r="298549">
      <c r="I298549" s="4" t="n"/>
      <c r="J298549" s="4" t="n"/>
    </row>
    <row r="298550">
      <c r="I298550" s="4" t="n"/>
      <c r="J298550" s="4" t="n"/>
    </row>
    <row r="298551">
      <c r="I298551" s="4" t="n"/>
      <c r="J298551" s="4" t="n"/>
    </row>
    <row r="298552">
      <c r="I298552" s="4" t="n"/>
      <c r="J298552" s="4" t="n"/>
    </row>
    <row r="298553">
      <c r="I298553" s="4" t="n"/>
      <c r="J298553" s="4" t="n"/>
    </row>
    <row r="298554">
      <c r="I298554" s="4" t="n"/>
      <c r="J298554" s="4" t="n"/>
    </row>
    <row r="298555">
      <c r="I298555" s="4" t="n"/>
      <c r="J298555" s="4" t="n"/>
    </row>
    <row r="298556">
      <c r="I298556" s="4" t="n"/>
      <c r="J298556" s="4" t="n"/>
    </row>
    <row r="298557">
      <c r="I298557" s="4" t="n"/>
      <c r="J298557" s="4" t="n"/>
    </row>
    <row r="298558">
      <c r="I298558" s="4" t="n"/>
      <c r="J298558" s="4" t="n"/>
    </row>
    <row r="298559">
      <c r="I298559" s="4" t="n"/>
      <c r="J298559" s="4" t="n"/>
    </row>
    <row r="298560">
      <c r="I298560" s="4" t="n"/>
      <c r="J298560" s="4" t="n"/>
    </row>
    <row r="298561">
      <c r="I298561" s="4" t="n"/>
      <c r="J298561" s="4" t="n"/>
    </row>
    <row r="298562">
      <c r="I298562" s="4" t="n"/>
      <c r="J298562" s="4" t="n"/>
    </row>
    <row r="298563">
      <c r="I298563" s="4" t="n"/>
      <c r="J298563" s="4" t="n"/>
    </row>
    <row r="298564">
      <c r="I298564" s="4" t="n"/>
      <c r="J298564" s="4" t="n"/>
    </row>
    <row r="298565">
      <c r="I298565" s="4" t="n"/>
      <c r="J298565" s="4" t="n"/>
    </row>
    <row r="298566">
      <c r="I298566" s="4" t="n"/>
      <c r="J298566" s="4" t="n"/>
    </row>
    <row r="298567">
      <c r="I298567" s="4" t="n"/>
      <c r="J298567" s="4" t="n"/>
    </row>
    <row r="298568">
      <c r="I298568" s="4" t="n"/>
      <c r="J298568" s="4" t="n"/>
    </row>
    <row r="298569">
      <c r="I298569" s="4" t="n"/>
      <c r="J298569" s="4" t="n"/>
    </row>
    <row r="298570">
      <c r="I298570" s="4" t="n"/>
      <c r="J298570" s="4" t="n"/>
    </row>
    <row r="298571">
      <c r="I298571" s="4" t="n"/>
      <c r="J298571" s="4" t="n"/>
    </row>
    <row r="298572">
      <c r="I298572" s="4" t="n"/>
      <c r="J298572" s="4" t="n"/>
    </row>
    <row r="298573">
      <c r="I298573" s="4" t="n"/>
      <c r="J298573" s="4" t="n"/>
    </row>
    <row r="298574">
      <c r="I298574" s="4" t="n"/>
      <c r="J298574" s="4" t="n"/>
    </row>
    <row r="298575">
      <c r="I298575" s="4" t="n"/>
      <c r="J298575" s="4" t="n"/>
    </row>
    <row r="298576">
      <c r="I298576" s="4" t="n"/>
      <c r="J298576" s="4" t="n"/>
    </row>
    <row r="298577">
      <c r="I298577" s="4" t="n"/>
      <c r="J298577" s="4" t="n"/>
    </row>
    <row r="298578">
      <c r="I298578" s="4" t="n"/>
      <c r="J298578" s="4" t="n"/>
    </row>
    <row r="298579">
      <c r="I298579" s="4" t="n"/>
      <c r="J298579" s="4" t="n"/>
    </row>
    <row r="298580">
      <c r="I298580" s="4" t="n"/>
      <c r="J298580" s="4" t="n"/>
    </row>
    <row r="298581">
      <c r="I298581" s="4" t="n"/>
      <c r="J298581" s="4" t="n"/>
    </row>
    <row r="298582">
      <c r="I298582" s="4" t="n"/>
      <c r="J298582" s="4" t="n"/>
    </row>
    <row r="298583">
      <c r="I298583" s="4" t="n"/>
      <c r="J298583" s="4" t="n"/>
    </row>
    <row r="298584">
      <c r="I298584" s="4" t="n"/>
      <c r="J298584" s="4" t="n"/>
    </row>
    <row r="298585">
      <c r="I298585" s="4" t="n"/>
      <c r="J298585" s="4" t="n"/>
    </row>
    <row r="298586">
      <c r="I298586" s="4" t="n"/>
      <c r="J298586" s="4" t="n"/>
    </row>
    <row r="298587">
      <c r="I298587" s="4" t="n"/>
      <c r="J298587" s="4" t="n"/>
    </row>
    <row r="298588">
      <c r="I298588" s="4" t="n"/>
      <c r="J298588" s="4" t="n"/>
    </row>
    <row r="298589">
      <c r="I298589" s="4" t="n"/>
      <c r="J298589" s="4" t="n"/>
    </row>
    <row r="298590">
      <c r="I298590" s="4" t="n"/>
      <c r="J298590" s="4" t="n"/>
    </row>
    <row r="298591">
      <c r="I298591" s="4" t="n"/>
      <c r="J298591" s="4" t="n"/>
    </row>
    <row r="298592">
      <c r="I298592" s="4" t="n"/>
      <c r="J298592" s="4" t="n"/>
    </row>
    <row r="298593">
      <c r="I298593" s="4" t="n"/>
      <c r="J298593" s="4" t="n"/>
    </row>
    <row r="298594">
      <c r="I298594" s="4" t="n"/>
      <c r="J298594" s="4" t="n"/>
    </row>
    <row r="298595">
      <c r="I298595" s="4" t="n"/>
      <c r="J298595" s="4" t="n"/>
    </row>
    <row r="298596">
      <c r="I298596" s="4" t="n"/>
      <c r="J298596" s="4" t="n"/>
    </row>
    <row r="298597">
      <c r="I298597" s="4" t="n"/>
      <c r="J298597" s="4" t="n"/>
    </row>
    <row r="298598">
      <c r="I298598" s="4" t="n"/>
      <c r="J298598" s="4" t="n"/>
    </row>
    <row r="298599">
      <c r="I298599" s="4" t="n"/>
      <c r="J298599" s="4" t="n"/>
    </row>
    <row r="298600">
      <c r="I298600" s="4" t="n"/>
      <c r="J298600" s="4" t="n"/>
    </row>
    <row r="298601">
      <c r="I298601" s="4" t="n"/>
      <c r="J298601" s="4" t="n"/>
    </row>
    <row r="298602">
      <c r="I298602" s="4" t="n"/>
      <c r="J298602" s="4" t="n"/>
    </row>
    <row r="298603">
      <c r="I298603" s="4" t="n"/>
      <c r="J298603" s="4" t="n"/>
    </row>
    <row r="298604">
      <c r="I298604" s="4" t="n"/>
      <c r="J298604" s="4" t="n"/>
    </row>
    <row r="298605">
      <c r="I298605" s="4" t="n"/>
      <c r="J298605" s="4" t="n"/>
    </row>
    <row r="298606">
      <c r="I298606" s="4" t="n"/>
      <c r="J298606" s="4" t="n"/>
    </row>
    <row r="298607">
      <c r="I298607" s="4" t="n"/>
      <c r="J298607" s="4" t="n"/>
    </row>
    <row r="298608">
      <c r="I298608" s="4" t="n"/>
      <c r="J298608" s="4" t="n"/>
    </row>
    <row r="298609">
      <c r="I298609" s="4" t="n"/>
      <c r="J298609" s="4" t="n"/>
    </row>
    <row r="298610">
      <c r="I298610" s="4" t="n"/>
      <c r="J298610" s="4" t="n"/>
    </row>
    <row r="298611">
      <c r="I298611" s="4" t="n"/>
      <c r="J298611" s="4" t="n"/>
    </row>
    <row r="298612">
      <c r="I298612" s="4" t="n"/>
      <c r="J298612" s="4" t="n"/>
    </row>
    <row r="298613">
      <c r="I298613" s="4" t="n"/>
      <c r="J298613" s="4" t="n"/>
    </row>
    <row r="298614">
      <c r="I298614" s="4" t="n"/>
      <c r="J298614" s="4" t="n"/>
    </row>
    <row r="298615">
      <c r="I298615" s="4" t="n"/>
      <c r="J298615" s="4" t="n"/>
    </row>
    <row r="298616">
      <c r="I298616" s="4" t="n"/>
      <c r="J298616" s="4" t="n"/>
    </row>
    <row r="298617">
      <c r="I298617" s="4" t="n"/>
      <c r="J298617" s="4" t="n"/>
    </row>
    <row r="298618">
      <c r="I298618" s="4" t="n"/>
      <c r="J298618" s="4" t="n"/>
    </row>
    <row r="298619">
      <c r="I298619" s="4" t="n"/>
      <c r="J298619" s="4" t="n"/>
    </row>
    <row r="298620">
      <c r="I298620" s="4" t="n"/>
      <c r="J298620" s="4" t="n"/>
    </row>
    <row r="298621">
      <c r="I298621" s="4" t="n"/>
      <c r="J298621" s="4" t="n"/>
    </row>
    <row r="298622">
      <c r="I298622" s="4" t="n"/>
      <c r="J298622" s="4" t="n"/>
    </row>
    <row r="298623">
      <c r="I298623" s="4" t="n"/>
      <c r="J298623" s="4" t="n"/>
    </row>
    <row r="298624">
      <c r="I298624" s="4" t="n"/>
      <c r="J298624" s="4" t="n"/>
    </row>
    <row r="298625">
      <c r="I298625" s="4" t="n"/>
      <c r="J298625" s="4" t="n"/>
    </row>
    <row r="298626">
      <c r="I298626" s="4" t="n"/>
      <c r="J298626" s="4" t="n"/>
    </row>
    <row r="298627">
      <c r="I298627" s="4" t="n"/>
      <c r="J298627" s="4" t="n"/>
    </row>
    <row r="298628">
      <c r="I298628" s="4" t="n"/>
      <c r="J298628" s="4" t="n"/>
    </row>
    <row r="298629">
      <c r="I298629" s="4" t="n"/>
      <c r="J298629" s="4" t="n"/>
    </row>
    <row r="298630">
      <c r="I298630" s="4" t="n"/>
      <c r="J298630" s="4" t="n"/>
    </row>
    <row r="298631">
      <c r="I298631" s="4" t="n"/>
      <c r="J298631" s="4" t="n"/>
    </row>
    <row r="298632">
      <c r="I298632" s="4" t="n"/>
      <c r="J298632" s="4" t="n"/>
    </row>
    <row r="298633">
      <c r="I298633" s="4" t="n"/>
      <c r="J298633" s="4" t="n"/>
    </row>
    <row r="298634">
      <c r="I298634" s="4" t="n"/>
      <c r="J298634" s="4" t="n"/>
    </row>
    <row r="298635">
      <c r="I298635" s="4" t="n"/>
      <c r="J298635" s="4" t="n"/>
    </row>
    <row r="298636">
      <c r="I298636" s="4" t="n"/>
      <c r="J298636" s="4" t="n"/>
    </row>
    <row r="298637">
      <c r="I298637" s="4" t="n"/>
      <c r="J298637" s="4" t="n"/>
    </row>
    <row r="298638">
      <c r="I298638" s="4" t="n"/>
      <c r="J298638" s="4" t="n"/>
    </row>
    <row r="298639">
      <c r="I298639" s="4" t="n"/>
      <c r="J298639" s="4" t="n"/>
    </row>
    <row r="298640">
      <c r="I298640" s="4" t="n"/>
      <c r="J298640" s="4" t="n"/>
    </row>
    <row r="298641">
      <c r="I298641" s="4" t="n"/>
      <c r="J298641" s="4" t="n"/>
    </row>
    <row r="298642">
      <c r="I298642" s="4" t="n"/>
      <c r="J298642" s="4" t="n"/>
    </row>
    <row r="298643">
      <c r="I298643" s="4" t="n"/>
      <c r="J298643" s="4" t="n"/>
    </row>
    <row r="298644">
      <c r="I298644" s="4" t="n"/>
      <c r="J298644" s="4" t="n"/>
    </row>
    <row r="298645">
      <c r="I298645" s="4" t="n"/>
      <c r="J298645" s="4" t="n"/>
    </row>
    <row r="298646">
      <c r="I298646" s="4" t="n"/>
      <c r="J298646" s="4" t="n"/>
    </row>
    <row r="298647">
      <c r="I298647" s="4" t="n"/>
      <c r="J298647" s="4" t="n"/>
    </row>
    <row r="298648">
      <c r="I298648" s="4" t="n"/>
      <c r="J298648" s="4" t="n"/>
    </row>
    <row r="298649">
      <c r="I298649" s="4" t="n"/>
      <c r="J298649" s="4" t="n"/>
    </row>
    <row r="298650">
      <c r="I298650" s="4" t="n"/>
      <c r="J298650" s="4" t="n"/>
    </row>
    <row r="298651">
      <c r="I298651" s="4" t="n"/>
      <c r="J298651" s="4" t="n"/>
    </row>
    <row r="298652">
      <c r="I298652" s="4" t="n"/>
      <c r="J298652" s="4" t="n"/>
    </row>
    <row r="298653">
      <c r="I298653" s="4" t="n"/>
      <c r="J298653" s="4" t="n"/>
    </row>
    <row r="298654">
      <c r="I298654" s="4" t="n"/>
      <c r="J298654" s="4" t="n"/>
    </row>
    <row r="298655">
      <c r="I298655" s="4" t="n"/>
      <c r="J298655" s="4" t="n"/>
    </row>
    <row r="298656">
      <c r="I298656" s="4" t="n"/>
      <c r="J298656" s="4" t="n"/>
    </row>
    <row r="298657">
      <c r="I298657" s="4" t="n"/>
      <c r="J298657" s="4" t="n"/>
    </row>
    <row r="298658">
      <c r="I298658" s="4" t="n"/>
      <c r="J298658" s="4" t="n"/>
    </row>
    <row r="298659">
      <c r="I298659" s="4" t="n"/>
      <c r="J298659" s="4" t="n"/>
    </row>
    <row r="298660">
      <c r="I298660" s="4" t="n"/>
      <c r="J298660" s="4" t="n"/>
    </row>
    <row r="298661">
      <c r="I298661" s="4" t="n"/>
      <c r="J298661" s="4" t="n"/>
    </row>
    <row r="298662">
      <c r="I298662" s="4" t="n"/>
      <c r="J298662" s="4" t="n"/>
    </row>
    <row r="298663">
      <c r="I298663" s="4" t="n"/>
      <c r="J298663" s="4" t="n"/>
    </row>
    <row r="298664">
      <c r="I298664" s="4" t="n"/>
      <c r="J298664" s="4" t="n"/>
    </row>
    <row r="298665">
      <c r="I298665" s="4" t="n"/>
      <c r="J298665" s="4" t="n"/>
    </row>
    <row r="298666">
      <c r="I298666" s="4" t="n"/>
      <c r="J298666" s="4" t="n"/>
    </row>
    <row r="298667">
      <c r="I298667" s="4" t="n"/>
      <c r="J298667" s="4" t="n"/>
    </row>
    <row r="298668">
      <c r="I298668" s="4" t="n"/>
      <c r="J298668" s="4" t="n"/>
    </row>
    <row r="298669">
      <c r="I298669" s="4" t="n"/>
      <c r="J298669" s="4" t="n"/>
    </row>
    <row r="298670">
      <c r="I298670" s="4" t="n"/>
      <c r="J298670" s="4" t="n"/>
    </row>
    <row r="298671">
      <c r="I298671" s="4" t="n"/>
      <c r="J298671" s="4" t="n"/>
    </row>
    <row r="298672">
      <c r="I298672" s="4" t="n"/>
      <c r="J298672" s="4" t="n"/>
    </row>
    <row r="298673">
      <c r="I298673" s="4" t="n"/>
      <c r="J298673" s="4" t="n"/>
    </row>
    <row r="298674">
      <c r="I298674" s="4" t="n"/>
      <c r="J298674" s="4" t="n"/>
    </row>
    <row r="298675">
      <c r="I298675" s="4" t="n"/>
      <c r="J298675" s="4" t="n"/>
    </row>
    <row r="298676">
      <c r="I298676" s="4" t="n"/>
      <c r="J298676" s="4" t="n"/>
    </row>
    <row r="298677">
      <c r="I298677" s="4" t="n"/>
      <c r="J298677" s="4" t="n"/>
    </row>
    <row r="298678">
      <c r="I298678" s="4" t="n"/>
      <c r="J298678" s="4" t="n"/>
    </row>
    <row r="298679">
      <c r="I298679" s="4" t="n"/>
      <c r="J298679" s="4" t="n"/>
    </row>
    <row r="298680">
      <c r="I298680" s="4" t="n"/>
      <c r="J298680" s="4" t="n"/>
    </row>
    <row r="298681">
      <c r="I298681" s="4" t="n"/>
      <c r="J298681" s="4" t="n"/>
    </row>
    <row r="298682">
      <c r="I298682" s="4" t="n"/>
      <c r="J298682" s="4" t="n"/>
    </row>
    <row r="298683">
      <c r="I298683" s="4" t="n"/>
      <c r="J298683" s="4" t="n"/>
    </row>
    <row r="298684">
      <c r="I298684" s="4" t="n"/>
      <c r="J298684" s="4" t="n"/>
    </row>
    <row r="298685">
      <c r="I298685" s="4" t="n"/>
      <c r="J298685" s="4" t="n"/>
    </row>
    <row r="298686">
      <c r="I298686" s="4" t="n"/>
      <c r="J298686" s="4" t="n"/>
    </row>
    <row r="298687">
      <c r="I298687" s="4" t="n"/>
      <c r="J298687" s="4" t="n"/>
    </row>
    <row r="298688">
      <c r="I298688" s="4" t="n"/>
      <c r="J298688" s="4" t="n"/>
    </row>
    <row r="298689">
      <c r="I298689" s="4" t="n"/>
      <c r="J298689" s="4" t="n"/>
    </row>
    <row r="298690">
      <c r="I298690" s="4" t="n"/>
      <c r="J298690" s="4" t="n"/>
    </row>
    <row r="298691">
      <c r="I298691" s="4" t="n"/>
      <c r="J298691" s="4" t="n"/>
    </row>
    <row r="298692">
      <c r="I298692" s="4" t="n"/>
      <c r="J298692" s="4" t="n"/>
    </row>
    <row r="298693">
      <c r="I298693" s="4" t="n"/>
      <c r="J298693" s="4" t="n"/>
    </row>
    <row r="298694">
      <c r="I298694" s="4" t="n"/>
      <c r="J298694" s="4" t="n"/>
    </row>
    <row r="298695">
      <c r="I298695" s="4" t="n"/>
      <c r="J298695" s="4" t="n"/>
    </row>
    <row r="298696">
      <c r="I298696" s="4" t="n"/>
      <c r="J298696" s="4" t="n"/>
    </row>
    <row r="298697">
      <c r="I298697" s="4" t="n"/>
      <c r="J298697" s="4" t="n"/>
    </row>
    <row r="298698">
      <c r="I298698" s="4" t="n"/>
      <c r="J298698" s="4" t="n"/>
    </row>
    <row r="298699">
      <c r="I298699" s="4" t="n"/>
      <c r="J298699" s="4" t="n"/>
    </row>
    <row r="298700">
      <c r="I298700" s="4" t="n"/>
      <c r="J298700" s="4" t="n"/>
    </row>
    <row r="298701">
      <c r="I298701" s="4" t="n"/>
      <c r="J298701" s="4" t="n"/>
    </row>
    <row r="298702">
      <c r="I298702" s="4" t="n"/>
      <c r="J298702" s="4" t="n"/>
    </row>
    <row r="298703">
      <c r="I298703" s="4" t="n"/>
      <c r="J298703" s="4" t="n"/>
    </row>
    <row r="298704">
      <c r="I298704" s="4" t="n"/>
      <c r="J298704" s="4" t="n"/>
    </row>
    <row r="298705">
      <c r="I298705" s="4" t="n"/>
      <c r="J298705" s="4" t="n"/>
    </row>
    <row r="298706">
      <c r="I298706" s="4" t="n"/>
      <c r="J298706" s="4" t="n"/>
    </row>
    <row r="298707">
      <c r="I298707" s="4" t="n"/>
      <c r="J298707" s="4" t="n"/>
    </row>
    <row r="298708">
      <c r="I298708" s="4" t="n"/>
      <c r="J298708" s="4" t="n"/>
    </row>
    <row r="298709">
      <c r="I298709" s="4" t="n"/>
      <c r="J298709" s="4" t="n"/>
    </row>
    <row r="298710">
      <c r="I298710" s="4" t="n"/>
      <c r="J298710" s="4" t="n"/>
    </row>
    <row r="298711">
      <c r="I298711" s="4" t="n"/>
      <c r="J298711" s="4" t="n"/>
    </row>
    <row r="298712">
      <c r="I298712" s="4" t="n"/>
      <c r="J298712" s="4" t="n"/>
    </row>
    <row r="298713">
      <c r="I298713" s="4" t="n"/>
      <c r="J298713" s="4" t="n"/>
    </row>
    <row r="298714">
      <c r="I298714" s="4" t="n"/>
      <c r="J298714" s="4" t="n"/>
    </row>
    <row r="298715">
      <c r="I298715" s="4" t="n"/>
      <c r="J298715" s="4" t="n"/>
    </row>
    <row r="298716">
      <c r="I298716" s="4" t="n"/>
      <c r="J298716" s="4" t="n"/>
    </row>
    <row r="298717">
      <c r="I298717" s="4" t="n"/>
      <c r="J298717" s="4" t="n"/>
    </row>
    <row r="298718">
      <c r="I298718" s="4" t="n"/>
      <c r="J298718" s="4" t="n"/>
    </row>
    <row r="298719">
      <c r="I298719" s="4" t="n"/>
      <c r="J298719" s="4" t="n"/>
    </row>
    <row r="298720">
      <c r="I298720" s="4" t="n"/>
      <c r="J298720" s="4" t="n"/>
    </row>
    <row r="298721">
      <c r="I298721" s="4" t="n"/>
      <c r="J298721" s="4" t="n"/>
    </row>
    <row r="298722">
      <c r="I298722" s="4" t="n"/>
      <c r="J298722" s="4" t="n"/>
    </row>
    <row r="298723">
      <c r="I298723" s="4" t="n"/>
      <c r="J298723" s="4" t="n"/>
    </row>
    <row r="298724">
      <c r="I298724" s="4" t="n"/>
      <c r="J298724" s="4" t="n"/>
    </row>
    <row r="298725">
      <c r="I298725" s="4" t="n"/>
      <c r="J298725" s="4" t="n"/>
    </row>
    <row r="298726">
      <c r="I298726" s="4" t="n"/>
      <c r="J298726" s="4" t="n"/>
    </row>
    <row r="298727">
      <c r="I298727" s="4" t="n"/>
      <c r="J298727" s="4" t="n"/>
    </row>
    <row r="298728">
      <c r="I298728" s="4" t="n"/>
      <c r="J298728" s="4" t="n"/>
    </row>
    <row r="298729">
      <c r="I298729" s="4" t="n"/>
      <c r="J298729" s="4" t="n"/>
    </row>
    <row r="298730">
      <c r="I298730" s="4" t="n"/>
      <c r="J298730" s="4" t="n"/>
    </row>
    <row r="298731">
      <c r="I298731" s="4" t="n"/>
      <c r="J298731" s="4" t="n"/>
    </row>
    <row r="298732">
      <c r="I298732" s="4" t="n"/>
      <c r="J298732" s="4" t="n"/>
    </row>
    <row r="298733">
      <c r="I298733" s="4" t="n"/>
      <c r="J298733" s="4" t="n"/>
    </row>
    <row r="298734">
      <c r="I298734" s="4" t="n"/>
      <c r="J298734" s="4" t="n"/>
    </row>
    <row r="298735">
      <c r="I298735" s="4" t="n"/>
      <c r="J298735" s="4" t="n"/>
    </row>
    <row r="298736">
      <c r="I298736" s="4" t="n"/>
      <c r="J298736" s="4" t="n"/>
    </row>
    <row r="298737">
      <c r="I298737" s="4" t="n"/>
      <c r="J298737" s="4" t="n"/>
    </row>
    <row r="298738">
      <c r="I298738" s="4" t="n"/>
      <c r="J298738" s="4" t="n"/>
    </row>
    <row r="298739">
      <c r="I298739" s="4" t="n"/>
      <c r="J298739" s="4" t="n"/>
    </row>
    <row r="298740">
      <c r="I298740" s="4" t="n"/>
      <c r="J298740" s="4" t="n"/>
    </row>
    <row r="298741">
      <c r="I298741" s="4" t="n"/>
      <c r="J298741" s="4" t="n"/>
    </row>
    <row r="298742">
      <c r="I298742" s="4" t="n"/>
      <c r="J298742" s="4" t="n"/>
    </row>
    <row r="298743">
      <c r="I298743" s="4" t="n"/>
      <c r="J298743" s="4" t="n"/>
    </row>
    <row r="298744">
      <c r="I298744" s="4" t="n"/>
      <c r="J298744" s="4" t="n"/>
    </row>
    <row r="298745">
      <c r="I298745" s="4" t="n"/>
      <c r="J298745" s="4" t="n"/>
    </row>
    <row r="298746">
      <c r="I298746" s="4" t="n"/>
      <c r="J298746" s="4" t="n"/>
    </row>
    <row r="298747">
      <c r="I298747" s="4" t="n"/>
      <c r="J298747" s="4" t="n"/>
    </row>
    <row r="298748">
      <c r="I298748" s="4" t="n"/>
      <c r="J298748" s="4" t="n"/>
    </row>
    <row r="298749">
      <c r="I298749" s="4" t="n"/>
      <c r="J298749" s="4" t="n"/>
    </row>
    <row r="298750">
      <c r="I298750" s="4" t="n"/>
      <c r="J298750" s="4" t="n"/>
    </row>
    <row r="298751">
      <c r="I298751" s="4" t="n"/>
      <c r="J298751" s="4" t="n"/>
    </row>
    <row r="298752">
      <c r="I298752" s="4" t="n"/>
      <c r="J298752" s="4" t="n"/>
    </row>
    <row r="298753">
      <c r="I298753" s="4" t="n"/>
      <c r="J298753" s="4" t="n"/>
    </row>
    <row r="298754">
      <c r="I298754" s="4" t="n"/>
      <c r="J298754" s="4" t="n"/>
    </row>
    <row r="298755">
      <c r="I298755" s="4" t="n"/>
      <c r="J298755" s="4" t="n"/>
    </row>
    <row r="298756">
      <c r="I298756" s="4" t="n"/>
      <c r="J298756" s="4" t="n"/>
    </row>
    <row r="298757">
      <c r="I298757" s="4" t="n"/>
      <c r="J298757" s="4" t="n"/>
    </row>
    <row r="298758">
      <c r="I298758" s="4" t="n"/>
      <c r="J298758" s="4" t="n"/>
    </row>
    <row r="298759">
      <c r="I298759" s="4" t="n"/>
      <c r="J298759" s="4" t="n"/>
    </row>
    <row r="298760">
      <c r="I298760" s="4" t="n"/>
      <c r="J298760" s="4" t="n"/>
    </row>
    <row r="298761">
      <c r="I298761" s="4" t="n"/>
      <c r="J298761" s="4" t="n"/>
    </row>
    <row r="298762">
      <c r="I298762" s="4" t="n"/>
      <c r="J298762" s="4" t="n"/>
    </row>
    <row r="298763">
      <c r="I298763" s="4" t="n"/>
      <c r="J298763" s="4" t="n"/>
    </row>
    <row r="298764">
      <c r="I298764" s="4" t="n"/>
      <c r="J298764" s="4" t="n"/>
    </row>
    <row r="298765">
      <c r="I298765" s="4" t="n"/>
      <c r="J298765" s="4" t="n"/>
    </row>
    <row r="298766">
      <c r="I298766" s="4" t="n"/>
      <c r="J298766" s="4" t="n"/>
    </row>
    <row r="298767">
      <c r="I298767" s="4" t="n"/>
      <c r="J298767" s="4" t="n"/>
    </row>
    <row r="298768">
      <c r="I298768" s="4" t="n"/>
      <c r="J298768" s="4" t="n"/>
    </row>
    <row r="298769">
      <c r="I298769" s="4" t="n"/>
      <c r="J298769" s="4" t="n"/>
    </row>
    <row r="298770">
      <c r="I298770" s="4" t="n"/>
      <c r="J298770" s="4" t="n"/>
    </row>
    <row r="298771">
      <c r="I298771" s="4" t="n"/>
      <c r="J298771" s="4" t="n"/>
    </row>
    <row r="298772">
      <c r="I298772" s="4" t="n"/>
      <c r="J298772" s="4" t="n"/>
    </row>
    <row r="298773">
      <c r="I298773" s="4" t="n"/>
      <c r="J298773" s="4" t="n"/>
    </row>
    <row r="298774">
      <c r="I298774" s="4" t="n"/>
      <c r="J298774" s="4" t="n"/>
    </row>
    <row r="298775">
      <c r="I298775" s="4" t="n"/>
      <c r="J298775" s="4" t="n"/>
    </row>
    <row r="298776">
      <c r="I298776" s="4" t="n"/>
      <c r="J298776" s="4" t="n"/>
    </row>
    <row r="298777">
      <c r="I298777" s="4" t="n"/>
      <c r="J298777" s="4" t="n"/>
    </row>
    <row r="298778">
      <c r="I298778" s="4" t="n"/>
      <c r="J298778" s="4" t="n"/>
    </row>
    <row r="298779">
      <c r="I298779" s="4" t="n"/>
      <c r="J298779" s="4" t="n"/>
    </row>
    <row r="298780">
      <c r="I298780" s="4" t="n"/>
      <c r="J298780" s="4" t="n"/>
    </row>
    <row r="298781">
      <c r="I298781" s="4" t="n"/>
      <c r="J298781" s="4" t="n"/>
    </row>
    <row r="298782">
      <c r="I298782" s="4" t="n"/>
      <c r="J298782" s="4" t="n"/>
    </row>
    <row r="298783">
      <c r="I298783" s="4" t="n"/>
      <c r="J298783" s="4" t="n"/>
    </row>
    <row r="298784">
      <c r="I298784" s="4" t="n"/>
      <c r="J298784" s="4" t="n"/>
    </row>
    <row r="298785">
      <c r="I298785" s="4" t="n"/>
      <c r="J298785" s="4" t="n"/>
    </row>
    <row r="298786">
      <c r="I298786" s="4" t="n"/>
      <c r="J298786" s="4" t="n"/>
    </row>
    <row r="298787">
      <c r="I298787" s="4" t="n"/>
      <c r="J298787" s="4" t="n"/>
    </row>
    <row r="298788">
      <c r="I298788" s="4" t="n"/>
      <c r="J298788" s="4" t="n"/>
    </row>
    <row r="298789">
      <c r="I298789" s="4" t="n"/>
      <c r="J298789" s="4" t="n"/>
    </row>
    <row r="298790">
      <c r="I298790" s="4" t="n"/>
      <c r="J298790" s="4" t="n"/>
    </row>
    <row r="298791">
      <c r="I298791" s="4" t="n"/>
      <c r="J298791" s="4" t="n"/>
    </row>
    <row r="298792">
      <c r="I298792" s="4" t="n"/>
      <c r="J298792" s="4" t="n"/>
    </row>
    <row r="298793">
      <c r="I298793" s="4" t="n"/>
      <c r="J298793" s="4" t="n"/>
    </row>
    <row r="298794">
      <c r="I298794" s="4" t="n"/>
      <c r="J298794" s="4" t="n"/>
    </row>
    <row r="298795">
      <c r="I298795" s="4" t="n"/>
      <c r="J298795" s="4" t="n"/>
    </row>
    <row r="298796">
      <c r="I298796" s="4" t="n"/>
      <c r="J298796" s="4" t="n"/>
    </row>
    <row r="298797">
      <c r="I298797" s="4" t="n"/>
      <c r="J298797" s="4" t="n"/>
    </row>
    <row r="298798">
      <c r="I298798" s="4" t="n"/>
      <c r="J298798" s="4" t="n"/>
    </row>
    <row r="298799">
      <c r="I298799" s="4" t="n"/>
      <c r="J298799" s="4" t="n"/>
    </row>
    <row r="298800">
      <c r="I298800" s="4" t="n"/>
      <c r="J298800" s="4" t="n"/>
    </row>
    <row r="298801">
      <c r="I298801" s="4" t="n"/>
      <c r="J298801" s="4" t="n"/>
    </row>
    <row r="298802">
      <c r="I298802" s="4" t="n"/>
      <c r="J298802" s="4" t="n"/>
    </row>
    <row r="298803">
      <c r="I298803" s="4" t="n"/>
      <c r="J298803" s="4" t="n"/>
    </row>
    <row r="298804">
      <c r="I298804" s="4" t="n"/>
      <c r="J298804" s="4" t="n"/>
    </row>
    <row r="298805">
      <c r="I298805" s="4" t="n"/>
      <c r="J298805" s="4" t="n"/>
    </row>
    <row r="298806">
      <c r="I298806" s="4" t="n"/>
      <c r="J298806" s="4" t="n"/>
    </row>
    <row r="298807">
      <c r="I298807" s="4" t="n"/>
      <c r="J298807" s="4" t="n"/>
    </row>
    <row r="298808">
      <c r="I298808" s="4" t="n"/>
      <c r="J298808" s="4" t="n"/>
    </row>
    <row r="298809">
      <c r="I298809" s="4" t="n"/>
      <c r="J298809" s="4" t="n"/>
    </row>
    <row r="298810">
      <c r="I298810" s="4" t="n"/>
      <c r="J298810" s="4" t="n"/>
    </row>
    <row r="298811">
      <c r="I298811" s="4" t="n"/>
      <c r="J298811" s="4" t="n"/>
    </row>
    <row r="298812">
      <c r="I298812" s="4" t="n"/>
      <c r="J298812" s="4" t="n"/>
    </row>
    <row r="298813">
      <c r="I298813" s="4" t="n"/>
      <c r="J298813" s="4" t="n"/>
    </row>
    <row r="298814">
      <c r="I298814" s="4" t="n"/>
      <c r="J298814" s="4" t="n"/>
    </row>
    <row r="298815">
      <c r="I298815" s="4" t="n"/>
      <c r="J298815" s="4" t="n"/>
    </row>
    <row r="298816">
      <c r="I298816" s="4" t="n"/>
      <c r="J298816" s="4" t="n"/>
    </row>
    <row r="298817">
      <c r="I298817" s="4" t="n"/>
      <c r="J298817" s="4" t="n"/>
    </row>
    <row r="298818">
      <c r="I298818" s="4" t="n"/>
      <c r="J298818" s="4" t="n"/>
    </row>
    <row r="298819">
      <c r="I298819" s="4" t="n"/>
      <c r="J298819" s="4" t="n"/>
    </row>
    <row r="298820">
      <c r="I298820" s="4" t="n"/>
      <c r="J298820" s="4" t="n"/>
    </row>
    <row r="298821">
      <c r="I298821" s="4" t="n"/>
      <c r="J298821" s="4" t="n"/>
    </row>
    <row r="298822">
      <c r="I298822" s="4" t="n"/>
      <c r="J298822" s="4" t="n"/>
    </row>
    <row r="298823">
      <c r="I298823" s="4" t="n"/>
      <c r="J298823" s="4" t="n"/>
    </row>
    <row r="298824">
      <c r="I298824" s="4" t="n"/>
      <c r="J298824" s="4" t="n"/>
    </row>
    <row r="298825">
      <c r="I298825" s="4" t="n"/>
      <c r="J298825" s="4" t="n"/>
    </row>
    <row r="298826">
      <c r="I298826" s="4" t="n"/>
      <c r="J298826" s="4" t="n"/>
    </row>
    <row r="298827">
      <c r="I298827" s="4" t="n"/>
      <c r="J298827" s="4" t="n"/>
    </row>
    <row r="298828">
      <c r="I298828" s="4" t="n"/>
      <c r="J298828" s="4" t="n"/>
    </row>
    <row r="298829">
      <c r="I298829" s="4" t="n"/>
      <c r="J298829" s="4" t="n"/>
    </row>
    <row r="298830">
      <c r="I298830" s="4" t="n"/>
      <c r="J298830" s="4" t="n"/>
    </row>
    <row r="298831">
      <c r="I298831" s="4" t="n"/>
      <c r="J298831" s="4" t="n"/>
    </row>
    <row r="298832">
      <c r="I298832" s="4" t="n"/>
      <c r="J298832" s="4" t="n"/>
    </row>
    <row r="298833">
      <c r="I298833" s="4" t="n"/>
      <c r="J298833" s="4" t="n"/>
    </row>
    <row r="298834">
      <c r="I298834" s="4" t="n"/>
      <c r="J298834" s="4" t="n"/>
    </row>
    <row r="298835">
      <c r="I298835" s="4" t="n"/>
      <c r="J298835" s="4" t="n"/>
    </row>
    <row r="298836">
      <c r="I298836" s="4" t="n"/>
      <c r="J298836" s="4" t="n"/>
    </row>
    <row r="298837">
      <c r="I298837" s="4" t="n"/>
      <c r="J298837" s="4" t="n"/>
    </row>
    <row r="298838">
      <c r="I298838" s="4" t="n"/>
      <c r="J298838" s="4" t="n"/>
    </row>
    <row r="298839">
      <c r="I298839" s="4" t="n"/>
      <c r="J298839" s="4" t="n"/>
    </row>
    <row r="298840">
      <c r="I298840" s="4" t="n"/>
      <c r="J298840" s="4" t="n"/>
    </row>
    <row r="298841">
      <c r="I298841" s="4" t="n"/>
      <c r="J298841" s="4" t="n"/>
    </row>
    <row r="298842">
      <c r="I298842" s="4" t="n"/>
      <c r="J298842" s="4" t="n"/>
    </row>
    <row r="298843">
      <c r="I298843" s="4" t="n"/>
      <c r="J298843" s="4" t="n"/>
    </row>
    <row r="298844">
      <c r="I298844" s="4" t="n"/>
      <c r="J298844" s="4" t="n"/>
    </row>
    <row r="298845">
      <c r="I298845" s="4" t="n"/>
      <c r="J298845" s="4" t="n"/>
    </row>
    <row r="298846">
      <c r="I298846" s="4" t="n"/>
      <c r="J298846" s="4" t="n"/>
    </row>
    <row r="298847">
      <c r="I298847" s="4" t="n"/>
      <c r="J298847" s="4" t="n"/>
    </row>
    <row r="298848">
      <c r="I298848" s="4" t="n"/>
      <c r="J298848" s="4" t="n"/>
    </row>
    <row r="298849">
      <c r="I298849" s="4" t="n"/>
      <c r="J298849" s="4" t="n"/>
    </row>
    <row r="298850">
      <c r="I298850" s="4" t="n"/>
      <c r="J298850" s="4" t="n"/>
    </row>
    <row r="298851">
      <c r="I298851" s="4" t="n"/>
      <c r="J298851" s="4" t="n"/>
    </row>
    <row r="298852">
      <c r="I298852" s="4" t="n"/>
      <c r="J298852" s="4" t="n"/>
    </row>
    <row r="298853">
      <c r="I298853" s="4" t="n"/>
      <c r="J298853" s="4" t="n"/>
    </row>
    <row r="298854">
      <c r="I298854" s="4" t="n"/>
      <c r="J298854" s="4" t="n"/>
    </row>
    <row r="298855">
      <c r="I298855" s="4" t="n"/>
      <c r="J298855" s="4" t="n"/>
    </row>
    <row r="298856">
      <c r="I298856" s="4" t="n"/>
      <c r="J298856" s="4" t="n"/>
    </row>
    <row r="298857">
      <c r="I298857" s="4" t="n"/>
      <c r="J298857" s="4" t="n"/>
    </row>
    <row r="298858">
      <c r="I298858" s="4" t="n"/>
      <c r="J298858" s="4" t="n"/>
    </row>
    <row r="298859">
      <c r="I298859" s="4" t="n"/>
      <c r="J298859" s="4" t="n"/>
    </row>
    <row r="298860">
      <c r="I298860" s="4" t="n"/>
      <c r="J298860" s="4" t="n"/>
    </row>
    <row r="298861">
      <c r="I298861" s="4" t="n"/>
      <c r="J298861" s="4" t="n"/>
    </row>
    <row r="298862">
      <c r="I298862" s="4" t="n"/>
      <c r="J298862" s="4" t="n"/>
    </row>
    <row r="298863">
      <c r="I298863" s="4" t="n"/>
      <c r="J298863" s="4" t="n"/>
    </row>
    <row r="298864">
      <c r="I298864" s="4" t="n"/>
      <c r="J298864" s="4" t="n"/>
    </row>
    <row r="298865">
      <c r="I298865" s="4" t="n"/>
      <c r="J298865" s="4" t="n"/>
    </row>
    <row r="298866">
      <c r="I298866" s="4" t="n"/>
      <c r="J298866" s="4" t="n"/>
    </row>
    <row r="298867">
      <c r="I298867" s="4" t="n"/>
      <c r="J298867" s="4" t="n"/>
    </row>
    <row r="298868">
      <c r="I298868" s="4" t="n"/>
      <c r="J298868" s="4" t="n"/>
    </row>
    <row r="298869">
      <c r="I298869" s="4" t="n"/>
      <c r="J298869" s="4" t="n"/>
    </row>
    <row r="298870">
      <c r="I298870" s="4" t="n"/>
      <c r="J298870" s="4" t="n"/>
    </row>
    <row r="298871">
      <c r="I298871" s="4" t="n"/>
      <c r="J298871" s="4" t="n"/>
    </row>
    <row r="298872">
      <c r="I298872" s="4" t="n"/>
      <c r="J298872" s="4" t="n"/>
    </row>
    <row r="298873">
      <c r="I298873" s="4" t="n"/>
      <c r="J298873" s="4" t="n"/>
    </row>
    <row r="298874">
      <c r="I298874" s="4" t="n"/>
      <c r="J298874" s="4" t="n"/>
    </row>
    <row r="298875">
      <c r="I298875" s="4" t="n"/>
      <c r="J298875" s="4" t="n"/>
    </row>
    <row r="298876">
      <c r="I298876" s="4" t="n"/>
      <c r="J298876" s="4" t="n"/>
    </row>
    <row r="298877">
      <c r="I298877" s="4" t="n"/>
      <c r="J298877" s="4" t="n"/>
    </row>
    <row r="298878">
      <c r="I298878" s="4" t="n"/>
      <c r="J298878" s="4" t="n"/>
    </row>
    <row r="298879">
      <c r="I298879" s="4" t="n"/>
      <c r="J298879" s="4" t="n"/>
    </row>
    <row r="298880">
      <c r="I298880" s="4" t="n"/>
      <c r="J298880" s="4" t="n"/>
    </row>
    <row r="298881">
      <c r="I298881" s="4" t="n"/>
      <c r="J298881" s="4" t="n"/>
    </row>
    <row r="298882">
      <c r="I298882" s="4" t="n"/>
      <c r="J298882" s="4" t="n"/>
    </row>
    <row r="298883">
      <c r="I298883" s="4" t="n"/>
      <c r="J298883" s="4" t="n"/>
    </row>
    <row r="298884">
      <c r="I298884" s="4" t="n"/>
      <c r="J298884" s="4" t="n"/>
    </row>
    <row r="298885">
      <c r="I298885" s="4" t="n"/>
      <c r="J298885" s="4" t="n"/>
    </row>
    <row r="298886">
      <c r="I298886" s="4" t="n"/>
      <c r="J298886" s="4" t="n"/>
    </row>
    <row r="298887">
      <c r="I298887" s="4" t="n"/>
      <c r="J298887" s="4" t="n"/>
    </row>
    <row r="298888">
      <c r="I298888" s="4" t="n"/>
      <c r="J298888" s="4" t="n"/>
    </row>
    <row r="298889">
      <c r="I298889" s="4" t="n"/>
      <c r="J298889" s="4" t="n"/>
    </row>
    <row r="298890">
      <c r="I298890" s="4" t="n"/>
      <c r="J298890" s="4" t="n"/>
    </row>
    <row r="298891">
      <c r="I298891" s="4" t="n"/>
      <c r="J298891" s="4" t="n"/>
    </row>
    <row r="298892">
      <c r="I298892" s="4" t="n"/>
      <c r="J298892" s="4" t="n"/>
    </row>
    <row r="298893">
      <c r="I298893" s="4" t="n"/>
      <c r="J298893" s="4" t="n"/>
    </row>
    <row r="298894">
      <c r="I298894" s="4" t="n"/>
      <c r="J298894" s="4" t="n"/>
    </row>
    <row r="298895">
      <c r="I298895" s="4" t="n"/>
      <c r="J298895" s="4" t="n"/>
    </row>
    <row r="298896">
      <c r="I298896" s="4" t="n"/>
      <c r="J298896" s="4" t="n"/>
    </row>
    <row r="298897">
      <c r="I298897" s="4" t="n"/>
      <c r="J298897" s="4" t="n"/>
    </row>
    <row r="298898">
      <c r="I298898" s="4" t="n"/>
      <c r="J298898" s="4" t="n"/>
    </row>
    <row r="298899">
      <c r="I298899" s="4" t="n"/>
      <c r="J298899" s="4" t="n"/>
    </row>
    <row r="298900">
      <c r="I298900" s="4" t="n"/>
      <c r="J298900" s="4" t="n"/>
    </row>
    <row r="298901">
      <c r="I298901" s="4" t="n"/>
      <c r="J298901" s="4" t="n"/>
    </row>
    <row r="298902">
      <c r="I298902" s="4" t="n"/>
      <c r="J298902" s="4" t="n"/>
    </row>
    <row r="298903">
      <c r="I298903" s="4" t="n"/>
      <c r="J298903" s="4" t="n"/>
    </row>
    <row r="298904">
      <c r="I298904" s="4" t="n"/>
      <c r="J298904" s="4" t="n"/>
    </row>
    <row r="298905">
      <c r="I298905" s="4" t="n"/>
      <c r="J298905" s="4" t="n"/>
    </row>
    <row r="298906">
      <c r="I298906" s="4" t="n"/>
      <c r="J298906" s="4" t="n"/>
    </row>
    <row r="298907">
      <c r="I298907" s="4" t="n"/>
      <c r="J298907" s="4" t="n"/>
    </row>
    <row r="298908">
      <c r="I298908" s="4" t="n"/>
      <c r="J298908" s="4" t="n"/>
    </row>
    <row r="298909">
      <c r="I298909" s="4" t="n"/>
      <c r="J298909" s="4" t="n"/>
    </row>
    <row r="298910">
      <c r="I298910" s="4" t="n"/>
      <c r="J298910" s="4" t="n"/>
    </row>
    <row r="298911">
      <c r="I298911" s="4" t="n"/>
      <c r="J298911" s="4" t="n"/>
    </row>
    <row r="298912">
      <c r="I298912" s="4" t="n"/>
      <c r="J298912" s="4" t="n"/>
    </row>
    <row r="298913">
      <c r="I298913" s="4" t="n"/>
      <c r="J298913" s="4" t="n"/>
    </row>
    <row r="298914">
      <c r="I298914" s="4" t="n"/>
      <c r="J298914" s="4" t="n"/>
    </row>
    <row r="298915">
      <c r="I298915" s="4" t="n"/>
      <c r="J298915" s="4" t="n"/>
    </row>
    <row r="298916">
      <c r="I298916" s="4" t="n"/>
      <c r="J298916" s="4" t="n"/>
    </row>
    <row r="298917">
      <c r="I298917" s="4" t="n"/>
      <c r="J298917" s="4" t="n"/>
    </row>
    <row r="298918">
      <c r="I298918" s="4" t="n"/>
      <c r="J298918" s="4" t="n"/>
    </row>
    <row r="298919">
      <c r="I298919" s="4" t="n"/>
      <c r="J298919" s="4" t="n"/>
    </row>
    <row r="298920">
      <c r="I298920" s="4" t="n"/>
      <c r="J298920" s="4" t="n"/>
    </row>
    <row r="298921">
      <c r="I298921" s="4" t="n"/>
      <c r="J298921" s="4" t="n"/>
    </row>
    <row r="298922">
      <c r="I298922" s="4" t="n"/>
      <c r="J298922" s="4" t="n"/>
    </row>
    <row r="298923">
      <c r="I298923" s="4" t="n"/>
      <c r="J298923" s="4" t="n"/>
    </row>
    <row r="298924">
      <c r="I298924" s="4" t="n"/>
      <c r="J298924" s="4" t="n"/>
    </row>
    <row r="298925">
      <c r="I298925" s="4" t="n"/>
      <c r="J298925" s="4" t="n"/>
    </row>
    <row r="298926">
      <c r="I298926" s="4" t="n"/>
      <c r="J298926" s="4" t="n"/>
    </row>
    <row r="298927">
      <c r="I298927" s="4" t="n"/>
      <c r="J298927" s="4" t="n"/>
    </row>
    <row r="298928">
      <c r="I298928" s="4" t="n"/>
      <c r="J298928" s="4" t="n"/>
    </row>
    <row r="298929">
      <c r="I298929" s="4" t="n"/>
      <c r="J298929" s="4" t="n"/>
    </row>
    <row r="298930">
      <c r="I298930" s="4" t="n"/>
      <c r="J298930" s="4" t="n"/>
    </row>
    <row r="298931">
      <c r="I298931" s="4" t="n"/>
      <c r="J298931" s="4" t="n"/>
    </row>
    <row r="298932">
      <c r="I298932" s="4" t="n"/>
      <c r="J298932" s="4" t="n"/>
    </row>
    <row r="298933">
      <c r="I298933" s="4" t="n"/>
      <c r="J298933" s="4" t="n"/>
    </row>
    <row r="298934">
      <c r="I298934" s="4" t="n"/>
      <c r="J298934" s="4" t="n"/>
    </row>
    <row r="298935">
      <c r="I298935" s="4" t="n"/>
      <c r="J298935" s="4" t="n"/>
    </row>
    <row r="298936">
      <c r="I298936" s="4" t="n"/>
      <c r="J298936" s="4" t="n"/>
    </row>
    <row r="298937">
      <c r="I298937" s="4" t="n"/>
      <c r="J298937" s="4" t="n"/>
    </row>
    <row r="298938">
      <c r="I298938" s="4" t="n"/>
      <c r="J298938" s="4" t="n"/>
    </row>
    <row r="298939">
      <c r="I298939" s="4" t="n"/>
      <c r="J298939" s="4" t="n"/>
    </row>
    <row r="298940">
      <c r="I298940" s="4" t="n"/>
      <c r="J298940" s="4" t="n"/>
    </row>
    <row r="298941">
      <c r="I298941" s="4" t="n"/>
      <c r="J298941" s="4" t="n"/>
    </row>
    <row r="298942">
      <c r="I298942" s="4" t="n"/>
      <c r="J298942" s="4" t="n"/>
    </row>
    <row r="298943">
      <c r="I298943" s="4" t="n"/>
      <c r="J298943" s="4" t="n"/>
    </row>
    <row r="298944">
      <c r="I298944" s="4" t="n"/>
      <c r="J298944" s="4" t="n"/>
    </row>
    <row r="298945">
      <c r="I298945" s="4" t="n"/>
      <c r="J298945" s="4" t="n"/>
    </row>
    <row r="298946">
      <c r="I298946" s="4" t="n"/>
      <c r="J298946" s="4" t="n"/>
    </row>
    <row r="298947">
      <c r="I298947" s="4" t="n"/>
      <c r="J298947" s="4" t="n"/>
    </row>
    <row r="298948">
      <c r="I298948" s="4" t="n"/>
      <c r="J298948" s="4" t="n"/>
    </row>
    <row r="298949">
      <c r="I298949" s="4" t="n"/>
      <c r="J298949" s="4" t="n"/>
    </row>
    <row r="298950">
      <c r="I298950" s="4" t="n"/>
      <c r="J298950" s="4" t="n"/>
    </row>
    <row r="298951">
      <c r="I298951" s="4" t="n"/>
      <c r="J298951" s="4" t="n"/>
    </row>
    <row r="298952">
      <c r="I298952" s="4" t="n"/>
      <c r="J298952" s="4" t="n"/>
    </row>
    <row r="298953">
      <c r="I298953" s="4" t="n"/>
      <c r="J298953" s="4" t="n"/>
    </row>
    <row r="298954">
      <c r="I298954" s="4" t="n"/>
      <c r="J298954" s="4" t="n"/>
    </row>
    <row r="298955">
      <c r="I298955" s="4" t="n"/>
      <c r="J298955" s="4" t="n"/>
    </row>
    <row r="298956">
      <c r="I298956" s="4" t="n"/>
      <c r="J298956" s="4" t="n"/>
    </row>
    <row r="298957">
      <c r="I298957" s="4" t="n"/>
      <c r="J298957" s="4" t="n"/>
    </row>
    <row r="298958">
      <c r="I298958" s="4" t="n"/>
      <c r="J298958" s="4" t="n"/>
    </row>
    <row r="298959">
      <c r="I298959" s="4" t="n"/>
      <c r="J298959" s="4" t="n"/>
    </row>
    <row r="298960">
      <c r="I298960" s="4" t="n"/>
      <c r="J298960" s="4" t="n"/>
    </row>
    <row r="298961">
      <c r="I298961" s="4" t="n"/>
      <c r="J298961" s="4" t="n"/>
    </row>
    <row r="298962">
      <c r="I298962" s="4" t="n"/>
      <c r="J298962" s="4" t="n"/>
    </row>
    <row r="298963">
      <c r="I298963" s="4" t="n"/>
      <c r="J298963" s="4" t="n"/>
    </row>
    <row r="298964">
      <c r="I298964" s="4" t="n"/>
      <c r="J298964" s="4" t="n"/>
    </row>
    <row r="298965">
      <c r="I298965" s="4" t="n"/>
      <c r="J298965" s="4" t="n"/>
    </row>
    <row r="298966">
      <c r="I298966" s="4" t="n"/>
      <c r="J298966" s="4" t="n"/>
    </row>
    <row r="298967">
      <c r="I298967" s="4" t="n"/>
      <c r="J298967" s="4" t="n"/>
    </row>
    <row r="298968">
      <c r="I298968" s="4" t="n"/>
      <c r="J298968" s="4" t="n"/>
    </row>
    <row r="298969">
      <c r="I298969" s="4" t="n"/>
      <c r="J298969" s="4" t="n"/>
    </row>
    <row r="298970">
      <c r="I298970" s="4" t="n"/>
      <c r="J298970" s="4" t="n"/>
    </row>
    <row r="298971">
      <c r="I298971" s="4" t="n"/>
      <c r="J298971" s="4" t="n"/>
    </row>
    <row r="298972">
      <c r="I298972" s="4" t="n"/>
      <c r="J298972" s="4" t="n"/>
    </row>
    <row r="298973">
      <c r="I298973" s="4" t="n"/>
      <c r="J298973" s="4" t="n"/>
    </row>
    <row r="298974">
      <c r="I298974" s="4" t="n"/>
      <c r="J298974" s="4" t="n"/>
    </row>
    <row r="298975">
      <c r="I298975" s="4" t="n"/>
      <c r="J298975" s="4" t="n"/>
    </row>
    <row r="298976">
      <c r="I298976" s="4" t="n"/>
      <c r="J298976" s="4" t="n"/>
    </row>
    <row r="298977">
      <c r="I298977" s="4" t="n"/>
      <c r="J298977" s="4" t="n"/>
    </row>
    <row r="298978">
      <c r="I298978" s="4" t="n"/>
      <c r="J298978" s="4" t="n"/>
    </row>
    <row r="298979">
      <c r="I298979" s="4" t="n"/>
      <c r="J298979" s="4" t="n"/>
    </row>
    <row r="298980">
      <c r="I298980" s="4" t="n"/>
      <c r="J298980" s="4" t="n"/>
    </row>
    <row r="298981">
      <c r="I298981" s="4" t="n"/>
      <c r="J298981" s="4" t="n"/>
    </row>
    <row r="298982">
      <c r="I298982" s="4" t="n"/>
      <c r="J298982" s="4" t="n"/>
    </row>
    <row r="298983">
      <c r="I298983" s="4" t="n"/>
      <c r="J298983" s="4" t="n"/>
    </row>
    <row r="298984">
      <c r="I298984" s="4" t="n"/>
      <c r="J298984" s="4" t="n"/>
    </row>
    <row r="298985">
      <c r="I298985" s="4" t="n"/>
      <c r="J298985" s="4" t="n"/>
    </row>
    <row r="298986">
      <c r="I298986" s="4" t="n"/>
      <c r="J298986" s="4" t="n"/>
    </row>
    <row r="298987">
      <c r="I298987" s="4" t="n"/>
      <c r="J298987" s="4" t="n"/>
    </row>
    <row r="298988">
      <c r="I298988" s="4" t="n"/>
      <c r="J298988" s="4" t="n"/>
    </row>
    <row r="298989">
      <c r="I298989" s="4" t="n"/>
      <c r="J298989" s="4" t="n"/>
    </row>
    <row r="298990">
      <c r="I298990" s="4" t="n"/>
      <c r="J298990" s="4" t="n"/>
    </row>
    <row r="298991">
      <c r="I298991" s="4" t="n"/>
      <c r="J298991" s="4" t="n"/>
    </row>
    <row r="298992">
      <c r="I298992" s="4" t="n"/>
      <c r="J298992" s="4" t="n"/>
    </row>
    <row r="298993">
      <c r="I298993" s="4" t="n"/>
      <c r="J298993" s="4" t="n"/>
    </row>
    <row r="298994">
      <c r="I298994" s="4" t="n"/>
      <c r="J298994" s="4" t="n"/>
    </row>
    <row r="298995">
      <c r="I298995" s="4" t="n"/>
      <c r="J298995" s="4" t="n"/>
    </row>
    <row r="298996">
      <c r="I298996" s="4" t="n"/>
      <c r="J298996" s="4" t="n"/>
    </row>
    <row r="298997">
      <c r="I298997" s="4" t="n"/>
      <c r="J298997" s="4" t="n"/>
    </row>
    <row r="298998">
      <c r="I298998" s="4" t="n"/>
      <c r="J298998" s="4" t="n"/>
    </row>
    <row r="298999">
      <c r="I298999" s="4" t="n"/>
      <c r="J298999" s="4" t="n"/>
    </row>
    <row r="299000">
      <c r="I299000" s="4" t="n"/>
      <c r="J299000" s="4" t="n"/>
    </row>
    <row r="299001">
      <c r="I299001" s="4" t="n"/>
      <c r="J299001" s="4" t="n"/>
    </row>
    <row r="299002">
      <c r="I299002" s="4" t="n"/>
      <c r="J299002" s="4" t="n"/>
    </row>
    <row r="299003">
      <c r="I299003" s="4" t="n"/>
      <c r="J299003" s="4" t="n"/>
    </row>
    <row r="299004">
      <c r="I299004" s="4" t="n"/>
      <c r="J299004" s="4" t="n"/>
    </row>
    <row r="299005">
      <c r="I299005" s="4" t="n"/>
      <c r="J299005" s="4" t="n"/>
    </row>
    <row r="299006">
      <c r="I299006" s="4" t="n"/>
      <c r="J299006" s="4" t="n"/>
    </row>
    <row r="299007">
      <c r="I299007" s="4" t="n"/>
      <c r="J299007" s="4" t="n"/>
    </row>
    <row r="299008">
      <c r="I299008" s="4" t="n"/>
      <c r="J299008" s="4" t="n"/>
    </row>
    <row r="299009">
      <c r="I299009" s="4" t="n"/>
      <c r="J299009" s="4" t="n"/>
    </row>
    <row r="299010">
      <c r="I299010" s="4" t="n"/>
      <c r="J299010" s="4" t="n"/>
    </row>
    <row r="299011">
      <c r="I299011" s="4" t="n"/>
      <c r="J299011" s="4" t="n"/>
    </row>
    <row r="299012">
      <c r="I299012" s="4" t="n"/>
      <c r="J299012" s="4" t="n"/>
    </row>
    <row r="299013">
      <c r="I299013" s="4" t="n"/>
      <c r="J299013" s="4" t="n"/>
    </row>
    <row r="299014">
      <c r="I299014" s="4" t="n"/>
      <c r="J299014" s="4" t="n"/>
    </row>
    <row r="299015">
      <c r="I299015" s="4" t="n"/>
      <c r="J299015" s="4" t="n"/>
    </row>
    <row r="299016">
      <c r="I299016" s="4" t="n"/>
      <c r="J299016" s="4" t="n"/>
    </row>
    <row r="299017">
      <c r="I299017" s="4" t="n"/>
      <c r="J299017" s="4" t="n"/>
    </row>
    <row r="299018">
      <c r="I299018" s="4" t="n"/>
      <c r="J299018" s="4" t="n"/>
    </row>
    <row r="299019">
      <c r="I299019" s="4" t="n"/>
      <c r="J299019" s="4" t="n"/>
    </row>
    <row r="299020">
      <c r="I299020" s="4" t="n"/>
      <c r="J299020" s="4" t="n"/>
    </row>
    <row r="299021">
      <c r="I299021" s="4" t="n"/>
      <c r="J299021" s="4" t="n"/>
    </row>
    <row r="299022">
      <c r="I299022" s="4" t="n"/>
      <c r="J299022" s="4" t="n"/>
    </row>
    <row r="299023">
      <c r="I299023" s="4" t="n"/>
      <c r="J299023" s="4" t="n"/>
    </row>
    <row r="299024">
      <c r="I299024" s="4" t="n"/>
      <c r="J299024" s="4" t="n"/>
    </row>
    <row r="299025">
      <c r="I299025" s="4" t="n"/>
      <c r="J299025" s="4" t="n"/>
    </row>
    <row r="299026">
      <c r="I299026" s="4" t="n"/>
      <c r="J299026" s="4" t="n"/>
    </row>
    <row r="299027">
      <c r="I299027" s="4" t="n"/>
      <c r="J299027" s="4" t="n"/>
    </row>
    <row r="299028">
      <c r="I299028" s="4" t="n"/>
      <c r="J299028" s="4" t="n"/>
    </row>
    <row r="299029">
      <c r="I299029" s="4" t="n"/>
      <c r="J299029" s="4" t="n"/>
    </row>
    <row r="299030">
      <c r="I299030" s="4" t="n"/>
      <c r="J299030" s="4" t="n"/>
    </row>
    <row r="299031">
      <c r="I299031" s="4" t="n"/>
      <c r="J299031" s="4" t="n"/>
    </row>
    <row r="299032">
      <c r="I299032" s="4" t="n"/>
      <c r="J299032" s="4" t="n"/>
    </row>
    <row r="299033">
      <c r="I299033" s="4" t="n"/>
      <c r="J299033" s="4" t="n"/>
    </row>
    <row r="299034">
      <c r="I299034" s="4" t="n"/>
      <c r="J299034" s="4" t="n"/>
    </row>
    <row r="299035">
      <c r="I299035" s="4" t="n"/>
      <c r="J299035" s="4" t="n"/>
    </row>
    <row r="299036">
      <c r="I299036" s="4" t="n"/>
      <c r="J299036" s="4" t="n"/>
    </row>
    <row r="299037">
      <c r="I299037" s="4" t="n"/>
      <c r="J299037" s="4" t="n"/>
    </row>
    <row r="299038">
      <c r="I299038" s="4" t="n"/>
      <c r="J299038" s="4" t="n"/>
    </row>
    <row r="299039">
      <c r="I299039" s="4" t="n"/>
      <c r="J299039" s="4" t="n"/>
    </row>
    <row r="299040">
      <c r="I299040" s="4" t="n"/>
      <c r="J299040" s="4" t="n"/>
    </row>
    <row r="299041">
      <c r="I299041" s="4" t="n"/>
      <c r="J299041" s="4" t="n"/>
    </row>
    <row r="299042">
      <c r="I299042" s="4" t="n"/>
      <c r="J299042" s="4" t="n"/>
    </row>
    <row r="299043">
      <c r="I299043" s="4" t="n"/>
      <c r="J299043" s="4" t="n"/>
    </row>
    <row r="299044">
      <c r="I299044" s="4" t="n"/>
      <c r="J299044" s="4" t="n"/>
    </row>
    <row r="299045">
      <c r="I299045" s="4" t="n"/>
      <c r="J299045" s="4" t="n"/>
    </row>
    <row r="299046">
      <c r="I299046" s="4" t="n"/>
      <c r="J299046" s="4" t="n"/>
    </row>
    <row r="299047">
      <c r="I299047" s="4" t="n"/>
      <c r="J299047" s="4" t="n"/>
    </row>
    <row r="299048">
      <c r="I299048" s="4" t="n"/>
      <c r="J299048" s="4" t="n"/>
    </row>
    <row r="299049">
      <c r="I299049" s="4" t="n"/>
      <c r="J299049" s="4" t="n"/>
    </row>
    <row r="299050">
      <c r="I299050" s="4" t="n"/>
      <c r="J299050" s="4" t="n"/>
    </row>
    <row r="299051">
      <c r="I299051" s="4" t="n"/>
      <c r="J299051" s="4" t="n"/>
    </row>
    <row r="299052">
      <c r="I299052" s="4" t="n"/>
      <c r="J299052" s="4" t="n"/>
    </row>
    <row r="299053">
      <c r="I299053" s="4" t="n"/>
      <c r="J299053" s="4" t="n"/>
    </row>
    <row r="299054">
      <c r="I299054" s="4" t="n"/>
      <c r="J299054" s="4" t="n"/>
    </row>
    <row r="299055">
      <c r="I299055" s="4" t="n"/>
      <c r="J299055" s="4" t="n"/>
    </row>
    <row r="299056">
      <c r="I299056" s="4" t="n"/>
      <c r="J299056" s="4" t="n"/>
    </row>
    <row r="299057">
      <c r="I299057" s="4" t="n"/>
      <c r="J299057" s="4" t="n"/>
    </row>
    <row r="299058">
      <c r="I299058" s="4" t="n"/>
      <c r="J299058" s="4" t="n"/>
    </row>
    <row r="299059">
      <c r="I299059" s="4" t="n"/>
      <c r="J299059" s="4" t="n"/>
    </row>
    <row r="299060">
      <c r="I299060" s="4" t="n"/>
      <c r="J299060" s="4" t="n"/>
    </row>
    <row r="299061">
      <c r="I299061" s="4" t="n"/>
      <c r="J299061" s="4" t="n"/>
    </row>
    <row r="299062">
      <c r="I299062" s="4" t="n"/>
      <c r="J299062" s="4" t="n"/>
    </row>
    <row r="299063">
      <c r="I299063" s="4" t="n"/>
      <c r="J299063" s="4" t="n"/>
    </row>
    <row r="299064">
      <c r="I299064" s="4" t="n"/>
      <c r="J299064" s="4" t="n"/>
    </row>
    <row r="299065">
      <c r="I299065" s="4" t="n"/>
      <c r="J299065" s="4" t="n"/>
    </row>
    <row r="299066">
      <c r="I299066" s="4" t="n"/>
      <c r="J299066" s="4" t="n"/>
    </row>
    <row r="299067">
      <c r="I299067" s="4" t="n"/>
      <c r="J299067" s="4" t="n"/>
    </row>
    <row r="299068">
      <c r="I299068" s="4" t="n"/>
      <c r="J299068" s="4" t="n"/>
    </row>
    <row r="299069">
      <c r="I299069" s="4" t="n"/>
      <c r="J299069" s="4" t="n"/>
    </row>
    <row r="299070">
      <c r="I299070" s="4" t="n"/>
      <c r="J299070" s="4" t="n"/>
    </row>
    <row r="299071">
      <c r="I299071" s="4" t="n"/>
      <c r="J299071" s="4" t="n"/>
    </row>
    <row r="299072">
      <c r="I299072" s="4" t="n"/>
      <c r="J299072" s="4" t="n"/>
    </row>
    <row r="299073">
      <c r="I299073" s="4" t="n"/>
      <c r="J299073" s="4" t="n"/>
    </row>
    <row r="299074">
      <c r="I299074" s="4" t="n"/>
      <c r="J299074" s="4" t="n"/>
    </row>
    <row r="299075">
      <c r="I299075" s="4" t="n"/>
      <c r="J299075" s="4" t="n"/>
    </row>
    <row r="299076">
      <c r="I299076" s="4" t="n"/>
      <c r="J299076" s="4" t="n"/>
    </row>
    <row r="299077">
      <c r="I299077" s="4" t="n"/>
      <c r="J299077" s="4" t="n"/>
    </row>
    <row r="299078">
      <c r="I299078" s="4" t="n"/>
      <c r="J299078" s="4" t="n"/>
    </row>
    <row r="299079">
      <c r="I299079" s="4" t="n"/>
      <c r="J299079" s="4" t="n"/>
    </row>
    <row r="299080">
      <c r="I299080" s="4" t="n"/>
      <c r="J299080" s="4" t="n"/>
    </row>
    <row r="299081">
      <c r="I299081" s="4" t="n"/>
      <c r="J299081" s="4" t="n"/>
    </row>
    <row r="299082">
      <c r="I299082" s="4" t="n"/>
      <c r="J299082" s="4" t="n"/>
    </row>
    <row r="299083">
      <c r="I299083" s="4" t="n"/>
      <c r="J299083" s="4" t="n"/>
    </row>
    <row r="299084">
      <c r="I299084" s="4" t="n"/>
      <c r="J299084" s="4" t="n"/>
    </row>
    <row r="299085">
      <c r="I299085" s="4" t="n"/>
      <c r="J299085" s="4" t="n"/>
    </row>
    <row r="299086">
      <c r="I299086" s="4" t="n"/>
      <c r="J299086" s="4" t="n"/>
    </row>
    <row r="299087">
      <c r="I299087" s="4" t="n"/>
      <c r="J299087" s="4" t="n"/>
    </row>
    <row r="299088">
      <c r="I299088" s="4" t="n"/>
      <c r="J299088" s="4" t="n"/>
    </row>
    <row r="299089">
      <c r="I299089" s="4" t="n"/>
      <c r="J299089" s="4" t="n"/>
    </row>
    <row r="299090">
      <c r="I299090" s="4" t="n"/>
      <c r="J299090" s="4" t="n"/>
    </row>
    <row r="299091">
      <c r="I299091" s="4" t="n"/>
      <c r="J299091" s="4" t="n"/>
    </row>
    <row r="299092">
      <c r="I299092" s="4" t="n"/>
      <c r="J299092" s="4" t="n"/>
    </row>
    <row r="299093">
      <c r="I299093" s="4" t="n"/>
      <c r="J299093" s="4" t="n"/>
    </row>
    <row r="299094">
      <c r="I299094" s="4" t="n"/>
      <c r="J299094" s="4" t="n"/>
    </row>
    <row r="299095">
      <c r="I299095" s="4" t="n"/>
      <c r="J299095" s="4" t="n"/>
    </row>
    <row r="299096">
      <c r="I299096" s="4" t="n"/>
      <c r="J299096" s="4" t="n"/>
    </row>
    <row r="299097">
      <c r="I299097" s="4" t="n"/>
      <c r="J299097" s="4" t="n"/>
    </row>
    <row r="299098">
      <c r="I299098" s="4" t="n"/>
      <c r="J299098" s="4" t="n"/>
    </row>
    <row r="299099">
      <c r="I299099" s="4" t="n"/>
      <c r="J299099" s="4" t="n"/>
    </row>
    <row r="299100">
      <c r="I299100" s="4" t="n"/>
      <c r="J299100" s="4" t="n"/>
    </row>
    <row r="299101">
      <c r="I299101" s="4" t="n"/>
      <c r="J299101" s="4" t="n"/>
    </row>
    <row r="299102">
      <c r="I299102" s="4" t="n"/>
      <c r="J299102" s="4" t="n"/>
    </row>
    <row r="299103">
      <c r="I299103" s="4" t="n"/>
      <c r="J299103" s="4" t="n"/>
    </row>
    <row r="299104">
      <c r="I299104" s="4" t="n"/>
      <c r="J299104" s="4" t="n"/>
    </row>
    <row r="299105">
      <c r="I299105" s="4" t="n"/>
      <c r="J299105" s="4" t="n"/>
    </row>
    <row r="299106">
      <c r="I299106" s="4" t="n"/>
      <c r="J299106" s="4" t="n"/>
    </row>
    <row r="299107">
      <c r="I299107" s="4" t="n"/>
      <c r="J299107" s="4" t="n"/>
    </row>
    <row r="299108">
      <c r="I299108" s="4" t="n"/>
      <c r="J299108" s="4" t="n"/>
    </row>
    <row r="299109">
      <c r="I299109" s="4" t="n"/>
      <c r="J299109" s="4" t="n"/>
    </row>
    <row r="299110">
      <c r="I299110" s="4" t="n"/>
      <c r="J299110" s="4" t="n"/>
    </row>
    <row r="299111">
      <c r="I299111" s="4" t="n"/>
      <c r="J299111" s="4" t="n"/>
    </row>
    <row r="299112">
      <c r="I299112" s="4" t="n"/>
      <c r="J299112" s="4" t="n"/>
    </row>
    <row r="299113">
      <c r="I299113" s="4" t="n"/>
      <c r="J299113" s="4" t="n"/>
    </row>
    <row r="299114">
      <c r="I299114" s="4" t="n"/>
      <c r="J299114" s="4" t="n"/>
    </row>
    <row r="299115">
      <c r="I299115" s="4" t="n"/>
      <c r="J299115" s="4" t="n"/>
    </row>
    <row r="299116">
      <c r="I299116" s="4" t="n"/>
      <c r="J299116" s="4" t="n"/>
    </row>
    <row r="299117">
      <c r="I299117" s="4" t="n"/>
      <c r="J299117" s="4" t="n"/>
    </row>
    <row r="299118">
      <c r="I299118" s="4" t="n"/>
      <c r="J299118" s="4" t="n"/>
    </row>
    <row r="299119">
      <c r="I299119" s="4" t="n"/>
      <c r="J299119" s="4" t="n"/>
    </row>
    <row r="299120">
      <c r="I299120" s="4" t="n"/>
      <c r="J299120" s="4" t="n"/>
    </row>
    <row r="299121">
      <c r="I299121" s="4" t="n"/>
      <c r="J299121" s="4" t="n"/>
    </row>
    <row r="299122">
      <c r="I299122" s="4" t="n"/>
      <c r="J299122" s="4" t="n"/>
    </row>
    <row r="299123">
      <c r="I299123" s="4" t="n"/>
      <c r="J299123" s="4" t="n"/>
    </row>
    <row r="299124">
      <c r="I299124" s="4" t="n"/>
      <c r="J299124" s="4" t="n"/>
    </row>
    <row r="299125">
      <c r="I299125" s="4" t="n"/>
      <c r="J299125" s="4" t="n"/>
    </row>
    <row r="299126">
      <c r="I299126" s="4" t="n"/>
      <c r="J299126" s="4" t="n"/>
    </row>
    <row r="299127">
      <c r="I299127" s="4" t="n"/>
      <c r="J299127" s="4" t="n"/>
    </row>
    <row r="299128">
      <c r="I299128" s="4" t="n"/>
      <c r="J299128" s="4" t="n"/>
    </row>
    <row r="299129">
      <c r="I299129" s="4" t="n"/>
      <c r="J299129" s="4" t="n"/>
    </row>
    <row r="299130">
      <c r="I299130" s="4" t="n"/>
      <c r="J299130" s="4" t="n"/>
    </row>
    <row r="299131">
      <c r="I299131" s="4" t="n"/>
      <c r="J299131" s="4" t="n"/>
    </row>
    <row r="299132">
      <c r="I299132" s="4" t="n"/>
      <c r="J299132" s="4" t="n"/>
    </row>
    <row r="299133">
      <c r="I299133" s="4" t="n"/>
      <c r="J299133" s="4" t="n"/>
    </row>
    <row r="299134">
      <c r="I299134" s="4" t="n"/>
      <c r="J299134" s="4" t="n"/>
    </row>
    <row r="299135">
      <c r="I299135" s="4" t="n"/>
      <c r="J299135" s="4" t="n"/>
    </row>
    <row r="299136">
      <c r="I299136" s="4" t="n"/>
      <c r="J299136" s="4" t="n"/>
    </row>
    <row r="299137">
      <c r="I299137" s="4" t="n"/>
      <c r="J299137" s="4" t="n"/>
    </row>
    <row r="299138">
      <c r="I299138" s="4" t="n"/>
      <c r="J299138" s="4" t="n"/>
    </row>
    <row r="299139">
      <c r="I299139" s="4" t="n"/>
      <c r="J299139" s="4" t="n"/>
    </row>
    <row r="299140">
      <c r="I299140" s="4" t="n"/>
      <c r="J299140" s="4" t="n"/>
    </row>
    <row r="299141">
      <c r="I299141" s="4" t="n"/>
      <c r="J299141" s="4" t="n"/>
    </row>
    <row r="299142">
      <c r="I299142" s="4" t="n"/>
      <c r="J299142" s="4" t="n"/>
    </row>
    <row r="299143">
      <c r="I299143" s="4" t="n"/>
      <c r="J299143" s="4" t="n"/>
    </row>
    <row r="299144">
      <c r="I299144" s="4" t="n"/>
      <c r="J299144" s="4" t="n"/>
    </row>
    <row r="299145">
      <c r="I299145" s="4" t="n"/>
      <c r="J299145" s="4" t="n"/>
    </row>
    <row r="299146">
      <c r="I299146" s="4" t="n"/>
      <c r="J299146" s="4" t="n"/>
    </row>
    <row r="299147">
      <c r="I299147" s="4" t="n"/>
      <c r="J299147" s="4" t="n"/>
    </row>
    <row r="299148">
      <c r="I299148" s="4" t="n"/>
      <c r="J299148" s="4" t="n"/>
    </row>
    <row r="299149">
      <c r="I299149" s="4" t="n"/>
      <c r="J299149" s="4" t="n"/>
    </row>
    <row r="299150">
      <c r="I299150" s="4" t="n"/>
      <c r="J299150" s="4" t="n"/>
    </row>
    <row r="299151">
      <c r="I299151" s="4" t="n"/>
      <c r="J299151" s="4" t="n"/>
    </row>
    <row r="299152">
      <c r="I299152" s="4" t="n"/>
      <c r="J299152" s="4" t="n"/>
    </row>
    <row r="299153">
      <c r="I299153" s="4" t="n"/>
      <c r="J299153" s="4" t="n"/>
    </row>
    <row r="299154">
      <c r="I299154" s="4" t="n"/>
      <c r="J299154" s="4" t="n"/>
    </row>
    <row r="299155">
      <c r="I299155" s="4" t="n"/>
      <c r="J299155" s="4" t="n"/>
    </row>
    <row r="299156">
      <c r="I299156" s="4" t="n"/>
      <c r="J299156" s="4" t="n"/>
    </row>
    <row r="299157">
      <c r="I299157" s="4" t="n"/>
      <c r="J299157" s="4" t="n"/>
    </row>
    <row r="299158">
      <c r="I299158" s="4" t="n"/>
      <c r="J299158" s="4" t="n"/>
    </row>
    <row r="299159">
      <c r="I299159" s="4" t="n"/>
      <c r="J299159" s="4" t="n"/>
    </row>
    <row r="299160">
      <c r="I299160" s="4" t="n"/>
      <c r="J299160" s="4" t="n"/>
    </row>
    <row r="299161">
      <c r="I299161" s="4" t="n"/>
      <c r="J299161" s="4" t="n"/>
    </row>
    <row r="299162">
      <c r="I299162" s="4" t="n"/>
      <c r="J299162" s="4" t="n"/>
    </row>
    <row r="299163">
      <c r="I299163" s="4" t="n"/>
      <c r="J299163" s="4" t="n"/>
    </row>
    <row r="299164">
      <c r="I299164" s="4" t="n"/>
      <c r="J299164" s="4" t="n"/>
    </row>
    <row r="299165">
      <c r="I299165" s="4" t="n"/>
      <c r="J299165" s="4" t="n"/>
    </row>
    <row r="299166">
      <c r="I299166" s="4" t="n"/>
      <c r="J299166" s="4" t="n"/>
    </row>
    <row r="299167">
      <c r="I299167" s="4" t="n"/>
      <c r="J299167" s="4" t="n"/>
    </row>
    <row r="299168">
      <c r="I299168" s="4" t="n"/>
      <c r="J299168" s="4" t="n"/>
    </row>
    <row r="299169">
      <c r="I299169" s="4" t="n"/>
      <c r="J299169" s="4" t="n"/>
    </row>
    <row r="299170">
      <c r="I299170" s="4" t="n"/>
      <c r="J299170" s="4" t="n"/>
    </row>
    <row r="299171">
      <c r="I299171" s="4" t="n"/>
      <c r="J299171" s="4" t="n"/>
    </row>
    <row r="299172">
      <c r="I299172" s="4" t="n"/>
      <c r="J299172" s="4" t="n"/>
    </row>
    <row r="299173">
      <c r="I299173" s="4" t="n"/>
      <c r="J299173" s="4" t="n"/>
    </row>
    <row r="299174">
      <c r="I299174" s="4" t="n"/>
      <c r="J299174" s="4" t="n"/>
    </row>
    <row r="299175">
      <c r="I299175" s="4" t="n"/>
      <c r="J299175" s="4" t="n"/>
    </row>
    <row r="299176">
      <c r="I299176" s="4" t="n"/>
      <c r="J299176" s="4" t="n"/>
    </row>
    <row r="299177">
      <c r="I299177" s="4" t="n"/>
      <c r="J299177" s="4" t="n"/>
    </row>
    <row r="299178">
      <c r="I299178" s="4" t="n"/>
      <c r="J299178" s="4" t="n"/>
    </row>
    <row r="299179">
      <c r="I299179" s="4" t="n"/>
      <c r="J299179" s="4" t="n"/>
    </row>
    <row r="299180">
      <c r="I299180" s="4" t="n"/>
      <c r="J299180" s="4" t="n"/>
    </row>
    <row r="299181">
      <c r="I299181" s="4" t="n"/>
      <c r="J299181" s="4" t="n"/>
    </row>
    <row r="299182">
      <c r="I299182" s="4" t="n"/>
      <c r="J299182" s="4" t="n"/>
    </row>
    <row r="299183">
      <c r="I299183" s="4" t="n"/>
      <c r="J299183" s="4" t="n"/>
    </row>
    <row r="299184">
      <c r="I299184" s="4" t="n"/>
      <c r="J299184" s="4" t="n"/>
    </row>
    <row r="299185">
      <c r="I299185" s="4" t="n"/>
      <c r="J299185" s="4" t="n"/>
    </row>
    <row r="299186">
      <c r="I299186" s="4" t="n"/>
      <c r="J299186" s="4" t="n"/>
    </row>
    <row r="299187">
      <c r="I299187" s="4" t="n"/>
      <c r="J299187" s="4" t="n"/>
    </row>
    <row r="299188">
      <c r="I299188" s="4" t="n"/>
      <c r="J299188" s="4" t="n"/>
    </row>
    <row r="299189">
      <c r="I299189" s="4" t="n"/>
      <c r="J299189" s="4" t="n"/>
    </row>
    <row r="299190">
      <c r="I299190" s="4" t="n"/>
      <c r="J299190" s="4" t="n"/>
    </row>
    <row r="299191">
      <c r="I299191" s="4" t="n"/>
      <c r="J299191" s="4" t="n"/>
    </row>
    <row r="299192">
      <c r="I299192" s="4" t="n"/>
      <c r="J299192" s="4" t="n"/>
    </row>
    <row r="299193">
      <c r="I299193" s="4" t="n"/>
      <c r="J299193" s="4" t="n"/>
    </row>
    <row r="299194">
      <c r="I299194" s="4" t="n"/>
      <c r="J299194" s="4" t="n"/>
    </row>
    <row r="299195">
      <c r="I299195" s="4" t="n"/>
      <c r="J299195" s="4" t="n"/>
    </row>
    <row r="299196">
      <c r="I299196" s="4" t="n"/>
      <c r="J299196" s="4" t="n"/>
    </row>
    <row r="299197">
      <c r="I299197" s="4" t="n"/>
      <c r="J299197" s="4" t="n"/>
    </row>
    <row r="299198">
      <c r="I299198" s="4" t="n"/>
      <c r="J299198" s="4" t="n"/>
    </row>
    <row r="299199">
      <c r="I299199" s="4" t="n"/>
      <c r="J299199" s="4" t="n"/>
    </row>
    <row r="299200">
      <c r="I299200" s="4" t="n"/>
      <c r="J299200" s="4" t="n"/>
    </row>
    <row r="299201">
      <c r="I299201" s="4" t="n"/>
      <c r="J299201" s="4" t="n"/>
    </row>
    <row r="299202">
      <c r="I299202" s="4" t="n"/>
      <c r="J299202" s="4" t="n"/>
    </row>
    <row r="299203">
      <c r="I299203" s="4" t="n"/>
      <c r="J299203" s="4" t="n"/>
    </row>
    <row r="299204">
      <c r="I299204" s="4" t="n"/>
      <c r="J299204" s="4" t="n"/>
    </row>
    <row r="299205">
      <c r="I299205" s="4" t="n"/>
      <c r="J299205" s="4" t="n"/>
    </row>
    <row r="299206">
      <c r="I299206" s="4" t="n"/>
      <c r="J299206" s="4" t="n"/>
    </row>
    <row r="299207">
      <c r="I299207" s="4" t="n"/>
      <c r="J299207" s="4" t="n"/>
    </row>
    <row r="299208">
      <c r="I299208" s="4" t="n"/>
      <c r="J299208" s="4" t="n"/>
    </row>
    <row r="299209">
      <c r="I299209" s="4" t="n"/>
      <c r="J299209" s="4" t="n"/>
    </row>
    <row r="299210">
      <c r="I299210" s="4" t="n"/>
      <c r="J299210" s="4" t="n"/>
    </row>
    <row r="299211">
      <c r="I299211" s="4" t="n"/>
      <c r="J299211" s="4" t="n"/>
    </row>
    <row r="299212">
      <c r="I299212" s="4" t="n"/>
      <c r="J299212" s="4" t="n"/>
    </row>
    <row r="299213">
      <c r="I299213" s="4" t="n"/>
      <c r="J299213" s="4" t="n"/>
    </row>
    <row r="299214">
      <c r="I299214" s="4" t="n"/>
      <c r="J299214" s="4" t="n"/>
    </row>
    <row r="299215">
      <c r="I299215" s="4" t="n"/>
      <c r="J299215" s="4" t="n"/>
    </row>
    <row r="299216">
      <c r="I299216" s="4" t="n"/>
      <c r="J299216" s="4" t="n"/>
    </row>
    <row r="299217">
      <c r="I299217" s="4" t="n"/>
      <c r="J299217" s="4" t="n"/>
    </row>
    <row r="299218">
      <c r="I299218" s="4" t="n"/>
      <c r="J299218" s="4" t="n"/>
    </row>
    <row r="299219">
      <c r="I299219" s="4" t="n"/>
      <c r="J299219" s="4" t="n"/>
    </row>
    <row r="299220">
      <c r="I299220" s="4" t="n"/>
      <c r="J299220" s="4" t="n"/>
    </row>
    <row r="299221">
      <c r="I299221" s="4" t="n"/>
      <c r="J299221" s="4" t="n"/>
    </row>
    <row r="299222">
      <c r="I299222" s="4" t="n"/>
      <c r="J299222" s="4" t="n"/>
    </row>
    <row r="299223">
      <c r="I299223" s="4" t="n"/>
      <c r="J299223" s="4" t="n"/>
    </row>
    <row r="299224">
      <c r="I299224" s="4" t="n"/>
      <c r="J299224" s="4" t="n"/>
    </row>
    <row r="299225">
      <c r="I299225" s="4" t="n"/>
      <c r="J299225" s="4" t="n"/>
    </row>
    <row r="299226">
      <c r="I299226" s="4" t="n"/>
      <c r="J299226" s="4" t="n"/>
    </row>
    <row r="299227">
      <c r="I299227" s="4" t="n"/>
      <c r="J299227" s="4" t="n"/>
    </row>
    <row r="299228">
      <c r="I299228" s="4" t="n"/>
      <c r="J299228" s="4" t="n"/>
    </row>
    <row r="299229">
      <c r="I299229" s="4" t="n"/>
      <c r="J299229" s="4" t="n"/>
    </row>
    <row r="299230">
      <c r="I299230" s="4" t="n"/>
      <c r="J299230" s="4" t="n"/>
    </row>
    <row r="299231">
      <c r="I299231" s="4" t="n"/>
      <c r="J299231" s="4" t="n"/>
    </row>
    <row r="299232">
      <c r="I299232" s="4" t="n"/>
      <c r="J299232" s="4" t="n"/>
    </row>
    <row r="299233">
      <c r="I299233" s="4" t="n"/>
      <c r="J299233" s="4" t="n"/>
    </row>
    <row r="299234">
      <c r="I299234" s="4" t="n"/>
      <c r="J299234" s="4" t="n"/>
    </row>
    <row r="299235">
      <c r="I299235" s="4" t="n"/>
      <c r="J299235" s="4" t="n"/>
    </row>
    <row r="299236">
      <c r="I299236" s="4" t="n"/>
      <c r="J299236" s="4" t="n"/>
    </row>
    <row r="299237">
      <c r="I299237" s="4" t="n"/>
      <c r="J299237" s="4" t="n"/>
    </row>
    <row r="299238">
      <c r="I299238" s="4" t="n"/>
      <c r="J299238" s="4" t="n"/>
    </row>
    <row r="299239">
      <c r="I299239" s="4" t="n"/>
      <c r="J299239" s="4" t="n"/>
    </row>
    <row r="299240">
      <c r="I299240" s="4" t="n"/>
      <c r="J299240" s="4" t="n"/>
    </row>
    <row r="299241">
      <c r="I299241" s="4" t="n"/>
      <c r="J299241" s="4" t="n"/>
    </row>
    <row r="299242">
      <c r="I299242" s="4" t="n"/>
      <c r="J299242" s="4" t="n"/>
    </row>
    <row r="299243">
      <c r="I299243" s="4" t="n"/>
      <c r="J299243" s="4" t="n"/>
    </row>
    <row r="299244">
      <c r="I299244" s="4" t="n"/>
      <c r="J299244" s="4" t="n"/>
    </row>
    <row r="299245">
      <c r="I299245" s="4" t="n"/>
      <c r="J299245" s="4" t="n"/>
    </row>
    <row r="299246">
      <c r="I299246" s="4" t="n"/>
      <c r="J299246" s="4" t="n"/>
    </row>
    <row r="299247">
      <c r="I299247" s="4" t="n"/>
      <c r="J299247" s="4" t="n"/>
    </row>
    <row r="299248">
      <c r="I299248" s="4" t="n"/>
      <c r="J299248" s="4" t="n"/>
    </row>
    <row r="299249">
      <c r="I299249" s="4" t="n"/>
      <c r="J299249" s="4" t="n"/>
    </row>
    <row r="299250">
      <c r="I299250" s="4" t="n"/>
      <c r="J299250" s="4" t="n"/>
    </row>
    <row r="299251">
      <c r="I299251" s="4" t="n"/>
      <c r="J299251" s="4" t="n"/>
    </row>
    <row r="299252">
      <c r="I299252" s="4" t="n"/>
      <c r="J299252" s="4" t="n"/>
    </row>
    <row r="299253">
      <c r="I299253" s="4" t="n"/>
      <c r="J299253" s="4" t="n"/>
    </row>
    <row r="299254">
      <c r="I299254" s="4" t="n"/>
      <c r="J299254" s="4" t="n"/>
    </row>
    <row r="299255">
      <c r="I299255" s="4" t="n"/>
      <c r="J299255" s="4" t="n"/>
    </row>
    <row r="299256">
      <c r="I299256" s="4" t="n"/>
      <c r="J299256" s="4" t="n"/>
    </row>
    <row r="299257">
      <c r="I299257" s="4" t="n"/>
      <c r="J299257" s="4" t="n"/>
    </row>
    <row r="299258">
      <c r="I299258" s="4" t="n"/>
      <c r="J299258" s="4" t="n"/>
    </row>
    <row r="299259">
      <c r="I299259" s="4" t="n"/>
      <c r="J299259" s="4" t="n"/>
    </row>
    <row r="299260">
      <c r="I299260" s="4" t="n"/>
      <c r="J299260" s="4" t="n"/>
    </row>
    <row r="299261">
      <c r="I299261" s="4" t="n"/>
      <c r="J299261" s="4" t="n"/>
    </row>
    <row r="299262">
      <c r="I299262" s="4" t="n"/>
      <c r="J299262" s="4" t="n"/>
    </row>
    <row r="299263">
      <c r="I299263" s="4" t="n"/>
      <c r="J299263" s="4" t="n"/>
    </row>
    <row r="299264">
      <c r="I299264" s="4" t="n"/>
      <c r="J299264" s="4" t="n"/>
    </row>
    <row r="299265">
      <c r="I299265" s="4" t="n"/>
      <c r="J299265" s="4" t="n"/>
    </row>
    <row r="299266">
      <c r="I299266" s="4" t="n"/>
      <c r="J299266" s="4" t="n"/>
    </row>
    <row r="299267">
      <c r="I299267" s="4" t="n"/>
      <c r="J299267" s="4" t="n"/>
    </row>
    <row r="299268">
      <c r="I299268" s="4" t="n"/>
      <c r="J299268" s="4" t="n"/>
    </row>
    <row r="299269">
      <c r="I299269" s="4" t="n"/>
      <c r="J299269" s="4" t="n"/>
    </row>
    <row r="299270">
      <c r="I299270" s="4" t="n"/>
      <c r="J299270" s="4" t="n"/>
    </row>
    <row r="299271">
      <c r="I299271" s="4" t="n"/>
      <c r="J299271" s="4" t="n"/>
    </row>
    <row r="299272">
      <c r="I299272" s="4" t="n"/>
      <c r="J299272" s="4" t="n"/>
    </row>
    <row r="299273">
      <c r="I299273" s="4" t="n"/>
      <c r="J299273" s="4" t="n"/>
    </row>
    <row r="299274">
      <c r="I299274" s="4" t="n"/>
      <c r="J299274" s="4" t="n"/>
    </row>
    <row r="299275">
      <c r="I299275" s="4" t="n"/>
      <c r="J299275" s="4" t="n"/>
    </row>
    <row r="299276">
      <c r="I299276" s="4" t="n"/>
      <c r="J299276" s="4" t="n"/>
    </row>
    <row r="299277">
      <c r="I299277" s="4" t="n"/>
      <c r="J299277" s="4" t="n"/>
    </row>
    <row r="299278">
      <c r="I299278" s="4" t="n"/>
      <c r="J299278" s="4" t="n"/>
    </row>
    <row r="299279">
      <c r="I299279" s="4" t="n"/>
      <c r="J299279" s="4" t="n"/>
    </row>
    <row r="299280">
      <c r="I299280" s="4" t="n"/>
      <c r="J299280" s="4" t="n"/>
    </row>
    <row r="299281">
      <c r="I299281" s="4" t="n"/>
      <c r="J299281" s="4" t="n"/>
    </row>
    <row r="299282">
      <c r="I299282" s="4" t="n"/>
      <c r="J299282" s="4" t="n"/>
    </row>
    <row r="299283">
      <c r="I299283" s="4" t="n"/>
      <c r="J299283" s="4" t="n"/>
    </row>
    <row r="299284">
      <c r="I299284" s="4" t="n"/>
      <c r="J299284" s="4" t="n"/>
    </row>
    <row r="299285">
      <c r="I299285" s="4" t="n"/>
      <c r="J299285" s="4" t="n"/>
    </row>
    <row r="299286">
      <c r="I299286" s="4" t="n"/>
      <c r="J299286" s="4" t="n"/>
    </row>
    <row r="299287">
      <c r="I299287" s="4" t="n"/>
      <c r="J299287" s="4" t="n"/>
    </row>
    <row r="299288">
      <c r="I299288" s="4" t="n"/>
      <c r="J299288" s="4" t="n"/>
    </row>
    <row r="299289">
      <c r="I299289" s="4" t="n"/>
      <c r="J299289" s="4" t="n"/>
    </row>
    <row r="299290">
      <c r="I299290" s="4" t="n"/>
      <c r="J299290" s="4" t="n"/>
    </row>
    <row r="299291">
      <c r="I299291" s="4" t="n"/>
      <c r="J299291" s="4" t="n"/>
    </row>
    <row r="299292">
      <c r="I299292" s="4" t="n"/>
      <c r="J299292" s="4" t="n"/>
    </row>
    <row r="299293">
      <c r="I299293" s="4" t="n"/>
      <c r="J299293" s="4" t="n"/>
    </row>
    <row r="299294">
      <c r="I299294" s="4" t="n"/>
      <c r="J299294" s="4" t="n"/>
    </row>
    <row r="299295">
      <c r="I299295" s="4" t="n"/>
      <c r="J299295" s="4" t="n"/>
    </row>
    <row r="299296">
      <c r="I299296" s="4" t="n"/>
      <c r="J299296" s="4" t="n"/>
    </row>
    <row r="299297">
      <c r="I299297" s="4" t="n"/>
      <c r="J299297" s="4" t="n"/>
    </row>
    <row r="299298">
      <c r="I299298" s="4" t="n"/>
      <c r="J299298" s="4" t="n"/>
    </row>
    <row r="299299">
      <c r="I299299" s="4" t="n"/>
      <c r="J299299" s="4" t="n"/>
    </row>
    <row r="299300">
      <c r="I299300" s="4" t="n"/>
      <c r="J299300" s="4" t="n"/>
    </row>
    <row r="299301">
      <c r="I299301" s="4" t="n"/>
      <c r="J299301" s="4" t="n"/>
    </row>
    <row r="299302">
      <c r="I299302" s="4" t="n"/>
      <c r="J299302" s="4" t="n"/>
    </row>
    <row r="299303">
      <c r="I299303" s="4" t="n"/>
      <c r="J299303" s="4" t="n"/>
    </row>
    <row r="299304">
      <c r="I299304" s="4" t="n"/>
      <c r="J299304" s="4" t="n"/>
    </row>
    <row r="299305">
      <c r="I299305" s="4" t="n"/>
      <c r="J299305" s="4" t="n"/>
    </row>
    <row r="299306">
      <c r="I299306" s="4" t="n"/>
      <c r="J299306" s="4" t="n"/>
    </row>
    <row r="299307">
      <c r="I299307" s="4" t="n"/>
      <c r="J299307" s="4" t="n"/>
    </row>
    <row r="299308">
      <c r="I299308" s="4" t="n"/>
      <c r="J299308" s="4" t="n"/>
    </row>
    <row r="299309">
      <c r="I299309" s="4" t="n"/>
      <c r="J299309" s="4" t="n"/>
    </row>
    <row r="299310">
      <c r="I299310" s="4" t="n"/>
      <c r="J299310" s="4" t="n"/>
    </row>
    <row r="299311">
      <c r="I299311" s="4" t="n"/>
      <c r="J299311" s="4" t="n"/>
    </row>
    <row r="299312">
      <c r="I299312" s="4" t="n"/>
      <c r="J299312" s="4" t="n"/>
    </row>
    <row r="299313">
      <c r="I299313" s="4" t="n"/>
      <c r="J299313" s="4" t="n"/>
    </row>
    <row r="299314">
      <c r="I299314" s="4" t="n"/>
      <c r="J299314" s="4" t="n"/>
    </row>
    <row r="299315">
      <c r="I299315" s="4" t="n"/>
      <c r="J299315" s="4" t="n"/>
    </row>
    <row r="299316">
      <c r="I299316" s="4" t="n"/>
      <c r="J299316" s="4" t="n"/>
    </row>
    <row r="299317">
      <c r="I299317" s="4" t="n"/>
      <c r="J299317" s="4" t="n"/>
    </row>
    <row r="299318">
      <c r="I299318" s="4" t="n"/>
      <c r="J299318" s="4" t="n"/>
    </row>
    <row r="299319">
      <c r="I299319" s="4" t="n"/>
      <c r="J299319" s="4" t="n"/>
    </row>
    <row r="299320">
      <c r="I299320" s="4" t="n"/>
      <c r="J299320" s="4" t="n"/>
    </row>
    <row r="299321">
      <c r="I299321" s="4" t="n"/>
      <c r="J299321" s="4" t="n"/>
    </row>
    <row r="299322">
      <c r="I299322" s="4" t="n"/>
      <c r="J299322" s="4" t="n"/>
    </row>
    <row r="299323">
      <c r="I299323" s="4" t="n"/>
      <c r="J299323" s="4" t="n"/>
    </row>
    <row r="299324">
      <c r="I299324" s="4" t="n"/>
      <c r="J299324" s="4" t="n"/>
    </row>
    <row r="299325">
      <c r="I299325" s="4" t="n"/>
      <c r="J299325" s="4" t="n"/>
    </row>
    <row r="299326">
      <c r="I299326" s="4" t="n"/>
      <c r="J299326" s="4" t="n"/>
    </row>
    <row r="299327">
      <c r="I299327" s="4" t="n"/>
      <c r="J299327" s="4" t="n"/>
    </row>
    <row r="299328">
      <c r="I299328" s="4" t="n"/>
      <c r="J299328" s="4" t="n"/>
    </row>
    <row r="299329">
      <c r="I299329" s="4" t="n"/>
      <c r="J299329" s="4" t="n"/>
    </row>
    <row r="299330">
      <c r="I299330" s="4" t="n"/>
      <c r="J299330" s="4" t="n"/>
    </row>
    <row r="299331">
      <c r="I299331" s="4" t="n"/>
      <c r="J299331" s="4" t="n"/>
    </row>
    <row r="299332">
      <c r="I299332" s="4" t="n"/>
      <c r="J299332" s="4" t="n"/>
    </row>
    <row r="299333">
      <c r="I299333" s="4" t="n"/>
      <c r="J299333" s="4" t="n"/>
    </row>
    <row r="299334">
      <c r="I299334" s="4" t="n"/>
      <c r="J299334" s="4" t="n"/>
    </row>
    <row r="299335">
      <c r="I299335" s="4" t="n"/>
      <c r="J299335" s="4" t="n"/>
    </row>
    <row r="299336">
      <c r="I299336" s="4" t="n"/>
      <c r="J299336" s="4" t="n"/>
    </row>
    <row r="299337">
      <c r="I299337" s="4" t="n"/>
      <c r="J299337" s="4" t="n"/>
    </row>
    <row r="299338">
      <c r="I299338" s="4" t="n"/>
      <c r="J299338" s="4" t="n"/>
    </row>
    <row r="299339">
      <c r="I299339" s="4" t="n"/>
      <c r="J299339" s="4" t="n"/>
    </row>
    <row r="299340">
      <c r="I299340" s="4" t="n"/>
      <c r="J299340" s="4" t="n"/>
    </row>
    <row r="299341">
      <c r="I299341" s="4" t="n"/>
      <c r="J299341" s="4" t="n"/>
    </row>
    <row r="299342">
      <c r="I299342" s="4" t="n"/>
      <c r="J299342" s="4" t="n"/>
    </row>
    <row r="299343">
      <c r="I299343" s="4" t="n"/>
      <c r="J299343" s="4" t="n"/>
    </row>
    <row r="299344">
      <c r="I299344" s="4" t="n"/>
      <c r="J299344" s="4" t="n"/>
    </row>
    <row r="299345">
      <c r="I299345" s="4" t="n"/>
      <c r="J299345" s="4" t="n"/>
    </row>
    <row r="299346">
      <c r="I299346" s="4" t="n"/>
      <c r="J299346" s="4" t="n"/>
    </row>
    <row r="299347">
      <c r="I299347" s="4" t="n"/>
      <c r="J299347" s="4" t="n"/>
    </row>
    <row r="299348">
      <c r="I299348" s="4" t="n"/>
      <c r="J299348" s="4" t="n"/>
    </row>
    <row r="299349">
      <c r="I299349" s="4" t="n"/>
      <c r="J299349" s="4" t="n"/>
    </row>
    <row r="299350">
      <c r="I299350" s="4" t="n"/>
      <c r="J299350" s="4" t="n"/>
    </row>
    <row r="299351">
      <c r="I299351" s="4" t="n"/>
      <c r="J299351" s="4" t="n"/>
    </row>
    <row r="299352">
      <c r="I299352" s="4" t="n"/>
      <c r="J299352" s="4" t="n"/>
    </row>
    <row r="299353">
      <c r="I299353" s="4" t="n"/>
      <c r="J299353" s="4" t="n"/>
    </row>
    <row r="299354">
      <c r="I299354" s="4" t="n"/>
      <c r="J299354" s="4" t="n"/>
    </row>
    <row r="299355">
      <c r="I299355" s="4" t="n"/>
      <c r="J299355" s="4" t="n"/>
    </row>
    <row r="299356">
      <c r="I299356" s="4" t="n"/>
      <c r="J299356" s="4" t="n"/>
    </row>
    <row r="299357">
      <c r="I299357" s="4" t="n"/>
      <c r="J299357" s="4" t="n"/>
    </row>
    <row r="299358">
      <c r="I299358" s="4" t="n"/>
      <c r="J299358" s="4" t="n"/>
    </row>
    <row r="299359">
      <c r="I299359" s="4" t="n"/>
      <c r="J299359" s="4" t="n"/>
    </row>
    <row r="299360">
      <c r="I299360" s="4" t="n"/>
      <c r="J299360" s="4" t="n"/>
    </row>
    <row r="299361">
      <c r="I299361" s="4" t="n"/>
      <c r="J299361" s="4" t="n"/>
    </row>
    <row r="299362">
      <c r="I299362" s="4" t="n"/>
      <c r="J299362" s="4" t="n"/>
    </row>
    <row r="299363">
      <c r="I299363" s="4" t="n"/>
      <c r="J299363" s="4" t="n"/>
    </row>
    <row r="299364">
      <c r="I299364" s="4" t="n"/>
      <c r="J299364" s="4" t="n"/>
    </row>
    <row r="299365">
      <c r="I299365" s="4" t="n"/>
      <c r="J299365" s="4" t="n"/>
    </row>
    <row r="299366">
      <c r="I299366" s="4" t="n"/>
      <c r="J299366" s="4" t="n"/>
    </row>
    <row r="299367">
      <c r="I299367" s="4" t="n"/>
      <c r="J299367" s="4" t="n"/>
    </row>
    <row r="299368">
      <c r="I299368" s="4" t="n"/>
      <c r="J299368" s="4" t="n"/>
    </row>
    <row r="299369">
      <c r="I299369" s="4" t="n"/>
      <c r="J299369" s="4" t="n"/>
    </row>
    <row r="299370">
      <c r="I299370" s="4" t="n"/>
      <c r="J299370" s="4" t="n"/>
    </row>
    <row r="299371">
      <c r="I299371" s="4" t="n"/>
      <c r="J299371" s="4" t="n"/>
    </row>
    <row r="299372">
      <c r="I299372" s="4" t="n"/>
      <c r="J299372" s="4" t="n"/>
    </row>
    <row r="299373">
      <c r="I299373" s="4" t="n"/>
      <c r="J299373" s="4" t="n"/>
    </row>
    <row r="299374">
      <c r="I299374" s="4" t="n"/>
      <c r="J299374" s="4" t="n"/>
    </row>
    <row r="299375">
      <c r="I299375" s="4" t="n"/>
      <c r="J299375" s="4" t="n"/>
    </row>
    <row r="299376">
      <c r="I299376" s="4" t="n"/>
      <c r="J299376" s="4" t="n"/>
    </row>
    <row r="299377">
      <c r="I299377" s="4" t="n"/>
      <c r="J299377" s="4" t="n"/>
    </row>
    <row r="299378">
      <c r="I299378" s="4" t="n"/>
      <c r="J299378" s="4" t="n"/>
    </row>
    <row r="299379">
      <c r="I299379" s="4" t="n"/>
      <c r="J299379" s="4" t="n"/>
    </row>
    <row r="299380">
      <c r="I299380" s="4" t="n"/>
      <c r="J299380" s="4" t="n"/>
    </row>
    <row r="299381">
      <c r="I299381" s="4" t="n"/>
      <c r="J299381" s="4" t="n"/>
    </row>
    <row r="299382">
      <c r="I299382" s="4" t="n"/>
      <c r="J299382" s="4" t="n"/>
    </row>
    <row r="299383">
      <c r="I299383" s="4" t="n"/>
      <c r="J299383" s="4" t="n"/>
    </row>
    <row r="299384">
      <c r="I299384" s="4" t="n"/>
      <c r="J299384" s="4" t="n"/>
    </row>
    <row r="299385">
      <c r="I299385" s="4" t="n"/>
      <c r="J299385" s="4" t="n"/>
    </row>
    <row r="299386">
      <c r="I299386" s="4" t="n"/>
      <c r="J299386" s="4" t="n"/>
    </row>
    <row r="299387">
      <c r="I299387" s="4" t="n"/>
      <c r="J299387" s="4" t="n"/>
    </row>
    <row r="299388">
      <c r="I299388" s="4" t="n"/>
      <c r="J299388" s="4" t="n"/>
    </row>
    <row r="299389">
      <c r="I299389" s="4" t="n"/>
      <c r="J299389" s="4" t="n"/>
    </row>
    <row r="299390">
      <c r="I299390" s="4" t="n"/>
      <c r="J299390" s="4" t="n"/>
    </row>
    <row r="299391">
      <c r="I299391" s="4" t="n"/>
      <c r="J299391" s="4" t="n"/>
    </row>
    <row r="299392">
      <c r="I299392" s="4" t="n"/>
      <c r="J299392" s="4" t="n"/>
    </row>
    <row r="299393">
      <c r="I299393" s="4" t="n"/>
      <c r="J299393" s="4" t="n"/>
    </row>
    <row r="299394">
      <c r="I299394" s="4" t="n"/>
      <c r="J299394" s="4" t="n"/>
    </row>
    <row r="299395">
      <c r="I299395" s="4" t="n"/>
      <c r="J299395" s="4" t="n"/>
    </row>
    <row r="299396">
      <c r="I299396" s="4" t="n"/>
      <c r="J299396" s="4" t="n"/>
    </row>
    <row r="299397">
      <c r="I299397" s="4" t="n"/>
      <c r="J299397" s="4" t="n"/>
    </row>
    <row r="299398">
      <c r="I299398" s="4" t="n"/>
      <c r="J299398" s="4" t="n"/>
    </row>
    <row r="299399">
      <c r="I299399" s="4" t="n"/>
      <c r="J299399" s="4" t="n"/>
    </row>
    <row r="299400">
      <c r="I299400" s="4" t="n"/>
      <c r="J299400" s="4" t="n"/>
    </row>
    <row r="299401">
      <c r="I299401" s="4" t="n"/>
      <c r="J299401" s="4" t="n"/>
    </row>
    <row r="299402">
      <c r="I299402" s="4" t="n"/>
      <c r="J299402" s="4" t="n"/>
    </row>
    <row r="299403">
      <c r="I299403" s="4" t="n"/>
      <c r="J299403" s="4" t="n"/>
    </row>
    <row r="299404">
      <c r="I299404" s="4" t="n"/>
      <c r="J299404" s="4" t="n"/>
    </row>
    <row r="299405">
      <c r="I299405" s="4" t="n"/>
      <c r="J299405" s="4" t="n"/>
    </row>
    <row r="299406">
      <c r="I299406" s="4" t="n"/>
      <c r="J299406" s="4" t="n"/>
    </row>
    <row r="299407">
      <c r="I299407" s="4" t="n"/>
      <c r="J299407" s="4" t="n"/>
    </row>
    <row r="299408">
      <c r="I299408" s="4" t="n"/>
      <c r="J299408" s="4" t="n"/>
    </row>
    <row r="299409">
      <c r="I299409" s="4" t="n"/>
      <c r="J299409" s="4" t="n"/>
    </row>
    <row r="299410">
      <c r="I299410" s="4" t="n"/>
      <c r="J299410" s="4" t="n"/>
    </row>
    <row r="299411">
      <c r="I299411" s="4" t="n"/>
      <c r="J299411" s="4" t="n"/>
    </row>
    <row r="299412">
      <c r="I299412" s="4" t="n"/>
      <c r="J299412" s="4" t="n"/>
    </row>
    <row r="299413">
      <c r="I299413" s="4" t="n"/>
      <c r="J299413" s="4" t="n"/>
    </row>
    <row r="299414">
      <c r="I299414" s="4" t="n"/>
      <c r="J299414" s="4" t="n"/>
    </row>
    <row r="299415">
      <c r="I299415" s="4" t="n"/>
      <c r="J299415" s="4" t="n"/>
    </row>
    <row r="299416">
      <c r="I299416" s="4" t="n"/>
      <c r="J299416" s="4" t="n"/>
    </row>
    <row r="299417">
      <c r="I299417" s="4" t="n"/>
      <c r="J299417" s="4" t="n"/>
    </row>
    <row r="299418">
      <c r="I299418" s="4" t="n"/>
      <c r="J299418" s="4" t="n"/>
    </row>
    <row r="299419">
      <c r="I299419" s="4" t="n"/>
      <c r="J299419" s="4" t="n"/>
    </row>
    <row r="299420">
      <c r="I299420" s="4" t="n"/>
      <c r="J299420" s="4" t="n"/>
    </row>
    <row r="299421">
      <c r="I299421" s="4" t="n"/>
      <c r="J299421" s="4" t="n"/>
    </row>
    <row r="299422">
      <c r="I299422" s="4" t="n"/>
      <c r="J299422" s="4" t="n"/>
    </row>
    <row r="299423">
      <c r="I299423" s="4" t="n"/>
      <c r="J299423" s="4" t="n"/>
    </row>
    <row r="299424">
      <c r="I299424" s="4" t="n"/>
      <c r="J299424" s="4" t="n"/>
    </row>
    <row r="299425">
      <c r="I299425" s="4" t="n"/>
      <c r="J299425" s="4" t="n"/>
    </row>
    <row r="299426">
      <c r="I299426" s="4" t="n"/>
      <c r="J299426" s="4" t="n"/>
    </row>
    <row r="299427">
      <c r="I299427" s="4" t="n"/>
      <c r="J299427" s="4" t="n"/>
    </row>
    <row r="299428">
      <c r="I299428" s="4" t="n"/>
      <c r="J299428" s="4" t="n"/>
    </row>
    <row r="299429">
      <c r="I299429" s="4" t="n"/>
      <c r="J299429" s="4" t="n"/>
    </row>
    <row r="299430">
      <c r="I299430" s="4" t="n"/>
      <c r="J299430" s="4" t="n"/>
    </row>
    <row r="299431">
      <c r="I299431" s="4" t="n"/>
      <c r="J299431" s="4" t="n"/>
    </row>
    <row r="299432">
      <c r="I299432" s="4" t="n"/>
      <c r="J299432" s="4" t="n"/>
    </row>
    <row r="299433">
      <c r="I299433" s="4" t="n"/>
      <c r="J299433" s="4" t="n"/>
    </row>
    <row r="299434">
      <c r="I299434" s="4" t="n"/>
      <c r="J299434" s="4" t="n"/>
    </row>
    <row r="299435">
      <c r="I299435" s="4" t="n"/>
      <c r="J299435" s="4" t="n"/>
    </row>
    <row r="299436">
      <c r="I299436" s="4" t="n"/>
      <c r="J299436" s="4" t="n"/>
    </row>
    <row r="299437">
      <c r="I299437" s="4" t="n"/>
      <c r="J299437" s="4" t="n"/>
    </row>
    <row r="299438">
      <c r="I299438" s="4" t="n"/>
      <c r="J299438" s="4" t="n"/>
    </row>
    <row r="299439">
      <c r="I299439" s="4" t="n"/>
      <c r="J299439" s="4" t="n"/>
    </row>
    <row r="299440">
      <c r="I299440" s="4" t="n"/>
      <c r="J299440" s="4" t="n"/>
    </row>
    <row r="299441">
      <c r="I299441" s="4" t="n"/>
      <c r="J299441" s="4" t="n"/>
    </row>
    <row r="299442">
      <c r="I299442" s="4" t="n"/>
      <c r="J299442" s="4" t="n"/>
    </row>
    <row r="299443">
      <c r="I299443" s="4" t="n"/>
      <c r="J299443" s="4" t="n"/>
    </row>
    <row r="299444">
      <c r="I299444" s="4" t="n"/>
      <c r="J299444" s="4" t="n"/>
    </row>
    <row r="299445">
      <c r="I299445" s="4" t="n"/>
      <c r="J299445" s="4" t="n"/>
    </row>
    <row r="299446">
      <c r="I299446" s="4" t="n"/>
      <c r="J299446" s="4" t="n"/>
    </row>
    <row r="299447">
      <c r="I299447" s="4" t="n"/>
      <c r="J299447" s="4" t="n"/>
    </row>
    <row r="299448">
      <c r="I299448" s="4" t="n"/>
      <c r="J299448" s="4" t="n"/>
    </row>
    <row r="299449">
      <c r="I299449" s="4" t="n"/>
      <c r="J299449" s="4" t="n"/>
    </row>
    <row r="299450">
      <c r="I299450" s="4" t="n"/>
      <c r="J299450" s="4" t="n"/>
    </row>
    <row r="299451">
      <c r="I299451" s="4" t="n"/>
      <c r="J299451" s="4" t="n"/>
    </row>
    <row r="299452">
      <c r="I299452" s="4" t="n"/>
      <c r="J299452" s="4" t="n"/>
    </row>
    <row r="299453">
      <c r="I299453" s="4" t="n"/>
      <c r="J299453" s="4" t="n"/>
    </row>
    <row r="299454">
      <c r="I299454" s="4" t="n"/>
      <c r="J299454" s="4" t="n"/>
    </row>
    <row r="299455">
      <c r="I299455" s="4" t="n"/>
      <c r="J299455" s="4" t="n"/>
    </row>
    <row r="299456">
      <c r="I299456" s="4" t="n"/>
      <c r="J299456" s="4" t="n"/>
    </row>
    <row r="299457">
      <c r="I299457" s="4" t="n"/>
      <c r="J299457" s="4" t="n"/>
    </row>
    <row r="299458">
      <c r="I299458" s="4" t="n"/>
      <c r="J299458" s="4" t="n"/>
    </row>
    <row r="299459">
      <c r="I299459" s="4" t="n"/>
      <c r="J299459" s="4" t="n"/>
    </row>
    <row r="299460">
      <c r="I299460" s="4" t="n"/>
      <c r="J299460" s="4" t="n"/>
    </row>
    <row r="299461">
      <c r="I299461" s="4" t="n"/>
      <c r="J299461" s="4" t="n"/>
    </row>
    <row r="299462">
      <c r="I299462" s="4" t="n"/>
      <c r="J299462" s="4" t="n"/>
    </row>
    <row r="299463">
      <c r="I299463" s="4" t="n"/>
      <c r="J299463" s="4" t="n"/>
    </row>
    <row r="299464">
      <c r="I299464" s="4" t="n"/>
      <c r="J299464" s="4" t="n"/>
    </row>
    <row r="299465">
      <c r="I299465" s="4" t="n"/>
      <c r="J299465" s="4" t="n"/>
    </row>
    <row r="299466">
      <c r="I299466" s="4" t="n"/>
      <c r="J299466" s="4" t="n"/>
    </row>
    <row r="299467">
      <c r="I299467" s="4" t="n"/>
      <c r="J299467" s="4" t="n"/>
    </row>
    <row r="299468">
      <c r="I299468" s="4" t="n"/>
      <c r="J299468" s="4" t="n"/>
    </row>
    <row r="299469">
      <c r="I299469" s="4" t="n"/>
      <c r="J299469" s="4" t="n"/>
    </row>
    <row r="299470">
      <c r="I299470" s="4" t="n"/>
      <c r="J299470" s="4" t="n"/>
    </row>
    <row r="299471">
      <c r="I299471" s="4" t="n"/>
      <c r="J299471" s="4" t="n"/>
    </row>
    <row r="299472">
      <c r="I299472" s="4" t="n"/>
      <c r="J299472" s="4" t="n"/>
    </row>
    <row r="299473">
      <c r="I299473" s="4" t="n"/>
      <c r="J299473" s="4" t="n"/>
    </row>
    <row r="299474">
      <c r="I299474" s="4" t="n"/>
      <c r="J299474" s="4" t="n"/>
    </row>
    <row r="299475">
      <c r="I299475" s="4" t="n"/>
      <c r="J299475" s="4" t="n"/>
    </row>
    <row r="299476">
      <c r="I299476" s="4" t="n"/>
      <c r="J299476" s="4" t="n"/>
    </row>
    <row r="299477">
      <c r="I299477" s="4" t="n"/>
      <c r="J299477" s="4" t="n"/>
    </row>
    <row r="299478">
      <c r="I299478" s="4" t="n"/>
      <c r="J299478" s="4" t="n"/>
    </row>
    <row r="299479">
      <c r="I299479" s="4" t="n"/>
      <c r="J299479" s="4" t="n"/>
    </row>
    <row r="299480">
      <c r="I299480" s="4" t="n"/>
      <c r="J299480" s="4" t="n"/>
    </row>
    <row r="299481">
      <c r="I299481" s="4" t="n"/>
      <c r="J299481" s="4" t="n"/>
    </row>
    <row r="299482">
      <c r="I299482" s="4" t="n"/>
      <c r="J299482" s="4" t="n"/>
    </row>
    <row r="299483">
      <c r="I299483" s="4" t="n"/>
      <c r="J299483" s="4" t="n"/>
    </row>
    <row r="299484">
      <c r="I299484" s="4" t="n"/>
      <c r="J299484" s="4" t="n"/>
    </row>
    <row r="299485">
      <c r="I299485" s="4" t="n"/>
      <c r="J299485" s="4" t="n"/>
    </row>
    <row r="299486">
      <c r="I299486" s="4" t="n"/>
      <c r="J299486" s="4" t="n"/>
    </row>
    <row r="299487">
      <c r="I299487" s="4" t="n"/>
      <c r="J299487" s="4" t="n"/>
    </row>
    <row r="299488">
      <c r="I299488" s="4" t="n"/>
      <c r="J299488" s="4" t="n"/>
    </row>
    <row r="299489">
      <c r="I299489" s="4" t="n"/>
      <c r="J299489" s="4" t="n"/>
    </row>
    <row r="299490">
      <c r="I299490" s="4" t="n"/>
      <c r="J299490" s="4" t="n"/>
    </row>
    <row r="299491">
      <c r="I299491" s="4" t="n"/>
      <c r="J299491" s="4" t="n"/>
    </row>
    <row r="299492">
      <c r="I299492" s="4" t="n"/>
      <c r="J299492" s="4" t="n"/>
    </row>
    <row r="299493">
      <c r="I299493" s="4" t="n"/>
      <c r="J299493" s="4" t="n"/>
    </row>
    <row r="299494">
      <c r="I299494" s="4" t="n"/>
      <c r="J299494" s="4" t="n"/>
    </row>
    <row r="299495">
      <c r="I299495" s="4" t="n"/>
      <c r="J299495" s="4" t="n"/>
    </row>
    <row r="299496">
      <c r="I299496" s="4" t="n"/>
      <c r="J299496" s="4" t="n"/>
    </row>
    <row r="299497">
      <c r="I299497" s="4" t="n"/>
      <c r="J299497" s="4" t="n"/>
    </row>
    <row r="299498">
      <c r="I299498" s="4" t="n"/>
      <c r="J299498" s="4" t="n"/>
    </row>
    <row r="299499">
      <c r="I299499" s="4" t="n"/>
      <c r="J299499" s="4" t="n"/>
    </row>
    <row r="299500">
      <c r="I299500" s="4" t="n"/>
      <c r="J299500" s="4" t="n"/>
    </row>
    <row r="299501">
      <c r="I299501" s="4" t="n"/>
      <c r="J299501" s="4" t="n"/>
    </row>
    <row r="299502">
      <c r="I299502" s="4" t="n"/>
      <c r="J299502" s="4" t="n"/>
    </row>
    <row r="299503">
      <c r="I299503" s="4" t="n"/>
      <c r="J299503" s="4" t="n"/>
    </row>
    <row r="299504">
      <c r="I299504" s="4" t="n"/>
      <c r="J299504" s="4" t="n"/>
    </row>
    <row r="299505">
      <c r="I299505" s="4" t="n"/>
      <c r="J299505" s="4" t="n"/>
    </row>
    <row r="299506">
      <c r="I299506" s="4" t="n"/>
      <c r="J299506" s="4" t="n"/>
    </row>
    <row r="299507">
      <c r="I299507" s="4" t="n"/>
      <c r="J299507" s="4" t="n"/>
    </row>
    <row r="299508">
      <c r="I299508" s="4" t="n"/>
      <c r="J299508" s="4" t="n"/>
    </row>
    <row r="299509">
      <c r="I299509" s="4" t="n"/>
      <c r="J299509" s="4" t="n"/>
    </row>
    <row r="299510">
      <c r="I299510" s="4" t="n"/>
      <c r="J299510" s="4" t="n"/>
    </row>
    <row r="299511">
      <c r="I299511" s="4" t="n"/>
      <c r="J299511" s="4" t="n"/>
    </row>
    <row r="299512">
      <c r="I299512" s="4" t="n"/>
      <c r="J299512" s="4" t="n"/>
    </row>
    <row r="299513">
      <c r="I299513" s="4" t="n"/>
      <c r="J299513" s="4" t="n"/>
    </row>
    <row r="299514">
      <c r="I299514" s="4" t="n"/>
      <c r="J299514" s="4" t="n"/>
    </row>
    <row r="299515">
      <c r="I299515" s="4" t="n"/>
      <c r="J299515" s="4" t="n"/>
    </row>
    <row r="299516">
      <c r="I299516" s="4" t="n"/>
      <c r="J299516" s="4" t="n"/>
    </row>
    <row r="299517">
      <c r="I299517" s="4" t="n"/>
      <c r="J299517" s="4" t="n"/>
    </row>
    <row r="299518">
      <c r="I299518" s="4" t="n"/>
      <c r="J299518" s="4" t="n"/>
    </row>
    <row r="299519">
      <c r="I299519" s="4" t="n"/>
      <c r="J299519" s="4" t="n"/>
    </row>
    <row r="299520">
      <c r="I299520" s="4" t="n"/>
      <c r="J299520" s="4" t="n"/>
    </row>
    <row r="299521">
      <c r="I299521" s="4" t="n"/>
      <c r="J299521" s="4" t="n"/>
    </row>
    <row r="299522">
      <c r="I299522" s="4" t="n"/>
      <c r="J299522" s="4" t="n"/>
    </row>
    <row r="299523">
      <c r="I299523" s="4" t="n"/>
      <c r="J299523" s="4" t="n"/>
    </row>
    <row r="299524">
      <c r="I299524" s="4" t="n"/>
      <c r="J299524" s="4" t="n"/>
    </row>
    <row r="299525">
      <c r="I299525" s="4" t="n"/>
      <c r="J299525" s="4" t="n"/>
    </row>
    <row r="299526">
      <c r="I299526" s="4" t="n"/>
      <c r="J299526" s="4" t="n"/>
    </row>
    <row r="299527">
      <c r="I299527" s="4" t="n"/>
      <c r="J299527" s="4" t="n"/>
    </row>
    <row r="299528">
      <c r="I299528" s="4" t="n"/>
      <c r="J299528" s="4" t="n"/>
    </row>
    <row r="299529">
      <c r="I299529" s="4" t="n"/>
      <c r="J299529" s="4" t="n"/>
    </row>
    <row r="299530">
      <c r="I299530" s="4" t="n"/>
      <c r="J299530" s="4" t="n"/>
    </row>
    <row r="299531">
      <c r="I299531" s="4" t="n"/>
      <c r="J299531" s="4" t="n"/>
    </row>
    <row r="299532">
      <c r="I299532" s="4" t="n"/>
      <c r="J299532" s="4" t="n"/>
    </row>
    <row r="299533">
      <c r="I299533" s="4" t="n"/>
      <c r="J299533" s="4" t="n"/>
    </row>
    <row r="299534">
      <c r="I299534" s="4" t="n"/>
      <c r="J299534" s="4" t="n"/>
    </row>
    <row r="299535">
      <c r="I299535" s="4" t="n"/>
      <c r="J299535" s="4" t="n"/>
    </row>
    <row r="299536">
      <c r="I299536" s="4" t="n"/>
      <c r="J299536" s="4" t="n"/>
    </row>
    <row r="299537">
      <c r="I299537" s="4" t="n"/>
      <c r="J299537" s="4" t="n"/>
    </row>
    <row r="299538">
      <c r="I299538" s="4" t="n"/>
      <c r="J299538" s="4" t="n"/>
    </row>
    <row r="299539">
      <c r="I299539" s="4" t="n"/>
      <c r="J299539" s="4" t="n"/>
    </row>
    <row r="299540">
      <c r="I299540" s="4" t="n"/>
      <c r="J299540" s="4" t="n"/>
    </row>
    <row r="299541">
      <c r="I299541" s="4" t="n"/>
      <c r="J299541" s="4" t="n"/>
    </row>
    <row r="299542">
      <c r="I299542" s="4" t="n"/>
      <c r="J299542" s="4" t="n"/>
    </row>
    <row r="299543">
      <c r="I299543" s="4" t="n"/>
      <c r="J299543" s="4" t="n"/>
    </row>
    <row r="299544">
      <c r="I299544" s="4" t="n"/>
      <c r="J299544" s="4" t="n"/>
    </row>
    <row r="299545">
      <c r="I299545" s="4" t="n"/>
      <c r="J299545" s="4" t="n"/>
    </row>
    <row r="299546">
      <c r="I299546" s="4" t="n"/>
      <c r="J299546" s="4" t="n"/>
    </row>
    <row r="299547">
      <c r="I299547" s="4" t="n"/>
      <c r="J299547" s="4" t="n"/>
    </row>
    <row r="299548">
      <c r="I299548" s="4" t="n"/>
      <c r="J299548" s="4" t="n"/>
    </row>
    <row r="299549">
      <c r="I299549" s="4" t="n"/>
      <c r="J299549" s="4" t="n"/>
    </row>
    <row r="299550">
      <c r="I299550" s="4" t="n"/>
      <c r="J299550" s="4" t="n"/>
    </row>
    <row r="299551">
      <c r="I299551" s="4" t="n"/>
      <c r="J299551" s="4" t="n"/>
    </row>
    <row r="299552">
      <c r="I299552" s="4" t="n"/>
      <c r="J299552" s="4" t="n"/>
    </row>
    <row r="299553">
      <c r="I299553" s="4" t="n"/>
      <c r="J299553" s="4" t="n"/>
    </row>
    <row r="299554">
      <c r="I299554" s="4" t="n"/>
      <c r="J299554" s="4" t="n"/>
    </row>
    <row r="299555">
      <c r="I299555" s="4" t="n"/>
      <c r="J299555" s="4" t="n"/>
    </row>
    <row r="299556">
      <c r="I299556" s="4" t="n"/>
      <c r="J299556" s="4" t="n"/>
    </row>
    <row r="299557">
      <c r="I299557" s="4" t="n"/>
      <c r="J299557" s="4" t="n"/>
    </row>
    <row r="299558">
      <c r="I299558" s="4" t="n"/>
      <c r="J299558" s="4" t="n"/>
    </row>
    <row r="299559">
      <c r="I299559" s="4" t="n"/>
      <c r="J299559" s="4" t="n"/>
    </row>
    <row r="299560">
      <c r="I299560" s="4" t="n"/>
      <c r="J299560" s="4" t="n"/>
    </row>
    <row r="299561">
      <c r="I299561" s="4" t="n"/>
      <c r="J299561" s="4" t="n"/>
    </row>
    <row r="299562">
      <c r="I299562" s="4" t="n"/>
      <c r="J299562" s="4" t="n"/>
    </row>
    <row r="299563">
      <c r="I299563" s="4" t="n"/>
      <c r="J299563" s="4" t="n"/>
    </row>
    <row r="299564">
      <c r="I299564" s="4" t="n"/>
      <c r="J299564" s="4" t="n"/>
    </row>
    <row r="299565">
      <c r="I299565" s="4" t="n"/>
      <c r="J299565" s="4" t="n"/>
    </row>
    <row r="299566">
      <c r="I299566" s="4" t="n"/>
      <c r="J299566" s="4" t="n"/>
    </row>
    <row r="299567">
      <c r="I299567" s="4" t="n"/>
      <c r="J299567" s="4" t="n"/>
    </row>
    <row r="299568">
      <c r="I299568" s="4" t="n"/>
      <c r="J299568" s="4" t="n"/>
    </row>
    <row r="299569">
      <c r="I299569" s="4" t="n"/>
      <c r="J299569" s="4" t="n"/>
    </row>
    <row r="299570">
      <c r="I299570" s="4" t="n"/>
      <c r="J299570" s="4" t="n"/>
    </row>
    <row r="299571">
      <c r="I299571" s="4" t="n"/>
      <c r="J299571" s="4" t="n"/>
    </row>
    <row r="299572">
      <c r="I299572" s="4" t="n"/>
      <c r="J299572" s="4" t="n"/>
    </row>
    <row r="299573">
      <c r="I299573" s="4" t="n"/>
      <c r="J299573" s="4" t="n"/>
    </row>
    <row r="299574">
      <c r="I299574" s="4" t="n"/>
      <c r="J299574" s="4" t="n"/>
    </row>
    <row r="299575">
      <c r="I299575" s="4" t="n"/>
      <c r="J299575" s="4" t="n"/>
    </row>
    <row r="299576">
      <c r="I299576" s="4" t="n"/>
      <c r="J299576" s="4" t="n"/>
    </row>
    <row r="299577">
      <c r="I299577" s="4" t="n"/>
      <c r="J299577" s="4" t="n"/>
    </row>
    <row r="299578">
      <c r="I299578" s="4" t="n"/>
      <c r="J299578" s="4" t="n"/>
    </row>
    <row r="299579">
      <c r="I299579" s="4" t="n"/>
      <c r="J299579" s="4" t="n"/>
    </row>
    <row r="299580">
      <c r="I299580" s="4" t="n"/>
      <c r="J299580" s="4" t="n"/>
    </row>
    <row r="299581">
      <c r="I299581" s="4" t="n"/>
      <c r="J299581" s="4" t="n"/>
    </row>
    <row r="299582">
      <c r="I299582" s="4" t="n"/>
      <c r="J299582" s="4" t="n"/>
    </row>
    <row r="299583">
      <c r="I299583" s="4" t="n"/>
      <c r="J299583" s="4" t="n"/>
    </row>
    <row r="299584">
      <c r="I299584" s="4" t="n"/>
      <c r="J299584" s="4" t="n"/>
    </row>
    <row r="299585">
      <c r="I299585" s="4" t="n"/>
      <c r="J299585" s="4" t="n"/>
    </row>
    <row r="299586">
      <c r="I299586" s="4" t="n"/>
      <c r="J299586" s="4" t="n"/>
    </row>
    <row r="299587">
      <c r="I299587" s="4" t="n"/>
      <c r="J299587" s="4" t="n"/>
    </row>
    <row r="299588">
      <c r="I299588" s="4" t="n"/>
      <c r="J299588" s="4" t="n"/>
    </row>
    <row r="299589">
      <c r="I299589" s="4" t="n"/>
      <c r="J299589" s="4" t="n"/>
    </row>
    <row r="299590">
      <c r="I299590" s="4" t="n"/>
      <c r="J299590" s="4" t="n"/>
    </row>
    <row r="299591">
      <c r="I299591" s="4" t="n"/>
      <c r="J299591" s="4" t="n"/>
    </row>
    <row r="299592">
      <c r="I299592" s="4" t="n"/>
      <c r="J299592" s="4" t="n"/>
    </row>
    <row r="299593">
      <c r="I299593" s="4" t="n"/>
      <c r="J299593" s="4" t="n"/>
    </row>
    <row r="299594">
      <c r="I299594" s="4" t="n"/>
      <c r="J299594" s="4" t="n"/>
    </row>
    <row r="299595">
      <c r="I299595" s="4" t="n"/>
      <c r="J299595" s="4" t="n"/>
    </row>
    <row r="299596">
      <c r="I299596" s="4" t="n"/>
      <c r="J299596" s="4" t="n"/>
    </row>
    <row r="299597">
      <c r="I299597" s="4" t="n"/>
      <c r="J299597" s="4" t="n"/>
    </row>
    <row r="299598">
      <c r="I299598" s="4" t="n"/>
      <c r="J299598" s="4" t="n"/>
    </row>
    <row r="299599">
      <c r="I299599" s="4" t="n"/>
      <c r="J299599" s="4" t="n"/>
    </row>
    <row r="299600">
      <c r="I299600" s="4" t="n"/>
      <c r="J299600" s="4" t="n"/>
    </row>
    <row r="299601">
      <c r="I299601" s="4" t="n"/>
      <c r="J299601" s="4" t="n"/>
    </row>
    <row r="299602">
      <c r="I299602" s="4" t="n"/>
      <c r="J299602" s="4" t="n"/>
    </row>
    <row r="299603">
      <c r="I299603" s="4" t="n"/>
      <c r="J299603" s="4" t="n"/>
    </row>
    <row r="299604">
      <c r="I299604" s="4" t="n"/>
      <c r="J299604" s="4" t="n"/>
    </row>
    <row r="299605">
      <c r="I299605" s="4" t="n"/>
      <c r="J299605" s="4" t="n"/>
    </row>
    <row r="299606">
      <c r="I299606" s="4" t="n"/>
      <c r="J299606" s="4" t="n"/>
    </row>
    <row r="299607">
      <c r="I299607" s="4" t="n"/>
      <c r="J299607" s="4" t="n"/>
    </row>
    <row r="299608">
      <c r="I299608" s="4" t="n"/>
      <c r="J299608" s="4" t="n"/>
    </row>
    <row r="299609">
      <c r="I299609" s="4" t="n"/>
      <c r="J299609" s="4" t="n"/>
    </row>
    <row r="299610">
      <c r="I299610" s="4" t="n"/>
      <c r="J299610" s="4" t="n"/>
    </row>
    <row r="299611">
      <c r="I299611" s="4" t="n"/>
      <c r="J299611" s="4" t="n"/>
    </row>
    <row r="299612">
      <c r="I299612" s="4" t="n"/>
      <c r="J299612" s="4" t="n"/>
    </row>
    <row r="299613">
      <c r="I299613" s="4" t="n"/>
      <c r="J299613" s="4" t="n"/>
    </row>
    <row r="299614">
      <c r="I299614" s="4" t="n"/>
      <c r="J299614" s="4" t="n"/>
    </row>
    <row r="299615">
      <c r="I299615" s="4" t="n"/>
      <c r="J299615" s="4" t="n"/>
    </row>
    <row r="299616">
      <c r="I299616" s="4" t="n"/>
      <c r="J299616" s="4" t="n"/>
    </row>
    <row r="299617">
      <c r="I299617" s="4" t="n"/>
      <c r="J299617" s="4" t="n"/>
    </row>
    <row r="299618">
      <c r="I299618" s="4" t="n"/>
      <c r="J299618" s="4" t="n"/>
    </row>
    <row r="299619">
      <c r="I299619" s="4" t="n"/>
      <c r="J299619" s="4" t="n"/>
    </row>
    <row r="299620">
      <c r="I299620" s="4" t="n"/>
      <c r="J299620" s="4" t="n"/>
    </row>
    <row r="299621">
      <c r="I299621" s="4" t="n"/>
      <c r="J299621" s="4" t="n"/>
    </row>
    <row r="299622">
      <c r="I299622" s="4" t="n"/>
      <c r="J299622" s="4" t="n"/>
    </row>
    <row r="299623">
      <c r="I299623" s="4" t="n"/>
      <c r="J299623" s="4" t="n"/>
    </row>
    <row r="299624">
      <c r="I299624" s="4" t="n"/>
      <c r="J299624" s="4" t="n"/>
    </row>
    <row r="299625">
      <c r="I299625" s="4" t="n"/>
      <c r="J299625" s="4" t="n"/>
    </row>
    <row r="299626">
      <c r="I299626" s="4" t="n"/>
      <c r="J299626" s="4" t="n"/>
    </row>
    <row r="299627">
      <c r="I299627" s="4" t="n"/>
      <c r="J299627" s="4" t="n"/>
    </row>
    <row r="299628">
      <c r="I299628" s="4" t="n"/>
      <c r="J299628" s="4" t="n"/>
    </row>
    <row r="299629">
      <c r="I299629" s="4" t="n"/>
      <c r="J299629" s="4" t="n"/>
    </row>
    <row r="299630">
      <c r="I299630" s="4" t="n"/>
      <c r="J299630" s="4" t="n"/>
    </row>
    <row r="299631">
      <c r="I299631" s="4" t="n"/>
      <c r="J299631" s="4" t="n"/>
    </row>
    <row r="299632">
      <c r="I299632" s="4" t="n"/>
      <c r="J299632" s="4" t="n"/>
    </row>
    <row r="299633">
      <c r="I299633" s="4" t="n"/>
      <c r="J299633" s="4" t="n"/>
    </row>
    <row r="299634">
      <c r="I299634" s="4" t="n"/>
      <c r="J299634" s="4" t="n"/>
    </row>
    <row r="299635">
      <c r="I299635" s="4" t="n"/>
      <c r="J299635" s="4" t="n"/>
    </row>
    <row r="299636">
      <c r="I299636" s="4" t="n"/>
      <c r="J299636" s="4" t="n"/>
    </row>
    <row r="299637">
      <c r="I299637" s="4" t="n"/>
      <c r="J299637" s="4" t="n"/>
    </row>
    <row r="299638">
      <c r="I299638" s="4" t="n"/>
      <c r="J299638" s="4" t="n"/>
    </row>
    <row r="299639">
      <c r="I299639" s="4" t="n"/>
      <c r="J299639" s="4" t="n"/>
    </row>
    <row r="299640">
      <c r="I299640" s="4" t="n"/>
      <c r="J299640" s="4" t="n"/>
    </row>
    <row r="299641">
      <c r="I299641" s="4" t="n"/>
      <c r="J299641" s="4" t="n"/>
    </row>
    <row r="299642">
      <c r="I299642" s="4" t="n"/>
      <c r="J299642" s="4" t="n"/>
    </row>
    <row r="299643">
      <c r="I299643" s="4" t="n"/>
      <c r="J299643" s="4" t="n"/>
    </row>
    <row r="299644">
      <c r="I299644" s="4" t="n"/>
      <c r="J299644" s="4" t="n"/>
    </row>
    <row r="299645">
      <c r="I299645" s="4" t="n"/>
      <c r="J299645" s="4" t="n"/>
    </row>
    <row r="299646">
      <c r="I299646" s="4" t="n"/>
      <c r="J299646" s="4" t="n"/>
    </row>
    <row r="299647">
      <c r="I299647" s="4" t="n"/>
      <c r="J299647" s="4" t="n"/>
    </row>
    <row r="299648">
      <c r="I299648" s="4" t="n"/>
      <c r="J299648" s="4" t="n"/>
    </row>
    <row r="299649">
      <c r="I299649" s="4" t="n"/>
      <c r="J299649" s="4" t="n"/>
    </row>
    <row r="299650">
      <c r="I299650" s="4" t="n"/>
      <c r="J299650" s="4" t="n"/>
    </row>
    <row r="299651">
      <c r="I299651" s="4" t="n"/>
      <c r="J299651" s="4" t="n"/>
    </row>
    <row r="299652">
      <c r="I299652" s="4" t="n"/>
      <c r="J299652" s="4" t="n"/>
    </row>
    <row r="299653">
      <c r="I299653" s="4" t="n"/>
      <c r="J299653" s="4" t="n"/>
    </row>
    <row r="299654">
      <c r="I299654" s="4" t="n"/>
      <c r="J299654" s="4" t="n"/>
    </row>
    <row r="299655">
      <c r="I299655" s="4" t="n"/>
      <c r="J299655" s="4" t="n"/>
    </row>
    <row r="299656">
      <c r="I299656" s="4" t="n"/>
      <c r="J299656" s="4" t="n"/>
    </row>
    <row r="299657">
      <c r="I299657" s="4" t="n"/>
      <c r="J299657" s="4" t="n"/>
    </row>
    <row r="299658">
      <c r="I299658" s="4" t="n"/>
      <c r="J299658" s="4" t="n"/>
    </row>
    <row r="299659">
      <c r="I299659" s="4" t="n"/>
      <c r="J299659" s="4" t="n"/>
    </row>
    <row r="299660">
      <c r="I299660" s="4" t="n"/>
      <c r="J299660" s="4" t="n"/>
    </row>
    <row r="299661">
      <c r="I299661" s="4" t="n"/>
      <c r="J299661" s="4" t="n"/>
    </row>
    <row r="299662">
      <c r="I299662" s="4" t="n"/>
      <c r="J299662" s="4" t="n"/>
    </row>
    <row r="299663">
      <c r="I299663" s="4" t="n"/>
      <c r="J299663" s="4" t="n"/>
    </row>
    <row r="299664">
      <c r="I299664" s="4" t="n"/>
      <c r="J299664" s="4" t="n"/>
    </row>
    <row r="299665">
      <c r="I299665" s="4" t="n"/>
      <c r="J299665" s="4" t="n"/>
    </row>
    <row r="299666">
      <c r="I299666" s="4" t="n"/>
      <c r="J299666" s="4" t="n"/>
    </row>
    <row r="299667">
      <c r="I299667" s="4" t="n"/>
      <c r="J299667" s="4" t="n"/>
    </row>
    <row r="299668">
      <c r="I299668" s="4" t="n"/>
      <c r="J299668" s="4" t="n"/>
    </row>
    <row r="299669">
      <c r="I299669" s="4" t="n"/>
      <c r="J299669" s="4" t="n"/>
    </row>
    <row r="299670">
      <c r="I299670" s="4" t="n"/>
      <c r="J299670" s="4" t="n"/>
    </row>
    <row r="299671">
      <c r="I299671" s="4" t="n"/>
      <c r="J299671" s="4" t="n"/>
    </row>
    <row r="299672">
      <c r="I299672" s="4" t="n"/>
      <c r="J299672" s="4" t="n"/>
    </row>
    <row r="299673">
      <c r="I299673" s="4" t="n"/>
      <c r="J299673" s="4" t="n"/>
    </row>
    <row r="299674">
      <c r="I299674" s="4" t="n"/>
      <c r="J299674" s="4" t="n"/>
    </row>
    <row r="299675">
      <c r="I299675" s="4" t="n"/>
      <c r="J299675" s="4" t="n"/>
    </row>
    <row r="299676">
      <c r="I299676" s="4" t="n"/>
      <c r="J299676" s="4" t="n"/>
    </row>
    <row r="299677">
      <c r="I299677" s="4" t="n"/>
      <c r="J299677" s="4" t="n"/>
    </row>
    <row r="299678">
      <c r="I299678" s="4" t="n"/>
      <c r="J299678" s="4" t="n"/>
    </row>
    <row r="299679">
      <c r="I299679" s="4" t="n"/>
      <c r="J299679" s="4" t="n"/>
    </row>
    <row r="299680">
      <c r="I299680" s="4" t="n"/>
      <c r="J299680" s="4" t="n"/>
    </row>
    <row r="299681">
      <c r="I299681" s="4" t="n"/>
      <c r="J299681" s="4" t="n"/>
    </row>
    <row r="299682">
      <c r="I299682" s="4" t="n"/>
      <c r="J299682" s="4" t="n"/>
    </row>
    <row r="299683">
      <c r="I299683" s="4" t="n"/>
      <c r="J299683" s="4" t="n"/>
    </row>
    <row r="299684">
      <c r="I299684" s="4" t="n"/>
      <c r="J299684" s="4" t="n"/>
    </row>
    <row r="299685">
      <c r="I299685" s="4" t="n"/>
      <c r="J299685" s="4" t="n"/>
    </row>
    <row r="299686">
      <c r="I299686" s="4" t="n"/>
      <c r="J299686" s="4" t="n"/>
    </row>
    <row r="299687">
      <c r="I299687" s="4" t="n"/>
      <c r="J299687" s="4" t="n"/>
    </row>
    <row r="299688">
      <c r="I299688" s="4" t="n"/>
      <c r="J299688" s="4" t="n"/>
    </row>
    <row r="299689">
      <c r="I299689" s="4" t="n"/>
      <c r="J299689" s="4" t="n"/>
    </row>
    <row r="299690">
      <c r="I299690" s="4" t="n"/>
      <c r="J299690" s="4" t="n"/>
    </row>
    <row r="299691">
      <c r="I299691" s="4" t="n"/>
      <c r="J299691" s="4" t="n"/>
    </row>
    <row r="299692">
      <c r="I299692" s="4" t="n"/>
      <c r="J299692" s="4" t="n"/>
    </row>
    <row r="299693">
      <c r="I299693" s="4" t="n"/>
      <c r="J299693" s="4" t="n"/>
    </row>
    <row r="299694">
      <c r="I299694" s="4" t="n"/>
      <c r="J299694" s="4" t="n"/>
    </row>
    <row r="299695">
      <c r="I299695" s="4" t="n"/>
      <c r="J299695" s="4" t="n"/>
    </row>
    <row r="299696">
      <c r="I299696" s="4" t="n"/>
      <c r="J299696" s="4" t="n"/>
    </row>
    <row r="299697">
      <c r="I299697" s="4" t="n"/>
      <c r="J299697" s="4" t="n"/>
    </row>
    <row r="299698">
      <c r="I299698" s="4" t="n"/>
      <c r="J299698" s="4" t="n"/>
    </row>
    <row r="299699">
      <c r="I299699" s="4" t="n"/>
      <c r="J299699" s="4" t="n"/>
    </row>
    <row r="299700">
      <c r="I299700" s="4" t="n"/>
      <c r="J299700" s="4" t="n"/>
    </row>
    <row r="299701">
      <c r="I299701" s="4" t="n"/>
      <c r="J299701" s="4" t="n"/>
    </row>
    <row r="299702">
      <c r="I299702" s="4" t="n"/>
      <c r="J299702" s="4" t="n"/>
    </row>
    <row r="299703">
      <c r="I299703" s="4" t="n"/>
      <c r="J299703" s="4" t="n"/>
    </row>
    <row r="299704">
      <c r="I299704" s="4" t="n"/>
      <c r="J299704" s="4" t="n"/>
    </row>
    <row r="299705">
      <c r="I299705" s="4" t="n"/>
      <c r="J299705" s="4" t="n"/>
    </row>
    <row r="299706">
      <c r="I299706" s="4" t="n"/>
      <c r="J299706" s="4" t="n"/>
    </row>
    <row r="299707">
      <c r="I299707" s="4" t="n"/>
      <c r="J299707" s="4" t="n"/>
    </row>
    <row r="299708">
      <c r="I299708" s="4" t="n"/>
      <c r="J299708" s="4" t="n"/>
    </row>
    <row r="299709">
      <c r="I299709" s="4" t="n"/>
      <c r="J299709" s="4" t="n"/>
    </row>
    <row r="299710">
      <c r="I299710" s="4" t="n"/>
      <c r="J299710" s="4" t="n"/>
    </row>
    <row r="299711">
      <c r="I299711" s="4" t="n"/>
      <c r="J299711" s="4" t="n"/>
    </row>
    <row r="299712">
      <c r="I299712" s="4" t="n"/>
      <c r="J299712" s="4" t="n"/>
    </row>
    <row r="299713">
      <c r="I299713" s="4" t="n"/>
      <c r="J299713" s="4" t="n"/>
    </row>
    <row r="299714">
      <c r="I299714" s="4" t="n"/>
      <c r="J299714" s="4" t="n"/>
    </row>
    <row r="299715">
      <c r="I299715" s="4" t="n"/>
      <c r="J299715" s="4" t="n"/>
    </row>
    <row r="299716">
      <c r="I299716" s="4" t="n"/>
      <c r="J299716" s="4" t="n"/>
    </row>
    <row r="299717">
      <c r="I299717" s="4" t="n"/>
      <c r="J299717" s="4" t="n"/>
    </row>
    <row r="299718">
      <c r="I299718" s="4" t="n"/>
      <c r="J299718" s="4" t="n"/>
    </row>
    <row r="299719">
      <c r="I299719" s="4" t="n"/>
      <c r="J299719" s="4" t="n"/>
    </row>
    <row r="299720">
      <c r="I299720" s="4" t="n"/>
      <c r="J299720" s="4" t="n"/>
    </row>
    <row r="299721">
      <c r="I299721" s="4" t="n"/>
      <c r="J299721" s="4" t="n"/>
    </row>
    <row r="299722">
      <c r="I299722" s="4" t="n"/>
      <c r="J299722" s="4" t="n"/>
    </row>
    <row r="299723">
      <c r="I299723" s="4" t="n"/>
      <c r="J299723" s="4" t="n"/>
    </row>
    <row r="299724">
      <c r="I299724" s="4" t="n"/>
      <c r="J299724" s="4" t="n"/>
    </row>
    <row r="299725">
      <c r="I299725" s="4" t="n"/>
      <c r="J299725" s="4" t="n"/>
    </row>
    <row r="299726">
      <c r="I299726" s="4" t="n"/>
      <c r="J299726" s="4" t="n"/>
    </row>
    <row r="299727">
      <c r="I299727" s="4" t="n"/>
      <c r="J299727" s="4" t="n"/>
    </row>
    <row r="299728">
      <c r="I299728" s="4" t="n"/>
      <c r="J299728" s="4" t="n"/>
    </row>
    <row r="299729">
      <c r="I299729" s="4" t="n"/>
      <c r="J299729" s="4" t="n"/>
    </row>
    <row r="299730">
      <c r="I299730" s="4" t="n"/>
      <c r="J299730" s="4" t="n"/>
    </row>
    <row r="299731">
      <c r="I299731" s="4" t="n"/>
      <c r="J299731" s="4" t="n"/>
    </row>
    <row r="299732">
      <c r="I299732" s="4" t="n"/>
      <c r="J299732" s="4" t="n"/>
    </row>
    <row r="299733">
      <c r="I299733" s="4" t="n"/>
      <c r="J299733" s="4" t="n"/>
    </row>
    <row r="299734">
      <c r="I299734" s="4" t="n"/>
      <c r="J299734" s="4" t="n"/>
    </row>
    <row r="299735">
      <c r="I299735" s="4" t="n"/>
      <c r="J299735" s="4" t="n"/>
    </row>
    <row r="299736">
      <c r="I299736" s="4" t="n"/>
      <c r="J299736" s="4" t="n"/>
    </row>
    <row r="299737">
      <c r="I299737" s="4" t="n"/>
      <c r="J299737" s="4" t="n"/>
    </row>
    <row r="299738">
      <c r="I299738" s="4" t="n"/>
      <c r="J299738" s="4" t="n"/>
    </row>
    <row r="299739">
      <c r="I299739" s="4" t="n"/>
      <c r="J299739" s="4" t="n"/>
    </row>
    <row r="299740">
      <c r="I299740" s="4" t="n"/>
      <c r="J299740" s="4" t="n"/>
    </row>
    <row r="299741">
      <c r="I299741" s="4" t="n"/>
      <c r="J299741" s="4" t="n"/>
    </row>
    <row r="299742">
      <c r="I299742" s="4" t="n"/>
      <c r="J299742" s="4" t="n"/>
    </row>
    <row r="299743">
      <c r="I299743" s="4" t="n"/>
      <c r="J299743" s="4" t="n"/>
    </row>
    <row r="299744">
      <c r="I299744" s="4" t="n"/>
      <c r="J299744" s="4" t="n"/>
    </row>
    <row r="299745">
      <c r="I299745" s="4" t="n"/>
      <c r="J299745" s="4" t="n"/>
    </row>
    <row r="299746">
      <c r="I299746" s="4" t="n"/>
      <c r="J299746" s="4" t="n"/>
    </row>
    <row r="299747">
      <c r="I299747" s="4" t="n"/>
      <c r="J299747" s="4" t="n"/>
    </row>
    <row r="299748">
      <c r="I299748" s="4" t="n"/>
      <c r="J299748" s="4" t="n"/>
    </row>
    <row r="299749">
      <c r="I299749" s="4" t="n"/>
      <c r="J299749" s="4" t="n"/>
    </row>
    <row r="299750">
      <c r="I299750" s="4" t="n"/>
      <c r="J299750" s="4" t="n"/>
    </row>
    <row r="299751">
      <c r="I299751" s="4" t="n"/>
      <c r="J299751" s="4" t="n"/>
    </row>
    <row r="299752">
      <c r="I299752" s="4" t="n"/>
      <c r="J299752" s="4" t="n"/>
    </row>
    <row r="299753">
      <c r="I299753" s="4" t="n"/>
      <c r="J299753" s="4" t="n"/>
    </row>
    <row r="299754">
      <c r="I299754" s="4" t="n"/>
      <c r="J299754" s="4" t="n"/>
    </row>
    <row r="299755">
      <c r="I299755" s="4" t="n"/>
      <c r="J299755" s="4" t="n"/>
    </row>
    <row r="299756">
      <c r="I299756" s="4" t="n"/>
      <c r="J299756" s="4" t="n"/>
    </row>
    <row r="299757">
      <c r="I299757" s="4" t="n"/>
      <c r="J299757" s="4" t="n"/>
    </row>
    <row r="299758">
      <c r="I299758" s="4" t="n"/>
      <c r="J299758" s="4" t="n"/>
    </row>
    <row r="299759">
      <c r="I299759" s="4" t="n"/>
      <c r="J299759" s="4" t="n"/>
    </row>
    <row r="299760">
      <c r="I299760" s="4" t="n"/>
      <c r="J299760" s="4" t="n"/>
    </row>
    <row r="299761">
      <c r="I299761" s="4" t="n"/>
      <c r="J299761" s="4" t="n"/>
    </row>
    <row r="299762">
      <c r="I299762" s="4" t="n"/>
      <c r="J299762" s="4" t="n"/>
    </row>
    <row r="299763">
      <c r="I299763" s="4" t="n"/>
      <c r="J299763" s="4" t="n"/>
    </row>
    <row r="299764">
      <c r="I299764" s="4" t="n"/>
      <c r="J299764" s="4" t="n"/>
    </row>
    <row r="299765">
      <c r="I299765" s="4" t="n"/>
      <c r="J299765" s="4" t="n"/>
    </row>
    <row r="299766">
      <c r="I299766" s="4" t="n"/>
      <c r="J299766" s="4" t="n"/>
    </row>
    <row r="299767">
      <c r="I299767" s="4" t="n"/>
      <c r="J299767" s="4" t="n"/>
    </row>
    <row r="299768">
      <c r="I299768" s="4" t="n"/>
      <c r="J299768" s="4" t="n"/>
    </row>
    <row r="299769">
      <c r="I299769" s="4" t="n"/>
      <c r="J299769" s="4" t="n"/>
    </row>
    <row r="299770">
      <c r="I299770" s="4" t="n"/>
      <c r="J299770" s="4" t="n"/>
    </row>
    <row r="299771">
      <c r="I299771" s="4" t="n"/>
      <c r="J299771" s="4" t="n"/>
    </row>
    <row r="299772">
      <c r="I299772" s="4" t="n"/>
      <c r="J299772" s="4" t="n"/>
    </row>
    <row r="299773">
      <c r="I299773" s="4" t="n"/>
      <c r="J299773" s="4" t="n"/>
    </row>
    <row r="299774">
      <c r="I299774" s="4" t="n"/>
      <c r="J299774" s="4" t="n"/>
    </row>
    <row r="299775">
      <c r="I299775" s="4" t="n"/>
      <c r="J299775" s="4" t="n"/>
    </row>
    <row r="299776">
      <c r="I299776" s="4" t="n"/>
      <c r="J299776" s="4" t="n"/>
    </row>
    <row r="299777">
      <c r="I299777" s="4" t="n"/>
      <c r="J299777" s="4" t="n"/>
    </row>
    <row r="299778">
      <c r="I299778" s="4" t="n"/>
      <c r="J299778" s="4" t="n"/>
    </row>
    <row r="299779">
      <c r="I299779" s="4" t="n"/>
      <c r="J299779" s="4" t="n"/>
    </row>
    <row r="299780">
      <c r="I299780" s="4" t="n"/>
      <c r="J299780" s="4" t="n"/>
    </row>
    <row r="299781">
      <c r="I299781" s="4" t="n"/>
      <c r="J299781" s="4" t="n"/>
    </row>
    <row r="299782">
      <c r="I299782" s="4" t="n"/>
      <c r="J299782" s="4" t="n"/>
    </row>
    <row r="299783">
      <c r="I299783" s="4" t="n"/>
      <c r="J299783" s="4" t="n"/>
    </row>
    <row r="299784">
      <c r="I299784" s="4" t="n"/>
      <c r="J299784" s="4" t="n"/>
    </row>
    <row r="299785">
      <c r="I299785" s="4" t="n"/>
      <c r="J299785" s="4" t="n"/>
    </row>
    <row r="299786">
      <c r="I299786" s="4" t="n"/>
      <c r="J299786" s="4" t="n"/>
    </row>
    <row r="299787">
      <c r="I299787" s="4" t="n"/>
      <c r="J299787" s="4" t="n"/>
    </row>
    <row r="299788">
      <c r="I299788" s="4" t="n"/>
      <c r="J299788" s="4" t="n"/>
    </row>
    <row r="299789">
      <c r="I299789" s="4" t="n"/>
      <c r="J299789" s="4" t="n"/>
    </row>
    <row r="299790">
      <c r="I299790" s="4" t="n"/>
      <c r="J299790" s="4" t="n"/>
    </row>
    <row r="299791">
      <c r="I299791" s="4" t="n"/>
      <c r="J299791" s="4" t="n"/>
    </row>
    <row r="299792">
      <c r="I299792" s="4" t="n"/>
      <c r="J299792" s="4" t="n"/>
    </row>
    <row r="299793">
      <c r="I299793" s="4" t="n"/>
      <c r="J299793" s="4" t="n"/>
    </row>
    <row r="299794">
      <c r="I299794" s="4" t="n"/>
      <c r="J299794" s="4" t="n"/>
    </row>
    <row r="299795">
      <c r="I299795" s="4" t="n"/>
      <c r="J299795" s="4" t="n"/>
    </row>
    <row r="299796">
      <c r="I299796" s="4" t="n"/>
      <c r="J299796" s="4" t="n"/>
    </row>
    <row r="299797">
      <c r="I299797" s="4" t="n"/>
      <c r="J299797" s="4" t="n"/>
    </row>
    <row r="299798">
      <c r="I299798" s="4" t="n"/>
      <c r="J299798" s="4" t="n"/>
    </row>
    <row r="299799">
      <c r="I299799" s="4" t="n"/>
      <c r="J299799" s="4" t="n"/>
    </row>
    <row r="299800">
      <c r="I299800" s="4" t="n"/>
      <c r="J299800" s="4" t="n"/>
    </row>
    <row r="299801">
      <c r="I299801" s="4" t="n"/>
      <c r="J299801" s="4" t="n"/>
    </row>
    <row r="299802">
      <c r="I299802" s="4" t="n"/>
      <c r="J299802" s="4" t="n"/>
    </row>
    <row r="299803">
      <c r="I299803" s="4" t="n"/>
      <c r="J299803" s="4" t="n"/>
    </row>
    <row r="299804">
      <c r="I299804" s="4" t="n"/>
      <c r="J299804" s="4" t="n"/>
    </row>
    <row r="299805">
      <c r="I299805" s="4" t="n"/>
      <c r="J299805" s="4" t="n"/>
    </row>
    <row r="299806">
      <c r="I299806" s="4" t="n"/>
      <c r="J299806" s="4" t="n"/>
    </row>
    <row r="299807">
      <c r="I299807" s="4" t="n"/>
      <c r="J299807" s="4" t="n"/>
    </row>
    <row r="299808">
      <c r="I299808" s="4" t="n"/>
      <c r="J299808" s="4" t="n"/>
    </row>
    <row r="299809">
      <c r="I299809" s="4" t="n"/>
      <c r="J299809" s="4" t="n"/>
    </row>
    <row r="299810">
      <c r="I299810" s="4" t="n"/>
      <c r="J299810" s="4" t="n"/>
    </row>
    <row r="299811">
      <c r="I299811" s="4" t="n"/>
      <c r="J299811" s="4" t="n"/>
    </row>
    <row r="299812">
      <c r="I299812" s="4" t="n"/>
      <c r="J299812" s="4" t="n"/>
    </row>
    <row r="299813">
      <c r="I299813" s="4" t="n"/>
      <c r="J299813" s="4" t="n"/>
    </row>
    <row r="299814">
      <c r="I299814" s="4" t="n"/>
      <c r="J299814" s="4" t="n"/>
    </row>
    <row r="299815">
      <c r="I299815" s="4" t="n"/>
      <c r="J299815" s="4" t="n"/>
    </row>
    <row r="299816">
      <c r="I299816" s="4" t="n"/>
      <c r="J299816" s="4" t="n"/>
    </row>
    <row r="299817">
      <c r="I299817" s="4" t="n"/>
      <c r="J299817" s="4" t="n"/>
    </row>
    <row r="299818">
      <c r="I299818" s="4" t="n"/>
      <c r="J299818" s="4" t="n"/>
    </row>
    <row r="299819">
      <c r="I299819" s="4" t="n"/>
      <c r="J299819" s="4" t="n"/>
    </row>
    <row r="299820">
      <c r="I299820" s="4" t="n"/>
      <c r="J299820" s="4" t="n"/>
    </row>
    <row r="299821">
      <c r="I299821" s="4" t="n"/>
      <c r="J299821" s="4" t="n"/>
    </row>
    <row r="299822">
      <c r="I299822" s="4" t="n"/>
      <c r="J299822" s="4" t="n"/>
    </row>
    <row r="299823">
      <c r="I299823" s="4" t="n"/>
      <c r="J299823" s="4" t="n"/>
    </row>
    <row r="299824">
      <c r="I299824" s="4" t="n"/>
      <c r="J299824" s="4" t="n"/>
    </row>
    <row r="299825">
      <c r="I299825" s="4" t="n"/>
      <c r="J299825" s="4" t="n"/>
    </row>
    <row r="299826">
      <c r="I299826" s="4" t="n"/>
      <c r="J299826" s="4" t="n"/>
    </row>
    <row r="299827">
      <c r="I299827" s="4" t="n"/>
      <c r="J299827" s="4" t="n"/>
    </row>
    <row r="299828">
      <c r="I299828" s="4" t="n"/>
      <c r="J299828" s="4" t="n"/>
    </row>
    <row r="299829">
      <c r="I299829" s="4" t="n"/>
      <c r="J299829" s="4" t="n"/>
    </row>
    <row r="299830">
      <c r="I299830" s="4" t="n"/>
      <c r="J299830" s="4" t="n"/>
    </row>
    <row r="299831">
      <c r="I299831" s="4" t="n"/>
      <c r="J299831" s="4" t="n"/>
    </row>
    <row r="299832">
      <c r="I299832" s="4" t="n"/>
      <c r="J299832" s="4" t="n"/>
    </row>
    <row r="299833">
      <c r="I299833" s="4" t="n"/>
      <c r="J299833" s="4" t="n"/>
    </row>
    <row r="299834">
      <c r="I299834" s="4" t="n"/>
      <c r="J299834" s="4" t="n"/>
    </row>
    <row r="299835">
      <c r="I299835" s="4" t="n"/>
      <c r="J299835" s="4" t="n"/>
    </row>
    <row r="299836">
      <c r="I299836" s="4" t="n"/>
      <c r="J299836" s="4" t="n"/>
    </row>
    <row r="299837">
      <c r="I299837" s="4" t="n"/>
      <c r="J299837" s="4" t="n"/>
    </row>
    <row r="299838">
      <c r="I299838" s="4" t="n"/>
      <c r="J299838" s="4" t="n"/>
    </row>
    <row r="299839">
      <c r="I299839" s="4" t="n"/>
      <c r="J299839" s="4" t="n"/>
    </row>
    <row r="299840">
      <c r="I299840" s="4" t="n"/>
      <c r="J299840" s="4" t="n"/>
    </row>
    <row r="299841">
      <c r="I299841" s="4" t="n"/>
      <c r="J299841" s="4" t="n"/>
    </row>
    <row r="299842">
      <c r="I299842" s="4" t="n"/>
      <c r="J299842" s="4" t="n"/>
    </row>
    <row r="299843">
      <c r="I299843" s="4" t="n"/>
      <c r="J299843" s="4" t="n"/>
    </row>
    <row r="299844">
      <c r="I299844" s="4" t="n"/>
      <c r="J299844" s="4" t="n"/>
    </row>
    <row r="299845">
      <c r="I299845" s="4" t="n"/>
      <c r="J299845" s="4" t="n"/>
    </row>
    <row r="299846">
      <c r="I299846" s="4" t="n"/>
      <c r="J299846" s="4" t="n"/>
    </row>
    <row r="299847">
      <c r="I299847" s="4" t="n"/>
      <c r="J299847" s="4" t="n"/>
    </row>
    <row r="299848">
      <c r="I299848" s="4" t="n"/>
      <c r="J299848" s="4" t="n"/>
    </row>
    <row r="299849">
      <c r="I299849" s="4" t="n"/>
      <c r="J299849" s="4" t="n"/>
    </row>
    <row r="299850">
      <c r="I299850" s="4" t="n"/>
      <c r="J299850" s="4" t="n"/>
    </row>
    <row r="299851">
      <c r="I299851" s="4" t="n"/>
      <c r="J299851" s="4" t="n"/>
    </row>
    <row r="299852">
      <c r="I299852" s="4" t="n"/>
      <c r="J299852" s="4" t="n"/>
    </row>
    <row r="299853">
      <c r="I299853" s="4" t="n"/>
      <c r="J299853" s="4" t="n"/>
    </row>
    <row r="299854">
      <c r="I299854" s="4" t="n"/>
      <c r="J299854" s="4" t="n"/>
    </row>
    <row r="299855">
      <c r="I299855" s="4" t="n"/>
      <c r="J299855" s="4" t="n"/>
    </row>
    <row r="299856">
      <c r="I299856" s="4" t="n"/>
      <c r="J299856" s="4" t="n"/>
    </row>
    <row r="299857">
      <c r="I299857" s="4" t="n"/>
      <c r="J299857" s="4" t="n"/>
    </row>
    <row r="299858">
      <c r="I299858" s="4" t="n"/>
      <c r="J299858" s="4" t="n"/>
    </row>
    <row r="299859">
      <c r="I299859" s="4" t="n"/>
      <c r="J299859" s="4" t="n"/>
    </row>
    <row r="299860">
      <c r="I299860" s="4" t="n"/>
      <c r="J299860" s="4" t="n"/>
    </row>
    <row r="299861">
      <c r="I299861" s="4" t="n"/>
      <c r="J299861" s="4" t="n"/>
    </row>
    <row r="299862">
      <c r="I299862" s="4" t="n"/>
      <c r="J299862" s="4" t="n"/>
    </row>
    <row r="299863">
      <c r="I299863" s="4" t="n"/>
      <c r="J299863" s="4" t="n"/>
    </row>
    <row r="299864">
      <c r="I299864" s="4" t="n"/>
      <c r="J299864" s="4" t="n"/>
    </row>
    <row r="299865">
      <c r="I299865" s="4" t="n"/>
      <c r="J299865" s="4" t="n"/>
    </row>
    <row r="299866">
      <c r="I299866" s="4" t="n"/>
      <c r="J299866" s="4" t="n"/>
    </row>
    <row r="299867">
      <c r="I299867" s="4" t="n"/>
      <c r="J299867" s="4" t="n"/>
    </row>
    <row r="299868">
      <c r="I299868" s="4" t="n"/>
      <c r="J299868" s="4" t="n"/>
    </row>
    <row r="299869">
      <c r="I299869" s="4" t="n"/>
      <c r="J299869" s="4" t="n"/>
    </row>
    <row r="299870">
      <c r="I299870" s="4" t="n"/>
      <c r="J299870" s="4" t="n"/>
    </row>
    <row r="299871">
      <c r="I299871" s="4" t="n"/>
      <c r="J299871" s="4" t="n"/>
    </row>
    <row r="299872">
      <c r="I299872" s="4" t="n"/>
      <c r="J299872" s="4" t="n"/>
    </row>
    <row r="299873">
      <c r="I299873" s="4" t="n"/>
      <c r="J299873" s="4" t="n"/>
    </row>
    <row r="299874">
      <c r="I299874" s="4" t="n"/>
      <c r="J299874" s="4" t="n"/>
    </row>
    <row r="299875">
      <c r="I299875" s="4" t="n"/>
      <c r="J299875" s="4" t="n"/>
    </row>
    <row r="299876">
      <c r="I299876" s="4" t="n"/>
      <c r="J299876" s="4" t="n"/>
    </row>
    <row r="299877">
      <c r="I299877" s="4" t="n"/>
      <c r="J299877" s="4" t="n"/>
    </row>
    <row r="299878">
      <c r="I299878" s="4" t="n"/>
      <c r="J299878" s="4" t="n"/>
    </row>
    <row r="299879">
      <c r="I299879" s="4" t="n"/>
      <c r="J299879" s="4" t="n"/>
    </row>
    <row r="299880">
      <c r="I299880" s="4" t="n"/>
      <c r="J299880" s="4" t="n"/>
    </row>
    <row r="299881">
      <c r="I299881" s="4" t="n"/>
      <c r="J299881" s="4" t="n"/>
    </row>
    <row r="299882">
      <c r="I299882" s="4" t="n"/>
      <c r="J299882" s="4" t="n"/>
    </row>
    <row r="299883">
      <c r="I299883" s="4" t="n"/>
      <c r="J299883" s="4" t="n"/>
    </row>
    <row r="299884">
      <c r="I299884" s="4" t="n"/>
      <c r="J299884" s="4" t="n"/>
    </row>
    <row r="299885">
      <c r="I299885" s="4" t="n"/>
      <c r="J299885" s="4" t="n"/>
    </row>
    <row r="299886">
      <c r="I299886" s="4" t="n"/>
      <c r="J299886" s="4" t="n"/>
    </row>
    <row r="299887">
      <c r="I299887" s="4" t="n"/>
      <c r="J299887" s="4" t="n"/>
    </row>
    <row r="299888">
      <c r="I299888" s="4" t="n"/>
      <c r="J299888" s="4" t="n"/>
    </row>
    <row r="299889">
      <c r="I299889" s="4" t="n"/>
      <c r="J299889" s="4" t="n"/>
    </row>
    <row r="299890">
      <c r="I299890" s="4" t="n"/>
      <c r="J299890" s="4" t="n"/>
    </row>
    <row r="299891">
      <c r="I299891" s="4" t="n"/>
      <c r="J299891" s="4" t="n"/>
    </row>
    <row r="299892">
      <c r="I299892" s="4" t="n"/>
      <c r="J299892" s="4" t="n"/>
    </row>
    <row r="299893">
      <c r="I299893" s="4" t="n"/>
      <c r="J299893" s="4" t="n"/>
    </row>
    <row r="299894">
      <c r="I299894" s="4" t="n"/>
      <c r="J299894" s="4" t="n"/>
    </row>
    <row r="299895">
      <c r="I299895" s="4" t="n"/>
      <c r="J299895" s="4" t="n"/>
    </row>
    <row r="299896">
      <c r="I299896" s="4" t="n"/>
      <c r="J299896" s="4" t="n"/>
    </row>
    <row r="299897">
      <c r="I299897" s="4" t="n"/>
      <c r="J299897" s="4" t="n"/>
    </row>
    <row r="299898">
      <c r="I299898" s="4" t="n"/>
      <c r="J299898" s="4" t="n"/>
    </row>
    <row r="299899">
      <c r="I299899" s="4" t="n"/>
      <c r="J299899" s="4" t="n"/>
    </row>
    <row r="299900">
      <c r="I299900" s="4" t="n"/>
      <c r="J299900" s="4" t="n"/>
    </row>
    <row r="299901">
      <c r="I299901" s="4" t="n"/>
      <c r="J299901" s="4" t="n"/>
    </row>
    <row r="299902">
      <c r="I299902" s="4" t="n"/>
      <c r="J299902" s="4" t="n"/>
    </row>
    <row r="299903">
      <c r="I299903" s="4" t="n"/>
      <c r="J299903" s="4" t="n"/>
    </row>
    <row r="299904">
      <c r="I299904" s="4" t="n"/>
      <c r="J299904" s="4" t="n"/>
    </row>
    <row r="299905">
      <c r="I299905" s="4" t="n"/>
      <c r="J299905" s="4" t="n"/>
    </row>
    <row r="299906">
      <c r="I299906" s="4" t="n"/>
      <c r="J299906" s="4" t="n"/>
    </row>
    <row r="299907">
      <c r="I299907" s="4" t="n"/>
      <c r="J299907" s="4" t="n"/>
    </row>
    <row r="299908">
      <c r="I299908" s="4" t="n"/>
      <c r="J299908" s="4" t="n"/>
    </row>
    <row r="299909">
      <c r="I299909" s="4" t="n"/>
      <c r="J299909" s="4" t="n"/>
    </row>
    <row r="299910">
      <c r="I299910" s="4" t="n"/>
      <c r="J299910" s="4" t="n"/>
    </row>
    <row r="299911">
      <c r="I299911" s="4" t="n"/>
      <c r="J299911" s="4" t="n"/>
    </row>
    <row r="299912">
      <c r="I299912" s="4" t="n"/>
      <c r="J299912" s="4" t="n"/>
    </row>
    <row r="299913">
      <c r="I299913" s="4" t="n"/>
      <c r="J299913" s="4" t="n"/>
    </row>
    <row r="299914">
      <c r="I299914" s="4" t="n"/>
      <c r="J299914" s="4" t="n"/>
    </row>
    <row r="299915">
      <c r="I299915" s="4" t="n"/>
      <c r="J299915" s="4" t="n"/>
    </row>
    <row r="299916">
      <c r="I299916" s="4" t="n"/>
      <c r="J299916" s="4" t="n"/>
    </row>
    <row r="299917">
      <c r="I299917" s="4" t="n"/>
      <c r="J299917" s="4" t="n"/>
    </row>
    <row r="299918">
      <c r="I299918" s="4" t="n"/>
      <c r="J299918" s="4" t="n"/>
    </row>
    <row r="299919">
      <c r="I299919" s="4" t="n"/>
      <c r="J299919" s="4" t="n"/>
    </row>
    <row r="299920">
      <c r="I299920" s="4" t="n"/>
      <c r="J299920" s="4" t="n"/>
    </row>
    <row r="299921">
      <c r="I299921" s="4" t="n"/>
      <c r="J299921" s="4" t="n"/>
    </row>
    <row r="299922">
      <c r="I299922" s="4" t="n"/>
      <c r="J299922" s="4" t="n"/>
    </row>
    <row r="299923">
      <c r="I299923" s="4" t="n"/>
      <c r="J299923" s="4" t="n"/>
    </row>
    <row r="299924">
      <c r="I299924" s="4" t="n"/>
      <c r="J299924" s="4" t="n"/>
    </row>
    <row r="299925">
      <c r="I299925" s="4" t="n"/>
      <c r="J299925" s="4" t="n"/>
    </row>
    <row r="299926">
      <c r="I299926" s="4" t="n"/>
      <c r="J299926" s="4" t="n"/>
    </row>
    <row r="299927">
      <c r="I299927" s="4" t="n"/>
      <c r="J299927" s="4" t="n"/>
    </row>
    <row r="299928">
      <c r="I299928" s="4" t="n"/>
      <c r="J299928" s="4" t="n"/>
    </row>
    <row r="299929">
      <c r="I299929" s="4" t="n"/>
      <c r="J299929" s="4" t="n"/>
    </row>
    <row r="299930">
      <c r="I299930" s="4" t="n"/>
      <c r="J299930" s="4" t="n"/>
    </row>
    <row r="299931">
      <c r="I299931" s="4" t="n"/>
      <c r="J299931" s="4" t="n"/>
    </row>
    <row r="299932">
      <c r="I299932" s="4" t="n"/>
      <c r="J299932" s="4" t="n"/>
    </row>
    <row r="299933">
      <c r="I299933" s="4" t="n"/>
      <c r="J299933" s="4" t="n"/>
    </row>
    <row r="299934">
      <c r="I299934" s="4" t="n"/>
      <c r="J299934" s="4" t="n"/>
    </row>
    <row r="299935">
      <c r="I299935" s="4" t="n"/>
      <c r="J299935" s="4" t="n"/>
    </row>
    <row r="299936">
      <c r="I299936" s="4" t="n"/>
      <c r="J299936" s="4" t="n"/>
    </row>
    <row r="299937">
      <c r="I299937" s="4" t="n"/>
      <c r="J299937" s="4" t="n"/>
    </row>
    <row r="299938">
      <c r="I299938" s="4" t="n"/>
      <c r="J299938" s="4" t="n"/>
    </row>
    <row r="299939">
      <c r="I299939" s="4" t="n"/>
      <c r="J299939" s="4" t="n"/>
    </row>
    <row r="299940">
      <c r="I299940" s="4" t="n"/>
      <c r="J299940" s="4" t="n"/>
    </row>
    <row r="299941">
      <c r="I299941" s="4" t="n"/>
      <c r="J299941" s="4" t="n"/>
    </row>
    <row r="299942">
      <c r="I299942" s="4" t="n"/>
      <c r="J299942" s="4" t="n"/>
    </row>
    <row r="299943">
      <c r="I299943" s="4" t="n"/>
      <c r="J299943" s="4" t="n"/>
    </row>
    <row r="299944">
      <c r="I299944" s="4" t="n"/>
      <c r="J299944" s="4" t="n"/>
    </row>
    <row r="299945">
      <c r="I299945" s="4" t="n"/>
      <c r="J299945" s="4" t="n"/>
    </row>
    <row r="299946">
      <c r="I299946" s="4" t="n"/>
      <c r="J299946" s="4" t="n"/>
    </row>
    <row r="299947">
      <c r="I299947" s="4" t="n"/>
      <c r="J299947" s="4" t="n"/>
    </row>
    <row r="299948">
      <c r="I299948" s="4" t="n"/>
      <c r="J299948" s="4" t="n"/>
    </row>
    <row r="299949">
      <c r="I299949" s="4" t="n"/>
      <c r="J299949" s="4" t="n"/>
    </row>
    <row r="299950">
      <c r="I299950" s="4" t="n"/>
      <c r="J299950" s="4" t="n"/>
    </row>
    <row r="299951">
      <c r="I299951" s="4" t="n"/>
      <c r="J299951" s="4" t="n"/>
    </row>
    <row r="299952">
      <c r="I299952" s="4" t="n"/>
      <c r="J299952" s="4" t="n"/>
    </row>
    <row r="299953">
      <c r="I299953" s="4" t="n"/>
      <c r="J299953" s="4" t="n"/>
    </row>
    <row r="299954">
      <c r="I299954" s="4" t="n"/>
      <c r="J299954" s="4" t="n"/>
    </row>
    <row r="299955">
      <c r="I299955" s="4" t="n"/>
      <c r="J299955" s="4" t="n"/>
    </row>
    <row r="299956">
      <c r="I299956" s="4" t="n"/>
      <c r="J299956" s="4" t="n"/>
    </row>
    <row r="299957">
      <c r="I299957" s="4" t="n"/>
      <c r="J299957" s="4" t="n"/>
    </row>
    <row r="299958">
      <c r="I299958" s="4" t="n"/>
      <c r="J299958" s="4" t="n"/>
    </row>
    <row r="299959">
      <c r="I299959" s="4" t="n"/>
      <c r="J299959" s="4" t="n"/>
    </row>
    <row r="299960">
      <c r="I299960" s="4" t="n"/>
      <c r="J299960" s="4" t="n"/>
    </row>
    <row r="299961">
      <c r="I299961" s="4" t="n"/>
      <c r="J299961" s="4" t="n"/>
    </row>
    <row r="299962">
      <c r="I299962" s="4" t="n"/>
      <c r="J299962" s="4" t="n"/>
    </row>
    <row r="299963">
      <c r="I299963" s="4" t="n"/>
      <c r="J299963" s="4" t="n"/>
    </row>
    <row r="299964">
      <c r="I299964" s="4" t="n"/>
      <c r="J299964" s="4" t="n"/>
    </row>
    <row r="299965">
      <c r="I299965" s="4" t="n"/>
      <c r="J299965" s="4" t="n"/>
    </row>
    <row r="299966">
      <c r="I299966" s="4" t="n"/>
      <c r="J299966" s="4" t="n"/>
    </row>
    <row r="299967">
      <c r="I299967" s="4" t="n"/>
      <c r="J299967" s="4" t="n"/>
    </row>
    <row r="299968">
      <c r="I299968" s="4" t="n"/>
      <c r="J299968" s="4" t="n"/>
    </row>
    <row r="299969">
      <c r="I299969" s="4" t="n"/>
      <c r="J299969" s="4" t="n"/>
    </row>
    <row r="299970">
      <c r="I299970" s="4" t="n"/>
      <c r="J299970" s="4" t="n"/>
    </row>
    <row r="299971">
      <c r="I299971" s="4" t="n"/>
      <c r="J299971" s="4" t="n"/>
    </row>
    <row r="299972">
      <c r="I299972" s="4" t="n"/>
      <c r="J299972" s="4" t="n"/>
    </row>
    <row r="299973">
      <c r="I299973" s="4" t="n"/>
      <c r="J299973" s="4" t="n"/>
    </row>
    <row r="299974">
      <c r="I299974" s="4" t="n"/>
      <c r="J299974" s="4" t="n"/>
    </row>
    <row r="299975">
      <c r="I299975" s="4" t="n"/>
      <c r="J299975" s="4" t="n"/>
    </row>
    <row r="299976">
      <c r="I299976" s="4" t="n"/>
      <c r="J299976" s="4" t="n"/>
    </row>
    <row r="299977">
      <c r="I299977" s="4" t="n"/>
      <c r="J299977" s="4" t="n"/>
    </row>
    <row r="299978">
      <c r="I299978" s="4" t="n"/>
      <c r="J299978" s="4" t="n"/>
    </row>
    <row r="299979">
      <c r="I299979" s="4" t="n"/>
      <c r="J299979" s="4" t="n"/>
    </row>
    <row r="299980">
      <c r="I299980" s="4" t="n"/>
      <c r="J299980" s="4" t="n"/>
    </row>
    <row r="299981">
      <c r="I299981" s="4" t="n"/>
      <c r="J299981" s="4" t="n"/>
    </row>
    <row r="299982">
      <c r="I299982" s="4" t="n"/>
      <c r="J299982" s="4" t="n"/>
    </row>
    <row r="299983">
      <c r="I299983" s="4" t="n"/>
      <c r="J299983" s="4" t="n"/>
    </row>
    <row r="299984">
      <c r="I299984" s="4" t="n"/>
      <c r="J299984" s="4" t="n"/>
    </row>
    <row r="299985">
      <c r="I299985" s="4" t="n"/>
      <c r="J299985" s="4" t="n"/>
    </row>
    <row r="299986">
      <c r="I299986" s="4" t="n"/>
      <c r="J299986" s="4" t="n"/>
    </row>
    <row r="299987">
      <c r="I299987" s="4" t="n"/>
      <c r="J299987" s="4" t="n"/>
    </row>
    <row r="299988">
      <c r="I299988" s="4" t="n"/>
      <c r="J299988" s="4" t="n"/>
    </row>
    <row r="299989">
      <c r="I299989" s="4" t="n"/>
      <c r="J299989" s="4" t="n"/>
    </row>
    <row r="299990">
      <c r="I299990" s="4" t="n"/>
      <c r="J299990" s="4" t="n"/>
    </row>
    <row r="299991">
      <c r="I299991" s="4" t="n"/>
      <c r="J299991" s="4" t="n"/>
    </row>
    <row r="299992">
      <c r="I299992" s="4" t="n"/>
      <c r="J299992" s="4" t="n"/>
    </row>
    <row r="299993">
      <c r="I299993" s="4" t="n"/>
      <c r="J299993" s="4" t="n"/>
    </row>
    <row r="299994">
      <c r="I299994" s="4" t="n"/>
      <c r="J299994" s="4" t="n"/>
    </row>
    <row r="299995">
      <c r="I299995" s="4" t="n"/>
      <c r="J299995" s="4" t="n"/>
    </row>
    <row r="299996">
      <c r="I299996" s="4" t="n"/>
      <c r="J299996" s="4" t="n"/>
    </row>
    <row r="299997">
      <c r="I299997" s="4" t="n"/>
      <c r="J299997" s="4" t="n"/>
    </row>
    <row r="299998">
      <c r="I299998" s="4" t="n"/>
      <c r="J299998" s="4" t="n"/>
    </row>
    <row r="299999">
      <c r="I299999" s="4" t="n"/>
      <c r="J299999" s="4" t="n"/>
    </row>
    <row r="300000">
      <c r="I300000" s="4" t="n"/>
      <c r="J300000" s="4" t="n"/>
    </row>
    <row r="300001">
      <c r="I300001" s="4" t="n"/>
      <c r="J300001" s="4" t="n"/>
    </row>
    <row r="300002">
      <c r="I300002" s="4" t="n"/>
      <c r="J300002" s="4" t="n"/>
    </row>
    <row r="300003">
      <c r="I300003" s="4" t="n"/>
      <c r="J300003" s="4" t="n"/>
    </row>
    <row r="300004">
      <c r="I300004" s="4" t="n"/>
      <c r="J300004" s="4" t="n"/>
    </row>
    <row r="300005">
      <c r="I300005" s="4" t="n"/>
      <c r="J300005" s="4" t="n"/>
    </row>
    <row r="300006">
      <c r="I300006" s="4" t="n"/>
      <c r="J300006" s="4" t="n"/>
    </row>
    <row r="300007">
      <c r="I300007" s="4" t="n"/>
      <c r="J300007" s="4" t="n"/>
    </row>
    <row r="300008">
      <c r="I300008" s="4" t="n"/>
      <c r="J300008" s="4" t="n"/>
    </row>
    <row r="300009">
      <c r="I300009" s="4" t="n"/>
      <c r="J300009" s="4" t="n"/>
    </row>
    <row r="300010">
      <c r="I300010" s="4" t="n"/>
      <c r="J300010" s="4" t="n"/>
    </row>
    <row r="300011">
      <c r="I300011" s="4" t="n"/>
      <c r="J300011" s="4" t="n"/>
    </row>
    <row r="300012">
      <c r="I300012" s="4" t="n"/>
      <c r="J300012" s="4" t="n"/>
    </row>
    <row r="300013">
      <c r="I300013" s="4" t="n"/>
      <c r="J300013" s="4" t="n"/>
    </row>
    <row r="300014">
      <c r="I300014" s="4" t="n"/>
      <c r="J300014" s="4" t="n"/>
    </row>
    <row r="300015">
      <c r="I300015" s="4" t="n"/>
      <c r="J300015" s="4" t="n"/>
    </row>
    <row r="300016">
      <c r="I300016" s="4" t="n"/>
      <c r="J300016" s="4" t="n"/>
    </row>
    <row r="300017">
      <c r="I300017" s="4" t="n"/>
      <c r="J300017" s="4" t="n"/>
    </row>
    <row r="300018">
      <c r="I300018" s="4" t="n"/>
      <c r="J300018" s="4" t="n"/>
    </row>
    <row r="300019">
      <c r="I300019" s="4" t="n"/>
      <c r="J300019" s="4" t="n"/>
    </row>
    <row r="300020">
      <c r="I300020" s="4" t="n"/>
      <c r="J300020" s="4" t="n"/>
    </row>
    <row r="300021">
      <c r="I300021" s="4" t="n"/>
      <c r="J300021" s="4" t="n"/>
    </row>
    <row r="300022">
      <c r="I300022" s="4" t="n"/>
      <c r="J300022" s="4" t="n"/>
    </row>
    <row r="300023">
      <c r="I300023" s="4" t="n"/>
      <c r="J300023" s="4" t="n"/>
    </row>
    <row r="300024">
      <c r="I300024" s="4" t="n"/>
      <c r="J300024" s="4" t="n"/>
    </row>
    <row r="300025">
      <c r="I300025" s="4" t="n"/>
      <c r="J300025" s="4" t="n"/>
    </row>
    <row r="300026">
      <c r="I300026" s="4" t="n"/>
      <c r="J300026" s="4" t="n"/>
    </row>
    <row r="300027">
      <c r="I300027" s="4" t="n"/>
      <c r="J300027" s="4" t="n"/>
    </row>
    <row r="300028">
      <c r="I300028" s="4" t="n"/>
      <c r="J300028" s="4" t="n"/>
    </row>
    <row r="300029">
      <c r="I300029" s="4" t="n"/>
      <c r="J300029" s="4" t="n"/>
    </row>
    <row r="300030">
      <c r="I300030" s="4" t="n"/>
      <c r="J300030" s="4" t="n"/>
    </row>
    <row r="300031">
      <c r="I300031" s="4" t="n"/>
      <c r="J300031" s="4" t="n"/>
    </row>
    <row r="300032">
      <c r="I300032" s="4" t="n"/>
      <c r="J300032" s="4" t="n"/>
    </row>
    <row r="300033">
      <c r="I300033" s="4" t="n"/>
      <c r="J300033" s="4" t="n"/>
    </row>
    <row r="300034">
      <c r="I300034" s="4" t="n"/>
      <c r="J300034" s="4" t="n"/>
    </row>
    <row r="300035">
      <c r="I300035" s="4" t="n"/>
      <c r="J300035" s="4" t="n"/>
    </row>
    <row r="300036">
      <c r="I300036" s="4" t="n"/>
      <c r="J300036" s="4" t="n"/>
    </row>
    <row r="300037">
      <c r="I300037" s="4" t="n"/>
      <c r="J300037" s="4" t="n"/>
    </row>
    <row r="300038">
      <c r="I300038" s="4" t="n"/>
      <c r="J300038" s="4" t="n"/>
    </row>
    <row r="300039">
      <c r="I300039" s="4" t="n"/>
      <c r="J300039" s="4" t="n"/>
    </row>
    <row r="300040">
      <c r="I300040" s="4" t="n"/>
      <c r="J300040" s="4" t="n"/>
    </row>
    <row r="300041">
      <c r="I300041" s="4" t="n"/>
      <c r="J300041" s="4" t="n"/>
    </row>
    <row r="300042">
      <c r="I300042" s="4" t="n"/>
      <c r="J300042" s="4" t="n"/>
    </row>
    <row r="300043">
      <c r="I300043" s="4" t="n"/>
      <c r="J300043" s="4" t="n"/>
    </row>
    <row r="300044">
      <c r="I300044" s="4" t="n"/>
      <c r="J300044" s="4" t="n"/>
    </row>
    <row r="300045">
      <c r="I300045" s="4" t="n"/>
      <c r="J300045" s="4" t="n"/>
    </row>
    <row r="300046">
      <c r="I300046" s="4" t="n"/>
      <c r="J300046" s="4" t="n"/>
    </row>
    <row r="300047">
      <c r="I300047" s="4" t="n"/>
      <c r="J300047" s="4" t="n"/>
    </row>
    <row r="300048">
      <c r="I300048" s="4" t="n"/>
      <c r="J300048" s="4" t="n"/>
    </row>
    <row r="300049">
      <c r="I300049" s="4" t="n"/>
      <c r="J300049" s="4" t="n"/>
    </row>
    <row r="300050">
      <c r="I300050" s="4" t="n"/>
      <c r="J300050" s="4" t="n"/>
    </row>
    <row r="300051">
      <c r="I300051" s="4" t="n"/>
      <c r="J300051" s="4" t="n"/>
    </row>
    <row r="300052">
      <c r="I300052" s="4" t="n"/>
      <c r="J300052" s="4" t="n"/>
    </row>
    <row r="300053">
      <c r="I300053" s="4" t="n"/>
      <c r="J300053" s="4" t="n"/>
    </row>
    <row r="300054">
      <c r="I300054" s="4" t="n"/>
      <c r="J300054" s="4" t="n"/>
    </row>
    <row r="300055">
      <c r="I300055" s="4" t="n"/>
      <c r="J300055" s="4" t="n"/>
    </row>
    <row r="300056">
      <c r="I300056" s="4" t="n"/>
      <c r="J300056" s="4" t="n"/>
    </row>
    <row r="300057">
      <c r="I300057" s="4" t="n"/>
      <c r="J300057" s="4" t="n"/>
    </row>
    <row r="300058">
      <c r="I300058" s="4" t="n"/>
      <c r="J300058" s="4" t="n"/>
    </row>
    <row r="300059">
      <c r="I300059" s="4" t="n"/>
      <c r="J300059" s="4" t="n"/>
    </row>
    <row r="300060">
      <c r="I300060" s="4" t="n"/>
      <c r="J300060" s="4" t="n"/>
    </row>
    <row r="300061">
      <c r="I300061" s="4" t="n"/>
      <c r="J300061" s="4" t="n"/>
    </row>
    <row r="300062">
      <c r="I300062" s="4" t="n"/>
      <c r="J300062" s="4" t="n"/>
    </row>
    <row r="300063">
      <c r="I300063" s="4" t="n"/>
      <c r="J300063" s="4" t="n"/>
    </row>
    <row r="300064">
      <c r="I300064" s="4" t="n"/>
      <c r="J300064" s="4" t="n"/>
    </row>
    <row r="300065">
      <c r="I300065" s="4" t="n"/>
      <c r="J300065" s="4" t="n"/>
    </row>
    <row r="300066">
      <c r="I300066" s="4" t="n"/>
      <c r="J300066" s="4" t="n"/>
    </row>
    <row r="300067">
      <c r="I300067" s="4" t="n"/>
      <c r="J300067" s="4" t="n"/>
    </row>
    <row r="300068">
      <c r="I300068" s="4" t="n"/>
      <c r="J300068" s="4" t="n"/>
    </row>
    <row r="300069">
      <c r="I300069" s="4" t="n"/>
      <c r="J300069" s="4" t="n"/>
    </row>
    <row r="300070">
      <c r="I300070" s="4" t="n"/>
      <c r="J300070" s="4" t="n"/>
    </row>
    <row r="300071">
      <c r="I300071" s="4" t="n"/>
      <c r="J300071" s="4" t="n"/>
    </row>
    <row r="300072">
      <c r="I300072" s="4" t="n"/>
      <c r="J300072" s="4" t="n"/>
    </row>
    <row r="300073">
      <c r="I300073" s="4" t="n"/>
      <c r="J300073" s="4" t="n"/>
    </row>
    <row r="300074">
      <c r="I300074" s="4" t="n"/>
      <c r="J300074" s="4" t="n"/>
    </row>
    <row r="300075">
      <c r="I300075" s="4" t="n"/>
      <c r="J300075" s="4" t="n"/>
    </row>
    <row r="300076">
      <c r="I300076" s="4" t="n"/>
      <c r="J300076" s="4" t="n"/>
    </row>
    <row r="300077">
      <c r="I300077" s="4" t="n"/>
      <c r="J300077" s="4" t="n"/>
    </row>
    <row r="300078">
      <c r="I300078" s="4" t="n"/>
      <c r="J300078" s="4" t="n"/>
    </row>
    <row r="300079">
      <c r="I300079" s="4" t="n"/>
      <c r="J300079" s="4" t="n"/>
    </row>
    <row r="300080">
      <c r="I300080" s="4" t="n"/>
      <c r="J300080" s="4" t="n"/>
    </row>
    <row r="300081">
      <c r="I300081" s="4" t="n"/>
      <c r="J300081" s="4" t="n"/>
    </row>
    <row r="300082">
      <c r="I300082" s="4" t="n"/>
      <c r="J300082" s="4" t="n"/>
    </row>
    <row r="300083">
      <c r="I300083" s="4" t="n"/>
      <c r="J300083" s="4" t="n"/>
    </row>
    <row r="300084">
      <c r="I300084" s="4" t="n"/>
      <c r="J300084" s="4" t="n"/>
    </row>
    <row r="300085">
      <c r="I300085" s="4" t="n"/>
      <c r="J300085" s="4" t="n"/>
    </row>
    <row r="300086">
      <c r="I300086" s="4" t="n"/>
      <c r="J300086" s="4" t="n"/>
    </row>
    <row r="300087">
      <c r="I300087" s="4" t="n"/>
      <c r="J300087" s="4" t="n"/>
    </row>
    <row r="300088">
      <c r="I300088" s="4" t="n"/>
      <c r="J300088" s="4" t="n"/>
    </row>
    <row r="300089">
      <c r="I300089" s="4" t="n"/>
      <c r="J300089" s="4" t="n"/>
    </row>
    <row r="300090">
      <c r="I300090" s="4" t="n"/>
      <c r="J300090" s="4" t="n"/>
    </row>
    <row r="300091">
      <c r="I300091" s="4" t="n"/>
      <c r="J300091" s="4" t="n"/>
    </row>
    <row r="300092">
      <c r="I300092" s="4" t="n"/>
      <c r="J300092" s="4" t="n"/>
    </row>
    <row r="300093">
      <c r="I300093" s="4" t="n"/>
      <c r="J300093" s="4" t="n"/>
    </row>
    <row r="300094">
      <c r="I300094" s="4" t="n"/>
      <c r="J300094" s="4" t="n"/>
    </row>
    <row r="300095">
      <c r="I300095" s="4" t="n"/>
      <c r="J300095" s="4" t="n"/>
    </row>
    <row r="300096">
      <c r="I300096" s="4" t="n"/>
      <c r="J300096" s="4" t="n"/>
    </row>
    <row r="300097">
      <c r="I300097" s="4" t="n"/>
      <c r="J300097" s="4" t="n"/>
    </row>
    <row r="300098">
      <c r="I300098" s="4" t="n"/>
      <c r="J300098" s="4" t="n"/>
    </row>
    <row r="300099">
      <c r="I300099" s="4" t="n"/>
      <c r="J300099" s="4" t="n"/>
    </row>
    <row r="300100">
      <c r="I300100" s="4" t="n"/>
      <c r="J300100" s="4" t="n"/>
    </row>
    <row r="300101">
      <c r="I300101" s="4" t="n"/>
      <c r="J300101" s="4" t="n"/>
    </row>
    <row r="300102">
      <c r="I300102" s="4" t="n"/>
      <c r="J300102" s="4" t="n"/>
    </row>
    <row r="300103">
      <c r="I300103" s="4" t="n"/>
      <c r="J300103" s="4" t="n"/>
    </row>
    <row r="300104">
      <c r="I300104" s="4" t="n"/>
      <c r="J300104" s="4" t="n"/>
    </row>
    <row r="300105">
      <c r="I300105" s="4" t="n"/>
      <c r="J300105" s="4" t="n"/>
    </row>
    <row r="300106">
      <c r="I300106" s="4" t="n"/>
      <c r="J300106" s="4" t="n"/>
    </row>
    <row r="300107">
      <c r="I300107" s="4" t="n"/>
      <c r="J300107" s="4" t="n"/>
    </row>
    <row r="300108">
      <c r="I300108" s="4" t="n"/>
      <c r="J300108" s="4" t="n"/>
    </row>
    <row r="300109">
      <c r="I300109" s="4" t="n"/>
      <c r="J300109" s="4" t="n"/>
    </row>
    <row r="300110">
      <c r="I300110" s="4" t="n"/>
      <c r="J300110" s="4" t="n"/>
    </row>
    <row r="300111">
      <c r="I300111" s="4" t="n"/>
      <c r="J300111" s="4" t="n"/>
    </row>
    <row r="300112">
      <c r="I300112" s="4" t="n"/>
      <c r="J300112" s="4" t="n"/>
    </row>
    <row r="300113">
      <c r="I300113" s="4" t="n"/>
      <c r="J300113" s="4" t="n"/>
    </row>
    <row r="300114">
      <c r="I300114" s="4" t="n"/>
      <c r="J300114" s="4" t="n"/>
    </row>
    <row r="300115">
      <c r="I300115" s="4" t="n"/>
      <c r="J300115" s="4" t="n"/>
    </row>
    <row r="300116">
      <c r="I300116" s="4" t="n"/>
      <c r="J300116" s="4" t="n"/>
    </row>
    <row r="300117">
      <c r="I300117" s="4" t="n"/>
      <c r="J300117" s="4" t="n"/>
    </row>
    <row r="300118">
      <c r="I300118" s="4" t="n"/>
      <c r="J300118" s="4" t="n"/>
    </row>
    <row r="300119">
      <c r="I300119" s="4" t="n"/>
      <c r="J300119" s="4" t="n"/>
    </row>
    <row r="300120">
      <c r="I300120" s="4" t="n"/>
      <c r="J300120" s="4" t="n"/>
    </row>
    <row r="300121">
      <c r="I300121" s="4" t="n"/>
      <c r="J300121" s="4" t="n"/>
    </row>
    <row r="300122">
      <c r="I300122" s="4" t="n"/>
      <c r="J300122" s="4" t="n"/>
    </row>
    <row r="300123">
      <c r="I300123" s="4" t="n"/>
      <c r="J300123" s="4" t="n"/>
    </row>
    <row r="300124">
      <c r="I300124" s="4" t="n"/>
      <c r="J300124" s="4" t="n"/>
    </row>
    <row r="300125">
      <c r="I300125" s="4" t="n"/>
      <c r="J300125" s="4" t="n"/>
    </row>
    <row r="300126">
      <c r="I300126" s="4" t="n"/>
      <c r="J300126" s="4" t="n"/>
    </row>
    <row r="300127">
      <c r="I300127" s="4" t="n"/>
      <c r="J300127" s="4" t="n"/>
    </row>
    <row r="300128">
      <c r="I300128" s="4" t="n"/>
      <c r="J300128" s="4" t="n"/>
    </row>
    <row r="300129">
      <c r="I300129" s="4" t="n"/>
      <c r="J300129" s="4" t="n"/>
    </row>
    <row r="300130">
      <c r="I300130" s="4" t="n"/>
      <c r="J300130" s="4" t="n"/>
    </row>
    <row r="300131">
      <c r="I300131" s="4" t="n"/>
      <c r="J300131" s="4" t="n"/>
    </row>
    <row r="300132">
      <c r="I300132" s="4" t="n"/>
      <c r="J300132" s="4" t="n"/>
    </row>
    <row r="300133">
      <c r="I300133" s="4" t="n"/>
      <c r="J300133" s="4" t="n"/>
    </row>
    <row r="300134">
      <c r="I300134" s="4" t="n"/>
      <c r="J300134" s="4" t="n"/>
    </row>
    <row r="300135">
      <c r="I300135" s="4" t="n"/>
      <c r="J300135" s="4" t="n"/>
    </row>
    <row r="300136">
      <c r="I300136" s="4" t="n"/>
      <c r="J300136" s="4" t="n"/>
    </row>
    <row r="300137">
      <c r="I300137" s="4" t="n"/>
      <c r="J300137" s="4" t="n"/>
    </row>
    <row r="300138">
      <c r="I300138" s="4" t="n"/>
      <c r="J300138" s="4" t="n"/>
    </row>
    <row r="300139">
      <c r="I300139" s="4" t="n"/>
      <c r="J300139" s="4" t="n"/>
    </row>
    <row r="300140">
      <c r="I300140" s="4" t="n"/>
      <c r="J300140" s="4" t="n"/>
    </row>
    <row r="300141">
      <c r="I300141" s="4" t="n"/>
      <c r="J300141" s="4" t="n"/>
    </row>
    <row r="300142">
      <c r="I300142" s="4" t="n"/>
      <c r="J300142" s="4" t="n"/>
    </row>
    <row r="300143">
      <c r="I300143" s="4" t="n"/>
      <c r="J300143" s="4" t="n"/>
    </row>
    <row r="300144">
      <c r="I300144" s="4" t="n"/>
      <c r="J300144" s="4" t="n"/>
    </row>
    <row r="300145">
      <c r="I300145" s="4" t="n"/>
      <c r="J300145" s="4" t="n"/>
    </row>
    <row r="300146">
      <c r="I300146" s="4" t="n"/>
      <c r="J300146" s="4" t="n"/>
    </row>
    <row r="300147">
      <c r="I300147" s="4" t="n"/>
      <c r="J300147" s="4" t="n"/>
    </row>
    <row r="300148">
      <c r="I300148" s="4" t="n"/>
      <c r="J300148" s="4" t="n"/>
    </row>
    <row r="300149">
      <c r="I300149" s="4" t="n"/>
      <c r="J300149" s="4" t="n"/>
    </row>
    <row r="300150">
      <c r="I300150" s="4" t="n"/>
      <c r="J300150" s="4" t="n"/>
    </row>
    <row r="300151">
      <c r="I300151" s="4" t="n"/>
      <c r="J300151" s="4" t="n"/>
    </row>
    <row r="300152">
      <c r="I300152" s="4" t="n"/>
      <c r="J300152" s="4" t="n"/>
    </row>
    <row r="300153">
      <c r="I300153" s="4" t="n"/>
      <c r="J300153" s="4" t="n"/>
    </row>
    <row r="300154">
      <c r="I300154" s="4" t="n"/>
      <c r="J300154" s="4" t="n"/>
    </row>
    <row r="300155">
      <c r="I300155" s="4" t="n"/>
      <c r="J300155" s="4" t="n"/>
    </row>
    <row r="300156">
      <c r="I300156" s="4" t="n"/>
      <c r="J300156" s="4" t="n"/>
    </row>
    <row r="300157">
      <c r="I300157" s="4" t="n"/>
      <c r="J300157" s="4" t="n"/>
    </row>
    <row r="300158">
      <c r="I300158" s="4" t="n"/>
      <c r="J300158" s="4" t="n"/>
    </row>
    <row r="300159">
      <c r="I300159" s="4" t="n"/>
      <c r="J300159" s="4" t="n"/>
    </row>
    <row r="300160">
      <c r="I300160" s="4" t="n"/>
      <c r="J300160" s="4" t="n"/>
    </row>
    <row r="300161">
      <c r="I300161" s="4" t="n"/>
      <c r="J300161" s="4" t="n"/>
    </row>
    <row r="300162">
      <c r="I300162" s="4" t="n"/>
      <c r="J300162" s="4" t="n"/>
    </row>
    <row r="300163">
      <c r="I300163" s="4" t="n"/>
      <c r="J300163" s="4" t="n"/>
    </row>
    <row r="300164">
      <c r="I300164" s="4" t="n"/>
      <c r="J300164" s="4" t="n"/>
    </row>
    <row r="300165">
      <c r="I300165" s="4" t="n"/>
      <c r="J300165" s="4" t="n"/>
    </row>
    <row r="300166">
      <c r="I300166" s="4" t="n"/>
      <c r="J300166" s="4" t="n"/>
    </row>
    <row r="300167">
      <c r="I300167" s="4" t="n"/>
      <c r="J300167" s="4" t="n"/>
    </row>
    <row r="300168">
      <c r="I300168" s="4" t="n"/>
      <c r="J300168" s="4" t="n"/>
    </row>
    <row r="300169">
      <c r="I300169" s="4" t="n"/>
      <c r="J300169" s="4" t="n"/>
    </row>
    <row r="300170">
      <c r="I300170" s="4" t="n"/>
      <c r="J300170" s="4" t="n"/>
    </row>
    <row r="300171">
      <c r="I300171" s="4" t="n"/>
      <c r="J300171" s="4" t="n"/>
    </row>
    <row r="300172">
      <c r="I300172" s="4" t="n"/>
      <c r="J300172" s="4" t="n"/>
    </row>
    <row r="300173">
      <c r="I300173" s="4" t="n"/>
      <c r="J300173" s="4" t="n"/>
    </row>
    <row r="300174">
      <c r="I300174" s="4" t="n"/>
      <c r="J300174" s="4" t="n"/>
    </row>
    <row r="300175">
      <c r="I300175" s="4" t="n"/>
      <c r="J300175" s="4" t="n"/>
    </row>
    <row r="300176">
      <c r="I300176" s="4" t="n"/>
      <c r="J300176" s="4" t="n"/>
    </row>
    <row r="300177">
      <c r="I300177" s="4" t="n"/>
      <c r="J300177" s="4" t="n"/>
    </row>
    <row r="300178">
      <c r="I300178" s="4" t="n"/>
      <c r="J300178" s="4" t="n"/>
    </row>
    <row r="300179">
      <c r="I300179" s="4" t="n"/>
      <c r="J300179" s="4" t="n"/>
    </row>
    <row r="300180">
      <c r="I300180" s="4" t="n"/>
      <c r="J300180" s="4" t="n"/>
    </row>
    <row r="300181">
      <c r="I300181" s="4" t="n"/>
      <c r="J300181" s="4" t="n"/>
    </row>
    <row r="300182">
      <c r="I300182" s="4" t="n"/>
      <c r="J300182" s="4" t="n"/>
    </row>
    <row r="300183">
      <c r="I300183" s="4" t="n"/>
      <c r="J300183" s="4" t="n"/>
    </row>
    <row r="300184">
      <c r="I300184" s="4" t="n"/>
      <c r="J300184" s="4" t="n"/>
    </row>
    <row r="300185">
      <c r="I300185" s="4" t="n"/>
      <c r="J300185" s="4" t="n"/>
    </row>
    <row r="300186">
      <c r="I300186" s="4" t="n"/>
      <c r="J300186" s="4" t="n"/>
    </row>
    <row r="300187">
      <c r="I300187" s="4" t="n"/>
      <c r="J300187" s="4" t="n"/>
    </row>
    <row r="300188">
      <c r="I300188" s="4" t="n"/>
      <c r="J300188" s="4" t="n"/>
    </row>
    <row r="300189">
      <c r="I300189" s="4" t="n"/>
      <c r="J300189" s="4" t="n"/>
    </row>
    <row r="300190">
      <c r="I300190" s="4" t="n"/>
      <c r="J300190" s="4" t="n"/>
    </row>
    <row r="300191">
      <c r="I300191" s="4" t="n"/>
      <c r="J300191" s="4" t="n"/>
    </row>
    <row r="300192">
      <c r="I300192" s="4" t="n"/>
      <c r="J300192" s="4" t="n"/>
    </row>
    <row r="300193">
      <c r="I300193" s="4" t="n"/>
      <c r="J300193" s="4" t="n"/>
    </row>
    <row r="300194">
      <c r="I300194" s="4" t="n"/>
      <c r="J300194" s="4" t="n"/>
    </row>
    <row r="300195">
      <c r="I300195" s="4" t="n"/>
      <c r="J300195" s="4" t="n"/>
    </row>
    <row r="300196">
      <c r="I300196" s="4" t="n"/>
      <c r="J300196" s="4" t="n"/>
    </row>
    <row r="300197">
      <c r="I300197" s="4" t="n"/>
      <c r="J300197" s="4" t="n"/>
    </row>
    <row r="300198">
      <c r="I300198" s="4" t="n"/>
      <c r="J300198" s="4" t="n"/>
    </row>
    <row r="300199">
      <c r="I300199" s="4" t="n"/>
      <c r="J300199" s="4" t="n"/>
    </row>
    <row r="300200">
      <c r="I300200" s="4" t="n"/>
      <c r="J300200" s="4" t="n"/>
    </row>
    <row r="300201">
      <c r="I300201" s="4" t="n"/>
      <c r="J300201" s="4" t="n"/>
    </row>
    <row r="300202">
      <c r="I300202" s="4" t="n"/>
      <c r="J300202" s="4" t="n"/>
    </row>
    <row r="300203">
      <c r="I300203" s="4" t="n"/>
      <c r="J300203" s="4" t="n"/>
    </row>
    <row r="300204">
      <c r="I300204" s="4" t="n"/>
      <c r="J300204" s="4" t="n"/>
    </row>
    <row r="300205">
      <c r="I300205" s="4" t="n"/>
      <c r="J300205" s="4" t="n"/>
    </row>
    <row r="300206">
      <c r="I300206" s="4" t="n"/>
      <c r="J300206" s="4" t="n"/>
    </row>
    <row r="300207">
      <c r="I300207" s="4" t="n"/>
      <c r="J300207" s="4" t="n"/>
    </row>
    <row r="300208">
      <c r="I300208" s="4" t="n"/>
      <c r="J300208" s="4" t="n"/>
    </row>
    <row r="300209">
      <c r="I300209" s="4" t="n"/>
      <c r="J300209" s="4" t="n"/>
    </row>
    <row r="300210">
      <c r="I300210" s="4" t="n"/>
      <c r="J300210" s="4" t="n"/>
    </row>
    <row r="300211">
      <c r="I300211" s="4" t="n"/>
      <c r="J300211" s="4" t="n"/>
    </row>
    <row r="300212">
      <c r="I300212" s="4" t="n"/>
      <c r="J300212" s="4" t="n"/>
    </row>
    <row r="300213">
      <c r="I300213" s="4" t="n"/>
      <c r="J300213" s="4" t="n"/>
    </row>
    <row r="300214">
      <c r="I300214" s="4" t="n"/>
      <c r="J300214" s="4" t="n"/>
    </row>
    <row r="300215">
      <c r="I300215" s="4" t="n"/>
      <c r="J300215" s="4" t="n"/>
    </row>
    <row r="300216">
      <c r="I300216" s="4" t="n"/>
      <c r="J300216" s="4" t="n"/>
    </row>
    <row r="300217">
      <c r="I300217" s="4" t="n"/>
      <c r="J300217" s="4" t="n"/>
    </row>
    <row r="300218">
      <c r="I300218" s="4" t="n"/>
      <c r="J300218" s="4" t="n"/>
    </row>
    <row r="300219">
      <c r="I300219" s="4" t="n"/>
      <c r="J300219" s="4" t="n"/>
    </row>
    <row r="300220">
      <c r="I300220" s="4" t="n"/>
      <c r="J300220" s="4" t="n"/>
    </row>
    <row r="300221">
      <c r="I300221" s="4" t="n"/>
      <c r="J300221" s="4" t="n"/>
    </row>
    <row r="300222">
      <c r="I300222" s="4" t="n"/>
      <c r="J300222" s="4" t="n"/>
    </row>
    <row r="300223">
      <c r="I300223" s="4" t="n"/>
      <c r="J300223" s="4" t="n"/>
    </row>
    <row r="300224">
      <c r="I300224" s="4" t="n"/>
      <c r="J300224" s="4" t="n"/>
    </row>
    <row r="300225">
      <c r="I300225" s="4" t="n"/>
      <c r="J300225" s="4" t="n"/>
    </row>
    <row r="300226">
      <c r="I300226" s="4" t="n"/>
      <c r="J300226" s="4" t="n"/>
    </row>
    <row r="300227">
      <c r="I300227" s="4" t="n"/>
      <c r="J300227" s="4" t="n"/>
    </row>
    <row r="300228">
      <c r="I300228" s="4" t="n"/>
      <c r="J300228" s="4" t="n"/>
    </row>
    <row r="300229">
      <c r="I300229" s="4" t="n"/>
      <c r="J300229" s="4" t="n"/>
    </row>
    <row r="300230">
      <c r="I300230" s="4" t="n"/>
      <c r="J300230" s="4" t="n"/>
    </row>
    <row r="300231">
      <c r="I300231" s="4" t="n"/>
      <c r="J300231" s="4" t="n"/>
    </row>
    <row r="300232">
      <c r="I300232" s="4" t="n"/>
      <c r="J300232" s="4" t="n"/>
    </row>
    <row r="300233">
      <c r="I300233" s="4" t="n"/>
      <c r="J300233" s="4" t="n"/>
    </row>
    <row r="300234">
      <c r="I300234" s="4" t="n"/>
      <c r="J300234" s="4" t="n"/>
    </row>
    <row r="300235">
      <c r="I300235" s="4" t="n"/>
      <c r="J300235" s="4" t="n"/>
    </row>
    <row r="300236">
      <c r="I300236" s="4" t="n"/>
      <c r="J300236" s="4" t="n"/>
    </row>
    <row r="300237">
      <c r="I300237" s="4" t="n"/>
      <c r="J300237" s="4" t="n"/>
    </row>
    <row r="300238">
      <c r="I300238" s="4" t="n"/>
      <c r="J300238" s="4" t="n"/>
    </row>
    <row r="300239">
      <c r="I300239" s="4" t="n"/>
      <c r="J300239" s="4" t="n"/>
    </row>
    <row r="300240">
      <c r="I300240" s="4" t="n"/>
      <c r="J300240" s="4" t="n"/>
    </row>
    <row r="300241">
      <c r="I300241" s="4" t="n"/>
      <c r="J300241" s="4" t="n"/>
    </row>
    <row r="300242">
      <c r="I300242" s="4" t="n"/>
      <c r="J300242" s="4" t="n"/>
    </row>
    <row r="300243">
      <c r="I300243" s="4" t="n"/>
      <c r="J300243" s="4" t="n"/>
    </row>
    <row r="300244">
      <c r="I300244" s="4" t="n"/>
      <c r="J300244" s="4" t="n"/>
    </row>
    <row r="300245">
      <c r="I300245" s="4" t="n"/>
      <c r="J300245" s="4" t="n"/>
    </row>
    <row r="300246">
      <c r="I300246" s="4" t="n"/>
      <c r="J300246" s="4" t="n"/>
    </row>
    <row r="300247">
      <c r="I300247" s="4" t="n"/>
      <c r="J300247" s="4" t="n"/>
    </row>
    <row r="300248">
      <c r="I300248" s="4" t="n"/>
      <c r="J300248" s="4" t="n"/>
    </row>
    <row r="300249">
      <c r="I300249" s="4" t="n"/>
      <c r="J300249" s="4" t="n"/>
    </row>
    <row r="300250">
      <c r="I300250" s="4" t="n"/>
      <c r="J300250" s="4" t="n"/>
    </row>
    <row r="300251">
      <c r="I300251" s="4" t="n"/>
      <c r="J300251" s="4" t="n"/>
    </row>
    <row r="300252">
      <c r="I300252" s="4" t="n"/>
      <c r="J300252" s="4" t="n"/>
    </row>
    <row r="300253">
      <c r="I300253" s="4" t="n"/>
      <c r="J300253" s="4" t="n"/>
    </row>
    <row r="300254">
      <c r="I300254" s="4" t="n"/>
      <c r="J300254" s="4" t="n"/>
    </row>
    <row r="300255">
      <c r="I300255" s="4" t="n"/>
      <c r="J300255" s="4" t="n"/>
    </row>
    <row r="300256">
      <c r="I300256" s="4" t="n"/>
      <c r="J300256" s="4" t="n"/>
    </row>
    <row r="300257">
      <c r="I300257" s="4" t="n"/>
      <c r="J300257" s="4" t="n"/>
    </row>
    <row r="300258">
      <c r="I300258" s="4" t="n"/>
      <c r="J300258" s="4" t="n"/>
    </row>
    <row r="300259">
      <c r="I300259" s="4" t="n"/>
      <c r="J300259" s="4" t="n"/>
    </row>
    <row r="300260">
      <c r="I300260" s="4" t="n"/>
      <c r="J300260" s="4" t="n"/>
    </row>
    <row r="300261">
      <c r="I300261" s="4" t="n"/>
      <c r="J300261" s="4" t="n"/>
    </row>
    <row r="300262">
      <c r="I300262" s="4" t="n"/>
      <c r="J300262" s="4" t="n"/>
    </row>
    <row r="300263">
      <c r="I300263" s="4" t="n"/>
      <c r="J300263" s="4" t="n"/>
    </row>
    <row r="300264">
      <c r="I300264" s="4" t="n"/>
      <c r="J300264" s="4" t="n"/>
    </row>
    <row r="300265">
      <c r="I300265" s="4" t="n"/>
      <c r="J300265" s="4" t="n"/>
    </row>
    <row r="300266">
      <c r="I300266" s="4" t="n"/>
      <c r="J300266" s="4" t="n"/>
    </row>
    <row r="300267">
      <c r="I300267" s="4" t="n"/>
      <c r="J300267" s="4" t="n"/>
    </row>
    <row r="300268">
      <c r="I300268" s="4" t="n"/>
      <c r="J300268" s="4" t="n"/>
    </row>
    <row r="300269">
      <c r="I300269" s="4" t="n"/>
      <c r="J300269" s="4" t="n"/>
    </row>
    <row r="300270">
      <c r="I300270" s="4" t="n"/>
      <c r="J300270" s="4" t="n"/>
    </row>
    <row r="300271">
      <c r="I300271" s="4" t="n"/>
      <c r="J300271" s="4" t="n"/>
    </row>
    <row r="300272">
      <c r="I300272" s="4" t="n"/>
      <c r="J300272" s="4" t="n"/>
    </row>
    <row r="300273">
      <c r="I300273" s="4" t="n"/>
      <c r="J300273" s="4" t="n"/>
    </row>
    <row r="300274">
      <c r="I300274" s="4" t="n"/>
      <c r="J300274" s="4" t="n"/>
    </row>
    <row r="300275">
      <c r="I300275" s="4" t="n"/>
      <c r="J300275" s="4" t="n"/>
    </row>
    <row r="300276">
      <c r="I300276" s="4" t="n"/>
      <c r="J300276" s="4" t="n"/>
    </row>
    <row r="300277">
      <c r="I300277" s="4" t="n"/>
      <c r="J300277" s="4" t="n"/>
    </row>
    <row r="300278">
      <c r="I300278" s="4" t="n"/>
      <c r="J300278" s="4" t="n"/>
    </row>
    <row r="300279">
      <c r="I300279" s="4" t="n"/>
      <c r="J300279" s="4" t="n"/>
    </row>
    <row r="300280">
      <c r="I300280" s="4" t="n"/>
      <c r="J300280" s="4" t="n"/>
    </row>
    <row r="300281">
      <c r="I300281" s="4" t="n"/>
      <c r="J300281" s="4" t="n"/>
    </row>
    <row r="300282">
      <c r="I300282" s="4" t="n"/>
      <c r="J300282" s="4" t="n"/>
    </row>
    <row r="300283">
      <c r="I300283" s="4" t="n"/>
      <c r="J300283" s="4" t="n"/>
    </row>
    <row r="300284">
      <c r="I300284" s="4" t="n"/>
      <c r="J300284" s="4" t="n"/>
    </row>
    <row r="300285">
      <c r="I300285" s="4" t="n"/>
      <c r="J300285" s="4" t="n"/>
    </row>
    <row r="300286">
      <c r="I300286" s="4" t="n"/>
      <c r="J300286" s="4" t="n"/>
    </row>
    <row r="300287">
      <c r="I300287" s="4" t="n"/>
      <c r="J300287" s="4" t="n"/>
    </row>
    <row r="300288">
      <c r="I300288" s="4" t="n"/>
      <c r="J300288" s="4" t="n"/>
    </row>
    <row r="300289">
      <c r="I300289" s="4" t="n"/>
      <c r="J300289" s="4" t="n"/>
    </row>
    <row r="300290">
      <c r="I300290" s="4" t="n"/>
      <c r="J300290" s="4" t="n"/>
    </row>
    <row r="300291">
      <c r="I300291" s="4" t="n"/>
      <c r="J300291" s="4" t="n"/>
    </row>
    <row r="300292">
      <c r="I300292" s="4" t="n"/>
      <c r="J300292" s="4" t="n"/>
    </row>
    <row r="300293">
      <c r="I300293" s="4" t="n"/>
      <c r="J300293" s="4" t="n"/>
    </row>
    <row r="300294">
      <c r="I300294" s="4" t="n"/>
      <c r="J300294" s="4" t="n"/>
    </row>
    <row r="300295">
      <c r="I300295" s="4" t="n"/>
      <c r="J300295" s="4" t="n"/>
    </row>
    <row r="300296">
      <c r="I300296" s="4" t="n"/>
      <c r="J300296" s="4" t="n"/>
    </row>
    <row r="300297">
      <c r="I300297" s="4" t="n"/>
      <c r="J300297" s="4" t="n"/>
    </row>
    <row r="300298">
      <c r="I300298" s="4" t="n"/>
      <c r="J300298" s="4" t="n"/>
    </row>
    <row r="300299">
      <c r="I300299" s="4" t="n"/>
      <c r="J300299" s="4" t="n"/>
    </row>
    <row r="300300">
      <c r="I300300" s="4" t="n"/>
      <c r="J300300" s="4" t="n"/>
    </row>
    <row r="300301">
      <c r="I300301" s="4" t="n"/>
      <c r="J300301" s="4" t="n"/>
    </row>
    <row r="300302">
      <c r="I300302" s="4" t="n"/>
      <c r="J300302" s="4" t="n"/>
    </row>
    <row r="300303">
      <c r="I300303" s="4" t="n"/>
      <c r="J300303" s="4" t="n"/>
    </row>
    <row r="300304">
      <c r="I300304" s="4" t="n"/>
      <c r="J300304" s="4" t="n"/>
    </row>
    <row r="300305">
      <c r="I300305" s="4" t="n"/>
      <c r="J300305" s="4" t="n"/>
    </row>
    <row r="300306">
      <c r="I300306" s="4" t="n"/>
      <c r="J300306" s="4" t="n"/>
    </row>
    <row r="300307">
      <c r="I300307" s="4" t="n"/>
      <c r="J300307" s="4" t="n"/>
    </row>
    <row r="300308">
      <c r="I300308" s="4" t="n"/>
      <c r="J300308" s="4" t="n"/>
    </row>
    <row r="300309">
      <c r="I300309" s="4" t="n"/>
      <c r="J300309" s="4" t="n"/>
    </row>
    <row r="300310">
      <c r="I300310" s="4" t="n"/>
      <c r="J300310" s="4" t="n"/>
    </row>
    <row r="300311">
      <c r="I300311" s="4" t="n"/>
      <c r="J300311" s="4" t="n"/>
    </row>
    <row r="300312">
      <c r="I300312" s="4" t="n"/>
      <c r="J300312" s="4" t="n"/>
    </row>
    <row r="300313">
      <c r="I300313" s="4" t="n"/>
      <c r="J300313" s="4" t="n"/>
    </row>
    <row r="300314">
      <c r="I300314" s="4" t="n"/>
      <c r="J300314" s="4" t="n"/>
    </row>
    <row r="300315">
      <c r="I300315" s="4" t="n"/>
      <c r="J300315" s="4" t="n"/>
    </row>
    <row r="300316">
      <c r="I300316" s="4" t="n"/>
      <c r="J300316" s="4" t="n"/>
    </row>
    <row r="300317">
      <c r="I300317" s="4" t="n"/>
      <c r="J300317" s="4" t="n"/>
    </row>
    <row r="300318">
      <c r="I300318" s="4" t="n"/>
      <c r="J300318" s="4" t="n"/>
    </row>
    <row r="300319">
      <c r="I300319" s="4" t="n"/>
      <c r="J300319" s="4" t="n"/>
    </row>
    <row r="300320">
      <c r="I300320" s="4" t="n"/>
      <c r="J300320" s="4" t="n"/>
    </row>
    <row r="300321">
      <c r="I300321" s="4" t="n"/>
      <c r="J300321" s="4" t="n"/>
    </row>
    <row r="300322">
      <c r="I300322" s="4" t="n"/>
      <c r="J300322" s="4" t="n"/>
    </row>
    <row r="300323">
      <c r="I300323" s="4" t="n"/>
      <c r="J300323" s="4" t="n"/>
    </row>
    <row r="300324">
      <c r="I300324" s="4" t="n"/>
      <c r="J300324" s="4" t="n"/>
    </row>
    <row r="300325">
      <c r="I300325" s="4" t="n"/>
      <c r="J300325" s="4" t="n"/>
    </row>
    <row r="300326">
      <c r="I300326" s="4" t="n"/>
      <c r="J300326" s="4" t="n"/>
    </row>
    <row r="300327">
      <c r="I300327" s="4" t="n"/>
      <c r="J300327" s="4" t="n"/>
    </row>
    <row r="300328">
      <c r="I300328" s="4" t="n"/>
      <c r="J300328" s="4" t="n"/>
    </row>
    <row r="300329">
      <c r="I300329" s="4" t="n"/>
      <c r="J300329" s="4" t="n"/>
    </row>
    <row r="300330">
      <c r="I300330" s="4" t="n"/>
      <c r="J300330" s="4" t="n"/>
    </row>
    <row r="300331">
      <c r="I300331" s="4" t="n"/>
      <c r="J300331" s="4" t="n"/>
    </row>
    <row r="300332">
      <c r="I300332" s="4" t="n"/>
      <c r="J300332" s="4" t="n"/>
    </row>
    <row r="300333">
      <c r="I300333" s="4" t="n"/>
      <c r="J300333" s="4" t="n"/>
    </row>
    <row r="300334">
      <c r="I300334" s="4" t="n"/>
      <c r="J300334" s="4" t="n"/>
    </row>
    <row r="300335">
      <c r="I300335" s="4" t="n"/>
      <c r="J300335" s="4" t="n"/>
    </row>
    <row r="300336">
      <c r="I300336" s="4" t="n"/>
      <c r="J300336" s="4" t="n"/>
    </row>
    <row r="300337">
      <c r="I300337" s="4" t="n"/>
      <c r="J300337" s="4" t="n"/>
    </row>
    <row r="300338">
      <c r="I300338" s="4" t="n"/>
      <c r="J300338" s="4" t="n"/>
    </row>
    <row r="300339">
      <c r="I300339" s="4" t="n"/>
      <c r="J300339" s="4" t="n"/>
    </row>
    <row r="300340">
      <c r="I300340" s="4" t="n"/>
      <c r="J300340" s="4" t="n"/>
    </row>
    <row r="300341">
      <c r="I300341" s="4" t="n"/>
      <c r="J300341" s="4" t="n"/>
    </row>
    <row r="300342">
      <c r="I300342" s="4" t="n"/>
      <c r="J300342" s="4" t="n"/>
    </row>
    <row r="300343">
      <c r="I300343" s="4" t="n"/>
      <c r="J300343" s="4" t="n"/>
    </row>
    <row r="300344">
      <c r="I300344" s="4" t="n"/>
      <c r="J300344" s="4" t="n"/>
    </row>
    <row r="300345">
      <c r="I300345" s="4" t="n"/>
      <c r="J300345" s="4" t="n"/>
    </row>
    <row r="300346">
      <c r="I300346" s="4" t="n"/>
      <c r="J300346" s="4" t="n"/>
    </row>
    <row r="300347">
      <c r="I300347" s="4" t="n"/>
      <c r="J300347" s="4" t="n"/>
    </row>
    <row r="300348">
      <c r="I300348" s="4" t="n"/>
      <c r="J300348" s="4" t="n"/>
    </row>
    <row r="300349">
      <c r="I300349" s="4" t="n"/>
      <c r="J300349" s="4" t="n"/>
    </row>
    <row r="300350">
      <c r="I300350" s="4" t="n"/>
      <c r="J300350" s="4" t="n"/>
    </row>
    <row r="300351">
      <c r="I300351" s="4" t="n"/>
      <c r="J300351" s="4" t="n"/>
    </row>
    <row r="300352">
      <c r="I300352" s="4" t="n"/>
      <c r="J300352" s="4" t="n"/>
    </row>
    <row r="300353">
      <c r="I300353" s="4" t="n"/>
      <c r="J300353" s="4" t="n"/>
    </row>
    <row r="300354">
      <c r="I300354" s="4" t="n"/>
      <c r="J300354" s="4" t="n"/>
    </row>
    <row r="300355">
      <c r="I300355" s="4" t="n"/>
      <c r="J300355" s="4" t="n"/>
    </row>
    <row r="300356">
      <c r="I300356" s="4" t="n"/>
      <c r="J300356" s="4" t="n"/>
    </row>
    <row r="300357">
      <c r="I300357" s="4" t="n"/>
      <c r="J300357" s="4" t="n"/>
    </row>
    <row r="300358">
      <c r="I300358" s="4" t="n"/>
      <c r="J300358" s="4" t="n"/>
    </row>
    <row r="300359">
      <c r="I300359" s="4" t="n"/>
      <c r="J300359" s="4" t="n"/>
    </row>
    <row r="300360">
      <c r="I300360" s="4" t="n"/>
      <c r="J300360" s="4" t="n"/>
    </row>
    <row r="300361">
      <c r="I300361" s="4" t="n"/>
      <c r="J300361" s="4" t="n"/>
    </row>
    <row r="300362">
      <c r="I300362" s="4" t="n"/>
      <c r="J300362" s="4" t="n"/>
    </row>
    <row r="300363">
      <c r="I300363" s="4" t="n"/>
      <c r="J300363" s="4" t="n"/>
    </row>
    <row r="300364">
      <c r="I300364" s="4" t="n"/>
      <c r="J300364" s="4" t="n"/>
    </row>
    <row r="300365">
      <c r="I300365" s="4" t="n"/>
      <c r="J300365" s="4" t="n"/>
    </row>
    <row r="300366">
      <c r="I300366" s="4" t="n"/>
      <c r="J300366" s="4" t="n"/>
    </row>
    <row r="300367">
      <c r="I300367" s="4" t="n"/>
      <c r="J300367" s="4" t="n"/>
    </row>
    <row r="300368">
      <c r="I300368" s="4" t="n"/>
      <c r="J300368" s="4" t="n"/>
    </row>
    <row r="300369">
      <c r="I300369" s="4" t="n"/>
      <c r="J300369" s="4" t="n"/>
    </row>
    <row r="300370">
      <c r="I300370" s="4" t="n"/>
      <c r="J300370" s="4" t="n"/>
    </row>
    <row r="300371">
      <c r="I300371" s="4" t="n"/>
      <c r="J300371" s="4" t="n"/>
    </row>
    <row r="300372">
      <c r="I300372" s="4" t="n"/>
      <c r="J300372" s="4" t="n"/>
    </row>
    <row r="300373">
      <c r="I300373" s="4" t="n"/>
      <c r="J300373" s="4" t="n"/>
    </row>
    <row r="300374">
      <c r="I300374" s="4" t="n"/>
      <c r="J300374" s="4" t="n"/>
    </row>
    <row r="300375">
      <c r="I300375" s="4" t="n"/>
      <c r="J300375" s="4" t="n"/>
    </row>
    <row r="300376">
      <c r="I300376" s="4" t="n"/>
      <c r="J300376" s="4" t="n"/>
    </row>
    <row r="300377">
      <c r="I300377" s="4" t="n"/>
      <c r="J300377" s="4" t="n"/>
    </row>
    <row r="300378">
      <c r="I300378" s="4" t="n"/>
      <c r="J300378" s="4" t="n"/>
    </row>
    <row r="300379">
      <c r="I300379" s="4" t="n"/>
      <c r="J300379" s="4" t="n"/>
    </row>
    <row r="300380">
      <c r="I300380" s="4" t="n"/>
      <c r="J300380" s="4" t="n"/>
    </row>
    <row r="300381">
      <c r="I300381" s="4" t="n"/>
      <c r="J300381" s="4" t="n"/>
    </row>
    <row r="300382">
      <c r="I300382" s="4" t="n"/>
      <c r="J300382" s="4" t="n"/>
    </row>
    <row r="300383">
      <c r="I300383" s="4" t="n"/>
      <c r="J300383" s="4" t="n"/>
    </row>
    <row r="300384">
      <c r="I300384" s="4" t="n"/>
      <c r="J300384" s="4" t="n"/>
    </row>
    <row r="300385">
      <c r="I300385" s="4" t="n"/>
      <c r="J300385" s="4" t="n"/>
    </row>
    <row r="300386">
      <c r="I300386" s="4" t="n"/>
      <c r="J300386" s="4" t="n"/>
    </row>
    <row r="300387">
      <c r="I300387" s="4" t="n"/>
      <c r="J300387" s="4" t="n"/>
    </row>
    <row r="300388">
      <c r="I300388" s="4" t="n"/>
      <c r="J300388" s="4" t="n"/>
    </row>
    <row r="300389">
      <c r="I300389" s="4" t="n"/>
      <c r="J300389" s="4" t="n"/>
    </row>
    <row r="300390">
      <c r="I300390" s="4" t="n"/>
      <c r="J300390" s="4" t="n"/>
    </row>
    <row r="300391">
      <c r="I300391" s="4" t="n"/>
      <c r="J300391" s="4" t="n"/>
    </row>
    <row r="300392">
      <c r="I300392" s="4" t="n"/>
      <c r="J300392" s="4" t="n"/>
    </row>
    <row r="300393">
      <c r="I300393" s="4" t="n"/>
      <c r="J300393" s="4" t="n"/>
    </row>
    <row r="300394">
      <c r="I300394" s="4" t="n"/>
      <c r="J300394" s="4" t="n"/>
    </row>
    <row r="300395">
      <c r="I300395" s="4" t="n"/>
      <c r="J300395" s="4" t="n"/>
    </row>
    <row r="300396">
      <c r="I300396" s="4" t="n"/>
      <c r="J300396" s="4" t="n"/>
    </row>
    <row r="300397">
      <c r="I300397" s="4" t="n"/>
      <c r="J300397" s="4" t="n"/>
    </row>
    <row r="300398">
      <c r="I300398" s="4" t="n"/>
      <c r="J300398" s="4" t="n"/>
    </row>
    <row r="300399">
      <c r="I300399" s="4" t="n"/>
      <c r="J300399" s="4" t="n"/>
    </row>
    <row r="300400">
      <c r="I300400" s="4" t="n"/>
      <c r="J300400" s="4" t="n"/>
    </row>
    <row r="300401">
      <c r="I300401" s="4" t="n"/>
      <c r="J300401" s="4" t="n"/>
    </row>
    <row r="300402">
      <c r="I300402" s="4" t="n"/>
      <c r="J300402" s="4" t="n"/>
    </row>
    <row r="300403">
      <c r="I300403" s="4" t="n"/>
      <c r="J300403" s="4" t="n"/>
    </row>
    <row r="300404">
      <c r="I300404" s="4" t="n"/>
      <c r="J300404" s="4" t="n"/>
    </row>
    <row r="300405">
      <c r="I300405" s="4" t="n"/>
      <c r="J300405" s="4" t="n"/>
    </row>
    <row r="300406">
      <c r="I300406" s="4" t="n"/>
      <c r="J300406" s="4" t="n"/>
    </row>
    <row r="300407">
      <c r="I300407" s="4" t="n"/>
      <c r="J300407" s="4" t="n"/>
    </row>
    <row r="300408">
      <c r="I300408" s="4" t="n"/>
      <c r="J300408" s="4" t="n"/>
    </row>
    <row r="300409">
      <c r="I300409" s="4" t="n"/>
      <c r="J300409" s="4" t="n"/>
    </row>
    <row r="300410">
      <c r="I300410" s="4" t="n"/>
      <c r="J300410" s="4" t="n"/>
    </row>
    <row r="300411">
      <c r="I300411" s="4" t="n"/>
      <c r="J300411" s="4" t="n"/>
    </row>
    <row r="300412">
      <c r="I300412" s="4" t="n"/>
      <c r="J300412" s="4" t="n"/>
    </row>
    <row r="300413">
      <c r="I300413" s="4" t="n"/>
      <c r="J300413" s="4" t="n"/>
    </row>
    <row r="300414">
      <c r="I300414" s="4" t="n"/>
      <c r="J300414" s="4" t="n"/>
    </row>
    <row r="300415">
      <c r="I300415" s="4" t="n"/>
      <c r="J300415" s="4" t="n"/>
    </row>
    <row r="300416">
      <c r="I300416" s="4" t="n"/>
      <c r="J300416" s="4" t="n"/>
    </row>
    <row r="300417">
      <c r="I300417" s="4" t="n"/>
      <c r="J300417" s="4" t="n"/>
    </row>
    <row r="300418">
      <c r="I300418" s="4" t="n"/>
      <c r="J300418" s="4" t="n"/>
    </row>
    <row r="300419">
      <c r="I300419" s="4" t="n"/>
      <c r="J300419" s="4" t="n"/>
    </row>
    <row r="300420">
      <c r="I300420" s="4" t="n"/>
      <c r="J300420" s="4" t="n"/>
    </row>
    <row r="300421">
      <c r="I300421" s="4" t="n"/>
      <c r="J300421" s="4" t="n"/>
    </row>
    <row r="300422">
      <c r="I300422" s="4" t="n"/>
      <c r="J300422" s="4" t="n"/>
    </row>
    <row r="300423">
      <c r="I300423" s="4" t="n"/>
      <c r="J300423" s="4" t="n"/>
    </row>
    <row r="300424">
      <c r="I300424" s="4" t="n"/>
      <c r="J300424" s="4" t="n"/>
    </row>
    <row r="300425">
      <c r="I300425" s="4" t="n"/>
      <c r="J300425" s="4" t="n"/>
    </row>
    <row r="300426">
      <c r="I300426" s="4" t="n"/>
      <c r="J300426" s="4" t="n"/>
    </row>
    <row r="300427">
      <c r="I300427" s="4" t="n"/>
      <c r="J300427" s="4" t="n"/>
    </row>
    <row r="300428">
      <c r="I300428" s="4" t="n"/>
      <c r="J300428" s="4" t="n"/>
    </row>
    <row r="300429">
      <c r="I300429" s="4" t="n"/>
      <c r="J300429" s="4" t="n"/>
    </row>
    <row r="300430">
      <c r="I300430" s="4" t="n"/>
      <c r="J300430" s="4" t="n"/>
    </row>
    <row r="300431">
      <c r="I300431" s="4" t="n"/>
      <c r="J300431" s="4" t="n"/>
    </row>
    <row r="300432">
      <c r="I300432" s="4" t="n"/>
      <c r="J300432" s="4" t="n"/>
    </row>
    <row r="300433">
      <c r="I300433" s="4" t="n"/>
      <c r="J300433" s="4" t="n"/>
    </row>
    <row r="300434">
      <c r="I300434" s="4" t="n"/>
      <c r="J300434" s="4" t="n"/>
    </row>
    <row r="300435">
      <c r="I300435" s="4" t="n"/>
      <c r="J300435" s="4" t="n"/>
    </row>
    <row r="300436">
      <c r="I300436" s="4" t="n"/>
      <c r="J300436" s="4" t="n"/>
    </row>
    <row r="300437">
      <c r="I300437" s="4" t="n"/>
      <c r="J300437" s="4" t="n"/>
    </row>
    <row r="300438">
      <c r="I300438" s="4" t="n"/>
      <c r="J300438" s="4" t="n"/>
    </row>
    <row r="300439">
      <c r="I300439" s="4" t="n"/>
      <c r="J300439" s="4" t="n"/>
    </row>
    <row r="300440">
      <c r="I300440" s="4" t="n"/>
      <c r="J300440" s="4" t="n"/>
    </row>
    <row r="300441">
      <c r="I300441" s="4" t="n"/>
      <c r="J300441" s="4" t="n"/>
    </row>
    <row r="300442">
      <c r="I300442" s="4" t="n"/>
      <c r="J300442" s="4" t="n"/>
    </row>
    <row r="300443">
      <c r="I300443" s="4" t="n"/>
      <c r="J300443" s="4" t="n"/>
    </row>
    <row r="300444">
      <c r="I300444" s="4" t="n"/>
      <c r="J300444" s="4" t="n"/>
    </row>
    <row r="300445">
      <c r="I300445" s="4" t="n"/>
      <c r="J300445" s="4" t="n"/>
    </row>
    <row r="300446">
      <c r="I300446" s="4" t="n"/>
      <c r="J300446" s="4" t="n"/>
    </row>
    <row r="300447">
      <c r="I300447" s="4" t="n"/>
      <c r="J300447" s="4" t="n"/>
    </row>
    <row r="300448">
      <c r="I300448" s="4" t="n"/>
      <c r="J300448" s="4" t="n"/>
    </row>
    <row r="300449">
      <c r="I300449" s="4" t="n"/>
      <c r="J300449" s="4" t="n"/>
    </row>
    <row r="300450">
      <c r="I300450" s="4" t="n"/>
      <c r="J300450" s="4" t="n"/>
    </row>
    <row r="300451">
      <c r="I300451" s="4" t="n"/>
      <c r="J300451" s="4" t="n"/>
    </row>
    <row r="300452">
      <c r="I300452" s="4" t="n"/>
      <c r="J300452" s="4" t="n"/>
    </row>
    <row r="300453">
      <c r="I300453" s="4" t="n"/>
      <c r="J300453" s="4" t="n"/>
    </row>
    <row r="300454">
      <c r="I300454" s="4" t="n"/>
      <c r="J300454" s="4" t="n"/>
    </row>
    <row r="300455">
      <c r="I300455" s="4" t="n"/>
      <c r="J300455" s="4" t="n"/>
    </row>
    <row r="300456">
      <c r="I300456" s="4" t="n"/>
      <c r="J300456" s="4" t="n"/>
    </row>
    <row r="300457">
      <c r="I300457" s="4" t="n"/>
      <c r="J300457" s="4" t="n"/>
    </row>
    <row r="300458">
      <c r="I300458" s="4" t="n"/>
      <c r="J300458" s="4" t="n"/>
    </row>
    <row r="300459">
      <c r="I300459" s="4" t="n"/>
      <c r="J300459" s="4" t="n"/>
    </row>
    <row r="300460">
      <c r="I300460" s="4" t="n"/>
      <c r="J300460" s="4" t="n"/>
    </row>
    <row r="300461">
      <c r="I300461" s="4" t="n"/>
      <c r="J300461" s="4" t="n"/>
    </row>
    <row r="300462">
      <c r="I300462" s="4" t="n"/>
      <c r="J300462" s="4" t="n"/>
    </row>
    <row r="300463">
      <c r="I300463" s="4" t="n"/>
      <c r="J300463" s="4" t="n"/>
    </row>
    <row r="300464">
      <c r="I300464" s="4" t="n"/>
      <c r="J300464" s="4" t="n"/>
    </row>
    <row r="300465">
      <c r="I300465" s="4" t="n"/>
      <c r="J300465" s="4" t="n"/>
    </row>
    <row r="300466">
      <c r="I300466" s="4" t="n"/>
      <c r="J300466" s="4" t="n"/>
    </row>
    <row r="300467">
      <c r="I300467" s="4" t="n"/>
      <c r="J300467" s="4" t="n"/>
    </row>
    <row r="300468">
      <c r="I300468" s="4" t="n"/>
      <c r="J300468" s="4" t="n"/>
    </row>
    <row r="300469">
      <c r="I300469" s="4" t="n"/>
      <c r="J300469" s="4" t="n"/>
    </row>
    <row r="300470">
      <c r="I300470" s="4" t="n"/>
      <c r="J300470" s="4" t="n"/>
    </row>
    <row r="300471">
      <c r="I300471" s="4" t="n"/>
      <c r="J300471" s="4" t="n"/>
    </row>
    <row r="300472">
      <c r="I300472" s="4" t="n"/>
      <c r="J300472" s="4" t="n"/>
    </row>
    <row r="300473">
      <c r="I300473" s="4" t="n"/>
      <c r="J300473" s="4" t="n"/>
    </row>
    <row r="300474">
      <c r="I300474" s="4" t="n"/>
      <c r="J300474" s="4" t="n"/>
    </row>
    <row r="300475">
      <c r="I300475" s="4" t="n"/>
      <c r="J300475" s="4" t="n"/>
    </row>
    <row r="300476">
      <c r="I300476" s="4" t="n"/>
      <c r="J300476" s="4" t="n"/>
    </row>
    <row r="300477">
      <c r="I300477" s="4" t="n"/>
      <c r="J300477" s="4" t="n"/>
    </row>
    <row r="300478">
      <c r="I300478" s="4" t="n"/>
      <c r="J300478" s="4" t="n"/>
    </row>
    <row r="300479">
      <c r="I300479" s="4" t="n"/>
      <c r="J300479" s="4" t="n"/>
    </row>
    <row r="300480">
      <c r="I300480" s="4" t="n"/>
      <c r="J300480" s="4" t="n"/>
    </row>
    <row r="300481">
      <c r="I300481" s="4" t="n"/>
      <c r="J300481" s="4" t="n"/>
    </row>
    <row r="300482">
      <c r="I300482" s="4" t="n"/>
      <c r="J300482" s="4" t="n"/>
    </row>
    <row r="300483">
      <c r="I300483" s="4" t="n"/>
      <c r="J300483" s="4" t="n"/>
    </row>
    <row r="300484">
      <c r="I300484" s="4" t="n"/>
      <c r="J300484" s="4" t="n"/>
    </row>
    <row r="300485">
      <c r="I300485" s="4" t="n"/>
      <c r="J300485" s="4" t="n"/>
    </row>
    <row r="300486">
      <c r="I300486" s="4" t="n"/>
      <c r="J300486" s="4" t="n"/>
    </row>
    <row r="300487">
      <c r="I300487" s="4" t="n"/>
      <c r="J300487" s="4" t="n"/>
    </row>
    <row r="300488">
      <c r="I300488" s="4" t="n"/>
      <c r="J300488" s="4" t="n"/>
    </row>
    <row r="300489">
      <c r="I300489" s="4" t="n"/>
      <c r="J300489" s="4" t="n"/>
    </row>
    <row r="300490">
      <c r="I300490" s="4" t="n"/>
      <c r="J300490" s="4" t="n"/>
    </row>
    <row r="300491">
      <c r="I300491" s="4" t="n"/>
      <c r="J300491" s="4" t="n"/>
    </row>
    <row r="300492">
      <c r="I300492" s="4" t="n"/>
      <c r="J300492" s="4" t="n"/>
    </row>
    <row r="300493">
      <c r="I300493" s="4" t="n"/>
      <c r="J300493" s="4" t="n"/>
    </row>
    <row r="300494">
      <c r="I300494" s="4" t="n"/>
      <c r="J300494" s="4" t="n"/>
    </row>
    <row r="300495">
      <c r="I300495" s="4" t="n"/>
      <c r="J300495" s="4" t="n"/>
    </row>
    <row r="300496">
      <c r="I300496" s="4" t="n"/>
      <c r="J300496" s="4" t="n"/>
    </row>
    <row r="300497">
      <c r="I300497" s="4" t="n"/>
      <c r="J300497" s="4" t="n"/>
    </row>
    <row r="300498">
      <c r="I300498" s="4" t="n"/>
      <c r="J300498" s="4" t="n"/>
    </row>
    <row r="300499">
      <c r="I300499" s="4" t="n"/>
      <c r="J300499" s="4" t="n"/>
    </row>
    <row r="300500">
      <c r="I300500" s="4" t="n"/>
      <c r="J300500" s="4" t="n"/>
    </row>
    <row r="300501">
      <c r="I300501" s="4" t="n"/>
      <c r="J300501" s="4" t="n"/>
    </row>
    <row r="300502">
      <c r="I300502" s="4" t="n"/>
      <c r="J300502" s="4" t="n"/>
    </row>
    <row r="300503">
      <c r="I300503" s="4" t="n"/>
      <c r="J300503" s="4" t="n"/>
    </row>
    <row r="300504">
      <c r="I300504" s="4" t="n"/>
      <c r="J300504" s="4" t="n"/>
    </row>
    <row r="300505">
      <c r="I300505" s="4" t="n"/>
      <c r="J300505" s="4" t="n"/>
    </row>
    <row r="300506">
      <c r="I300506" s="4" t="n"/>
      <c r="J300506" s="4" t="n"/>
    </row>
    <row r="300507">
      <c r="I300507" s="4" t="n"/>
      <c r="J300507" s="4" t="n"/>
    </row>
    <row r="300508">
      <c r="I300508" s="4" t="n"/>
      <c r="J300508" s="4" t="n"/>
    </row>
    <row r="300509">
      <c r="I300509" s="4" t="n"/>
      <c r="J300509" s="4" t="n"/>
    </row>
    <row r="300510">
      <c r="I300510" s="4" t="n"/>
      <c r="J300510" s="4" t="n"/>
    </row>
    <row r="300511">
      <c r="I300511" s="4" t="n"/>
      <c r="J300511" s="4" t="n"/>
    </row>
    <row r="300512">
      <c r="I300512" s="4" t="n"/>
      <c r="J300512" s="4" t="n"/>
    </row>
    <row r="300513">
      <c r="I300513" s="4" t="n"/>
      <c r="J300513" s="4" t="n"/>
    </row>
    <row r="300514">
      <c r="I300514" s="4" t="n"/>
      <c r="J300514" s="4" t="n"/>
    </row>
    <row r="300515">
      <c r="I300515" s="4" t="n"/>
      <c r="J300515" s="4" t="n"/>
    </row>
    <row r="300516">
      <c r="I300516" s="4" t="n"/>
      <c r="J300516" s="4" t="n"/>
    </row>
    <row r="300517">
      <c r="I300517" s="4" t="n"/>
      <c r="J300517" s="4" t="n"/>
    </row>
    <row r="300518">
      <c r="I300518" s="4" t="n"/>
      <c r="J300518" s="4" t="n"/>
    </row>
    <row r="300519">
      <c r="I300519" s="4" t="n"/>
      <c r="J300519" s="4" t="n"/>
    </row>
    <row r="300520">
      <c r="I300520" s="4" t="n"/>
      <c r="J300520" s="4" t="n"/>
    </row>
    <row r="300521">
      <c r="I300521" s="4" t="n"/>
      <c r="J300521" s="4" t="n"/>
    </row>
    <row r="300522">
      <c r="I300522" s="4" t="n"/>
      <c r="J300522" s="4" t="n"/>
    </row>
    <row r="300523">
      <c r="I300523" s="4" t="n"/>
      <c r="J300523" s="4" t="n"/>
    </row>
    <row r="300524">
      <c r="I300524" s="4" t="n"/>
      <c r="J300524" s="4" t="n"/>
    </row>
    <row r="300525">
      <c r="I300525" s="4" t="n"/>
      <c r="J300525" s="4" t="n"/>
    </row>
    <row r="300526">
      <c r="I300526" s="4" t="n"/>
      <c r="J300526" s="4" t="n"/>
    </row>
    <row r="300527">
      <c r="I300527" s="4" t="n"/>
      <c r="J300527" s="4" t="n"/>
    </row>
    <row r="300528">
      <c r="I300528" s="4" t="n"/>
      <c r="J300528" s="4" t="n"/>
    </row>
    <row r="300529">
      <c r="I300529" s="4" t="n"/>
      <c r="J300529" s="4" t="n"/>
    </row>
    <row r="300530">
      <c r="I300530" s="4" t="n"/>
      <c r="J300530" s="4" t="n"/>
    </row>
    <row r="300531">
      <c r="I300531" s="4" t="n"/>
      <c r="J300531" s="4" t="n"/>
    </row>
    <row r="300532">
      <c r="I300532" s="4" t="n"/>
      <c r="J300532" s="4" t="n"/>
    </row>
    <row r="300533">
      <c r="I300533" s="4" t="n"/>
      <c r="J300533" s="4" t="n"/>
    </row>
    <row r="300534">
      <c r="I300534" s="4" t="n"/>
      <c r="J300534" s="4" t="n"/>
    </row>
    <row r="300535">
      <c r="I300535" s="4" t="n"/>
      <c r="J300535" s="4" t="n"/>
    </row>
    <row r="300536">
      <c r="I300536" s="4" t="n"/>
      <c r="J300536" s="4" t="n"/>
    </row>
    <row r="300537">
      <c r="I300537" s="4" t="n"/>
      <c r="J300537" s="4" t="n"/>
    </row>
    <row r="300538">
      <c r="I300538" s="4" t="n"/>
      <c r="J300538" s="4" t="n"/>
    </row>
    <row r="300539">
      <c r="I300539" s="4" t="n"/>
      <c r="J300539" s="4" t="n"/>
    </row>
    <row r="300540">
      <c r="I300540" s="4" t="n"/>
      <c r="J300540" s="4" t="n"/>
    </row>
    <row r="300541">
      <c r="I300541" s="4" t="n"/>
      <c r="J300541" s="4" t="n"/>
    </row>
    <row r="300542">
      <c r="I300542" s="4" t="n"/>
      <c r="J300542" s="4" t="n"/>
    </row>
    <row r="300543">
      <c r="I300543" s="4" t="n"/>
      <c r="J300543" s="4" t="n"/>
    </row>
    <row r="300544">
      <c r="I300544" s="4" t="n"/>
      <c r="J300544" s="4" t="n"/>
    </row>
    <row r="300545">
      <c r="I300545" s="4" t="n"/>
      <c r="J300545" s="4" t="n"/>
    </row>
    <row r="300546">
      <c r="I300546" s="4" t="n"/>
      <c r="J300546" s="4" t="n"/>
    </row>
    <row r="300547">
      <c r="I300547" s="4" t="n"/>
      <c r="J300547" s="4" t="n"/>
    </row>
    <row r="300548">
      <c r="I300548" s="4" t="n"/>
      <c r="J300548" s="4" t="n"/>
    </row>
    <row r="300549">
      <c r="I300549" s="4" t="n"/>
      <c r="J300549" s="4" t="n"/>
    </row>
    <row r="300550">
      <c r="I300550" s="4" t="n"/>
      <c r="J300550" s="4" t="n"/>
    </row>
    <row r="300551">
      <c r="I300551" s="4" t="n"/>
      <c r="J300551" s="4" t="n"/>
    </row>
    <row r="300552">
      <c r="I300552" s="4" t="n"/>
      <c r="J300552" s="4" t="n"/>
    </row>
    <row r="300553">
      <c r="I300553" s="4" t="n"/>
      <c r="J300553" s="4" t="n"/>
    </row>
    <row r="300554">
      <c r="I300554" s="4" t="n"/>
      <c r="J300554" s="4" t="n"/>
    </row>
    <row r="300555">
      <c r="I300555" s="4" t="n"/>
      <c r="J300555" s="4" t="n"/>
    </row>
    <row r="300556">
      <c r="I300556" s="4" t="n"/>
      <c r="J300556" s="4" t="n"/>
    </row>
    <row r="300557">
      <c r="I300557" s="4" t="n"/>
      <c r="J300557" s="4" t="n"/>
    </row>
    <row r="300558">
      <c r="I300558" s="4" t="n"/>
      <c r="J300558" s="4" t="n"/>
    </row>
    <row r="300559">
      <c r="I300559" s="4" t="n"/>
      <c r="J300559" s="4" t="n"/>
    </row>
    <row r="300560">
      <c r="I300560" s="4" t="n"/>
      <c r="J300560" s="4" t="n"/>
    </row>
    <row r="300561">
      <c r="I300561" s="4" t="n"/>
      <c r="J300561" s="4" t="n"/>
    </row>
    <row r="300562">
      <c r="I300562" s="4" t="n"/>
      <c r="J300562" s="4" t="n"/>
    </row>
    <row r="300563">
      <c r="I300563" s="4" t="n"/>
      <c r="J300563" s="4" t="n"/>
    </row>
    <row r="300564">
      <c r="I300564" s="4" t="n"/>
      <c r="J300564" s="4" t="n"/>
    </row>
    <row r="300565">
      <c r="I300565" s="4" t="n"/>
      <c r="J300565" s="4" t="n"/>
    </row>
    <row r="300566">
      <c r="I300566" s="4" t="n"/>
      <c r="J300566" s="4" t="n"/>
    </row>
    <row r="300567">
      <c r="I300567" s="4" t="n"/>
      <c r="J300567" s="4" t="n"/>
    </row>
    <row r="300568">
      <c r="I300568" s="4" t="n"/>
      <c r="J300568" s="4" t="n"/>
    </row>
    <row r="300569">
      <c r="I300569" s="4" t="n"/>
      <c r="J300569" s="4" t="n"/>
    </row>
    <row r="300570">
      <c r="I300570" s="4" t="n"/>
      <c r="J300570" s="4" t="n"/>
    </row>
    <row r="300571">
      <c r="I300571" s="4" t="n"/>
      <c r="J300571" s="4" t="n"/>
    </row>
    <row r="300572">
      <c r="I300572" s="4" t="n"/>
      <c r="J300572" s="4" t="n"/>
    </row>
    <row r="300573">
      <c r="I300573" s="4" t="n"/>
      <c r="J300573" s="4" t="n"/>
    </row>
    <row r="300574">
      <c r="I300574" s="4" t="n"/>
      <c r="J300574" s="4" t="n"/>
    </row>
    <row r="300575">
      <c r="I300575" s="4" t="n"/>
      <c r="J300575" s="4" t="n"/>
    </row>
    <row r="300576">
      <c r="I300576" s="4" t="n"/>
      <c r="J300576" s="4" t="n"/>
    </row>
    <row r="300577">
      <c r="I300577" s="4" t="n"/>
      <c r="J300577" s="4" t="n"/>
    </row>
    <row r="300578">
      <c r="I300578" s="4" t="n"/>
      <c r="J300578" s="4" t="n"/>
    </row>
    <row r="300579">
      <c r="I300579" s="4" t="n"/>
      <c r="J300579" s="4" t="n"/>
    </row>
    <row r="300580">
      <c r="I300580" s="4" t="n"/>
      <c r="J300580" s="4" t="n"/>
    </row>
    <row r="300581">
      <c r="I300581" s="4" t="n"/>
      <c r="J300581" s="4" t="n"/>
    </row>
    <row r="300582">
      <c r="I300582" s="4" t="n"/>
      <c r="J300582" s="4" t="n"/>
    </row>
    <row r="300583">
      <c r="I300583" s="4" t="n"/>
      <c r="J300583" s="4" t="n"/>
    </row>
    <row r="300584">
      <c r="I300584" s="4" t="n"/>
      <c r="J300584" s="4" t="n"/>
    </row>
    <row r="300585">
      <c r="I300585" s="4" t="n"/>
      <c r="J300585" s="4" t="n"/>
    </row>
    <row r="300586">
      <c r="I300586" s="4" t="n"/>
      <c r="J300586" s="4" t="n"/>
    </row>
    <row r="300587">
      <c r="I300587" s="4" t="n"/>
      <c r="J300587" s="4" t="n"/>
    </row>
    <row r="300588">
      <c r="I300588" s="4" t="n"/>
      <c r="J300588" s="4" t="n"/>
    </row>
    <row r="300589">
      <c r="I300589" s="4" t="n"/>
      <c r="J300589" s="4" t="n"/>
    </row>
    <row r="300590">
      <c r="I300590" s="4" t="n"/>
      <c r="J300590" s="4" t="n"/>
    </row>
    <row r="300591">
      <c r="I300591" s="4" t="n"/>
      <c r="J300591" s="4" t="n"/>
    </row>
    <row r="300592">
      <c r="I300592" s="4" t="n"/>
      <c r="J300592" s="4" t="n"/>
    </row>
    <row r="300593">
      <c r="I300593" s="4" t="n"/>
      <c r="J300593" s="4" t="n"/>
    </row>
    <row r="300594">
      <c r="I300594" s="4" t="n"/>
      <c r="J300594" s="4" t="n"/>
    </row>
    <row r="300595">
      <c r="I300595" s="4" t="n"/>
      <c r="J300595" s="4" t="n"/>
    </row>
    <row r="300596">
      <c r="I300596" s="4" t="n"/>
      <c r="J300596" s="4" t="n"/>
    </row>
    <row r="300597">
      <c r="I300597" s="4" t="n"/>
      <c r="J300597" s="4" t="n"/>
    </row>
    <row r="300598">
      <c r="I300598" s="4" t="n"/>
      <c r="J300598" s="4" t="n"/>
    </row>
    <row r="300599">
      <c r="I300599" s="4" t="n"/>
      <c r="J300599" s="4" t="n"/>
    </row>
    <row r="300600">
      <c r="I300600" s="4" t="n"/>
      <c r="J300600" s="4" t="n"/>
    </row>
    <row r="300601">
      <c r="I300601" s="4" t="n"/>
      <c r="J300601" s="4" t="n"/>
    </row>
    <row r="300602">
      <c r="I300602" s="4" t="n"/>
      <c r="J300602" s="4" t="n"/>
    </row>
    <row r="300603">
      <c r="I300603" s="4" t="n"/>
      <c r="J300603" s="4" t="n"/>
    </row>
    <row r="300604">
      <c r="I300604" s="4" t="n"/>
      <c r="J300604" s="4" t="n"/>
    </row>
    <row r="300605">
      <c r="I300605" s="4" t="n"/>
      <c r="J300605" s="4" t="n"/>
    </row>
    <row r="300606">
      <c r="I300606" s="4" t="n"/>
      <c r="J300606" s="4" t="n"/>
    </row>
    <row r="300607">
      <c r="I300607" s="4" t="n"/>
      <c r="J300607" s="4" t="n"/>
    </row>
    <row r="300608">
      <c r="I300608" s="4" t="n"/>
      <c r="J300608" s="4" t="n"/>
    </row>
    <row r="300609">
      <c r="I300609" s="4" t="n"/>
      <c r="J300609" s="4" t="n"/>
    </row>
    <row r="300610">
      <c r="I300610" s="4" t="n"/>
      <c r="J300610" s="4" t="n"/>
    </row>
    <row r="300611">
      <c r="I300611" s="4" t="n"/>
      <c r="J300611" s="4" t="n"/>
    </row>
    <row r="300612">
      <c r="I300612" s="4" t="n"/>
      <c r="J300612" s="4" t="n"/>
    </row>
    <row r="300613">
      <c r="I300613" s="4" t="n"/>
      <c r="J300613" s="4" t="n"/>
    </row>
    <row r="300614">
      <c r="I300614" s="4" t="n"/>
      <c r="J300614" s="4" t="n"/>
    </row>
    <row r="300615">
      <c r="I300615" s="4" t="n"/>
      <c r="J300615" s="4" t="n"/>
    </row>
    <row r="300616">
      <c r="I300616" s="4" t="n"/>
      <c r="J300616" s="4" t="n"/>
    </row>
    <row r="300617">
      <c r="I300617" s="4" t="n"/>
      <c r="J300617" s="4" t="n"/>
    </row>
    <row r="300618">
      <c r="I300618" s="4" t="n"/>
      <c r="J300618" s="4" t="n"/>
    </row>
    <row r="300619">
      <c r="I300619" s="4" t="n"/>
      <c r="J300619" s="4" t="n"/>
    </row>
    <row r="300620">
      <c r="I300620" s="4" t="n"/>
      <c r="J300620" s="4" t="n"/>
    </row>
    <row r="300621">
      <c r="I300621" s="4" t="n"/>
      <c r="J300621" s="4" t="n"/>
    </row>
    <row r="300622">
      <c r="I300622" s="4" t="n"/>
      <c r="J300622" s="4" t="n"/>
    </row>
    <row r="300623">
      <c r="I300623" s="4" t="n"/>
      <c r="J300623" s="4" t="n"/>
    </row>
    <row r="300624">
      <c r="I300624" s="4" t="n"/>
      <c r="J300624" s="4" t="n"/>
    </row>
    <row r="300625">
      <c r="I300625" s="4" t="n"/>
      <c r="J300625" s="4" t="n"/>
    </row>
    <row r="300626">
      <c r="I300626" s="4" t="n"/>
      <c r="J300626" s="4" t="n"/>
    </row>
    <row r="300627">
      <c r="I300627" s="4" t="n"/>
      <c r="J300627" s="4" t="n"/>
    </row>
    <row r="300628">
      <c r="I300628" s="4" t="n"/>
      <c r="J300628" s="4" t="n"/>
    </row>
    <row r="300629">
      <c r="I300629" s="4" t="n"/>
      <c r="J300629" s="4" t="n"/>
    </row>
    <row r="300630">
      <c r="I300630" s="4" t="n"/>
      <c r="J300630" s="4" t="n"/>
    </row>
    <row r="300631">
      <c r="I300631" s="4" t="n"/>
      <c r="J300631" s="4" t="n"/>
    </row>
    <row r="300632">
      <c r="I300632" s="4" t="n"/>
      <c r="J300632" s="4" t="n"/>
    </row>
    <row r="300633">
      <c r="I300633" s="4" t="n"/>
      <c r="J300633" s="4" t="n"/>
    </row>
    <row r="300634">
      <c r="I300634" s="4" t="n"/>
      <c r="J300634" s="4" t="n"/>
    </row>
    <row r="300635">
      <c r="I300635" s="4" t="n"/>
      <c r="J300635" s="4" t="n"/>
    </row>
    <row r="300636">
      <c r="I300636" s="4" t="n"/>
      <c r="J300636" s="4" t="n"/>
    </row>
    <row r="300637">
      <c r="I300637" s="4" t="n"/>
      <c r="J300637" s="4" t="n"/>
    </row>
    <row r="300638">
      <c r="I300638" s="4" t="n"/>
      <c r="J300638" s="4" t="n"/>
    </row>
    <row r="300639">
      <c r="I300639" s="4" t="n"/>
      <c r="J300639" s="4" t="n"/>
    </row>
    <row r="300640">
      <c r="I300640" s="4" t="n"/>
      <c r="J300640" s="4" t="n"/>
    </row>
    <row r="300641">
      <c r="I300641" s="4" t="n"/>
      <c r="J300641" s="4" t="n"/>
    </row>
    <row r="300642">
      <c r="I300642" s="4" t="n"/>
      <c r="J300642" s="4" t="n"/>
    </row>
    <row r="300643">
      <c r="I300643" s="4" t="n"/>
      <c r="J300643" s="4" t="n"/>
    </row>
    <row r="300644">
      <c r="I300644" s="4" t="n"/>
      <c r="J300644" s="4" t="n"/>
    </row>
    <row r="300645">
      <c r="I300645" s="4" t="n"/>
      <c r="J300645" s="4" t="n"/>
    </row>
    <row r="300646">
      <c r="I300646" s="4" t="n"/>
      <c r="J300646" s="4" t="n"/>
    </row>
    <row r="300647">
      <c r="I300647" s="4" t="n"/>
      <c r="J300647" s="4" t="n"/>
    </row>
    <row r="300648">
      <c r="I300648" s="4" t="n"/>
      <c r="J300648" s="4" t="n"/>
    </row>
    <row r="300649">
      <c r="I300649" s="4" t="n"/>
      <c r="J300649" s="4" t="n"/>
    </row>
    <row r="300650">
      <c r="I300650" s="4" t="n"/>
      <c r="J300650" s="4" t="n"/>
    </row>
    <row r="300651">
      <c r="I300651" s="4" t="n"/>
      <c r="J300651" s="4" t="n"/>
    </row>
    <row r="300652">
      <c r="I300652" s="4" t="n"/>
      <c r="J300652" s="4" t="n"/>
    </row>
    <row r="300653">
      <c r="I300653" s="4" t="n"/>
      <c r="J300653" s="4" t="n"/>
    </row>
    <row r="300654">
      <c r="I300654" s="4" t="n"/>
      <c r="J300654" s="4" t="n"/>
    </row>
    <row r="300655">
      <c r="I300655" s="4" t="n"/>
      <c r="J300655" s="4" t="n"/>
    </row>
    <row r="300656">
      <c r="I300656" s="4" t="n"/>
      <c r="J300656" s="4" t="n"/>
    </row>
    <row r="300657">
      <c r="I300657" s="4" t="n"/>
      <c r="J300657" s="4" t="n"/>
    </row>
    <row r="300658">
      <c r="I300658" s="4" t="n"/>
      <c r="J300658" s="4" t="n"/>
    </row>
    <row r="300659">
      <c r="I300659" s="4" t="n"/>
      <c r="J300659" s="4" t="n"/>
    </row>
    <row r="300660">
      <c r="I300660" s="4" t="n"/>
      <c r="J300660" s="4" t="n"/>
    </row>
    <row r="300661">
      <c r="I300661" s="4" t="n"/>
      <c r="J300661" s="4" t="n"/>
    </row>
    <row r="300662">
      <c r="I300662" s="4" t="n"/>
      <c r="J300662" s="4" t="n"/>
    </row>
    <row r="300663">
      <c r="I300663" s="4" t="n"/>
      <c r="J300663" s="4" t="n"/>
    </row>
    <row r="300664">
      <c r="I300664" s="4" t="n"/>
      <c r="J300664" s="4" t="n"/>
    </row>
    <row r="300665">
      <c r="I300665" s="4" t="n"/>
      <c r="J300665" s="4" t="n"/>
    </row>
    <row r="300666">
      <c r="I300666" s="4" t="n"/>
      <c r="J300666" s="4" t="n"/>
    </row>
    <row r="300667">
      <c r="I300667" s="4" t="n"/>
      <c r="J300667" s="4" t="n"/>
    </row>
    <row r="300668">
      <c r="I300668" s="4" t="n"/>
      <c r="J300668" s="4" t="n"/>
    </row>
    <row r="300669">
      <c r="I300669" s="4" t="n"/>
      <c r="J300669" s="4" t="n"/>
    </row>
    <row r="300670">
      <c r="I300670" s="4" t="n"/>
      <c r="J300670" s="4" t="n"/>
    </row>
    <row r="300671">
      <c r="I300671" s="4" t="n"/>
      <c r="J300671" s="4" t="n"/>
    </row>
    <row r="300672">
      <c r="I300672" s="4" t="n"/>
      <c r="J300672" s="4" t="n"/>
    </row>
    <row r="300673">
      <c r="I300673" s="4" t="n"/>
      <c r="J300673" s="4" t="n"/>
    </row>
    <row r="300674">
      <c r="I300674" s="4" t="n"/>
      <c r="J300674" s="4" t="n"/>
    </row>
    <row r="300675">
      <c r="I300675" s="4" t="n"/>
      <c r="J300675" s="4" t="n"/>
    </row>
    <row r="300676">
      <c r="I300676" s="4" t="n"/>
      <c r="J300676" s="4" t="n"/>
    </row>
    <row r="300677">
      <c r="I300677" s="4" t="n"/>
      <c r="J300677" s="4" t="n"/>
    </row>
    <row r="300678">
      <c r="I300678" s="4" t="n"/>
      <c r="J300678" s="4" t="n"/>
    </row>
    <row r="300679">
      <c r="I300679" s="4" t="n"/>
      <c r="J300679" s="4" t="n"/>
    </row>
    <row r="300680">
      <c r="I300680" s="4" t="n"/>
      <c r="J300680" s="4" t="n"/>
    </row>
    <row r="300681">
      <c r="I300681" s="4" t="n"/>
      <c r="J300681" s="4" t="n"/>
    </row>
    <row r="300682">
      <c r="I300682" s="4" t="n"/>
      <c r="J300682" s="4" t="n"/>
    </row>
    <row r="300683">
      <c r="I300683" s="4" t="n"/>
      <c r="J300683" s="4" t="n"/>
    </row>
    <row r="300684">
      <c r="I300684" s="4" t="n"/>
      <c r="J300684" s="4" t="n"/>
    </row>
    <row r="300685">
      <c r="I300685" s="4" t="n"/>
      <c r="J300685" s="4" t="n"/>
    </row>
    <row r="300686">
      <c r="I300686" s="4" t="n"/>
      <c r="J300686" s="4" t="n"/>
    </row>
    <row r="300687">
      <c r="I300687" s="4" t="n"/>
      <c r="J300687" s="4" t="n"/>
    </row>
    <row r="300688">
      <c r="I300688" s="4" t="n"/>
      <c r="J300688" s="4" t="n"/>
    </row>
    <row r="300689">
      <c r="I300689" s="4" t="n"/>
      <c r="J300689" s="4" t="n"/>
    </row>
    <row r="300690">
      <c r="I300690" s="4" t="n"/>
      <c r="J300690" s="4" t="n"/>
    </row>
    <row r="300691">
      <c r="I300691" s="4" t="n"/>
      <c r="J300691" s="4" t="n"/>
    </row>
    <row r="300692">
      <c r="I300692" s="4" t="n"/>
      <c r="J300692" s="4" t="n"/>
    </row>
    <row r="300693">
      <c r="I300693" s="4" t="n"/>
      <c r="J300693" s="4" t="n"/>
    </row>
    <row r="300694">
      <c r="I300694" s="4" t="n"/>
      <c r="J300694" s="4" t="n"/>
    </row>
    <row r="300695">
      <c r="I300695" s="4" t="n"/>
      <c r="J300695" s="4" t="n"/>
    </row>
    <row r="300696">
      <c r="I300696" s="4" t="n"/>
      <c r="J300696" s="4" t="n"/>
    </row>
    <row r="300697">
      <c r="I300697" s="4" t="n"/>
      <c r="J300697" s="4" t="n"/>
    </row>
    <row r="300698">
      <c r="I300698" s="4" t="n"/>
      <c r="J300698" s="4" t="n"/>
    </row>
    <row r="300699">
      <c r="I300699" s="4" t="n"/>
      <c r="J300699" s="4" t="n"/>
    </row>
    <row r="300700">
      <c r="I300700" s="4" t="n"/>
      <c r="J300700" s="4" t="n"/>
    </row>
    <row r="300701">
      <c r="I300701" s="4" t="n"/>
      <c r="J300701" s="4" t="n"/>
    </row>
    <row r="300702">
      <c r="I300702" s="4" t="n"/>
      <c r="J300702" s="4" t="n"/>
    </row>
    <row r="300703">
      <c r="I300703" s="4" t="n"/>
      <c r="J300703" s="4" t="n"/>
    </row>
    <row r="300704">
      <c r="I300704" s="4" t="n"/>
      <c r="J300704" s="4" t="n"/>
    </row>
    <row r="300705">
      <c r="I300705" s="4" t="n"/>
      <c r="J300705" s="4" t="n"/>
    </row>
    <row r="300706">
      <c r="I300706" s="4" t="n"/>
      <c r="J300706" s="4" t="n"/>
    </row>
    <row r="300707">
      <c r="I300707" s="4" t="n"/>
      <c r="J300707" s="4" t="n"/>
    </row>
    <row r="300708">
      <c r="I300708" s="4" t="n"/>
      <c r="J300708" s="4" t="n"/>
    </row>
    <row r="300709">
      <c r="I300709" s="4" t="n"/>
      <c r="J300709" s="4" t="n"/>
    </row>
    <row r="300710">
      <c r="I300710" s="4" t="n"/>
      <c r="J300710" s="4" t="n"/>
    </row>
    <row r="300711">
      <c r="I300711" s="4" t="n"/>
      <c r="J300711" s="4" t="n"/>
    </row>
    <row r="300712">
      <c r="I300712" s="4" t="n"/>
      <c r="J300712" s="4" t="n"/>
    </row>
    <row r="300713">
      <c r="I300713" s="4" t="n"/>
      <c r="J300713" s="4" t="n"/>
    </row>
    <row r="300714">
      <c r="I300714" s="4" t="n"/>
      <c r="J300714" s="4" t="n"/>
    </row>
    <row r="300715">
      <c r="I300715" s="4" t="n"/>
      <c r="J300715" s="4" t="n"/>
    </row>
    <row r="300716">
      <c r="I300716" s="4" t="n"/>
      <c r="J300716" s="4" t="n"/>
    </row>
    <row r="300717">
      <c r="I300717" s="4" t="n"/>
      <c r="J300717" s="4" t="n"/>
    </row>
    <row r="300718">
      <c r="I300718" s="4" t="n"/>
      <c r="J300718" s="4" t="n"/>
    </row>
    <row r="300719">
      <c r="I300719" s="4" t="n"/>
      <c r="J300719" s="4" t="n"/>
    </row>
    <row r="300720">
      <c r="I300720" s="4" t="n"/>
      <c r="J300720" s="4" t="n"/>
    </row>
    <row r="300721">
      <c r="I300721" s="4" t="n"/>
      <c r="J300721" s="4" t="n"/>
    </row>
    <row r="300722">
      <c r="I300722" s="4" t="n"/>
      <c r="J300722" s="4" t="n"/>
    </row>
    <row r="300723">
      <c r="I300723" s="4" t="n"/>
      <c r="J300723" s="4" t="n"/>
    </row>
    <row r="300724">
      <c r="I300724" s="4" t="n"/>
      <c r="J300724" s="4" t="n"/>
    </row>
    <row r="300725">
      <c r="I300725" s="4" t="n"/>
      <c r="J300725" s="4" t="n"/>
    </row>
    <row r="300726">
      <c r="I300726" s="4" t="n"/>
      <c r="J300726" s="4" t="n"/>
    </row>
    <row r="300727">
      <c r="I300727" s="4" t="n"/>
      <c r="J300727" s="4" t="n"/>
    </row>
    <row r="300728">
      <c r="I300728" s="4" t="n"/>
      <c r="J300728" s="4" t="n"/>
    </row>
    <row r="300729">
      <c r="I300729" s="4" t="n"/>
      <c r="J300729" s="4" t="n"/>
    </row>
    <row r="300730">
      <c r="I300730" s="4" t="n"/>
      <c r="J300730" s="4" t="n"/>
    </row>
    <row r="300731">
      <c r="I300731" s="4" t="n"/>
      <c r="J300731" s="4" t="n"/>
    </row>
    <row r="300732">
      <c r="I300732" s="4" t="n"/>
      <c r="J300732" s="4" t="n"/>
    </row>
    <row r="300733">
      <c r="I300733" s="4" t="n"/>
      <c r="J300733" s="4" t="n"/>
    </row>
    <row r="300734">
      <c r="I300734" s="4" t="n"/>
      <c r="J300734" s="4" t="n"/>
    </row>
    <row r="300735">
      <c r="I300735" s="4" t="n"/>
      <c r="J300735" s="4" t="n"/>
    </row>
    <row r="300736">
      <c r="I300736" s="4" t="n"/>
      <c r="J300736" s="4" t="n"/>
    </row>
    <row r="300737">
      <c r="I300737" s="4" t="n"/>
      <c r="J300737" s="4" t="n"/>
    </row>
    <row r="300738">
      <c r="I300738" s="4" t="n"/>
      <c r="J300738" s="4" t="n"/>
    </row>
    <row r="300739">
      <c r="I300739" s="4" t="n"/>
      <c r="J300739" s="4" t="n"/>
    </row>
    <row r="300740">
      <c r="I300740" s="4" t="n"/>
      <c r="J300740" s="4" t="n"/>
    </row>
    <row r="300741">
      <c r="I300741" s="4" t="n"/>
      <c r="J300741" s="4" t="n"/>
    </row>
    <row r="300742">
      <c r="I300742" s="4" t="n"/>
      <c r="J300742" s="4" t="n"/>
    </row>
    <row r="300743">
      <c r="I300743" s="4" t="n"/>
      <c r="J300743" s="4" t="n"/>
    </row>
    <row r="300744">
      <c r="I300744" s="4" t="n"/>
      <c r="J300744" s="4" t="n"/>
    </row>
    <row r="300745">
      <c r="I300745" s="4" t="n"/>
      <c r="J300745" s="4" t="n"/>
    </row>
    <row r="300746">
      <c r="I300746" s="4" t="n"/>
      <c r="J300746" s="4" t="n"/>
    </row>
    <row r="300747">
      <c r="I300747" s="4" t="n"/>
      <c r="J300747" s="4" t="n"/>
    </row>
    <row r="300748">
      <c r="I300748" s="4" t="n"/>
      <c r="J300748" s="4" t="n"/>
    </row>
    <row r="300749">
      <c r="I300749" s="4" t="n"/>
      <c r="J300749" s="4" t="n"/>
    </row>
    <row r="300750">
      <c r="I300750" s="4" t="n"/>
      <c r="J300750" s="4" t="n"/>
    </row>
    <row r="300751">
      <c r="I300751" s="4" t="n"/>
      <c r="J300751" s="4" t="n"/>
    </row>
    <row r="300752">
      <c r="I300752" s="4" t="n"/>
      <c r="J300752" s="4" t="n"/>
    </row>
    <row r="300753">
      <c r="I300753" s="4" t="n"/>
      <c r="J300753" s="4" t="n"/>
    </row>
    <row r="300754">
      <c r="I300754" s="4" t="n"/>
      <c r="J300754" s="4" t="n"/>
    </row>
    <row r="300755">
      <c r="I300755" s="4" t="n"/>
      <c r="J300755" s="4" t="n"/>
    </row>
    <row r="300756">
      <c r="I300756" s="4" t="n"/>
      <c r="J300756" s="4" t="n"/>
    </row>
    <row r="300757">
      <c r="I300757" s="4" t="n"/>
      <c r="J300757" s="4" t="n"/>
    </row>
    <row r="300758">
      <c r="I300758" s="4" t="n"/>
      <c r="J300758" s="4" t="n"/>
    </row>
    <row r="300759">
      <c r="I300759" s="4" t="n"/>
      <c r="J300759" s="4" t="n"/>
    </row>
    <row r="300760">
      <c r="I300760" s="4" t="n"/>
      <c r="J300760" s="4" t="n"/>
    </row>
    <row r="300761">
      <c r="I300761" s="4" t="n"/>
      <c r="J300761" s="4" t="n"/>
    </row>
    <row r="300762">
      <c r="I300762" s="4" t="n"/>
      <c r="J300762" s="4" t="n"/>
    </row>
    <row r="300763">
      <c r="I300763" s="4" t="n"/>
      <c r="J300763" s="4" t="n"/>
    </row>
    <row r="300764">
      <c r="I300764" s="4" t="n"/>
      <c r="J300764" s="4" t="n"/>
    </row>
    <row r="300765">
      <c r="I300765" s="4" t="n"/>
      <c r="J300765" s="4" t="n"/>
    </row>
    <row r="300766">
      <c r="I300766" s="4" t="n"/>
      <c r="J300766" s="4" t="n"/>
    </row>
    <row r="300767">
      <c r="I300767" s="4" t="n"/>
      <c r="J300767" s="4" t="n"/>
    </row>
    <row r="300768">
      <c r="I300768" s="4" t="n"/>
      <c r="J300768" s="4" t="n"/>
    </row>
    <row r="300769">
      <c r="I300769" s="4" t="n"/>
      <c r="J300769" s="4" t="n"/>
    </row>
    <row r="300770">
      <c r="I300770" s="4" t="n"/>
      <c r="J300770" s="4" t="n"/>
    </row>
    <row r="300771">
      <c r="I300771" s="4" t="n"/>
      <c r="J300771" s="4" t="n"/>
    </row>
    <row r="300772">
      <c r="I300772" s="4" t="n"/>
      <c r="J300772" s="4" t="n"/>
    </row>
    <row r="300773">
      <c r="I300773" s="4" t="n"/>
      <c r="J300773" s="4" t="n"/>
    </row>
    <row r="300774">
      <c r="I300774" s="4" t="n"/>
      <c r="J300774" s="4" t="n"/>
    </row>
    <row r="300775">
      <c r="I300775" s="4" t="n"/>
      <c r="J300775" s="4" t="n"/>
    </row>
    <row r="300776">
      <c r="I300776" s="4" t="n"/>
      <c r="J300776" s="4" t="n"/>
    </row>
    <row r="300777">
      <c r="I300777" s="4" t="n"/>
      <c r="J300777" s="4" t="n"/>
    </row>
    <row r="300778">
      <c r="I300778" s="4" t="n"/>
      <c r="J300778" s="4" t="n"/>
    </row>
    <row r="300779">
      <c r="I300779" s="4" t="n"/>
      <c r="J300779" s="4" t="n"/>
    </row>
    <row r="300780">
      <c r="I300780" s="4" t="n"/>
      <c r="J300780" s="4" t="n"/>
    </row>
    <row r="300781">
      <c r="I300781" s="4" t="n"/>
      <c r="J300781" s="4" t="n"/>
    </row>
    <row r="300782">
      <c r="I300782" s="4" t="n"/>
      <c r="J300782" s="4" t="n"/>
    </row>
    <row r="300783">
      <c r="I300783" s="4" t="n"/>
      <c r="J300783" s="4" t="n"/>
    </row>
    <row r="300784">
      <c r="I300784" s="4" t="n"/>
      <c r="J300784" s="4" t="n"/>
    </row>
    <row r="300785">
      <c r="I300785" s="4" t="n"/>
      <c r="J300785" s="4" t="n"/>
    </row>
    <row r="300786">
      <c r="I300786" s="4" t="n"/>
      <c r="J300786" s="4" t="n"/>
    </row>
    <row r="300787">
      <c r="I300787" s="4" t="n"/>
      <c r="J300787" s="4" t="n"/>
    </row>
    <row r="300788">
      <c r="I300788" s="4" t="n"/>
      <c r="J300788" s="4" t="n"/>
    </row>
    <row r="300789">
      <c r="I300789" s="4" t="n"/>
      <c r="J300789" s="4" t="n"/>
    </row>
    <row r="300790">
      <c r="I300790" s="4" t="n"/>
      <c r="J300790" s="4" t="n"/>
    </row>
    <row r="300791">
      <c r="I300791" s="4" t="n"/>
      <c r="J300791" s="4" t="n"/>
    </row>
    <row r="300792">
      <c r="I300792" s="4" t="n"/>
      <c r="J300792" s="4" t="n"/>
    </row>
    <row r="300793">
      <c r="I300793" s="4" t="n"/>
      <c r="J300793" s="4" t="n"/>
    </row>
    <row r="300794">
      <c r="I300794" s="4" t="n"/>
      <c r="J300794" s="4" t="n"/>
    </row>
    <row r="300795">
      <c r="I300795" s="4" t="n"/>
      <c r="J300795" s="4" t="n"/>
    </row>
    <row r="300796">
      <c r="I300796" s="4" t="n"/>
      <c r="J300796" s="4" t="n"/>
    </row>
    <row r="300797">
      <c r="I300797" s="4" t="n"/>
      <c r="J300797" s="4" t="n"/>
    </row>
    <row r="300798">
      <c r="I300798" s="4" t="n"/>
      <c r="J300798" s="4" t="n"/>
    </row>
    <row r="300799">
      <c r="I300799" s="4" t="n"/>
      <c r="J300799" s="4" t="n"/>
    </row>
    <row r="300800">
      <c r="I300800" s="4" t="n"/>
      <c r="J300800" s="4" t="n"/>
    </row>
    <row r="300801">
      <c r="I300801" s="4" t="n"/>
      <c r="J300801" s="4" t="n"/>
    </row>
    <row r="300802">
      <c r="I300802" s="4" t="n"/>
      <c r="J300802" s="4" t="n"/>
    </row>
    <row r="300803">
      <c r="I300803" s="4" t="n"/>
      <c r="J300803" s="4" t="n"/>
    </row>
    <row r="300804">
      <c r="I300804" s="4" t="n"/>
      <c r="J300804" s="4" t="n"/>
    </row>
    <row r="300805">
      <c r="I300805" s="4" t="n"/>
      <c r="J300805" s="4" t="n"/>
    </row>
    <row r="300806">
      <c r="I300806" s="4" t="n"/>
      <c r="J300806" s="4" t="n"/>
    </row>
    <row r="300807">
      <c r="I300807" s="4" t="n"/>
      <c r="J300807" s="4" t="n"/>
    </row>
    <row r="300808">
      <c r="I300808" s="4" t="n"/>
      <c r="J300808" s="4" t="n"/>
    </row>
    <row r="300809">
      <c r="I300809" s="4" t="n"/>
      <c r="J300809" s="4" t="n"/>
    </row>
    <row r="300810">
      <c r="I300810" s="4" t="n"/>
      <c r="J300810" s="4" t="n"/>
    </row>
    <row r="300811">
      <c r="I300811" s="4" t="n"/>
      <c r="J300811" s="4" t="n"/>
    </row>
    <row r="300812">
      <c r="I300812" s="4" t="n"/>
      <c r="J300812" s="4" t="n"/>
    </row>
    <row r="300813">
      <c r="I300813" s="4" t="n"/>
      <c r="J300813" s="4" t="n"/>
    </row>
    <row r="300814">
      <c r="I300814" s="4" t="n"/>
      <c r="J300814" s="4" t="n"/>
    </row>
    <row r="300815">
      <c r="I300815" s="4" t="n"/>
      <c r="J300815" s="4" t="n"/>
    </row>
    <row r="300816">
      <c r="I300816" s="4" t="n"/>
      <c r="J300816" s="4" t="n"/>
    </row>
    <row r="300817">
      <c r="I300817" s="4" t="n"/>
      <c r="J300817" s="4" t="n"/>
    </row>
    <row r="300818">
      <c r="I300818" s="4" t="n"/>
      <c r="J300818" s="4" t="n"/>
    </row>
    <row r="300819">
      <c r="I300819" s="4" t="n"/>
      <c r="J300819" s="4" t="n"/>
    </row>
    <row r="300820">
      <c r="I300820" s="4" t="n"/>
      <c r="J300820" s="4" t="n"/>
    </row>
    <row r="300821">
      <c r="I300821" s="4" t="n"/>
      <c r="J300821" s="4" t="n"/>
    </row>
    <row r="300822">
      <c r="I300822" s="4" t="n"/>
      <c r="J300822" s="4" t="n"/>
    </row>
    <row r="300823">
      <c r="I300823" s="4" t="n"/>
      <c r="J300823" s="4" t="n"/>
    </row>
    <row r="300824">
      <c r="I300824" s="4" t="n"/>
      <c r="J300824" s="4" t="n"/>
    </row>
    <row r="300825">
      <c r="I300825" s="4" t="n"/>
      <c r="J300825" s="4" t="n"/>
    </row>
    <row r="300826">
      <c r="I300826" s="4" t="n"/>
      <c r="J300826" s="4" t="n"/>
    </row>
    <row r="300827">
      <c r="I300827" s="4" t="n"/>
      <c r="J300827" s="4" t="n"/>
    </row>
    <row r="300828">
      <c r="I300828" s="4" t="n"/>
      <c r="J300828" s="4" t="n"/>
    </row>
    <row r="300829">
      <c r="I300829" s="4" t="n"/>
      <c r="J300829" s="4" t="n"/>
    </row>
    <row r="300830">
      <c r="I300830" s="4" t="n"/>
      <c r="J300830" s="4" t="n"/>
    </row>
    <row r="300831">
      <c r="I300831" s="4" t="n"/>
      <c r="J300831" s="4" t="n"/>
    </row>
    <row r="300832">
      <c r="I300832" s="4" t="n"/>
      <c r="J300832" s="4" t="n"/>
    </row>
    <row r="300833">
      <c r="I300833" s="4" t="n"/>
      <c r="J300833" s="4" t="n"/>
    </row>
    <row r="300834">
      <c r="I300834" s="4" t="n"/>
      <c r="J300834" s="4" t="n"/>
    </row>
    <row r="300835">
      <c r="I300835" s="4" t="n"/>
      <c r="J300835" s="4" t="n"/>
    </row>
    <row r="300836">
      <c r="I300836" s="4" t="n"/>
      <c r="J300836" s="4" t="n"/>
    </row>
    <row r="300837">
      <c r="I300837" s="4" t="n"/>
      <c r="J300837" s="4" t="n"/>
    </row>
    <row r="300838">
      <c r="I300838" s="4" t="n"/>
      <c r="J300838" s="4" t="n"/>
    </row>
    <row r="300839">
      <c r="I300839" s="4" t="n"/>
      <c r="J300839" s="4" t="n"/>
    </row>
    <row r="300840">
      <c r="I300840" s="4" t="n"/>
      <c r="J300840" s="4" t="n"/>
    </row>
    <row r="300841">
      <c r="I300841" s="4" t="n"/>
      <c r="J300841" s="4" t="n"/>
    </row>
    <row r="300842">
      <c r="I300842" s="4" t="n"/>
      <c r="J300842" s="4" t="n"/>
    </row>
    <row r="300843">
      <c r="I300843" s="4" t="n"/>
      <c r="J300843" s="4" t="n"/>
    </row>
    <row r="300844">
      <c r="I300844" s="4" t="n"/>
      <c r="J300844" s="4" t="n"/>
    </row>
    <row r="300845">
      <c r="I300845" s="4" t="n"/>
      <c r="J300845" s="4" t="n"/>
    </row>
    <row r="300846">
      <c r="I300846" s="4" t="n"/>
      <c r="J300846" s="4" t="n"/>
    </row>
    <row r="300847">
      <c r="I300847" s="4" t="n"/>
      <c r="J300847" s="4" t="n"/>
    </row>
    <row r="300848">
      <c r="I300848" s="4" t="n"/>
      <c r="J300848" s="4" t="n"/>
    </row>
    <row r="300849">
      <c r="I300849" s="4" t="n"/>
      <c r="J300849" s="4" t="n"/>
    </row>
    <row r="300850">
      <c r="I300850" s="4" t="n"/>
      <c r="J300850" s="4" t="n"/>
    </row>
    <row r="300851">
      <c r="I300851" s="4" t="n"/>
      <c r="J300851" s="4" t="n"/>
    </row>
    <row r="300852">
      <c r="I300852" s="4" t="n"/>
      <c r="J300852" s="4" t="n"/>
    </row>
    <row r="300853">
      <c r="I300853" s="4" t="n"/>
      <c r="J300853" s="4" t="n"/>
    </row>
    <row r="300854">
      <c r="I300854" s="4" t="n"/>
      <c r="J300854" s="4" t="n"/>
    </row>
    <row r="300855">
      <c r="I300855" s="4" t="n"/>
      <c r="J300855" s="4" t="n"/>
    </row>
    <row r="300856">
      <c r="I300856" s="4" t="n"/>
      <c r="J300856" s="4" t="n"/>
    </row>
    <row r="300857">
      <c r="I300857" s="4" t="n"/>
      <c r="J300857" s="4" t="n"/>
    </row>
    <row r="300858">
      <c r="I300858" s="4" t="n"/>
      <c r="J300858" s="4" t="n"/>
    </row>
    <row r="300859">
      <c r="I300859" s="4" t="n"/>
      <c r="J300859" s="4" t="n"/>
    </row>
    <row r="300860">
      <c r="I300860" s="4" t="n"/>
      <c r="J300860" s="4" t="n"/>
    </row>
    <row r="300861">
      <c r="I300861" s="4" t="n"/>
      <c r="J300861" s="4" t="n"/>
    </row>
    <row r="300862">
      <c r="I300862" s="4" t="n"/>
      <c r="J300862" s="4" t="n"/>
    </row>
    <row r="300863">
      <c r="I300863" s="4" t="n"/>
      <c r="J300863" s="4" t="n"/>
    </row>
    <row r="300864">
      <c r="I300864" s="4" t="n"/>
      <c r="J300864" s="4" t="n"/>
    </row>
    <row r="300865">
      <c r="I300865" s="4" t="n"/>
      <c r="J300865" s="4" t="n"/>
    </row>
    <row r="300866">
      <c r="I300866" s="4" t="n"/>
      <c r="J300866" s="4" t="n"/>
    </row>
    <row r="300867">
      <c r="I300867" s="4" t="n"/>
      <c r="J300867" s="4" t="n"/>
    </row>
    <row r="300868">
      <c r="I300868" s="4" t="n"/>
      <c r="J300868" s="4" t="n"/>
    </row>
    <row r="300869">
      <c r="I300869" s="4" t="n"/>
      <c r="J300869" s="4" t="n"/>
    </row>
    <row r="300870">
      <c r="I300870" s="4" t="n"/>
      <c r="J300870" s="4" t="n"/>
    </row>
    <row r="300871">
      <c r="I300871" s="4" t="n"/>
      <c r="J300871" s="4" t="n"/>
    </row>
    <row r="300872">
      <c r="I300872" s="4" t="n"/>
      <c r="J300872" s="4" t="n"/>
    </row>
    <row r="300873">
      <c r="I300873" s="4" t="n"/>
      <c r="J300873" s="4" t="n"/>
    </row>
    <row r="300874">
      <c r="I300874" s="4" t="n"/>
      <c r="J300874" s="4" t="n"/>
    </row>
    <row r="300875">
      <c r="I300875" s="4" t="n"/>
      <c r="J300875" s="4" t="n"/>
    </row>
    <row r="300876">
      <c r="I300876" s="4" t="n"/>
      <c r="J300876" s="4" t="n"/>
    </row>
    <row r="300877">
      <c r="I300877" s="4" t="n"/>
      <c r="J300877" s="4" t="n"/>
    </row>
    <row r="300878">
      <c r="I300878" s="4" t="n"/>
      <c r="J300878" s="4" t="n"/>
    </row>
    <row r="300879">
      <c r="I300879" s="4" t="n"/>
      <c r="J300879" s="4" t="n"/>
    </row>
    <row r="300880">
      <c r="I300880" s="4" t="n"/>
      <c r="J300880" s="4" t="n"/>
    </row>
    <row r="300881">
      <c r="I300881" s="4" t="n"/>
      <c r="J300881" s="4" t="n"/>
    </row>
    <row r="300882">
      <c r="I300882" s="4" t="n"/>
      <c r="J300882" s="4" t="n"/>
    </row>
    <row r="300883">
      <c r="I300883" s="4" t="n"/>
      <c r="J300883" s="4" t="n"/>
    </row>
    <row r="300884">
      <c r="I300884" s="4" t="n"/>
      <c r="J300884" s="4" t="n"/>
    </row>
    <row r="300885">
      <c r="I300885" s="4" t="n"/>
      <c r="J300885" s="4" t="n"/>
    </row>
    <row r="300886">
      <c r="I300886" s="4" t="n"/>
      <c r="J300886" s="4" t="n"/>
    </row>
    <row r="300887">
      <c r="I300887" s="4" t="n"/>
      <c r="J300887" s="4" t="n"/>
    </row>
    <row r="300888">
      <c r="I300888" s="4" t="n"/>
      <c r="J300888" s="4" t="n"/>
    </row>
    <row r="300889">
      <c r="I300889" s="4" t="n"/>
      <c r="J300889" s="4" t="n"/>
    </row>
    <row r="300890">
      <c r="I300890" s="4" t="n"/>
      <c r="J300890" s="4" t="n"/>
    </row>
    <row r="300891">
      <c r="I300891" s="4" t="n"/>
      <c r="J300891" s="4" t="n"/>
    </row>
    <row r="300892">
      <c r="I300892" s="4" t="n"/>
      <c r="J300892" s="4" t="n"/>
    </row>
    <row r="300893">
      <c r="I300893" s="4" t="n"/>
      <c r="J300893" s="4" t="n"/>
    </row>
    <row r="300894">
      <c r="I300894" s="4" t="n"/>
      <c r="J300894" s="4" t="n"/>
    </row>
    <row r="300895">
      <c r="I300895" s="4" t="n"/>
      <c r="J300895" s="4" t="n"/>
    </row>
    <row r="300896">
      <c r="I300896" s="4" t="n"/>
      <c r="J300896" s="4" t="n"/>
    </row>
    <row r="300897">
      <c r="I300897" s="4" t="n"/>
      <c r="J300897" s="4" t="n"/>
    </row>
    <row r="300898">
      <c r="I300898" s="4" t="n"/>
      <c r="J300898" s="4" t="n"/>
    </row>
    <row r="300899">
      <c r="I300899" s="4" t="n"/>
      <c r="J300899" s="4" t="n"/>
    </row>
    <row r="300900">
      <c r="I300900" s="4" t="n"/>
      <c r="J300900" s="4" t="n"/>
    </row>
    <row r="300901">
      <c r="I300901" s="4" t="n"/>
      <c r="J300901" s="4" t="n"/>
    </row>
    <row r="300902">
      <c r="I300902" s="4" t="n"/>
      <c r="J300902" s="4" t="n"/>
    </row>
    <row r="300903">
      <c r="I300903" s="4" t="n"/>
      <c r="J300903" s="4" t="n"/>
    </row>
    <row r="300904">
      <c r="I300904" s="4" t="n"/>
      <c r="J300904" s="4" t="n"/>
    </row>
    <row r="300905">
      <c r="I300905" s="4" t="n"/>
      <c r="J300905" s="4" t="n"/>
    </row>
    <row r="300906">
      <c r="I300906" s="4" t="n"/>
      <c r="J300906" s="4" t="n"/>
    </row>
    <row r="300907">
      <c r="I300907" s="4" t="n"/>
      <c r="J300907" s="4" t="n"/>
    </row>
    <row r="300908">
      <c r="I300908" s="4" t="n"/>
      <c r="J300908" s="4" t="n"/>
    </row>
    <row r="300909">
      <c r="I300909" s="4" t="n"/>
      <c r="J300909" s="4" t="n"/>
    </row>
    <row r="300910">
      <c r="I300910" s="4" t="n"/>
      <c r="J300910" s="4" t="n"/>
    </row>
    <row r="300911">
      <c r="I300911" s="4" t="n"/>
      <c r="J300911" s="4" t="n"/>
    </row>
    <row r="300912">
      <c r="I300912" s="4" t="n"/>
      <c r="J300912" s="4" t="n"/>
    </row>
    <row r="300913">
      <c r="I300913" s="4" t="n"/>
      <c r="J300913" s="4" t="n"/>
    </row>
    <row r="300914">
      <c r="I300914" s="4" t="n"/>
      <c r="J300914" s="4" t="n"/>
    </row>
    <row r="300915">
      <c r="I300915" s="4" t="n"/>
      <c r="J300915" s="4" t="n"/>
    </row>
    <row r="300916">
      <c r="I300916" s="4" t="n"/>
      <c r="J300916" s="4" t="n"/>
    </row>
    <row r="300917">
      <c r="I300917" s="4" t="n"/>
      <c r="J300917" s="4" t="n"/>
    </row>
    <row r="300918">
      <c r="I300918" s="4" t="n"/>
      <c r="J300918" s="4" t="n"/>
    </row>
    <row r="300919">
      <c r="I300919" s="4" t="n"/>
      <c r="J300919" s="4" t="n"/>
    </row>
    <row r="300920">
      <c r="I300920" s="4" t="n"/>
      <c r="J300920" s="4" t="n"/>
    </row>
    <row r="300921">
      <c r="I300921" s="4" t="n"/>
      <c r="J300921" s="4" t="n"/>
    </row>
    <row r="300922">
      <c r="I300922" s="4" t="n"/>
      <c r="J300922" s="4" t="n"/>
    </row>
    <row r="300923">
      <c r="I300923" s="4" t="n"/>
      <c r="J300923" s="4" t="n"/>
    </row>
    <row r="300924">
      <c r="I300924" s="4" t="n"/>
      <c r="J300924" s="4" t="n"/>
    </row>
    <row r="300925">
      <c r="I300925" s="4" t="n"/>
      <c r="J300925" s="4" t="n"/>
    </row>
    <row r="300926">
      <c r="I300926" s="4" t="n"/>
      <c r="J300926" s="4" t="n"/>
    </row>
    <row r="300927">
      <c r="I300927" s="4" t="n"/>
      <c r="J300927" s="4" t="n"/>
    </row>
    <row r="300928">
      <c r="I300928" s="4" t="n"/>
      <c r="J300928" s="4" t="n"/>
    </row>
    <row r="300929">
      <c r="I300929" s="4" t="n"/>
      <c r="J300929" s="4" t="n"/>
    </row>
    <row r="300930">
      <c r="I300930" s="4" t="n"/>
      <c r="J300930" s="4" t="n"/>
    </row>
    <row r="300931">
      <c r="I300931" s="4" t="n"/>
      <c r="J300931" s="4" t="n"/>
    </row>
    <row r="300932">
      <c r="I300932" s="4" t="n"/>
      <c r="J300932" s="4" t="n"/>
    </row>
    <row r="300933">
      <c r="I300933" s="4" t="n"/>
      <c r="J300933" s="4" t="n"/>
    </row>
    <row r="300934">
      <c r="I300934" s="4" t="n"/>
      <c r="J300934" s="4" t="n"/>
    </row>
    <row r="300935">
      <c r="I300935" s="4" t="n"/>
      <c r="J300935" s="4" t="n"/>
    </row>
    <row r="300936">
      <c r="I300936" s="4" t="n"/>
      <c r="J300936" s="4" t="n"/>
    </row>
    <row r="300937">
      <c r="I300937" s="4" t="n"/>
      <c r="J300937" s="4" t="n"/>
    </row>
    <row r="300938">
      <c r="I300938" s="4" t="n"/>
      <c r="J300938" s="4" t="n"/>
    </row>
    <row r="300939">
      <c r="I300939" s="4" t="n"/>
      <c r="J300939" s="4" t="n"/>
    </row>
    <row r="300940">
      <c r="I300940" s="4" t="n"/>
      <c r="J300940" s="4" t="n"/>
    </row>
    <row r="300941">
      <c r="I300941" s="4" t="n"/>
      <c r="J300941" s="4" t="n"/>
    </row>
    <row r="300942">
      <c r="I300942" s="4" t="n"/>
      <c r="J300942" s="4" t="n"/>
    </row>
    <row r="300943">
      <c r="I300943" s="4" t="n"/>
      <c r="J300943" s="4" t="n"/>
    </row>
    <row r="300944">
      <c r="I300944" s="4" t="n"/>
      <c r="J300944" s="4" t="n"/>
    </row>
    <row r="300945">
      <c r="I300945" s="4" t="n"/>
      <c r="J300945" s="4" t="n"/>
    </row>
    <row r="300946">
      <c r="I300946" s="4" t="n"/>
      <c r="J300946" s="4" t="n"/>
    </row>
    <row r="300947">
      <c r="I300947" s="4" t="n"/>
      <c r="J300947" s="4" t="n"/>
    </row>
    <row r="300948">
      <c r="I300948" s="4" t="n"/>
      <c r="J300948" s="4" t="n"/>
    </row>
    <row r="300949">
      <c r="I300949" s="4" t="n"/>
      <c r="J300949" s="4" t="n"/>
    </row>
    <row r="300950">
      <c r="I300950" s="4" t="n"/>
      <c r="J300950" s="4" t="n"/>
    </row>
    <row r="300951">
      <c r="I300951" s="4" t="n"/>
      <c r="J300951" s="4" t="n"/>
    </row>
    <row r="300952">
      <c r="I300952" s="4" t="n"/>
      <c r="J300952" s="4" t="n"/>
    </row>
    <row r="300953">
      <c r="I300953" s="4" t="n"/>
      <c r="J300953" s="4" t="n"/>
    </row>
    <row r="300954">
      <c r="I300954" s="4" t="n"/>
      <c r="J300954" s="4" t="n"/>
    </row>
    <row r="300955">
      <c r="I300955" s="4" t="n"/>
      <c r="J300955" s="4" t="n"/>
    </row>
    <row r="300956">
      <c r="I300956" s="4" t="n"/>
      <c r="J300956" s="4" t="n"/>
    </row>
    <row r="300957">
      <c r="I300957" s="4" t="n"/>
      <c r="J300957" s="4" t="n"/>
    </row>
    <row r="300958">
      <c r="I300958" s="4" t="n"/>
      <c r="J300958" s="4" t="n"/>
    </row>
    <row r="300959">
      <c r="I300959" s="4" t="n"/>
      <c r="J300959" s="4" t="n"/>
    </row>
    <row r="300960">
      <c r="I300960" s="4" t="n"/>
      <c r="J300960" s="4" t="n"/>
    </row>
    <row r="300961">
      <c r="I300961" s="4" t="n"/>
      <c r="J300961" s="4" t="n"/>
    </row>
    <row r="300962">
      <c r="I300962" s="4" t="n"/>
      <c r="J300962" s="4" t="n"/>
    </row>
    <row r="300963">
      <c r="I300963" s="4" t="n"/>
      <c r="J300963" s="4" t="n"/>
    </row>
    <row r="300964">
      <c r="I300964" s="4" t="n"/>
      <c r="J300964" s="4" t="n"/>
    </row>
    <row r="300965">
      <c r="I300965" s="4" t="n"/>
      <c r="J300965" s="4" t="n"/>
    </row>
    <row r="300966">
      <c r="I300966" s="4" t="n"/>
      <c r="J300966" s="4" t="n"/>
    </row>
    <row r="300967">
      <c r="I300967" s="4" t="n"/>
      <c r="J300967" s="4" t="n"/>
    </row>
    <row r="300968">
      <c r="I300968" s="4" t="n"/>
      <c r="J300968" s="4" t="n"/>
    </row>
    <row r="300969">
      <c r="I300969" s="4" t="n"/>
      <c r="J300969" s="4" t="n"/>
    </row>
    <row r="300970">
      <c r="I300970" s="4" t="n"/>
      <c r="J300970" s="4" t="n"/>
    </row>
    <row r="300971">
      <c r="I300971" s="4" t="n"/>
      <c r="J300971" s="4" t="n"/>
    </row>
    <row r="300972">
      <c r="I300972" s="4" t="n"/>
      <c r="J300972" s="4" t="n"/>
    </row>
    <row r="300973">
      <c r="I300973" s="4" t="n"/>
      <c r="J300973" s="4" t="n"/>
    </row>
    <row r="300974">
      <c r="I300974" s="4" t="n"/>
      <c r="J300974" s="4" t="n"/>
    </row>
    <row r="300975">
      <c r="I300975" s="4" t="n"/>
      <c r="J300975" s="4" t="n"/>
    </row>
    <row r="300976">
      <c r="I300976" s="4" t="n"/>
      <c r="J300976" s="4" t="n"/>
    </row>
    <row r="300977">
      <c r="I300977" s="4" t="n"/>
      <c r="J300977" s="4" t="n"/>
    </row>
    <row r="300978">
      <c r="I300978" s="4" t="n"/>
      <c r="J300978" s="4" t="n"/>
    </row>
    <row r="300979">
      <c r="I300979" s="4" t="n"/>
      <c r="J300979" s="4" t="n"/>
    </row>
    <row r="300980">
      <c r="I300980" s="4" t="n"/>
      <c r="J300980" s="4" t="n"/>
    </row>
    <row r="300981">
      <c r="I300981" s="4" t="n"/>
      <c r="J300981" s="4" t="n"/>
    </row>
    <row r="300982">
      <c r="I300982" s="4" t="n"/>
      <c r="J300982" s="4" t="n"/>
    </row>
    <row r="300983">
      <c r="I300983" s="4" t="n"/>
      <c r="J300983" s="4" t="n"/>
    </row>
    <row r="300984">
      <c r="I300984" s="4" t="n"/>
      <c r="J300984" s="4" t="n"/>
    </row>
    <row r="300985">
      <c r="I300985" s="4" t="n"/>
      <c r="J300985" s="4" t="n"/>
    </row>
    <row r="300986">
      <c r="I300986" s="4" t="n"/>
      <c r="J300986" s="4" t="n"/>
    </row>
    <row r="300987">
      <c r="I300987" s="4" t="n"/>
      <c r="J300987" s="4" t="n"/>
    </row>
    <row r="300988">
      <c r="I300988" s="4" t="n"/>
      <c r="J300988" s="4" t="n"/>
    </row>
    <row r="300989">
      <c r="I300989" s="4" t="n"/>
      <c r="J300989" s="4" t="n"/>
    </row>
    <row r="300990">
      <c r="I300990" s="4" t="n"/>
      <c r="J300990" s="4" t="n"/>
    </row>
    <row r="300991">
      <c r="I300991" s="4" t="n"/>
      <c r="J300991" s="4" t="n"/>
    </row>
    <row r="300992">
      <c r="I300992" s="4" t="n"/>
      <c r="J300992" s="4" t="n"/>
    </row>
    <row r="300993">
      <c r="I300993" s="4" t="n"/>
      <c r="J300993" s="4" t="n"/>
    </row>
    <row r="300994">
      <c r="I300994" s="4" t="n"/>
      <c r="J300994" s="4" t="n"/>
    </row>
    <row r="300995">
      <c r="I300995" s="4" t="n"/>
      <c r="J300995" s="4" t="n"/>
    </row>
    <row r="300996">
      <c r="I300996" s="4" t="n"/>
      <c r="J300996" s="4" t="n"/>
    </row>
    <row r="300997">
      <c r="I300997" s="4" t="n"/>
      <c r="J300997" s="4" t="n"/>
    </row>
    <row r="300998">
      <c r="I300998" s="4" t="n"/>
      <c r="J300998" s="4" t="n"/>
    </row>
    <row r="300999">
      <c r="I300999" s="4" t="n"/>
      <c r="J300999" s="4" t="n"/>
    </row>
    <row r="301000">
      <c r="I301000" s="4" t="n"/>
      <c r="J301000" s="4" t="n"/>
    </row>
    <row r="301001">
      <c r="I301001" s="4" t="n"/>
      <c r="J301001" s="4" t="n"/>
    </row>
    <row r="301002">
      <c r="I301002" s="4" t="n"/>
      <c r="J301002" s="4" t="n"/>
    </row>
    <row r="301003">
      <c r="I301003" s="4" t="n"/>
      <c r="J301003" s="4" t="n"/>
    </row>
    <row r="301004">
      <c r="I301004" s="4" t="n"/>
      <c r="J301004" s="4" t="n"/>
    </row>
    <row r="301005">
      <c r="I301005" s="4" t="n"/>
      <c r="J301005" s="4" t="n"/>
    </row>
    <row r="301006">
      <c r="I301006" s="4" t="n"/>
      <c r="J301006" s="4" t="n"/>
    </row>
    <row r="301007">
      <c r="I301007" s="4" t="n"/>
      <c r="J301007" s="4" t="n"/>
    </row>
    <row r="301008">
      <c r="I301008" s="4" t="n"/>
      <c r="J301008" s="4" t="n"/>
    </row>
    <row r="301009">
      <c r="I301009" s="4" t="n"/>
      <c r="J301009" s="4" t="n"/>
    </row>
    <row r="301010">
      <c r="I301010" s="4" t="n"/>
      <c r="J301010" s="4" t="n"/>
    </row>
    <row r="301011">
      <c r="I301011" s="4" t="n"/>
      <c r="J301011" s="4" t="n"/>
    </row>
    <row r="301012">
      <c r="I301012" s="4" t="n"/>
      <c r="J301012" s="4" t="n"/>
    </row>
    <row r="301013">
      <c r="I301013" s="4" t="n"/>
      <c r="J301013" s="4" t="n"/>
    </row>
    <row r="301014">
      <c r="I301014" s="4" t="n"/>
      <c r="J301014" s="4" t="n"/>
    </row>
    <row r="301015">
      <c r="I301015" s="4" t="n"/>
      <c r="J301015" s="4" t="n"/>
    </row>
    <row r="301016">
      <c r="I301016" s="4" t="n"/>
      <c r="J301016" s="4" t="n"/>
    </row>
    <row r="301017">
      <c r="I301017" s="4" t="n"/>
      <c r="J301017" s="4" t="n"/>
    </row>
    <row r="301018">
      <c r="I301018" s="4" t="n"/>
      <c r="J301018" s="4" t="n"/>
    </row>
    <row r="301019">
      <c r="I301019" s="4" t="n"/>
      <c r="J301019" s="4" t="n"/>
    </row>
    <row r="301020">
      <c r="I301020" s="4" t="n"/>
      <c r="J301020" s="4" t="n"/>
    </row>
    <row r="301021">
      <c r="I301021" s="4" t="n"/>
      <c r="J301021" s="4" t="n"/>
    </row>
    <row r="301022">
      <c r="I301022" s="4" t="n"/>
      <c r="J301022" s="4" t="n"/>
    </row>
    <row r="301023">
      <c r="I301023" s="4" t="n"/>
      <c r="J301023" s="4" t="n"/>
    </row>
    <row r="301024">
      <c r="I301024" s="4" t="n"/>
      <c r="J301024" s="4" t="n"/>
    </row>
    <row r="301025">
      <c r="I301025" s="4" t="n"/>
      <c r="J301025" s="4" t="n"/>
    </row>
    <row r="301026">
      <c r="I301026" s="4" t="n"/>
      <c r="J301026" s="4" t="n"/>
    </row>
    <row r="301027">
      <c r="I301027" s="4" t="n"/>
      <c r="J301027" s="4" t="n"/>
    </row>
    <row r="301028">
      <c r="I301028" s="4" t="n"/>
      <c r="J301028" s="4" t="n"/>
    </row>
    <row r="301029">
      <c r="I301029" s="4" t="n"/>
      <c r="J301029" s="4" t="n"/>
    </row>
    <row r="301030">
      <c r="I301030" s="4" t="n"/>
      <c r="J301030" s="4" t="n"/>
    </row>
    <row r="301031">
      <c r="I301031" s="4" t="n"/>
      <c r="J301031" s="4" t="n"/>
    </row>
    <row r="301032">
      <c r="I301032" s="4" t="n"/>
      <c r="J301032" s="4" t="n"/>
    </row>
    <row r="301033">
      <c r="I301033" s="4" t="n"/>
      <c r="J301033" s="4" t="n"/>
    </row>
    <row r="301034">
      <c r="I301034" s="4" t="n"/>
      <c r="J301034" s="4" t="n"/>
    </row>
    <row r="301035">
      <c r="I301035" s="4" t="n"/>
      <c r="J301035" s="4" t="n"/>
    </row>
    <row r="301036">
      <c r="I301036" s="4" t="n"/>
      <c r="J301036" s="4" t="n"/>
    </row>
    <row r="301037">
      <c r="I301037" s="4" t="n"/>
      <c r="J301037" s="4" t="n"/>
    </row>
    <row r="301038">
      <c r="I301038" s="4" t="n"/>
      <c r="J301038" s="4" t="n"/>
    </row>
    <row r="301039">
      <c r="I301039" s="4" t="n"/>
      <c r="J301039" s="4" t="n"/>
    </row>
    <row r="301040">
      <c r="I301040" s="4" t="n"/>
      <c r="J301040" s="4" t="n"/>
    </row>
    <row r="301041">
      <c r="I301041" s="4" t="n"/>
      <c r="J301041" s="4" t="n"/>
    </row>
    <row r="301042">
      <c r="I301042" s="4" t="n"/>
      <c r="J301042" s="4" t="n"/>
    </row>
    <row r="301043">
      <c r="I301043" s="4" t="n"/>
      <c r="J301043" s="4" t="n"/>
    </row>
    <row r="301044">
      <c r="I301044" s="4" t="n"/>
      <c r="J301044" s="4" t="n"/>
    </row>
    <row r="301045">
      <c r="I301045" s="4" t="n"/>
      <c r="J301045" s="4" t="n"/>
    </row>
    <row r="301046">
      <c r="I301046" s="4" t="n"/>
      <c r="J301046" s="4" t="n"/>
    </row>
    <row r="301047">
      <c r="I301047" s="4" t="n"/>
      <c r="J301047" s="4" t="n"/>
    </row>
    <row r="301048">
      <c r="I301048" s="4" t="n"/>
      <c r="J301048" s="4" t="n"/>
    </row>
    <row r="301049">
      <c r="I301049" s="4" t="n"/>
      <c r="J301049" s="4" t="n"/>
    </row>
    <row r="301050">
      <c r="I301050" s="4" t="n"/>
      <c r="J301050" s="4" t="n"/>
    </row>
    <row r="301051">
      <c r="I301051" s="4" t="n"/>
      <c r="J301051" s="4" t="n"/>
    </row>
    <row r="301052">
      <c r="I301052" s="4" t="n"/>
      <c r="J301052" s="4" t="n"/>
    </row>
    <row r="301053">
      <c r="I301053" s="4" t="n"/>
      <c r="J301053" s="4" t="n"/>
    </row>
    <row r="301054">
      <c r="I301054" s="4" t="n"/>
      <c r="J301054" s="4" t="n"/>
    </row>
    <row r="301055">
      <c r="I301055" s="4" t="n"/>
      <c r="J301055" s="4" t="n"/>
    </row>
    <row r="301056">
      <c r="I301056" s="4" t="n"/>
      <c r="J301056" s="4" t="n"/>
    </row>
    <row r="301057">
      <c r="I301057" s="4" t="n"/>
      <c r="J301057" s="4" t="n"/>
    </row>
    <row r="301058">
      <c r="I301058" s="4" t="n"/>
      <c r="J301058" s="4" t="n"/>
    </row>
    <row r="301059">
      <c r="I301059" s="4" t="n"/>
      <c r="J301059" s="4" t="n"/>
    </row>
    <row r="301060">
      <c r="I301060" s="4" t="n"/>
      <c r="J301060" s="4" t="n"/>
    </row>
    <row r="301061">
      <c r="I301061" s="4" t="n"/>
      <c r="J301061" s="4" t="n"/>
    </row>
    <row r="301062">
      <c r="I301062" s="4" t="n"/>
      <c r="J301062" s="4" t="n"/>
    </row>
    <row r="301063">
      <c r="I301063" s="4" t="n"/>
      <c r="J301063" s="4" t="n"/>
    </row>
    <row r="301064">
      <c r="I301064" s="4" t="n"/>
      <c r="J301064" s="4" t="n"/>
    </row>
    <row r="301065">
      <c r="I301065" s="4" t="n"/>
      <c r="J301065" s="4" t="n"/>
    </row>
    <row r="301066">
      <c r="I301066" s="4" t="n"/>
      <c r="J301066" s="4" t="n"/>
    </row>
    <row r="301067">
      <c r="I301067" s="4" t="n"/>
      <c r="J301067" s="4" t="n"/>
    </row>
    <row r="301068">
      <c r="I301068" s="4" t="n"/>
      <c r="J301068" s="4" t="n"/>
    </row>
    <row r="301069">
      <c r="I301069" s="4" t="n"/>
      <c r="J301069" s="4" t="n"/>
    </row>
    <row r="301070">
      <c r="I301070" s="4" t="n"/>
      <c r="J301070" s="4" t="n"/>
    </row>
    <row r="301071">
      <c r="I301071" s="4" t="n"/>
      <c r="J301071" s="4" t="n"/>
    </row>
    <row r="301072">
      <c r="I301072" s="4" t="n"/>
      <c r="J301072" s="4" t="n"/>
    </row>
    <row r="301073">
      <c r="I301073" s="4" t="n"/>
      <c r="J301073" s="4" t="n"/>
    </row>
    <row r="301074">
      <c r="I301074" s="4" t="n"/>
      <c r="J301074" s="4" t="n"/>
    </row>
    <row r="301075">
      <c r="I301075" s="4" t="n"/>
      <c r="J301075" s="4" t="n"/>
    </row>
    <row r="301076">
      <c r="I301076" s="4" t="n"/>
      <c r="J301076" s="4" t="n"/>
    </row>
    <row r="301077">
      <c r="I301077" s="4" t="n"/>
      <c r="J301077" s="4" t="n"/>
    </row>
    <row r="301078">
      <c r="I301078" s="4" t="n"/>
      <c r="J301078" s="4" t="n"/>
    </row>
    <row r="301079">
      <c r="I301079" s="4" t="n"/>
      <c r="J301079" s="4" t="n"/>
    </row>
    <row r="301080">
      <c r="I301080" s="4" t="n"/>
      <c r="J301080" s="4" t="n"/>
    </row>
    <row r="301081">
      <c r="I301081" s="4" t="n"/>
      <c r="J301081" s="4" t="n"/>
    </row>
    <row r="301082">
      <c r="I301082" s="4" t="n"/>
      <c r="J301082" s="4" t="n"/>
    </row>
    <row r="301083">
      <c r="I301083" s="4" t="n"/>
      <c r="J301083" s="4" t="n"/>
    </row>
    <row r="301084">
      <c r="I301084" s="4" t="n"/>
      <c r="J301084" s="4" t="n"/>
    </row>
    <row r="301085">
      <c r="I301085" s="4" t="n"/>
      <c r="J301085" s="4" t="n"/>
    </row>
    <row r="301086">
      <c r="I301086" s="4" t="n"/>
      <c r="J301086" s="4" t="n"/>
    </row>
    <row r="301087">
      <c r="I301087" s="4" t="n"/>
      <c r="J301087" s="4" t="n"/>
    </row>
    <row r="301088">
      <c r="I301088" s="4" t="n"/>
      <c r="J301088" s="4" t="n"/>
    </row>
    <row r="301089">
      <c r="I301089" s="4" t="n"/>
      <c r="J301089" s="4" t="n"/>
    </row>
    <row r="301090">
      <c r="I301090" s="4" t="n"/>
      <c r="J301090" s="4" t="n"/>
    </row>
    <row r="301091">
      <c r="I301091" s="4" t="n"/>
      <c r="J301091" s="4" t="n"/>
    </row>
    <row r="301092">
      <c r="I301092" s="4" t="n"/>
      <c r="J301092" s="4" t="n"/>
    </row>
    <row r="301093">
      <c r="I301093" s="4" t="n"/>
      <c r="J301093" s="4" t="n"/>
    </row>
    <row r="301094">
      <c r="I301094" s="4" t="n"/>
      <c r="J301094" s="4" t="n"/>
    </row>
    <row r="301095">
      <c r="I301095" s="4" t="n"/>
      <c r="J301095" s="4" t="n"/>
    </row>
    <row r="301096">
      <c r="I301096" s="4" t="n"/>
      <c r="J301096" s="4" t="n"/>
    </row>
    <row r="301097">
      <c r="I301097" s="4" t="n"/>
      <c r="J301097" s="4" t="n"/>
    </row>
    <row r="301098">
      <c r="I301098" s="4" t="n"/>
      <c r="J301098" s="4" t="n"/>
    </row>
    <row r="301099">
      <c r="I301099" s="4" t="n"/>
      <c r="J301099" s="4" t="n"/>
    </row>
    <row r="301100">
      <c r="I301100" s="4" t="n"/>
      <c r="J301100" s="4" t="n"/>
    </row>
    <row r="301101">
      <c r="I301101" s="4" t="n"/>
      <c r="J301101" s="4" t="n"/>
    </row>
    <row r="301102">
      <c r="I301102" s="4" t="n"/>
      <c r="J301102" s="4" t="n"/>
    </row>
    <row r="301103">
      <c r="I301103" s="4" t="n"/>
      <c r="J301103" s="4" t="n"/>
    </row>
    <row r="301104">
      <c r="I301104" s="4" t="n"/>
      <c r="J301104" s="4" t="n"/>
    </row>
    <row r="301105">
      <c r="I301105" s="4" t="n"/>
      <c r="J301105" s="4" t="n"/>
    </row>
    <row r="301106">
      <c r="I301106" s="4" t="n"/>
      <c r="J301106" s="4" t="n"/>
    </row>
    <row r="301107">
      <c r="I301107" s="4" t="n"/>
      <c r="J301107" s="4" t="n"/>
    </row>
    <row r="301108">
      <c r="I301108" s="4" t="n"/>
      <c r="J301108" s="4" t="n"/>
    </row>
    <row r="301109">
      <c r="I301109" s="4" t="n"/>
      <c r="J301109" s="4" t="n"/>
    </row>
    <row r="301110">
      <c r="I301110" s="4" t="n"/>
      <c r="J301110" s="4" t="n"/>
    </row>
    <row r="301111">
      <c r="I301111" s="4" t="n"/>
      <c r="J301111" s="4" t="n"/>
    </row>
    <row r="301112">
      <c r="I301112" s="4" t="n"/>
      <c r="J301112" s="4" t="n"/>
    </row>
    <row r="301113">
      <c r="I301113" s="4" t="n"/>
      <c r="J301113" s="4" t="n"/>
    </row>
    <row r="301114">
      <c r="I301114" s="4" t="n"/>
      <c r="J301114" s="4" t="n"/>
    </row>
    <row r="301115">
      <c r="I301115" s="4" t="n"/>
      <c r="J301115" s="4" t="n"/>
    </row>
    <row r="301116">
      <c r="I301116" s="4" t="n"/>
      <c r="J301116" s="4" t="n"/>
    </row>
    <row r="301117">
      <c r="I301117" s="4" t="n"/>
      <c r="J301117" s="4" t="n"/>
    </row>
    <row r="301118">
      <c r="I301118" s="4" t="n"/>
      <c r="J301118" s="4" t="n"/>
    </row>
    <row r="301119">
      <c r="I301119" s="4" t="n"/>
      <c r="J301119" s="4" t="n"/>
    </row>
    <row r="301120">
      <c r="I301120" s="4" t="n"/>
      <c r="J301120" s="4" t="n"/>
    </row>
    <row r="301121">
      <c r="I301121" s="4" t="n"/>
      <c r="J301121" s="4" t="n"/>
    </row>
    <row r="301122">
      <c r="I301122" s="4" t="n"/>
      <c r="J301122" s="4" t="n"/>
    </row>
    <row r="301123">
      <c r="I301123" s="4" t="n"/>
      <c r="J301123" s="4" t="n"/>
    </row>
    <row r="301124">
      <c r="I301124" s="4" t="n"/>
      <c r="J301124" s="4" t="n"/>
    </row>
    <row r="301125">
      <c r="I301125" s="4" t="n"/>
      <c r="J301125" s="4" t="n"/>
    </row>
    <row r="301126">
      <c r="I301126" s="4" t="n"/>
      <c r="J301126" s="4" t="n"/>
    </row>
    <row r="301127">
      <c r="I301127" s="4" t="n"/>
      <c r="J301127" s="4" t="n"/>
    </row>
    <row r="301128">
      <c r="I301128" s="4" t="n"/>
      <c r="J301128" s="4" t="n"/>
    </row>
    <row r="301129">
      <c r="I301129" s="4" t="n"/>
      <c r="J301129" s="4" t="n"/>
    </row>
    <row r="301130">
      <c r="I301130" s="4" t="n"/>
      <c r="J301130" s="4" t="n"/>
    </row>
    <row r="301131">
      <c r="I301131" s="4" t="n"/>
      <c r="J301131" s="4" t="n"/>
    </row>
    <row r="301132">
      <c r="I301132" s="4" t="n"/>
      <c r="J301132" s="4" t="n"/>
    </row>
    <row r="301133">
      <c r="I301133" s="4" t="n"/>
      <c r="J301133" s="4" t="n"/>
    </row>
    <row r="301134">
      <c r="I301134" s="4" t="n"/>
      <c r="J301134" s="4" t="n"/>
    </row>
    <row r="301135">
      <c r="I301135" s="4" t="n"/>
      <c r="J301135" s="4" t="n"/>
    </row>
    <row r="301136">
      <c r="I301136" s="4" t="n"/>
      <c r="J301136" s="4" t="n"/>
    </row>
    <row r="301137">
      <c r="I301137" s="4" t="n"/>
      <c r="J301137" s="4" t="n"/>
    </row>
    <row r="301138">
      <c r="I301138" s="4" t="n"/>
      <c r="J301138" s="4" t="n"/>
    </row>
    <row r="301139">
      <c r="I301139" s="4" t="n"/>
      <c r="J301139" s="4" t="n"/>
    </row>
    <row r="301140">
      <c r="I301140" s="4" t="n"/>
      <c r="J301140" s="4" t="n"/>
    </row>
    <row r="301141">
      <c r="I301141" s="4" t="n"/>
      <c r="J301141" s="4" t="n"/>
    </row>
    <row r="301142">
      <c r="I301142" s="4" t="n"/>
      <c r="J301142" s="4" t="n"/>
    </row>
    <row r="301143">
      <c r="I301143" s="4" t="n"/>
      <c r="J301143" s="4" t="n"/>
    </row>
    <row r="301144">
      <c r="I301144" s="4" t="n"/>
      <c r="J301144" s="4" t="n"/>
    </row>
    <row r="301145">
      <c r="I301145" s="4" t="n"/>
      <c r="J301145" s="4" t="n"/>
    </row>
    <row r="301146">
      <c r="I301146" s="4" t="n"/>
      <c r="J301146" s="4" t="n"/>
    </row>
    <row r="301147">
      <c r="I301147" s="4" t="n"/>
      <c r="J301147" s="4" t="n"/>
    </row>
    <row r="301148">
      <c r="I301148" s="4" t="n"/>
      <c r="J301148" s="4" t="n"/>
    </row>
    <row r="301149">
      <c r="I301149" s="4" t="n"/>
      <c r="J301149" s="4" t="n"/>
    </row>
    <row r="301150">
      <c r="I301150" s="4" t="n"/>
      <c r="J301150" s="4" t="n"/>
    </row>
    <row r="301151">
      <c r="I301151" s="4" t="n"/>
      <c r="J301151" s="4" t="n"/>
    </row>
    <row r="301152">
      <c r="I301152" s="4" t="n"/>
      <c r="J301152" s="4" t="n"/>
    </row>
    <row r="301153">
      <c r="I301153" s="4" t="n"/>
      <c r="J301153" s="4" t="n"/>
    </row>
    <row r="301154">
      <c r="I301154" s="4" t="n"/>
      <c r="J301154" s="4" t="n"/>
    </row>
    <row r="301155">
      <c r="I301155" s="4" t="n"/>
      <c r="J301155" s="4" t="n"/>
    </row>
    <row r="301156">
      <c r="I301156" s="4" t="n"/>
      <c r="J301156" s="4" t="n"/>
    </row>
    <row r="301157">
      <c r="I301157" s="4" t="n"/>
      <c r="J301157" s="4" t="n"/>
    </row>
    <row r="301158">
      <c r="I301158" s="4" t="n"/>
      <c r="J301158" s="4" t="n"/>
    </row>
    <row r="301159">
      <c r="I301159" s="4" t="n"/>
      <c r="J301159" s="4" t="n"/>
    </row>
    <row r="301160">
      <c r="I301160" s="4" t="n"/>
      <c r="J301160" s="4" t="n"/>
    </row>
    <row r="301161">
      <c r="I301161" s="4" t="n"/>
      <c r="J301161" s="4" t="n"/>
    </row>
    <row r="301162">
      <c r="I301162" s="4" t="n"/>
      <c r="J301162" s="4" t="n"/>
    </row>
    <row r="301163">
      <c r="I301163" s="4" t="n"/>
      <c r="J301163" s="4" t="n"/>
    </row>
    <row r="301164">
      <c r="I301164" s="4" t="n"/>
      <c r="J301164" s="4" t="n"/>
    </row>
    <row r="301165">
      <c r="I301165" s="4" t="n"/>
      <c r="J301165" s="4" t="n"/>
    </row>
    <row r="301166">
      <c r="I301166" s="4" t="n"/>
      <c r="J301166" s="4" t="n"/>
    </row>
    <row r="301167">
      <c r="I301167" s="4" t="n"/>
      <c r="J301167" s="4" t="n"/>
    </row>
    <row r="301168">
      <c r="I301168" s="4" t="n"/>
      <c r="J301168" s="4" t="n"/>
    </row>
    <row r="301169">
      <c r="I301169" s="4" t="n"/>
      <c r="J301169" s="4" t="n"/>
    </row>
    <row r="301170">
      <c r="I301170" s="4" t="n"/>
      <c r="J301170" s="4" t="n"/>
    </row>
    <row r="301171">
      <c r="I301171" s="4" t="n"/>
      <c r="J301171" s="4" t="n"/>
    </row>
    <row r="301172">
      <c r="I301172" s="4" t="n"/>
      <c r="J301172" s="4" t="n"/>
    </row>
    <row r="301173">
      <c r="I301173" s="4" t="n"/>
      <c r="J301173" s="4" t="n"/>
    </row>
    <row r="301174">
      <c r="I301174" s="4" t="n"/>
      <c r="J301174" s="4" t="n"/>
    </row>
    <row r="301175">
      <c r="I301175" s="4" t="n"/>
      <c r="J301175" s="4" t="n"/>
    </row>
    <row r="301176">
      <c r="I301176" s="4" t="n"/>
      <c r="J301176" s="4" t="n"/>
    </row>
    <row r="301177">
      <c r="I301177" s="4" t="n"/>
      <c r="J301177" s="4" t="n"/>
    </row>
    <row r="301178">
      <c r="I301178" s="4" t="n"/>
      <c r="J301178" s="4" t="n"/>
    </row>
    <row r="301179">
      <c r="I301179" s="4" t="n"/>
      <c r="J301179" s="4" t="n"/>
    </row>
    <row r="301180">
      <c r="I301180" s="4" t="n"/>
      <c r="J301180" s="4" t="n"/>
    </row>
    <row r="301181">
      <c r="I301181" s="4" t="n"/>
      <c r="J301181" s="4" t="n"/>
    </row>
    <row r="301182">
      <c r="I301182" s="4" t="n"/>
      <c r="J301182" s="4" t="n"/>
    </row>
    <row r="301183">
      <c r="I301183" s="4" t="n"/>
      <c r="J301183" s="4" t="n"/>
    </row>
    <row r="301184">
      <c r="I301184" s="4" t="n"/>
      <c r="J301184" s="4" t="n"/>
    </row>
    <row r="301185">
      <c r="I301185" s="4" t="n"/>
      <c r="J301185" s="4" t="n"/>
    </row>
    <row r="301186">
      <c r="I301186" s="4" t="n"/>
      <c r="J301186" s="4" t="n"/>
    </row>
    <row r="301187">
      <c r="I301187" s="4" t="n"/>
      <c r="J301187" s="4" t="n"/>
    </row>
    <row r="301188">
      <c r="I301188" s="4" t="n"/>
      <c r="J301188" s="4" t="n"/>
    </row>
    <row r="301189">
      <c r="I301189" s="4" t="n"/>
      <c r="J301189" s="4" t="n"/>
    </row>
    <row r="301190">
      <c r="I301190" s="4" t="n"/>
      <c r="J301190" s="4" t="n"/>
    </row>
    <row r="301191">
      <c r="I301191" s="4" t="n"/>
      <c r="J301191" s="4" t="n"/>
    </row>
    <row r="301192">
      <c r="I301192" s="4" t="n"/>
      <c r="J301192" s="4" t="n"/>
    </row>
    <row r="301193">
      <c r="I301193" s="4" t="n"/>
      <c r="J301193" s="4" t="n"/>
    </row>
    <row r="301194">
      <c r="I301194" s="4" t="n"/>
      <c r="J301194" s="4" t="n"/>
    </row>
    <row r="301195">
      <c r="I301195" s="4" t="n"/>
      <c r="J301195" s="4" t="n"/>
    </row>
    <row r="301196">
      <c r="I301196" s="4" t="n"/>
      <c r="J301196" s="4" t="n"/>
    </row>
    <row r="301197">
      <c r="I301197" s="4" t="n"/>
      <c r="J301197" s="4" t="n"/>
    </row>
    <row r="301198">
      <c r="I301198" s="4" t="n"/>
      <c r="J301198" s="4" t="n"/>
    </row>
    <row r="301199">
      <c r="I301199" s="4" t="n"/>
      <c r="J301199" s="4" t="n"/>
    </row>
    <row r="301200">
      <c r="I301200" s="4" t="n"/>
      <c r="J301200" s="4" t="n"/>
    </row>
    <row r="301201">
      <c r="I301201" s="4" t="n"/>
      <c r="J301201" s="4" t="n"/>
    </row>
    <row r="301202">
      <c r="I301202" s="4" t="n"/>
      <c r="J301202" s="4" t="n"/>
    </row>
    <row r="301203">
      <c r="I301203" s="4" t="n"/>
      <c r="J301203" s="4" t="n"/>
    </row>
    <row r="301204">
      <c r="I301204" s="4" t="n"/>
      <c r="J301204" s="4" t="n"/>
    </row>
    <row r="301205">
      <c r="I301205" s="4" t="n"/>
      <c r="J301205" s="4" t="n"/>
    </row>
    <row r="301206">
      <c r="I301206" s="4" t="n"/>
      <c r="J301206" s="4" t="n"/>
    </row>
    <row r="301207">
      <c r="I301207" s="4" t="n"/>
      <c r="J301207" s="4" t="n"/>
    </row>
    <row r="301208">
      <c r="I301208" s="4" t="n"/>
      <c r="J301208" s="4" t="n"/>
    </row>
    <row r="301209">
      <c r="I301209" s="4" t="n"/>
      <c r="J301209" s="4" t="n"/>
    </row>
    <row r="301210">
      <c r="I301210" s="4" t="n"/>
      <c r="J301210" s="4" t="n"/>
    </row>
    <row r="301211">
      <c r="I301211" s="4" t="n"/>
      <c r="J301211" s="4" t="n"/>
    </row>
    <row r="301212">
      <c r="I301212" s="4" t="n"/>
      <c r="J301212" s="4" t="n"/>
    </row>
    <row r="301213">
      <c r="I301213" s="4" t="n"/>
      <c r="J301213" s="4" t="n"/>
    </row>
    <row r="301214">
      <c r="I301214" s="4" t="n"/>
      <c r="J301214" s="4" t="n"/>
    </row>
    <row r="301215">
      <c r="I301215" s="4" t="n"/>
      <c r="J301215" s="4" t="n"/>
    </row>
    <row r="301216">
      <c r="I301216" s="4" t="n"/>
      <c r="J301216" s="4" t="n"/>
    </row>
    <row r="301217">
      <c r="I301217" s="4" t="n"/>
      <c r="J301217" s="4" t="n"/>
    </row>
    <row r="301218">
      <c r="I301218" s="4" t="n"/>
      <c r="J301218" s="4" t="n"/>
    </row>
    <row r="301219">
      <c r="I301219" s="4" t="n"/>
      <c r="J301219" s="4" t="n"/>
    </row>
    <row r="301220">
      <c r="I301220" s="4" t="n"/>
      <c r="J301220" s="4" t="n"/>
    </row>
    <row r="301221">
      <c r="I301221" s="4" t="n"/>
      <c r="J301221" s="4" t="n"/>
    </row>
    <row r="301222">
      <c r="I301222" s="4" t="n"/>
      <c r="J301222" s="4" t="n"/>
    </row>
    <row r="301223">
      <c r="I301223" s="4" t="n"/>
      <c r="J301223" s="4" t="n"/>
    </row>
    <row r="301224">
      <c r="I301224" s="4" t="n"/>
      <c r="J301224" s="4" t="n"/>
    </row>
    <row r="301225">
      <c r="I301225" s="4" t="n"/>
      <c r="J301225" s="4" t="n"/>
    </row>
    <row r="301226">
      <c r="I301226" s="4" t="n"/>
      <c r="J301226" s="4" t="n"/>
    </row>
    <row r="301227">
      <c r="I301227" s="4" t="n"/>
      <c r="J301227" s="4" t="n"/>
    </row>
    <row r="301228">
      <c r="I301228" s="4" t="n"/>
      <c r="J301228" s="4" t="n"/>
    </row>
    <row r="301229">
      <c r="I301229" s="4" t="n"/>
      <c r="J301229" s="4" t="n"/>
    </row>
    <row r="301230">
      <c r="I301230" s="4" t="n"/>
      <c r="J301230" s="4" t="n"/>
    </row>
    <row r="301231">
      <c r="I301231" s="4" t="n"/>
      <c r="J301231" s="4" t="n"/>
    </row>
    <row r="301232">
      <c r="I301232" s="4" t="n"/>
      <c r="J301232" s="4" t="n"/>
    </row>
    <row r="301233">
      <c r="I301233" s="4" t="n"/>
      <c r="J301233" s="4" t="n"/>
    </row>
    <row r="301234">
      <c r="I301234" s="4" t="n"/>
      <c r="J301234" s="4" t="n"/>
    </row>
    <row r="301235">
      <c r="I301235" s="4" t="n"/>
      <c r="J301235" s="4" t="n"/>
    </row>
    <row r="301236">
      <c r="I301236" s="4" t="n"/>
      <c r="J301236" s="4" t="n"/>
    </row>
    <row r="301237">
      <c r="I301237" s="4" t="n"/>
      <c r="J301237" s="4" t="n"/>
    </row>
    <row r="301238">
      <c r="I301238" s="4" t="n"/>
      <c r="J301238" s="4" t="n"/>
    </row>
    <row r="301239">
      <c r="I301239" s="4" t="n"/>
      <c r="J301239" s="4" t="n"/>
    </row>
    <row r="301240">
      <c r="I301240" s="4" t="n"/>
      <c r="J301240" s="4" t="n"/>
    </row>
    <row r="301241">
      <c r="I301241" s="4" t="n"/>
      <c r="J301241" s="4" t="n"/>
    </row>
    <row r="301242">
      <c r="I301242" s="4" t="n"/>
      <c r="J301242" s="4" t="n"/>
    </row>
    <row r="301243">
      <c r="I301243" s="4" t="n"/>
      <c r="J301243" s="4" t="n"/>
    </row>
    <row r="301244">
      <c r="I301244" s="4" t="n"/>
      <c r="J301244" s="4" t="n"/>
    </row>
    <row r="301245">
      <c r="I301245" s="4" t="n"/>
      <c r="J301245" s="4" t="n"/>
    </row>
    <row r="301246">
      <c r="I301246" s="4" t="n"/>
      <c r="J301246" s="4" t="n"/>
    </row>
    <row r="301247">
      <c r="I301247" s="4" t="n"/>
      <c r="J301247" s="4" t="n"/>
    </row>
    <row r="301248">
      <c r="I301248" s="4" t="n"/>
      <c r="J301248" s="4" t="n"/>
    </row>
    <row r="301249">
      <c r="I301249" s="4" t="n"/>
      <c r="J301249" s="4" t="n"/>
    </row>
    <row r="301250">
      <c r="I301250" s="4" t="n"/>
      <c r="J301250" s="4" t="n"/>
    </row>
    <row r="301251">
      <c r="I301251" s="4" t="n"/>
      <c r="J301251" s="4" t="n"/>
    </row>
    <row r="301252">
      <c r="I301252" s="4" t="n"/>
      <c r="J301252" s="4" t="n"/>
    </row>
    <row r="301253">
      <c r="I301253" s="4" t="n"/>
      <c r="J301253" s="4" t="n"/>
    </row>
    <row r="301254">
      <c r="I301254" s="4" t="n"/>
      <c r="J301254" s="4" t="n"/>
    </row>
    <row r="301255">
      <c r="I301255" s="4" t="n"/>
      <c r="J301255" s="4" t="n"/>
    </row>
    <row r="301256">
      <c r="I301256" s="4" t="n"/>
      <c r="J301256" s="4" t="n"/>
    </row>
    <row r="301257">
      <c r="I301257" s="4" t="n"/>
      <c r="J301257" s="4" t="n"/>
    </row>
    <row r="301258">
      <c r="I301258" s="4" t="n"/>
      <c r="J301258" s="4" t="n"/>
    </row>
    <row r="301259">
      <c r="I301259" s="4" t="n"/>
      <c r="J301259" s="4" t="n"/>
    </row>
    <row r="301260">
      <c r="I301260" s="4" t="n"/>
      <c r="J301260" s="4" t="n"/>
    </row>
    <row r="301261">
      <c r="I301261" s="4" t="n"/>
      <c r="J301261" s="4" t="n"/>
    </row>
    <row r="301262">
      <c r="I301262" s="4" t="n"/>
      <c r="J301262" s="4" t="n"/>
    </row>
    <row r="301263">
      <c r="I301263" s="4" t="n"/>
      <c r="J301263" s="4" t="n"/>
    </row>
    <row r="301264">
      <c r="I301264" s="4" t="n"/>
      <c r="J301264" s="4" t="n"/>
    </row>
    <row r="301265">
      <c r="I301265" s="4" t="n"/>
      <c r="J301265" s="4" t="n"/>
    </row>
    <row r="301266">
      <c r="I301266" s="4" t="n"/>
      <c r="J301266" s="4" t="n"/>
    </row>
    <row r="301267">
      <c r="I301267" s="4" t="n"/>
      <c r="J301267" s="4" t="n"/>
    </row>
    <row r="301268">
      <c r="I301268" s="4" t="n"/>
      <c r="J301268" s="4" t="n"/>
    </row>
    <row r="301269">
      <c r="I301269" s="4" t="n"/>
      <c r="J301269" s="4" t="n"/>
    </row>
    <row r="301270">
      <c r="I301270" s="4" t="n"/>
      <c r="J301270" s="4" t="n"/>
    </row>
    <row r="301271">
      <c r="I301271" s="4" t="n"/>
      <c r="J301271" s="4" t="n"/>
    </row>
    <row r="301272">
      <c r="I301272" s="4" t="n"/>
      <c r="J301272" s="4" t="n"/>
    </row>
    <row r="301273">
      <c r="I301273" s="4" t="n"/>
      <c r="J301273" s="4" t="n"/>
    </row>
    <row r="301274">
      <c r="I301274" s="4" t="n"/>
      <c r="J301274" s="4" t="n"/>
    </row>
    <row r="301275">
      <c r="I301275" s="4" t="n"/>
      <c r="J301275" s="4" t="n"/>
    </row>
    <row r="301276">
      <c r="I301276" s="4" t="n"/>
      <c r="J301276" s="4" t="n"/>
    </row>
    <row r="301277">
      <c r="I301277" s="4" t="n"/>
      <c r="J301277" s="4" t="n"/>
    </row>
    <row r="301278">
      <c r="I301278" s="4" t="n"/>
      <c r="J301278" s="4" t="n"/>
    </row>
    <row r="301279">
      <c r="I301279" s="4" t="n"/>
      <c r="J301279" s="4" t="n"/>
    </row>
    <row r="301280">
      <c r="I301280" s="4" t="n"/>
      <c r="J301280" s="4" t="n"/>
    </row>
    <row r="301281">
      <c r="I301281" s="4" t="n"/>
      <c r="J301281" s="4" t="n"/>
    </row>
    <row r="301282">
      <c r="I301282" s="4" t="n"/>
      <c r="J301282" s="4" t="n"/>
    </row>
    <row r="301283">
      <c r="I301283" s="4" t="n"/>
      <c r="J301283" s="4" t="n"/>
    </row>
    <row r="301284">
      <c r="I301284" s="4" t="n"/>
      <c r="J301284" s="4" t="n"/>
    </row>
    <row r="301285">
      <c r="I301285" s="4" t="n"/>
      <c r="J301285" s="4" t="n"/>
    </row>
    <row r="301286">
      <c r="I301286" s="4" t="n"/>
      <c r="J301286" s="4" t="n"/>
    </row>
    <row r="301287">
      <c r="I301287" s="4" t="n"/>
      <c r="J301287" s="4" t="n"/>
    </row>
    <row r="301288">
      <c r="I301288" s="4" t="n"/>
      <c r="J301288" s="4" t="n"/>
    </row>
    <row r="301289">
      <c r="I301289" s="4" t="n"/>
      <c r="J301289" s="4" t="n"/>
    </row>
    <row r="301290">
      <c r="I301290" s="4" t="n"/>
      <c r="J301290" s="4" t="n"/>
    </row>
    <row r="301291">
      <c r="I301291" s="4" t="n"/>
      <c r="J301291" s="4" t="n"/>
    </row>
    <row r="301292">
      <c r="I301292" s="4" t="n"/>
      <c r="J301292" s="4" t="n"/>
    </row>
    <row r="301293">
      <c r="I301293" s="4" t="n"/>
      <c r="J301293" s="4" t="n"/>
    </row>
    <row r="301294">
      <c r="I301294" s="4" t="n"/>
      <c r="J301294" s="4" t="n"/>
    </row>
    <row r="301295">
      <c r="I301295" s="4" t="n"/>
      <c r="J301295" s="4" t="n"/>
    </row>
    <row r="301296">
      <c r="I301296" s="4" t="n"/>
      <c r="J301296" s="4" t="n"/>
    </row>
    <row r="301297">
      <c r="I301297" s="4" t="n"/>
      <c r="J301297" s="4" t="n"/>
    </row>
    <row r="301298">
      <c r="I301298" s="4" t="n"/>
      <c r="J301298" s="4" t="n"/>
    </row>
    <row r="301299">
      <c r="I301299" s="4" t="n"/>
      <c r="J301299" s="4" t="n"/>
    </row>
    <row r="301300">
      <c r="I301300" s="4" t="n"/>
      <c r="J301300" s="4" t="n"/>
    </row>
    <row r="301301">
      <c r="I301301" s="4" t="n"/>
      <c r="J301301" s="4" t="n"/>
    </row>
    <row r="301302">
      <c r="I301302" s="4" t="n"/>
      <c r="J301302" s="4" t="n"/>
    </row>
    <row r="301303">
      <c r="I301303" s="4" t="n"/>
      <c r="J301303" s="4" t="n"/>
    </row>
    <row r="301304">
      <c r="I301304" s="4" t="n"/>
      <c r="J301304" s="4" t="n"/>
    </row>
    <row r="301305">
      <c r="I301305" s="4" t="n"/>
      <c r="J301305" s="4" t="n"/>
    </row>
    <row r="301306">
      <c r="I301306" s="4" t="n"/>
      <c r="J301306" s="4" t="n"/>
    </row>
    <row r="301307">
      <c r="I301307" s="4" t="n"/>
      <c r="J301307" s="4" t="n"/>
    </row>
    <row r="301308">
      <c r="I301308" s="4" t="n"/>
      <c r="J301308" s="4" t="n"/>
    </row>
    <row r="301309">
      <c r="I301309" s="4" t="n"/>
      <c r="J301309" s="4" t="n"/>
    </row>
    <row r="301310">
      <c r="I301310" s="4" t="n"/>
      <c r="J301310" s="4" t="n"/>
    </row>
    <row r="301311">
      <c r="I301311" s="4" t="n"/>
      <c r="J301311" s="4" t="n"/>
    </row>
    <row r="301312">
      <c r="I301312" s="4" t="n"/>
      <c r="J301312" s="4" t="n"/>
    </row>
    <row r="301313">
      <c r="I301313" s="4" t="n"/>
      <c r="J301313" s="4" t="n"/>
    </row>
    <row r="301314">
      <c r="I301314" s="4" t="n"/>
      <c r="J301314" s="4" t="n"/>
    </row>
    <row r="301315">
      <c r="I301315" s="4" t="n"/>
      <c r="J301315" s="4" t="n"/>
    </row>
    <row r="301316">
      <c r="I301316" s="4" t="n"/>
      <c r="J301316" s="4" t="n"/>
    </row>
    <row r="301317">
      <c r="I301317" s="4" t="n"/>
      <c r="J301317" s="4" t="n"/>
    </row>
    <row r="301318">
      <c r="I301318" s="4" t="n"/>
      <c r="J301318" s="4" t="n"/>
    </row>
    <row r="301319">
      <c r="I301319" s="4" t="n"/>
      <c r="J301319" s="4" t="n"/>
    </row>
    <row r="301320">
      <c r="I301320" s="4" t="n"/>
      <c r="J301320" s="4" t="n"/>
    </row>
    <row r="301321">
      <c r="I301321" s="4" t="n"/>
      <c r="J301321" s="4" t="n"/>
    </row>
    <row r="301322">
      <c r="I301322" s="4" t="n"/>
      <c r="J301322" s="4" t="n"/>
    </row>
    <row r="301323">
      <c r="I301323" s="4" t="n"/>
      <c r="J301323" s="4" t="n"/>
    </row>
    <row r="301324">
      <c r="I301324" s="4" t="n"/>
      <c r="J301324" s="4" t="n"/>
    </row>
    <row r="301325">
      <c r="I301325" s="4" t="n"/>
      <c r="J301325" s="4" t="n"/>
    </row>
    <row r="301326">
      <c r="I301326" s="4" t="n"/>
      <c r="J301326" s="4" t="n"/>
    </row>
    <row r="301327">
      <c r="I301327" s="4" t="n"/>
      <c r="J301327" s="4" t="n"/>
    </row>
    <row r="301328">
      <c r="I301328" s="4" t="n"/>
      <c r="J301328" s="4" t="n"/>
    </row>
    <row r="301329">
      <c r="I301329" s="4" t="n"/>
      <c r="J301329" s="4" t="n"/>
    </row>
    <row r="301330">
      <c r="I301330" s="4" t="n"/>
      <c r="J301330" s="4" t="n"/>
    </row>
    <row r="301331">
      <c r="I301331" s="4" t="n"/>
      <c r="J301331" s="4" t="n"/>
    </row>
    <row r="301332">
      <c r="I301332" s="4" t="n"/>
      <c r="J301332" s="4" t="n"/>
    </row>
    <row r="301333">
      <c r="I301333" s="4" t="n"/>
      <c r="J301333" s="4" t="n"/>
    </row>
    <row r="301334">
      <c r="I301334" s="4" t="n"/>
      <c r="J301334" s="4" t="n"/>
    </row>
    <row r="301335">
      <c r="I301335" s="4" t="n"/>
      <c r="J301335" s="4" t="n"/>
    </row>
    <row r="301336">
      <c r="I301336" s="4" t="n"/>
      <c r="J301336" s="4" t="n"/>
    </row>
    <row r="301337">
      <c r="I301337" s="4" t="n"/>
      <c r="J301337" s="4" t="n"/>
    </row>
    <row r="301338">
      <c r="I301338" s="4" t="n"/>
      <c r="J301338" s="4" t="n"/>
    </row>
    <row r="301339">
      <c r="I301339" s="4" t="n"/>
      <c r="J301339" s="4" t="n"/>
    </row>
    <row r="301340">
      <c r="I301340" s="4" t="n"/>
      <c r="J301340" s="4" t="n"/>
    </row>
    <row r="301341">
      <c r="I301341" s="4" t="n"/>
      <c r="J301341" s="4" t="n"/>
    </row>
    <row r="301342">
      <c r="I301342" s="4" t="n"/>
      <c r="J301342" s="4" t="n"/>
    </row>
    <row r="301343">
      <c r="I301343" s="4" t="n"/>
      <c r="J301343" s="4" t="n"/>
    </row>
    <row r="301344">
      <c r="I301344" s="4" t="n"/>
      <c r="J301344" s="4" t="n"/>
    </row>
    <row r="301345">
      <c r="I301345" s="4" t="n"/>
      <c r="J301345" s="4" t="n"/>
    </row>
    <row r="301346">
      <c r="I301346" s="4" t="n"/>
      <c r="J301346" s="4" t="n"/>
    </row>
    <row r="301347">
      <c r="I301347" s="4" t="n"/>
      <c r="J301347" s="4" t="n"/>
    </row>
    <row r="301348">
      <c r="I301348" s="4" t="n"/>
      <c r="J301348" s="4" t="n"/>
    </row>
    <row r="301349">
      <c r="I301349" s="4" t="n"/>
      <c r="J301349" s="4" t="n"/>
    </row>
    <row r="301350">
      <c r="I301350" s="4" t="n"/>
      <c r="J301350" s="4" t="n"/>
    </row>
    <row r="301351">
      <c r="I301351" s="4" t="n"/>
      <c r="J301351" s="4" t="n"/>
    </row>
    <row r="301352">
      <c r="I301352" s="4" t="n"/>
      <c r="J301352" s="4" t="n"/>
    </row>
    <row r="301353">
      <c r="I301353" s="4" t="n"/>
      <c r="J301353" s="4" t="n"/>
    </row>
    <row r="301354">
      <c r="I301354" s="4" t="n"/>
      <c r="J301354" s="4" t="n"/>
    </row>
    <row r="301355">
      <c r="I301355" s="4" t="n"/>
      <c r="J301355" s="4" t="n"/>
    </row>
    <row r="301356">
      <c r="I301356" s="4" t="n"/>
      <c r="J301356" s="4" t="n"/>
    </row>
    <row r="301357">
      <c r="I301357" s="4" t="n"/>
      <c r="J301357" s="4" t="n"/>
    </row>
    <row r="301358">
      <c r="I301358" s="4" t="n"/>
      <c r="J301358" s="4" t="n"/>
    </row>
    <row r="301359">
      <c r="I301359" s="4" t="n"/>
      <c r="J301359" s="4" t="n"/>
    </row>
    <row r="301360">
      <c r="I301360" s="4" t="n"/>
      <c r="J301360" s="4" t="n"/>
    </row>
    <row r="301361">
      <c r="I301361" s="4" t="n"/>
      <c r="J301361" s="4" t="n"/>
    </row>
    <row r="301362">
      <c r="I301362" s="4" t="n"/>
      <c r="J301362" s="4" t="n"/>
    </row>
    <row r="301363">
      <c r="I301363" s="4" t="n"/>
      <c r="J301363" s="4" t="n"/>
    </row>
    <row r="301364">
      <c r="I301364" s="4" t="n"/>
      <c r="J301364" s="4" t="n"/>
    </row>
    <row r="301365">
      <c r="I301365" s="4" t="n"/>
      <c r="J301365" s="4" t="n"/>
    </row>
    <row r="301366">
      <c r="I301366" s="4" t="n"/>
      <c r="J301366" s="4" t="n"/>
    </row>
    <row r="301367">
      <c r="I301367" s="4" t="n"/>
      <c r="J301367" s="4" t="n"/>
    </row>
    <row r="301368">
      <c r="I301368" s="4" t="n"/>
      <c r="J301368" s="4" t="n"/>
    </row>
    <row r="301369">
      <c r="I301369" s="4" t="n"/>
      <c r="J301369" s="4" t="n"/>
    </row>
    <row r="301370">
      <c r="I301370" s="4" t="n"/>
      <c r="J301370" s="4" t="n"/>
    </row>
    <row r="301371">
      <c r="I301371" s="4" t="n"/>
      <c r="J301371" s="4" t="n"/>
    </row>
    <row r="301372">
      <c r="I301372" s="4" t="n"/>
      <c r="J301372" s="4" t="n"/>
    </row>
    <row r="301373">
      <c r="I301373" s="4" t="n"/>
      <c r="J301373" s="4" t="n"/>
    </row>
    <row r="301374">
      <c r="I301374" s="4" t="n"/>
      <c r="J301374" s="4" t="n"/>
    </row>
    <row r="301375">
      <c r="I301375" s="4" t="n"/>
      <c r="J301375" s="4" t="n"/>
    </row>
    <row r="301376">
      <c r="I301376" s="4" t="n"/>
      <c r="J301376" s="4" t="n"/>
    </row>
    <row r="301377">
      <c r="I301377" s="4" t="n"/>
      <c r="J301377" s="4" t="n"/>
    </row>
    <row r="301378">
      <c r="I301378" s="4" t="n"/>
      <c r="J301378" s="4" t="n"/>
    </row>
    <row r="301379">
      <c r="I301379" s="4" t="n"/>
      <c r="J301379" s="4" t="n"/>
    </row>
    <row r="301380">
      <c r="I301380" s="4" t="n"/>
      <c r="J301380" s="4" t="n"/>
    </row>
    <row r="301381">
      <c r="I301381" s="4" t="n"/>
      <c r="J301381" s="4" t="n"/>
    </row>
    <row r="301382">
      <c r="I301382" s="4" t="n"/>
      <c r="J301382" s="4" t="n"/>
    </row>
    <row r="301383">
      <c r="I301383" s="4" t="n"/>
      <c r="J301383" s="4" t="n"/>
    </row>
    <row r="301384">
      <c r="I301384" s="4" t="n"/>
      <c r="J301384" s="4" t="n"/>
    </row>
    <row r="301385">
      <c r="I301385" s="4" t="n"/>
      <c r="J301385" s="4" t="n"/>
    </row>
    <row r="301386">
      <c r="I301386" s="4" t="n"/>
      <c r="J301386" s="4" t="n"/>
    </row>
    <row r="301387">
      <c r="I301387" s="4" t="n"/>
      <c r="J301387" s="4" t="n"/>
    </row>
    <row r="301388">
      <c r="I301388" s="4" t="n"/>
      <c r="J301388" s="4" t="n"/>
    </row>
    <row r="301389">
      <c r="I301389" s="4" t="n"/>
      <c r="J301389" s="4" t="n"/>
    </row>
    <row r="301390">
      <c r="I301390" s="4" t="n"/>
      <c r="J301390" s="4" t="n"/>
    </row>
    <row r="301391">
      <c r="I301391" s="4" t="n"/>
      <c r="J301391" s="4" t="n"/>
    </row>
    <row r="301392">
      <c r="I301392" s="4" t="n"/>
      <c r="J301392" s="4" t="n"/>
    </row>
    <row r="301393">
      <c r="I301393" s="4" t="n"/>
      <c r="J301393" s="4" t="n"/>
    </row>
    <row r="301394">
      <c r="I301394" s="4" t="n"/>
      <c r="J301394" s="4" t="n"/>
    </row>
    <row r="301395">
      <c r="I301395" s="4" t="n"/>
      <c r="J301395" s="4" t="n"/>
    </row>
    <row r="301396">
      <c r="I301396" s="4" t="n"/>
      <c r="J301396" s="4" t="n"/>
    </row>
    <row r="301397">
      <c r="I301397" s="4" t="n"/>
      <c r="J301397" s="4" t="n"/>
    </row>
    <row r="301398">
      <c r="I301398" s="4" t="n"/>
      <c r="J301398" s="4" t="n"/>
    </row>
    <row r="301399">
      <c r="I301399" s="4" t="n"/>
      <c r="J301399" s="4" t="n"/>
    </row>
    <row r="301400">
      <c r="I301400" s="4" t="n"/>
      <c r="J301400" s="4" t="n"/>
    </row>
    <row r="301401">
      <c r="I301401" s="4" t="n"/>
      <c r="J301401" s="4" t="n"/>
    </row>
    <row r="301402">
      <c r="I301402" s="4" t="n"/>
      <c r="J301402" s="4" t="n"/>
    </row>
    <row r="301403">
      <c r="I301403" s="4" t="n"/>
      <c r="J301403" s="4" t="n"/>
    </row>
    <row r="301404">
      <c r="I301404" s="4" t="n"/>
      <c r="J301404" s="4" t="n"/>
    </row>
    <row r="301405">
      <c r="I301405" s="4" t="n"/>
      <c r="J301405" s="4" t="n"/>
    </row>
    <row r="301406">
      <c r="I301406" s="4" t="n"/>
      <c r="J301406" s="4" t="n"/>
    </row>
    <row r="301407">
      <c r="I301407" s="4" t="n"/>
      <c r="J301407" s="4" t="n"/>
    </row>
    <row r="301408">
      <c r="I301408" s="4" t="n"/>
      <c r="J301408" s="4" t="n"/>
    </row>
    <row r="301409">
      <c r="I301409" s="4" t="n"/>
      <c r="J301409" s="4" t="n"/>
    </row>
    <row r="301410">
      <c r="I301410" s="4" t="n"/>
      <c r="J301410" s="4" t="n"/>
    </row>
    <row r="301411">
      <c r="I301411" s="4" t="n"/>
      <c r="J301411" s="4" t="n"/>
    </row>
    <row r="301412">
      <c r="I301412" s="4" t="n"/>
      <c r="J301412" s="4" t="n"/>
    </row>
    <row r="301413">
      <c r="I301413" s="4" t="n"/>
      <c r="J301413" s="4" t="n"/>
    </row>
    <row r="301414">
      <c r="I301414" s="4" t="n"/>
      <c r="J301414" s="4" t="n"/>
    </row>
    <row r="301415">
      <c r="I301415" s="4" t="n"/>
      <c r="J301415" s="4" t="n"/>
    </row>
    <row r="301416">
      <c r="I301416" s="4" t="n"/>
      <c r="J301416" s="4" t="n"/>
    </row>
    <row r="301417">
      <c r="I301417" s="4" t="n"/>
      <c r="J301417" s="4" t="n"/>
    </row>
    <row r="301418">
      <c r="I301418" s="4" t="n"/>
      <c r="J301418" s="4" t="n"/>
    </row>
    <row r="301419">
      <c r="I301419" s="4" t="n"/>
      <c r="J301419" s="4" t="n"/>
    </row>
    <row r="301420">
      <c r="I301420" s="4" t="n"/>
      <c r="J301420" s="4" t="n"/>
    </row>
    <row r="301421">
      <c r="I301421" s="4" t="n"/>
      <c r="J301421" s="4" t="n"/>
    </row>
    <row r="301422">
      <c r="I301422" s="4" t="n"/>
      <c r="J301422" s="4" t="n"/>
    </row>
    <row r="301423">
      <c r="I301423" s="4" t="n"/>
      <c r="J301423" s="4" t="n"/>
    </row>
    <row r="301424">
      <c r="I301424" s="4" t="n"/>
      <c r="J301424" s="4" t="n"/>
    </row>
    <row r="301425">
      <c r="I301425" s="4" t="n"/>
      <c r="J301425" s="4" t="n"/>
    </row>
    <row r="301426">
      <c r="I301426" s="4" t="n"/>
      <c r="J301426" s="4" t="n"/>
    </row>
    <row r="301427">
      <c r="I301427" s="4" t="n"/>
      <c r="J301427" s="4" t="n"/>
    </row>
    <row r="301428">
      <c r="I301428" s="4" t="n"/>
      <c r="J301428" s="4" t="n"/>
    </row>
    <row r="301429">
      <c r="I301429" s="4" t="n"/>
      <c r="J301429" s="4" t="n"/>
    </row>
    <row r="301430">
      <c r="I301430" s="4" t="n"/>
      <c r="J301430" s="4" t="n"/>
    </row>
    <row r="301431">
      <c r="I301431" s="4" t="n"/>
      <c r="J301431" s="4" t="n"/>
    </row>
    <row r="301432">
      <c r="I301432" s="4" t="n"/>
      <c r="J301432" s="4" t="n"/>
    </row>
    <row r="301433">
      <c r="I301433" s="4" t="n"/>
      <c r="J301433" s="4" t="n"/>
    </row>
    <row r="301434">
      <c r="I301434" s="4" t="n"/>
      <c r="J301434" s="4" t="n"/>
    </row>
    <row r="301435">
      <c r="I301435" s="4" t="n"/>
      <c r="J301435" s="4" t="n"/>
    </row>
    <row r="301436">
      <c r="I301436" s="4" t="n"/>
      <c r="J301436" s="4" t="n"/>
    </row>
    <row r="301437">
      <c r="I301437" s="4" t="n"/>
      <c r="J301437" s="4" t="n"/>
    </row>
    <row r="301438">
      <c r="I301438" s="4" t="n"/>
      <c r="J301438" s="4" t="n"/>
    </row>
    <row r="301439">
      <c r="I301439" s="4" t="n"/>
      <c r="J301439" s="4" t="n"/>
    </row>
    <row r="301440">
      <c r="I301440" s="4" t="n"/>
      <c r="J301440" s="4" t="n"/>
    </row>
    <row r="301441">
      <c r="I301441" s="4" t="n"/>
      <c r="J301441" s="4" t="n"/>
    </row>
    <row r="301442">
      <c r="I301442" s="4" t="n"/>
      <c r="J301442" s="4" t="n"/>
    </row>
    <row r="301443">
      <c r="I301443" s="4" t="n"/>
      <c r="J301443" s="4" t="n"/>
    </row>
    <row r="301444">
      <c r="I301444" s="4" t="n"/>
      <c r="J301444" s="4" t="n"/>
    </row>
    <row r="301445">
      <c r="I301445" s="4" t="n"/>
      <c r="J301445" s="4" t="n"/>
    </row>
    <row r="301446">
      <c r="I301446" s="4" t="n"/>
      <c r="J301446" s="4" t="n"/>
    </row>
    <row r="301447">
      <c r="I301447" s="4" t="n"/>
      <c r="J301447" s="4" t="n"/>
    </row>
    <row r="301448">
      <c r="I301448" s="4" t="n"/>
      <c r="J301448" s="4" t="n"/>
    </row>
    <row r="301449">
      <c r="I301449" s="4" t="n"/>
      <c r="J301449" s="4" t="n"/>
    </row>
    <row r="301450">
      <c r="I301450" s="4" t="n"/>
      <c r="J301450" s="4" t="n"/>
    </row>
    <row r="301451">
      <c r="I301451" s="4" t="n"/>
      <c r="J301451" s="4" t="n"/>
    </row>
    <row r="301452">
      <c r="I301452" s="4" t="n"/>
      <c r="J301452" s="4" t="n"/>
    </row>
    <row r="301453">
      <c r="I301453" s="4" t="n"/>
      <c r="J301453" s="4" t="n"/>
    </row>
    <row r="301454">
      <c r="I301454" s="4" t="n"/>
      <c r="J301454" s="4" t="n"/>
    </row>
    <row r="301455">
      <c r="I301455" s="4" t="n"/>
      <c r="J301455" s="4" t="n"/>
    </row>
    <row r="301456">
      <c r="I301456" s="4" t="n"/>
      <c r="J301456" s="4" t="n"/>
    </row>
    <row r="301457">
      <c r="I301457" s="4" t="n"/>
      <c r="J301457" s="4" t="n"/>
    </row>
    <row r="301458">
      <c r="I301458" s="4" t="n"/>
      <c r="J301458" s="4" t="n"/>
    </row>
    <row r="301459">
      <c r="I301459" s="4" t="n"/>
      <c r="J301459" s="4" t="n"/>
    </row>
    <row r="301460">
      <c r="I301460" s="4" t="n"/>
      <c r="J301460" s="4" t="n"/>
    </row>
    <row r="301461">
      <c r="I301461" s="4" t="n"/>
      <c r="J301461" s="4" t="n"/>
    </row>
    <row r="301462">
      <c r="I301462" s="4" t="n"/>
      <c r="J301462" s="4" t="n"/>
    </row>
    <row r="301463">
      <c r="I301463" s="4" t="n"/>
      <c r="J301463" s="4" t="n"/>
    </row>
    <row r="301464">
      <c r="I301464" s="4" t="n"/>
      <c r="J301464" s="4" t="n"/>
    </row>
    <row r="301465">
      <c r="I301465" s="4" t="n"/>
      <c r="J301465" s="4" t="n"/>
    </row>
    <row r="301466">
      <c r="I301466" s="4" t="n"/>
      <c r="J301466" s="4" t="n"/>
    </row>
    <row r="301467">
      <c r="I301467" s="4" t="n"/>
      <c r="J301467" s="4" t="n"/>
    </row>
    <row r="301468">
      <c r="I301468" s="4" t="n"/>
      <c r="J301468" s="4" t="n"/>
    </row>
    <row r="301469">
      <c r="I301469" s="4" t="n"/>
      <c r="J301469" s="4" t="n"/>
    </row>
    <row r="301470">
      <c r="I301470" s="4" t="n"/>
      <c r="J301470" s="4" t="n"/>
    </row>
    <row r="301471">
      <c r="I301471" s="4" t="n"/>
      <c r="J301471" s="4" t="n"/>
    </row>
    <row r="301472">
      <c r="I301472" s="4" t="n"/>
      <c r="J301472" s="4" t="n"/>
    </row>
    <row r="301473">
      <c r="I301473" s="4" t="n"/>
      <c r="J301473" s="4" t="n"/>
    </row>
    <row r="301474">
      <c r="I301474" s="4" t="n"/>
      <c r="J301474" s="4" t="n"/>
    </row>
    <row r="301475">
      <c r="I301475" s="4" t="n"/>
      <c r="J301475" s="4" t="n"/>
    </row>
    <row r="301476">
      <c r="I301476" s="4" t="n"/>
      <c r="J301476" s="4" t="n"/>
    </row>
    <row r="301477">
      <c r="I301477" s="4" t="n"/>
      <c r="J301477" s="4" t="n"/>
    </row>
    <row r="301478">
      <c r="I301478" s="4" t="n"/>
      <c r="J301478" s="4" t="n"/>
    </row>
    <row r="301479">
      <c r="I301479" s="4" t="n"/>
      <c r="J301479" s="4" t="n"/>
    </row>
    <row r="301480">
      <c r="I301480" s="4" t="n"/>
      <c r="J301480" s="4" t="n"/>
    </row>
    <row r="301481">
      <c r="I301481" s="4" t="n"/>
      <c r="J301481" s="4" t="n"/>
    </row>
    <row r="301482">
      <c r="I301482" s="4" t="n"/>
      <c r="J301482" s="4" t="n"/>
    </row>
    <row r="301483">
      <c r="I301483" s="4" t="n"/>
      <c r="J301483" s="4" t="n"/>
    </row>
    <row r="301484">
      <c r="I301484" s="4" t="n"/>
      <c r="J301484" s="4" t="n"/>
    </row>
    <row r="301485">
      <c r="I301485" s="4" t="n"/>
      <c r="J301485" s="4" t="n"/>
    </row>
    <row r="301486">
      <c r="I301486" s="4" t="n"/>
      <c r="J301486" s="4" t="n"/>
    </row>
    <row r="301487">
      <c r="I301487" s="4" t="n"/>
      <c r="J301487" s="4" t="n"/>
    </row>
    <row r="301488">
      <c r="I301488" s="4" t="n"/>
      <c r="J301488" s="4" t="n"/>
    </row>
    <row r="301489">
      <c r="I301489" s="4" t="n"/>
      <c r="J301489" s="4" t="n"/>
    </row>
    <row r="301490">
      <c r="I301490" s="4" t="n"/>
      <c r="J301490" s="4" t="n"/>
    </row>
    <row r="301491">
      <c r="I301491" s="4" t="n"/>
      <c r="J301491" s="4" t="n"/>
    </row>
    <row r="301492">
      <c r="I301492" s="4" t="n"/>
      <c r="J301492" s="4" t="n"/>
    </row>
    <row r="301493">
      <c r="I301493" s="4" t="n"/>
      <c r="J301493" s="4" t="n"/>
    </row>
    <row r="301494">
      <c r="I301494" s="4" t="n"/>
      <c r="J301494" s="4" t="n"/>
    </row>
    <row r="301495">
      <c r="I301495" s="4" t="n"/>
      <c r="J301495" s="4" t="n"/>
    </row>
    <row r="301496">
      <c r="I301496" s="4" t="n"/>
      <c r="J301496" s="4" t="n"/>
    </row>
    <row r="301497">
      <c r="I301497" s="4" t="n"/>
      <c r="J301497" s="4" t="n"/>
    </row>
    <row r="301498">
      <c r="I301498" s="4" t="n"/>
      <c r="J301498" s="4" t="n"/>
    </row>
    <row r="301499">
      <c r="I301499" s="4" t="n"/>
      <c r="J301499" s="4" t="n"/>
    </row>
    <row r="301500">
      <c r="I301500" s="4" t="n"/>
      <c r="J301500" s="4" t="n"/>
    </row>
    <row r="301501">
      <c r="I301501" s="4" t="n"/>
      <c r="J301501" s="4" t="n"/>
    </row>
    <row r="301502">
      <c r="I301502" s="4" t="n"/>
      <c r="J301502" s="4" t="n"/>
    </row>
    <row r="301503">
      <c r="I301503" s="4" t="n"/>
      <c r="J301503" s="4" t="n"/>
    </row>
    <row r="301504">
      <c r="I301504" s="4" t="n"/>
      <c r="J301504" s="4" t="n"/>
    </row>
    <row r="301505">
      <c r="I301505" s="4" t="n"/>
      <c r="J301505" s="4" t="n"/>
    </row>
    <row r="301506">
      <c r="I301506" s="4" t="n"/>
      <c r="J301506" s="4" t="n"/>
    </row>
    <row r="301507">
      <c r="I301507" s="4" t="n"/>
      <c r="J301507" s="4" t="n"/>
    </row>
    <row r="301508">
      <c r="I301508" s="4" t="n"/>
      <c r="J301508" s="4" t="n"/>
    </row>
    <row r="301509">
      <c r="I301509" s="4" t="n"/>
      <c r="J301509" s="4" t="n"/>
    </row>
    <row r="301510">
      <c r="I301510" s="4" t="n"/>
      <c r="J301510" s="4" t="n"/>
    </row>
    <row r="301511">
      <c r="I301511" s="4" t="n"/>
      <c r="J301511" s="4" t="n"/>
    </row>
    <row r="301512">
      <c r="I301512" s="4" t="n"/>
      <c r="J301512" s="4" t="n"/>
    </row>
    <row r="301513">
      <c r="I301513" s="4" t="n"/>
      <c r="J301513" s="4" t="n"/>
    </row>
    <row r="301514">
      <c r="I301514" s="4" t="n"/>
      <c r="J301514" s="4" t="n"/>
    </row>
    <row r="301515">
      <c r="I301515" s="4" t="n"/>
      <c r="J301515" s="4" t="n"/>
    </row>
    <row r="301516">
      <c r="I301516" s="4" t="n"/>
      <c r="J301516" s="4" t="n"/>
    </row>
    <row r="301517">
      <c r="I301517" s="4" t="n"/>
      <c r="J301517" s="4" t="n"/>
    </row>
    <row r="301518">
      <c r="I301518" s="4" t="n"/>
      <c r="J301518" s="4" t="n"/>
    </row>
    <row r="301519">
      <c r="I301519" s="4" t="n"/>
      <c r="J301519" s="4" t="n"/>
    </row>
    <row r="301520">
      <c r="I301520" s="4" t="n"/>
      <c r="J301520" s="4" t="n"/>
    </row>
    <row r="301521">
      <c r="I301521" s="4" t="n"/>
      <c r="J301521" s="4" t="n"/>
    </row>
    <row r="301522">
      <c r="I301522" s="4" t="n"/>
      <c r="J301522" s="4" t="n"/>
    </row>
    <row r="301523">
      <c r="I301523" s="4" t="n"/>
      <c r="J301523" s="4" t="n"/>
    </row>
    <row r="301524">
      <c r="I301524" s="4" t="n"/>
      <c r="J301524" s="4" t="n"/>
    </row>
    <row r="301525">
      <c r="I301525" s="4" t="n"/>
      <c r="J301525" s="4" t="n"/>
    </row>
    <row r="301526">
      <c r="I301526" s="4" t="n"/>
      <c r="J301526" s="4" t="n"/>
    </row>
    <row r="301527">
      <c r="I301527" s="4" t="n"/>
      <c r="J301527" s="4" t="n"/>
    </row>
    <row r="301528">
      <c r="I301528" s="4" t="n"/>
      <c r="J301528" s="4" t="n"/>
    </row>
    <row r="301529">
      <c r="I301529" s="4" t="n"/>
      <c r="J301529" s="4" t="n"/>
    </row>
    <row r="301530">
      <c r="I301530" s="4" t="n"/>
      <c r="J301530" s="4" t="n"/>
    </row>
    <row r="301531">
      <c r="I301531" s="4" t="n"/>
      <c r="J301531" s="4" t="n"/>
    </row>
    <row r="301532">
      <c r="I301532" s="4" t="n"/>
      <c r="J301532" s="4" t="n"/>
    </row>
    <row r="301533">
      <c r="I301533" s="4" t="n"/>
      <c r="J301533" s="4" t="n"/>
    </row>
    <row r="301534">
      <c r="I301534" s="4" t="n"/>
      <c r="J301534" s="4" t="n"/>
    </row>
    <row r="301535">
      <c r="I301535" s="4" t="n"/>
      <c r="J301535" s="4" t="n"/>
    </row>
    <row r="301536">
      <c r="I301536" s="4" t="n"/>
      <c r="J301536" s="4" t="n"/>
    </row>
    <row r="301537">
      <c r="I301537" s="4" t="n"/>
      <c r="J301537" s="4" t="n"/>
    </row>
    <row r="301538">
      <c r="I301538" s="4" t="n"/>
      <c r="J301538" s="4" t="n"/>
    </row>
    <row r="301539">
      <c r="I301539" s="4" t="n"/>
      <c r="J301539" s="4" t="n"/>
    </row>
    <row r="301540">
      <c r="I301540" s="4" t="n"/>
      <c r="J301540" s="4" t="n"/>
    </row>
    <row r="301541">
      <c r="I301541" s="4" t="n"/>
      <c r="J301541" s="4" t="n"/>
    </row>
    <row r="301542">
      <c r="I301542" s="4" t="n"/>
      <c r="J301542" s="4" t="n"/>
    </row>
    <row r="301543">
      <c r="I301543" s="4" t="n"/>
      <c r="J301543" s="4" t="n"/>
    </row>
    <row r="301544">
      <c r="I301544" s="4" t="n"/>
      <c r="J301544" s="4" t="n"/>
    </row>
    <row r="301545">
      <c r="I301545" s="4" t="n"/>
      <c r="J301545" s="4" t="n"/>
    </row>
    <row r="301546">
      <c r="I301546" s="4" t="n"/>
      <c r="J301546" s="4" t="n"/>
    </row>
    <row r="301547">
      <c r="I301547" s="4" t="n"/>
      <c r="J301547" s="4" t="n"/>
    </row>
    <row r="301548">
      <c r="I301548" s="4" t="n"/>
      <c r="J301548" s="4" t="n"/>
    </row>
    <row r="301549">
      <c r="I301549" s="4" t="n"/>
      <c r="J301549" s="4" t="n"/>
    </row>
    <row r="301550">
      <c r="I301550" s="4" t="n"/>
      <c r="J301550" s="4" t="n"/>
    </row>
    <row r="301551">
      <c r="I301551" s="4" t="n"/>
      <c r="J301551" s="4" t="n"/>
    </row>
    <row r="301552">
      <c r="I301552" s="4" t="n"/>
      <c r="J301552" s="4" t="n"/>
    </row>
    <row r="301553">
      <c r="I301553" s="4" t="n"/>
      <c r="J301553" s="4" t="n"/>
    </row>
    <row r="301554">
      <c r="I301554" s="4" t="n"/>
      <c r="J301554" s="4" t="n"/>
    </row>
    <row r="301555">
      <c r="I301555" s="4" t="n"/>
      <c r="J301555" s="4" t="n"/>
    </row>
    <row r="301556">
      <c r="I301556" s="4" t="n"/>
      <c r="J301556" s="4" t="n"/>
    </row>
    <row r="301557">
      <c r="I301557" s="4" t="n"/>
      <c r="J301557" s="4" t="n"/>
    </row>
    <row r="301558">
      <c r="I301558" s="4" t="n"/>
      <c r="J301558" s="4" t="n"/>
    </row>
    <row r="301559">
      <c r="I301559" s="4" t="n"/>
      <c r="J301559" s="4" t="n"/>
    </row>
    <row r="301560">
      <c r="I301560" s="4" t="n"/>
      <c r="J301560" s="4" t="n"/>
    </row>
    <row r="301561">
      <c r="I301561" s="4" t="n"/>
      <c r="J301561" s="4" t="n"/>
    </row>
    <row r="301562">
      <c r="I301562" s="4" t="n"/>
      <c r="J301562" s="4" t="n"/>
    </row>
    <row r="301563">
      <c r="I301563" s="4" t="n"/>
      <c r="J301563" s="4" t="n"/>
    </row>
    <row r="301564">
      <c r="I301564" s="4" t="n"/>
      <c r="J301564" s="4" t="n"/>
    </row>
    <row r="301565">
      <c r="I301565" s="4" t="n"/>
      <c r="J301565" s="4" t="n"/>
    </row>
    <row r="301566">
      <c r="I301566" s="4" t="n"/>
      <c r="J301566" s="4" t="n"/>
    </row>
    <row r="301567">
      <c r="I301567" s="4" t="n"/>
      <c r="J301567" s="4" t="n"/>
    </row>
    <row r="301568">
      <c r="I301568" s="4" t="n"/>
      <c r="J301568" s="4" t="n"/>
    </row>
    <row r="301569">
      <c r="I301569" s="4" t="n"/>
      <c r="J301569" s="4" t="n"/>
    </row>
    <row r="301570">
      <c r="I301570" s="4" t="n"/>
      <c r="J301570" s="4" t="n"/>
    </row>
    <row r="301571">
      <c r="I301571" s="4" t="n"/>
      <c r="J301571" s="4" t="n"/>
    </row>
    <row r="301572">
      <c r="I301572" s="4" t="n"/>
      <c r="J301572" s="4" t="n"/>
    </row>
    <row r="301573">
      <c r="I301573" s="4" t="n"/>
      <c r="J301573" s="4" t="n"/>
    </row>
    <row r="301574">
      <c r="I301574" s="4" t="n"/>
      <c r="J301574" s="4" t="n"/>
    </row>
    <row r="301575">
      <c r="I301575" s="4" t="n"/>
      <c r="J301575" s="4" t="n"/>
    </row>
    <row r="301576">
      <c r="I301576" s="4" t="n"/>
      <c r="J301576" s="4" t="n"/>
    </row>
    <row r="301577">
      <c r="I301577" s="4" t="n"/>
      <c r="J301577" s="4" t="n"/>
    </row>
    <row r="301578">
      <c r="I301578" s="4" t="n"/>
      <c r="J301578" s="4" t="n"/>
    </row>
    <row r="301579">
      <c r="I301579" s="4" t="n"/>
      <c r="J301579" s="4" t="n"/>
    </row>
    <row r="301580">
      <c r="I301580" s="4" t="n"/>
      <c r="J301580" s="4" t="n"/>
    </row>
    <row r="301581">
      <c r="I301581" s="4" t="n"/>
      <c r="J301581" s="4" t="n"/>
    </row>
    <row r="301582">
      <c r="I301582" s="4" t="n"/>
      <c r="J301582" s="4" t="n"/>
    </row>
    <row r="301583">
      <c r="I301583" s="4" t="n"/>
      <c r="J301583" s="4" t="n"/>
    </row>
    <row r="301584">
      <c r="I301584" s="4" t="n"/>
      <c r="J301584" s="4" t="n"/>
    </row>
    <row r="301585">
      <c r="I301585" s="4" t="n"/>
      <c r="J301585" s="4" t="n"/>
    </row>
    <row r="301586">
      <c r="I301586" s="4" t="n"/>
      <c r="J301586" s="4" t="n"/>
    </row>
    <row r="301587">
      <c r="I301587" s="4" t="n"/>
      <c r="J301587" s="4" t="n"/>
    </row>
    <row r="301588">
      <c r="I301588" s="4" t="n"/>
      <c r="J301588" s="4" t="n"/>
    </row>
    <row r="301589">
      <c r="I301589" s="4" t="n"/>
      <c r="J301589" s="4" t="n"/>
    </row>
    <row r="301590">
      <c r="I301590" s="4" t="n"/>
      <c r="J301590" s="4" t="n"/>
    </row>
    <row r="301591">
      <c r="I301591" s="4" t="n"/>
      <c r="J301591" s="4" t="n"/>
    </row>
    <row r="301592">
      <c r="I301592" s="4" t="n"/>
      <c r="J301592" s="4" t="n"/>
    </row>
    <row r="301593">
      <c r="I301593" s="4" t="n"/>
      <c r="J301593" s="4" t="n"/>
    </row>
    <row r="301594">
      <c r="I301594" s="4" t="n"/>
      <c r="J301594" s="4" t="n"/>
    </row>
    <row r="301595">
      <c r="I301595" s="4" t="n"/>
      <c r="J301595" s="4" t="n"/>
    </row>
    <row r="301596">
      <c r="I301596" s="4" t="n"/>
      <c r="J301596" s="4" t="n"/>
    </row>
    <row r="301597">
      <c r="I301597" s="4" t="n"/>
      <c r="J301597" s="4" t="n"/>
    </row>
    <row r="301598">
      <c r="I301598" s="4" t="n"/>
      <c r="J301598" s="4" t="n"/>
    </row>
    <row r="301599">
      <c r="I301599" s="4" t="n"/>
      <c r="J301599" s="4" t="n"/>
    </row>
    <row r="301600">
      <c r="I301600" s="4" t="n"/>
      <c r="J301600" s="4" t="n"/>
    </row>
    <row r="301601">
      <c r="I301601" s="4" t="n"/>
      <c r="J301601" s="4" t="n"/>
    </row>
    <row r="301602">
      <c r="I301602" s="4" t="n"/>
      <c r="J301602" s="4" t="n"/>
    </row>
    <row r="301603">
      <c r="I301603" s="4" t="n"/>
      <c r="J301603" s="4" t="n"/>
    </row>
    <row r="301604">
      <c r="I301604" s="4" t="n"/>
      <c r="J301604" s="4" t="n"/>
    </row>
    <row r="301605">
      <c r="I301605" s="4" t="n"/>
      <c r="J301605" s="4" t="n"/>
    </row>
    <row r="301606">
      <c r="I301606" s="4" t="n"/>
      <c r="J301606" s="4" t="n"/>
    </row>
    <row r="301607">
      <c r="I301607" s="4" t="n"/>
      <c r="J301607" s="4" t="n"/>
    </row>
    <row r="301608">
      <c r="I301608" s="4" t="n"/>
      <c r="J301608" s="4" t="n"/>
    </row>
    <row r="301609">
      <c r="I301609" s="4" t="n"/>
      <c r="J301609" s="4" t="n"/>
    </row>
    <row r="301610">
      <c r="I301610" s="4" t="n"/>
      <c r="J301610" s="4" t="n"/>
    </row>
    <row r="301611">
      <c r="I301611" s="4" t="n"/>
      <c r="J301611" s="4" t="n"/>
    </row>
    <row r="301612">
      <c r="I301612" s="4" t="n"/>
      <c r="J301612" s="4" t="n"/>
    </row>
    <row r="301613">
      <c r="I301613" s="4" t="n"/>
      <c r="J301613" s="4" t="n"/>
    </row>
    <row r="301614">
      <c r="I301614" s="4" t="n"/>
      <c r="J301614" s="4" t="n"/>
    </row>
    <row r="301615">
      <c r="I301615" s="4" t="n"/>
      <c r="J301615" s="4" t="n"/>
    </row>
    <row r="301616">
      <c r="I301616" s="4" t="n"/>
      <c r="J301616" s="4" t="n"/>
    </row>
    <row r="301617">
      <c r="I301617" s="4" t="n"/>
      <c r="J301617" s="4" t="n"/>
    </row>
    <row r="301618">
      <c r="I301618" s="4" t="n"/>
      <c r="J301618" s="4" t="n"/>
    </row>
    <row r="301619">
      <c r="I301619" s="4" t="n"/>
      <c r="J301619" s="4" t="n"/>
    </row>
    <row r="301620">
      <c r="I301620" s="4" t="n"/>
      <c r="J301620" s="4" t="n"/>
    </row>
    <row r="301621">
      <c r="I301621" s="4" t="n"/>
      <c r="J301621" s="4" t="n"/>
    </row>
    <row r="301622">
      <c r="I301622" s="4" t="n"/>
      <c r="J301622" s="4" t="n"/>
    </row>
    <row r="301623">
      <c r="I301623" s="4" t="n"/>
      <c r="J301623" s="4" t="n"/>
    </row>
    <row r="301624">
      <c r="I301624" s="4" t="n"/>
      <c r="J301624" s="4" t="n"/>
    </row>
    <row r="301625">
      <c r="I301625" s="4" t="n"/>
      <c r="J301625" s="4" t="n"/>
    </row>
    <row r="301626">
      <c r="I301626" s="4" t="n"/>
      <c r="J301626" s="4" t="n"/>
    </row>
    <row r="301627">
      <c r="I301627" s="4" t="n"/>
      <c r="J301627" s="4" t="n"/>
    </row>
    <row r="301628">
      <c r="I301628" s="4" t="n"/>
      <c r="J301628" s="4" t="n"/>
    </row>
    <row r="301629">
      <c r="I301629" s="4" t="n"/>
      <c r="J301629" s="4" t="n"/>
    </row>
    <row r="301630">
      <c r="I301630" s="4" t="n"/>
      <c r="J301630" s="4" t="n"/>
    </row>
    <row r="301631">
      <c r="I301631" s="4" t="n"/>
      <c r="J301631" s="4" t="n"/>
    </row>
    <row r="301632">
      <c r="I301632" s="4" t="n"/>
      <c r="J301632" s="4" t="n"/>
    </row>
    <row r="301633">
      <c r="I301633" s="4" t="n"/>
      <c r="J301633" s="4" t="n"/>
    </row>
    <row r="301634">
      <c r="I301634" s="4" t="n"/>
      <c r="J301634" s="4" t="n"/>
    </row>
    <row r="301635">
      <c r="I301635" s="4" t="n"/>
      <c r="J301635" s="4" t="n"/>
    </row>
    <row r="301636">
      <c r="I301636" s="4" t="n"/>
      <c r="J301636" s="4" t="n"/>
    </row>
    <row r="301637">
      <c r="I301637" s="4" t="n"/>
      <c r="J301637" s="4" t="n"/>
    </row>
    <row r="301638">
      <c r="I301638" s="4" t="n"/>
      <c r="J301638" s="4" t="n"/>
    </row>
    <row r="301639">
      <c r="I301639" s="4" t="n"/>
      <c r="J301639" s="4" t="n"/>
    </row>
    <row r="301640">
      <c r="I301640" s="4" t="n"/>
      <c r="J301640" s="4" t="n"/>
    </row>
    <row r="301641">
      <c r="I301641" s="4" t="n"/>
      <c r="J301641" s="4" t="n"/>
    </row>
    <row r="301642">
      <c r="I301642" s="4" t="n"/>
      <c r="J301642" s="4" t="n"/>
    </row>
    <row r="301643">
      <c r="I301643" s="4" t="n"/>
      <c r="J301643" s="4" t="n"/>
    </row>
    <row r="301644">
      <c r="I301644" s="4" t="n"/>
      <c r="J301644" s="4" t="n"/>
    </row>
    <row r="301645">
      <c r="I301645" s="4" t="n"/>
      <c r="J301645" s="4" t="n"/>
    </row>
    <row r="301646">
      <c r="I301646" s="4" t="n"/>
      <c r="J301646" s="4" t="n"/>
    </row>
    <row r="301647">
      <c r="I301647" s="4" t="n"/>
      <c r="J301647" s="4" t="n"/>
    </row>
    <row r="301648">
      <c r="I301648" s="4" t="n"/>
      <c r="J301648" s="4" t="n"/>
    </row>
    <row r="301649">
      <c r="I301649" s="4" t="n"/>
      <c r="J301649" s="4" t="n"/>
    </row>
    <row r="301650">
      <c r="I301650" s="4" t="n"/>
      <c r="J301650" s="4" t="n"/>
    </row>
    <row r="301651">
      <c r="I301651" s="4" t="n"/>
      <c r="J301651" s="4" t="n"/>
    </row>
    <row r="301652">
      <c r="I301652" s="4" t="n"/>
      <c r="J301652" s="4" t="n"/>
    </row>
    <row r="301653">
      <c r="I301653" s="4" t="n"/>
      <c r="J301653" s="4" t="n"/>
    </row>
    <row r="301654">
      <c r="I301654" s="4" t="n"/>
      <c r="J301654" s="4" t="n"/>
    </row>
    <row r="301655">
      <c r="I301655" s="4" t="n"/>
      <c r="J301655" s="4" t="n"/>
    </row>
    <row r="301656">
      <c r="I301656" s="4" t="n"/>
      <c r="J301656" s="4" t="n"/>
    </row>
    <row r="301657">
      <c r="I301657" s="4" t="n"/>
      <c r="J301657" s="4" t="n"/>
    </row>
    <row r="301658">
      <c r="I301658" s="4" t="n"/>
      <c r="J301658" s="4" t="n"/>
    </row>
    <row r="301659">
      <c r="I301659" s="4" t="n"/>
      <c r="J301659" s="4" t="n"/>
    </row>
    <row r="301660">
      <c r="I301660" s="4" t="n"/>
      <c r="J301660" s="4" t="n"/>
    </row>
    <row r="301661">
      <c r="I301661" s="4" t="n"/>
      <c r="J301661" s="4" t="n"/>
    </row>
    <row r="301662">
      <c r="I301662" s="4" t="n"/>
      <c r="J301662" s="4" t="n"/>
    </row>
    <row r="301663">
      <c r="I301663" s="4" t="n"/>
      <c r="J301663" s="4" t="n"/>
    </row>
    <row r="301664">
      <c r="I301664" s="4" t="n"/>
      <c r="J301664" s="4" t="n"/>
    </row>
    <row r="301665">
      <c r="I301665" s="4" t="n"/>
      <c r="J301665" s="4" t="n"/>
    </row>
    <row r="301666">
      <c r="I301666" s="4" t="n"/>
      <c r="J301666" s="4" t="n"/>
    </row>
    <row r="301667">
      <c r="I301667" s="4" t="n"/>
      <c r="J301667" s="4" t="n"/>
    </row>
    <row r="301668">
      <c r="I301668" s="4" t="n"/>
      <c r="J301668" s="4" t="n"/>
    </row>
    <row r="301669">
      <c r="I301669" s="4" t="n"/>
      <c r="J301669" s="4" t="n"/>
    </row>
    <row r="301670">
      <c r="I301670" s="4" t="n"/>
      <c r="J301670" s="4" t="n"/>
    </row>
    <row r="301671">
      <c r="I301671" s="4" t="n"/>
      <c r="J301671" s="4" t="n"/>
    </row>
    <row r="301672">
      <c r="I301672" s="4" t="n"/>
      <c r="J301672" s="4" t="n"/>
    </row>
    <row r="301673">
      <c r="I301673" s="4" t="n"/>
      <c r="J301673" s="4" t="n"/>
    </row>
    <row r="301674">
      <c r="I301674" s="4" t="n"/>
      <c r="J301674" s="4" t="n"/>
    </row>
    <row r="301675">
      <c r="I301675" s="4" t="n"/>
      <c r="J301675" s="4" t="n"/>
    </row>
    <row r="301676">
      <c r="I301676" s="4" t="n"/>
      <c r="J301676" s="4" t="n"/>
    </row>
    <row r="301677">
      <c r="I301677" s="4" t="n"/>
      <c r="J301677" s="4" t="n"/>
    </row>
    <row r="301678">
      <c r="I301678" s="4" t="n"/>
      <c r="J301678" s="4" t="n"/>
    </row>
    <row r="301679">
      <c r="I301679" s="4" t="n"/>
      <c r="J301679" s="4" t="n"/>
    </row>
    <row r="301680">
      <c r="I301680" s="4" t="n"/>
      <c r="J301680" s="4" t="n"/>
    </row>
    <row r="301681">
      <c r="I301681" s="4" t="n"/>
      <c r="J301681" s="4" t="n"/>
    </row>
    <row r="301682">
      <c r="I301682" s="4" t="n"/>
      <c r="J301682" s="4" t="n"/>
    </row>
    <row r="301683">
      <c r="I301683" s="4" t="n"/>
      <c r="J301683" s="4" t="n"/>
    </row>
    <row r="301684">
      <c r="I301684" s="4" t="n"/>
      <c r="J301684" s="4" t="n"/>
    </row>
    <row r="301685">
      <c r="I301685" s="4" t="n"/>
      <c r="J301685" s="4" t="n"/>
    </row>
    <row r="301686">
      <c r="I301686" s="4" t="n"/>
      <c r="J301686" s="4" t="n"/>
    </row>
    <row r="301687">
      <c r="I301687" s="4" t="n"/>
      <c r="J301687" s="4" t="n"/>
    </row>
    <row r="301688">
      <c r="I301688" s="4" t="n"/>
      <c r="J301688" s="4" t="n"/>
    </row>
    <row r="301689">
      <c r="I301689" s="4" t="n"/>
      <c r="J301689" s="4" t="n"/>
    </row>
    <row r="301690">
      <c r="I301690" s="4" t="n"/>
      <c r="J301690" s="4" t="n"/>
    </row>
    <row r="301691">
      <c r="I301691" s="4" t="n"/>
      <c r="J301691" s="4" t="n"/>
    </row>
    <row r="301692">
      <c r="I301692" s="4" t="n"/>
      <c r="J301692" s="4" t="n"/>
    </row>
    <row r="301693">
      <c r="I301693" s="4" t="n"/>
      <c r="J301693" s="4" t="n"/>
    </row>
    <row r="301694">
      <c r="I301694" s="4" t="n"/>
      <c r="J301694" s="4" t="n"/>
    </row>
    <row r="301695">
      <c r="I301695" s="4" t="n"/>
      <c r="J301695" s="4" t="n"/>
    </row>
    <row r="301696">
      <c r="I301696" s="4" t="n"/>
      <c r="J301696" s="4" t="n"/>
    </row>
    <row r="301697">
      <c r="I301697" s="4" t="n"/>
      <c r="J301697" s="4" t="n"/>
    </row>
    <row r="301698">
      <c r="I301698" s="4" t="n"/>
      <c r="J301698" s="4" t="n"/>
    </row>
    <row r="301699">
      <c r="I301699" s="4" t="n"/>
      <c r="J301699" s="4" t="n"/>
    </row>
    <row r="301700">
      <c r="I301700" s="4" t="n"/>
      <c r="J301700" s="4" t="n"/>
    </row>
    <row r="301701">
      <c r="I301701" s="4" t="n"/>
      <c r="J301701" s="4" t="n"/>
    </row>
    <row r="301702">
      <c r="I301702" s="4" t="n"/>
      <c r="J301702" s="4" t="n"/>
    </row>
    <row r="301703">
      <c r="I301703" s="4" t="n"/>
      <c r="J301703" s="4" t="n"/>
    </row>
    <row r="301704">
      <c r="I301704" s="4" t="n"/>
      <c r="J301704" s="4" t="n"/>
    </row>
    <row r="301705">
      <c r="I301705" s="4" t="n"/>
      <c r="J301705" s="4" t="n"/>
    </row>
    <row r="301706">
      <c r="I301706" s="4" t="n"/>
      <c r="J301706" s="4" t="n"/>
    </row>
    <row r="301707">
      <c r="I301707" s="4" t="n"/>
      <c r="J301707" s="4" t="n"/>
    </row>
    <row r="301708">
      <c r="I301708" s="4" t="n"/>
      <c r="J301708" s="4" t="n"/>
    </row>
    <row r="301709">
      <c r="I301709" s="4" t="n"/>
      <c r="J301709" s="4" t="n"/>
    </row>
    <row r="301710">
      <c r="I301710" s="4" t="n"/>
      <c r="J301710" s="4" t="n"/>
    </row>
    <row r="301711">
      <c r="I301711" s="4" t="n"/>
      <c r="J301711" s="4" t="n"/>
    </row>
    <row r="301712">
      <c r="I301712" s="4" t="n"/>
      <c r="J301712" s="4" t="n"/>
    </row>
    <row r="301713">
      <c r="I301713" s="4" t="n"/>
      <c r="J301713" s="4" t="n"/>
    </row>
    <row r="301714">
      <c r="I301714" s="4" t="n"/>
      <c r="J301714" s="4" t="n"/>
    </row>
    <row r="301715">
      <c r="I301715" s="4" t="n"/>
      <c r="J301715" s="4" t="n"/>
    </row>
    <row r="301716">
      <c r="I301716" s="4" t="n"/>
      <c r="J301716" s="4" t="n"/>
    </row>
    <row r="301717">
      <c r="I301717" s="4" t="n"/>
      <c r="J301717" s="4" t="n"/>
    </row>
    <row r="301718">
      <c r="I301718" s="4" t="n"/>
      <c r="J301718" s="4" t="n"/>
    </row>
    <row r="301719">
      <c r="I301719" s="4" t="n"/>
      <c r="J301719" s="4" t="n"/>
    </row>
    <row r="301720">
      <c r="I301720" s="4" t="n"/>
      <c r="J301720" s="4" t="n"/>
    </row>
    <row r="301721">
      <c r="I301721" s="4" t="n"/>
      <c r="J301721" s="4" t="n"/>
    </row>
    <row r="301722">
      <c r="I301722" s="4" t="n"/>
      <c r="J301722" s="4" t="n"/>
    </row>
    <row r="301723">
      <c r="I301723" s="4" t="n"/>
      <c r="J301723" s="4" t="n"/>
    </row>
    <row r="301724">
      <c r="I301724" s="4" t="n"/>
      <c r="J301724" s="4" t="n"/>
    </row>
    <row r="301725">
      <c r="I301725" s="4" t="n"/>
      <c r="J301725" s="4" t="n"/>
    </row>
    <row r="301726">
      <c r="I301726" s="4" t="n"/>
      <c r="J301726" s="4" t="n"/>
    </row>
    <row r="301727">
      <c r="I301727" s="4" t="n"/>
      <c r="J301727" s="4" t="n"/>
    </row>
    <row r="301728">
      <c r="I301728" s="4" t="n"/>
      <c r="J301728" s="4" t="n"/>
    </row>
    <row r="301729">
      <c r="I301729" s="4" t="n"/>
      <c r="J301729" s="4" t="n"/>
    </row>
    <row r="301730">
      <c r="I301730" s="4" t="n"/>
      <c r="J301730" s="4" t="n"/>
    </row>
    <row r="301731">
      <c r="I301731" s="4" t="n"/>
      <c r="J301731" s="4" t="n"/>
    </row>
    <row r="301732">
      <c r="I301732" s="4" t="n"/>
      <c r="J301732" s="4" t="n"/>
    </row>
    <row r="301733">
      <c r="I301733" s="4" t="n"/>
      <c r="J301733" s="4" t="n"/>
    </row>
    <row r="301734">
      <c r="I301734" s="4" t="n"/>
      <c r="J301734" s="4" t="n"/>
    </row>
    <row r="301735">
      <c r="I301735" s="4" t="n"/>
      <c r="J301735" s="4" t="n"/>
    </row>
    <row r="301736">
      <c r="I301736" s="4" t="n"/>
      <c r="J301736" s="4" t="n"/>
    </row>
    <row r="301737">
      <c r="I301737" s="4" t="n"/>
      <c r="J301737" s="4" t="n"/>
    </row>
    <row r="301738">
      <c r="I301738" s="4" t="n"/>
      <c r="J301738" s="4" t="n"/>
    </row>
    <row r="301739">
      <c r="I301739" s="4" t="n"/>
      <c r="J301739" s="4" t="n"/>
    </row>
    <row r="301740">
      <c r="I301740" s="4" t="n"/>
      <c r="J301740" s="4" t="n"/>
    </row>
    <row r="301741">
      <c r="I301741" s="4" t="n"/>
      <c r="J301741" s="4" t="n"/>
    </row>
    <row r="301742">
      <c r="I301742" s="4" t="n"/>
      <c r="J301742" s="4" t="n"/>
    </row>
    <row r="301743">
      <c r="I301743" s="4" t="n"/>
      <c r="J301743" s="4" t="n"/>
    </row>
    <row r="301744">
      <c r="I301744" s="4" t="n"/>
      <c r="J301744" s="4" t="n"/>
    </row>
    <row r="301745">
      <c r="I301745" s="4" t="n"/>
      <c r="J301745" s="4" t="n"/>
    </row>
    <row r="301746">
      <c r="I301746" s="4" t="n"/>
      <c r="J301746" s="4" t="n"/>
    </row>
    <row r="301747">
      <c r="I301747" s="4" t="n"/>
      <c r="J301747" s="4" t="n"/>
    </row>
    <row r="301748">
      <c r="I301748" s="4" t="n"/>
      <c r="J301748" s="4" t="n"/>
    </row>
    <row r="301749">
      <c r="I301749" s="4" t="n"/>
      <c r="J301749" s="4" t="n"/>
    </row>
    <row r="301750">
      <c r="I301750" s="4" t="n"/>
      <c r="J301750" s="4" t="n"/>
    </row>
    <row r="301751">
      <c r="I301751" s="4" t="n"/>
      <c r="J301751" s="4" t="n"/>
    </row>
    <row r="301752">
      <c r="I301752" s="4" t="n"/>
      <c r="J301752" s="4" t="n"/>
    </row>
    <row r="301753">
      <c r="I301753" s="4" t="n"/>
      <c r="J301753" s="4" t="n"/>
    </row>
    <row r="301754">
      <c r="I301754" s="4" t="n"/>
      <c r="J301754" s="4" t="n"/>
    </row>
    <row r="301755">
      <c r="I301755" s="4" t="n"/>
      <c r="J301755" s="4" t="n"/>
    </row>
    <row r="301756">
      <c r="I301756" s="4" t="n"/>
      <c r="J301756" s="4" t="n"/>
    </row>
    <row r="301757">
      <c r="I301757" s="4" t="n"/>
      <c r="J301757" s="4" t="n"/>
    </row>
    <row r="301758">
      <c r="I301758" s="4" t="n"/>
      <c r="J301758" s="4" t="n"/>
    </row>
    <row r="301759">
      <c r="I301759" s="4" t="n"/>
      <c r="J301759" s="4" t="n"/>
    </row>
    <row r="301760">
      <c r="I301760" s="4" t="n"/>
      <c r="J301760" s="4" t="n"/>
    </row>
    <row r="301761">
      <c r="I301761" s="4" t="n"/>
      <c r="J301761" s="4" t="n"/>
    </row>
    <row r="301762">
      <c r="I301762" s="4" t="n"/>
      <c r="J301762" s="4" t="n"/>
    </row>
    <row r="301763">
      <c r="I301763" s="4" t="n"/>
      <c r="J301763" s="4" t="n"/>
    </row>
    <row r="301764">
      <c r="I301764" s="4" t="n"/>
      <c r="J301764" s="4" t="n"/>
    </row>
    <row r="301765">
      <c r="I301765" s="4" t="n"/>
      <c r="J301765" s="4" t="n"/>
    </row>
    <row r="301766">
      <c r="I301766" s="4" t="n"/>
      <c r="J301766" s="4" t="n"/>
    </row>
    <row r="301767">
      <c r="I301767" s="4" t="n"/>
      <c r="J301767" s="4" t="n"/>
    </row>
    <row r="301768">
      <c r="I301768" s="4" t="n"/>
      <c r="J301768" s="4" t="n"/>
    </row>
    <row r="301769">
      <c r="I301769" s="4" t="n"/>
      <c r="J301769" s="4" t="n"/>
    </row>
    <row r="301770">
      <c r="I301770" s="4" t="n"/>
      <c r="J301770" s="4" t="n"/>
    </row>
    <row r="301771">
      <c r="I301771" s="4" t="n"/>
      <c r="J301771" s="4" t="n"/>
    </row>
    <row r="301772">
      <c r="I301772" s="4" t="n"/>
      <c r="J301772" s="4" t="n"/>
    </row>
    <row r="301773">
      <c r="I301773" s="4" t="n"/>
      <c r="J301773" s="4" t="n"/>
    </row>
    <row r="301774">
      <c r="I301774" s="4" t="n"/>
      <c r="J301774" s="4" t="n"/>
    </row>
    <row r="301775">
      <c r="I301775" s="4" t="n"/>
      <c r="J301775" s="4" t="n"/>
    </row>
    <row r="301776">
      <c r="I301776" s="4" t="n"/>
      <c r="J301776" s="4" t="n"/>
    </row>
    <row r="301777">
      <c r="I301777" s="4" t="n"/>
      <c r="J301777" s="4" t="n"/>
    </row>
    <row r="301778">
      <c r="I301778" s="4" t="n"/>
      <c r="J301778" s="4" t="n"/>
    </row>
    <row r="301779">
      <c r="I301779" s="4" t="n"/>
      <c r="J301779" s="4" t="n"/>
    </row>
    <row r="301780">
      <c r="I301780" s="4" t="n"/>
      <c r="J301780" s="4" t="n"/>
    </row>
    <row r="301781">
      <c r="I301781" s="4" t="n"/>
      <c r="J301781" s="4" t="n"/>
    </row>
    <row r="301782">
      <c r="I301782" s="4" t="n"/>
      <c r="J301782" s="4" t="n"/>
    </row>
    <row r="301783">
      <c r="I301783" s="4" t="n"/>
      <c r="J301783" s="4" t="n"/>
    </row>
    <row r="301784">
      <c r="I301784" s="4" t="n"/>
      <c r="J301784" s="4" t="n"/>
    </row>
    <row r="301785">
      <c r="I301785" s="4" t="n"/>
      <c r="J301785" s="4" t="n"/>
    </row>
    <row r="301786">
      <c r="I301786" s="4" t="n"/>
      <c r="J301786" s="4" t="n"/>
    </row>
    <row r="301787">
      <c r="I301787" s="4" t="n"/>
      <c r="J301787" s="4" t="n"/>
    </row>
    <row r="301788">
      <c r="I301788" s="4" t="n"/>
      <c r="J301788" s="4" t="n"/>
    </row>
    <row r="301789">
      <c r="I301789" s="4" t="n"/>
      <c r="J301789" s="4" t="n"/>
    </row>
    <row r="301790">
      <c r="I301790" s="4" t="n"/>
      <c r="J301790" s="4" t="n"/>
    </row>
    <row r="301791">
      <c r="I301791" s="4" t="n"/>
      <c r="J301791" s="4" t="n"/>
    </row>
    <row r="301792">
      <c r="I301792" s="4" t="n"/>
      <c r="J301792" s="4" t="n"/>
    </row>
    <row r="301793">
      <c r="I301793" s="4" t="n"/>
      <c r="J301793" s="4" t="n"/>
    </row>
    <row r="301794">
      <c r="I301794" s="4" t="n"/>
      <c r="J301794" s="4" t="n"/>
    </row>
    <row r="301795">
      <c r="I301795" s="4" t="n"/>
      <c r="J301795" s="4" t="n"/>
    </row>
    <row r="301796">
      <c r="I301796" s="4" t="n"/>
      <c r="J301796" s="4" t="n"/>
    </row>
    <row r="301797">
      <c r="I301797" s="4" t="n"/>
      <c r="J301797" s="4" t="n"/>
    </row>
    <row r="301798">
      <c r="I301798" s="4" t="n"/>
      <c r="J301798" s="4" t="n"/>
    </row>
    <row r="301799">
      <c r="I301799" s="4" t="n"/>
      <c r="J301799" s="4" t="n"/>
    </row>
    <row r="301800">
      <c r="I301800" s="4" t="n"/>
      <c r="J301800" s="4" t="n"/>
    </row>
    <row r="301801">
      <c r="I301801" s="4" t="n"/>
      <c r="J301801" s="4" t="n"/>
    </row>
    <row r="301802">
      <c r="I301802" s="4" t="n"/>
      <c r="J301802" s="4" t="n"/>
    </row>
    <row r="301803">
      <c r="I301803" s="4" t="n"/>
      <c r="J301803" s="4" t="n"/>
    </row>
    <row r="301804">
      <c r="I301804" s="4" t="n"/>
      <c r="J301804" s="4" t="n"/>
    </row>
    <row r="301805">
      <c r="I301805" s="4" t="n"/>
      <c r="J301805" s="4" t="n"/>
    </row>
    <row r="301806">
      <c r="I301806" s="4" t="n"/>
      <c r="J301806" s="4" t="n"/>
    </row>
    <row r="301807">
      <c r="I301807" s="4" t="n"/>
      <c r="J301807" s="4" t="n"/>
    </row>
    <row r="301808">
      <c r="I301808" s="4" t="n"/>
      <c r="J301808" s="4" t="n"/>
    </row>
    <row r="301809">
      <c r="I301809" s="4" t="n"/>
      <c r="J301809" s="4" t="n"/>
    </row>
    <row r="301810">
      <c r="I301810" s="4" t="n"/>
      <c r="J301810" s="4" t="n"/>
    </row>
    <row r="301811">
      <c r="I301811" s="4" t="n"/>
      <c r="J301811" s="4" t="n"/>
    </row>
    <row r="301812">
      <c r="I301812" s="4" t="n"/>
      <c r="J301812" s="4" t="n"/>
    </row>
    <row r="301813">
      <c r="I301813" s="4" t="n"/>
      <c r="J301813" s="4" t="n"/>
    </row>
    <row r="301814">
      <c r="I301814" s="4" t="n"/>
      <c r="J301814" s="4" t="n"/>
    </row>
    <row r="301815">
      <c r="I301815" s="4" t="n"/>
      <c r="J301815" s="4" t="n"/>
    </row>
    <row r="301816">
      <c r="I301816" s="4" t="n"/>
      <c r="J301816" s="4" t="n"/>
    </row>
    <row r="301817">
      <c r="I301817" s="4" t="n"/>
      <c r="J301817" s="4" t="n"/>
    </row>
    <row r="301818">
      <c r="I301818" s="4" t="n"/>
      <c r="J301818" s="4" t="n"/>
    </row>
    <row r="301819">
      <c r="I301819" s="4" t="n"/>
      <c r="J301819" s="4" t="n"/>
    </row>
    <row r="301820">
      <c r="I301820" s="4" t="n"/>
      <c r="J301820" s="4" t="n"/>
    </row>
    <row r="301821">
      <c r="I301821" s="4" t="n"/>
      <c r="J301821" s="4" t="n"/>
    </row>
    <row r="301822">
      <c r="I301822" s="4" t="n"/>
      <c r="J301822" s="4" t="n"/>
    </row>
    <row r="301823">
      <c r="I301823" s="4" t="n"/>
      <c r="J301823" s="4" t="n"/>
    </row>
    <row r="301824">
      <c r="I301824" s="4" t="n"/>
      <c r="J301824" s="4" t="n"/>
    </row>
    <row r="301825">
      <c r="I301825" s="4" t="n"/>
      <c r="J301825" s="4" t="n"/>
    </row>
    <row r="301826">
      <c r="I301826" s="4" t="n"/>
      <c r="J301826" s="4" t="n"/>
    </row>
    <row r="301827">
      <c r="I301827" s="4" t="n"/>
      <c r="J301827" s="4" t="n"/>
    </row>
    <row r="301828">
      <c r="I301828" s="4" t="n"/>
      <c r="J301828" s="4" t="n"/>
    </row>
    <row r="301829">
      <c r="I301829" s="4" t="n"/>
      <c r="J301829" s="4" t="n"/>
    </row>
    <row r="301830">
      <c r="I301830" s="4" t="n"/>
      <c r="J301830" s="4" t="n"/>
    </row>
    <row r="301831">
      <c r="I301831" s="4" t="n"/>
      <c r="J301831" s="4" t="n"/>
    </row>
    <row r="301832">
      <c r="I301832" s="4" t="n"/>
      <c r="J301832" s="4" t="n"/>
    </row>
    <row r="301833">
      <c r="I301833" s="4" t="n"/>
      <c r="J301833" s="4" t="n"/>
    </row>
    <row r="301834">
      <c r="I301834" s="4" t="n"/>
      <c r="J301834" s="4" t="n"/>
    </row>
    <row r="301835">
      <c r="I301835" s="4" t="n"/>
      <c r="J301835" s="4" t="n"/>
    </row>
    <row r="301836">
      <c r="I301836" s="4" t="n"/>
      <c r="J301836" s="4" t="n"/>
    </row>
    <row r="301837">
      <c r="I301837" s="4" t="n"/>
      <c r="J301837" s="4" t="n"/>
    </row>
    <row r="301838">
      <c r="I301838" s="4" t="n"/>
      <c r="J301838" s="4" t="n"/>
    </row>
    <row r="301839">
      <c r="I301839" s="4" t="n"/>
      <c r="J301839" s="4" t="n"/>
    </row>
    <row r="301840">
      <c r="I301840" s="4" t="n"/>
      <c r="J301840" s="4" t="n"/>
    </row>
    <row r="301841">
      <c r="I301841" s="4" t="n"/>
      <c r="J301841" s="4" t="n"/>
    </row>
    <row r="301842">
      <c r="I301842" s="4" t="n"/>
      <c r="J301842" s="4" t="n"/>
    </row>
    <row r="301843">
      <c r="I301843" s="4" t="n"/>
      <c r="J301843" s="4" t="n"/>
    </row>
    <row r="301844">
      <c r="I301844" s="4" t="n"/>
      <c r="J301844" s="4" t="n"/>
    </row>
    <row r="301845">
      <c r="I301845" s="4" t="n"/>
      <c r="J301845" s="4" t="n"/>
    </row>
    <row r="301846">
      <c r="I301846" s="4" t="n"/>
      <c r="J301846" s="4" t="n"/>
    </row>
    <row r="301847">
      <c r="I301847" s="4" t="n"/>
      <c r="J301847" s="4" t="n"/>
    </row>
    <row r="301848">
      <c r="I301848" s="4" t="n"/>
      <c r="J301848" s="4" t="n"/>
    </row>
    <row r="301849">
      <c r="I301849" s="4" t="n"/>
      <c r="J301849" s="4" t="n"/>
    </row>
    <row r="301850">
      <c r="I301850" s="4" t="n"/>
      <c r="J301850" s="4" t="n"/>
    </row>
    <row r="301851">
      <c r="I301851" s="4" t="n"/>
      <c r="J301851" s="4" t="n"/>
    </row>
    <row r="301852">
      <c r="I301852" s="4" t="n"/>
      <c r="J301852" s="4" t="n"/>
    </row>
    <row r="301853">
      <c r="I301853" s="4" t="n"/>
      <c r="J301853" s="4" t="n"/>
    </row>
    <row r="301854">
      <c r="I301854" s="4" t="n"/>
      <c r="J301854" s="4" t="n"/>
    </row>
    <row r="301855">
      <c r="I301855" s="4" t="n"/>
      <c r="J301855" s="4" t="n"/>
    </row>
    <row r="301856">
      <c r="I301856" s="4" t="n"/>
      <c r="J301856" s="4" t="n"/>
    </row>
    <row r="301857">
      <c r="I301857" s="4" t="n"/>
      <c r="J301857" s="4" t="n"/>
    </row>
    <row r="301858">
      <c r="I301858" s="4" t="n"/>
      <c r="J301858" s="4" t="n"/>
    </row>
    <row r="301859">
      <c r="I301859" s="4" t="n"/>
      <c r="J301859" s="4" t="n"/>
    </row>
    <row r="301860">
      <c r="I301860" s="4" t="n"/>
      <c r="J301860" s="4" t="n"/>
    </row>
    <row r="301861">
      <c r="I301861" s="4" t="n"/>
      <c r="J301861" s="4" t="n"/>
    </row>
    <row r="301862">
      <c r="I301862" s="4" t="n"/>
      <c r="J301862" s="4" t="n"/>
    </row>
    <row r="301863">
      <c r="I301863" s="4" t="n"/>
      <c r="J301863" s="4" t="n"/>
    </row>
    <row r="301864">
      <c r="I301864" s="4" t="n"/>
      <c r="J301864" s="4" t="n"/>
    </row>
    <row r="301865">
      <c r="I301865" s="4" t="n"/>
      <c r="J301865" s="4" t="n"/>
    </row>
    <row r="301866">
      <c r="I301866" s="4" t="n"/>
      <c r="J301866" s="4" t="n"/>
    </row>
    <row r="301867">
      <c r="I301867" s="4" t="n"/>
      <c r="J301867" s="4" t="n"/>
    </row>
    <row r="301868">
      <c r="I301868" s="4" t="n"/>
      <c r="J301868" s="4" t="n"/>
    </row>
    <row r="301869">
      <c r="I301869" s="4" t="n"/>
      <c r="J301869" s="4" t="n"/>
    </row>
    <row r="301870">
      <c r="I301870" s="4" t="n"/>
      <c r="J301870" s="4" t="n"/>
    </row>
    <row r="301871">
      <c r="I301871" s="4" t="n"/>
      <c r="J301871" s="4" t="n"/>
    </row>
    <row r="301872">
      <c r="I301872" s="4" t="n"/>
      <c r="J301872" s="4" t="n"/>
    </row>
    <row r="301873">
      <c r="I301873" s="4" t="n"/>
      <c r="J301873" s="4" t="n"/>
    </row>
    <row r="301874">
      <c r="I301874" s="4" t="n"/>
      <c r="J301874" s="4" t="n"/>
    </row>
    <row r="301875">
      <c r="I301875" s="4" t="n"/>
      <c r="J301875" s="4" t="n"/>
    </row>
    <row r="301876">
      <c r="I301876" s="4" t="n"/>
      <c r="J301876" s="4" t="n"/>
    </row>
    <row r="301877">
      <c r="I301877" s="4" t="n"/>
      <c r="J301877" s="4" t="n"/>
    </row>
    <row r="301878">
      <c r="I301878" s="4" t="n"/>
      <c r="J301878" s="4" t="n"/>
    </row>
    <row r="301879">
      <c r="I301879" s="4" t="n"/>
      <c r="J301879" s="4" t="n"/>
    </row>
    <row r="301880">
      <c r="I301880" s="4" t="n"/>
      <c r="J301880" s="4" t="n"/>
    </row>
    <row r="301881">
      <c r="I301881" s="4" t="n"/>
      <c r="J301881" s="4" t="n"/>
    </row>
    <row r="301882">
      <c r="I301882" s="4" t="n"/>
      <c r="J301882" s="4" t="n"/>
    </row>
    <row r="301883">
      <c r="I301883" s="4" t="n"/>
      <c r="J301883" s="4" t="n"/>
    </row>
    <row r="301884">
      <c r="I301884" s="4" t="n"/>
      <c r="J301884" s="4" t="n"/>
    </row>
    <row r="301885">
      <c r="I301885" s="4" t="n"/>
      <c r="J301885" s="4" t="n"/>
    </row>
    <row r="301886">
      <c r="I301886" s="4" t="n"/>
      <c r="J301886" s="4" t="n"/>
    </row>
    <row r="301887">
      <c r="I301887" s="4" t="n"/>
      <c r="J301887" s="4" t="n"/>
    </row>
    <row r="301888">
      <c r="I301888" s="4" t="n"/>
      <c r="J301888" s="4" t="n"/>
    </row>
    <row r="301889">
      <c r="I301889" s="4" t="n"/>
      <c r="J301889" s="4" t="n"/>
    </row>
    <row r="301890">
      <c r="I301890" s="4" t="n"/>
      <c r="J301890" s="4" t="n"/>
    </row>
    <row r="301891">
      <c r="I301891" s="4" t="n"/>
      <c r="J301891" s="4" t="n"/>
    </row>
    <row r="301892">
      <c r="I301892" s="4" t="n"/>
      <c r="J301892" s="4" t="n"/>
    </row>
    <row r="301893">
      <c r="I301893" s="4" t="n"/>
      <c r="J301893" s="4" t="n"/>
    </row>
    <row r="301894">
      <c r="I301894" s="4" t="n"/>
      <c r="J301894" s="4" t="n"/>
    </row>
    <row r="301895">
      <c r="I301895" s="4" t="n"/>
      <c r="J301895" s="4" t="n"/>
    </row>
    <row r="301896">
      <c r="I301896" s="4" t="n"/>
      <c r="J301896" s="4" t="n"/>
    </row>
    <row r="301897">
      <c r="I301897" s="4" t="n"/>
      <c r="J301897" s="4" t="n"/>
    </row>
    <row r="301898">
      <c r="I301898" s="4" t="n"/>
      <c r="J301898" s="4" t="n"/>
    </row>
    <row r="301899">
      <c r="I301899" s="4" t="n"/>
      <c r="J301899" s="4" t="n"/>
    </row>
    <row r="301900">
      <c r="I301900" s="4" t="n"/>
      <c r="J301900" s="4" t="n"/>
    </row>
    <row r="301901">
      <c r="I301901" s="4" t="n"/>
      <c r="J301901" s="4" t="n"/>
    </row>
    <row r="301902">
      <c r="I301902" s="4" t="n"/>
      <c r="J301902" s="4" t="n"/>
    </row>
    <row r="301903">
      <c r="I301903" s="4" t="n"/>
      <c r="J301903" s="4" t="n"/>
    </row>
    <row r="301904">
      <c r="I301904" s="4" t="n"/>
      <c r="J301904" s="4" t="n"/>
    </row>
    <row r="301905">
      <c r="I301905" s="4" t="n"/>
      <c r="J301905" s="4" t="n"/>
    </row>
    <row r="301906">
      <c r="I301906" s="4" t="n"/>
      <c r="J301906" s="4" t="n"/>
    </row>
    <row r="301907">
      <c r="I301907" s="4" t="n"/>
      <c r="J301907" s="4" t="n"/>
    </row>
    <row r="301908">
      <c r="I301908" s="4" t="n"/>
      <c r="J301908" s="4" t="n"/>
    </row>
    <row r="301909">
      <c r="I301909" s="4" t="n"/>
      <c r="J301909" s="4" t="n"/>
    </row>
    <row r="301910">
      <c r="I301910" s="4" t="n"/>
      <c r="J301910" s="4" t="n"/>
    </row>
    <row r="301911">
      <c r="I301911" s="4" t="n"/>
      <c r="J301911" s="4" t="n"/>
    </row>
    <row r="301912">
      <c r="I301912" s="4" t="n"/>
      <c r="J301912" s="4" t="n"/>
    </row>
    <row r="301913">
      <c r="I301913" s="4" t="n"/>
      <c r="J301913" s="4" t="n"/>
    </row>
    <row r="301914">
      <c r="I301914" s="4" t="n"/>
      <c r="J301914" s="4" t="n"/>
    </row>
    <row r="301915">
      <c r="I301915" s="4" t="n"/>
      <c r="J301915" s="4" t="n"/>
    </row>
    <row r="301916">
      <c r="I301916" s="4" t="n"/>
      <c r="J301916" s="4" t="n"/>
    </row>
    <row r="301917">
      <c r="I301917" s="4" t="n"/>
      <c r="J301917" s="4" t="n"/>
    </row>
    <row r="301918">
      <c r="I301918" s="4" t="n"/>
      <c r="J301918" s="4" t="n"/>
    </row>
    <row r="301919">
      <c r="I301919" s="4" t="n"/>
      <c r="J301919" s="4" t="n"/>
    </row>
    <row r="301920">
      <c r="I301920" s="4" t="n"/>
      <c r="J301920" s="4" t="n"/>
    </row>
    <row r="301921">
      <c r="I301921" s="4" t="n"/>
      <c r="J301921" s="4" t="n"/>
    </row>
    <row r="301922">
      <c r="I301922" s="4" t="n"/>
      <c r="J301922" s="4" t="n"/>
    </row>
    <row r="301923">
      <c r="I301923" s="4" t="n"/>
      <c r="J301923" s="4" t="n"/>
    </row>
    <row r="301924">
      <c r="I301924" s="4" t="n"/>
      <c r="J301924" s="4" t="n"/>
    </row>
    <row r="301925">
      <c r="I301925" s="4" t="n"/>
      <c r="J301925" s="4" t="n"/>
    </row>
    <row r="301926">
      <c r="I301926" s="4" t="n"/>
      <c r="J301926" s="4" t="n"/>
    </row>
    <row r="301927">
      <c r="I301927" s="4" t="n"/>
      <c r="J301927" s="4" t="n"/>
    </row>
    <row r="301928">
      <c r="I301928" s="4" t="n"/>
      <c r="J301928" s="4" t="n"/>
    </row>
    <row r="301929">
      <c r="I301929" s="4" t="n"/>
      <c r="J301929" s="4" t="n"/>
    </row>
    <row r="301930">
      <c r="I301930" s="4" t="n"/>
      <c r="J301930" s="4" t="n"/>
    </row>
    <row r="301931">
      <c r="I301931" s="4" t="n"/>
      <c r="J301931" s="4" t="n"/>
    </row>
    <row r="301932">
      <c r="I301932" s="4" t="n"/>
      <c r="J301932" s="4" t="n"/>
    </row>
    <row r="301933">
      <c r="I301933" s="4" t="n"/>
      <c r="J301933" s="4" t="n"/>
    </row>
    <row r="301934">
      <c r="I301934" s="4" t="n"/>
      <c r="J301934" s="4" t="n"/>
    </row>
    <row r="301935">
      <c r="I301935" s="4" t="n"/>
      <c r="J301935" s="4" t="n"/>
    </row>
    <row r="301936">
      <c r="I301936" s="4" t="n"/>
      <c r="J301936" s="4" t="n"/>
    </row>
    <row r="301937">
      <c r="I301937" s="4" t="n"/>
      <c r="J301937" s="4" t="n"/>
    </row>
    <row r="301938">
      <c r="I301938" s="4" t="n"/>
      <c r="J301938" s="4" t="n"/>
    </row>
    <row r="301939">
      <c r="I301939" s="4" t="n"/>
      <c r="J301939" s="4" t="n"/>
    </row>
    <row r="301940">
      <c r="I301940" s="4" t="n"/>
      <c r="J301940" s="4" t="n"/>
    </row>
    <row r="301941">
      <c r="I301941" s="4" t="n"/>
      <c r="J301941" s="4" t="n"/>
    </row>
    <row r="301942">
      <c r="I301942" s="4" t="n"/>
      <c r="J301942" s="4" t="n"/>
    </row>
    <row r="301943">
      <c r="I301943" s="4" t="n"/>
      <c r="J301943" s="4" t="n"/>
    </row>
    <row r="301944">
      <c r="I301944" s="4" t="n"/>
      <c r="J301944" s="4" t="n"/>
    </row>
    <row r="301945">
      <c r="I301945" s="4" t="n"/>
      <c r="J301945" s="4" t="n"/>
    </row>
    <row r="301946">
      <c r="I301946" s="4" t="n"/>
      <c r="J301946" s="4" t="n"/>
    </row>
    <row r="301947">
      <c r="I301947" s="4" t="n"/>
      <c r="J301947" s="4" t="n"/>
    </row>
    <row r="301948">
      <c r="I301948" s="4" t="n"/>
      <c r="J301948" s="4" t="n"/>
    </row>
    <row r="301949">
      <c r="I301949" s="4" t="n"/>
      <c r="J301949" s="4" t="n"/>
    </row>
    <row r="301950">
      <c r="I301950" s="4" t="n"/>
      <c r="J301950" s="4" t="n"/>
    </row>
    <row r="301951">
      <c r="I301951" s="4" t="n"/>
      <c r="J301951" s="4" t="n"/>
    </row>
    <row r="301952">
      <c r="I301952" s="4" t="n"/>
      <c r="J301952" s="4" t="n"/>
    </row>
    <row r="301953">
      <c r="I301953" s="4" t="n"/>
      <c r="J301953" s="4" t="n"/>
    </row>
    <row r="301954">
      <c r="I301954" s="4" t="n"/>
      <c r="J301954" s="4" t="n"/>
    </row>
    <row r="301955">
      <c r="I301955" s="4" t="n"/>
      <c r="J301955" s="4" t="n"/>
    </row>
    <row r="301956">
      <c r="I301956" s="4" t="n"/>
      <c r="J301956" s="4" t="n"/>
    </row>
    <row r="301957">
      <c r="I301957" s="4" t="n"/>
      <c r="J301957" s="4" t="n"/>
    </row>
    <row r="301958">
      <c r="I301958" s="4" t="n"/>
      <c r="J301958" s="4" t="n"/>
    </row>
    <row r="301959">
      <c r="I301959" s="4" t="n"/>
      <c r="J301959" s="4" t="n"/>
    </row>
    <row r="301960">
      <c r="I301960" s="4" t="n"/>
      <c r="J301960" s="4" t="n"/>
    </row>
    <row r="301961">
      <c r="I301961" s="4" t="n"/>
      <c r="J301961" s="4" t="n"/>
    </row>
    <row r="301962">
      <c r="I301962" s="4" t="n"/>
      <c r="J301962" s="4" t="n"/>
    </row>
    <row r="301963">
      <c r="I301963" s="4" t="n"/>
      <c r="J301963" s="4" t="n"/>
    </row>
    <row r="301964">
      <c r="I301964" s="4" t="n"/>
      <c r="J301964" s="4" t="n"/>
    </row>
    <row r="301965">
      <c r="I301965" s="4" t="n"/>
      <c r="J301965" s="4" t="n"/>
    </row>
    <row r="301966">
      <c r="I301966" s="4" t="n"/>
      <c r="J301966" s="4" t="n"/>
    </row>
    <row r="301967">
      <c r="I301967" s="4" t="n"/>
      <c r="J301967" s="4" t="n"/>
    </row>
    <row r="301968">
      <c r="I301968" s="4" t="n"/>
      <c r="J301968" s="4" t="n"/>
    </row>
    <row r="301969">
      <c r="I301969" s="4" t="n"/>
      <c r="J301969" s="4" t="n"/>
    </row>
    <row r="301970">
      <c r="I301970" s="4" t="n"/>
      <c r="J301970" s="4" t="n"/>
    </row>
    <row r="301971">
      <c r="I301971" s="4" t="n"/>
      <c r="J301971" s="4" t="n"/>
    </row>
    <row r="301972">
      <c r="I301972" s="4" t="n"/>
      <c r="J301972" s="4" t="n"/>
    </row>
    <row r="301973">
      <c r="I301973" s="4" t="n"/>
      <c r="J301973" s="4" t="n"/>
    </row>
    <row r="301974">
      <c r="I301974" s="4" t="n"/>
      <c r="J301974" s="4" t="n"/>
    </row>
    <row r="301975">
      <c r="I301975" s="4" t="n"/>
      <c r="J301975" s="4" t="n"/>
    </row>
    <row r="301976">
      <c r="I301976" s="4" t="n"/>
      <c r="J301976" s="4" t="n"/>
    </row>
    <row r="301977">
      <c r="I301977" s="4" t="n"/>
      <c r="J301977" s="4" t="n"/>
    </row>
    <row r="301978">
      <c r="I301978" s="4" t="n"/>
      <c r="J301978" s="4" t="n"/>
    </row>
    <row r="301979">
      <c r="I301979" s="4" t="n"/>
      <c r="J301979" s="4" t="n"/>
    </row>
    <row r="301980">
      <c r="I301980" s="4" t="n"/>
      <c r="J301980" s="4" t="n"/>
    </row>
    <row r="301981">
      <c r="I301981" s="4" t="n"/>
      <c r="J301981" s="4" t="n"/>
    </row>
    <row r="301982">
      <c r="I301982" s="4" t="n"/>
      <c r="J301982" s="4" t="n"/>
    </row>
    <row r="301983">
      <c r="I301983" s="4" t="n"/>
      <c r="J301983" s="4" t="n"/>
    </row>
    <row r="301984">
      <c r="I301984" s="4" t="n"/>
      <c r="J301984" s="4" t="n"/>
    </row>
    <row r="301985">
      <c r="I301985" s="4" t="n"/>
      <c r="J301985" s="4" t="n"/>
    </row>
    <row r="301986">
      <c r="I301986" s="4" t="n"/>
      <c r="J301986" s="4" t="n"/>
    </row>
    <row r="301987">
      <c r="I301987" s="4" t="n"/>
      <c r="J301987" s="4" t="n"/>
    </row>
    <row r="301988">
      <c r="I301988" s="4" t="n"/>
      <c r="J301988" s="4" t="n"/>
    </row>
    <row r="301989">
      <c r="I301989" s="4" t="n"/>
      <c r="J301989" s="4" t="n"/>
    </row>
    <row r="301990">
      <c r="I301990" s="4" t="n"/>
      <c r="J301990" s="4" t="n"/>
    </row>
    <row r="301991">
      <c r="I301991" s="4" t="n"/>
      <c r="J301991" s="4" t="n"/>
    </row>
    <row r="301992">
      <c r="I301992" s="4" t="n"/>
      <c r="J301992" s="4" t="n"/>
    </row>
    <row r="301993">
      <c r="I301993" s="4" t="n"/>
      <c r="J301993" s="4" t="n"/>
    </row>
    <row r="301994">
      <c r="I301994" s="4" t="n"/>
      <c r="J301994" s="4" t="n"/>
    </row>
    <row r="301995">
      <c r="I301995" s="4" t="n"/>
      <c r="J301995" s="4" t="n"/>
    </row>
    <row r="301996">
      <c r="I301996" s="4" t="n"/>
      <c r="J301996" s="4" t="n"/>
    </row>
    <row r="301997">
      <c r="I301997" s="4" t="n"/>
      <c r="J301997" s="4" t="n"/>
    </row>
    <row r="301998">
      <c r="I301998" s="4" t="n"/>
      <c r="J301998" s="4" t="n"/>
    </row>
    <row r="301999">
      <c r="I301999" s="4" t="n"/>
      <c r="J301999" s="4" t="n"/>
    </row>
    <row r="302000">
      <c r="I302000" s="4" t="n"/>
      <c r="J302000" s="4" t="n"/>
    </row>
    <row r="302001">
      <c r="I302001" s="4" t="n"/>
      <c r="J302001" s="4" t="n"/>
    </row>
    <row r="302002">
      <c r="I302002" s="4" t="n"/>
      <c r="J302002" s="4" t="n"/>
    </row>
    <row r="302003">
      <c r="I302003" s="4" t="n"/>
      <c r="J302003" s="4" t="n"/>
    </row>
    <row r="302004">
      <c r="I302004" s="4" t="n"/>
      <c r="J302004" s="4" t="n"/>
    </row>
    <row r="302005">
      <c r="I302005" s="4" t="n"/>
      <c r="J302005" s="4" t="n"/>
    </row>
    <row r="302006">
      <c r="I302006" s="4" t="n"/>
      <c r="J302006" s="4" t="n"/>
    </row>
    <row r="302007">
      <c r="I302007" s="4" t="n"/>
      <c r="J302007" s="4" t="n"/>
    </row>
    <row r="302008">
      <c r="I302008" s="4" t="n"/>
      <c r="J302008" s="4" t="n"/>
    </row>
    <row r="302009">
      <c r="I302009" s="4" t="n"/>
      <c r="J302009" s="4" t="n"/>
    </row>
    <row r="302010">
      <c r="I302010" s="4" t="n"/>
      <c r="J302010" s="4" t="n"/>
    </row>
    <row r="302011">
      <c r="I302011" s="4" t="n"/>
      <c r="J302011" s="4" t="n"/>
    </row>
    <row r="302012">
      <c r="I302012" s="4" t="n"/>
      <c r="J302012" s="4" t="n"/>
    </row>
    <row r="302013">
      <c r="I302013" s="4" t="n"/>
      <c r="J302013" s="4" t="n"/>
    </row>
    <row r="302014">
      <c r="I302014" s="4" t="n"/>
      <c r="J302014" s="4" t="n"/>
    </row>
    <row r="302015">
      <c r="I302015" s="4" t="n"/>
      <c r="J302015" s="4" t="n"/>
    </row>
    <row r="302016">
      <c r="I302016" s="4" t="n"/>
      <c r="J302016" s="4" t="n"/>
    </row>
    <row r="302017">
      <c r="I302017" s="4" t="n"/>
      <c r="J302017" s="4" t="n"/>
    </row>
    <row r="302018">
      <c r="I302018" s="4" t="n"/>
      <c r="J302018" s="4" t="n"/>
    </row>
    <row r="302019">
      <c r="I302019" s="4" t="n"/>
      <c r="J302019" s="4" t="n"/>
    </row>
    <row r="302020">
      <c r="I302020" s="4" t="n"/>
      <c r="J302020" s="4" t="n"/>
    </row>
    <row r="302021">
      <c r="I302021" s="4" t="n"/>
      <c r="J302021" s="4" t="n"/>
    </row>
    <row r="302022">
      <c r="I302022" s="4" t="n"/>
      <c r="J302022" s="4" t="n"/>
    </row>
    <row r="302023">
      <c r="I302023" s="4" t="n"/>
      <c r="J302023" s="4" t="n"/>
    </row>
    <row r="302024">
      <c r="I302024" s="4" t="n"/>
      <c r="J302024" s="4" t="n"/>
    </row>
    <row r="302025">
      <c r="I302025" s="4" t="n"/>
      <c r="J302025" s="4" t="n"/>
    </row>
    <row r="302026">
      <c r="I302026" s="4" t="n"/>
      <c r="J302026" s="4" t="n"/>
    </row>
    <row r="302027">
      <c r="I302027" s="4" t="n"/>
      <c r="J302027" s="4" t="n"/>
    </row>
    <row r="302028">
      <c r="I302028" s="4" t="n"/>
      <c r="J302028" s="4" t="n"/>
    </row>
    <row r="302029">
      <c r="I302029" s="4" t="n"/>
      <c r="J302029" s="4" t="n"/>
    </row>
    <row r="302030">
      <c r="I302030" s="4" t="n"/>
      <c r="J302030" s="4" t="n"/>
    </row>
    <row r="302031">
      <c r="I302031" s="4" t="n"/>
      <c r="J302031" s="4" t="n"/>
    </row>
    <row r="302032">
      <c r="I302032" s="4" t="n"/>
      <c r="J302032" s="4" t="n"/>
    </row>
    <row r="302033">
      <c r="I302033" s="4" t="n"/>
      <c r="J302033" s="4" t="n"/>
    </row>
    <row r="302034">
      <c r="I302034" s="4" t="n"/>
      <c r="J302034" s="4" t="n"/>
    </row>
    <row r="302035">
      <c r="I302035" s="4" t="n"/>
      <c r="J302035" s="4" t="n"/>
    </row>
    <row r="302036">
      <c r="I302036" s="4" t="n"/>
      <c r="J302036" s="4" t="n"/>
    </row>
    <row r="302037">
      <c r="I302037" s="4" t="n"/>
      <c r="J302037" s="4" t="n"/>
    </row>
    <row r="302038">
      <c r="I302038" s="4" t="n"/>
      <c r="J302038" s="4" t="n"/>
    </row>
    <row r="302039">
      <c r="I302039" s="4" t="n"/>
      <c r="J302039" s="4" t="n"/>
    </row>
    <row r="302040">
      <c r="I302040" s="4" t="n"/>
      <c r="J302040" s="4" t="n"/>
    </row>
    <row r="302041">
      <c r="I302041" s="4" t="n"/>
      <c r="J302041" s="4" t="n"/>
    </row>
    <row r="302042">
      <c r="I302042" s="4" t="n"/>
      <c r="J302042" s="4" t="n"/>
    </row>
    <row r="302043">
      <c r="I302043" s="4" t="n"/>
      <c r="J302043" s="4" t="n"/>
    </row>
    <row r="302044">
      <c r="I302044" s="4" t="n"/>
      <c r="J302044" s="4" t="n"/>
    </row>
    <row r="302045">
      <c r="I302045" s="4" t="n"/>
      <c r="J302045" s="4" t="n"/>
    </row>
    <row r="302046">
      <c r="I302046" s="4" t="n"/>
      <c r="J302046" s="4" t="n"/>
    </row>
    <row r="302047">
      <c r="I302047" s="4" t="n"/>
      <c r="J302047" s="4" t="n"/>
    </row>
    <row r="302048">
      <c r="I302048" s="4" t="n"/>
      <c r="J302048" s="4" t="n"/>
    </row>
    <row r="302049">
      <c r="I302049" s="4" t="n"/>
      <c r="J302049" s="4" t="n"/>
    </row>
    <row r="302050">
      <c r="I302050" s="4" t="n"/>
      <c r="J302050" s="4" t="n"/>
    </row>
    <row r="302051">
      <c r="I302051" s="4" t="n"/>
      <c r="J302051" s="4" t="n"/>
    </row>
    <row r="302052">
      <c r="I302052" s="4" t="n"/>
      <c r="J302052" s="4" t="n"/>
    </row>
    <row r="302053">
      <c r="I302053" s="4" t="n"/>
      <c r="J302053" s="4" t="n"/>
    </row>
    <row r="302054">
      <c r="I302054" s="4" t="n"/>
      <c r="J302054" s="4" t="n"/>
    </row>
    <row r="302055">
      <c r="I302055" s="4" t="n"/>
      <c r="J302055" s="4" t="n"/>
    </row>
    <row r="302056">
      <c r="I302056" s="4" t="n"/>
      <c r="J302056" s="4" t="n"/>
    </row>
    <row r="302057">
      <c r="I302057" s="4" t="n"/>
      <c r="J302057" s="4" t="n"/>
    </row>
    <row r="302058">
      <c r="I302058" s="4" t="n"/>
      <c r="J302058" s="4" t="n"/>
    </row>
    <row r="302059">
      <c r="I302059" s="4" t="n"/>
      <c r="J302059" s="4" t="n"/>
    </row>
    <row r="302060">
      <c r="I302060" s="4" t="n"/>
      <c r="J302060" s="4" t="n"/>
    </row>
    <row r="302061">
      <c r="I302061" s="4" t="n"/>
      <c r="J302061" s="4" t="n"/>
    </row>
    <row r="302062">
      <c r="I302062" s="4" t="n"/>
      <c r="J302062" s="4" t="n"/>
    </row>
    <row r="302063">
      <c r="I302063" s="4" t="n"/>
      <c r="J302063" s="4" t="n"/>
    </row>
    <row r="302064">
      <c r="I302064" s="4" t="n"/>
      <c r="J302064" s="4" t="n"/>
    </row>
    <row r="302065">
      <c r="I302065" s="4" t="n"/>
      <c r="J302065" s="4" t="n"/>
    </row>
    <row r="302066">
      <c r="I302066" s="4" t="n"/>
      <c r="J302066" s="4" t="n"/>
    </row>
    <row r="302067">
      <c r="I302067" s="4" t="n"/>
      <c r="J302067" s="4" t="n"/>
    </row>
    <row r="302068">
      <c r="I302068" s="4" t="n"/>
      <c r="J302068" s="4" t="n"/>
    </row>
    <row r="302069">
      <c r="I302069" s="4" t="n"/>
      <c r="J302069" s="4" t="n"/>
    </row>
    <row r="302070">
      <c r="I302070" s="4" t="n"/>
      <c r="J302070" s="4" t="n"/>
    </row>
    <row r="302071">
      <c r="I302071" s="4" t="n"/>
      <c r="J302071" s="4" t="n"/>
    </row>
    <row r="302072">
      <c r="I302072" s="4" t="n"/>
      <c r="J302072" s="4" t="n"/>
    </row>
    <row r="302073">
      <c r="I302073" s="4" t="n"/>
      <c r="J302073" s="4" t="n"/>
    </row>
    <row r="302074">
      <c r="I302074" s="4" t="n"/>
      <c r="J302074" s="4" t="n"/>
    </row>
    <row r="302075">
      <c r="I302075" s="4" t="n"/>
      <c r="J302075" s="4" t="n"/>
    </row>
    <row r="302076">
      <c r="I302076" s="4" t="n"/>
      <c r="J302076" s="4" t="n"/>
    </row>
    <row r="302077">
      <c r="I302077" s="4" t="n"/>
      <c r="J302077" s="4" t="n"/>
    </row>
    <row r="302078">
      <c r="I302078" s="4" t="n"/>
      <c r="J302078" s="4" t="n"/>
    </row>
    <row r="302079">
      <c r="I302079" s="4" t="n"/>
      <c r="J302079" s="4" t="n"/>
    </row>
    <row r="302080">
      <c r="I302080" s="4" t="n"/>
      <c r="J302080" s="4" t="n"/>
    </row>
    <row r="302081">
      <c r="I302081" s="4" t="n"/>
      <c r="J302081" s="4" t="n"/>
    </row>
    <row r="302082">
      <c r="I302082" s="4" t="n"/>
      <c r="J302082" s="4" t="n"/>
    </row>
    <row r="302083">
      <c r="I302083" s="4" t="n"/>
      <c r="J302083" s="4" t="n"/>
    </row>
    <row r="302084">
      <c r="I302084" s="4" t="n"/>
      <c r="J302084" s="4" t="n"/>
    </row>
    <row r="302085">
      <c r="I302085" s="4" t="n"/>
      <c r="J302085" s="4" t="n"/>
    </row>
    <row r="302086">
      <c r="I302086" s="4" t="n"/>
      <c r="J302086" s="4" t="n"/>
    </row>
    <row r="302087">
      <c r="I302087" s="4" t="n"/>
      <c r="J302087" s="4" t="n"/>
    </row>
    <row r="302088">
      <c r="I302088" s="4" t="n"/>
      <c r="J302088" s="4" t="n"/>
    </row>
    <row r="302089">
      <c r="I302089" s="4" t="n"/>
      <c r="J302089" s="4" t="n"/>
    </row>
    <row r="302090">
      <c r="I302090" s="4" t="n"/>
      <c r="J302090" s="4" t="n"/>
    </row>
    <row r="302091">
      <c r="I302091" s="4" t="n"/>
      <c r="J302091" s="4" t="n"/>
    </row>
    <row r="302092">
      <c r="I302092" s="4" t="n"/>
      <c r="J302092" s="4" t="n"/>
    </row>
    <row r="302093">
      <c r="I302093" s="4" t="n"/>
      <c r="J302093" s="4" t="n"/>
    </row>
    <row r="302094">
      <c r="I302094" s="4" t="n"/>
      <c r="J302094" s="4" t="n"/>
    </row>
    <row r="302095">
      <c r="I302095" s="4" t="n"/>
      <c r="J302095" s="4" t="n"/>
    </row>
    <row r="302096">
      <c r="I302096" s="4" t="n"/>
      <c r="J302096" s="4" t="n"/>
    </row>
    <row r="302097">
      <c r="I302097" s="4" t="n"/>
      <c r="J302097" s="4" t="n"/>
    </row>
    <row r="302098">
      <c r="I302098" s="4" t="n"/>
      <c r="J302098" s="4" t="n"/>
    </row>
    <row r="302099">
      <c r="I302099" s="4" t="n"/>
      <c r="J302099" s="4" t="n"/>
    </row>
    <row r="302100">
      <c r="I302100" s="4" t="n"/>
      <c r="J302100" s="4" t="n"/>
    </row>
    <row r="302101">
      <c r="I302101" s="4" t="n"/>
      <c r="J302101" s="4" t="n"/>
    </row>
    <row r="302102">
      <c r="I302102" s="4" t="n"/>
      <c r="J302102" s="4" t="n"/>
    </row>
    <row r="302103">
      <c r="I302103" s="4" t="n"/>
      <c r="J302103" s="4" t="n"/>
    </row>
    <row r="302104">
      <c r="I302104" s="4" t="n"/>
      <c r="J302104" s="4" t="n"/>
    </row>
    <row r="302105">
      <c r="I302105" s="4" t="n"/>
      <c r="J302105" s="4" t="n"/>
    </row>
    <row r="302106">
      <c r="I302106" s="4" t="n"/>
      <c r="J302106" s="4" t="n"/>
    </row>
    <row r="302107">
      <c r="I302107" s="4" t="n"/>
      <c r="J302107" s="4" t="n"/>
    </row>
    <row r="302108">
      <c r="I302108" s="4" t="n"/>
      <c r="J302108" s="4" t="n"/>
    </row>
    <row r="302109">
      <c r="I302109" s="4" t="n"/>
      <c r="J302109" s="4" t="n"/>
    </row>
    <row r="302110">
      <c r="I302110" s="4" t="n"/>
      <c r="J302110" s="4" t="n"/>
    </row>
    <row r="302111">
      <c r="I302111" s="4" t="n"/>
      <c r="J302111" s="4" t="n"/>
    </row>
    <row r="302112">
      <c r="I302112" s="4" t="n"/>
      <c r="J302112" s="4" t="n"/>
    </row>
    <row r="302113">
      <c r="I302113" s="4" t="n"/>
      <c r="J302113" s="4" t="n"/>
    </row>
    <row r="302114">
      <c r="I302114" s="4" t="n"/>
      <c r="J302114" s="4" t="n"/>
    </row>
    <row r="302115">
      <c r="I302115" s="4" t="n"/>
      <c r="J302115" s="4" t="n"/>
    </row>
    <row r="302116">
      <c r="I302116" s="4" t="n"/>
      <c r="J302116" s="4" t="n"/>
    </row>
    <row r="302117">
      <c r="I302117" s="4" t="n"/>
      <c r="J302117" s="4" t="n"/>
    </row>
    <row r="302118">
      <c r="I302118" s="4" t="n"/>
      <c r="J302118" s="4" t="n"/>
    </row>
    <row r="302119">
      <c r="I302119" s="4" t="n"/>
      <c r="J302119" s="4" t="n"/>
    </row>
    <row r="302120">
      <c r="I302120" s="4" t="n"/>
      <c r="J302120" s="4" t="n"/>
    </row>
    <row r="302121">
      <c r="I302121" s="4" t="n"/>
      <c r="J302121" s="4" t="n"/>
    </row>
    <row r="302122">
      <c r="I302122" s="4" t="n"/>
      <c r="J302122" s="4" t="n"/>
    </row>
    <row r="302123">
      <c r="I302123" s="4" t="n"/>
      <c r="J302123" s="4" t="n"/>
    </row>
    <row r="302124">
      <c r="I302124" s="4" t="n"/>
      <c r="J302124" s="4" t="n"/>
    </row>
    <row r="302125">
      <c r="I302125" s="4" t="n"/>
      <c r="J302125" s="4" t="n"/>
    </row>
    <row r="302126">
      <c r="I302126" s="4" t="n"/>
      <c r="J302126" s="4" t="n"/>
    </row>
    <row r="302127">
      <c r="I302127" s="4" t="n"/>
      <c r="J302127" s="4" t="n"/>
    </row>
    <row r="302128">
      <c r="I302128" s="4" t="n"/>
      <c r="J302128" s="4" t="n"/>
    </row>
    <row r="302129">
      <c r="I302129" s="4" t="n"/>
      <c r="J302129" s="4" t="n"/>
    </row>
    <row r="302130">
      <c r="I302130" s="4" t="n"/>
      <c r="J302130" s="4" t="n"/>
    </row>
    <row r="302131">
      <c r="I302131" s="4" t="n"/>
      <c r="J302131" s="4" t="n"/>
    </row>
    <row r="302132">
      <c r="I302132" s="4" t="n"/>
      <c r="J302132" s="4" t="n"/>
    </row>
    <row r="302133">
      <c r="I302133" s="4" t="n"/>
      <c r="J302133" s="4" t="n"/>
    </row>
    <row r="302134">
      <c r="I302134" s="4" t="n"/>
      <c r="J302134" s="4" t="n"/>
    </row>
    <row r="302135">
      <c r="I302135" s="4" t="n"/>
      <c r="J302135" s="4" t="n"/>
    </row>
    <row r="302136">
      <c r="I302136" s="4" t="n"/>
      <c r="J302136" s="4" t="n"/>
    </row>
    <row r="302137">
      <c r="I302137" s="4" t="n"/>
      <c r="J302137" s="4" t="n"/>
    </row>
    <row r="302138">
      <c r="I302138" s="4" t="n"/>
      <c r="J302138" s="4" t="n"/>
    </row>
    <row r="302139">
      <c r="I302139" s="4" t="n"/>
      <c r="J302139" s="4" t="n"/>
    </row>
    <row r="302140">
      <c r="I302140" s="4" t="n"/>
      <c r="J302140" s="4" t="n"/>
    </row>
    <row r="302141">
      <c r="I302141" s="4" t="n"/>
      <c r="J302141" s="4" t="n"/>
    </row>
    <row r="302142">
      <c r="I302142" s="4" t="n"/>
      <c r="J302142" s="4" t="n"/>
    </row>
    <row r="302143">
      <c r="I302143" s="4" t="n"/>
      <c r="J302143" s="4" t="n"/>
    </row>
    <row r="302144">
      <c r="I302144" s="4" t="n"/>
      <c r="J302144" s="4" t="n"/>
    </row>
    <row r="302145">
      <c r="I302145" s="4" t="n"/>
      <c r="J302145" s="4" t="n"/>
    </row>
    <row r="302146">
      <c r="I302146" s="4" t="n"/>
      <c r="J302146" s="4" t="n"/>
    </row>
    <row r="302147">
      <c r="I302147" s="4" t="n"/>
      <c r="J302147" s="4" t="n"/>
    </row>
    <row r="302148">
      <c r="I302148" s="4" t="n"/>
      <c r="J302148" s="4" t="n"/>
    </row>
    <row r="302149">
      <c r="I302149" s="4" t="n"/>
      <c r="J302149" s="4" t="n"/>
    </row>
    <row r="302150">
      <c r="I302150" s="4" t="n"/>
      <c r="J302150" s="4" t="n"/>
    </row>
    <row r="302151">
      <c r="I302151" s="4" t="n"/>
      <c r="J302151" s="4" t="n"/>
    </row>
    <row r="302152">
      <c r="I302152" s="4" t="n"/>
      <c r="J302152" s="4" t="n"/>
    </row>
    <row r="302153">
      <c r="I302153" s="4" t="n"/>
      <c r="J302153" s="4" t="n"/>
    </row>
    <row r="302154">
      <c r="I302154" s="4" t="n"/>
      <c r="J302154" s="4" t="n"/>
    </row>
    <row r="302155">
      <c r="I302155" s="4" t="n"/>
      <c r="J302155" s="4" t="n"/>
    </row>
    <row r="302156">
      <c r="I302156" s="4" t="n"/>
      <c r="J302156" s="4" t="n"/>
    </row>
    <row r="302157">
      <c r="I302157" s="4" t="n"/>
      <c r="J302157" s="4" t="n"/>
    </row>
    <row r="302158">
      <c r="I302158" s="4" t="n"/>
      <c r="J302158" s="4" t="n"/>
    </row>
    <row r="302159">
      <c r="I302159" s="4" t="n"/>
      <c r="J302159" s="4" t="n"/>
    </row>
    <row r="302160">
      <c r="I302160" s="4" t="n"/>
      <c r="J302160" s="4" t="n"/>
    </row>
    <row r="302161">
      <c r="I302161" s="4" t="n"/>
      <c r="J302161" s="4" t="n"/>
    </row>
    <row r="302162">
      <c r="I302162" s="4" t="n"/>
      <c r="J302162" s="4" t="n"/>
    </row>
    <row r="302163">
      <c r="I302163" s="4" t="n"/>
      <c r="J302163" s="4" t="n"/>
    </row>
    <row r="302164">
      <c r="I302164" s="4" t="n"/>
      <c r="J302164" s="4" t="n"/>
    </row>
    <row r="302165">
      <c r="I302165" s="4" t="n"/>
      <c r="J302165" s="4" t="n"/>
    </row>
    <row r="302166">
      <c r="I302166" s="4" t="n"/>
      <c r="J302166" s="4" t="n"/>
    </row>
    <row r="302167">
      <c r="I302167" s="4" t="n"/>
      <c r="J302167" s="4" t="n"/>
    </row>
    <row r="302168">
      <c r="I302168" s="4" t="n"/>
      <c r="J302168" s="4" t="n"/>
    </row>
    <row r="302169">
      <c r="I302169" s="4" t="n"/>
      <c r="J302169" s="4" t="n"/>
    </row>
    <row r="302170">
      <c r="I302170" s="4" t="n"/>
      <c r="J302170" s="4" t="n"/>
    </row>
    <row r="302171">
      <c r="I302171" s="4" t="n"/>
      <c r="J302171" s="4" t="n"/>
    </row>
    <row r="302172">
      <c r="I302172" s="4" t="n"/>
      <c r="J302172" s="4" t="n"/>
    </row>
    <row r="302173">
      <c r="I302173" s="4" t="n"/>
      <c r="J302173" s="4" t="n"/>
    </row>
    <row r="302174">
      <c r="I302174" s="4" t="n"/>
      <c r="J302174" s="4" t="n"/>
    </row>
    <row r="302175">
      <c r="I302175" s="4" t="n"/>
      <c r="J302175" s="4" t="n"/>
    </row>
    <row r="302176">
      <c r="I302176" s="4" t="n"/>
      <c r="J302176" s="4" t="n"/>
    </row>
    <row r="302177">
      <c r="I302177" s="4" t="n"/>
      <c r="J302177" s="4" t="n"/>
    </row>
    <row r="302178">
      <c r="I302178" s="4" t="n"/>
      <c r="J302178" s="4" t="n"/>
    </row>
    <row r="302179">
      <c r="I302179" s="4" t="n"/>
      <c r="J302179" s="4" t="n"/>
    </row>
    <row r="302180">
      <c r="I302180" s="4" t="n"/>
      <c r="J302180" s="4" t="n"/>
    </row>
    <row r="302181">
      <c r="I302181" s="4" t="n"/>
      <c r="J302181" s="4" t="n"/>
    </row>
    <row r="302182">
      <c r="I302182" s="4" t="n"/>
      <c r="J302182" s="4" t="n"/>
    </row>
    <row r="302183">
      <c r="I302183" s="4" t="n"/>
      <c r="J302183" s="4" t="n"/>
    </row>
    <row r="302184">
      <c r="I302184" s="4" t="n"/>
      <c r="J302184" s="4" t="n"/>
    </row>
    <row r="302185">
      <c r="I302185" s="4" t="n"/>
      <c r="J302185" s="4" t="n"/>
    </row>
    <row r="302186">
      <c r="I302186" s="4" t="n"/>
      <c r="J302186" s="4" t="n"/>
    </row>
    <row r="302187">
      <c r="I302187" s="4" t="n"/>
      <c r="J302187" s="4" t="n"/>
    </row>
    <row r="302188">
      <c r="I302188" s="4" t="n"/>
      <c r="J302188" s="4" t="n"/>
    </row>
    <row r="302189">
      <c r="I302189" s="4" t="n"/>
      <c r="J302189" s="4" t="n"/>
    </row>
    <row r="302190">
      <c r="I302190" s="4" t="n"/>
      <c r="J302190" s="4" t="n"/>
    </row>
    <row r="302191">
      <c r="I302191" s="4" t="n"/>
      <c r="J302191" s="4" t="n"/>
    </row>
    <row r="302192">
      <c r="I302192" s="4" t="n"/>
      <c r="J302192" s="4" t="n"/>
    </row>
    <row r="302193">
      <c r="I302193" s="4" t="n"/>
      <c r="J302193" s="4" t="n"/>
    </row>
    <row r="302194">
      <c r="I302194" s="4" t="n"/>
      <c r="J302194" s="4" t="n"/>
    </row>
    <row r="302195">
      <c r="I302195" s="4" t="n"/>
      <c r="J302195" s="4" t="n"/>
    </row>
    <row r="302196">
      <c r="I302196" s="4" t="n"/>
      <c r="J302196" s="4" t="n"/>
    </row>
    <row r="302197">
      <c r="I302197" s="4" t="n"/>
      <c r="J302197" s="4" t="n"/>
    </row>
    <row r="302198">
      <c r="I302198" s="4" t="n"/>
      <c r="J302198" s="4" t="n"/>
    </row>
    <row r="302199">
      <c r="I302199" s="4" t="n"/>
      <c r="J302199" s="4" t="n"/>
    </row>
    <row r="302200">
      <c r="I302200" s="4" t="n"/>
      <c r="J302200" s="4" t="n"/>
    </row>
    <row r="302201">
      <c r="I302201" s="4" t="n"/>
      <c r="J302201" s="4" t="n"/>
    </row>
    <row r="302202">
      <c r="I302202" s="4" t="n"/>
      <c r="J302202" s="4" t="n"/>
    </row>
    <row r="302203">
      <c r="I302203" s="4" t="n"/>
      <c r="J302203" s="4" t="n"/>
    </row>
    <row r="302204">
      <c r="I302204" s="4" t="n"/>
      <c r="J302204" s="4" t="n"/>
    </row>
    <row r="302205">
      <c r="I302205" s="4" t="n"/>
      <c r="J302205" s="4" t="n"/>
    </row>
    <row r="302206">
      <c r="I302206" s="4" t="n"/>
      <c r="J302206" s="4" t="n"/>
    </row>
    <row r="302207">
      <c r="I302207" s="4" t="n"/>
      <c r="J302207" s="4" t="n"/>
    </row>
    <row r="302208">
      <c r="I302208" s="4" t="n"/>
      <c r="J302208" s="4" t="n"/>
    </row>
    <row r="302209">
      <c r="I302209" s="4" t="n"/>
      <c r="J302209" s="4" t="n"/>
    </row>
    <row r="302210">
      <c r="I302210" s="4" t="n"/>
      <c r="J302210" s="4" t="n"/>
    </row>
    <row r="302211">
      <c r="I302211" s="4" t="n"/>
      <c r="J302211" s="4" t="n"/>
    </row>
    <row r="302212">
      <c r="I302212" s="4" t="n"/>
      <c r="J302212" s="4" t="n"/>
    </row>
    <row r="302213">
      <c r="I302213" s="4" t="n"/>
      <c r="J302213" s="4" t="n"/>
    </row>
    <row r="302214">
      <c r="I302214" s="4" t="n"/>
      <c r="J302214" s="4" t="n"/>
    </row>
    <row r="302215">
      <c r="I302215" s="4" t="n"/>
      <c r="J302215" s="4" t="n"/>
    </row>
    <row r="302216">
      <c r="I302216" s="4" t="n"/>
      <c r="J302216" s="4" t="n"/>
    </row>
    <row r="302217">
      <c r="I302217" s="4" t="n"/>
      <c r="J302217" s="4" t="n"/>
    </row>
    <row r="302218">
      <c r="I302218" s="4" t="n"/>
      <c r="J302218" s="4" t="n"/>
    </row>
    <row r="302219">
      <c r="I302219" s="4" t="n"/>
      <c r="J302219" s="4" t="n"/>
    </row>
    <row r="302220">
      <c r="I302220" s="4" t="n"/>
      <c r="J302220" s="4" t="n"/>
    </row>
    <row r="302221">
      <c r="I302221" s="4" t="n"/>
      <c r="J302221" s="4" t="n"/>
    </row>
    <row r="302222">
      <c r="I302222" s="4" t="n"/>
      <c r="J302222" s="4" t="n"/>
    </row>
    <row r="302223">
      <c r="I302223" s="4" t="n"/>
      <c r="J302223" s="4" t="n"/>
    </row>
    <row r="302224">
      <c r="I302224" s="4" t="n"/>
      <c r="J302224" s="4" t="n"/>
    </row>
    <row r="302225">
      <c r="I302225" s="4" t="n"/>
      <c r="J302225" s="4" t="n"/>
    </row>
    <row r="302226">
      <c r="I302226" s="4" t="n"/>
      <c r="J302226" s="4" t="n"/>
    </row>
    <row r="302227">
      <c r="I302227" s="4" t="n"/>
      <c r="J302227" s="4" t="n"/>
    </row>
    <row r="302228">
      <c r="I302228" s="4" t="n"/>
      <c r="J302228" s="4" t="n"/>
    </row>
    <row r="302229">
      <c r="I302229" s="4" t="n"/>
      <c r="J302229" s="4" t="n"/>
    </row>
    <row r="302230">
      <c r="I302230" s="4" t="n"/>
      <c r="J302230" s="4" t="n"/>
    </row>
    <row r="302231">
      <c r="I302231" s="4" t="n"/>
      <c r="J302231" s="4" t="n"/>
    </row>
    <row r="302232">
      <c r="I302232" s="4" t="n"/>
      <c r="J302232" s="4" t="n"/>
    </row>
    <row r="302233">
      <c r="I302233" s="4" t="n"/>
      <c r="J302233" s="4" t="n"/>
    </row>
    <row r="302234">
      <c r="I302234" s="4" t="n"/>
      <c r="J302234" s="4" t="n"/>
    </row>
    <row r="302235">
      <c r="I302235" s="4" t="n"/>
      <c r="J302235" s="4" t="n"/>
    </row>
    <row r="302236">
      <c r="I302236" s="4" t="n"/>
      <c r="J302236" s="4" t="n"/>
    </row>
    <row r="302237">
      <c r="I302237" s="4" t="n"/>
      <c r="J302237" s="4" t="n"/>
    </row>
    <row r="302238">
      <c r="I302238" s="4" t="n"/>
      <c r="J302238" s="4" t="n"/>
    </row>
    <row r="302239">
      <c r="I302239" s="4" t="n"/>
      <c r="J302239" s="4" t="n"/>
    </row>
    <row r="302240">
      <c r="I302240" s="4" t="n"/>
      <c r="J302240" s="4" t="n"/>
    </row>
    <row r="302241">
      <c r="I302241" s="4" t="n"/>
      <c r="J302241" s="4" t="n"/>
    </row>
    <row r="302242">
      <c r="I302242" s="4" t="n"/>
      <c r="J302242" s="4" t="n"/>
    </row>
    <row r="302243">
      <c r="I302243" s="4" t="n"/>
      <c r="J302243" s="4" t="n"/>
    </row>
    <row r="302244">
      <c r="I302244" s="4" t="n"/>
      <c r="J302244" s="4" t="n"/>
    </row>
    <row r="302245">
      <c r="I302245" s="4" t="n"/>
      <c r="J302245" s="4" t="n"/>
    </row>
    <row r="302246">
      <c r="I302246" s="4" t="n"/>
      <c r="J302246" s="4" t="n"/>
    </row>
    <row r="302247">
      <c r="I302247" s="4" t="n"/>
      <c r="J302247" s="4" t="n"/>
    </row>
    <row r="302248">
      <c r="I302248" s="4" t="n"/>
      <c r="J302248" s="4" t="n"/>
    </row>
    <row r="302249">
      <c r="I302249" s="4" t="n"/>
      <c r="J302249" s="4" t="n"/>
    </row>
    <row r="302250">
      <c r="I302250" s="4" t="n"/>
      <c r="J302250" s="4" t="n"/>
    </row>
    <row r="302251">
      <c r="I302251" s="4" t="n"/>
      <c r="J302251" s="4" t="n"/>
    </row>
    <row r="302252">
      <c r="I302252" s="4" t="n"/>
      <c r="J302252" s="4" t="n"/>
    </row>
    <row r="302253">
      <c r="I302253" s="4" t="n"/>
      <c r="J302253" s="4" t="n"/>
    </row>
    <row r="302254">
      <c r="I302254" s="4" t="n"/>
      <c r="J302254" s="4" t="n"/>
    </row>
    <row r="302255">
      <c r="I302255" s="4" t="n"/>
      <c r="J302255" s="4" t="n"/>
    </row>
    <row r="302256">
      <c r="I302256" s="4" t="n"/>
      <c r="J302256" s="4" t="n"/>
    </row>
    <row r="302257">
      <c r="I302257" s="4" t="n"/>
      <c r="J302257" s="4" t="n"/>
    </row>
    <row r="302258">
      <c r="I302258" s="4" t="n"/>
      <c r="J302258" s="4" t="n"/>
    </row>
    <row r="302259">
      <c r="I302259" s="4" t="n"/>
      <c r="J302259" s="4" t="n"/>
    </row>
    <row r="302260">
      <c r="I302260" s="4" t="n"/>
      <c r="J302260" s="4" t="n"/>
    </row>
    <row r="302261">
      <c r="I302261" s="4" t="n"/>
      <c r="J302261" s="4" t="n"/>
    </row>
    <row r="302262">
      <c r="I302262" s="4" t="n"/>
      <c r="J302262" s="4" t="n"/>
    </row>
    <row r="302263">
      <c r="I302263" s="4" t="n"/>
      <c r="J302263" s="4" t="n"/>
    </row>
    <row r="302264">
      <c r="I302264" s="4" t="n"/>
      <c r="J302264" s="4" t="n"/>
    </row>
    <row r="302265">
      <c r="I302265" s="4" t="n"/>
      <c r="J302265" s="4" t="n"/>
    </row>
    <row r="302266">
      <c r="I302266" s="4" t="n"/>
      <c r="J302266" s="4" t="n"/>
    </row>
    <row r="302267">
      <c r="I302267" s="4" t="n"/>
      <c r="J302267" s="4" t="n"/>
    </row>
    <row r="302268">
      <c r="I302268" s="4" t="n"/>
      <c r="J302268" s="4" t="n"/>
    </row>
    <row r="302269">
      <c r="I302269" s="4" t="n"/>
      <c r="J302269" s="4" t="n"/>
    </row>
    <row r="302270">
      <c r="I302270" s="4" t="n"/>
      <c r="J302270" s="4" t="n"/>
    </row>
    <row r="302271">
      <c r="I302271" s="4" t="n"/>
      <c r="J302271" s="4" t="n"/>
    </row>
    <row r="302272">
      <c r="I302272" s="4" t="n"/>
      <c r="J302272" s="4" t="n"/>
    </row>
    <row r="302273">
      <c r="I302273" s="4" t="n"/>
      <c r="J302273" s="4" t="n"/>
    </row>
    <row r="302274">
      <c r="I302274" s="4" t="n"/>
      <c r="J302274" s="4" t="n"/>
    </row>
    <row r="302275">
      <c r="I302275" s="4" t="n"/>
      <c r="J302275" s="4" t="n"/>
    </row>
    <row r="302276">
      <c r="I302276" s="4" t="n"/>
      <c r="J302276" s="4" t="n"/>
    </row>
    <row r="302277">
      <c r="I302277" s="4" t="n"/>
      <c r="J302277" s="4" t="n"/>
    </row>
    <row r="302278">
      <c r="I302278" s="4" t="n"/>
      <c r="J302278" s="4" t="n"/>
    </row>
    <row r="302279">
      <c r="I302279" s="4" t="n"/>
      <c r="J302279" s="4" t="n"/>
    </row>
    <row r="302280">
      <c r="I302280" s="4" t="n"/>
      <c r="J302280" s="4" t="n"/>
    </row>
    <row r="302281">
      <c r="I302281" s="4" t="n"/>
      <c r="J302281" s="4" t="n"/>
    </row>
    <row r="302282">
      <c r="I302282" s="4" t="n"/>
      <c r="J302282" s="4" t="n"/>
    </row>
    <row r="302283">
      <c r="I302283" s="4" t="n"/>
      <c r="J302283" s="4" t="n"/>
    </row>
    <row r="302284">
      <c r="I302284" s="4" t="n"/>
      <c r="J302284" s="4" t="n"/>
    </row>
    <row r="302285">
      <c r="I302285" s="4" t="n"/>
      <c r="J302285" s="4" t="n"/>
    </row>
    <row r="302286">
      <c r="I302286" s="4" t="n"/>
      <c r="J302286" s="4" t="n"/>
    </row>
    <row r="302287">
      <c r="I302287" s="4" t="n"/>
      <c r="J302287" s="4" t="n"/>
    </row>
    <row r="302288">
      <c r="I302288" s="4" t="n"/>
      <c r="J302288" s="4" t="n"/>
    </row>
    <row r="302289">
      <c r="I302289" s="4" t="n"/>
      <c r="J302289" s="4" t="n"/>
    </row>
    <row r="302290">
      <c r="I302290" s="4" t="n"/>
      <c r="J302290" s="4" t="n"/>
    </row>
    <row r="302291">
      <c r="I302291" s="4" t="n"/>
      <c r="J302291" s="4" t="n"/>
    </row>
    <row r="302292">
      <c r="I302292" s="4" t="n"/>
      <c r="J302292" s="4" t="n"/>
    </row>
    <row r="302293">
      <c r="I302293" s="4" t="n"/>
      <c r="J302293" s="4" t="n"/>
    </row>
    <row r="302294">
      <c r="I302294" s="4" t="n"/>
      <c r="J302294" s="4" t="n"/>
    </row>
    <row r="302295">
      <c r="I302295" s="4" t="n"/>
      <c r="J302295" s="4" t="n"/>
    </row>
    <row r="302296">
      <c r="I302296" s="4" t="n"/>
      <c r="J302296" s="4" t="n"/>
    </row>
    <row r="302297">
      <c r="I302297" s="4" t="n"/>
      <c r="J302297" s="4" t="n"/>
    </row>
    <row r="302298">
      <c r="I302298" s="4" t="n"/>
      <c r="J302298" s="4" t="n"/>
    </row>
    <row r="302299">
      <c r="I302299" s="4" t="n"/>
      <c r="J302299" s="4" t="n"/>
    </row>
    <row r="302300">
      <c r="I302300" s="4" t="n"/>
      <c r="J302300" s="4" t="n"/>
    </row>
    <row r="302301">
      <c r="I302301" s="4" t="n"/>
      <c r="J302301" s="4" t="n"/>
    </row>
    <row r="302302">
      <c r="I302302" s="4" t="n"/>
      <c r="J302302" s="4" t="n"/>
    </row>
    <row r="302303">
      <c r="I302303" s="4" t="n"/>
      <c r="J302303" s="4" t="n"/>
    </row>
    <row r="302304">
      <c r="I302304" s="4" t="n"/>
      <c r="J302304" s="4" t="n"/>
    </row>
    <row r="302305">
      <c r="I302305" s="4" t="n"/>
      <c r="J302305" s="4" t="n"/>
    </row>
    <row r="302306">
      <c r="I302306" s="4" t="n"/>
      <c r="J302306" s="4" t="n"/>
    </row>
    <row r="302307">
      <c r="I302307" s="4" t="n"/>
      <c r="J302307" s="4" t="n"/>
    </row>
    <row r="302308">
      <c r="I302308" s="4" t="n"/>
      <c r="J302308" s="4" t="n"/>
    </row>
    <row r="302309">
      <c r="I302309" s="4" t="n"/>
      <c r="J302309" s="4" t="n"/>
    </row>
    <row r="302310">
      <c r="I302310" s="4" t="n"/>
      <c r="J302310" s="4" t="n"/>
    </row>
    <row r="302311">
      <c r="I302311" s="4" t="n"/>
      <c r="J302311" s="4" t="n"/>
    </row>
    <row r="302312">
      <c r="I302312" s="4" t="n"/>
      <c r="J302312" s="4" t="n"/>
    </row>
    <row r="302313">
      <c r="I302313" s="4" t="n"/>
      <c r="J302313" s="4" t="n"/>
    </row>
    <row r="302314">
      <c r="I302314" s="4" t="n"/>
      <c r="J302314" s="4" t="n"/>
    </row>
    <row r="302315">
      <c r="I302315" s="4" t="n"/>
      <c r="J302315" s="4" t="n"/>
    </row>
    <row r="302316">
      <c r="I302316" s="4" t="n"/>
      <c r="J302316" s="4" t="n"/>
    </row>
    <row r="302317">
      <c r="I302317" s="4" t="n"/>
      <c r="J302317" s="4" t="n"/>
    </row>
    <row r="302318">
      <c r="I302318" s="4" t="n"/>
      <c r="J302318" s="4" t="n"/>
    </row>
    <row r="302319">
      <c r="I302319" s="4" t="n"/>
      <c r="J302319" s="4" t="n"/>
    </row>
    <row r="302320">
      <c r="I302320" s="4" t="n"/>
      <c r="J302320" s="4" t="n"/>
    </row>
    <row r="302321">
      <c r="I302321" s="4" t="n"/>
      <c r="J302321" s="4" t="n"/>
    </row>
    <row r="302322">
      <c r="I302322" s="4" t="n"/>
      <c r="J302322" s="4" t="n"/>
    </row>
    <row r="302323">
      <c r="I302323" s="4" t="n"/>
      <c r="J302323" s="4" t="n"/>
    </row>
    <row r="302324">
      <c r="I302324" s="4" t="n"/>
      <c r="J302324" s="4" t="n"/>
    </row>
    <row r="302325">
      <c r="I302325" s="4" t="n"/>
      <c r="J302325" s="4" t="n"/>
    </row>
    <row r="302326">
      <c r="I302326" s="4" t="n"/>
      <c r="J302326" s="4" t="n"/>
    </row>
    <row r="302327">
      <c r="I302327" s="4" t="n"/>
      <c r="J302327" s="4" t="n"/>
    </row>
    <row r="302328">
      <c r="I302328" s="4" t="n"/>
      <c r="J302328" s="4" t="n"/>
    </row>
    <row r="302329">
      <c r="I302329" s="4" t="n"/>
      <c r="J302329" s="4" t="n"/>
    </row>
    <row r="302330">
      <c r="I302330" s="4" t="n"/>
      <c r="J302330" s="4" t="n"/>
    </row>
    <row r="302331">
      <c r="I302331" s="4" t="n"/>
      <c r="J302331" s="4" t="n"/>
    </row>
    <row r="302332">
      <c r="I302332" s="4" t="n"/>
      <c r="J302332" s="4" t="n"/>
    </row>
    <row r="302333">
      <c r="I302333" s="4" t="n"/>
      <c r="J302333" s="4" t="n"/>
    </row>
    <row r="302334">
      <c r="I302334" s="4" t="n"/>
      <c r="J302334" s="4" t="n"/>
    </row>
    <row r="302335">
      <c r="I302335" s="4" t="n"/>
      <c r="J302335" s="4" t="n"/>
    </row>
    <row r="302336">
      <c r="I302336" s="4" t="n"/>
      <c r="J302336" s="4" t="n"/>
    </row>
    <row r="302337">
      <c r="I302337" s="4" t="n"/>
      <c r="J302337" s="4" t="n"/>
    </row>
    <row r="302338">
      <c r="I302338" s="4" t="n"/>
      <c r="J302338" s="4" t="n"/>
    </row>
    <row r="302339">
      <c r="I302339" s="4" t="n"/>
      <c r="J302339" s="4" t="n"/>
    </row>
    <row r="302340">
      <c r="I302340" s="4" t="n"/>
      <c r="J302340" s="4" t="n"/>
    </row>
    <row r="302341">
      <c r="I302341" s="4" t="n"/>
      <c r="J302341" s="4" t="n"/>
    </row>
    <row r="302342">
      <c r="I302342" s="4" t="n"/>
      <c r="J302342" s="4" t="n"/>
    </row>
    <row r="302343">
      <c r="I302343" s="4" t="n"/>
      <c r="J302343" s="4" t="n"/>
    </row>
    <row r="302344">
      <c r="I302344" s="4" t="n"/>
      <c r="J302344" s="4" t="n"/>
    </row>
    <row r="302345">
      <c r="I302345" s="4" t="n"/>
      <c r="J302345" s="4" t="n"/>
    </row>
    <row r="302346">
      <c r="I302346" s="4" t="n"/>
      <c r="J302346" s="4" t="n"/>
    </row>
    <row r="302347">
      <c r="I302347" s="4" t="n"/>
      <c r="J302347" s="4" t="n"/>
    </row>
    <row r="302348">
      <c r="I302348" s="4" t="n"/>
      <c r="J302348" s="4" t="n"/>
    </row>
    <row r="302349">
      <c r="I302349" s="4" t="n"/>
      <c r="J302349" s="4" t="n"/>
    </row>
    <row r="302350">
      <c r="I302350" s="4" t="n"/>
      <c r="J302350" s="4" t="n"/>
    </row>
    <row r="302351">
      <c r="I302351" s="4" t="n"/>
      <c r="J302351" s="4" t="n"/>
    </row>
    <row r="302352">
      <c r="I302352" s="4" t="n"/>
      <c r="J302352" s="4" t="n"/>
    </row>
    <row r="302353">
      <c r="I302353" s="4" t="n"/>
      <c r="J302353" s="4" t="n"/>
    </row>
    <row r="302354">
      <c r="I302354" s="4" t="n"/>
      <c r="J302354" s="4" t="n"/>
    </row>
    <row r="302355">
      <c r="I302355" s="4" t="n"/>
      <c r="J302355" s="4" t="n"/>
    </row>
    <row r="302356">
      <c r="I302356" s="4" t="n"/>
      <c r="J302356" s="4" t="n"/>
    </row>
    <row r="302357">
      <c r="I302357" s="4" t="n"/>
      <c r="J302357" s="4" t="n"/>
    </row>
    <row r="302358">
      <c r="I302358" s="4" t="n"/>
      <c r="J302358" s="4" t="n"/>
    </row>
    <row r="302359">
      <c r="I302359" s="4" t="n"/>
      <c r="J302359" s="4" t="n"/>
    </row>
    <row r="302360">
      <c r="I302360" s="4" t="n"/>
      <c r="J302360" s="4" t="n"/>
    </row>
    <row r="302361">
      <c r="I302361" s="4" t="n"/>
      <c r="J302361" s="4" t="n"/>
    </row>
    <row r="302362">
      <c r="I302362" s="4" t="n"/>
      <c r="J302362" s="4" t="n"/>
    </row>
    <row r="302363">
      <c r="I302363" s="4" t="n"/>
      <c r="J302363" s="4" t="n"/>
    </row>
    <row r="302364">
      <c r="I302364" s="4" t="n"/>
      <c r="J302364" s="4" t="n"/>
    </row>
    <row r="302365">
      <c r="I302365" s="4" t="n"/>
      <c r="J302365" s="4" t="n"/>
    </row>
    <row r="302366">
      <c r="I302366" s="4" t="n"/>
      <c r="J302366" s="4" t="n"/>
    </row>
    <row r="302367">
      <c r="I302367" s="4" t="n"/>
      <c r="J302367" s="4" t="n"/>
    </row>
    <row r="302368">
      <c r="I302368" s="4" t="n"/>
      <c r="J302368" s="4" t="n"/>
    </row>
    <row r="302369">
      <c r="I302369" s="4" t="n"/>
      <c r="J302369" s="4" t="n"/>
    </row>
    <row r="302370">
      <c r="I302370" s="4" t="n"/>
      <c r="J302370" s="4" t="n"/>
    </row>
    <row r="302371">
      <c r="I302371" s="4" t="n"/>
      <c r="J302371" s="4" t="n"/>
    </row>
    <row r="302372">
      <c r="I302372" s="4" t="n"/>
      <c r="J302372" s="4" t="n"/>
    </row>
    <row r="302373">
      <c r="I302373" s="4" t="n"/>
      <c r="J302373" s="4" t="n"/>
    </row>
    <row r="302374">
      <c r="I302374" s="4" t="n"/>
      <c r="J302374" s="4" t="n"/>
    </row>
    <row r="302375">
      <c r="I302375" s="4" t="n"/>
      <c r="J302375" s="4" t="n"/>
    </row>
    <row r="302376">
      <c r="I302376" s="4" t="n"/>
      <c r="J302376" s="4" t="n"/>
    </row>
    <row r="302377">
      <c r="I302377" s="4" t="n"/>
      <c r="J302377" s="4" t="n"/>
    </row>
    <row r="302378">
      <c r="I302378" s="4" t="n"/>
      <c r="J302378" s="4" t="n"/>
    </row>
    <row r="302379">
      <c r="I302379" s="4" t="n"/>
      <c r="J302379" s="4" t="n"/>
    </row>
    <row r="302380">
      <c r="I302380" s="4" t="n"/>
      <c r="J302380" s="4" t="n"/>
    </row>
    <row r="302381">
      <c r="I302381" s="4" t="n"/>
      <c r="J302381" s="4" t="n"/>
    </row>
    <row r="302382">
      <c r="I302382" s="4" t="n"/>
      <c r="J302382" s="4" t="n"/>
    </row>
    <row r="302383">
      <c r="I302383" s="4" t="n"/>
      <c r="J302383" s="4" t="n"/>
    </row>
    <row r="302384">
      <c r="I302384" s="4" t="n"/>
      <c r="J302384" s="4" t="n"/>
    </row>
    <row r="302385">
      <c r="I302385" s="4" t="n"/>
      <c r="J302385" s="4" t="n"/>
    </row>
    <row r="302386">
      <c r="I302386" s="4" t="n"/>
      <c r="J302386" s="4" t="n"/>
    </row>
    <row r="302387">
      <c r="I302387" s="4" t="n"/>
      <c r="J302387" s="4" t="n"/>
    </row>
    <row r="302388">
      <c r="I302388" s="4" t="n"/>
      <c r="J302388" s="4" t="n"/>
    </row>
    <row r="302389">
      <c r="I302389" s="4" t="n"/>
      <c r="J302389" s="4" t="n"/>
    </row>
    <row r="302390">
      <c r="I302390" s="4" t="n"/>
      <c r="J302390" s="4" t="n"/>
    </row>
    <row r="302391">
      <c r="I302391" s="4" t="n"/>
      <c r="J302391" s="4" t="n"/>
    </row>
    <row r="302392">
      <c r="I302392" s="4" t="n"/>
      <c r="J302392" s="4" t="n"/>
    </row>
    <row r="302393">
      <c r="I302393" s="4" t="n"/>
      <c r="J302393" s="4" t="n"/>
    </row>
    <row r="302394">
      <c r="I302394" s="4" t="n"/>
      <c r="J302394" s="4" t="n"/>
    </row>
    <row r="302395">
      <c r="I302395" s="4" t="n"/>
      <c r="J302395" s="4" t="n"/>
    </row>
    <row r="302396">
      <c r="I302396" s="4" t="n"/>
      <c r="J302396" s="4" t="n"/>
    </row>
    <row r="302397">
      <c r="I302397" s="4" t="n"/>
      <c r="J302397" s="4" t="n"/>
    </row>
    <row r="302398">
      <c r="I302398" s="4" t="n"/>
      <c r="J302398" s="4" t="n"/>
    </row>
    <row r="302399">
      <c r="I302399" s="4" t="n"/>
      <c r="J302399" s="4" t="n"/>
    </row>
    <row r="302400">
      <c r="I302400" s="4" t="n"/>
      <c r="J302400" s="4" t="n"/>
    </row>
    <row r="302401">
      <c r="I302401" s="4" t="n"/>
      <c r="J302401" s="4" t="n"/>
    </row>
    <row r="302402">
      <c r="I302402" s="4" t="n"/>
      <c r="J302402" s="4" t="n"/>
    </row>
    <row r="302403">
      <c r="I302403" s="4" t="n"/>
      <c r="J302403" s="4" t="n"/>
    </row>
    <row r="302404">
      <c r="I302404" s="4" t="n"/>
      <c r="J302404" s="4" t="n"/>
    </row>
    <row r="302405">
      <c r="I302405" s="4" t="n"/>
      <c r="J302405" s="4" t="n"/>
    </row>
    <row r="302406">
      <c r="I302406" s="4" t="n"/>
      <c r="J302406" s="4" t="n"/>
    </row>
    <row r="302407">
      <c r="I302407" s="4" t="n"/>
      <c r="J302407" s="4" t="n"/>
    </row>
    <row r="302408">
      <c r="I302408" s="4" t="n"/>
      <c r="J302408" s="4" t="n"/>
    </row>
    <row r="302409">
      <c r="I302409" s="4" t="n"/>
      <c r="J302409" s="4" t="n"/>
    </row>
    <row r="302410">
      <c r="I302410" s="4" t="n"/>
      <c r="J302410" s="4" t="n"/>
    </row>
    <row r="302411">
      <c r="I302411" s="4" t="n"/>
      <c r="J302411" s="4" t="n"/>
    </row>
    <row r="302412">
      <c r="I302412" s="4" t="n"/>
      <c r="J302412" s="4" t="n"/>
    </row>
    <row r="302413">
      <c r="I302413" s="4" t="n"/>
      <c r="J302413" s="4" t="n"/>
    </row>
    <row r="302414">
      <c r="I302414" s="4" t="n"/>
      <c r="J302414" s="4" t="n"/>
    </row>
    <row r="302415">
      <c r="I302415" s="4" t="n"/>
      <c r="J302415" s="4" t="n"/>
    </row>
    <row r="302416">
      <c r="I302416" s="4" t="n"/>
      <c r="J302416" s="4" t="n"/>
    </row>
    <row r="302417">
      <c r="I302417" s="4" t="n"/>
      <c r="J302417" s="4" t="n"/>
    </row>
    <row r="302418">
      <c r="I302418" s="4" t="n"/>
      <c r="J302418" s="4" t="n"/>
    </row>
    <row r="302419">
      <c r="I302419" s="4" t="n"/>
      <c r="J302419" s="4" t="n"/>
    </row>
    <row r="302420">
      <c r="I302420" s="4" t="n"/>
      <c r="J302420" s="4" t="n"/>
    </row>
    <row r="302421">
      <c r="I302421" s="4" t="n"/>
      <c r="J302421" s="4" t="n"/>
    </row>
    <row r="302422">
      <c r="I302422" s="4" t="n"/>
      <c r="J302422" s="4" t="n"/>
    </row>
    <row r="302423">
      <c r="I302423" s="4" t="n"/>
      <c r="J302423" s="4" t="n"/>
    </row>
    <row r="302424">
      <c r="I302424" s="4" t="n"/>
      <c r="J302424" s="4" t="n"/>
    </row>
    <row r="302425">
      <c r="I302425" s="4" t="n"/>
      <c r="J302425" s="4" t="n"/>
    </row>
    <row r="302426">
      <c r="I302426" s="4" t="n"/>
      <c r="J302426" s="4" t="n"/>
    </row>
    <row r="302427">
      <c r="I302427" s="4" t="n"/>
      <c r="J302427" s="4" t="n"/>
    </row>
    <row r="302428">
      <c r="I302428" s="4" t="n"/>
      <c r="J302428" s="4" t="n"/>
    </row>
    <row r="302429">
      <c r="I302429" s="4" t="n"/>
      <c r="J302429" s="4" t="n"/>
    </row>
    <row r="302430">
      <c r="I302430" s="4" t="n"/>
      <c r="J302430" s="4" t="n"/>
    </row>
    <row r="302431">
      <c r="I302431" s="4" t="n"/>
      <c r="J302431" s="4" t="n"/>
    </row>
    <row r="302432">
      <c r="I302432" s="4" t="n"/>
      <c r="J302432" s="4" t="n"/>
    </row>
    <row r="302433">
      <c r="I302433" s="4" t="n"/>
      <c r="J302433" s="4" t="n"/>
    </row>
    <row r="302434">
      <c r="I302434" s="4" t="n"/>
      <c r="J302434" s="4" t="n"/>
    </row>
    <row r="302435">
      <c r="I302435" s="4" t="n"/>
      <c r="J302435" s="4" t="n"/>
    </row>
    <row r="302436">
      <c r="I302436" s="4" t="n"/>
      <c r="J302436" s="4" t="n"/>
    </row>
    <row r="302437">
      <c r="I302437" s="4" t="n"/>
      <c r="J302437" s="4" t="n"/>
    </row>
    <row r="302438">
      <c r="I302438" s="4" t="n"/>
      <c r="J302438" s="4" t="n"/>
    </row>
    <row r="302439">
      <c r="I302439" s="4" t="n"/>
      <c r="J302439" s="4" t="n"/>
    </row>
    <row r="302440">
      <c r="I302440" s="4" t="n"/>
      <c r="J302440" s="4" t="n"/>
    </row>
    <row r="302441">
      <c r="I302441" s="4" t="n"/>
      <c r="J302441" s="4" t="n"/>
    </row>
    <row r="302442">
      <c r="I302442" s="4" t="n"/>
      <c r="J302442" s="4" t="n"/>
    </row>
    <row r="302443">
      <c r="I302443" s="4" t="n"/>
      <c r="J302443" s="4" t="n"/>
    </row>
    <row r="302444">
      <c r="I302444" s="4" t="n"/>
      <c r="J302444" s="4" t="n"/>
    </row>
    <row r="302445">
      <c r="I302445" s="4" t="n"/>
      <c r="J302445" s="4" t="n"/>
    </row>
    <row r="302446">
      <c r="I302446" s="4" t="n"/>
      <c r="J302446" s="4" t="n"/>
    </row>
    <row r="302447">
      <c r="I302447" s="4" t="n"/>
      <c r="J302447" s="4" t="n"/>
    </row>
    <row r="302448">
      <c r="I302448" s="4" t="n"/>
      <c r="J302448" s="4" t="n"/>
    </row>
    <row r="302449">
      <c r="I302449" s="4" t="n"/>
      <c r="J302449" s="4" t="n"/>
    </row>
    <row r="302450">
      <c r="I302450" s="4" t="n"/>
      <c r="J302450" s="4" t="n"/>
    </row>
    <row r="302451">
      <c r="I302451" s="4" t="n"/>
      <c r="J302451" s="4" t="n"/>
    </row>
    <row r="302452">
      <c r="I302452" s="4" t="n"/>
      <c r="J302452" s="4" t="n"/>
    </row>
    <row r="302453">
      <c r="I302453" s="4" t="n"/>
      <c r="J302453" s="4" t="n"/>
    </row>
    <row r="302454">
      <c r="I302454" s="4" t="n"/>
      <c r="J302454" s="4" t="n"/>
    </row>
    <row r="302455">
      <c r="I302455" s="4" t="n"/>
      <c r="J302455" s="4" t="n"/>
    </row>
    <row r="302456">
      <c r="I302456" s="4" t="n"/>
      <c r="J302456" s="4" t="n"/>
    </row>
    <row r="302457">
      <c r="I302457" s="4" t="n"/>
      <c r="J302457" s="4" t="n"/>
    </row>
    <row r="302458">
      <c r="I302458" s="4" t="n"/>
      <c r="J302458" s="4" t="n"/>
    </row>
    <row r="302459">
      <c r="I302459" s="4" t="n"/>
      <c r="J302459" s="4" t="n"/>
    </row>
    <row r="302460">
      <c r="I302460" s="4" t="n"/>
      <c r="J302460" s="4" t="n"/>
    </row>
    <row r="302461">
      <c r="I302461" s="4" t="n"/>
      <c r="J302461" s="4" t="n"/>
    </row>
    <row r="302462">
      <c r="I302462" s="4" t="n"/>
      <c r="J302462" s="4" t="n"/>
    </row>
    <row r="302463">
      <c r="I302463" s="4" t="n"/>
      <c r="J302463" s="4" t="n"/>
    </row>
    <row r="302464">
      <c r="I302464" s="4" t="n"/>
      <c r="J302464" s="4" t="n"/>
    </row>
    <row r="302465">
      <c r="I302465" s="4" t="n"/>
      <c r="J302465" s="4" t="n"/>
    </row>
    <row r="302466">
      <c r="I302466" s="4" t="n"/>
      <c r="J302466" s="4" t="n"/>
    </row>
    <row r="302467">
      <c r="I302467" s="4" t="n"/>
      <c r="J302467" s="4" t="n"/>
    </row>
    <row r="302468">
      <c r="I302468" s="4" t="n"/>
      <c r="J302468" s="4" t="n"/>
    </row>
    <row r="302469">
      <c r="I302469" s="4" t="n"/>
      <c r="J302469" s="4" t="n"/>
    </row>
    <row r="302470">
      <c r="I302470" s="4" t="n"/>
      <c r="J302470" s="4" t="n"/>
    </row>
    <row r="302471">
      <c r="I302471" s="4" t="n"/>
      <c r="J302471" s="4" t="n"/>
    </row>
    <row r="302472">
      <c r="I302472" s="4" t="n"/>
      <c r="J302472" s="4" t="n"/>
    </row>
    <row r="302473">
      <c r="I302473" s="4" t="n"/>
      <c r="J302473" s="4" t="n"/>
    </row>
    <row r="302474">
      <c r="I302474" s="4" t="n"/>
      <c r="J302474" s="4" t="n"/>
    </row>
    <row r="302475">
      <c r="I302475" s="4" t="n"/>
      <c r="J302475" s="4" t="n"/>
    </row>
    <row r="302476">
      <c r="I302476" s="4" t="n"/>
      <c r="J302476" s="4" t="n"/>
    </row>
    <row r="302477">
      <c r="I302477" s="4" t="n"/>
      <c r="J302477" s="4" t="n"/>
    </row>
    <row r="302478">
      <c r="I302478" s="4" t="n"/>
      <c r="J302478" s="4" t="n"/>
    </row>
    <row r="302479">
      <c r="I302479" s="4" t="n"/>
      <c r="J302479" s="4" t="n"/>
    </row>
    <row r="302480">
      <c r="I302480" s="4" t="n"/>
      <c r="J302480" s="4" t="n"/>
    </row>
    <row r="302481">
      <c r="I302481" s="4" t="n"/>
      <c r="J302481" s="4" t="n"/>
    </row>
    <row r="302482">
      <c r="I302482" s="4" t="n"/>
      <c r="J302482" s="4" t="n"/>
    </row>
    <row r="302483">
      <c r="I302483" s="4" t="n"/>
      <c r="J302483" s="4" t="n"/>
    </row>
    <row r="302484">
      <c r="I302484" s="4" t="n"/>
      <c r="J302484" s="4" t="n"/>
    </row>
    <row r="302485">
      <c r="I302485" s="4" t="n"/>
      <c r="J302485" s="4" t="n"/>
    </row>
    <row r="302486">
      <c r="I302486" s="4" t="n"/>
      <c r="J302486" s="4" t="n"/>
    </row>
    <row r="302487">
      <c r="I302487" s="4" t="n"/>
      <c r="J302487" s="4" t="n"/>
    </row>
    <row r="302488">
      <c r="I302488" s="4" t="n"/>
      <c r="J302488" s="4" t="n"/>
    </row>
    <row r="302489">
      <c r="I302489" s="4" t="n"/>
      <c r="J302489" s="4" t="n"/>
    </row>
    <row r="302490">
      <c r="I302490" s="4" t="n"/>
      <c r="J302490" s="4" t="n"/>
    </row>
    <row r="302491">
      <c r="I302491" s="4" t="n"/>
      <c r="J302491" s="4" t="n"/>
    </row>
    <row r="302492">
      <c r="I302492" s="4" t="n"/>
      <c r="J302492" s="4" t="n"/>
    </row>
    <row r="302493">
      <c r="I302493" s="4" t="n"/>
      <c r="J302493" s="4" t="n"/>
    </row>
    <row r="302494">
      <c r="I302494" s="4" t="n"/>
      <c r="J302494" s="4" t="n"/>
    </row>
    <row r="302495">
      <c r="I302495" s="4" t="n"/>
      <c r="J302495" s="4" t="n"/>
    </row>
    <row r="302496">
      <c r="I302496" s="4" t="n"/>
      <c r="J302496" s="4" t="n"/>
    </row>
    <row r="302497">
      <c r="I302497" s="4" t="n"/>
      <c r="J302497" s="4" t="n"/>
    </row>
    <row r="302498">
      <c r="I302498" s="4" t="n"/>
      <c r="J302498" s="4" t="n"/>
    </row>
    <row r="302499">
      <c r="I302499" s="4" t="n"/>
      <c r="J302499" s="4" t="n"/>
    </row>
    <row r="302500">
      <c r="I302500" s="4" t="n"/>
      <c r="J302500" s="4" t="n"/>
    </row>
    <row r="302501">
      <c r="I302501" s="4" t="n"/>
      <c r="J302501" s="4" t="n"/>
    </row>
    <row r="302502">
      <c r="I302502" s="4" t="n"/>
      <c r="J302502" s="4" t="n"/>
    </row>
    <row r="302503">
      <c r="I302503" s="4" t="n"/>
      <c r="J302503" s="4" t="n"/>
    </row>
    <row r="302504">
      <c r="I302504" s="4" t="n"/>
      <c r="J302504" s="4" t="n"/>
    </row>
    <row r="302505">
      <c r="I302505" s="4" t="n"/>
      <c r="J302505" s="4" t="n"/>
    </row>
    <row r="302506">
      <c r="I302506" s="4" t="n"/>
      <c r="J302506" s="4" t="n"/>
    </row>
    <row r="302507">
      <c r="I302507" s="4" t="n"/>
      <c r="J302507" s="4" t="n"/>
    </row>
    <row r="302508">
      <c r="I302508" s="4" t="n"/>
      <c r="J302508" s="4" t="n"/>
    </row>
    <row r="302509">
      <c r="I302509" s="4" t="n"/>
      <c r="J302509" s="4" t="n"/>
    </row>
    <row r="302510">
      <c r="I302510" s="4" t="n"/>
      <c r="J302510" s="4" t="n"/>
    </row>
    <row r="302511">
      <c r="I302511" s="4" t="n"/>
      <c r="J302511" s="4" t="n"/>
    </row>
    <row r="302512">
      <c r="I302512" s="4" t="n"/>
      <c r="J302512" s="4" t="n"/>
    </row>
    <row r="302513">
      <c r="I302513" s="4" t="n"/>
      <c r="J302513" s="4" t="n"/>
    </row>
    <row r="302514">
      <c r="I302514" s="4" t="n"/>
      <c r="J302514" s="4" t="n"/>
    </row>
    <row r="302515">
      <c r="I302515" s="4" t="n"/>
      <c r="J302515" s="4" t="n"/>
    </row>
    <row r="302516">
      <c r="I302516" s="4" t="n"/>
      <c r="J302516" s="4" t="n"/>
    </row>
    <row r="302517">
      <c r="I302517" s="4" t="n"/>
      <c r="J302517" s="4" t="n"/>
    </row>
    <row r="302518">
      <c r="I302518" s="4" t="n"/>
      <c r="J302518" s="4" t="n"/>
    </row>
    <row r="302519">
      <c r="I302519" s="4" t="n"/>
      <c r="J302519" s="4" t="n"/>
    </row>
    <row r="302520">
      <c r="I302520" s="4" t="n"/>
      <c r="J302520" s="4" t="n"/>
    </row>
    <row r="302521">
      <c r="I302521" s="4" t="n"/>
      <c r="J302521" s="4" t="n"/>
    </row>
    <row r="302522">
      <c r="I302522" s="4" t="n"/>
      <c r="J302522" s="4" t="n"/>
    </row>
    <row r="302523">
      <c r="I302523" s="4" t="n"/>
      <c r="J302523" s="4" t="n"/>
    </row>
    <row r="302524">
      <c r="I302524" s="4" t="n"/>
      <c r="J302524" s="4" t="n"/>
    </row>
    <row r="302525">
      <c r="I302525" s="4" t="n"/>
      <c r="J302525" s="4" t="n"/>
    </row>
    <row r="302526">
      <c r="I302526" s="4" t="n"/>
      <c r="J302526" s="4" t="n"/>
    </row>
    <row r="302527">
      <c r="I302527" s="4" t="n"/>
      <c r="J302527" s="4" t="n"/>
    </row>
    <row r="302528">
      <c r="I302528" s="4" t="n"/>
      <c r="J302528" s="4" t="n"/>
    </row>
    <row r="302529">
      <c r="I302529" s="4" t="n"/>
      <c r="J302529" s="4" t="n"/>
    </row>
    <row r="302530">
      <c r="I302530" s="4" t="n"/>
      <c r="J302530" s="4" t="n"/>
    </row>
    <row r="302531">
      <c r="I302531" s="4" t="n"/>
      <c r="J302531" s="4" t="n"/>
    </row>
    <row r="302532">
      <c r="I302532" s="4" t="n"/>
      <c r="J302532" s="4" t="n"/>
    </row>
    <row r="302533">
      <c r="I302533" s="4" t="n"/>
      <c r="J302533" s="4" t="n"/>
    </row>
    <row r="302534">
      <c r="I302534" s="4" t="n"/>
      <c r="J302534" s="4" t="n"/>
    </row>
    <row r="302535">
      <c r="I302535" s="4" t="n"/>
      <c r="J302535" s="4" t="n"/>
    </row>
    <row r="302536">
      <c r="I302536" s="4" t="n"/>
      <c r="J302536" s="4" t="n"/>
    </row>
    <row r="302537">
      <c r="I302537" s="4" t="n"/>
      <c r="J302537" s="4" t="n"/>
    </row>
    <row r="302538">
      <c r="I302538" s="4" t="n"/>
      <c r="J302538" s="4" t="n"/>
    </row>
    <row r="302539">
      <c r="I302539" s="4" t="n"/>
      <c r="J302539" s="4" t="n"/>
    </row>
    <row r="302540">
      <c r="I302540" s="4" t="n"/>
      <c r="J302540" s="4" t="n"/>
    </row>
    <row r="302541">
      <c r="I302541" s="4" t="n"/>
      <c r="J302541" s="4" t="n"/>
    </row>
    <row r="302542">
      <c r="I302542" s="4" t="n"/>
      <c r="J302542" s="4" t="n"/>
    </row>
    <row r="302543">
      <c r="I302543" s="4" t="n"/>
      <c r="J302543" s="4" t="n"/>
    </row>
    <row r="302544">
      <c r="I302544" s="4" t="n"/>
      <c r="J302544" s="4" t="n"/>
    </row>
    <row r="302545">
      <c r="I302545" s="4" t="n"/>
      <c r="J302545" s="4" t="n"/>
    </row>
    <row r="302546">
      <c r="I302546" s="4" t="n"/>
      <c r="J302546" s="4" t="n"/>
    </row>
    <row r="302547">
      <c r="I302547" s="4" t="n"/>
      <c r="J302547" s="4" t="n"/>
    </row>
    <row r="302548">
      <c r="I302548" s="4" t="n"/>
      <c r="J302548" s="4" t="n"/>
    </row>
    <row r="302549">
      <c r="I302549" s="4" t="n"/>
      <c r="J302549" s="4" t="n"/>
    </row>
    <row r="302550">
      <c r="I302550" s="4" t="n"/>
      <c r="J302550" s="4" t="n"/>
    </row>
    <row r="302551">
      <c r="I302551" s="4" t="n"/>
      <c r="J302551" s="4" t="n"/>
    </row>
    <row r="302552">
      <c r="I302552" s="4" t="n"/>
      <c r="J302552" s="4" t="n"/>
    </row>
    <row r="302553">
      <c r="I302553" s="4" t="n"/>
      <c r="J302553" s="4" t="n"/>
    </row>
    <row r="302554">
      <c r="I302554" s="4" t="n"/>
      <c r="J302554" s="4" t="n"/>
    </row>
    <row r="302555">
      <c r="I302555" s="4" t="n"/>
      <c r="J302555" s="4" t="n"/>
    </row>
    <row r="302556">
      <c r="I302556" s="4" t="n"/>
      <c r="J302556" s="4" t="n"/>
    </row>
    <row r="302557">
      <c r="I302557" s="4" t="n"/>
      <c r="J302557" s="4" t="n"/>
    </row>
    <row r="302558">
      <c r="I302558" s="4" t="n"/>
      <c r="J302558" s="4" t="n"/>
    </row>
    <row r="302559">
      <c r="I302559" s="4" t="n"/>
      <c r="J302559" s="4" t="n"/>
    </row>
    <row r="302560">
      <c r="I302560" s="4" t="n"/>
      <c r="J302560" s="4" t="n"/>
    </row>
    <row r="302561">
      <c r="I302561" s="4" t="n"/>
      <c r="J302561" s="4" t="n"/>
    </row>
    <row r="302562">
      <c r="I302562" s="4" t="n"/>
      <c r="J302562" s="4" t="n"/>
    </row>
    <row r="302563">
      <c r="I302563" s="4" t="n"/>
      <c r="J302563" s="4" t="n"/>
    </row>
    <row r="302564">
      <c r="I302564" s="4" t="n"/>
      <c r="J302564" s="4" t="n"/>
    </row>
    <row r="302565">
      <c r="I302565" s="4" t="n"/>
      <c r="J302565" s="4" t="n"/>
    </row>
    <row r="302566">
      <c r="I302566" s="4" t="n"/>
      <c r="J302566" s="4" t="n"/>
    </row>
    <row r="302567">
      <c r="I302567" s="4" t="n"/>
      <c r="J302567" s="4" t="n"/>
    </row>
    <row r="302568">
      <c r="I302568" s="4" t="n"/>
      <c r="J302568" s="4" t="n"/>
    </row>
    <row r="302569">
      <c r="I302569" s="4" t="n"/>
      <c r="J302569" s="4" t="n"/>
    </row>
    <row r="302570">
      <c r="I302570" s="4" t="n"/>
      <c r="J302570" s="4" t="n"/>
    </row>
    <row r="302571">
      <c r="I302571" s="4" t="n"/>
      <c r="J302571" s="4" t="n"/>
    </row>
    <row r="302572">
      <c r="I302572" s="4" t="n"/>
      <c r="J302572" s="4" t="n"/>
    </row>
    <row r="302573">
      <c r="I302573" s="4" t="n"/>
      <c r="J302573" s="4" t="n"/>
    </row>
    <row r="302574">
      <c r="I302574" s="4" t="n"/>
      <c r="J302574" s="4" t="n"/>
    </row>
    <row r="302575">
      <c r="I302575" s="4" t="n"/>
      <c r="J302575" s="4" t="n"/>
    </row>
    <row r="302576">
      <c r="I302576" s="4" t="n"/>
      <c r="J302576" s="4" t="n"/>
    </row>
    <row r="302577">
      <c r="I302577" s="4" t="n"/>
      <c r="J302577" s="4" t="n"/>
    </row>
    <row r="302578">
      <c r="I302578" s="4" t="n"/>
      <c r="J302578" s="4" t="n"/>
    </row>
    <row r="302579">
      <c r="I302579" s="4" t="n"/>
      <c r="J302579" s="4" t="n"/>
    </row>
    <row r="302580">
      <c r="I302580" s="4" t="n"/>
      <c r="J302580" s="4" t="n"/>
    </row>
    <row r="302581">
      <c r="I302581" s="4" t="n"/>
      <c r="J302581" s="4" t="n"/>
    </row>
    <row r="302582">
      <c r="I302582" s="4" t="n"/>
      <c r="J302582" s="4" t="n"/>
    </row>
    <row r="302583">
      <c r="I302583" s="4" t="n"/>
      <c r="J302583" s="4" t="n"/>
    </row>
    <row r="302584">
      <c r="I302584" s="4" t="n"/>
      <c r="J302584" s="4" t="n"/>
    </row>
    <row r="302585">
      <c r="I302585" s="4" t="n"/>
      <c r="J302585" s="4" t="n"/>
    </row>
    <row r="302586">
      <c r="I302586" s="4" t="n"/>
      <c r="J302586" s="4" t="n"/>
    </row>
    <row r="302587">
      <c r="I302587" s="4" t="n"/>
      <c r="J302587" s="4" t="n"/>
    </row>
    <row r="302588">
      <c r="I302588" s="4" t="n"/>
      <c r="J302588" s="4" t="n"/>
    </row>
    <row r="302589">
      <c r="I302589" s="4" t="n"/>
      <c r="J302589" s="4" t="n"/>
    </row>
    <row r="302590">
      <c r="I302590" s="4" t="n"/>
      <c r="J302590" s="4" t="n"/>
    </row>
    <row r="302591">
      <c r="I302591" s="4" t="n"/>
      <c r="J302591" s="4" t="n"/>
    </row>
    <row r="302592">
      <c r="I302592" s="4" t="n"/>
      <c r="J302592" s="4" t="n"/>
    </row>
    <row r="302593">
      <c r="I302593" s="4" t="n"/>
      <c r="J302593" s="4" t="n"/>
    </row>
    <row r="302594">
      <c r="I302594" s="4" t="n"/>
      <c r="J302594" s="4" t="n"/>
    </row>
    <row r="302595">
      <c r="I302595" s="4" t="n"/>
      <c r="J302595" s="4" t="n"/>
    </row>
    <row r="302596">
      <c r="I302596" s="4" t="n"/>
      <c r="J302596" s="4" t="n"/>
    </row>
    <row r="302597">
      <c r="I302597" s="4" t="n"/>
      <c r="J302597" s="4" t="n"/>
    </row>
    <row r="302598">
      <c r="I302598" s="4" t="n"/>
      <c r="J302598" s="4" t="n"/>
    </row>
    <row r="302599">
      <c r="I302599" s="4" t="n"/>
      <c r="J302599" s="4" t="n"/>
    </row>
    <row r="302600">
      <c r="I302600" s="4" t="n"/>
      <c r="J302600" s="4" t="n"/>
    </row>
    <row r="302601">
      <c r="I302601" s="4" t="n"/>
      <c r="J302601" s="4" t="n"/>
    </row>
    <row r="302602">
      <c r="I302602" s="4" t="n"/>
      <c r="J302602" s="4" t="n"/>
    </row>
    <row r="302603">
      <c r="I302603" s="4" t="n"/>
      <c r="J302603" s="4" t="n"/>
    </row>
    <row r="302604">
      <c r="I302604" s="4" t="n"/>
      <c r="J302604" s="4" t="n"/>
    </row>
    <row r="302605">
      <c r="I302605" s="4" t="n"/>
      <c r="J302605" s="4" t="n"/>
    </row>
    <row r="302606">
      <c r="I302606" s="4" t="n"/>
      <c r="J302606" s="4" t="n"/>
    </row>
    <row r="302607">
      <c r="I302607" s="4" t="n"/>
      <c r="J302607" s="4" t="n"/>
    </row>
    <row r="302608">
      <c r="I302608" s="4" t="n"/>
      <c r="J302608" s="4" t="n"/>
    </row>
    <row r="302609">
      <c r="I302609" s="4" t="n"/>
      <c r="J302609" s="4" t="n"/>
    </row>
    <row r="302610">
      <c r="I302610" s="4" t="n"/>
      <c r="J302610" s="4" t="n"/>
    </row>
    <row r="302611">
      <c r="I302611" s="4" t="n"/>
      <c r="J302611" s="4" t="n"/>
    </row>
    <row r="302612">
      <c r="I302612" s="4" t="n"/>
      <c r="J302612" s="4" t="n"/>
    </row>
    <row r="302613">
      <c r="I302613" s="4" t="n"/>
      <c r="J302613" s="4" t="n"/>
    </row>
    <row r="302614">
      <c r="I302614" s="4" t="n"/>
      <c r="J302614" s="4" t="n"/>
    </row>
    <row r="302615">
      <c r="I302615" s="4" t="n"/>
      <c r="J302615" s="4" t="n"/>
    </row>
    <row r="302616">
      <c r="I302616" s="4" t="n"/>
      <c r="J302616" s="4" t="n"/>
    </row>
    <row r="302617">
      <c r="I302617" s="4" t="n"/>
      <c r="J302617" s="4" t="n"/>
    </row>
    <row r="302618">
      <c r="I302618" s="4" t="n"/>
      <c r="J302618" s="4" t="n"/>
    </row>
    <row r="302619">
      <c r="I302619" s="4" t="n"/>
      <c r="J302619" s="4" t="n"/>
    </row>
    <row r="302620">
      <c r="I302620" s="4" t="n"/>
      <c r="J302620" s="4" t="n"/>
    </row>
    <row r="302621">
      <c r="I302621" s="4" t="n"/>
      <c r="J302621" s="4" t="n"/>
    </row>
    <row r="302622">
      <c r="I302622" s="4" t="n"/>
      <c r="J302622" s="4" t="n"/>
    </row>
    <row r="302623">
      <c r="I302623" s="4" t="n"/>
      <c r="J302623" s="4" t="n"/>
    </row>
    <row r="302624">
      <c r="I302624" s="4" t="n"/>
      <c r="J302624" s="4" t="n"/>
    </row>
    <row r="302625">
      <c r="I302625" s="4" t="n"/>
      <c r="J302625" s="4" t="n"/>
    </row>
    <row r="302626">
      <c r="I302626" s="4" t="n"/>
      <c r="J302626" s="4" t="n"/>
    </row>
    <row r="302627">
      <c r="I302627" s="4" t="n"/>
      <c r="J302627" s="4" t="n"/>
    </row>
    <row r="302628">
      <c r="I302628" s="4" t="n"/>
      <c r="J302628" s="4" t="n"/>
    </row>
    <row r="302629">
      <c r="I302629" s="4" t="n"/>
      <c r="J302629" s="4" t="n"/>
    </row>
    <row r="302630">
      <c r="I302630" s="4" t="n"/>
      <c r="J302630" s="4" t="n"/>
    </row>
    <row r="302631">
      <c r="I302631" s="4" t="n"/>
      <c r="J302631" s="4" t="n"/>
    </row>
    <row r="302632">
      <c r="I302632" s="4" t="n"/>
      <c r="J302632" s="4" t="n"/>
    </row>
    <row r="302633">
      <c r="I302633" s="4" t="n"/>
      <c r="J302633" s="4" t="n"/>
    </row>
    <row r="302634">
      <c r="I302634" s="4" t="n"/>
      <c r="J302634" s="4" t="n"/>
    </row>
    <row r="302635">
      <c r="I302635" s="4" t="n"/>
      <c r="J302635" s="4" t="n"/>
    </row>
    <row r="302636">
      <c r="I302636" s="4" t="n"/>
      <c r="J302636" s="4" t="n"/>
    </row>
    <row r="302637">
      <c r="I302637" s="4" t="n"/>
      <c r="J302637" s="4" t="n"/>
    </row>
    <row r="302638">
      <c r="I302638" s="4" t="n"/>
      <c r="J302638" s="4" t="n"/>
    </row>
    <row r="302639">
      <c r="I302639" s="4" t="n"/>
      <c r="J302639" s="4" t="n"/>
    </row>
    <row r="302640">
      <c r="I302640" s="4" t="n"/>
      <c r="J302640" s="4" t="n"/>
    </row>
    <row r="302641">
      <c r="I302641" s="4" t="n"/>
      <c r="J302641" s="4" t="n"/>
    </row>
    <row r="302642">
      <c r="I302642" s="4" t="n"/>
      <c r="J302642" s="4" t="n"/>
    </row>
    <row r="302643">
      <c r="I302643" s="4" t="n"/>
      <c r="J302643" s="4" t="n"/>
    </row>
    <row r="302644">
      <c r="I302644" s="4" t="n"/>
      <c r="J302644" s="4" t="n"/>
    </row>
    <row r="302645">
      <c r="I302645" s="4" t="n"/>
      <c r="J302645" s="4" t="n"/>
    </row>
    <row r="302646">
      <c r="I302646" s="4" t="n"/>
      <c r="J302646" s="4" t="n"/>
    </row>
    <row r="302647">
      <c r="I302647" s="4" t="n"/>
      <c r="J302647" s="4" t="n"/>
    </row>
    <row r="302648">
      <c r="I302648" s="4" t="n"/>
      <c r="J302648" s="4" t="n"/>
    </row>
    <row r="302649">
      <c r="I302649" s="4" t="n"/>
      <c r="J302649" s="4" t="n"/>
    </row>
    <row r="302650">
      <c r="I302650" s="4" t="n"/>
      <c r="J302650" s="4" t="n"/>
    </row>
    <row r="302651">
      <c r="I302651" s="4" t="n"/>
      <c r="J302651" s="4" t="n"/>
    </row>
    <row r="302652">
      <c r="I302652" s="4" t="n"/>
      <c r="J302652" s="4" t="n"/>
    </row>
    <row r="302653">
      <c r="I302653" s="4" t="n"/>
      <c r="J302653" s="4" t="n"/>
    </row>
    <row r="302654">
      <c r="I302654" s="4" t="n"/>
      <c r="J302654" s="4" t="n"/>
    </row>
    <row r="302655">
      <c r="I302655" s="4" t="n"/>
      <c r="J302655" s="4" t="n"/>
    </row>
    <row r="302656">
      <c r="I302656" s="4" t="n"/>
      <c r="J302656" s="4" t="n"/>
    </row>
    <row r="302657">
      <c r="I302657" s="4" t="n"/>
      <c r="J302657" s="4" t="n"/>
    </row>
    <row r="302658">
      <c r="I302658" s="4" t="n"/>
      <c r="J302658" s="4" t="n"/>
    </row>
    <row r="302659">
      <c r="I302659" s="4" t="n"/>
      <c r="J302659" s="4" t="n"/>
    </row>
    <row r="302660">
      <c r="I302660" s="4" t="n"/>
      <c r="J302660" s="4" t="n"/>
    </row>
    <row r="302661">
      <c r="I302661" s="4" t="n"/>
      <c r="J302661" s="4" t="n"/>
    </row>
    <row r="302662">
      <c r="I302662" s="4" t="n"/>
      <c r="J302662" s="4" t="n"/>
    </row>
    <row r="302663">
      <c r="I302663" s="4" t="n"/>
      <c r="J302663" s="4" t="n"/>
    </row>
    <row r="302664">
      <c r="I302664" s="4" t="n"/>
      <c r="J302664" s="4" t="n"/>
    </row>
    <row r="302665">
      <c r="I302665" s="4" t="n"/>
      <c r="J302665" s="4" t="n"/>
    </row>
    <row r="302666">
      <c r="I302666" s="4" t="n"/>
      <c r="J302666" s="4" t="n"/>
    </row>
    <row r="302667">
      <c r="I302667" s="4" t="n"/>
      <c r="J302667" s="4" t="n"/>
    </row>
    <row r="302668">
      <c r="I302668" s="4" t="n"/>
      <c r="J302668" s="4" t="n"/>
    </row>
    <row r="302669">
      <c r="I302669" s="4" t="n"/>
      <c r="J302669" s="4" t="n"/>
    </row>
    <row r="302670">
      <c r="I302670" s="4" t="n"/>
      <c r="J302670" s="4" t="n"/>
    </row>
    <row r="302671">
      <c r="I302671" s="4" t="n"/>
      <c r="J302671" s="4" t="n"/>
    </row>
    <row r="302672">
      <c r="I302672" s="4" t="n"/>
      <c r="J302672" s="4" t="n"/>
    </row>
    <row r="302673">
      <c r="I302673" s="4" t="n"/>
      <c r="J302673" s="4" t="n"/>
    </row>
    <row r="302674">
      <c r="I302674" s="4" t="n"/>
      <c r="J302674" s="4" t="n"/>
    </row>
    <row r="302675">
      <c r="I302675" s="4" t="n"/>
      <c r="J302675" s="4" t="n"/>
    </row>
    <row r="302676">
      <c r="I302676" s="4" t="n"/>
      <c r="J302676" s="4" t="n"/>
    </row>
    <row r="302677">
      <c r="I302677" s="4" t="n"/>
      <c r="J302677" s="4" t="n"/>
    </row>
    <row r="302678">
      <c r="I302678" s="4" t="n"/>
      <c r="J302678" s="4" t="n"/>
    </row>
    <row r="302679">
      <c r="I302679" s="4" t="n"/>
      <c r="J302679" s="4" t="n"/>
    </row>
    <row r="302680">
      <c r="I302680" s="4" t="n"/>
      <c r="J302680" s="4" t="n"/>
    </row>
    <row r="302681">
      <c r="I302681" s="4" t="n"/>
      <c r="J302681" s="4" t="n"/>
    </row>
    <row r="302682">
      <c r="I302682" s="4" t="n"/>
      <c r="J302682" s="4" t="n"/>
    </row>
    <row r="302683">
      <c r="I302683" s="4" t="n"/>
      <c r="J302683" s="4" t="n"/>
    </row>
    <row r="302684">
      <c r="I302684" s="4" t="n"/>
      <c r="J302684" s="4" t="n"/>
    </row>
    <row r="302685">
      <c r="I302685" s="4" t="n"/>
      <c r="J302685" s="4" t="n"/>
    </row>
    <row r="302686">
      <c r="I302686" s="4" t="n"/>
      <c r="J302686" s="4" t="n"/>
    </row>
    <row r="302687">
      <c r="I302687" s="4" t="n"/>
      <c r="J302687" s="4" t="n"/>
    </row>
    <row r="302688">
      <c r="I302688" s="4" t="n"/>
      <c r="J302688" s="4" t="n"/>
    </row>
    <row r="302689">
      <c r="I302689" s="4" t="n"/>
      <c r="J302689" s="4" t="n"/>
    </row>
    <row r="302690">
      <c r="I302690" s="4" t="n"/>
      <c r="J302690" s="4" t="n"/>
    </row>
    <row r="302691">
      <c r="I302691" s="4" t="n"/>
      <c r="J302691" s="4" t="n"/>
    </row>
    <row r="302692">
      <c r="I302692" s="4" t="n"/>
      <c r="J302692" s="4" t="n"/>
    </row>
    <row r="302693">
      <c r="I302693" s="4" t="n"/>
      <c r="J302693" s="4" t="n"/>
    </row>
    <row r="302694">
      <c r="I302694" s="4" t="n"/>
      <c r="J302694" s="4" t="n"/>
    </row>
    <row r="302695">
      <c r="I302695" s="4" t="n"/>
      <c r="J302695" s="4" t="n"/>
    </row>
    <row r="302696">
      <c r="I302696" s="4" t="n"/>
      <c r="J302696" s="4" t="n"/>
    </row>
    <row r="302697">
      <c r="I302697" s="4" t="n"/>
      <c r="J302697" s="4" t="n"/>
    </row>
    <row r="302698">
      <c r="I302698" s="4" t="n"/>
      <c r="J302698" s="4" t="n"/>
    </row>
    <row r="302699">
      <c r="I302699" s="4" t="n"/>
      <c r="J302699" s="4" t="n"/>
    </row>
    <row r="302700">
      <c r="I302700" s="4" t="n"/>
      <c r="J302700" s="4" t="n"/>
    </row>
    <row r="302701">
      <c r="I302701" s="4" t="n"/>
      <c r="J302701" s="4" t="n"/>
    </row>
    <row r="302702">
      <c r="I302702" s="4" t="n"/>
      <c r="J302702" s="4" t="n"/>
    </row>
    <row r="302703">
      <c r="I302703" s="4" t="n"/>
      <c r="J302703" s="4" t="n"/>
    </row>
    <row r="302704">
      <c r="I302704" s="4" t="n"/>
      <c r="J302704" s="4" t="n"/>
    </row>
    <row r="302705">
      <c r="I302705" s="4" t="n"/>
      <c r="J302705" s="4" t="n"/>
    </row>
    <row r="302706">
      <c r="I302706" s="4" t="n"/>
      <c r="J302706" s="4" t="n"/>
    </row>
    <row r="302707">
      <c r="I302707" s="4" t="n"/>
      <c r="J302707" s="4" t="n"/>
    </row>
    <row r="302708">
      <c r="I302708" s="4" t="n"/>
      <c r="J302708" s="4" t="n"/>
    </row>
    <row r="302709">
      <c r="I302709" s="4" t="n"/>
      <c r="J302709" s="4" t="n"/>
    </row>
    <row r="302710">
      <c r="I302710" s="4" t="n"/>
      <c r="J302710" s="4" t="n"/>
    </row>
    <row r="302711">
      <c r="I302711" s="4" t="n"/>
      <c r="J302711" s="4" t="n"/>
    </row>
    <row r="302712">
      <c r="I302712" s="4" t="n"/>
      <c r="J302712" s="4" t="n"/>
    </row>
    <row r="302713">
      <c r="I302713" s="4" t="n"/>
      <c r="J302713" s="4" t="n"/>
    </row>
    <row r="302714">
      <c r="I302714" s="4" t="n"/>
      <c r="J302714" s="4" t="n"/>
    </row>
    <row r="302715">
      <c r="I302715" s="4" t="n"/>
      <c r="J302715" s="4" t="n"/>
    </row>
    <row r="302716">
      <c r="I302716" s="4" t="n"/>
      <c r="J302716" s="4" t="n"/>
    </row>
    <row r="302717">
      <c r="I302717" s="4" t="n"/>
      <c r="J302717" s="4" t="n"/>
    </row>
    <row r="302718">
      <c r="I302718" s="4" t="n"/>
      <c r="J302718" s="4" t="n"/>
    </row>
    <row r="302719">
      <c r="I302719" s="4" t="n"/>
      <c r="J302719" s="4" t="n"/>
    </row>
    <row r="302720">
      <c r="I302720" s="4" t="n"/>
      <c r="J302720" s="4" t="n"/>
    </row>
    <row r="302721">
      <c r="I302721" s="4" t="n"/>
      <c r="J302721" s="4" t="n"/>
    </row>
    <row r="302722">
      <c r="I302722" s="4" t="n"/>
      <c r="J302722" s="4" t="n"/>
    </row>
    <row r="302723">
      <c r="I302723" s="4" t="n"/>
      <c r="J302723" s="4" t="n"/>
    </row>
    <row r="302724">
      <c r="I302724" s="4" t="n"/>
      <c r="J302724" s="4" t="n"/>
    </row>
    <row r="302725">
      <c r="I302725" s="4" t="n"/>
      <c r="J302725" s="4" t="n"/>
    </row>
    <row r="302726">
      <c r="I302726" s="4" t="n"/>
      <c r="J302726" s="4" t="n"/>
    </row>
    <row r="302727">
      <c r="I302727" s="4" t="n"/>
      <c r="J302727" s="4" t="n"/>
    </row>
    <row r="302728">
      <c r="I302728" s="4" t="n"/>
      <c r="J302728" s="4" t="n"/>
    </row>
    <row r="302729">
      <c r="I302729" s="4" t="n"/>
      <c r="J302729" s="4" t="n"/>
    </row>
    <row r="302730">
      <c r="I302730" s="4" t="n"/>
      <c r="J302730" s="4" t="n"/>
    </row>
    <row r="302731">
      <c r="I302731" s="4" t="n"/>
      <c r="J302731" s="4" t="n"/>
    </row>
    <row r="302732">
      <c r="I302732" s="4" t="n"/>
      <c r="J302732" s="4" t="n"/>
    </row>
    <row r="302733">
      <c r="I302733" s="4" t="n"/>
      <c r="J302733" s="4" t="n"/>
    </row>
    <row r="302734">
      <c r="I302734" s="4" t="n"/>
      <c r="J302734" s="4" t="n"/>
    </row>
    <row r="302735">
      <c r="I302735" s="4" t="n"/>
      <c r="J302735" s="4" t="n"/>
    </row>
    <row r="302736">
      <c r="I302736" s="4" t="n"/>
      <c r="J302736" s="4" t="n"/>
    </row>
    <row r="302737">
      <c r="I302737" s="4" t="n"/>
      <c r="J302737" s="4" t="n"/>
    </row>
    <row r="302738">
      <c r="I302738" s="4" t="n"/>
      <c r="J302738" s="4" t="n"/>
    </row>
    <row r="302739">
      <c r="I302739" s="4" t="n"/>
      <c r="J302739" s="4" t="n"/>
    </row>
    <row r="302740">
      <c r="I302740" s="4" t="n"/>
      <c r="J302740" s="4" t="n"/>
    </row>
    <row r="302741">
      <c r="I302741" s="4" t="n"/>
      <c r="J302741" s="4" t="n"/>
    </row>
    <row r="302742">
      <c r="I302742" s="4" t="n"/>
      <c r="J302742" s="4" t="n"/>
    </row>
    <row r="302743">
      <c r="I302743" s="4" t="n"/>
      <c r="J302743" s="4" t="n"/>
    </row>
    <row r="302744">
      <c r="I302744" s="4" t="n"/>
      <c r="J302744" s="4" t="n"/>
    </row>
    <row r="302745">
      <c r="I302745" s="4" t="n"/>
      <c r="J302745" s="4" t="n"/>
    </row>
    <row r="302746">
      <c r="I302746" s="4" t="n"/>
      <c r="J302746" s="4" t="n"/>
    </row>
    <row r="302747">
      <c r="I302747" s="4" t="n"/>
      <c r="J302747" s="4" t="n"/>
    </row>
    <row r="302748">
      <c r="I302748" s="4" t="n"/>
      <c r="J302748" s="4" t="n"/>
    </row>
    <row r="302749">
      <c r="I302749" s="4" t="n"/>
      <c r="J302749" s="4" t="n"/>
    </row>
    <row r="302750">
      <c r="I302750" s="4" t="n"/>
      <c r="J302750" s="4" t="n"/>
    </row>
    <row r="302751">
      <c r="I302751" s="4" t="n"/>
      <c r="J302751" s="4" t="n"/>
    </row>
    <row r="302752">
      <c r="I302752" s="4" t="n"/>
      <c r="J302752" s="4" t="n"/>
    </row>
    <row r="302753">
      <c r="I302753" s="4" t="n"/>
      <c r="J302753" s="4" t="n"/>
    </row>
    <row r="302754">
      <c r="I302754" s="4" t="n"/>
      <c r="J302754" s="4" t="n"/>
    </row>
    <row r="302755">
      <c r="I302755" s="4" t="n"/>
      <c r="J302755" s="4" t="n"/>
    </row>
    <row r="302756">
      <c r="I302756" s="4" t="n"/>
      <c r="J302756" s="4" t="n"/>
    </row>
    <row r="302757">
      <c r="I302757" s="4" t="n"/>
      <c r="J302757" s="4" t="n"/>
    </row>
    <row r="302758">
      <c r="I302758" s="4" t="n"/>
      <c r="J302758" s="4" t="n"/>
    </row>
    <row r="302759">
      <c r="I302759" s="4" t="n"/>
      <c r="J302759" s="4" t="n"/>
    </row>
    <row r="302760">
      <c r="I302760" s="4" t="n"/>
      <c r="J302760" s="4" t="n"/>
    </row>
    <row r="302761">
      <c r="I302761" s="4" t="n"/>
      <c r="J302761" s="4" t="n"/>
    </row>
    <row r="302762">
      <c r="I302762" s="4" t="n"/>
      <c r="J302762" s="4" t="n"/>
    </row>
    <row r="302763">
      <c r="I302763" s="4" t="n"/>
      <c r="J302763" s="4" t="n"/>
    </row>
    <row r="302764">
      <c r="I302764" s="4" t="n"/>
      <c r="J302764" s="4" t="n"/>
    </row>
    <row r="302765">
      <c r="I302765" s="4" t="n"/>
      <c r="J302765" s="4" t="n"/>
    </row>
    <row r="302766">
      <c r="I302766" s="4" t="n"/>
      <c r="J302766" s="4" t="n"/>
    </row>
    <row r="302767">
      <c r="I302767" s="4" t="n"/>
      <c r="J302767" s="4" t="n"/>
    </row>
    <row r="302768">
      <c r="I302768" s="4" t="n"/>
      <c r="J302768" s="4" t="n"/>
    </row>
    <row r="302769">
      <c r="I302769" s="4" t="n"/>
      <c r="J302769" s="4" t="n"/>
    </row>
    <row r="302770">
      <c r="I302770" s="4" t="n"/>
      <c r="J302770" s="4" t="n"/>
    </row>
    <row r="302771">
      <c r="I302771" s="4" t="n"/>
      <c r="J302771" s="4" t="n"/>
    </row>
    <row r="302772">
      <c r="I302772" s="4" t="n"/>
      <c r="J302772" s="4" t="n"/>
    </row>
    <row r="302773">
      <c r="I302773" s="4" t="n"/>
      <c r="J302773" s="4" t="n"/>
    </row>
    <row r="302774">
      <c r="I302774" s="4" t="n"/>
      <c r="J302774" s="4" t="n"/>
    </row>
    <row r="302775">
      <c r="I302775" s="4" t="n"/>
      <c r="J302775" s="4" t="n"/>
    </row>
    <row r="302776">
      <c r="I302776" s="4" t="n"/>
      <c r="J302776" s="4" t="n"/>
    </row>
    <row r="302777">
      <c r="I302777" s="4" t="n"/>
      <c r="J302777" s="4" t="n"/>
    </row>
    <row r="302778">
      <c r="I302778" s="4" t="n"/>
      <c r="J302778" s="4" t="n"/>
    </row>
    <row r="302779">
      <c r="I302779" s="4" t="n"/>
      <c r="J302779" s="4" t="n"/>
    </row>
    <row r="302780">
      <c r="I302780" s="4" t="n"/>
      <c r="J302780" s="4" t="n"/>
    </row>
    <row r="302781">
      <c r="I302781" s="4" t="n"/>
      <c r="J302781" s="4" t="n"/>
    </row>
    <row r="302782">
      <c r="I302782" s="4" t="n"/>
      <c r="J302782" s="4" t="n"/>
    </row>
    <row r="302783">
      <c r="I302783" s="4" t="n"/>
      <c r="J302783" s="4" t="n"/>
    </row>
    <row r="302784">
      <c r="I302784" s="4" t="n"/>
      <c r="J302784" s="4" t="n"/>
    </row>
    <row r="302785">
      <c r="I302785" s="4" t="n"/>
      <c r="J302785" s="4" t="n"/>
    </row>
    <row r="302786">
      <c r="I302786" s="4" t="n"/>
      <c r="J302786" s="4" t="n"/>
    </row>
    <row r="302787">
      <c r="I302787" s="4" t="n"/>
      <c r="J302787" s="4" t="n"/>
    </row>
    <row r="302788">
      <c r="I302788" s="4" t="n"/>
      <c r="J302788" s="4" t="n"/>
    </row>
    <row r="302789">
      <c r="I302789" s="4" t="n"/>
      <c r="J302789" s="4" t="n"/>
    </row>
    <row r="302790">
      <c r="I302790" s="4" t="n"/>
      <c r="J302790" s="4" t="n"/>
    </row>
    <row r="302791">
      <c r="I302791" s="4" t="n"/>
      <c r="J302791" s="4" t="n"/>
    </row>
    <row r="302792">
      <c r="I302792" s="4" t="n"/>
      <c r="J302792" s="4" t="n"/>
    </row>
    <row r="302793">
      <c r="I302793" s="4" t="n"/>
      <c r="J302793" s="4" t="n"/>
    </row>
    <row r="302794">
      <c r="I302794" s="4" t="n"/>
      <c r="J302794" s="4" t="n"/>
    </row>
    <row r="302795">
      <c r="I302795" s="4" t="n"/>
      <c r="J302795" s="4" t="n"/>
    </row>
    <row r="302796">
      <c r="I302796" s="4" t="n"/>
      <c r="J302796" s="4" t="n"/>
    </row>
    <row r="302797">
      <c r="I302797" s="4" t="n"/>
      <c r="J302797" s="4" t="n"/>
    </row>
    <row r="302798">
      <c r="I302798" s="4" t="n"/>
      <c r="J302798" s="4" t="n"/>
    </row>
    <row r="302799">
      <c r="I302799" s="4" t="n"/>
      <c r="J302799" s="4" t="n"/>
    </row>
    <row r="302800">
      <c r="I302800" s="4" t="n"/>
      <c r="J302800" s="4" t="n"/>
    </row>
    <row r="302801">
      <c r="I302801" s="4" t="n"/>
      <c r="J302801" s="4" t="n"/>
    </row>
    <row r="302802">
      <c r="I302802" s="4" t="n"/>
      <c r="J302802" s="4" t="n"/>
    </row>
    <row r="302803">
      <c r="I302803" s="4" t="n"/>
      <c r="J302803" s="4" t="n"/>
    </row>
    <row r="302804">
      <c r="I302804" s="4" t="n"/>
      <c r="J302804" s="4" t="n"/>
    </row>
    <row r="302805">
      <c r="I302805" s="4" t="n"/>
      <c r="J302805" s="4" t="n"/>
    </row>
    <row r="302806">
      <c r="I302806" s="4" t="n"/>
      <c r="J302806" s="4" t="n"/>
    </row>
    <row r="302807">
      <c r="I302807" s="4" t="n"/>
      <c r="J302807" s="4" t="n"/>
    </row>
    <row r="302808">
      <c r="I302808" s="4" t="n"/>
      <c r="J302808" s="4" t="n"/>
    </row>
    <row r="302809">
      <c r="I302809" s="4" t="n"/>
      <c r="J302809" s="4" t="n"/>
    </row>
    <row r="302810">
      <c r="I302810" s="4" t="n"/>
      <c r="J302810" s="4" t="n"/>
    </row>
    <row r="302811">
      <c r="I302811" s="4" t="n"/>
      <c r="J302811" s="4" t="n"/>
    </row>
    <row r="302812">
      <c r="I302812" s="4" t="n"/>
      <c r="J302812" s="4" t="n"/>
    </row>
    <row r="302813">
      <c r="I302813" s="4" t="n"/>
      <c r="J302813" s="4" t="n"/>
    </row>
    <row r="302814">
      <c r="I302814" s="4" t="n"/>
      <c r="J302814" s="4" t="n"/>
    </row>
    <row r="302815">
      <c r="I302815" s="4" t="n"/>
      <c r="J302815" s="4" t="n"/>
    </row>
    <row r="302816">
      <c r="I302816" s="4" t="n"/>
      <c r="J302816" s="4" t="n"/>
    </row>
    <row r="302817">
      <c r="I302817" s="4" t="n"/>
      <c r="J302817" s="4" t="n"/>
    </row>
    <row r="302818">
      <c r="I302818" s="4" t="n"/>
      <c r="J302818" s="4" t="n"/>
    </row>
    <row r="302819">
      <c r="I302819" s="4" t="n"/>
      <c r="J302819" s="4" t="n"/>
    </row>
    <row r="302820">
      <c r="I302820" s="4" t="n"/>
      <c r="J302820" s="4" t="n"/>
    </row>
    <row r="302821">
      <c r="I302821" s="4" t="n"/>
      <c r="J302821" s="4" t="n"/>
    </row>
    <row r="302822">
      <c r="I302822" s="4" t="n"/>
      <c r="J302822" s="4" t="n"/>
    </row>
    <row r="302823">
      <c r="I302823" s="4" t="n"/>
      <c r="J302823" s="4" t="n"/>
    </row>
    <row r="302824">
      <c r="I302824" s="4" t="n"/>
      <c r="J302824" s="4" t="n"/>
    </row>
    <row r="302825">
      <c r="I302825" s="4" t="n"/>
      <c r="J302825" s="4" t="n"/>
    </row>
    <row r="302826">
      <c r="I302826" s="4" t="n"/>
      <c r="J302826" s="4" t="n"/>
    </row>
    <row r="302827">
      <c r="I302827" s="4" t="n"/>
      <c r="J302827" s="4" t="n"/>
    </row>
    <row r="302828">
      <c r="I302828" s="4" t="n"/>
      <c r="J302828" s="4" t="n"/>
    </row>
    <row r="302829">
      <c r="I302829" s="4" t="n"/>
      <c r="J302829" s="4" t="n"/>
    </row>
    <row r="302830">
      <c r="I302830" s="4" t="n"/>
      <c r="J302830" s="4" t="n"/>
    </row>
    <row r="302831">
      <c r="I302831" s="4" t="n"/>
      <c r="J302831" s="4" t="n"/>
    </row>
    <row r="302832">
      <c r="I302832" s="4" t="n"/>
      <c r="J302832" s="4" t="n"/>
    </row>
    <row r="302833">
      <c r="I302833" s="4" t="n"/>
      <c r="J302833" s="4" t="n"/>
    </row>
    <row r="302834">
      <c r="I302834" s="4" t="n"/>
      <c r="J302834" s="4" t="n"/>
    </row>
    <row r="302835">
      <c r="I302835" s="4" t="n"/>
      <c r="J302835" s="4" t="n"/>
    </row>
    <row r="302836">
      <c r="I302836" s="4" t="n"/>
      <c r="J302836" s="4" t="n"/>
    </row>
    <row r="302837">
      <c r="I302837" s="4" t="n"/>
      <c r="J302837" s="4" t="n"/>
    </row>
    <row r="302838">
      <c r="I302838" s="4" t="n"/>
      <c r="J302838" s="4" t="n"/>
    </row>
    <row r="302839">
      <c r="I302839" s="4" t="n"/>
      <c r="J302839" s="4" t="n"/>
    </row>
    <row r="302840">
      <c r="I302840" s="4" t="n"/>
      <c r="J302840" s="4" t="n"/>
    </row>
    <row r="302841">
      <c r="I302841" s="4" t="n"/>
      <c r="J302841" s="4" t="n"/>
    </row>
    <row r="302842">
      <c r="I302842" s="4" t="n"/>
      <c r="J302842" s="4" t="n"/>
    </row>
    <row r="302843">
      <c r="I302843" s="4" t="n"/>
      <c r="J302843" s="4" t="n"/>
    </row>
    <row r="302844">
      <c r="I302844" s="4" t="n"/>
      <c r="J302844" s="4" t="n"/>
    </row>
    <row r="302845">
      <c r="I302845" s="4" t="n"/>
      <c r="J302845" s="4" t="n"/>
    </row>
    <row r="302846">
      <c r="I302846" s="4" t="n"/>
      <c r="J302846" s="4" t="n"/>
    </row>
    <row r="302847">
      <c r="I302847" s="4" t="n"/>
      <c r="J302847" s="4" t="n"/>
    </row>
    <row r="302848">
      <c r="I302848" s="4" t="n"/>
      <c r="J302848" s="4" t="n"/>
    </row>
    <row r="302849">
      <c r="I302849" s="4" t="n"/>
      <c r="J302849" s="4" t="n"/>
    </row>
    <row r="302850">
      <c r="I302850" s="4" t="n"/>
      <c r="J302850" s="4" t="n"/>
    </row>
    <row r="302851">
      <c r="I302851" s="4" t="n"/>
      <c r="J302851" s="4" t="n"/>
    </row>
    <row r="302852">
      <c r="I302852" s="4" t="n"/>
      <c r="J302852" s="4" t="n"/>
    </row>
    <row r="302853">
      <c r="I302853" s="4" t="n"/>
      <c r="J302853" s="4" t="n"/>
    </row>
    <row r="302854">
      <c r="I302854" s="4" t="n"/>
      <c r="J302854" s="4" t="n"/>
    </row>
    <row r="302855">
      <c r="I302855" s="4" t="n"/>
      <c r="J302855" s="4" t="n"/>
    </row>
    <row r="302856">
      <c r="I302856" s="4" t="n"/>
      <c r="J302856" s="4" t="n"/>
    </row>
    <row r="302857">
      <c r="I302857" s="4" t="n"/>
      <c r="J302857" s="4" t="n"/>
    </row>
    <row r="302858">
      <c r="I302858" s="4" t="n"/>
      <c r="J302858" s="4" t="n"/>
    </row>
    <row r="302859">
      <c r="I302859" s="4" t="n"/>
      <c r="J302859" s="4" t="n"/>
    </row>
    <row r="302860">
      <c r="I302860" s="4" t="n"/>
      <c r="J302860" s="4" t="n"/>
    </row>
    <row r="302861">
      <c r="I302861" s="4" t="n"/>
      <c r="J302861" s="4" t="n"/>
    </row>
    <row r="302862">
      <c r="I302862" s="4" t="n"/>
      <c r="J302862" s="4" t="n"/>
    </row>
    <row r="302863">
      <c r="I302863" s="4" t="n"/>
      <c r="J302863" s="4" t="n"/>
    </row>
    <row r="302864">
      <c r="I302864" s="4" t="n"/>
      <c r="J302864" s="4" t="n"/>
    </row>
    <row r="302865">
      <c r="I302865" s="4" t="n"/>
      <c r="J302865" s="4" t="n"/>
    </row>
    <row r="302866">
      <c r="I302866" s="4" t="n"/>
      <c r="J302866" s="4" t="n"/>
    </row>
    <row r="302867">
      <c r="I302867" s="4" t="n"/>
      <c r="J302867" s="4" t="n"/>
    </row>
    <row r="302868">
      <c r="I302868" s="4" t="n"/>
      <c r="J302868" s="4" t="n"/>
    </row>
    <row r="302869">
      <c r="I302869" s="4" t="n"/>
      <c r="J302869" s="4" t="n"/>
    </row>
    <row r="302870">
      <c r="I302870" s="4" t="n"/>
      <c r="J302870" s="4" t="n"/>
    </row>
    <row r="302871">
      <c r="I302871" s="4" t="n"/>
      <c r="J302871" s="4" t="n"/>
    </row>
    <row r="302872">
      <c r="I302872" s="4" t="n"/>
      <c r="J302872" s="4" t="n"/>
    </row>
    <row r="302873">
      <c r="I302873" s="4" t="n"/>
      <c r="J302873" s="4" t="n"/>
    </row>
    <row r="302874">
      <c r="I302874" s="4" t="n"/>
      <c r="J302874" s="4" t="n"/>
    </row>
    <row r="302875">
      <c r="I302875" s="4" t="n"/>
      <c r="J302875" s="4" t="n"/>
    </row>
    <row r="302876">
      <c r="I302876" s="4" t="n"/>
      <c r="J302876" s="4" t="n"/>
    </row>
    <row r="302877">
      <c r="I302877" s="4" t="n"/>
      <c r="J302877" s="4" t="n"/>
    </row>
    <row r="302878">
      <c r="I302878" s="4" t="n"/>
      <c r="J302878" s="4" t="n"/>
    </row>
    <row r="302879">
      <c r="I302879" s="4" t="n"/>
      <c r="J302879" s="4" t="n"/>
    </row>
    <row r="302880">
      <c r="I302880" s="4" t="n"/>
      <c r="J302880" s="4" t="n"/>
    </row>
    <row r="302881">
      <c r="I302881" s="4" t="n"/>
      <c r="J302881" s="4" t="n"/>
    </row>
    <row r="302882">
      <c r="I302882" s="4" t="n"/>
      <c r="J302882" s="4" t="n"/>
    </row>
    <row r="302883">
      <c r="I302883" s="4" t="n"/>
      <c r="J302883" s="4" t="n"/>
    </row>
    <row r="302884">
      <c r="I302884" s="4" t="n"/>
      <c r="J302884" s="4" t="n"/>
    </row>
    <row r="302885">
      <c r="I302885" s="4" t="n"/>
      <c r="J302885" s="4" t="n"/>
    </row>
    <row r="302886">
      <c r="I302886" s="4" t="n"/>
      <c r="J302886" s="4" t="n"/>
    </row>
    <row r="302887">
      <c r="I302887" s="4" t="n"/>
      <c r="J302887" s="4" t="n"/>
    </row>
    <row r="302888">
      <c r="I302888" s="4" t="n"/>
      <c r="J302888" s="4" t="n"/>
    </row>
    <row r="302889">
      <c r="I302889" s="4" t="n"/>
      <c r="J302889" s="4" t="n"/>
    </row>
    <row r="302890">
      <c r="I302890" s="4" t="n"/>
      <c r="J302890" s="4" t="n"/>
    </row>
    <row r="302891">
      <c r="I302891" s="4" t="n"/>
      <c r="J302891" s="4" t="n"/>
    </row>
    <row r="302892">
      <c r="I302892" s="4" t="n"/>
      <c r="J302892" s="4" t="n"/>
    </row>
    <row r="302893">
      <c r="I302893" s="4" t="n"/>
      <c r="J302893" s="4" t="n"/>
    </row>
    <row r="302894">
      <c r="I302894" s="4" t="n"/>
      <c r="J302894" s="4" t="n"/>
    </row>
    <row r="302895">
      <c r="I302895" s="4" t="n"/>
      <c r="J302895" s="4" t="n"/>
    </row>
    <row r="302896">
      <c r="I302896" s="4" t="n"/>
      <c r="J302896" s="4" t="n"/>
    </row>
    <row r="302897">
      <c r="I302897" s="4" t="n"/>
      <c r="J302897" s="4" t="n"/>
    </row>
    <row r="302898">
      <c r="I302898" s="4" t="n"/>
      <c r="J302898" s="4" t="n"/>
    </row>
    <row r="302899">
      <c r="I302899" s="4" t="n"/>
      <c r="J302899" s="4" t="n"/>
    </row>
    <row r="302900">
      <c r="I302900" s="4" t="n"/>
      <c r="J302900" s="4" t="n"/>
    </row>
    <row r="302901">
      <c r="I302901" s="4" t="n"/>
      <c r="J302901" s="4" t="n"/>
    </row>
    <row r="302902">
      <c r="I302902" s="4" t="n"/>
      <c r="J302902" s="4" t="n"/>
    </row>
    <row r="302903">
      <c r="I302903" s="4" t="n"/>
      <c r="J302903" s="4" t="n"/>
    </row>
    <row r="302904">
      <c r="I302904" s="4" t="n"/>
      <c r="J302904" s="4" t="n"/>
    </row>
    <row r="302905">
      <c r="I302905" s="4" t="n"/>
      <c r="J302905" s="4" t="n"/>
    </row>
    <row r="302906">
      <c r="I302906" s="4" t="n"/>
      <c r="J302906" s="4" t="n"/>
    </row>
    <row r="302907">
      <c r="I302907" s="4" t="n"/>
      <c r="J302907" s="4" t="n"/>
    </row>
    <row r="302908">
      <c r="I302908" s="4" t="n"/>
      <c r="J302908" s="4" t="n"/>
    </row>
    <row r="302909">
      <c r="I302909" s="4" t="n"/>
      <c r="J302909" s="4" t="n"/>
    </row>
    <row r="302910">
      <c r="I302910" s="4" t="n"/>
      <c r="J302910" s="4" t="n"/>
    </row>
    <row r="302911">
      <c r="I302911" s="4" t="n"/>
      <c r="J302911" s="4" t="n"/>
    </row>
    <row r="302912">
      <c r="I302912" s="4" t="n"/>
      <c r="J302912" s="4" t="n"/>
    </row>
    <row r="302913">
      <c r="I302913" s="4" t="n"/>
      <c r="J302913" s="4" t="n"/>
    </row>
    <row r="302914">
      <c r="I302914" s="4" t="n"/>
      <c r="J302914" s="4" t="n"/>
    </row>
    <row r="302915">
      <c r="I302915" s="4" t="n"/>
      <c r="J302915" s="4" t="n"/>
    </row>
    <row r="302916">
      <c r="I302916" s="4" t="n"/>
      <c r="J302916" s="4" t="n"/>
    </row>
    <row r="302917">
      <c r="I302917" s="4" t="n"/>
      <c r="J302917" s="4" t="n"/>
    </row>
    <row r="302918">
      <c r="I302918" s="4" t="n"/>
      <c r="J302918" s="4" t="n"/>
    </row>
    <row r="302919">
      <c r="I302919" s="4" t="n"/>
      <c r="J302919" s="4" t="n"/>
    </row>
    <row r="302920">
      <c r="I302920" s="4" t="n"/>
      <c r="J302920" s="4" t="n"/>
    </row>
    <row r="302921">
      <c r="I302921" s="4" t="n"/>
      <c r="J302921" s="4" t="n"/>
    </row>
    <row r="302922">
      <c r="I302922" s="4" t="n"/>
      <c r="J302922" s="4" t="n"/>
    </row>
    <row r="302923">
      <c r="I302923" s="4" t="n"/>
      <c r="J302923" s="4" t="n"/>
    </row>
    <row r="302924">
      <c r="I302924" s="4" t="n"/>
      <c r="J302924" s="4" t="n"/>
    </row>
    <row r="302925">
      <c r="I302925" s="4" t="n"/>
      <c r="J302925" s="4" t="n"/>
    </row>
    <row r="302926">
      <c r="I302926" s="4" t="n"/>
      <c r="J302926" s="4" t="n"/>
    </row>
    <row r="302927">
      <c r="I302927" s="4" t="n"/>
      <c r="J302927" s="4" t="n"/>
    </row>
    <row r="302928">
      <c r="I302928" s="4" t="n"/>
      <c r="J302928" s="4" t="n"/>
    </row>
    <row r="302929">
      <c r="I302929" s="4" t="n"/>
      <c r="J302929" s="4" t="n"/>
    </row>
    <row r="302930">
      <c r="I302930" s="4" t="n"/>
      <c r="J302930" s="4" t="n"/>
    </row>
    <row r="302931">
      <c r="I302931" s="4" t="n"/>
      <c r="J302931" s="4" t="n"/>
    </row>
    <row r="302932">
      <c r="I302932" s="4" t="n"/>
      <c r="J302932" s="4" t="n"/>
    </row>
    <row r="302933">
      <c r="I302933" s="4" t="n"/>
      <c r="J302933" s="4" t="n"/>
    </row>
    <row r="302934">
      <c r="I302934" s="4" t="n"/>
      <c r="J302934" s="4" t="n"/>
    </row>
    <row r="302935">
      <c r="I302935" s="4" t="n"/>
      <c r="J302935" s="4" t="n"/>
    </row>
    <row r="302936">
      <c r="I302936" s="4" t="n"/>
      <c r="J302936" s="4" t="n"/>
    </row>
    <row r="302937">
      <c r="I302937" s="4" t="n"/>
      <c r="J302937" s="4" t="n"/>
    </row>
    <row r="302938">
      <c r="I302938" s="4" t="n"/>
      <c r="J302938" s="4" t="n"/>
    </row>
    <row r="302939">
      <c r="I302939" s="4" t="n"/>
      <c r="J302939" s="4" t="n"/>
    </row>
    <row r="302940">
      <c r="I302940" s="4" t="n"/>
      <c r="J302940" s="4" t="n"/>
    </row>
    <row r="302941">
      <c r="I302941" s="4" t="n"/>
      <c r="J302941" s="4" t="n"/>
    </row>
    <row r="302942">
      <c r="I302942" s="4" t="n"/>
      <c r="J302942" s="4" t="n"/>
    </row>
    <row r="302943">
      <c r="I302943" s="4" t="n"/>
      <c r="J302943" s="4" t="n"/>
    </row>
    <row r="302944">
      <c r="I302944" s="4" t="n"/>
      <c r="J302944" s="4" t="n"/>
    </row>
    <row r="302945">
      <c r="I302945" s="4" t="n"/>
      <c r="J302945" s="4" t="n"/>
    </row>
    <row r="302946">
      <c r="I302946" s="4" t="n"/>
      <c r="J302946" s="4" t="n"/>
    </row>
    <row r="302947">
      <c r="I302947" s="4" t="n"/>
      <c r="J302947" s="4" t="n"/>
    </row>
    <row r="302948">
      <c r="I302948" s="4" t="n"/>
      <c r="J302948" s="4" t="n"/>
    </row>
    <row r="302949">
      <c r="I302949" s="4" t="n"/>
      <c r="J302949" s="4" t="n"/>
    </row>
    <row r="302950">
      <c r="I302950" s="4" t="n"/>
      <c r="J302950" s="4" t="n"/>
    </row>
    <row r="302951">
      <c r="I302951" s="4" t="n"/>
      <c r="J302951" s="4" t="n"/>
    </row>
    <row r="302952">
      <c r="I302952" s="4" t="n"/>
      <c r="J302952" s="4" t="n"/>
    </row>
    <row r="302953">
      <c r="I302953" s="4" t="n"/>
      <c r="J302953" s="4" t="n"/>
    </row>
    <row r="302954">
      <c r="I302954" s="4" t="n"/>
      <c r="J302954" s="4" t="n"/>
    </row>
    <row r="302955">
      <c r="I302955" s="4" t="n"/>
      <c r="J302955" s="4" t="n"/>
    </row>
    <row r="302956">
      <c r="I302956" s="4" t="n"/>
      <c r="J302956" s="4" t="n"/>
    </row>
    <row r="302957">
      <c r="I302957" s="4" t="n"/>
      <c r="J302957" s="4" t="n"/>
    </row>
    <row r="302958">
      <c r="I302958" s="4" t="n"/>
      <c r="J302958" s="4" t="n"/>
    </row>
    <row r="302959">
      <c r="I302959" s="4" t="n"/>
      <c r="J302959" s="4" t="n"/>
    </row>
    <row r="302960">
      <c r="I302960" s="4" t="n"/>
      <c r="J302960" s="4" t="n"/>
    </row>
    <row r="302961">
      <c r="I302961" s="4" t="n"/>
      <c r="J302961" s="4" t="n"/>
    </row>
    <row r="302962">
      <c r="I302962" s="4" t="n"/>
      <c r="J302962" s="4" t="n"/>
    </row>
    <row r="302963">
      <c r="I302963" s="4" t="n"/>
      <c r="J302963" s="4" t="n"/>
    </row>
    <row r="302964">
      <c r="I302964" s="4" t="n"/>
      <c r="J302964" s="4" t="n"/>
    </row>
    <row r="302965">
      <c r="I302965" s="4" t="n"/>
      <c r="J302965" s="4" t="n"/>
    </row>
    <row r="302966">
      <c r="I302966" s="4" t="n"/>
      <c r="J302966" s="4" t="n"/>
    </row>
    <row r="302967">
      <c r="I302967" s="4" t="n"/>
      <c r="J302967" s="4" t="n"/>
    </row>
    <row r="302968">
      <c r="I302968" s="4" t="n"/>
      <c r="J302968" s="4" t="n"/>
    </row>
    <row r="302969">
      <c r="I302969" s="4" t="n"/>
      <c r="J302969" s="4" t="n"/>
    </row>
    <row r="302970">
      <c r="I302970" s="4" t="n"/>
      <c r="J302970" s="4" t="n"/>
    </row>
    <row r="302971">
      <c r="I302971" s="4" t="n"/>
      <c r="J302971" s="4" t="n"/>
    </row>
    <row r="302972">
      <c r="I302972" s="4" t="n"/>
      <c r="J302972" s="4" t="n"/>
    </row>
    <row r="302973">
      <c r="I302973" s="4" t="n"/>
      <c r="J302973" s="4" t="n"/>
    </row>
    <row r="302974">
      <c r="I302974" s="4" t="n"/>
      <c r="J302974" s="4" t="n"/>
    </row>
    <row r="302975">
      <c r="I302975" s="4" t="n"/>
      <c r="J302975" s="4" t="n"/>
    </row>
    <row r="302976">
      <c r="I302976" s="4" t="n"/>
      <c r="J302976" s="4" t="n"/>
    </row>
    <row r="302977">
      <c r="I302977" s="4" t="n"/>
      <c r="J302977" s="4" t="n"/>
    </row>
    <row r="302978">
      <c r="I302978" s="4" t="n"/>
      <c r="J302978" s="4" t="n"/>
    </row>
    <row r="302979">
      <c r="I302979" s="4" t="n"/>
      <c r="J302979" s="4" t="n"/>
    </row>
    <row r="302980">
      <c r="I302980" s="4" t="n"/>
      <c r="J302980" s="4" t="n"/>
    </row>
    <row r="302981">
      <c r="I302981" s="4" t="n"/>
      <c r="J302981" s="4" t="n"/>
    </row>
    <row r="302982">
      <c r="I302982" s="4" t="n"/>
      <c r="J302982" s="4" t="n"/>
    </row>
    <row r="302983">
      <c r="I302983" s="4" t="n"/>
      <c r="J302983" s="4" t="n"/>
    </row>
    <row r="302984">
      <c r="I302984" s="4" t="n"/>
      <c r="J302984" s="4" t="n"/>
    </row>
    <row r="302985">
      <c r="I302985" s="4" t="n"/>
      <c r="J302985" s="4" t="n"/>
    </row>
    <row r="302986">
      <c r="I302986" s="4" t="n"/>
      <c r="J302986" s="4" t="n"/>
    </row>
    <row r="302987">
      <c r="I302987" s="4" t="n"/>
      <c r="J302987" s="4" t="n"/>
    </row>
    <row r="302988">
      <c r="I302988" s="4" t="n"/>
      <c r="J302988" s="4" t="n"/>
    </row>
    <row r="302989">
      <c r="I302989" s="4" t="n"/>
      <c r="J302989" s="4" t="n"/>
    </row>
    <row r="302990">
      <c r="I302990" s="4" t="n"/>
      <c r="J302990" s="4" t="n"/>
    </row>
    <row r="302991">
      <c r="I302991" s="4" t="n"/>
      <c r="J302991" s="4" t="n"/>
    </row>
    <row r="302992">
      <c r="I302992" s="4" t="n"/>
      <c r="J302992" s="4" t="n"/>
    </row>
    <row r="302993">
      <c r="I302993" s="4" t="n"/>
      <c r="J302993" s="4" t="n"/>
    </row>
    <row r="302994">
      <c r="I302994" s="4" t="n"/>
      <c r="J302994" s="4" t="n"/>
    </row>
    <row r="302995">
      <c r="I302995" s="4" t="n"/>
      <c r="J302995" s="4" t="n"/>
    </row>
    <row r="302996">
      <c r="I302996" s="4" t="n"/>
      <c r="J302996" s="4" t="n"/>
    </row>
    <row r="302997">
      <c r="I302997" s="4" t="n"/>
      <c r="J302997" s="4" t="n"/>
    </row>
    <row r="302998">
      <c r="I302998" s="4" t="n"/>
      <c r="J302998" s="4" t="n"/>
    </row>
    <row r="302999">
      <c r="I302999" s="4" t="n"/>
      <c r="J302999" s="4" t="n"/>
    </row>
    <row r="303000">
      <c r="I303000" s="4" t="n"/>
      <c r="J303000" s="4" t="n"/>
    </row>
    <row r="303001">
      <c r="I303001" s="4" t="n"/>
      <c r="J303001" s="4" t="n"/>
    </row>
    <row r="303002">
      <c r="I303002" s="4" t="n"/>
      <c r="J303002" s="4" t="n"/>
    </row>
    <row r="303003">
      <c r="I303003" s="4" t="n"/>
      <c r="J303003" s="4" t="n"/>
    </row>
    <row r="303004">
      <c r="I303004" s="4" t="n"/>
      <c r="J303004" s="4" t="n"/>
    </row>
    <row r="303005">
      <c r="I303005" s="4" t="n"/>
      <c r="J303005" s="4" t="n"/>
    </row>
    <row r="303006">
      <c r="I303006" s="4" t="n"/>
      <c r="J303006" s="4" t="n"/>
    </row>
    <row r="303007">
      <c r="I303007" s="4" t="n"/>
      <c r="J303007" s="4" t="n"/>
    </row>
    <row r="303008">
      <c r="I303008" s="4" t="n"/>
      <c r="J303008" s="4" t="n"/>
    </row>
    <row r="303009">
      <c r="I303009" s="4" t="n"/>
      <c r="J303009" s="4" t="n"/>
    </row>
    <row r="303010">
      <c r="I303010" s="4" t="n"/>
      <c r="J303010" s="4" t="n"/>
    </row>
    <row r="303011">
      <c r="I303011" s="4" t="n"/>
      <c r="J303011" s="4" t="n"/>
    </row>
    <row r="303012">
      <c r="I303012" s="4" t="n"/>
      <c r="J303012" s="4" t="n"/>
    </row>
    <row r="303013">
      <c r="I303013" s="4" t="n"/>
      <c r="J303013" s="4" t="n"/>
    </row>
    <row r="303014">
      <c r="I303014" s="4" t="n"/>
      <c r="J303014" s="4" t="n"/>
    </row>
    <row r="303015">
      <c r="I303015" s="4" t="n"/>
      <c r="J303015" s="4" t="n"/>
    </row>
    <row r="303016">
      <c r="I303016" s="4" t="n"/>
      <c r="J303016" s="4" t="n"/>
    </row>
    <row r="303017">
      <c r="I303017" s="4" t="n"/>
      <c r="J303017" s="4" t="n"/>
    </row>
    <row r="303018">
      <c r="I303018" s="4" t="n"/>
      <c r="J303018" s="4" t="n"/>
    </row>
    <row r="303019">
      <c r="I303019" s="4" t="n"/>
      <c r="J303019" s="4" t="n"/>
    </row>
    <row r="303020">
      <c r="I303020" s="4" t="n"/>
      <c r="J303020" s="4" t="n"/>
    </row>
    <row r="303021">
      <c r="I303021" s="4" t="n"/>
      <c r="J303021" s="4" t="n"/>
    </row>
    <row r="303022">
      <c r="I303022" s="4" t="n"/>
      <c r="J303022" s="4" t="n"/>
    </row>
    <row r="303023">
      <c r="I303023" s="4" t="n"/>
      <c r="J303023" s="4" t="n"/>
    </row>
    <row r="303024">
      <c r="I303024" s="4" t="n"/>
      <c r="J303024" s="4" t="n"/>
    </row>
    <row r="303025">
      <c r="I303025" s="4" t="n"/>
      <c r="J303025" s="4" t="n"/>
    </row>
    <row r="303026">
      <c r="I303026" s="4" t="n"/>
      <c r="J303026" s="4" t="n"/>
    </row>
    <row r="303027">
      <c r="I303027" s="4" t="n"/>
      <c r="J303027" s="4" t="n"/>
    </row>
    <row r="303028">
      <c r="I303028" s="4" t="n"/>
      <c r="J303028" s="4" t="n"/>
    </row>
    <row r="303029">
      <c r="I303029" s="4" t="n"/>
      <c r="J303029" s="4" t="n"/>
    </row>
    <row r="303030">
      <c r="I303030" s="4" t="n"/>
      <c r="J303030" s="4" t="n"/>
    </row>
    <row r="303031">
      <c r="I303031" s="4" t="n"/>
      <c r="J303031" s="4" t="n"/>
    </row>
    <row r="303032">
      <c r="I303032" s="4" t="n"/>
      <c r="J303032" s="4" t="n"/>
    </row>
    <row r="303033">
      <c r="I303033" s="4" t="n"/>
      <c r="J303033" s="4" t="n"/>
    </row>
    <row r="303034">
      <c r="I303034" s="4" t="n"/>
      <c r="J303034" s="4" t="n"/>
    </row>
    <row r="303035">
      <c r="I303035" s="4" t="n"/>
      <c r="J303035" s="4" t="n"/>
    </row>
    <row r="303036">
      <c r="I303036" s="4" t="n"/>
      <c r="J303036" s="4" t="n"/>
    </row>
    <row r="303037">
      <c r="I303037" s="4" t="n"/>
      <c r="J303037" s="4" t="n"/>
    </row>
    <row r="303038">
      <c r="I303038" s="4" t="n"/>
      <c r="J303038" s="4" t="n"/>
    </row>
    <row r="303039">
      <c r="I303039" s="4" t="n"/>
      <c r="J303039" s="4" t="n"/>
    </row>
    <row r="303040">
      <c r="I303040" s="4" t="n"/>
      <c r="J303040" s="4" t="n"/>
    </row>
    <row r="303041">
      <c r="I303041" s="4" t="n"/>
      <c r="J303041" s="4" t="n"/>
    </row>
    <row r="303042">
      <c r="I303042" s="4" t="n"/>
      <c r="J303042" s="4" t="n"/>
    </row>
    <row r="303043">
      <c r="I303043" s="4" t="n"/>
      <c r="J303043" s="4" t="n"/>
    </row>
    <row r="303044">
      <c r="I303044" s="4" t="n"/>
      <c r="J303044" s="4" t="n"/>
    </row>
    <row r="303045">
      <c r="I303045" s="4" t="n"/>
      <c r="J303045" s="4" t="n"/>
    </row>
    <row r="303046">
      <c r="I303046" s="4" t="n"/>
      <c r="J303046" s="4" t="n"/>
    </row>
    <row r="303047">
      <c r="I303047" s="4" t="n"/>
      <c r="J303047" s="4" t="n"/>
    </row>
    <row r="303048">
      <c r="I303048" s="4" t="n"/>
      <c r="J303048" s="4" t="n"/>
    </row>
    <row r="303049">
      <c r="I303049" s="4" t="n"/>
      <c r="J303049" s="4" t="n"/>
    </row>
    <row r="303050">
      <c r="I303050" s="4" t="n"/>
      <c r="J303050" s="4" t="n"/>
    </row>
    <row r="303051">
      <c r="I303051" s="4" t="n"/>
      <c r="J303051" s="4" t="n"/>
    </row>
    <row r="303052">
      <c r="I303052" s="4" t="n"/>
      <c r="J303052" s="4" t="n"/>
    </row>
    <row r="303053">
      <c r="I303053" s="4" t="n"/>
      <c r="J303053" s="4" t="n"/>
    </row>
    <row r="303054">
      <c r="I303054" s="4" t="n"/>
      <c r="J303054" s="4" t="n"/>
    </row>
    <row r="303055">
      <c r="I303055" s="4" t="n"/>
      <c r="J303055" s="4" t="n"/>
    </row>
    <row r="303056">
      <c r="I303056" s="4" t="n"/>
      <c r="J303056" s="4" t="n"/>
    </row>
    <row r="303057">
      <c r="I303057" s="4" t="n"/>
      <c r="J303057" s="4" t="n"/>
    </row>
    <row r="303058">
      <c r="I303058" s="4" t="n"/>
      <c r="J303058" s="4" t="n"/>
    </row>
    <row r="303059">
      <c r="I303059" s="4" t="n"/>
      <c r="J303059" s="4" t="n"/>
    </row>
    <row r="303060">
      <c r="I303060" s="4" t="n"/>
      <c r="J303060" s="4" t="n"/>
    </row>
    <row r="303061">
      <c r="I303061" s="4" t="n"/>
      <c r="J303061" s="4" t="n"/>
    </row>
    <row r="303062">
      <c r="I303062" s="4" t="n"/>
      <c r="J303062" s="4" t="n"/>
    </row>
    <row r="303063">
      <c r="I303063" s="4" t="n"/>
      <c r="J303063" s="4" t="n"/>
    </row>
    <row r="303064">
      <c r="I303064" s="4" t="n"/>
      <c r="J303064" s="4" t="n"/>
    </row>
    <row r="303065">
      <c r="I303065" s="4" t="n"/>
      <c r="J303065" s="4" t="n"/>
    </row>
    <row r="303066">
      <c r="I303066" s="4" t="n"/>
      <c r="J303066" s="4" t="n"/>
    </row>
    <row r="303067">
      <c r="I303067" s="4" t="n"/>
      <c r="J303067" s="4" t="n"/>
    </row>
    <row r="303068">
      <c r="I303068" s="4" t="n"/>
      <c r="J303068" s="4" t="n"/>
    </row>
    <row r="303069">
      <c r="I303069" s="4" t="n"/>
      <c r="J303069" s="4" t="n"/>
    </row>
    <row r="303070">
      <c r="I303070" s="4" t="n"/>
      <c r="J303070" s="4" t="n"/>
    </row>
    <row r="303071">
      <c r="I303071" s="4" t="n"/>
      <c r="J303071" s="4" t="n"/>
    </row>
    <row r="303072">
      <c r="I303072" s="4" t="n"/>
      <c r="J303072" s="4" t="n"/>
    </row>
    <row r="303073">
      <c r="I303073" s="4" t="n"/>
      <c r="J303073" s="4" t="n"/>
    </row>
    <row r="303074">
      <c r="I303074" s="4" t="n"/>
      <c r="J303074" s="4" t="n"/>
    </row>
    <row r="303075">
      <c r="I303075" s="4" t="n"/>
      <c r="J303075" s="4" t="n"/>
    </row>
    <row r="303076">
      <c r="I303076" s="4" t="n"/>
      <c r="J303076" s="4" t="n"/>
    </row>
    <row r="303077">
      <c r="I303077" s="4" t="n"/>
      <c r="J303077" s="4" t="n"/>
    </row>
    <row r="303078">
      <c r="I303078" s="4" t="n"/>
      <c r="J303078" s="4" t="n"/>
    </row>
    <row r="303079">
      <c r="I303079" s="4" t="n"/>
      <c r="J303079" s="4" t="n"/>
    </row>
    <row r="303080">
      <c r="I303080" s="4" t="n"/>
      <c r="J303080" s="4" t="n"/>
    </row>
    <row r="303081">
      <c r="I303081" s="4" t="n"/>
      <c r="J303081" s="4" t="n"/>
    </row>
    <row r="303082">
      <c r="I303082" s="4" t="n"/>
      <c r="J303082" s="4" t="n"/>
    </row>
    <row r="303083">
      <c r="I303083" s="4" t="n"/>
      <c r="J303083" s="4" t="n"/>
    </row>
    <row r="303084">
      <c r="I303084" s="4" t="n"/>
      <c r="J303084" s="4" t="n"/>
    </row>
    <row r="303085">
      <c r="I303085" s="4" t="n"/>
      <c r="J303085" s="4" t="n"/>
    </row>
    <row r="303086">
      <c r="I303086" s="4" t="n"/>
      <c r="J303086" s="4" t="n"/>
    </row>
    <row r="303087">
      <c r="I303087" s="4" t="n"/>
      <c r="J303087" s="4" t="n"/>
    </row>
    <row r="303088">
      <c r="I303088" s="4" t="n"/>
      <c r="J303088" s="4" t="n"/>
    </row>
    <row r="303089">
      <c r="I303089" s="4" t="n"/>
      <c r="J303089" s="4" t="n"/>
    </row>
    <row r="303090">
      <c r="I303090" s="4" t="n"/>
      <c r="J303090" s="4" t="n"/>
    </row>
    <row r="303091">
      <c r="I303091" s="4" t="n"/>
      <c r="J303091" s="4" t="n"/>
    </row>
    <row r="303092">
      <c r="I303092" s="4" t="n"/>
      <c r="J303092" s="4" t="n"/>
    </row>
    <row r="303093">
      <c r="I303093" s="4" t="n"/>
      <c r="J303093" s="4" t="n"/>
    </row>
    <row r="303094">
      <c r="I303094" s="4" t="n"/>
      <c r="J303094" s="4" t="n"/>
    </row>
    <row r="303095">
      <c r="I303095" s="4" t="n"/>
      <c r="J303095" s="4" t="n"/>
    </row>
    <row r="303096">
      <c r="I303096" s="4" t="n"/>
      <c r="J303096" s="4" t="n"/>
    </row>
    <row r="303097">
      <c r="I303097" s="4" t="n"/>
      <c r="J303097" s="4" t="n"/>
    </row>
    <row r="303098">
      <c r="I303098" s="4" t="n"/>
      <c r="J303098" s="4" t="n"/>
    </row>
    <row r="303099">
      <c r="I303099" s="4" t="n"/>
      <c r="J303099" s="4" t="n"/>
    </row>
    <row r="303100">
      <c r="I303100" s="4" t="n"/>
      <c r="J303100" s="4" t="n"/>
    </row>
    <row r="303101">
      <c r="I303101" s="4" t="n"/>
      <c r="J303101" s="4" t="n"/>
    </row>
    <row r="303102">
      <c r="I303102" s="4" t="n"/>
      <c r="J303102" s="4" t="n"/>
    </row>
    <row r="303103">
      <c r="I303103" s="4" t="n"/>
      <c r="J303103" s="4" t="n"/>
    </row>
    <row r="303104">
      <c r="I303104" s="4" t="n"/>
      <c r="J303104" s="4" t="n"/>
    </row>
    <row r="303105">
      <c r="I303105" s="4" t="n"/>
      <c r="J303105" s="4" t="n"/>
    </row>
    <row r="303106">
      <c r="I303106" s="4" t="n"/>
      <c r="J303106" s="4" t="n"/>
    </row>
    <row r="303107">
      <c r="I303107" s="4" t="n"/>
      <c r="J303107" s="4" t="n"/>
    </row>
    <row r="303108">
      <c r="I303108" s="4" t="n"/>
      <c r="J303108" s="4" t="n"/>
    </row>
    <row r="303109">
      <c r="I303109" s="4" t="n"/>
      <c r="J303109" s="4" t="n"/>
    </row>
    <row r="303110">
      <c r="I303110" s="4" t="n"/>
      <c r="J303110" s="4" t="n"/>
    </row>
    <row r="303111">
      <c r="I303111" s="4" t="n"/>
      <c r="J303111" s="4" t="n"/>
    </row>
    <row r="303112">
      <c r="I303112" s="4" t="n"/>
      <c r="J303112" s="4" t="n"/>
    </row>
    <row r="303113">
      <c r="I303113" s="4" t="n"/>
      <c r="J303113" s="4" t="n"/>
    </row>
    <row r="303114">
      <c r="I303114" s="4" t="n"/>
      <c r="J303114" s="4" t="n"/>
    </row>
    <row r="303115">
      <c r="I303115" s="4" t="n"/>
      <c r="J303115" s="4" t="n"/>
    </row>
    <row r="303116">
      <c r="I303116" s="4" t="n"/>
      <c r="J303116" s="4" t="n"/>
    </row>
    <row r="303117">
      <c r="I303117" s="4" t="n"/>
      <c r="J303117" s="4" t="n"/>
    </row>
    <row r="303118">
      <c r="I303118" s="4" t="n"/>
      <c r="J303118" s="4" t="n"/>
    </row>
    <row r="303119">
      <c r="I303119" s="4" t="n"/>
      <c r="J303119" s="4" t="n"/>
    </row>
    <row r="303120">
      <c r="I303120" s="4" t="n"/>
      <c r="J303120" s="4" t="n"/>
    </row>
    <row r="303121">
      <c r="I303121" s="4" t="n"/>
      <c r="J303121" s="4" t="n"/>
    </row>
    <row r="303122">
      <c r="I303122" s="4" t="n"/>
      <c r="J303122" s="4" t="n"/>
    </row>
    <row r="303123">
      <c r="I303123" s="4" t="n"/>
      <c r="J303123" s="4" t="n"/>
    </row>
    <row r="303124">
      <c r="I303124" s="4" t="n"/>
      <c r="J303124" s="4" t="n"/>
    </row>
    <row r="303125">
      <c r="I303125" s="4" t="n"/>
      <c r="J303125" s="4" t="n"/>
    </row>
    <row r="303126">
      <c r="I303126" s="4" t="n"/>
      <c r="J303126" s="4" t="n"/>
    </row>
    <row r="303127">
      <c r="I303127" s="4" t="n"/>
      <c r="J303127" s="4" t="n"/>
    </row>
    <row r="303128">
      <c r="I303128" s="4" t="n"/>
      <c r="J303128" s="4" t="n"/>
    </row>
    <row r="303129">
      <c r="I303129" s="4" t="n"/>
      <c r="J303129" s="4" t="n"/>
    </row>
    <row r="303130">
      <c r="I303130" s="4" t="n"/>
      <c r="J303130" s="4" t="n"/>
    </row>
    <row r="303131">
      <c r="I303131" s="4" t="n"/>
      <c r="J303131" s="4" t="n"/>
    </row>
    <row r="303132">
      <c r="I303132" s="4" t="n"/>
      <c r="J303132" s="4" t="n"/>
    </row>
    <row r="303133">
      <c r="I303133" s="4" t="n"/>
      <c r="J303133" s="4" t="n"/>
    </row>
    <row r="303134">
      <c r="I303134" s="4" t="n"/>
      <c r="J303134" s="4" t="n"/>
    </row>
    <row r="303135">
      <c r="I303135" s="4" t="n"/>
      <c r="J303135" s="4" t="n"/>
    </row>
    <row r="303136">
      <c r="I303136" s="4" t="n"/>
      <c r="J303136" s="4" t="n"/>
    </row>
    <row r="303137">
      <c r="I303137" s="4" t="n"/>
      <c r="J303137" s="4" t="n"/>
    </row>
    <row r="303138">
      <c r="I303138" s="4" t="n"/>
      <c r="J303138" s="4" t="n"/>
    </row>
    <row r="303139">
      <c r="I303139" s="4" t="n"/>
      <c r="J303139" s="4" t="n"/>
    </row>
    <row r="303140">
      <c r="I303140" s="4" t="n"/>
      <c r="J303140" s="4" t="n"/>
    </row>
    <row r="303141">
      <c r="I303141" s="4" t="n"/>
      <c r="J303141" s="4" t="n"/>
    </row>
    <row r="303142">
      <c r="I303142" s="4" t="n"/>
      <c r="J303142" s="4" t="n"/>
    </row>
    <row r="303143">
      <c r="I303143" s="4" t="n"/>
      <c r="J303143" s="4" t="n"/>
    </row>
    <row r="303144">
      <c r="I303144" s="4" t="n"/>
      <c r="J303144" s="4" t="n"/>
    </row>
    <row r="303145">
      <c r="I303145" s="4" t="n"/>
      <c r="J303145" s="4" t="n"/>
    </row>
    <row r="303146">
      <c r="I303146" s="4" t="n"/>
      <c r="J303146" s="4" t="n"/>
    </row>
    <row r="303147">
      <c r="I303147" s="4" t="n"/>
      <c r="J303147" s="4" t="n"/>
    </row>
    <row r="303148">
      <c r="I303148" s="4" t="n"/>
      <c r="J303148" s="4" t="n"/>
    </row>
    <row r="303149">
      <c r="I303149" s="4" t="n"/>
      <c r="J303149" s="4" t="n"/>
    </row>
    <row r="303150">
      <c r="I303150" s="4" t="n"/>
      <c r="J303150" s="4" t="n"/>
    </row>
    <row r="303151">
      <c r="I303151" s="4" t="n"/>
      <c r="J303151" s="4" t="n"/>
    </row>
    <row r="303152">
      <c r="I303152" s="4" t="n"/>
      <c r="J303152" s="4" t="n"/>
    </row>
    <row r="303153">
      <c r="I303153" s="4" t="n"/>
      <c r="J303153" s="4" t="n"/>
    </row>
    <row r="303154">
      <c r="I303154" s="4" t="n"/>
      <c r="J303154" s="4" t="n"/>
    </row>
    <row r="303155">
      <c r="I303155" s="4" t="n"/>
      <c r="J303155" s="4" t="n"/>
    </row>
    <row r="303156">
      <c r="I303156" s="4" t="n"/>
      <c r="J303156" s="4" t="n"/>
    </row>
    <row r="303157">
      <c r="I303157" s="4" t="n"/>
      <c r="J303157" s="4" t="n"/>
    </row>
    <row r="303158">
      <c r="I303158" s="4" t="n"/>
      <c r="J303158" s="4" t="n"/>
    </row>
    <row r="303159">
      <c r="I303159" s="4" t="n"/>
      <c r="J303159" s="4" t="n"/>
    </row>
    <row r="303160">
      <c r="I303160" s="4" t="n"/>
      <c r="J303160" s="4" t="n"/>
    </row>
    <row r="303161">
      <c r="I303161" s="4" t="n"/>
      <c r="J303161" s="4" t="n"/>
    </row>
    <row r="303162">
      <c r="I303162" s="4" t="n"/>
      <c r="J303162" s="4" t="n"/>
    </row>
    <row r="303163">
      <c r="I303163" s="4" t="n"/>
      <c r="J303163" s="4" t="n"/>
    </row>
    <row r="303164">
      <c r="I303164" s="4" t="n"/>
      <c r="J303164" s="4" t="n"/>
    </row>
    <row r="303165">
      <c r="I303165" s="4" t="n"/>
      <c r="J303165" s="4" t="n"/>
    </row>
    <row r="303166">
      <c r="I303166" s="4" t="n"/>
      <c r="J303166" s="4" t="n"/>
    </row>
    <row r="303167">
      <c r="I303167" s="4" t="n"/>
      <c r="J303167" s="4" t="n"/>
    </row>
    <row r="303168">
      <c r="I303168" s="4" t="n"/>
      <c r="J303168" s="4" t="n"/>
    </row>
    <row r="303169">
      <c r="I303169" s="4" t="n"/>
      <c r="J303169" s="4" t="n"/>
    </row>
    <row r="303170">
      <c r="I303170" s="4" t="n"/>
      <c r="J303170" s="4" t="n"/>
    </row>
    <row r="303171">
      <c r="I303171" s="4" t="n"/>
      <c r="J303171" s="4" t="n"/>
    </row>
    <row r="303172">
      <c r="I303172" s="4" t="n"/>
      <c r="J303172" s="4" t="n"/>
    </row>
    <row r="303173">
      <c r="I303173" s="4" t="n"/>
      <c r="J303173" s="4" t="n"/>
    </row>
    <row r="303174">
      <c r="I303174" s="4" t="n"/>
      <c r="J303174" s="4" t="n"/>
    </row>
    <row r="303175">
      <c r="I303175" s="4" t="n"/>
      <c r="J303175" s="4" t="n"/>
    </row>
    <row r="303176">
      <c r="I303176" s="4" t="n"/>
      <c r="J303176" s="4" t="n"/>
    </row>
    <row r="303177">
      <c r="I303177" s="4" t="n"/>
      <c r="J303177" s="4" t="n"/>
    </row>
    <row r="303178">
      <c r="I303178" s="4" t="n"/>
      <c r="J303178" s="4" t="n"/>
    </row>
    <row r="303179">
      <c r="I303179" s="4" t="n"/>
      <c r="J303179" s="4" t="n"/>
    </row>
    <row r="303180">
      <c r="I303180" s="4" t="n"/>
      <c r="J303180" s="4" t="n"/>
    </row>
    <row r="303181">
      <c r="I303181" s="4" t="n"/>
      <c r="J303181" s="4" t="n"/>
    </row>
    <row r="303182">
      <c r="I303182" s="4" t="n"/>
      <c r="J303182" s="4" t="n"/>
    </row>
    <row r="303183">
      <c r="I303183" s="4" t="n"/>
      <c r="J303183" s="4" t="n"/>
    </row>
    <row r="303184">
      <c r="I303184" s="4" t="n"/>
      <c r="J303184" s="4" t="n"/>
    </row>
    <row r="303185">
      <c r="I303185" s="4" t="n"/>
      <c r="J303185" s="4" t="n"/>
    </row>
    <row r="303186">
      <c r="I303186" s="4" t="n"/>
      <c r="J303186" s="4" t="n"/>
    </row>
    <row r="303187">
      <c r="I303187" s="4" t="n"/>
      <c r="J303187" s="4" t="n"/>
    </row>
    <row r="303188">
      <c r="I303188" s="4" t="n"/>
      <c r="J303188" s="4" t="n"/>
    </row>
    <row r="303189">
      <c r="I303189" s="4" t="n"/>
      <c r="J303189" s="4" t="n"/>
    </row>
    <row r="303190">
      <c r="I303190" s="4" t="n"/>
      <c r="J303190" s="4" t="n"/>
    </row>
    <row r="303191">
      <c r="I303191" s="4" t="n"/>
      <c r="J303191" s="4" t="n"/>
    </row>
    <row r="303192">
      <c r="I303192" s="4" t="n"/>
      <c r="J303192" s="4" t="n"/>
    </row>
    <row r="303193">
      <c r="I303193" s="4" t="n"/>
      <c r="J303193" s="4" t="n"/>
    </row>
    <row r="303194">
      <c r="I303194" s="4" t="n"/>
      <c r="J303194" s="4" t="n"/>
    </row>
    <row r="303195">
      <c r="I303195" s="4" t="n"/>
      <c r="J303195" s="4" t="n"/>
    </row>
    <row r="303196">
      <c r="I303196" s="4" t="n"/>
      <c r="J303196" s="4" t="n"/>
    </row>
    <row r="303197">
      <c r="I303197" s="4" t="n"/>
      <c r="J303197" s="4" t="n"/>
    </row>
    <row r="303198">
      <c r="I303198" s="4" t="n"/>
      <c r="J303198" s="4" t="n"/>
    </row>
    <row r="303199">
      <c r="I303199" s="4" t="n"/>
      <c r="J303199" s="4" t="n"/>
    </row>
    <row r="303200">
      <c r="I303200" s="4" t="n"/>
      <c r="J303200" s="4" t="n"/>
    </row>
    <row r="303201">
      <c r="I303201" s="4" t="n"/>
      <c r="J303201" s="4" t="n"/>
    </row>
    <row r="303202">
      <c r="I303202" s="4" t="n"/>
      <c r="J303202" s="4" t="n"/>
    </row>
    <row r="303203">
      <c r="I303203" s="4" t="n"/>
      <c r="J303203" s="4" t="n"/>
    </row>
    <row r="303204">
      <c r="I303204" s="4" t="n"/>
      <c r="J303204" s="4" t="n"/>
    </row>
    <row r="303205">
      <c r="I303205" s="4" t="n"/>
      <c r="J303205" s="4" t="n"/>
    </row>
    <row r="303206">
      <c r="I303206" s="4" t="n"/>
      <c r="J303206" s="4" t="n"/>
    </row>
    <row r="303207">
      <c r="I303207" s="4" t="n"/>
      <c r="J303207" s="4" t="n"/>
    </row>
    <row r="303208">
      <c r="I303208" s="4" t="n"/>
      <c r="J303208" s="4" t="n"/>
    </row>
    <row r="303209">
      <c r="I303209" s="4" t="n"/>
      <c r="J303209" s="4" t="n"/>
    </row>
    <row r="303210">
      <c r="I303210" s="4" t="n"/>
      <c r="J303210" s="4" t="n"/>
    </row>
    <row r="303211">
      <c r="I303211" s="4" t="n"/>
      <c r="J303211" s="4" t="n"/>
    </row>
    <row r="303212">
      <c r="I303212" s="4" t="n"/>
      <c r="J303212" s="4" t="n"/>
    </row>
    <row r="303213">
      <c r="I303213" s="4" t="n"/>
      <c r="J303213" s="4" t="n"/>
    </row>
    <row r="303214">
      <c r="I303214" s="4" t="n"/>
      <c r="J303214" s="4" t="n"/>
    </row>
    <row r="303215">
      <c r="I303215" s="4" t="n"/>
      <c r="J303215" s="4" t="n"/>
    </row>
    <row r="303216">
      <c r="I303216" s="4" t="n"/>
      <c r="J303216" s="4" t="n"/>
    </row>
    <row r="303217">
      <c r="I303217" s="4" t="n"/>
      <c r="J303217" s="4" t="n"/>
    </row>
    <row r="303218">
      <c r="I303218" s="4" t="n"/>
      <c r="J303218" s="4" t="n"/>
    </row>
    <row r="303219">
      <c r="I303219" s="4" t="n"/>
      <c r="J303219" s="4" t="n"/>
    </row>
    <row r="303220">
      <c r="I303220" s="4" t="n"/>
      <c r="J303220" s="4" t="n"/>
    </row>
    <row r="303221">
      <c r="I303221" s="4" t="n"/>
      <c r="J303221" s="4" t="n"/>
    </row>
    <row r="303222">
      <c r="I303222" s="4" t="n"/>
      <c r="J303222" s="4" t="n"/>
    </row>
    <row r="303223">
      <c r="I303223" s="4" t="n"/>
      <c r="J303223" s="4" t="n"/>
    </row>
    <row r="303224">
      <c r="I303224" s="4" t="n"/>
      <c r="J303224" s="4" t="n"/>
    </row>
    <row r="303225">
      <c r="I303225" s="4" t="n"/>
      <c r="J303225" s="4" t="n"/>
    </row>
    <row r="303226">
      <c r="I303226" s="4" t="n"/>
      <c r="J303226" s="4" t="n"/>
    </row>
    <row r="303227">
      <c r="I303227" s="4" t="n"/>
      <c r="J303227" s="4" t="n"/>
    </row>
    <row r="303228">
      <c r="I303228" s="4" t="n"/>
      <c r="J303228" s="4" t="n"/>
    </row>
    <row r="303229">
      <c r="I303229" s="4" t="n"/>
      <c r="J303229" s="4" t="n"/>
    </row>
    <row r="303230">
      <c r="I303230" s="4" t="n"/>
      <c r="J303230" s="4" t="n"/>
    </row>
    <row r="303231">
      <c r="I303231" s="4" t="n"/>
      <c r="J303231" s="4" t="n"/>
    </row>
    <row r="303232">
      <c r="I303232" s="4" t="n"/>
      <c r="J303232" s="4" t="n"/>
    </row>
    <row r="303233">
      <c r="I303233" s="4" t="n"/>
      <c r="J303233" s="4" t="n"/>
    </row>
    <row r="303234">
      <c r="I303234" s="4" t="n"/>
      <c r="J303234" s="4" t="n"/>
    </row>
    <row r="303235">
      <c r="I303235" s="4" t="n"/>
      <c r="J303235" s="4" t="n"/>
    </row>
    <row r="303236">
      <c r="I303236" s="4" t="n"/>
      <c r="J303236" s="4" t="n"/>
    </row>
    <row r="303237">
      <c r="I303237" s="4" t="n"/>
      <c r="J303237" s="4" t="n"/>
    </row>
    <row r="303238">
      <c r="I303238" s="4" t="n"/>
      <c r="J303238" s="4" t="n"/>
    </row>
    <row r="303239">
      <c r="I303239" s="4" t="n"/>
      <c r="J303239" s="4" t="n"/>
    </row>
    <row r="303240">
      <c r="I303240" s="4" t="n"/>
      <c r="J303240" s="4" t="n"/>
    </row>
    <row r="303241">
      <c r="I303241" s="4" t="n"/>
      <c r="J303241" s="4" t="n"/>
    </row>
    <row r="303242">
      <c r="I303242" s="4" t="n"/>
      <c r="J303242" s="4" t="n"/>
    </row>
    <row r="303243">
      <c r="I303243" s="4" t="n"/>
      <c r="J303243" s="4" t="n"/>
    </row>
    <row r="303244">
      <c r="I303244" s="4" t="n"/>
      <c r="J303244" s="4" t="n"/>
    </row>
    <row r="303245">
      <c r="I303245" s="4" t="n"/>
      <c r="J303245" s="4" t="n"/>
    </row>
    <row r="303246">
      <c r="I303246" s="4" t="n"/>
      <c r="J303246" s="4" t="n"/>
    </row>
    <row r="303247">
      <c r="I303247" s="4" t="n"/>
      <c r="J303247" s="4" t="n"/>
    </row>
    <row r="303248">
      <c r="I303248" s="4" t="n"/>
      <c r="J303248" s="4" t="n"/>
    </row>
    <row r="303249">
      <c r="I303249" s="4" t="n"/>
      <c r="J303249" s="4" t="n"/>
    </row>
    <row r="303250">
      <c r="I303250" s="4" t="n"/>
      <c r="J303250" s="4" t="n"/>
    </row>
    <row r="303251">
      <c r="I303251" s="4" t="n"/>
      <c r="J303251" s="4" t="n"/>
    </row>
    <row r="303252">
      <c r="I303252" s="4" t="n"/>
      <c r="J303252" s="4" t="n"/>
    </row>
    <row r="303253">
      <c r="I303253" s="4" t="n"/>
      <c r="J303253" s="4" t="n"/>
    </row>
    <row r="303254">
      <c r="I303254" s="4" t="n"/>
      <c r="J303254" s="4" t="n"/>
    </row>
    <row r="303255">
      <c r="I303255" s="4" t="n"/>
      <c r="J303255" s="4" t="n"/>
    </row>
    <row r="303256">
      <c r="I303256" s="4" t="n"/>
      <c r="J303256" s="4" t="n"/>
    </row>
    <row r="303257">
      <c r="I303257" s="4" t="n"/>
      <c r="J303257" s="4" t="n"/>
    </row>
    <row r="303258">
      <c r="I303258" s="4" t="n"/>
      <c r="J303258" s="4" t="n"/>
    </row>
    <row r="303259">
      <c r="I303259" s="4" t="n"/>
      <c r="J303259" s="4" t="n"/>
    </row>
    <row r="303260">
      <c r="I303260" s="4" t="n"/>
      <c r="J303260" s="4" t="n"/>
    </row>
    <row r="303261">
      <c r="I303261" s="4" t="n"/>
      <c r="J303261" s="4" t="n"/>
    </row>
    <row r="303262">
      <c r="I303262" s="4" t="n"/>
      <c r="J303262" s="4" t="n"/>
    </row>
    <row r="303263">
      <c r="I303263" s="4" t="n"/>
      <c r="J303263" s="4" t="n"/>
    </row>
    <row r="303264">
      <c r="I303264" s="4" t="n"/>
      <c r="J303264" s="4" t="n"/>
    </row>
    <row r="303265">
      <c r="I303265" s="4" t="n"/>
      <c r="J303265" s="4" t="n"/>
    </row>
    <row r="303266">
      <c r="I303266" s="4" t="n"/>
      <c r="J303266" s="4" t="n"/>
    </row>
    <row r="303267">
      <c r="I303267" s="4" t="n"/>
      <c r="J303267" s="4" t="n"/>
    </row>
    <row r="303268">
      <c r="I303268" s="4" t="n"/>
      <c r="J303268" s="4" t="n"/>
    </row>
    <row r="303269">
      <c r="I303269" s="4" t="n"/>
      <c r="J303269" s="4" t="n"/>
    </row>
    <row r="303270">
      <c r="I303270" s="4" t="n"/>
      <c r="J303270" s="4" t="n"/>
    </row>
    <row r="303271">
      <c r="I303271" s="4" t="n"/>
      <c r="J303271" s="4" t="n"/>
    </row>
    <row r="303272">
      <c r="I303272" s="4" t="n"/>
      <c r="J303272" s="4" t="n"/>
    </row>
    <row r="303273">
      <c r="I303273" s="4" t="n"/>
      <c r="J303273" s="4" t="n"/>
    </row>
    <row r="303274">
      <c r="I303274" s="4" t="n"/>
      <c r="J303274" s="4" t="n"/>
    </row>
    <row r="303275">
      <c r="I303275" s="4" t="n"/>
      <c r="J303275" s="4" t="n"/>
    </row>
    <row r="303276">
      <c r="I303276" s="4" t="n"/>
      <c r="J303276" s="4" t="n"/>
    </row>
    <row r="303277">
      <c r="I303277" s="4" t="n"/>
      <c r="J303277" s="4" t="n"/>
    </row>
    <row r="303278">
      <c r="I303278" s="4" t="n"/>
      <c r="J303278" s="4" t="n"/>
    </row>
    <row r="303279">
      <c r="I303279" s="4" t="n"/>
      <c r="J303279" s="4" t="n"/>
    </row>
    <row r="303280">
      <c r="I303280" s="4" t="n"/>
      <c r="J303280" s="4" t="n"/>
    </row>
    <row r="303281">
      <c r="I303281" s="4" t="n"/>
      <c r="J303281" s="4" t="n"/>
    </row>
    <row r="303282">
      <c r="I303282" s="4" t="n"/>
      <c r="J303282" s="4" t="n"/>
    </row>
    <row r="303283">
      <c r="I303283" s="4" t="n"/>
      <c r="J303283" s="4" t="n"/>
    </row>
    <row r="303284">
      <c r="I303284" s="4" t="n"/>
      <c r="J303284" s="4" t="n"/>
    </row>
    <row r="303285">
      <c r="I303285" s="4" t="n"/>
      <c r="J303285" s="4" t="n"/>
    </row>
    <row r="303286">
      <c r="I303286" s="4" t="n"/>
      <c r="J303286" s="4" t="n"/>
    </row>
    <row r="303287">
      <c r="I303287" s="4" t="n"/>
      <c r="J303287" s="4" t="n"/>
    </row>
    <row r="303288">
      <c r="I303288" s="4" t="n"/>
      <c r="J303288" s="4" t="n"/>
    </row>
    <row r="303289">
      <c r="I303289" s="4" t="n"/>
      <c r="J303289" s="4" t="n"/>
    </row>
    <row r="303290">
      <c r="I303290" s="4" t="n"/>
      <c r="J303290" s="4" t="n"/>
    </row>
    <row r="303291">
      <c r="I303291" s="4" t="n"/>
      <c r="J303291" s="4" t="n"/>
    </row>
    <row r="303292">
      <c r="I303292" s="4" t="n"/>
      <c r="J303292" s="4" t="n"/>
    </row>
    <row r="303293">
      <c r="I303293" s="4" t="n"/>
      <c r="J303293" s="4" t="n"/>
    </row>
    <row r="303294">
      <c r="I303294" s="4" t="n"/>
      <c r="J303294" s="4" t="n"/>
    </row>
    <row r="303295">
      <c r="I303295" s="4" t="n"/>
      <c r="J303295" s="4" t="n"/>
    </row>
    <row r="303296">
      <c r="I303296" s="4" t="n"/>
      <c r="J303296" s="4" t="n"/>
    </row>
    <row r="303297">
      <c r="I303297" s="4" t="n"/>
      <c r="J303297" s="4" t="n"/>
    </row>
    <row r="303298">
      <c r="I303298" s="4" t="n"/>
      <c r="J303298" s="4" t="n"/>
    </row>
    <row r="303299">
      <c r="I303299" s="4" t="n"/>
      <c r="J303299" s="4" t="n"/>
    </row>
    <row r="303300">
      <c r="I303300" s="4" t="n"/>
      <c r="J303300" s="4" t="n"/>
    </row>
    <row r="303301">
      <c r="I303301" s="4" t="n"/>
      <c r="J303301" s="4" t="n"/>
    </row>
    <row r="303302">
      <c r="I303302" s="4" t="n"/>
      <c r="J303302" s="4" t="n"/>
    </row>
    <row r="303303">
      <c r="I303303" s="4" t="n"/>
      <c r="J303303" s="4" t="n"/>
    </row>
    <row r="303304">
      <c r="I303304" s="4" t="n"/>
      <c r="J303304" s="4" t="n"/>
    </row>
    <row r="303305">
      <c r="I303305" s="4" t="n"/>
      <c r="J303305" s="4" t="n"/>
    </row>
    <row r="303306">
      <c r="I303306" s="4" t="n"/>
      <c r="J303306" s="4" t="n"/>
    </row>
    <row r="303307">
      <c r="I303307" s="4" t="n"/>
      <c r="J303307" s="4" t="n"/>
    </row>
    <row r="303308">
      <c r="I303308" s="4" t="n"/>
      <c r="J303308" s="4" t="n"/>
    </row>
    <row r="303309">
      <c r="I303309" s="4" t="n"/>
      <c r="J303309" s="4" t="n"/>
    </row>
    <row r="303310">
      <c r="I303310" s="4" t="n"/>
      <c r="J303310" s="4" t="n"/>
    </row>
    <row r="303311">
      <c r="I303311" s="4" t="n"/>
      <c r="J303311" s="4" t="n"/>
    </row>
    <row r="303312">
      <c r="I303312" s="4" t="n"/>
      <c r="J303312" s="4" t="n"/>
    </row>
    <row r="303313">
      <c r="I303313" s="4" t="n"/>
      <c r="J303313" s="4" t="n"/>
    </row>
    <row r="303314">
      <c r="I303314" s="4" t="n"/>
      <c r="J303314" s="4" t="n"/>
    </row>
    <row r="303315">
      <c r="I303315" s="4" t="n"/>
      <c r="J303315" s="4" t="n"/>
    </row>
    <row r="303316">
      <c r="I303316" s="4" t="n"/>
      <c r="J303316" s="4" t="n"/>
    </row>
    <row r="303317">
      <c r="I303317" s="4" t="n"/>
      <c r="J303317" s="4" t="n"/>
    </row>
    <row r="303318">
      <c r="I303318" s="4" t="n"/>
      <c r="J303318" s="4" t="n"/>
    </row>
    <row r="303319">
      <c r="I303319" s="4" t="n"/>
      <c r="J303319" s="4" t="n"/>
    </row>
    <row r="303320">
      <c r="I303320" s="4" t="n"/>
      <c r="J303320" s="4" t="n"/>
    </row>
    <row r="303321">
      <c r="I303321" s="4" t="n"/>
      <c r="J303321" s="4" t="n"/>
    </row>
    <row r="303322">
      <c r="I303322" s="4" t="n"/>
      <c r="J303322" s="4" t="n"/>
    </row>
    <row r="303323">
      <c r="I303323" s="4" t="n"/>
      <c r="J303323" s="4" t="n"/>
    </row>
    <row r="303324">
      <c r="I303324" s="4" t="n"/>
      <c r="J303324" s="4" t="n"/>
    </row>
    <row r="303325">
      <c r="I303325" s="4" t="n"/>
      <c r="J303325" s="4" t="n"/>
    </row>
    <row r="303326">
      <c r="I303326" s="4" t="n"/>
      <c r="J303326" s="4" t="n"/>
    </row>
    <row r="303327">
      <c r="I303327" s="4" t="n"/>
      <c r="J303327" s="4" t="n"/>
    </row>
    <row r="303328">
      <c r="I303328" s="4" t="n"/>
      <c r="J303328" s="4" t="n"/>
    </row>
    <row r="303329">
      <c r="I303329" s="4" t="n"/>
      <c r="J303329" s="4" t="n"/>
    </row>
    <row r="303330">
      <c r="I303330" s="4" t="n"/>
      <c r="J303330" s="4" t="n"/>
    </row>
    <row r="303331">
      <c r="I303331" s="4" t="n"/>
      <c r="J303331" s="4" t="n"/>
    </row>
    <row r="303332">
      <c r="I303332" s="4" t="n"/>
      <c r="J303332" s="4" t="n"/>
    </row>
    <row r="303333">
      <c r="I303333" s="4" t="n"/>
      <c r="J303333" s="4" t="n"/>
    </row>
    <row r="303334">
      <c r="I303334" s="4" t="n"/>
      <c r="J303334" s="4" t="n"/>
    </row>
    <row r="303335">
      <c r="I303335" s="4" t="n"/>
      <c r="J303335" s="4" t="n"/>
    </row>
    <row r="303336">
      <c r="I303336" s="4" t="n"/>
      <c r="J303336" s="4" t="n"/>
    </row>
    <row r="303337">
      <c r="I303337" s="4" t="n"/>
      <c r="J303337" s="4" t="n"/>
    </row>
    <row r="303338">
      <c r="I303338" s="4" t="n"/>
      <c r="J303338" s="4" t="n"/>
    </row>
    <row r="303339">
      <c r="I303339" s="4" t="n"/>
      <c r="J303339" s="4" t="n"/>
    </row>
    <row r="303340">
      <c r="I303340" s="4" t="n"/>
      <c r="J303340" s="4" t="n"/>
    </row>
    <row r="303341">
      <c r="I303341" s="4" t="n"/>
      <c r="J303341" s="4" t="n"/>
    </row>
    <row r="303342">
      <c r="I303342" s="4" t="n"/>
      <c r="J303342" s="4" t="n"/>
    </row>
    <row r="303343">
      <c r="I303343" s="4" t="n"/>
      <c r="J303343" s="4" t="n"/>
    </row>
    <row r="303344">
      <c r="I303344" s="4" t="n"/>
      <c r="J303344" s="4" t="n"/>
    </row>
    <row r="303345">
      <c r="I303345" s="4" t="n"/>
      <c r="J303345" s="4" t="n"/>
    </row>
    <row r="303346">
      <c r="I303346" s="4" t="n"/>
      <c r="J303346" s="4" t="n"/>
    </row>
    <row r="303347">
      <c r="I303347" s="4" t="n"/>
      <c r="J303347" s="4" t="n"/>
    </row>
    <row r="303348">
      <c r="I303348" s="4" t="n"/>
      <c r="J303348" s="4" t="n"/>
    </row>
    <row r="303349">
      <c r="I303349" s="4" t="n"/>
      <c r="J303349" s="4" t="n"/>
    </row>
    <row r="303350">
      <c r="I303350" s="4" t="n"/>
      <c r="J303350" s="4" t="n"/>
    </row>
    <row r="303351">
      <c r="I303351" s="4" t="n"/>
      <c r="J303351" s="4" t="n"/>
    </row>
    <row r="303352">
      <c r="I303352" s="4" t="n"/>
      <c r="J303352" s="4" t="n"/>
    </row>
    <row r="303353">
      <c r="I303353" s="4" t="n"/>
      <c r="J303353" s="4" t="n"/>
    </row>
    <row r="303354">
      <c r="I303354" s="4" t="n"/>
      <c r="J303354" s="4" t="n"/>
    </row>
    <row r="303355">
      <c r="I303355" s="4" t="n"/>
      <c r="J303355" s="4" t="n"/>
    </row>
    <row r="303356">
      <c r="I303356" s="4" t="n"/>
      <c r="J303356" s="4" t="n"/>
    </row>
    <row r="303357">
      <c r="I303357" s="4" t="n"/>
      <c r="J303357" s="4" t="n"/>
    </row>
    <row r="303358">
      <c r="I303358" s="4" t="n"/>
      <c r="J303358" s="4" t="n"/>
    </row>
    <row r="303359">
      <c r="I303359" s="4" t="n"/>
      <c r="J303359" s="4" t="n"/>
    </row>
    <row r="303360">
      <c r="I303360" s="4" t="n"/>
      <c r="J303360" s="4" t="n"/>
    </row>
    <row r="303361">
      <c r="I303361" s="4" t="n"/>
      <c r="J303361" s="4" t="n"/>
    </row>
    <row r="303362">
      <c r="I303362" s="4" t="n"/>
      <c r="J303362" s="4" t="n"/>
    </row>
    <row r="303363">
      <c r="I303363" s="4" t="n"/>
      <c r="J303363" s="4" t="n"/>
    </row>
    <row r="303364">
      <c r="I303364" s="4" t="n"/>
      <c r="J303364" s="4" t="n"/>
    </row>
    <row r="303365">
      <c r="I303365" s="4" t="n"/>
      <c r="J303365" s="4" t="n"/>
    </row>
    <row r="303366">
      <c r="I303366" s="4" t="n"/>
      <c r="J303366" s="4" t="n"/>
    </row>
    <row r="303367">
      <c r="I303367" s="4" t="n"/>
      <c r="J303367" s="4" t="n"/>
    </row>
    <row r="303368">
      <c r="I303368" s="4" t="n"/>
      <c r="J303368" s="4" t="n"/>
    </row>
    <row r="303369">
      <c r="I303369" s="4" t="n"/>
      <c r="J303369" s="4" t="n"/>
    </row>
    <row r="303370">
      <c r="I303370" s="4" t="n"/>
      <c r="J303370" s="4" t="n"/>
    </row>
    <row r="303371">
      <c r="I303371" s="4" t="n"/>
      <c r="J303371" s="4" t="n"/>
    </row>
    <row r="303372">
      <c r="I303372" s="4" t="n"/>
      <c r="J303372" s="4" t="n"/>
    </row>
    <row r="303373">
      <c r="I303373" s="4" t="n"/>
      <c r="J303373" s="4" t="n"/>
    </row>
    <row r="303374">
      <c r="I303374" s="4" t="n"/>
      <c r="J303374" s="4" t="n"/>
    </row>
    <row r="303375">
      <c r="I303375" s="4" t="n"/>
      <c r="J303375" s="4" t="n"/>
    </row>
    <row r="303376">
      <c r="I303376" s="4" t="n"/>
      <c r="J303376" s="4" t="n"/>
    </row>
    <row r="303377">
      <c r="I303377" s="4" t="n"/>
      <c r="J303377" s="4" t="n"/>
    </row>
    <row r="303378">
      <c r="I303378" s="4" t="n"/>
      <c r="J303378" s="4" t="n"/>
    </row>
    <row r="303379">
      <c r="I303379" s="4" t="n"/>
      <c r="J303379" s="4" t="n"/>
    </row>
    <row r="303380">
      <c r="I303380" s="4" t="n"/>
      <c r="J303380" s="4" t="n"/>
    </row>
    <row r="303381">
      <c r="I303381" s="4" t="n"/>
      <c r="J303381" s="4" t="n"/>
    </row>
    <row r="303382">
      <c r="I303382" s="4" t="n"/>
      <c r="J303382" s="4" t="n"/>
    </row>
    <row r="303383">
      <c r="I303383" s="4" t="n"/>
      <c r="J303383" s="4" t="n"/>
    </row>
    <row r="303384">
      <c r="I303384" s="4" t="n"/>
      <c r="J303384" s="4" t="n"/>
    </row>
    <row r="303385">
      <c r="I303385" s="4" t="n"/>
      <c r="J303385" s="4" t="n"/>
    </row>
    <row r="303386">
      <c r="I303386" s="4" t="n"/>
      <c r="J303386" s="4" t="n"/>
    </row>
    <row r="303387">
      <c r="I303387" s="4" t="n"/>
      <c r="J303387" s="4" t="n"/>
    </row>
    <row r="303388">
      <c r="I303388" s="4" t="n"/>
      <c r="J303388" s="4" t="n"/>
    </row>
    <row r="303389">
      <c r="I303389" s="4" t="n"/>
      <c r="J303389" s="4" t="n"/>
    </row>
    <row r="303390">
      <c r="I303390" s="4" t="n"/>
      <c r="J303390" s="4" t="n"/>
    </row>
    <row r="303391">
      <c r="I303391" s="4" t="n"/>
      <c r="J303391" s="4" t="n"/>
    </row>
    <row r="303392">
      <c r="I303392" s="4" t="n"/>
      <c r="J303392" s="4" t="n"/>
    </row>
    <row r="303393">
      <c r="I303393" s="4" t="n"/>
      <c r="J303393" s="4" t="n"/>
    </row>
    <row r="303394">
      <c r="I303394" s="4" t="n"/>
      <c r="J303394" s="4" t="n"/>
    </row>
    <row r="303395">
      <c r="I303395" s="4" t="n"/>
      <c r="J303395" s="4" t="n"/>
    </row>
    <row r="303396">
      <c r="I303396" s="4" t="n"/>
      <c r="J303396" s="4" t="n"/>
    </row>
    <row r="303397">
      <c r="I303397" s="4" t="n"/>
      <c r="J303397" s="4" t="n"/>
    </row>
    <row r="303398">
      <c r="I303398" s="4" t="n"/>
      <c r="J303398" s="4" t="n"/>
    </row>
    <row r="303399">
      <c r="I303399" s="4" t="n"/>
      <c r="J303399" s="4" t="n"/>
    </row>
    <row r="303400">
      <c r="I303400" s="4" t="n"/>
      <c r="J303400" s="4" t="n"/>
    </row>
    <row r="303401">
      <c r="I303401" s="4" t="n"/>
      <c r="J303401" s="4" t="n"/>
    </row>
    <row r="303402">
      <c r="I303402" s="4" t="n"/>
      <c r="J303402" s="4" t="n"/>
    </row>
    <row r="303403">
      <c r="I303403" s="4" t="n"/>
      <c r="J303403" s="4" t="n"/>
    </row>
    <row r="303404">
      <c r="I303404" s="4" t="n"/>
      <c r="J303404" s="4" t="n"/>
    </row>
    <row r="303405">
      <c r="I303405" s="4" t="n"/>
      <c r="J303405" s="4" t="n"/>
    </row>
    <row r="303406">
      <c r="I303406" s="4" t="n"/>
      <c r="J303406" s="4" t="n"/>
    </row>
    <row r="303407">
      <c r="I303407" s="4" t="n"/>
      <c r="J303407" s="4" t="n"/>
    </row>
    <row r="303408">
      <c r="I303408" s="4" t="n"/>
      <c r="J303408" s="4" t="n"/>
    </row>
    <row r="303409">
      <c r="I303409" s="4" t="n"/>
      <c r="J303409" s="4" t="n"/>
    </row>
    <row r="303410">
      <c r="I303410" s="4" t="n"/>
      <c r="J303410" s="4" t="n"/>
    </row>
    <row r="303411">
      <c r="I303411" s="4" t="n"/>
      <c r="J303411" s="4" t="n"/>
    </row>
    <row r="303412">
      <c r="I303412" s="4" t="n"/>
      <c r="J303412" s="4" t="n"/>
    </row>
    <row r="303413">
      <c r="I303413" s="4" t="n"/>
      <c r="J303413" s="4" t="n"/>
    </row>
    <row r="303414">
      <c r="I303414" s="4" t="n"/>
      <c r="J303414" s="4" t="n"/>
    </row>
    <row r="303415">
      <c r="I303415" s="4" t="n"/>
      <c r="J303415" s="4" t="n"/>
    </row>
    <row r="303416">
      <c r="I303416" s="4" t="n"/>
      <c r="J303416" s="4" t="n"/>
    </row>
    <row r="303417">
      <c r="I303417" s="4" t="n"/>
      <c r="J303417" s="4" t="n"/>
    </row>
    <row r="303418">
      <c r="I303418" s="4" t="n"/>
      <c r="J303418" s="4" t="n"/>
    </row>
    <row r="303419">
      <c r="I303419" s="4" t="n"/>
      <c r="J303419" s="4" t="n"/>
    </row>
    <row r="303420">
      <c r="I303420" s="4" t="n"/>
      <c r="J303420" s="4" t="n"/>
    </row>
    <row r="303421">
      <c r="I303421" s="4" t="n"/>
      <c r="J303421" s="4" t="n"/>
    </row>
    <row r="303422">
      <c r="I303422" s="4" t="n"/>
      <c r="J303422" s="4" t="n"/>
    </row>
    <row r="303423">
      <c r="I303423" s="4" t="n"/>
      <c r="J303423" s="4" t="n"/>
    </row>
    <row r="303424">
      <c r="I303424" s="4" t="n"/>
      <c r="J303424" s="4" t="n"/>
    </row>
    <row r="303425">
      <c r="I303425" s="4" t="n"/>
      <c r="J303425" s="4" t="n"/>
    </row>
    <row r="303426">
      <c r="I303426" s="4" t="n"/>
      <c r="J303426" s="4" t="n"/>
    </row>
    <row r="303427">
      <c r="I303427" s="4" t="n"/>
      <c r="J303427" s="4" t="n"/>
    </row>
    <row r="303428">
      <c r="I303428" s="4" t="n"/>
      <c r="J303428" s="4" t="n"/>
    </row>
    <row r="303429">
      <c r="I303429" s="4" t="n"/>
      <c r="J303429" s="4" t="n"/>
    </row>
    <row r="303430">
      <c r="I303430" s="4" t="n"/>
      <c r="J303430" s="4" t="n"/>
    </row>
    <row r="303431">
      <c r="I303431" s="4" t="n"/>
      <c r="J303431" s="4" t="n"/>
    </row>
    <row r="303432">
      <c r="I303432" s="4" t="n"/>
      <c r="J303432" s="4" t="n"/>
    </row>
    <row r="303433">
      <c r="I303433" s="4" t="n"/>
      <c r="J303433" s="4" t="n"/>
    </row>
    <row r="303434">
      <c r="I303434" s="4" t="n"/>
      <c r="J303434" s="4" t="n"/>
    </row>
    <row r="303435">
      <c r="I303435" s="4" t="n"/>
      <c r="J303435" s="4" t="n"/>
    </row>
    <row r="303436">
      <c r="I303436" s="4" t="n"/>
      <c r="J303436" s="4" t="n"/>
    </row>
    <row r="303437">
      <c r="I303437" s="4" t="n"/>
      <c r="J303437" s="4" t="n"/>
    </row>
    <row r="303438">
      <c r="I303438" s="4" t="n"/>
      <c r="J303438" s="4" t="n"/>
    </row>
    <row r="303439">
      <c r="I303439" s="4" t="n"/>
      <c r="J303439" s="4" t="n"/>
    </row>
    <row r="303440">
      <c r="I303440" s="4" t="n"/>
      <c r="J303440" s="4" t="n"/>
    </row>
    <row r="303441">
      <c r="I303441" s="4" t="n"/>
      <c r="J303441" s="4" t="n"/>
    </row>
    <row r="303442">
      <c r="I303442" s="4" t="n"/>
      <c r="J303442" s="4" t="n"/>
    </row>
    <row r="303443">
      <c r="I303443" s="4" t="n"/>
      <c r="J303443" s="4" t="n"/>
    </row>
    <row r="303444">
      <c r="I303444" s="4" t="n"/>
      <c r="J303444" s="4" t="n"/>
    </row>
    <row r="303445">
      <c r="I303445" s="4" t="n"/>
      <c r="J303445" s="4" t="n"/>
    </row>
    <row r="303446">
      <c r="I303446" s="4" t="n"/>
      <c r="J303446" s="4" t="n"/>
    </row>
    <row r="303447">
      <c r="I303447" s="4" t="n"/>
      <c r="J303447" s="4" t="n"/>
    </row>
    <row r="303448">
      <c r="I303448" s="4" t="n"/>
      <c r="J303448" s="4" t="n"/>
    </row>
    <row r="303449">
      <c r="I303449" s="4" t="n"/>
      <c r="J303449" s="4" t="n"/>
    </row>
    <row r="303450">
      <c r="I303450" s="4" t="n"/>
      <c r="J303450" s="4" t="n"/>
    </row>
    <row r="303451">
      <c r="I303451" s="4" t="n"/>
      <c r="J303451" s="4" t="n"/>
    </row>
    <row r="303452">
      <c r="I303452" s="4" t="n"/>
      <c r="J303452" s="4" t="n"/>
    </row>
    <row r="303453">
      <c r="I303453" s="4" t="n"/>
      <c r="J303453" s="4" t="n"/>
    </row>
    <row r="303454">
      <c r="I303454" s="4" t="n"/>
      <c r="J303454" s="4" t="n"/>
    </row>
    <row r="303455">
      <c r="I303455" s="4" t="n"/>
      <c r="J303455" s="4" t="n"/>
    </row>
    <row r="303456">
      <c r="I303456" s="4" t="n"/>
      <c r="J303456" s="4" t="n"/>
    </row>
    <row r="303457">
      <c r="I303457" s="4" t="n"/>
      <c r="J303457" s="4" t="n"/>
    </row>
    <row r="303458">
      <c r="I303458" s="4" t="n"/>
      <c r="J303458" s="4" t="n"/>
    </row>
    <row r="303459">
      <c r="I303459" s="4" t="n"/>
      <c r="J303459" s="4" t="n"/>
    </row>
    <row r="303460">
      <c r="I303460" s="4" t="n"/>
      <c r="J303460" s="4" t="n"/>
    </row>
    <row r="303461">
      <c r="I303461" s="4" t="n"/>
      <c r="J303461" s="4" t="n"/>
    </row>
    <row r="303462">
      <c r="I303462" s="4" t="n"/>
      <c r="J303462" s="4" t="n"/>
    </row>
    <row r="303463">
      <c r="I303463" s="4" t="n"/>
      <c r="J303463" s="4" t="n"/>
    </row>
    <row r="303464">
      <c r="I303464" s="4" t="n"/>
      <c r="J303464" s="4" t="n"/>
    </row>
    <row r="303465">
      <c r="I303465" s="4" t="n"/>
      <c r="J303465" s="4" t="n"/>
    </row>
    <row r="303466">
      <c r="I303466" s="4" t="n"/>
      <c r="J303466" s="4" t="n"/>
    </row>
    <row r="303467">
      <c r="I303467" s="4" t="n"/>
      <c r="J303467" s="4" t="n"/>
    </row>
    <row r="303468">
      <c r="I303468" s="4" t="n"/>
      <c r="J303468" s="4" t="n"/>
    </row>
    <row r="303469">
      <c r="I303469" s="4" t="n"/>
      <c r="J303469" s="4" t="n"/>
    </row>
    <row r="303470">
      <c r="I303470" s="4" t="n"/>
      <c r="J303470" s="4" t="n"/>
    </row>
    <row r="303471">
      <c r="I303471" s="4" t="n"/>
      <c r="J303471" s="4" t="n"/>
    </row>
    <row r="303472">
      <c r="I303472" s="4" t="n"/>
      <c r="J303472" s="4" t="n"/>
    </row>
    <row r="303473">
      <c r="I303473" s="4" t="n"/>
      <c r="J303473" s="4" t="n"/>
    </row>
    <row r="303474">
      <c r="I303474" s="4" t="n"/>
      <c r="J303474" s="4" t="n"/>
    </row>
    <row r="303475">
      <c r="I303475" s="4" t="n"/>
      <c r="J303475" s="4" t="n"/>
    </row>
    <row r="303476">
      <c r="I303476" s="4" t="n"/>
      <c r="J303476" s="4" t="n"/>
    </row>
    <row r="303477">
      <c r="I303477" s="4" t="n"/>
      <c r="J303477" s="4" t="n"/>
    </row>
    <row r="303478">
      <c r="I303478" s="4" t="n"/>
      <c r="J303478" s="4" t="n"/>
    </row>
    <row r="303479">
      <c r="I303479" s="4" t="n"/>
      <c r="J303479" s="4" t="n"/>
    </row>
    <row r="303480">
      <c r="I303480" s="4" t="n"/>
      <c r="J303480" s="4" t="n"/>
    </row>
    <row r="303481">
      <c r="I303481" s="4" t="n"/>
      <c r="J303481" s="4" t="n"/>
    </row>
    <row r="303482">
      <c r="I303482" s="4" t="n"/>
      <c r="J303482" s="4" t="n"/>
    </row>
    <row r="303483">
      <c r="I303483" s="4" t="n"/>
      <c r="J303483" s="4" t="n"/>
    </row>
    <row r="303484">
      <c r="I303484" s="4" t="n"/>
      <c r="J303484" s="4" t="n"/>
    </row>
    <row r="303485">
      <c r="I303485" s="4" t="n"/>
      <c r="J303485" s="4" t="n"/>
    </row>
    <row r="303486">
      <c r="I303486" s="4" t="n"/>
      <c r="J303486" s="4" t="n"/>
    </row>
    <row r="303487">
      <c r="I303487" s="4" t="n"/>
      <c r="J303487" s="4" t="n"/>
    </row>
    <row r="303488">
      <c r="I303488" s="4" t="n"/>
      <c r="J303488" s="4" t="n"/>
    </row>
    <row r="303489">
      <c r="I303489" s="4" t="n"/>
      <c r="J303489" s="4" t="n"/>
    </row>
    <row r="303490">
      <c r="I303490" s="4" t="n"/>
      <c r="J303490" s="4" t="n"/>
    </row>
    <row r="303491">
      <c r="I303491" s="4" t="n"/>
      <c r="J303491" s="4" t="n"/>
    </row>
    <row r="303492">
      <c r="I303492" s="4" t="n"/>
      <c r="J303492" s="4" t="n"/>
    </row>
    <row r="303493">
      <c r="I303493" s="4" t="n"/>
      <c r="J303493" s="4" t="n"/>
    </row>
    <row r="303494">
      <c r="I303494" s="4" t="n"/>
      <c r="J303494" s="4" t="n"/>
    </row>
    <row r="303495">
      <c r="I303495" s="4" t="n"/>
      <c r="J303495" s="4" t="n"/>
    </row>
    <row r="303496">
      <c r="I303496" s="4" t="n"/>
      <c r="J303496" s="4" t="n"/>
    </row>
    <row r="303497">
      <c r="I303497" s="4" t="n"/>
      <c r="J303497" s="4" t="n"/>
    </row>
    <row r="303498">
      <c r="I303498" s="4" t="n"/>
      <c r="J303498" s="4" t="n"/>
    </row>
    <row r="303499">
      <c r="I303499" s="4" t="n"/>
      <c r="J303499" s="4" t="n"/>
    </row>
    <row r="303500">
      <c r="I303500" s="4" t="n"/>
      <c r="J303500" s="4" t="n"/>
    </row>
    <row r="303501">
      <c r="I303501" s="4" t="n"/>
      <c r="J303501" s="4" t="n"/>
    </row>
    <row r="303502">
      <c r="I303502" s="4" t="n"/>
      <c r="J303502" s="4" t="n"/>
    </row>
    <row r="303503">
      <c r="I303503" s="4" t="n"/>
      <c r="J303503" s="4" t="n"/>
    </row>
    <row r="303504">
      <c r="I303504" s="4" t="n"/>
      <c r="J303504" s="4" t="n"/>
    </row>
    <row r="303505">
      <c r="I303505" s="4" t="n"/>
      <c r="J303505" s="4" t="n"/>
    </row>
    <row r="303506">
      <c r="I303506" s="4" t="n"/>
      <c r="J303506" s="4" t="n"/>
    </row>
    <row r="303507">
      <c r="I303507" s="4" t="n"/>
      <c r="J303507" s="4" t="n"/>
    </row>
    <row r="303508">
      <c r="I303508" s="4" t="n"/>
      <c r="J303508" s="4" t="n"/>
    </row>
    <row r="303509">
      <c r="I303509" s="4" t="n"/>
      <c r="J303509" s="4" t="n"/>
    </row>
    <row r="303510">
      <c r="I303510" s="4" t="n"/>
      <c r="J303510" s="4" t="n"/>
    </row>
    <row r="303511">
      <c r="I303511" s="4" t="n"/>
      <c r="J303511" s="4" t="n"/>
    </row>
    <row r="303512">
      <c r="I303512" s="4" t="n"/>
      <c r="J303512" s="4" t="n"/>
    </row>
    <row r="303513">
      <c r="I303513" s="4" t="n"/>
      <c r="J303513" s="4" t="n"/>
    </row>
    <row r="303514">
      <c r="I303514" s="4" t="n"/>
      <c r="J303514" s="4" t="n"/>
    </row>
    <row r="303515">
      <c r="I303515" s="4" t="n"/>
      <c r="J303515" s="4" t="n"/>
    </row>
    <row r="303516">
      <c r="I303516" s="4" t="n"/>
      <c r="J303516" s="4" t="n"/>
    </row>
    <row r="303517">
      <c r="I303517" s="4" t="n"/>
      <c r="J303517" s="4" t="n"/>
    </row>
    <row r="303518">
      <c r="I303518" s="4" t="n"/>
      <c r="J303518" s="4" t="n"/>
    </row>
    <row r="303519">
      <c r="I303519" s="4" t="n"/>
      <c r="J303519" s="4" t="n"/>
    </row>
    <row r="303520">
      <c r="I303520" s="4" t="n"/>
      <c r="J303520" s="4" t="n"/>
    </row>
    <row r="303521">
      <c r="I303521" s="4" t="n"/>
      <c r="J303521" s="4" t="n"/>
    </row>
    <row r="303522">
      <c r="I303522" s="4" t="n"/>
      <c r="J303522" s="4" t="n"/>
    </row>
    <row r="303523">
      <c r="I303523" s="4" t="n"/>
      <c r="J303523" s="4" t="n"/>
    </row>
    <row r="303524">
      <c r="I303524" s="4" t="n"/>
      <c r="J303524" s="4" t="n"/>
    </row>
    <row r="303525">
      <c r="I303525" s="4" t="n"/>
      <c r="J303525" s="4" t="n"/>
    </row>
    <row r="303526">
      <c r="I303526" s="4" t="n"/>
      <c r="J303526" s="4" t="n"/>
    </row>
    <row r="303527">
      <c r="I303527" s="4" t="n"/>
      <c r="J303527" s="4" t="n"/>
    </row>
    <row r="303528">
      <c r="I303528" s="4" t="n"/>
      <c r="J303528" s="4" t="n"/>
    </row>
    <row r="303529">
      <c r="I303529" s="4" t="n"/>
      <c r="J303529" s="4" t="n"/>
    </row>
    <row r="303530">
      <c r="I303530" s="4" t="n"/>
      <c r="J303530" s="4" t="n"/>
    </row>
    <row r="303531">
      <c r="I303531" s="4" t="n"/>
      <c r="J303531" s="4" t="n"/>
    </row>
    <row r="303532">
      <c r="I303532" s="4" t="n"/>
      <c r="J303532" s="4" t="n"/>
    </row>
    <row r="303533">
      <c r="I303533" s="4" t="n"/>
      <c r="J303533" s="4" t="n"/>
    </row>
    <row r="303534">
      <c r="I303534" s="4" t="n"/>
      <c r="J303534" s="4" t="n"/>
    </row>
    <row r="303535">
      <c r="I303535" s="4" t="n"/>
      <c r="J303535" s="4" t="n"/>
    </row>
    <row r="303536">
      <c r="I303536" s="4" t="n"/>
      <c r="J303536" s="4" t="n"/>
    </row>
    <row r="303537">
      <c r="I303537" s="4" t="n"/>
      <c r="J303537" s="4" t="n"/>
    </row>
    <row r="303538">
      <c r="I303538" s="4" t="n"/>
      <c r="J303538" s="4" t="n"/>
    </row>
    <row r="303539">
      <c r="I303539" s="4" t="n"/>
      <c r="J303539" s="4" t="n"/>
    </row>
    <row r="303540">
      <c r="I303540" s="4" t="n"/>
      <c r="J303540" s="4" t="n"/>
    </row>
    <row r="303541">
      <c r="I303541" s="4" t="n"/>
      <c r="J303541" s="4" t="n"/>
    </row>
    <row r="303542">
      <c r="I303542" s="4" t="n"/>
      <c r="J303542" s="4" t="n"/>
    </row>
    <row r="303543">
      <c r="I303543" s="4" t="n"/>
      <c r="J303543" s="4" t="n"/>
    </row>
    <row r="303544">
      <c r="I303544" s="4" t="n"/>
      <c r="J303544" s="4" t="n"/>
    </row>
    <row r="303545">
      <c r="I303545" s="4" t="n"/>
      <c r="J303545" s="4" t="n"/>
    </row>
    <row r="303546">
      <c r="I303546" s="4" t="n"/>
      <c r="J303546" s="4" t="n"/>
    </row>
    <row r="303547">
      <c r="I303547" s="4" t="n"/>
      <c r="J303547" s="4" t="n"/>
    </row>
    <row r="303548">
      <c r="I303548" s="4" t="n"/>
      <c r="J303548" s="4" t="n"/>
    </row>
    <row r="303549">
      <c r="I303549" s="4" t="n"/>
      <c r="J303549" s="4" t="n"/>
    </row>
    <row r="303550">
      <c r="I303550" s="4" t="n"/>
      <c r="J303550" s="4" t="n"/>
    </row>
    <row r="303551">
      <c r="I303551" s="4" t="n"/>
      <c r="J303551" s="4" t="n"/>
    </row>
    <row r="303552">
      <c r="I303552" s="4" t="n"/>
      <c r="J303552" s="4" t="n"/>
    </row>
    <row r="303553">
      <c r="I303553" s="4" t="n"/>
      <c r="J303553" s="4" t="n"/>
    </row>
    <row r="303554">
      <c r="I303554" s="4" t="n"/>
      <c r="J303554" s="4" t="n"/>
    </row>
    <row r="303555">
      <c r="I303555" s="4" t="n"/>
      <c r="J303555" s="4" t="n"/>
    </row>
    <row r="303556">
      <c r="I303556" s="4" t="n"/>
      <c r="J303556" s="4" t="n"/>
    </row>
    <row r="303557">
      <c r="I303557" s="4" t="n"/>
      <c r="J303557" s="4" t="n"/>
    </row>
    <row r="303558">
      <c r="I303558" s="4" t="n"/>
      <c r="J303558" s="4" t="n"/>
    </row>
    <row r="303559">
      <c r="I303559" s="4" t="n"/>
      <c r="J303559" s="4" t="n"/>
    </row>
    <row r="303560">
      <c r="I303560" s="4" t="n"/>
      <c r="J303560" s="4" t="n"/>
    </row>
    <row r="303561">
      <c r="I303561" s="4" t="n"/>
      <c r="J303561" s="4" t="n"/>
    </row>
    <row r="303562">
      <c r="I303562" s="4" t="n"/>
      <c r="J303562" s="4" t="n"/>
    </row>
    <row r="303563">
      <c r="I303563" s="4" t="n"/>
      <c r="J303563" s="4" t="n"/>
    </row>
    <row r="303564">
      <c r="I303564" s="4" t="n"/>
      <c r="J303564" s="4" t="n"/>
    </row>
    <row r="303565">
      <c r="I303565" s="4" t="n"/>
      <c r="J303565" s="4" t="n"/>
    </row>
    <row r="303566">
      <c r="I303566" s="4" t="n"/>
      <c r="J303566" s="4" t="n"/>
    </row>
    <row r="303567">
      <c r="I303567" s="4" t="n"/>
      <c r="J303567" s="4" t="n"/>
    </row>
    <row r="303568">
      <c r="I303568" s="4" t="n"/>
      <c r="J303568" s="4" t="n"/>
    </row>
    <row r="303569">
      <c r="I303569" s="4" t="n"/>
      <c r="J303569" s="4" t="n"/>
    </row>
    <row r="303570">
      <c r="I303570" s="4" t="n"/>
      <c r="J303570" s="4" t="n"/>
    </row>
    <row r="303571">
      <c r="I303571" s="4" t="n"/>
      <c r="J303571" s="4" t="n"/>
    </row>
    <row r="303572">
      <c r="I303572" s="4" t="n"/>
      <c r="J303572" s="4" t="n"/>
    </row>
    <row r="303573">
      <c r="I303573" s="4" t="n"/>
      <c r="J303573" s="4" t="n"/>
    </row>
    <row r="303574">
      <c r="I303574" s="4" t="n"/>
      <c r="J303574" s="4" t="n"/>
    </row>
    <row r="303575">
      <c r="I303575" s="4" t="n"/>
      <c r="J303575" s="4" t="n"/>
    </row>
    <row r="303576">
      <c r="I303576" s="4" t="n"/>
      <c r="J303576" s="4" t="n"/>
    </row>
    <row r="303577">
      <c r="I303577" s="4" t="n"/>
      <c r="J303577" s="4" t="n"/>
    </row>
    <row r="303578">
      <c r="I303578" s="4" t="n"/>
      <c r="J303578" s="4" t="n"/>
    </row>
    <row r="303579">
      <c r="I303579" s="4" t="n"/>
      <c r="J303579" s="4" t="n"/>
    </row>
    <row r="303580">
      <c r="I303580" s="4" t="n"/>
      <c r="J303580" s="4" t="n"/>
    </row>
    <row r="303581">
      <c r="I303581" s="4" t="n"/>
      <c r="J303581" s="4" t="n"/>
    </row>
    <row r="303582">
      <c r="I303582" s="4" t="n"/>
      <c r="J303582" s="4" t="n"/>
    </row>
    <row r="303583">
      <c r="I303583" s="4" t="n"/>
      <c r="J303583" s="4" t="n"/>
    </row>
    <row r="303584">
      <c r="I303584" s="4" t="n"/>
      <c r="J303584" s="4" t="n"/>
    </row>
    <row r="303585">
      <c r="I303585" s="4" t="n"/>
      <c r="J303585" s="4" t="n"/>
    </row>
    <row r="303586">
      <c r="I303586" s="4" t="n"/>
      <c r="J303586" s="4" t="n"/>
    </row>
    <row r="303587">
      <c r="I303587" s="4" t="n"/>
      <c r="J303587" s="4" t="n"/>
    </row>
    <row r="303588">
      <c r="I303588" s="4" t="n"/>
      <c r="J303588" s="4" t="n"/>
    </row>
    <row r="303589">
      <c r="I303589" s="4" t="n"/>
      <c r="J303589" s="4" t="n"/>
    </row>
    <row r="303590">
      <c r="I303590" s="4" t="n"/>
      <c r="J303590" s="4" t="n"/>
    </row>
    <row r="303591">
      <c r="I303591" s="4" t="n"/>
      <c r="J303591" s="4" t="n"/>
    </row>
    <row r="303592">
      <c r="I303592" s="4" t="n"/>
      <c r="J303592" s="4" t="n"/>
    </row>
    <row r="303593">
      <c r="I303593" s="4" t="n"/>
      <c r="J303593" s="4" t="n"/>
    </row>
    <row r="303594">
      <c r="I303594" s="4" t="n"/>
      <c r="J303594" s="4" t="n"/>
    </row>
    <row r="303595">
      <c r="I303595" s="4" t="n"/>
      <c r="J303595" s="4" t="n"/>
    </row>
    <row r="303596">
      <c r="I303596" s="4" t="n"/>
      <c r="J303596" s="4" t="n"/>
    </row>
    <row r="303597">
      <c r="I303597" s="4" t="n"/>
      <c r="J303597" s="4" t="n"/>
    </row>
    <row r="303598">
      <c r="I303598" s="4" t="n"/>
      <c r="J303598" s="4" t="n"/>
    </row>
    <row r="303599">
      <c r="I303599" s="4" t="n"/>
      <c r="J303599" s="4" t="n"/>
    </row>
    <row r="303600">
      <c r="I303600" s="4" t="n"/>
      <c r="J303600" s="4" t="n"/>
    </row>
    <row r="303601">
      <c r="I303601" s="4" t="n"/>
      <c r="J303601" s="4" t="n"/>
    </row>
    <row r="303602">
      <c r="I303602" s="4" t="n"/>
      <c r="J303602" s="4" t="n"/>
    </row>
    <row r="303603">
      <c r="I303603" s="4" t="n"/>
      <c r="J303603" s="4" t="n"/>
    </row>
    <row r="303604">
      <c r="I303604" s="4" t="n"/>
      <c r="J303604" s="4" t="n"/>
    </row>
    <row r="303605">
      <c r="I303605" s="4" t="n"/>
      <c r="J303605" s="4" t="n"/>
    </row>
    <row r="303606">
      <c r="I303606" s="4" t="n"/>
      <c r="J303606" s="4" t="n"/>
    </row>
    <row r="303607">
      <c r="I303607" s="4" t="n"/>
      <c r="J303607" s="4" t="n"/>
    </row>
    <row r="303608">
      <c r="I303608" s="4" t="n"/>
      <c r="J303608" s="4" t="n"/>
    </row>
    <row r="303609">
      <c r="I303609" s="4" t="n"/>
      <c r="J303609" s="4" t="n"/>
    </row>
    <row r="303610">
      <c r="I303610" s="4" t="n"/>
      <c r="J303610" s="4" t="n"/>
    </row>
    <row r="303611">
      <c r="I303611" s="4" t="n"/>
      <c r="J303611" s="4" t="n"/>
    </row>
    <row r="303612">
      <c r="I303612" s="4" t="n"/>
      <c r="J303612" s="4" t="n"/>
    </row>
    <row r="303613">
      <c r="I303613" s="4" t="n"/>
      <c r="J303613" s="4" t="n"/>
    </row>
    <row r="303614">
      <c r="I303614" s="4" t="n"/>
      <c r="J303614" s="4" t="n"/>
    </row>
    <row r="303615">
      <c r="I303615" s="4" t="n"/>
      <c r="J303615" s="4" t="n"/>
    </row>
    <row r="303616">
      <c r="I303616" s="4" t="n"/>
      <c r="J303616" s="4" t="n"/>
    </row>
    <row r="303617">
      <c r="I303617" s="4" t="n"/>
      <c r="J303617" s="4" t="n"/>
    </row>
    <row r="303618">
      <c r="I303618" s="4" t="n"/>
      <c r="J303618" s="4" t="n"/>
    </row>
    <row r="303619">
      <c r="I303619" s="4" t="n"/>
      <c r="J303619" s="4" t="n"/>
    </row>
    <row r="303620">
      <c r="I303620" s="4" t="n"/>
      <c r="J303620" s="4" t="n"/>
    </row>
    <row r="303621">
      <c r="I303621" s="4" t="n"/>
      <c r="J303621" s="4" t="n"/>
    </row>
    <row r="303622">
      <c r="I303622" s="4" t="n"/>
      <c r="J303622" s="4" t="n"/>
    </row>
    <row r="303623">
      <c r="I303623" s="4" t="n"/>
      <c r="J303623" s="4" t="n"/>
    </row>
    <row r="303624">
      <c r="I303624" s="4" t="n"/>
      <c r="J303624" s="4" t="n"/>
    </row>
    <row r="303625">
      <c r="I303625" s="4" t="n"/>
      <c r="J303625" s="4" t="n"/>
    </row>
    <row r="303626">
      <c r="I303626" s="4" t="n"/>
      <c r="J303626" s="4" t="n"/>
    </row>
    <row r="303627">
      <c r="I303627" s="4" t="n"/>
      <c r="J303627" s="4" t="n"/>
    </row>
    <row r="303628">
      <c r="I303628" s="4" t="n"/>
      <c r="J303628" s="4" t="n"/>
    </row>
    <row r="303629">
      <c r="I303629" s="4" t="n"/>
      <c r="J303629" s="4" t="n"/>
    </row>
    <row r="303630">
      <c r="I303630" s="4" t="n"/>
      <c r="J303630" s="4" t="n"/>
    </row>
    <row r="303631">
      <c r="I303631" s="4" t="n"/>
      <c r="J303631" s="4" t="n"/>
    </row>
    <row r="303632">
      <c r="I303632" s="4" t="n"/>
      <c r="J303632" s="4" t="n"/>
    </row>
    <row r="303633">
      <c r="I303633" s="4" t="n"/>
      <c r="J303633" s="4" t="n"/>
    </row>
    <row r="303634">
      <c r="I303634" s="4" t="n"/>
      <c r="J303634" s="4" t="n"/>
    </row>
    <row r="303635">
      <c r="I303635" s="4" t="n"/>
      <c r="J303635" s="4" t="n"/>
    </row>
    <row r="303636">
      <c r="I303636" s="4" t="n"/>
      <c r="J303636" s="4" t="n"/>
    </row>
    <row r="303637">
      <c r="I303637" s="4" t="n"/>
      <c r="J303637" s="4" t="n"/>
    </row>
    <row r="303638">
      <c r="I303638" s="4" t="n"/>
      <c r="J303638" s="4" t="n"/>
    </row>
    <row r="303639">
      <c r="I303639" s="4" t="n"/>
      <c r="J303639" s="4" t="n"/>
    </row>
    <row r="303640">
      <c r="I303640" s="4" t="n"/>
      <c r="J303640" s="4" t="n"/>
    </row>
    <row r="303641">
      <c r="I303641" s="4" t="n"/>
      <c r="J303641" s="4" t="n"/>
    </row>
    <row r="303642">
      <c r="I303642" s="4" t="n"/>
      <c r="J303642" s="4" t="n"/>
    </row>
    <row r="303643">
      <c r="I303643" s="4" t="n"/>
      <c r="J303643" s="4" t="n"/>
    </row>
    <row r="303644">
      <c r="I303644" s="4" t="n"/>
      <c r="J303644" s="4" t="n"/>
    </row>
    <row r="303645">
      <c r="I303645" s="4" t="n"/>
      <c r="J303645" s="4" t="n"/>
    </row>
    <row r="303646">
      <c r="I303646" s="4" t="n"/>
      <c r="J303646" s="4" t="n"/>
    </row>
    <row r="303647">
      <c r="I303647" s="4" t="n"/>
      <c r="J303647" s="4" t="n"/>
    </row>
    <row r="303648">
      <c r="I303648" s="4" t="n"/>
      <c r="J303648" s="4" t="n"/>
    </row>
    <row r="303649">
      <c r="I303649" s="4" t="n"/>
      <c r="J303649" s="4" t="n"/>
    </row>
    <row r="303650">
      <c r="I303650" s="4" t="n"/>
      <c r="J303650" s="4" t="n"/>
    </row>
    <row r="303651">
      <c r="I303651" s="4" t="n"/>
      <c r="J303651" s="4" t="n"/>
    </row>
    <row r="303652">
      <c r="I303652" s="4" t="n"/>
      <c r="J303652" s="4" t="n"/>
    </row>
    <row r="303653">
      <c r="I303653" s="4" t="n"/>
      <c r="J303653" s="4" t="n"/>
    </row>
    <row r="303654">
      <c r="I303654" s="4" t="n"/>
      <c r="J303654" s="4" t="n"/>
    </row>
    <row r="303655">
      <c r="I303655" s="4" t="n"/>
      <c r="J303655" s="4" t="n"/>
    </row>
    <row r="303656">
      <c r="I303656" s="4" t="n"/>
      <c r="J303656" s="4" t="n"/>
    </row>
    <row r="303657">
      <c r="I303657" s="4" t="n"/>
      <c r="J303657" s="4" t="n"/>
    </row>
    <row r="303658">
      <c r="I303658" s="4" t="n"/>
      <c r="J303658" s="4" t="n"/>
    </row>
    <row r="303659">
      <c r="I303659" s="4" t="n"/>
      <c r="J303659" s="4" t="n"/>
    </row>
    <row r="303660">
      <c r="I303660" s="4" t="n"/>
      <c r="J303660" s="4" t="n"/>
    </row>
    <row r="303661">
      <c r="I303661" s="4" t="n"/>
      <c r="J303661" s="4" t="n"/>
    </row>
    <row r="303662">
      <c r="I303662" s="4" t="n"/>
      <c r="J303662" s="4" t="n"/>
    </row>
    <row r="303663">
      <c r="I303663" s="4" t="n"/>
      <c r="J303663" s="4" t="n"/>
    </row>
    <row r="303664">
      <c r="I303664" s="4" t="n"/>
      <c r="J303664" s="4" t="n"/>
    </row>
    <row r="303665">
      <c r="I303665" s="4" t="n"/>
      <c r="J303665" s="4" t="n"/>
    </row>
    <row r="303666">
      <c r="I303666" s="4" t="n"/>
      <c r="J303666" s="4" t="n"/>
    </row>
    <row r="303667">
      <c r="I303667" s="4" t="n"/>
      <c r="J303667" s="4" t="n"/>
    </row>
    <row r="303668">
      <c r="I303668" s="4" t="n"/>
      <c r="J303668" s="4" t="n"/>
    </row>
    <row r="303669">
      <c r="I303669" s="4" t="n"/>
      <c r="J303669" s="4" t="n"/>
    </row>
    <row r="303670">
      <c r="I303670" s="4" t="n"/>
      <c r="J303670" s="4" t="n"/>
    </row>
    <row r="303671">
      <c r="I303671" s="4" t="n"/>
      <c r="J303671" s="4" t="n"/>
    </row>
    <row r="303672">
      <c r="I303672" s="4" t="n"/>
      <c r="J303672" s="4" t="n"/>
    </row>
    <row r="303673">
      <c r="I303673" s="4" t="n"/>
      <c r="J303673" s="4" t="n"/>
    </row>
    <row r="303674">
      <c r="I303674" s="4" t="n"/>
      <c r="J303674" s="4" t="n"/>
    </row>
    <row r="303675">
      <c r="I303675" s="4" t="n"/>
      <c r="J303675" s="4" t="n"/>
    </row>
    <row r="303676">
      <c r="I303676" s="4" t="n"/>
      <c r="J303676" s="4" t="n"/>
    </row>
    <row r="303677">
      <c r="I303677" s="4" t="n"/>
      <c r="J303677" s="4" t="n"/>
    </row>
    <row r="303678">
      <c r="I303678" s="4" t="n"/>
      <c r="J303678" s="4" t="n"/>
    </row>
    <row r="303679">
      <c r="I303679" s="4" t="n"/>
      <c r="J303679" s="4" t="n"/>
    </row>
    <row r="303680">
      <c r="I303680" s="4" t="n"/>
      <c r="J303680" s="4" t="n"/>
    </row>
    <row r="303681">
      <c r="I303681" s="4" t="n"/>
      <c r="J303681" s="4" t="n"/>
    </row>
    <row r="303682">
      <c r="I303682" s="4" t="n"/>
      <c r="J303682" s="4" t="n"/>
    </row>
    <row r="303683">
      <c r="I303683" s="4" t="n"/>
      <c r="J303683" s="4" t="n"/>
    </row>
    <row r="303684">
      <c r="I303684" s="4" t="n"/>
      <c r="J303684" s="4" t="n"/>
    </row>
    <row r="303685">
      <c r="I303685" s="4" t="n"/>
      <c r="J303685" s="4" t="n"/>
    </row>
    <row r="303686">
      <c r="I303686" s="4" t="n"/>
      <c r="J303686" s="4" t="n"/>
    </row>
    <row r="303687">
      <c r="I303687" s="4" t="n"/>
      <c r="J303687" s="4" t="n"/>
    </row>
    <row r="303688">
      <c r="I303688" s="4" t="n"/>
      <c r="J303688" s="4" t="n"/>
    </row>
    <row r="303689">
      <c r="I303689" s="4" t="n"/>
      <c r="J303689" s="4" t="n"/>
    </row>
    <row r="303690">
      <c r="I303690" s="4" t="n"/>
      <c r="J303690" s="4" t="n"/>
    </row>
    <row r="303691">
      <c r="I303691" s="4" t="n"/>
      <c r="J303691" s="4" t="n"/>
    </row>
    <row r="303692">
      <c r="I303692" s="4" t="n"/>
      <c r="J303692" s="4" t="n"/>
    </row>
    <row r="303693">
      <c r="I303693" s="4" t="n"/>
      <c r="J303693" s="4" t="n"/>
    </row>
    <row r="303694">
      <c r="I303694" s="4" t="n"/>
      <c r="J303694" s="4" t="n"/>
    </row>
    <row r="303695">
      <c r="I303695" s="4" t="n"/>
      <c r="J303695" s="4" t="n"/>
    </row>
    <row r="303696">
      <c r="I303696" s="4" t="n"/>
      <c r="J303696" s="4" t="n"/>
    </row>
    <row r="303697">
      <c r="I303697" s="4" t="n"/>
      <c r="J303697" s="4" t="n"/>
    </row>
    <row r="303698">
      <c r="I303698" s="4" t="n"/>
      <c r="J303698" s="4" t="n"/>
    </row>
    <row r="303699">
      <c r="I303699" s="4" t="n"/>
      <c r="J303699" s="4" t="n"/>
    </row>
    <row r="303700">
      <c r="I303700" s="4" t="n"/>
      <c r="J303700" s="4" t="n"/>
    </row>
    <row r="303701">
      <c r="I303701" s="4" t="n"/>
      <c r="J303701" s="4" t="n"/>
    </row>
    <row r="303702">
      <c r="I303702" s="4" t="n"/>
      <c r="J303702" s="4" t="n"/>
    </row>
    <row r="303703">
      <c r="I303703" s="4" t="n"/>
      <c r="J303703" s="4" t="n"/>
    </row>
    <row r="303704">
      <c r="I303704" s="4" t="n"/>
      <c r="J303704" s="4" t="n"/>
    </row>
    <row r="303705">
      <c r="I303705" s="4" t="n"/>
      <c r="J303705" s="4" t="n"/>
    </row>
    <row r="303706">
      <c r="I303706" s="4" t="n"/>
      <c r="J303706" s="4" t="n"/>
    </row>
    <row r="303707">
      <c r="I303707" s="4" t="n"/>
      <c r="J303707" s="4" t="n"/>
    </row>
    <row r="303708">
      <c r="I303708" s="4" t="n"/>
      <c r="J303708" s="4" t="n"/>
    </row>
    <row r="303709">
      <c r="I303709" s="4" t="n"/>
      <c r="J303709" s="4" t="n"/>
    </row>
    <row r="303710">
      <c r="I303710" s="4" t="n"/>
      <c r="J303710" s="4" t="n"/>
    </row>
    <row r="303711">
      <c r="I303711" s="4" t="n"/>
      <c r="J303711" s="4" t="n"/>
    </row>
    <row r="303712">
      <c r="I303712" s="4" t="n"/>
      <c r="J303712" s="4" t="n"/>
    </row>
    <row r="303713">
      <c r="I303713" s="4" t="n"/>
      <c r="J303713" s="4" t="n"/>
    </row>
    <row r="303714">
      <c r="I303714" s="4" t="n"/>
      <c r="J303714" s="4" t="n"/>
    </row>
    <row r="303715">
      <c r="I303715" s="4" t="n"/>
      <c r="J303715" s="4" t="n"/>
    </row>
    <row r="303716">
      <c r="I303716" s="4" t="n"/>
      <c r="J303716" s="4" t="n"/>
    </row>
    <row r="303717">
      <c r="I303717" s="4" t="n"/>
      <c r="J303717" s="4" t="n"/>
    </row>
    <row r="303718">
      <c r="I303718" s="4" t="n"/>
      <c r="J303718" s="4" t="n"/>
    </row>
    <row r="303719">
      <c r="I303719" s="4" t="n"/>
      <c r="J303719" s="4" t="n"/>
    </row>
    <row r="303720">
      <c r="I303720" s="4" t="n"/>
      <c r="J303720" s="4" t="n"/>
    </row>
    <row r="303721">
      <c r="I303721" s="4" t="n"/>
      <c r="J303721" s="4" t="n"/>
    </row>
    <row r="303722">
      <c r="I303722" s="4" t="n"/>
      <c r="J303722" s="4" t="n"/>
    </row>
    <row r="303723">
      <c r="I303723" s="4" t="n"/>
      <c r="J303723" s="4" t="n"/>
    </row>
    <row r="303724">
      <c r="I303724" s="4" t="n"/>
      <c r="J303724" s="4" t="n"/>
    </row>
    <row r="303725">
      <c r="I303725" s="4" t="n"/>
      <c r="J303725" s="4" t="n"/>
    </row>
    <row r="303726">
      <c r="I303726" s="4" t="n"/>
      <c r="J303726" s="4" t="n"/>
    </row>
    <row r="303727">
      <c r="I303727" s="4" t="n"/>
      <c r="J303727" s="4" t="n"/>
    </row>
    <row r="303728">
      <c r="I303728" s="4" t="n"/>
      <c r="J303728" s="4" t="n"/>
    </row>
    <row r="303729">
      <c r="I303729" s="4" t="n"/>
      <c r="J303729" s="4" t="n"/>
    </row>
    <row r="303730">
      <c r="I303730" s="4" t="n"/>
      <c r="J303730" s="4" t="n"/>
    </row>
    <row r="303731">
      <c r="I303731" s="4" t="n"/>
      <c r="J303731" s="4" t="n"/>
    </row>
    <row r="303732">
      <c r="I303732" s="4" t="n"/>
      <c r="J303732" s="4" t="n"/>
    </row>
    <row r="303733">
      <c r="I303733" s="4" t="n"/>
      <c r="J303733" s="4" t="n"/>
    </row>
    <row r="303734">
      <c r="I303734" s="4" t="n"/>
      <c r="J303734" s="4" t="n"/>
    </row>
    <row r="303735">
      <c r="I303735" s="4" t="n"/>
      <c r="J303735" s="4" t="n"/>
    </row>
    <row r="303736">
      <c r="I303736" s="4" t="n"/>
      <c r="J303736" s="4" t="n"/>
    </row>
    <row r="303737">
      <c r="I303737" s="4" t="n"/>
      <c r="J303737" s="4" t="n"/>
    </row>
    <row r="303738">
      <c r="I303738" s="4" t="n"/>
      <c r="J303738" s="4" t="n"/>
    </row>
    <row r="303739">
      <c r="I303739" s="4" t="n"/>
      <c r="J303739" s="4" t="n"/>
    </row>
    <row r="303740">
      <c r="I303740" s="4" t="n"/>
      <c r="J303740" s="4" t="n"/>
    </row>
    <row r="303741">
      <c r="I303741" s="4" t="n"/>
      <c r="J303741" s="4" t="n"/>
    </row>
    <row r="303742">
      <c r="I303742" s="4" t="n"/>
      <c r="J303742" s="4" t="n"/>
    </row>
    <row r="303743">
      <c r="I303743" s="4" t="n"/>
      <c r="J303743" s="4" t="n"/>
    </row>
    <row r="303744">
      <c r="I303744" s="4" t="n"/>
      <c r="J303744" s="4" t="n"/>
    </row>
    <row r="303745">
      <c r="I303745" s="4" t="n"/>
      <c r="J303745" s="4" t="n"/>
    </row>
    <row r="303746">
      <c r="I303746" s="4" t="n"/>
      <c r="J303746" s="4" t="n"/>
    </row>
    <row r="303747">
      <c r="I303747" s="4" t="n"/>
      <c r="J303747" s="4" t="n"/>
    </row>
    <row r="303748">
      <c r="I303748" s="4" t="n"/>
      <c r="J303748" s="4" t="n"/>
    </row>
    <row r="303749">
      <c r="I303749" s="4" t="n"/>
      <c r="J303749" s="4" t="n"/>
    </row>
    <row r="303750">
      <c r="I303750" s="4" t="n"/>
      <c r="J303750" s="4" t="n"/>
    </row>
    <row r="303751">
      <c r="I303751" s="4" t="n"/>
      <c r="J303751" s="4" t="n"/>
    </row>
    <row r="303752">
      <c r="I303752" s="4" t="n"/>
      <c r="J303752" s="4" t="n"/>
    </row>
    <row r="303753">
      <c r="I303753" s="4" t="n"/>
      <c r="J303753" s="4" t="n"/>
    </row>
    <row r="303754">
      <c r="I303754" s="4" t="n"/>
      <c r="J303754" s="4" t="n"/>
    </row>
    <row r="303755">
      <c r="I303755" s="4" t="n"/>
      <c r="J303755" s="4" t="n"/>
    </row>
    <row r="303756">
      <c r="I303756" s="4" t="n"/>
      <c r="J303756" s="4" t="n"/>
    </row>
    <row r="303757">
      <c r="I303757" s="4" t="n"/>
      <c r="J303757" s="4" t="n"/>
    </row>
    <row r="303758">
      <c r="I303758" s="4" t="n"/>
      <c r="J303758" s="4" t="n"/>
    </row>
    <row r="303759">
      <c r="I303759" s="4" t="n"/>
      <c r="J303759" s="4" t="n"/>
    </row>
    <row r="303760">
      <c r="I303760" s="4" t="n"/>
      <c r="J303760" s="4" t="n"/>
    </row>
    <row r="303761">
      <c r="I303761" s="4" t="n"/>
      <c r="J303761" s="4" t="n"/>
    </row>
    <row r="303762">
      <c r="I303762" s="4" t="n"/>
      <c r="J303762" s="4" t="n"/>
    </row>
    <row r="303763">
      <c r="I303763" s="4" t="n"/>
      <c r="J303763" s="4" t="n"/>
    </row>
    <row r="303764">
      <c r="I303764" s="4" t="n"/>
      <c r="J303764" s="4" t="n"/>
    </row>
    <row r="303765">
      <c r="I303765" s="4" t="n"/>
      <c r="J303765" s="4" t="n"/>
    </row>
    <row r="303766">
      <c r="I303766" s="4" t="n"/>
      <c r="J303766" s="4" t="n"/>
    </row>
    <row r="303767">
      <c r="I303767" s="4" t="n"/>
      <c r="J303767" s="4" t="n"/>
    </row>
    <row r="303768">
      <c r="I303768" s="4" t="n"/>
      <c r="J303768" s="4" t="n"/>
    </row>
    <row r="303769">
      <c r="I303769" s="4" t="n"/>
      <c r="J303769" s="4" t="n"/>
    </row>
    <row r="303770">
      <c r="I303770" s="4" t="n"/>
      <c r="J303770" s="4" t="n"/>
    </row>
    <row r="303771">
      <c r="I303771" s="4" t="n"/>
      <c r="J303771" s="4" t="n"/>
    </row>
    <row r="303772">
      <c r="I303772" s="4" t="n"/>
      <c r="J303772" s="4" t="n"/>
    </row>
    <row r="303773">
      <c r="I303773" s="4" t="n"/>
      <c r="J303773" s="4" t="n"/>
    </row>
    <row r="303774">
      <c r="I303774" s="4" t="n"/>
      <c r="J303774" s="4" t="n"/>
    </row>
    <row r="303775">
      <c r="I303775" s="4" t="n"/>
      <c r="J303775" s="4" t="n"/>
    </row>
    <row r="303776">
      <c r="I303776" s="4" t="n"/>
      <c r="J303776" s="4" t="n"/>
    </row>
    <row r="303777">
      <c r="I303777" s="4" t="n"/>
      <c r="J303777" s="4" t="n"/>
    </row>
    <row r="303778">
      <c r="I303778" s="4" t="n"/>
      <c r="J303778" s="4" t="n"/>
    </row>
    <row r="303779">
      <c r="I303779" s="4" t="n"/>
      <c r="J303779" s="4" t="n"/>
    </row>
    <row r="303780">
      <c r="I303780" s="4" t="n"/>
      <c r="J303780" s="4" t="n"/>
    </row>
    <row r="303781">
      <c r="I303781" s="4" t="n"/>
      <c r="J303781" s="4" t="n"/>
    </row>
    <row r="303782">
      <c r="I303782" s="4" t="n"/>
      <c r="J303782" s="4" t="n"/>
    </row>
    <row r="303783">
      <c r="I303783" s="4" t="n"/>
      <c r="J303783" s="4" t="n"/>
    </row>
    <row r="303784">
      <c r="I303784" s="4" t="n"/>
      <c r="J303784" s="4" t="n"/>
    </row>
    <row r="303785">
      <c r="I303785" s="4" t="n"/>
      <c r="J303785" s="4" t="n"/>
    </row>
    <row r="303786">
      <c r="I303786" s="4" t="n"/>
      <c r="J303786" s="4" t="n"/>
    </row>
    <row r="303787">
      <c r="I303787" s="4" t="n"/>
      <c r="J303787" s="4" t="n"/>
    </row>
    <row r="303788">
      <c r="I303788" s="4" t="n"/>
      <c r="J303788" s="4" t="n"/>
    </row>
    <row r="303789">
      <c r="I303789" s="4" t="n"/>
      <c r="J303789" s="4" t="n"/>
    </row>
    <row r="303790">
      <c r="I303790" s="4" t="n"/>
      <c r="J303790" s="4" t="n"/>
    </row>
    <row r="303791">
      <c r="I303791" s="4" t="n"/>
      <c r="J303791" s="4" t="n"/>
    </row>
    <row r="303792">
      <c r="I303792" s="4" t="n"/>
      <c r="J303792" s="4" t="n"/>
    </row>
    <row r="303793">
      <c r="I303793" s="4" t="n"/>
      <c r="J303793" s="4" t="n"/>
    </row>
    <row r="303794">
      <c r="I303794" s="4" t="n"/>
      <c r="J303794" s="4" t="n"/>
    </row>
    <row r="303795">
      <c r="I303795" s="4" t="n"/>
      <c r="J303795" s="4" t="n"/>
    </row>
    <row r="303796">
      <c r="I303796" s="4" t="n"/>
      <c r="J303796" s="4" t="n"/>
    </row>
    <row r="303797">
      <c r="I303797" s="4" t="n"/>
      <c r="J303797" s="4" t="n"/>
    </row>
    <row r="303798">
      <c r="I303798" s="4" t="n"/>
      <c r="J303798" s="4" t="n"/>
    </row>
    <row r="303799">
      <c r="I303799" s="4" t="n"/>
      <c r="J303799" s="4" t="n"/>
    </row>
    <row r="303800">
      <c r="I303800" s="4" t="n"/>
      <c r="J303800" s="4" t="n"/>
    </row>
    <row r="303801">
      <c r="I303801" s="4" t="n"/>
      <c r="J303801" s="4" t="n"/>
    </row>
    <row r="303802">
      <c r="I303802" s="4" t="n"/>
      <c r="J303802" s="4" t="n"/>
    </row>
    <row r="303803">
      <c r="I303803" s="4" t="n"/>
      <c r="J303803" s="4" t="n"/>
    </row>
    <row r="303804">
      <c r="I303804" s="4" t="n"/>
      <c r="J303804" s="4" t="n"/>
    </row>
    <row r="303805">
      <c r="I303805" s="4" t="n"/>
      <c r="J303805" s="4" t="n"/>
    </row>
    <row r="303806">
      <c r="I303806" s="4" t="n"/>
      <c r="J303806" s="4" t="n"/>
    </row>
    <row r="303807">
      <c r="I303807" s="4" t="n"/>
      <c r="J303807" s="4" t="n"/>
    </row>
    <row r="303808">
      <c r="I303808" s="4" t="n"/>
      <c r="J303808" s="4" t="n"/>
    </row>
    <row r="303809">
      <c r="I303809" s="4" t="n"/>
      <c r="J303809" s="4" t="n"/>
    </row>
    <row r="303810">
      <c r="I303810" s="4" t="n"/>
      <c r="J303810" s="4" t="n"/>
    </row>
    <row r="303811">
      <c r="I303811" s="4" t="n"/>
      <c r="J303811" s="4" t="n"/>
    </row>
    <row r="303812">
      <c r="I303812" s="4" t="n"/>
      <c r="J303812" s="4" t="n"/>
    </row>
    <row r="303813">
      <c r="I303813" s="4" t="n"/>
      <c r="J303813" s="4" t="n"/>
    </row>
    <row r="303814">
      <c r="I303814" s="4" t="n"/>
      <c r="J303814" s="4" t="n"/>
    </row>
    <row r="303815">
      <c r="I303815" s="4" t="n"/>
      <c r="J303815" s="4" t="n"/>
    </row>
    <row r="303816">
      <c r="I303816" s="4" t="n"/>
      <c r="J303816" s="4" t="n"/>
    </row>
    <row r="303817">
      <c r="I303817" s="4" t="n"/>
      <c r="J303817" s="4" t="n"/>
    </row>
    <row r="303818">
      <c r="I303818" s="4" t="n"/>
      <c r="J303818" s="4" t="n"/>
    </row>
    <row r="303819">
      <c r="I303819" s="4" t="n"/>
      <c r="J303819" s="4" t="n"/>
    </row>
    <row r="303820">
      <c r="I303820" s="4" t="n"/>
      <c r="J303820" s="4" t="n"/>
    </row>
    <row r="303821">
      <c r="I303821" s="4" t="n"/>
      <c r="J303821" s="4" t="n"/>
    </row>
    <row r="303822">
      <c r="I303822" s="4" t="n"/>
      <c r="J303822" s="4" t="n"/>
    </row>
    <row r="303823">
      <c r="I303823" s="4" t="n"/>
      <c r="J303823" s="4" t="n"/>
    </row>
    <row r="303824">
      <c r="I303824" s="4" t="n"/>
      <c r="J303824" s="4" t="n"/>
    </row>
    <row r="303825">
      <c r="I303825" s="4" t="n"/>
      <c r="J303825" s="4" t="n"/>
    </row>
    <row r="303826">
      <c r="I303826" s="4" t="n"/>
      <c r="J303826" s="4" t="n"/>
    </row>
    <row r="303827">
      <c r="I303827" s="4" t="n"/>
      <c r="J303827" s="4" t="n"/>
    </row>
    <row r="303828">
      <c r="I303828" s="4" t="n"/>
      <c r="J303828" s="4" t="n"/>
    </row>
    <row r="303829">
      <c r="I303829" s="4" t="n"/>
      <c r="J303829" s="4" t="n"/>
    </row>
    <row r="303830">
      <c r="I303830" s="4" t="n"/>
      <c r="J303830" s="4" t="n"/>
    </row>
    <row r="303831">
      <c r="I303831" s="4" t="n"/>
      <c r="J303831" s="4" t="n"/>
    </row>
    <row r="303832">
      <c r="I303832" s="4" t="n"/>
      <c r="J303832" s="4" t="n"/>
    </row>
    <row r="303833">
      <c r="I303833" s="4" t="n"/>
      <c r="J303833" s="4" t="n"/>
    </row>
    <row r="303834">
      <c r="I303834" s="4" t="n"/>
      <c r="J303834" s="4" t="n"/>
    </row>
    <row r="303835">
      <c r="I303835" s="4" t="n"/>
      <c r="J303835" s="4" t="n"/>
    </row>
    <row r="303836">
      <c r="I303836" s="4" t="n"/>
      <c r="J303836" s="4" t="n"/>
    </row>
    <row r="303837">
      <c r="I303837" s="4" t="n"/>
      <c r="J303837" s="4" t="n"/>
    </row>
    <row r="303838">
      <c r="I303838" s="4" t="n"/>
      <c r="J303838" s="4" t="n"/>
    </row>
    <row r="303839">
      <c r="I303839" s="4" t="n"/>
      <c r="J303839" s="4" t="n"/>
    </row>
    <row r="303840">
      <c r="I303840" s="4" t="n"/>
      <c r="J303840" s="4" t="n"/>
    </row>
    <row r="303841">
      <c r="I303841" s="4" t="n"/>
      <c r="J303841" s="4" t="n"/>
    </row>
    <row r="303842">
      <c r="I303842" s="4" t="n"/>
      <c r="J303842" s="4" t="n"/>
    </row>
    <row r="303843">
      <c r="I303843" s="4" t="n"/>
      <c r="J303843" s="4" t="n"/>
    </row>
    <row r="303844">
      <c r="I303844" s="4" t="n"/>
      <c r="J303844" s="4" t="n"/>
    </row>
    <row r="303845">
      <c r="I303845" s="4" t="n"/>
      <c r="J303845" s="4" t="n"/>
    </row>
    <row r="303846">
      <c r="I303846" s="4" t="n"/>
      <c r="J303846" s="4" t="n"/>
    </row>
    <row r="303847">
      <c r="I303847" s="4" t="n"/>
      <c r="J303847" s="4" t="n"/>
    </row>
    <row r="303848">
      <c r="I303848" s="4" t="n"/>
      <c r="J303848" s="4" t="n"/>
    </row>
    <row r="303849">
      <c r="I303849" s="4" t="n"/>
      <c r="J303849" s="4" t="n"/>
    </row>
    <row r="303850">
      <c r="I303850" s="4" t="n"/>
      <c r="J303850" s="4" t="n"/>
    </row>
    <row r="303851">
      <c r="I303851" s="4" t="n"/>
      <c r="J303851" s="4" t="n"/>
    </row>
    <row r="303852">
      <c r="I303852" s="4" t="n"/>
      <c r="J303852" s="4" t="n"/>
    </row>
    <row r="303853">
      <c r="I303853" s="4" t="n"/>
      <c r="J303853" s="4" t="n"/>
    </row>
    <row r="303854">
      <c r="I303854" s="4" t="n"/>
      <c r="J303854" s="4" t="n"/>
    </row>
    <row r="303855">
      <c r="I303855" s="4" t="n"/>
      <c r="J303855" s="4" t="n"/>
    </row>
    <row r="303856">
      <c r="I303856" s="4" t="n"/>
      <c r="J303856" s="4" t="n"/>
    </row>
    <row r="303857">
      <c r="I303857" s="4" t="n"/>
      <c r="J303857" s="4" t="n"/>
    </row>
    <row r="303858">
      <c r="I303858" s="4" t="n"/>
      <c r="J303858" s="4" t="n"/>
    </row>
    <row r="303859">
      <c r="I303859" s="4" t="n"/>
      <c r="J303859" s="4" t="n"/>
    </row>
    <row r="303860">
      <c r="I303860" s="4" t="n"/>
      <c r="J303860" s="4" t="n"/>
    </row>
    <row r="303861">
      <c r="I303861" s="4" t="n"/>
      <c r="J303861" s="4" t="n"/>
    </row>
    <row r="303862">
      <c r="I303862" s="4" t="n"/>
      <c r="J303862" s="4" t="n"/>
    </row>
    <row r="303863">
      <c r="I303863" s="4" t="n"/>
      <c r="J303863" s="4" t="n"/>
    </row>
    <row r="303864">
      <c r="I303864" s="4" t="n"/>
      <c r="J303864" s="4" t="n"/>
    </row>
    <row r="303865">
      <c r="I303865" s="4" t="n"/>
      <c r="J303865" s="4" t="n"/>
    </row>
    <row r="303866">
      <c r="I303866" s="4" t="n"/>
      <c r="J303866" s="4" t="n"/>
    </row>
    <row r="303867">
      <c r="I303867" s="4" t="n"/>
      <c r="J303867" s="4" t="n"/>
    </row>
    <row r="303868">
      <c r="I303868" s="4" t="n"/>
      <c r="J303868" s="4" t="n"/>
    </row>
    <row r="303869">
      <c r="I303869" s="4" t="n"/>
      <c r="J303869" s="4" t="n"/>
    </row>
    <row r="303870">
      <c r="I303870" s="4" t="n"/>
      <c r="J303870" s="4" t="n"/>
    </row>
    <row r="303871">
      <c r="I303871" s="4" t="n"/>
      <c r="J303871" s="4" t="n"/>
    </row>
    <row r="303872">
      <c r="I303872" s="4" t="n"/>
      <c r="J303872" s="4" t="n"/>
    </row>
    <row r="303873">
      <c r="I303873" s="4" t="n"/>
      <c r="J303873" s="4" t="n"/>
    </row>
    <row r="303874">
      <c r="I303874" s="4" t="n"/>
      <c r="J303874" s="4" t="n"/>
    </row>
    <row r="303875">
      <c r="I303875" s="4" t="n"/>
      <c r="J303875" s="4" t="n"/>
    </row>
    <row r="303876">
      <c r="I303876" s="4" t="n"/>
      <c r="J303876" s="4" t="n"/>
    </row>
    <row r="303877">
      <c r="I303877" s="4" t="n"/>
      <c r="J303877" s="4" t="n"/>
    </row>
    <row r="303878">
      <c r="I303878" s="4" t="n"/>
      <c r="J303878" s="4" t="n"/>
    </row>
    <row r="303879">
      <c r="I303879" s="4" t="n"/>
      <c r="J303879" s="4" t="n"/>
    </row>
    <row r="303880">
      <c r="I303880" s="4" t="n"/>
      <c r="J303880" s="4" t="n"/>
    </row>
    <row r="303881">
      <c r="I303881" s="4" t="n"/>
      <c r="J303881" s="4" t="n"/>
    </row>
    <row r="303882">
      <c r="I303882" s="4" t="n"/>
      <c r="J303882" s="4" t="n"/>
    </row>
    <row r="303883">
      <c r="I303883" s="4" t="n"/>
      <c r="J303883" s="4" t="n"/>
    </row>
    <row r="303884">
      <c r="I303884" s="4" t="n"/>
      <c r="J303884" s="4" t="n"/>
    </row>
    <row r="303885">
      <c r="I303885" s="4" t="n"/>
      <c r="J303885" s="4" t="n"/>
    </row>
    <row r="303886">
      <c r="I303886" s="4" t="n"/>
      <c r="J303886" s="4" t="n"/>
    </row>
    <row r="303887">
      <c r="I303887" s="4" t="n"/>
      <c r="J303887" s="4" t="n"/>
    </row>
    <row r="303888">
      <c r="I303888" s="4" t="n"/>
      <c r="J303888" s="4" t="n"/>
    </row>
    <row r="303889">
      <c r="I303889" s="4" t="n"/>
      <c r="J303889" s="4" t="n"/>
    </row>
    <row r="303890">
      <c r="I303890" s="4" t="n"/>
      <c r="J303890" s="4" t="n"/>
    </row>
    <row r="303891">
      <c r="I303891" s="4" t="n"/>
      <c r="J303891" s="4" t="n"/>
    </row>
    <row r="303892">
      <c r="I303892" s="4" t="n"/>
      <c r="J303892" s="4" t="n"/>
    </row>
    <row r="303893">
      <c r="I303893" s="4" t="n"/>
      <c r="J303893" s="4" t="n"/>
    </row>
    <row r="303894">
      <c r="I303894" s="4" t="n"/>
      <c r="J303894" s="4" t="n"/>
    </row>
    <row r="303895">
      <c r="I303895" s="4" t="n"/>
      <c r="J303895" s="4" t="n"/>
    </row>
    <row r="303896">
      <c r="I303896" s="4" t="n"/>
      <c r="J303896" s="4" t="n"/>
    </row>
    <row r="303897">
      <c r="I303897" s="4" t="n"/>
      <c r="J303897" s="4" t="n"/>
    </row>
    <row r="303898">
      <c r="I303898" s="4" t="n"/>
      <c r="J303898" s="4" t="n"/>
    </row>
    <row r="303899">
      <c r="I303899" s="4" t="n"/>
      <c r="J303899" s="4" t="n"/>
    </row>
    <row r="303900">
      <c r="I303900" s="4" t="n"/>
      <c r="J303900" s="4" t="n"/>
    </row>
    <row r="303901">
      <c r="I303901" s="4" t="n"/>
      <c r="J303901" s="4" t="n"/>
    </row>
    <row r="303902">
      <c r="I303902" s="4" t="n"/>
      <c r="J303902" s="4" t="n"/>
    </row>
    <row r="303903">
      <c r="I303903" s="4" t="n"/>
      <c r="J303903" s="4" t="n"/>
    </row>
    <row r="303904">
      <c r="I303904" s="4" t="n"/>
      <c r="J303904" s="4" t="n"/>
    </row>
    <row r="303905">
      <c r="I303905" s="4" t="n"/>
      <c r="J303905" s="4" t="n"/>
    </row>
    <row r="303906">
      <c r="I303906" s="4" t="n"/>
      <c r="J303906" s="4" t="n"/>
    </row>
    <row r="303907">
      <c r="I303907" s="4" t="n"/>
      <c r="J303907" s="4" t="n"/>
    </row>
    <row r="303908">
      <c r="I303908" s="4" t="n"/>
      <c r="J303908" s="4" t="n"/>
    </row>
    <row r="303909">
      <c r="I303909" s="4" t="n"/>
      <c r="J303909" s="4" t="n"/>
    </row>
    <row r="303910">
      <c r="I303910" s="4" t="n"/>
      <c r="J303910" s="4" t="n"/>
    </row>
    <row r="303911">
      <c r="I303911" s="4" t="n"/>
      <c r="J303911" s="4" t="n"/>
    </row>
    <row r="303912">
      <c r="I303912" s="4" t="n"/>
      <c r="J303912" s="4" t="n"/>
    </row>
    <row r="303913">
      <c r="I303913" s="4" t="n"/>
      <c r="J303913" s="4" t="n"/>
    </row>
    <row r="303914">
      <c r="I303914" s="4" t="n"/>
      <c r="J303914" s="4" t="n"/>
    </row>
    <row r="303915">
      <c r="I303915" s="4" t="n"/>
      <c r="J303915" s="4" t="n"/>
    </row>
    <row r="303916">
      <c r="I303916" s="4" t="n"/>
      <c r="J303916" s="4" t="n"/>
    </row>
    <row r="303917">
      <c r="I303917" s="4" t="n"/>
      <c r="J303917" s="4" t="n"/>
    </row>
    <row r="303918">
      <c r="I303918" s="4" t="n"/>
      <c r="J303918" s="4" t="n"/>
    </row>
    <row r="303919">
      <c r="I303919" s="4" t="n"/>
      <c r="J303919" s="4" t="n"/>
    </row>
    <row r="303920">
      <c r="I303920" s="4" t="n"/>
      <c r="J303920" s="4" t="n"/>
    </row>
    <row r="303921">
      <c r="I303921" s="4" t="n"/>
      <c r="J303921" s="4" t="n"/>
    </row>
    <row r="303922">
      <c r="I303922" s="4" t="n"/>
      <c r="J303922" s="4" t="n"/>
    </row>
    <row r="303923">
      <c r="I303923" s="4" t="n"/>
      <c r="J303923" s="4" t="n"/>
    </row>
    <row r="303924">
      <c r="I303924" s="4" t="n"/>
      <c r="J303924" s="4" t="n"/>
    </row>
    <row r="303925">
      <c r="I303925" s="4" t="n"/>
      <c r="J303925" s="4" t="n"/>
    </row>
    <row r="303926">
      <c r="I303926" s="4" t="n"/>
      <c r="J303926" s="4" t="n"/>
    </row>
    <row r="303927">
      <c r="I303927" s="4" t="n"/>
      <c r="J303927" s="4" t="n"/>
    </row>
    <row r="303928">
      <c r="I303928" s="4" t="n"/>
      <c r="J303928" s="4" t="n"/>
    </row>
    <row r="303929">
      <c r="I303929" s="4" t="n"/>
      <c r="J303929" s="4" t="n"/>
    </row>
    <row r="303930">
      <c r="I303930" s="4" t="n"/>
      <c r="J303930" s="4" t="n"/>
    </row>
    <row r="303931">
      <c r="I303931" s="4" t="n"/>
      <c r="J303931" s="4" t="n"/>
    </row>
    <row r="303932">
      <c r="I303932" s="4" t="n"/>
      <c r="J303932" s="4" t="n"/>
    </row>
    <row r="303933">
      <c r="I303933" s="4" t="n"/>
      <c r="J303933" s="4" t="n"/>
    </row>
    <row r="303934">
      <c r="I303934" s="4" t="n"/>
      <c r="J303934" s="4" t="n"/>
    </row>
    <row r="303935">
      <c r="I303935" s="4" t="n"/>
      <c r="J303935" s="4" t="n"/>
    </row>
    <row r="303936">
      <c r="I303936" s="4" t="n"/>
      <c r="J303936" s="4" t="n"/>
    </row>
    <row r="303937">
      <c r="I303937" s="4" t="n"/>
      <c r="J303937" s="4" t="n"/>
    </row>
    <row r="303938">
      <c r="I303938" s="4" t="n"/>
      <c r="J303938" s="4" t="n"/>
    </row>
    <row r="303939">
      <c r="I303939" s="4" t="n"/>
      <c r="J303939" s="4" t="n"/>
    </row>
    <row r="303940">
      <c r="I303940" s="4" t="n"/>
      <c r="J303940" s="4" t="n"/>
    </row>
    <row r="303941">
      <c r="I303941" s="4" t="n"/>
      <c r="J303941" s="4" t="n"/>
    </row>
    <row r="303942">
      <c r="I303942" s="4" t="n"/>
      <c r="J303942" s="4" t="n"/>
    </row>
    <row r="303943">
      <c r="I303943" s="4" t="n"/>
      <c r="J303943" s="4" t="n"/>
    </row>
    <row r="303944">
      <c r="I303944" s="4" t="n"/>
      <c r="J303944" s="4" t="n"/>
    </row>
    <row r="303945">
      <c r="I303945" s="4" t="n"/>
      <c r="J303945" s="4" t="n"/>
    </row>
    <row r="303946">
      <c r="I303946" s="4" t="n"/>
      <c r="J303946" s="4" t="n"/>
    </row>
    <row r="303947">
      <c r="I303947" s="4" t="n"/>
      <c r="J303947" s="4" t="n"/>
    </row>
    <row r="303948">
      <c r="I303948" s="4" t="n"/>
      <c r="J303948" s="4" t="n"/>
    </row>
    <row r="303949">
      <c r="I303949" s="4" t="n"/>
      <c r="J303949" s="4" t="n"/>
    </row>
    <row r="303950">
      <c r="I303950" s="4" t="n"/>
      <c r="J303950" s="4" t="n"/>
    </row>
    <row r="303951">
      <c r="I303951" s="4" t="n"/>
      <c r="J303951" s="4" t="n"/>
    </row>
    <row r="303952">
      <c r="I303952" s="4" t="n"/>
      <c r="J303952" s="4" t="n"/>
    </row>
    <row r="303953">
      <c r="I303953" s="4" t="n"/>
      <c r="J303953" s="4" t="n"/>
    </row>
    <row r="303954">
      <c r="I303954" s="4" t="n"/>
      <c r="J303954" s="4" t="n"/>
    </row>
    <row r="303955">
      <c r="I303955" s="4" t="n"/>
      <c r="J303955" s="4" t="n"/>
    </row>
    <row r="303956">
      <c r="I303956" s="4" t="n"/>
      <c r="J303956" s="4" t="n"/>
    </row>
    <row r="303957">
      <c r="I303957" s="4" t="n"/>
      <c r="J303957" s="4" t="n"/>
    </row>
    <row r="303958">
      <c r="I303958" s="4" t="n"/>
      <c r="J303958" s="4" t="n"/>
    </row>
    <row r="303959">
      <c r="I303959" s="4" t="n"/>
      <c r="J303959" s="4" t="n"/>
    </row>
    <row r="303960">
      <c r="I303960" s="4" t="n"/>
      <c r="J303960" s="4" t="n"/>
    </row>
    <row r="303961">
      <c r="I303961" s="4" t="n"/>
      <c r="J303961" s="4" t="n"/>
    </row>
    <row r="303962">
      <c r="I303962" s="4" t="n"/>
      <c r="J303962" s="4" t="n"/>
    </row>
    <row r="303963">
      <c r="I303963" s="4" t="n"/>
      <c r="J303963" s="4" t="n"/>
    </row>
    <row r="303964">
      <c r="I303964" s="4" t="n"/>
      <c r="J303964" s="4" t="n"/>
    </row>
    <row r="303965">
      <c r="I303965" s="4" t="n"/>
      <c r="J303965" s="4" t="n"/>
    </row>
    <row r="303966">
      <c r="I303966" s="4" t="n"/>
      <c r="J303966" s="4" t="n"/>
    </row>
    <row r="303967">
      <c r="I303967" s="4" t="n"/>
      <c r="J303967" s="4" t="n"/>
    </row>
    <row r="303968">
      <c r="I303968" s="4" t="n"/>
      <c r="J303968" s="4" t="n"/>
    </row>
    <row r="303969">
      <c r="I303969" s="4" t="n"/>
      <c r="J303969" s="4" t="n"/>
    </row>
    <row r="303970">
      <c r="I303970" s="4" t="n"/>
      <c r="J303970" s="4" t="n"/>
    </row>
    <row r="303971">
      <c r="I303971" s="4" t="n"/>
      <c r="J303971" s="4" t="n"/>
    </row>
    <row r="303972">
      <c r="I303972" s="4" t="n"/>
      <c r="J303972" s="4" t="n"/>
    </row>
    <row r="303973">
      <c r="I303973" s="4" t="n"/>
      <c r="J303973" s="4" t="n"/>
    </row>
    <row r="303974">
      <c r="I303974" s="4" t="n"/>
      <c r="J303974" s="4" t="n"/>
    </row>
    <row r="303975">
      <c r="I303975" s="4" t="n"/>
      <c r="J303975" s="4" t="n"/>
    </row>
    <row r="303976">
      <c r="I303976" s="4" t="n"/>
      <c r="J303976" s="4" t="n"/>
    </row>
    <row r="303977">
      <c r="I303977" s="4" t="n"/>
      <c r="J303977" s="4" t="n"/>
    </row>
    <row r="303978">
      <c r="I303978" s="4" t="n"/>
      <c r="J303978" s="4" t="n"/>
    </row>
    <row r="303979">
      <c r="I303979" s="4" t="n"/>
      <c r="J303979" s="4" t="n"/>
    </row>
    <row r="303980">
      <c r="I303980" s="4" t="n"/>
      <c r="J303980" s="4" t="n"/>
    </row>
    <row r="303981">
      <c r="I303981" s="4" t="n"/>
      <c r="J303981" s="4" t="n"/>
    </row>
    <row r="303982">
      <c r="I303982" s="4" t="n"/>
      <c r="J303982" s="4" t="n"/>
    </row>
    <row r="303983">
      <c r="I303983" s="4" t="n"/>
      <c r="J303983" s="4" t="n"/>
    </row>
    <row r="303984">
      <c r="I303984" s="4" t="n"/>
      <c r="J303984" s="4" t="n"/>
    </row>
    <row r="303985">
      <c r="I303985" s="4" t="n"/>
      <c r="J303985" s="4" t="n"/>
    </row>
    <row r="303986">
      <c r="I303986" s="4" t="n"/>
      <c r="J303986" s="4" t="n"/>
    </row>
    <row r="303987">
      <c r="I303987" s="4" t="n"/>
      <c r="J303987" s="4" t="n"/>
    </row>
    <row r="303988">
      <c r="I303988" s="4" t="n"/>
      <c r="J303988" s="4" t="n"/>
    </row>
    <row r="303989">
      <c r="I303989" s="4" t="n"/>
      <c r="J303989" s="4" t="n"/>
    </row>
    <row r="303990">
      <c r="I303990" s="4" t="n"/>
      <c r="J303990" s="4" t="n"/>
    </row>
    <row r="303991">
      <c r="I303991" s="4" t="n"/>
      <c r="J303991" s="4" t="n"/>
    </row>
    <row r="303992">
      <c r="I303992" s="4" t="n"/>
      <c r="J303992" s="4" t="n"/>
    </row>
    <row r="303993">
      <c r="I303993" s="4" t="n"/>
      <c r="J303993" s="4" t="n"/>
    </row>
    <row r="303994">
      <c r="I303994" s="4" t="n"/>
      <c r="J303994" s="4" t="n"/>
    </row>
    <row r="303995">
      <c r="I303995" s="4" t="n"/>
      <c r="J303995" s="4" t="n"/>
    </row>
    <row r="303996">
      <c r="I303996" s="4" t="n"/>
      <c r="J303996" s="4" t="n"/>
    </row>
    <row r="303997">
      <c r="I303997" s="4" t="n"/>
      <c r="J303997" s="4" t="n"/>
    </row>
    <row r="303998">
      <c r="I303998" s="4" t="n"/>
      <c r="J303998" s="4" t="n"/>
    </row>
    <row r="303999">
      <c r="I303999" s="4" t="n"/>
      <c r="J303999" s="4" t="n"/>
    </row>
    <row r="304000">
      <c r="I304000" s="4" t="n"/>
      <c r="J304000" s="4" t="n"/>
    </row>
    <row r="304001">
      <c r="I304001" s="4" t="n"/>
      <c r="J304001" s="4" t="n"/>
    </row>
    <row r="304002">
      <c r="I304002" s="4" t="n"/>
      <c r="J304002" s="4" t="n"/>
    </row>
    <row r="304003">
      <c r="I304003" s="4" t="n"/>
      <c r="J304003" s="4" t="n"/>
    </row>
    <row r="304004">
      <c r="I304004" s="4" t="n"/>
      <c r="J304004" s="4" t="n"/>
    </row>
    <row r="304005">
      <c r="I304005" s="4" t="n"/>
      <c r="J304005" s="4" t="n"/>
    </row>
    <row r="304006">
      <c r="I304006" s="4" t="n"/>
      <c r="J304006" s="4" t="n"/>
    </row>
    <row r="304007">
      <c r="I304007" s="4" t="n"/>
      <c r="J304007" s="4" t="n"/>
    </row>
    <row r="304008">
      <c r="I304008" s="4" t="n"/>
      <c r="J304008" s="4" t="n"/>
    </row>
    <row r="304009">
      <c r="I304009" s="4" t="n"/>
      <c r="J304009" s="4" t="n"/>
    </row>
    <row r="304010">
      <c r="I304010" s="4" t="n"/>
      <c r="J304010" s="4" t="n"/>
    </row>
    <row r="304011">
      <c r="I304011" s="4" t="n"/>
      <c r="J304011" s="4" t="n"/>
    </row>
    <row r="304012">
      <c r="I304012" s="4" t="n"/>
      <c r="J304012" s="4" t="n"/>
    </row>
    <row r="304013">
      <c r="I304013" s="4" t="n"/>
      <c r="J304013" s="4" t="n"/>
    </row>
    <row r="304014">
      <c r="I304014" s="4" t="n"/>
      <c r="J304014" s="4" t="n"/>
    </row>
    <row r="304015">
      <c r="I304015" s="4" t="n"/>
      <c r="J304015" s="4" t="n"/>
    </row>
    <row r="304016">
      <c r="I304016" s="4" t="n"/>
      <c r="J304016" s="4" t="n"/>
    </row>
    <row r="304017">
      <c r="I304017" s="4" t="n"/>
      <c r="J304017" s="4" t="n"/>
    </row>
    <row r="304018">
      <c r="I304018" s="4" t="n"/>
      <c r="J304018" s="4" t="n"/>
    </row>
    <row r="304019">
      <c r="I304019" s="4" t="n"/>
      <c r="J304019" s="4" t="n"/>
    </row>
    <row r="304020">
      <c r="I304020" s="4" t="n"/>
      <c r="J304020" s="4" t="n"/>
    </row>
    <row r="304021">
      <c r="I304021" s="4" t="n"/>
      <c r="J304021" s="4" t="n"/>
    </row>
    <row r="304022">
      <c r="I304022" s="4" t="n"/>
      <c r="J304022" s="4" t="n"/>
    </row>
    <row r="304023">
      <c r="I304023" s="4" t="n"/>
      <c r="J304023" s="4" t="n"/>
    </row>
    <row r="304024">
      <c r="I304024" s="4" t="n"/>
      <c r="J304024" s="4" t="n"/>
    </row>
    <row r="304025">
      <c r="I304025" s="4" t="n"/>
      <c r="J304025" s="4" t="n"/>
    </row>
    <row r="304026">
      <c r="I304026" s="4" t="n"/>
      <c r="J304026" s="4" t="n"/>
    </row>
    <row r="304027">
      <c r="I304027" s="4" t="n"/>
      <c r="J304027" s="4" t="n"/>
    </row>
    <row r="304028">
      <c r="I304028" s="4" t="n"/>
      <c r="J304028" s="4" t="n"/>
    </row>
    <row r="304029">
      <c r="I304029" s="4" t="n"/>
      <c r="J304029" s="4" t="n"/>
    </row>
    <row r="304030">
      <c r="I304030" s="4" t="n"/>
      <c r="J304030" s="4" t="n"/>
    </row>
    <row r="304031">
      <c r="I304031" s="4" t="n"/>
      <c r="J304031" s="4" t="n"/>
    </row>
    <row r="304032">
      <c r="I304032" s="4" t="n"/>
      <c r="J304032" s="4" t="n"/>
    </row>
    <row r="304033">
      <c r="I304033" s="4" t="n"/>
      <c r="J304033" s="4" t="n"/>
    </row>
    <row r="304034">
      <c r="I304034" s="4" t="n"/>
      <c r="J304034" s="4" t="n"/>
    </row>
    <row r="304035">
      <c r="I304035" s="4" t="n"/>
      <c r="J304035" s="4" t="n"/>
    </row>
    <row r="304036">
      <c r="I304036" s="4" t="n"/>
      <c r="J304036" s="4" t="n"/>
    </row>
    <row r="304037">
      <c r="I304037" s="4" t="n"/>
      <c r="J304037" s="4" t="n"/>
    </row>
    <row r="304038">
      <c r="I304038" s="4" t="n"/>
      <c r="J304038" s="4" t="n"/>
    </row>
    <row r="304039">
      <c r="I304039" s="4" t="n"/>
      <c r="J304039" s="4" t="n"/>
    </row>
    <row r="304040">
      <c r="I304040" s="4" t="n"/>
      <c r="J304040" s="4" t="n"/>
    </row>
    <row r="304041">
      <c r="I304041" s="4" t="n"/>
      <c r="J304041" s="4" t="n"/>
    </row>
    <row r="304042">
      <c r="I304042" s="4" t="n"/>
      <c r="J304042" s="4" t="n"/>
    </row>
    <row r="304043">
      <c r="I304043" s="4" t="n"/>
      <c r="J304043" s="4" t="n"/>
    </row>
    <row r="304044">
      <c r="I304044" s="4" t="n"/>
      <c r="J304044" s="4" t="n"/>
    </row>
    <row r="304045">
      <c r="I304045" s="4" t="n"/>
      <c r="J304045" s="4" t="n"/>
    </row>
    <row r="304046">
      <c r="I304046" s="4" t="n"/>
      <c r="J304046" s="4" t="n"/>
    </row>
    <row r="304047">
      <c r="I304047" s="4" t="n"/>
      <c r="J304047" s="4" t="n"/>
    </row>
    <row r="304048">
      <c r="I304048" s="4" t="n"/>
      <c r="J304048" s="4" t="n"/>
    </row>
    <row r="304049">
      <c r="I304049" s="4" t="n"/>
      <c r="J304049" s="4" t="n"/>
    </row>
    <row r="304050">
      <c r="I304050" s="4" t="n"/>
      <c r="J304050" s="4" t="n"/>
    </row>
    <row r="304051">
      <c r="I304051" s="4" t="n"/>
      <c r="J304051" s="4" t="n"/>
    </row>
    <row r="304052">
      <c r="I304052" s="4" t="n"/>
      <c r="J304052" s="4" t="n"/>
    </row>
    <row r="304053">
      <c r="I304053" s="4" t="n"/>
      <c r="J304053" s="4" t="n"/>
    </row>
    <row r="304054">
      <c r="I304054" s="4" t="n"/>
      <c r="J304054" s="4" t="n"/>
    </row>
    <row r="304055">
      <c r="I304055" s="4" t="n"/>
      <c r="J304055" s="4" t="n"/>
    </row>
    <row r="304056">
      <c r="I304056" s="4" t="n"/>
      <c r="J304056" s="4" t="n"/>
    </row>
    <row r="304057">
      <c r="I304057" s="4" t="n"/>
      <c r="J304057" s="4" t="n"/>
    </row>
    <row r="304058">
      <c r="I304058" s="4" t="n"/>
      <c r="J304058" s="4" t="n"/>
    </row>
    <row r="304059">
      <c r="I304059" s="4" t="n"/>
      <c r="J304059" s="4" t="n"/>
    </row>
    <row r="304060">
      <c r="I304060" s="4" t="n"/>
      <c r="J304060" s="4" t="n"/>
    </row>
    <row r="304061">
      <c r="I304061" s="4" t="n"/>
      <c r="J304061" s="4" t="n"/>
    </row>
    <row r="304062">
      <c r="I304062" s="4" t="n"/>
      <c r="J304062" s="4" t="n"/>
    </row>
    <row r="304063">
      <c r="I304063" s="4" t="n"/>
      <c r="J304063" s="4" t="n"/>
    </row>
    <row r="304064">
      <c r="I304064" s="4" t="n"/>
      <c r="J304064" s="4" t="n"/>
    </row>
    <row r="304065">
      <c r="I304065" s="4" t="n"/>
      <c r="J304065" s="4" t="n"/>
    </row>
    <row r="304066">
      <c r="I304066" s="4" t="n"/>
      <c r="J304066" s="4" t="n"/>
    </row>
    <row r="304067">
      <c r="I304067" s="4" t="n"/>
      <c r="J304067" s="4" t="n"/>
    </row>
    <row r="304068">
      <c r="I304068" s="4" t="n"/>
      <c r="J304068" s="4" t="n"/>
    </row>
    <row r="304069">
      <c r="I304069" s="4" t="n"/>
      <c r="J304069" s="4" t="n"/>
    </row>
    <row r="304070">
      <c r="I304070" s="4" t="n"/>
      <c r="J304070" s="4" t="n"/>
    </row>
    <row r="304071">
      <c r="I304071" s="4" t="n"/>
      <c r="J304071" s="4" t="n"/>
    </row>
    <row r="304072">
      <c r="I304072" s="4" t="n"/>
      <c r="J304072" s="4" t="n"/>
    </row>
    <row r="304073">
      <c r="I304073" s="4" t="n"/>
      <c r="J304073" s="4" t="n"/>
    </row>
    <row r="304074">
      <c r="I304074" s="4" t="n"/>
      <c r="J304074" s="4" t="n"/>
    </row>
    <row r="304075">
      <c r="I304075" s="4" t="n"/>
      <c r="J304075" s="4" t="n"/>
    </row>
    <row r="304076">
      <c r="I304076" s="4" t="n"/>
      <c r="J304076" s="4" t="n"/>
    </row>
    <row r="304077">
      <c r="I304077" s="4" t="n"/>
      <c r="J304077" s="4" t="n"/>
    </row>
    <row r="304078">
      <c r="I304078" s="4" t="n"/>
      <c r="J304078" s="4" t="n"/>
    </row>
    <row r="304079">
      <c r="I304079" s="4" t="n"/>
      <c r="J304079" s="4" t="n"/>
    </row>
    <row r="304080">
      <c r="I304080" s="4" t="n"/>
      <c r="J304080" s="4" t="n"/>
    </row>
    <row r="304081">
      <c r="I304081" s="4" t="n"/>
      <c r="J304081" s="4" t="n"/>
    </row>
    <row r="304082">
      <c r="I304082" s="4" t="n"/>
      <c r="J304082" s="4" t="n"/>
    </row>
    <row r="304083">
      <c r="I304083" s="4" t="n"/>
      <c r="J304083" s="4" t="n"/>
    </row>
    <row r="304084">
      <c r="I304084" s="4" t="n"/>
      <c r="J304084" s="4" t="n"/>
    </row>
    <row r="304085">
      <c r="I304085" s="4" t="n"/>
      <c r="J304085" s="4" t="n"/>
    </row>
    <row r="304086">
      <c r="I304086" s="4" t="n"/>
      <c r="J304086" s="4" t="n"/>
    </row>
    <row r="304087">
      <c r="I304087" s="4" t="n"/>
      <c r="J304087" s="4" t="n"/>
    </row>
    <row r="304088">
      <c r="I304088" s="4" t="n"/>
      <c r="J304088" s="4" t="n"/>
    </row>
    <row r="304089">
      <c r="I304089" s="4" t="n"/>
      <c r="J304089" s="4" t="n"/>
    </row>
    <row r="304090">
      <c r="I304090" s="4" t="n"/>
      <c r="J304090" s="4" t="n"/>
    </row>
    <row r="304091">
      <c r="I304091" s="4" t="n"/>
      <c r="J304091" s="4" t="n"/>
    </row>
    <row r="304092">
      <c r="I304092" s="4" t="n"/>
      <c r="J304092" s="4" t="n"/>
    </row>
    <row r="304093">
      <c r="I304093" s="4" t="n"/>
      <c r="J304093" s="4" t="n"/>
    </row>
    <row r="304094">
      <c r="I304094" s="4" t="n"/>
      <c r="J304094" s="4" t="n"/>
    </row>
    <row r="304095">
      <c r="I304095" s="4" t="n"/>
      <c r="J304095" s="4" t="n"/>
    </row>
    <row r="304096">
      <c r="I304096" s="4" t="n"/>
      <c r="J304096" s="4" t="n"/>
    </row>
    <row r="304097">
      <c r="I304097" s="4" t="n"/>
      <c r="J304097" s="4" t="n"/>
    </row>
    <row r="304098">
      <c r="I304098" s="4" t="n"/>
      <c r="J304098" s="4" t="n"/>
    </row>
    <row r="304099">
      <c r="I304099" s="4" t="n"/>
      <c r="J304099" s="4" t="n"/>
    </row>
    <row r="304100">
      <c r="I304100" s="4" t="n"/>
      <c r="J304100" s="4" t="n"/>
    </row>
    <row r="304101">
      <c r="I304101" s="4" t="n"/>
      <c r="J304101" s="4" t="n"/>
    </row>
    <row r="304102">
      <c r="I304102" s="4" t="n"/>
      <c r="J304102" s="4" t="n"/>
    </row>
    <row r="304103">
      <c r="I304103" s="4" t="n"/>
      <c r="J304103" s="4" t="n"/>
    </row>
    <row r="304104">
      <c r="I304104" s="4" t="n"/>
      <c r="J304104" s="4" t="n"/>
    </row>
    <row r="304105">
      <c r="I304105" s="4" t="n"/>
      <c r="J304105" s="4" t="n"/>
    </row>
    <row r="304106">
      <c r="I304106" s="4" t="n"/>
      <c r="J304106" s="4" t="n"/>
    </row>
    <row r="304107">
      <c r="I304107" s="4" t="n"/>
      <c r="J304107" s="4" t="n"/>
    </row>
    <row r="304108">
      <c r="I304108" s="4" t="n"/>
      <c r="J304108" s="4" t="n"/>
    </row>
    <row r="304109">
      <c r="I304109" s="4" t="n"/>
      <c r="J304109" s="4" t="n"/>
    </row>
    <row r="304110">
      <c r="I304110" s="4" t="n"/>
      <c r="J304110" s="4" t="n"/>
    </row>
    <row r="304111">
      <c r="I304111" s="4" t="n"/>
      <c r="J304111" s="4" t="n"/>
    </row>
    <row r="304112">
      <c r="I304112" s="4" t="n"/>
      <c r="J304112" s="4" t="n"/>
    </row>
    <row r="304113">
      <c r="I304113" s="4" t="n"/>
      <c r="J304113" s="4" t="n"/>
    </row>
    <row r="304114">
      <c r="I304114" s="4" t="n"/>
      <c r="J304114" s="4" t="n"/>
    </row>
    <row r="304115">
      <c r="I304115" s="4" t="n"/>
      <c r="J304115" s="4" t="n"/>
    </row>
    <row r="304116">
      <c r="I304116" s="4" t="n"/>
      <c r="J304116" s="4" t="n"/>
    </row>
    <row r="304117">
      <c r="I304117" s="4" t="n"/>
      <c r="J304117" s="4" t="n"/>
    </row>
    <row r="304118">
      <c r="I304118" s="4" t="n"/>
      <c r="J304118" s="4" t="n"/>
    </row>
    <row r="304119">
      <c r="I304119" s="4" t="n"/>
      <c r="J304119" s="4" t="n"/>
    </row>
    <row r="304120">
      <c r="I304120" s="4" t="n"/>
      <c r="J304120" s="4" t="n"/>
    </row>
    <row r="304121">
      <c r="I304121" s="4" t="n"/>
      <c r="J304121" s="4" t="n"/>
    </row>
    <row r="304122">
      <c r="I304122" s="4" t="n"/>
      <c r="J304122" s="4" t="n"/>
    </row>
    <row r="304123">
      <c r="I304123" s="4" t="n"/>
      <c r="J304123" s="4" t="n"/>
    </row>
    <row r="304124">
      <c r="I304124" s="4" t="n"/>
      <c r="J304124" s="4" t="n"/>
    </row>
    <row r="304125">
      <c r="I304125" s="4" t="n"/>
      <c r="J304125" s="4" t="n"/>
    </row>
    <row r="304126">
      <c r="I304126" s="4" t="n"/>
      <c r="J304126" s="4" t="n"/>
    </row>
    <row r="304127">
      <c r="I304127" s="4" t="n"/>
      <c r="J304127" s="4" t="n"/>
    </row>
    <row r="304128">
      <c r="I304128" s="4" t="n"/>
      <c r="J304128" s="4" t="n"/>
    </row>
    <row r="304129">
      <c r="I304129" s="4" t="n"/>
      <c r="J304129" s="4" t="n"/>
    </row>
    <row r="304130">
      <c r="I304130" s="4" t="n"/>
      <c r="J304130" s="4" t="n"/>
    </row>
    <row r="304131">
      <c r="I304131" s="4" t="n"/>
      <c r="J304131" s="4" t="n"/>
    </row>
    <row r="304132">
      <c r="I304132" s="4" t="n"/>
      <c r="J304132" s="4" t="n"/>
    </row>
    <row r="304133">
      <c r="I304133" s="4" t="n"/>
      <c r="J304133" s="4" t="n"/>
    </row>
    <row r="304134">
      <c r="I304134" s="4" t="n"/>
      <c r="J304134" s="4" t="n"/>
    </row>
    <row r="304135">
      <c r="I304135" s="4" t="n"/>
      <c r="J304135" s="4" t="n"/>
    </row>
    <row r="304136">
      <c r="I304136" s="4" t="n"/>
      <c r="J304136" s="4" t="n"/>
    </row>
    <row r="304137">
      <c r="I304137" s="4" t="n"/>
      <c r="J304137" s="4" t="n"/>
    </row>
    <row r="304138">
      <c r="I304138" s="4" t="n"/>
      <c r="J304138" s="4" t="n"/>
    </row>
    <row r="304139">
      <c r="I304139" s="4" t="n"/>
      <c r="J304139" s="4" t="n"/>
    </row>
    <row r="304140">
      <c r="I304140" s="4" t="n"/>
      <c r="J304140" s="4" t="n"/>
    </row>
    <row r="304141">
      <c r="I304141" s="4" t="n"/>
      <c r="J304141" s="4" t="n"/>
    </row>
    <row r="304142">
      <c r="I304142" s="4" t="n"/>
      <c r="J304142" s="4" t="n"/>
    </row>
    <row r="304143">
      <c r="I304143" s="4" t="n"/>
      <c r="J304143" s="4" t="n"/>
    </row>
    <row r="304144">
      <c r="I304144" s="4" t="n"/>
      <c r="J304144" s="4" t="n"/>
    </row>
    <row r="304145">
      <c r="I304145" s="4" t="n"/>
      <c r="J304145" s="4" t="n"/>
    </row>
    <row r="304146">
      <c r="I304146" s="4" t="n"/>
      <c r="J304146" s="4" t="n"/>
    </row>
    <row r="304147">
      <c r="I304147" s="4" t="n"/>
      <c r="J304147" s="4" t="n"/>
    </row>
    <row r="304148">
      <c r="I304148" s="4" t="n"/>
      <c r="J304148" s="4" t="n"/>
    </row>
    <row r="304149">
      <c r="I304149" s="4" t="n"/>
      <c r="J304149" s="4" t="n"/>
    </row>
    <row r="304150">
      <c r="I304150" s="4" t="n"/>
      <c r="J304150" s="4" t="n"/>
    </row>
    <row r="304151">
      <c r="I304151" s="4" t="n"/>
      <c r="J304151" s="4" t="n"/>
    </row>
    <row r="304152">
      <c r="I304152" s="4" t="n"/>
      <c r="J304152" s="4" t="n"/>
    </row>
    <row r="304153">
      <c r="I304153" s="4" t="n"/>
      <c r="J304153" s="4" t="n"/>
    </row>
    <row r="304154">
      <c r="I304154" s="4" t="n"/>
      <c r="J304154" s="4" t="n"/>
    </row>
    <row r="304155">
      <c r="I304155" s="4" t="n"/>
      <c r="J304155" s="4" t="n"/>
    </row>
    <row r="304156">
      <c r="I304156" s="4" t="n"/>
      <c r="J304156" s="4" t="n"/>
    </row>
    <row r="304157">
      <c r="I304157" s="4" t="n"/>
      <c r="J304157" s="4" t="n"/>
    </row>
    <row r="304158">
      <c r="I304158" s="4" t="n"/>
      <c r="J304158" s="4" t="n"/>
    </row>
    <row r="304159">
      <c r="I304159" s="4" t="n"/>
      <c r="J304159" s="4" t="n"/>
    </row>
    <row r="304160">
      <c r="I304160" s="4" t="n"/>
      <c r="J304160" s="4" t="n"/>
    </row>
    <row r="304161">
      <c r="I304161" s="4" t="n"/>
      <c r="J304161" s="4" t="n"/>
    </row>
    <row r="304162">
      <c r="I304162" s="4" t="n"/>
      <c r="J304162" s="4" t="n"/>
    </row>
    <row r="304163">
      <c r="I304163" s="4" t="n"/>
      <c r="J304163" s="4" t="n"/>
    </row>
    <row r="304164">
      <c r="I304164" s="4" t="n"/>
      <c r="J304164" s="4" t="n"/>
    </row>
    <row r="304165">
      <c r="I304165" s="4" t="n"/>
      <c r="J304165" s="4" t="n"/>
    </row>
    <row r="304166">
      <c r="I304166" s="4" t="n"/>
      <c r="J304166" s="4" t="n"/>
    </row>
    <row r="304167">
      <c r="I304167" s="4" t="n"/>
      <c r="J304167" s="4" t="n"/>
    </row>
    <row r="304168">
      <c r="I304168" s="4" t="n"/>
      <c r="J304168" s="4" t="n"/>
    </row>
    <row r="304169">
      <c r="I304169" s="4" t="n"/>
      <c r="J304169" s="4" t="n"/>
    </row>
    <row r="304170">
      <c r="I304170" s="4" t="n"/>
      <c r="J304170" s="4" t="n"/>
    </row>
    <row r="304171">
      <c r="I304171" s="4" t="n"/>
      <c r="J304171" s="4" t="n"/>
    </row>
    <row r="304172">
      <c r="I304172" s="4" t="n"/>
      <c r="J304172" s="4" t="n"/>
    </row>
    <row r="304173">
      <c r="I304173" s="4" t="n"/>
      <c r="J304173" s="4" t="n"/>
    </row>
    <row r="304174">
      <c r="I304174" s="4" t="n"/>
      <c r="J304174" s="4" t="n"/>
    </row>
    <row r="304175">
      <c r="I304175" s="4" t="n"/>
      <c r="J304175" s="4" t="n"/>
    </row>
    <row r="304176">
      <c r="I304176" s="4" t="n"/>
      <c r="J304176" s="4" t="n"/>
    </row>
    <row r="304177">
      <c r="I304177" s="4" t="n"/>
      <c r="J304177" s="4" t="n"/>
    </row>
    <row r="304178">
      <c r="I304178" s="4" t="n"/>
      <c r="J304178" s="4" t="n"/>
    </row>
    <row r="304179">
      <c r="I304179" s="4" t="n"/>
      <c r="J304179" s="4" t="n"/>
    </row>
    <row r="304180">
      <c r="I304180" s="4" t="n"/>
      <c r="J304180" s="4" t="n"/>
    </row>
    <row r="304181">
      <c r="I304181" s="4" t="n"/>
      <c r="J304181" s="4" t="n"/>
    </row>
    <row r="304182">
      <c r="I304182" s="4" t="n"/>
      <c r="J304182" s="4" t="n"/>
    </row>
    <row r="304183">
      <c r="I304183" s="4" t="n"/>
      <c r="J304183" s="4" t="n"/>
    </row>
    <row r="304184">
      <c r="I304184" s="4" t="n"/>
      <c r="J304184" s="4" t="n"/>
    </row>
    <row r="304185">
      <c r="I304185" s="4" t="n"/>
      <c r="J304185" s="4" t="n"/>
    </row>
    <row r="304186">
      <c r="I304186" s="4" t="n"/>
      <c r="J304186" s="4" t="n"/>
    </row>
    <row r="304187">
      <c r="I304187" s="4" t="n"/>
      <c r="J304187" s="4" t="n"/>
    </row>
    <row r="304188">
      <c r="I304188" s="4" t="n"/>
      <c r="J304188" s="4" t="n"/>
    </row>
    <row r="304189">
      <c r="I304189" s="4" t="n"/>
      <c r="J304189" s="4" t="n"/>
    </row>
    <row r="304190">
      <c r="I304190" s="4" t="n"/>
      <c r="J304190" s="4" t="n"/>
    </row>
    <row r="304191">
      <c r="I304191" s="4" t="n"/>
      <c r="J304191" s="4" t="n"/>
    </row>
    <row r="304192">
      <c r="I304192" s="4" t="n"/>
      <c r="J304192" s="4" t="n"/>
    </row>
    <row r="304193">
      <c r="I304193" s="4" t="n"/>
      <c r="J304193" s="4" t="n"/>
    </row>
    <row r="304194">
      <c r="I304194" s="4" t="n"/>
      <c r="J304194" s="4" t="n"/>
    </row>
    <row r="304195">
      <c r="I304195" s="4" t="n"/>
      <c r="J304195" s="4" t="n"/>
    </row>
    <row r="304196">
      <c r="I304196" s="4" t="n"/>
      <c r="J304196" s="4" t="n"/>
    </row>
    <row r="304197">
      <c r="I304197" s="4" t="n"/>
      <c r="J304197" s="4" t="n"/>
    </row>
    <row r="304198">
      <c r="I304198" s="4" t="n"/>
      <c r="J304198" s="4" t="n"/>
    </row>
    <row r="304199">
      <c r="I304199" s="4" t="n"/>
      <c r="J304199" s="4" t="n"/>
    </row>
    <row r="304200">
      <c r="I304200" s="4" t="n"/>
      <c r="J304200" s="4" t="n"/>
    </row>
    <row r="304201">
      <c r="I304201" s="4" t="n"/>
      <c r="J304201" s="4" t="n"/>
    </row>
    <row r="304202">
      <c r="I304202" s="4" t="n"/>
      <c r="J304202" s="4" t="n"/>
    </row>
    <row r="304203">
      <c r="I304203" s="4" t="n"/>
      <c r="J304203" s="4" t="n"/>
    </row>
    <row r="304204">
      <c r="I304204" s="4" t="n"/>
      <c r="J304204" s="4" t="n"/>
    </row>
    <row r="304205">
      <c r="I304205" s="4" t="n"/>
      <c r="J304205" s="4" t="n"/>
    </row>
    <row r="304206">
      <c r="I304206" s="4" t="n"/>
      <c r="J304206" s="4" t="n"/>
    </row>
    <row r="304207">
      <c r="I304207" s="4" t="n"/>
      <c r="J304207" s="4" t="n"/>
    </row>
    <row r="304208">
      <c r="I304208" s="4" t="n"/>
      <c r="J304208" s="4" t="n"/>
    </row>
    <row r="304209">
      <c r="I304209" s="4" t="n"/>
      <c r="J304209" s="4" t="n"/>
    </row>
    <row r="304210">
      <c r="I304210" s="4" t="n"/>
      <c r="J304210" s="4" t="n"/>
    </row>
    <row r="304211">
      <c r="I304211" s="4" t="n"/>
      <c r="J304211" s="4" t="n"/>
    </row>
    <row r="304212">
      <c r="I304212" s="4" t="n"/>
      <c r="J304212" s="4" t="n"/>
    </row>
    <row r="304213">
      <c r="I304213" s="4" t="n"/>
      <c r="J304213" s="4" t="n"/>
    </row>
    <row r="304214">
      <c r="I304214" s="4" t="n"/>
      <c r="J304214" s="4" t="n"/>
    </row>
    <row r="304215">
      <c r="I304215" s="4" t="n"/>
      <c r="J304215" s="4" t="n"/>
    </row>
    <row r="304216">
      <c r="I304216" s="4" t="n"/>
      <c r="J304216" s="4" t="n"/>
    </row>
    <row r="304217">
      <c r="I304217" s="4" t="n"/>
      <c r="J304217" s="4" t="n"/>
    </row>
    <row r="304218">
      <c r="I304218" s="4" t="n"/>
      <c r="J304218" s="4" t="n"/>
    </row>
    <row r="304219">
      <c r="I304219" s="4" t="n"/>
      <c r="J304219" s="4" t="n"/>
    </row>
    <row r="304220">
      <c r="I304220" s="4" t="n"/>
      <c r="J304220" s="4" t="n"/>
    </row>
    <row r="304221">
      <c r="I304221" s="4" t="n"/>
      <c r="J304221" s="4" t="n"/>
    </row>
    <row r="304222">
      <c r="I304222" s="4" t="n"/>
      <c r="J304222" s="4" t="n"/>
    </row>
    <row r="304223">
      <c r="I304223" s="4" t="n"/>
      <c r="J304223" s="4" t="n"/>
    </row>
    <row r="304224">
      <c r="I304224" s="4" t="n"/>
      <c r="J304224" s="4" t="n"/>
    </row>
    <row r="304225">
      <c r="I304225" s="4" t="n"/>
      <c r="J304225" s="4" t="n"/>
    </row>
    <row r="304226">
      <c r="I304226" s="4" t="n"/>
      <c r="J304226" s="4" t="n"/>
    </row>
    <row r="304227">
      <c r="I304227" s="4" t="n"/>
      <c r="J304227" s="4" t="n"/>
    </row>
    <row r="304228">
      <c r="I304228" s="4" t="n"/>
      <c r="J304228" s="4" t="n"/>
    </row>
    <row r="304229">
      <c r="I304229" s="4" t="n"/>
      <c r="J304229" s="4" t="n"/>
    </row>
    <row r="304230">
      <c r="I304230" s="4" t="n"/>
      <c r="J304230" s="4" t="n"/>
    </row>
    <row r="304231">
      <c r="I304231" s="4" t="n"/>
      <c r="J304231" s="4" t="n"/>
    </row>
    <row r="304232">
      <c r="I304232" s="4" t="n"/>
      <c r="J304232" s="4" t="n"/>
    </row>
    <row r="304233">
      <c r="I304233" s="4" t="n"/>
      <c r="J304233" s="4" t="n"/>
    </row>
    <row r="304234">
      <c r="I304234" s="4" t="n"/>
      <c r="J304234" s="4" t="n"/>
    </row>
    <row r="304235">
      <c r="I304235" s="4" t="n"/>
      <c r="J304235" s="4" t="n"/>
    </row>
    <row r="304236">
      <c r="I304236" s="4" t="n"/>
      <c r="J304236" s="4" t="n"/>
    </row>
    <row r="304237">
      <c r="I304237" s="4" t="n"/>
      <c r="J304237" s="4" t="n"/>
    </row>
    <row r="304238">
      <c r="I304238" s="4" t="n"/>
      <c r="J304238" s="4" t="n"/>
    </row>
    <row r="304239">
      <c r="I304239" s="4" t="n"/>
      <c r="J304239" s="4" t="n"/>
    </row>
    <row r="304240">
      <c r="I304240" s="4" t="n"/>
      <c r="J304240" s="4" t="n"/>
    </row>
    <row r="304241">
      <c r="I304241" s="4" t="n"/>
      <c r="J304241" s="4" t="n"/>
    </row>
    <row r="304242">
      <c r="I304242" s="4" t="n"/>
      <c r="J304242" s="4" t="n"/>
    </row>
    <row r="304243">
      <c r="I304243" s="4" t="n"/>
      <c r="J304243" s="4" t="n"/>
    </row>
    <row r="304244">
      <c r="I304244" s="4" t="n"/>
      <c r="J304244" s="4" t="n"/>
    </row>
    <row r="304245">
      <c r="I304245" s="4" t="n"/>
      <c r="J304245" s="4" t="n"/>
    </row>
    <row r="304246">
      <c r="I304246" s="4" t="n"/>
      <c r="J304246" s="4" t="n"/>
    </row>
    <row r="304247">
      <c r="I304247" s="4" t="n"/>
      <c r="J304247" s="4" t="n"/>
    </row>
    <row r="304248">
      <c r="I304248" s="4" t="n"/>
      <c r="J304248" s="4" t="n"/>
    </row>
    <row r="304249">
      <c r="I304249" s="4" t="n"/>
      <c r="J304249" s="4" t="n"/>
    </row>
    <row r="304250">
      <c r="I304250" s="4" t="n"/>
      <c r="J304250" s="4" t="n"/>
    </row>
    <row r="304251">
      <c r="I304251" s="4" t="n"/>
      <c r="J304251" s="4" t="n"/>
    </row>
    <row r="304252">
      <c r="I304252" s="4" t="n"/>
      <c r="J304252" s="4" t="n"/>
    </row>
    <row r="304253">
      <c r="I304253" s="4" t="n"/>
      <c r="J304253" s="4" t="n"/>
    </row>
    <row r="304254">
      <c r="I304254" s="4" t="n"/>
      <c r="J304254" s="4" t="n"/>
    </row>
    <row r="304255">
      <c r="I304255" s="4" t="n"/>
      <c r="J304255" s="4" t="n"/>
    </row>
    <row r="304256">
      <c r="I304256" s="4" t="n"/>
      <c r="J304256" s="4" t="n"/>
    </row>
    <row r="304257">
      <c r="I304257" s="4" t="n"/>
      <c r="J304257" s="4" t="n"/>
    </row>
    <row r="304258">
      <c r="I304258" s="4" t="n"/>
      <c r="J304258" s="4" t="n"/>
    </row>
    <row r="304259">
      <c r="I304259" s="4" t="n"/>
      <c r="J304259" s="4" t="n"/>
    </row>
    <row r="304260">
      <c r="I304260" s="4" t="n"/>
      <c r="J304260" s="4" t="n"/>
    </row>
    <row r="304261">
      <c r="I304261" s="4" t="n"/>
      <c r="J304261" s="4" t="n"/>
    </row>
    <row r="304262">
      <c r="I304262" s="4" t="n"/>
      <c r="J304262" s="4" t="n"/>
    </row>
    <row r="304263">
      <c r="I304263" s="4" t="n"/>
      <c r="J304263" s="4" t="n"/>
    </row>
    <row r="304264">
      <c r="I304264" s="4" t="n"/>
      <c r="J304264" s="4" t="n"/>
    </row>
    <row r="304265">
      <c r="I304265" s="4" t="n"/>
      <c r="J304265" s="4" t="n"/>
    </row>
    <row r="304266">
      <c r="I304266" s="4" t="n"/>
      <c r="J304266" s="4" t="n"/>
    </row>
    <row r="304267">
      <c r="I304267" s="4" t="n"/>
      <c r="J304267" s="4" t="n"/>
    </row>
    <row r="304268">
      <c r="I304268" s="4" t="n"/>
      <c r="J304268" s="4" t="n"/>
    </row>
    <row r="304269">
      <c r="I304269" s="4" t="n"/>
      <c r="J304269" s="4" t="n"/>
    </row>
    <row r="304270">
      <c r="I304270" s="4" t="n"/>
      <c r="J304270" s="4" t="n"/>
    </row>
    <row r="304271">
      <c r="I304271" s="4" t="n"/>
      <c r="J304271" s="4" t="n"/>
    </row>
    <row r="304272">
      <c r="I304272" s="4" t="n"/>
      <c r="J304272" s="4" t="n"/>
    </row>
    <row r="304273">
      <c r="I304273" s="4" t="n"/>
      <c r="J304273" s="4" t="n"/>
    </row>
    <row r="304274">
      <c r="I304274" s="4" t="n"/>
      <c r="J304274" s="4" t="n"/>
    </row>
    <row r="304275">
      <c r="I304275" s="4" t="n"/>
      <c r="J304275" s="4" t="n"/>
    </row>
    <row r="304276">
      <c r="I304276" s="4" t="n"/>
      <c r="J304276" s="4" t="n"/>
    </row>
    <row r="304277">
      <c r="I304277" s="4" t="n"/>
      <c r="J304277" s="4" t="n"/>
    </row>
    <row r="304278">
      <c r="I304278" s="4" t="n"/>
      <c r="J304278" s="4" t="n"/>
    </row>
    <row r="304279">
      <c r="I304279" s="4" t="n"/>
      <c r="J304279" s="4" t="n"/>
    </row>
    <row r="304280">
      <c r="I304280" s="4" t="n"/>
      <c r="J304280" s="4" t="n"/>
    </row>
    <row r="304281">
      <c r="I304281" s="4" t="n"/>
      <c r="J304281" s="4" t="n"/>
    </row>
    <row r="304282">
      <c r="I304282" s="4" t="n"/>
      <c r="J304282" s="4" t="n"/>
    </row>
    <row r="304283">
      <c r="I304283" s="4" t="n"/>
      <c r="J304283" s="4" t="n"/>
    </row>
    <row r="304284">
      <c r="I304284" s="4" t="n"/>
      <c r="J304284" s="4" t="n"/>
    </row>
    <row r="304285">
      <c r="I304285" s="4" t="n"/>
      <c r="J304285" s="4" t="n"/>
    </row>
    <row r="304286">
      <c r="I304286" s="4" t="n"/>
      <c r="J304286" s="4" t="n"/>
    </row>
    <row r="304287">
      <c r="I304287" s="4" t="n"/>
      <c r="J304287" s="4" t="n"/>
    </row>
    <row r="304288">
      <c r="I304288" s="4" t="n"/>
      <c r="J304288" s="4" t="n"/>
    </row>
    <row r="304289">
      <c r="I304289" s="4" t="n"/>
      <c r="J304289" s="4" t="n"/>
    </row>
    <row r="304290">
      <c r="I304290" s="4" t="n"/>
      <c r="J304290" s="4" t="n"/>
    </row>
    <row r="304291">
      <c r="I304291" s="4" t="n"/>
      <c r="J304291" s="4" t="n"/>
    </row>
    <row r="304292">
      <c r="I304292" s="4" t="n"/>
      <c r="J304292" s="4" t="n"/>
    </row>
    <row r="304293">
      <c r="I304293" s="4" t="n"/>
      <c r="J304293" s="4" t="n"/>
    </row>
    <row r="304294">
      <c r="I304294" s="4" t="n"/>
      <c r="J304294" s="4" t="n"/>
    </row>
    <row r="304295">
      <c r="I304295" s="4" t="n"/>
      <c r="J304295" s="4" t="n"/>
    </row>
    <row r="304296">
      <c r="I304296" s="4" t="n"/>
      <c r="J304296" s="4" t="n"/>
    </row>
    <row r="304297">
      <c r="I304297" s="4" t="n"/>
      <c r="J304297" s="4" t="n"/>
    </row>
    <row r="304298">
      <c r="I304298" s="4" t="n"/>
      <c r="J304298" s="4" t="n"/>
    </row>
    <row r="304299">
      <c r="I304299" s="4" t="n"/>
      <c r="J304299" s="4" t="n"/>
    </row>
    <row r="304300">
      <c r="I304300" s="4" t="n"/>
      <c r="J304300" s="4" t="n"/>
    </row>
    <row r="304301">
      <c r="I304301" s="4" t="n"/>
      <c r="J304301" s="4" t="n"/>
    </row>
    <row r="304302">
      <c r="I304302" s="4" t="n"/>
      <c r="J304302" s="4" t="n"/>
    </row>
    <row r="304303">
      <c r="I304303" s="4" t="n"/>
      <c r="J304303" s="4" t="n"/>
    </row>
    <row r="304304">
      <c r="I304304" s="4" t="n"/>
      <c r="J304304" s="4" t="n"/>
    </row>
    <row r="304305">
      <c r="I304305" s="4" t="n"/>
      <c r="J304305" s="4" t="n"/>
    </row>
    <row r="304306">
      <c r="I304306" s="4" t="n"/>
      <c r="J304306" s="4" t="n"/>
    </row>
    <row r="304307">
      <c r="I304307" s="4" t="n"/>
      <c r="J304307" s="4" t="n"/>
    </row>
    <row r="304308">
      <c r="I304308" s="4" t="n"/>
      <c r="J304308" s="4" t="n"/>
    </row>
    <row r="304309">
      <c r="I304309" s="4" t="n"/>
      <c r="J304309" s="4" t="n"/>
    </row>
    <row r="304310">
      <c r="I304310" s="4" t="n"/>
      <c r="J304310" s="4" t="n"/>
    </row>
    <row r="304311">
      <c r="I304311" s="4" t="n"/>
      <c r="J304311" s="4" t="n"/>
    </row>
    <row r="304312">
      <c r="I304312" s="4" t="n"/>
      <c r="J304312" s="4" t="n"/>
    </row>
    <row r="304313">
      <c r="I304313" s="4" t="n"/>
      <c r="J304313" s="4" t="n"/>
    </row>
    <row r="304314">
      <c r="I304314" s="4" t="n"/>
      <c r="J304314" s="4" t="n"/>
    </row>
    <row r="304315">
      <c r="I304315" s="4" t="n"/>
      <c r="J304315" s="4" t="n"/>
    </row>
    <row r="304316">
      <c r="I304316" s="4" t="n"/>
      <c r="J304316" s="4" t="n"/>
    </row>
    <row r="304317">
      <c r="I304317" s="4" t="n"/>
      <c r="J304317" s="4" t="n"/>
    </row>
    <row r="304318">
      <c r="I304318" s="4" t="n"/>
      <c r="J304318" s="4" t="n"/>
    </row>
    <row r="304319">
      <c r="I304319" s="4" t="n"/>
      <c r="J304319" s="4" t="n"/>
    </row>
    <row r="304320">
      <c r="I304320" s="4" t="n"/>
      <c r="J304320" s="4" t="n"/>
    </row>
    <row r="304321">
      <c r="I304321" s="4" t="n"/>
      <c r="J304321" s="4" t="n"/>
    </row>
    <row r="304322">
      <c r="I304322" s="4" t="n"/>
      <c r="J304322" s="4" t="n"/>
    </row>
    <row r="304323">
      <c r="I304323" s="4" t="n"/>
      <c r="J304323" s="4" t="n"/>
    </row>
    <row r="304324">
      <c r="I304324" s="4" t="n"/>
      <c r="J304324" s="4" t="n"/>
    </row>
    <row r="304325">
      <c r="I304325" s="4" t="n"/>
      <c r="J304325" s="4" t="n"/>
    </row>
    <row r="304326">
      <c r="I304326" s="4" t="n"/>
      <c r="J304326" s="4" t="n"/>
    </row>
    <row r="304327">
      <c r="I304327" s="4" t="n"/>
      <c r="J304327" s="4" t="n"/>
    </row>
    <row r="304328">
      <c r="I304328" s="4" t="n"/>
      <c r="J304328" s="4" t="n"/>
    </row>
    <row r="304329">
      <c r="I304329" s="4" t="n"/>
      <c r="J304329" s="4" t="n"/>
    </row>
    <row r="304330">
      <c r="I304330" s="4" t="n"/>
      <c r="J304330" s="4" t="n"/>
    </row>
    <row r="304331">
      <c r="I304331" s="4" t="n"/>
      <c r="J304331" s="4" t="n"/>
    </row>
    <row r="304332">
      <c r="I304332" s="4" t="n"/>
      <c r="J304332" s="4" t="n"/>
    </row>
    <row r="304333">
      <c r="I304333" s="4" t="n"/>
      <c r="J304333" s="4" t="n"/>
    </row>
    <row r="304334">
      <c r="I304334" s="4" t="n"/>
      <c r="J304334" s="4" t="n"/>
    </row>
    <row r="304335">
      <c r="I304335" s="4" t="n"/>
      <c r="J304335" s="4" t="n"/>
    </row>
    <row r="304336">
      <c r="I304336" s="4" t="n"/>
      <c r="J304336" s="4" t="n"/>
    </row>
    <row r="304337">
      <c r="I304337" s="4" t="n"/>
      <c r="J304337" s="4" t="n"/>
    </row>
    <row r="304338">
      <c r="I304338" s="4" t="n"/>
      <c r="J304338" s="4" t="n"/>
    </row>
    <row r="304339">
      <c r="I304339" s="4" t="n"/>
      <c r="J304339" s="4" t="n"/>
    </row>
    <row r="304340">
      <c r="I304340" s="4" t="n"/>
      <c r="J304340" s="4" t="n"/>
    </row>
    <row r="304341">
      <c r="I304341" s="4" t="n"/>
      <c r="J304341" s="4" t="n"/>
    </row>
    <row r="304342">
      <c r="I304342" s="4" t="n"/>
      <c r="J304342" s="4" t="n"/>
    </row>
    <row r="304343">
      <c r="I304343" s="4" t="n"/>
      <c r="J304343" s="4" t="n"/>
    </row>
    <row r="304344">
      <c r="I304344" s="4" t="n"/>
      <c r="J304344" s="4" t="n"/>
    </row>
    <row r="304345">
      <c r="I304345" s="4" t="n"/>
      <c r="J304345" s="4" t="n"/>
    </row>
    <row r="304346">
      <c r="I304346" s="4" t="n"/>
      <c r="J304346" s="4" t="n"/>
    </row>
    <row r="304347">
      <c r="I304347" s="4" t="n"/>
      <c r="J304347" s="4" t="n"/>
    </row>
    <row r="304348">
      <c r="I304348" s="4" t="n"/>
      <c r="J304348" s="4" t="n"/>
    </row>
    <row r="304349">
      <c r="I304349" s="4" t="n"/>
      <c r="J304349" s="4" t="n"/>
    </row>
    <row r="304350">
      <c r="I304350" s="4" t="n"/>
      <c r="J304350" s="4" t="n"/>
    </row>
    <row r="304351">
      <c r="I304351" s="4" t="n"/>
      <c r="J304351" s="4" t="n"/>
    </row>
    <row r="304352">
      <c r="I304352" s="4" t="n"/>
      <c r="J304352" s="4" t="n"/>
    </row>
    <row r="304353">
      <c r="I304353" s="4" t="n"/>
      <c r="J304353" s="4" t="n"/>
    </row>
    <row r="304354">
      <c r="I304354" s="4" t="n"/>
      <c r="J304354" s="4" t="n"/>
    </row>
    <row r="304355">
      <c r="I304355" s="4" t="n"/>
      <c r="J304355" s="4" t="n"/>
    </row>
    <row r="304356">
      <c r="I304356" s="4" t="n"/>
      <c r="J304356" s="4" t="n"/>
    </row>
    <row r="304357">
      <c r="I304357" s="4" t="n"/>
      <c r="J304357" s="4" t="n"/>
    </row>
    <row r="304358">
      <c r="I304358" s="4" t="n"/>
      <c r="J304358" s="4" t="n"/>
    </row>
    <row r="304359">
      <c r="I304359" s="4" t="n"/>
      <c r="J304359" s="4" t="n"/>
    </row>
    <row r="304360">
      <c r="I304360" s="4" t="n"/>
      <c r="J304360" s="4" t="n"/>
    </row>
    <row r="304361">
      <c r="I304361" s="4" t="n"/>
      <c r="J304361" s="4" t="n"/>
    </row>
    <row r="304362">
      <c r="I304362" s="4" t="n"/>
      <c r="J304362" s="4" t="n"/>
    </row>
    <row r="304363">
      <c r="I304363" s="4" t="n"/>
      <c r="J304363" s="4" t="n"/>
    </row>
    <row r="304364">
      <c r="I304364" s="4" t="n"/>
      <c r="J304364" s="4" t="n"/>
    </row>
    <row r="304365">
      <c r="I304365" s="4" t="n"/>
      <c r="J304365" s="4" t="n"/>
    </row>
    <row r="304366">
      <c r="I304366" s="4" t="n"/>
      <c r="J304366" s="4" t="n"/>
    </row>
    <row r="304367">
      <c r="I304367" s="4" t="n"/>
      <c r="J304367" s="4" t="n"/>
    </row>
    <row r="304368">
      <c r="I304368" s="4" t="n"/>
      <c r="J304368" s="4" t="n"/>
    </row>
    <row r="304369">
      <c r="I304369" s="4" t="n"/>
      <c r="J304369" s="4" t="n"/>
    </row>
    <row r="304370">
      <c r="I304370" s="4" t="n"/>
      <c r="J304370" s="4" t="n"/>
    </row>
    <row r="304371">
      <c r="I304371" s="4" t="n"/>
      <c r="J304371" s="4" t="n"/>
    </row>
    <row r="304372">
      <c r="I304372" s="4" t="n"/>
      <c r="J304372" s="4" t="n"/>
    </row>
    <row r="304373">
      <c r="I304373" s="4" t="n"/>
      <c r="J304373" s="4" t="n"/>
    </row>
    <row r="304374">
      <c r="I304374" s="4" t="n"/>
      <c r="J304374" s="4" t="n"/>
    </row>
    <row r="304375">
      <c r="I304375" s="4" t="n"/>
      <c r="J304375" s="4" t="n"/>
    </row>
    <row r="304376">
      <c r="I304376" s="4" t="n"/>
      <c r="J304376" s="4" t="n"/>
    </row>
    <row r="304377">
      <c r="I304377" s="4" t="n"/>
      <c r="J304377" s="4" t="n"/>
    </row>
    <row r="304378">
      <c r="I304378" s="4" t="n"/>
      <c r="J304378" s="4" t="n"/>
    </row>
    <row r="304379">
      <c r="I304379" s="4" t="n"/>
      <c r="J304379" s="4" t="n"/>
    </row>
    <row r="304380">
      <c r="I304380" s="4" t="n"/>
      <c r="J304380" s="4" t="n"/>
    </row>
    <row r="304381">
      <c r="I304381" s="4" t="n"/>
      <c r="J304381" s="4" t="n"/>
    </row>
    <row r="304382">
      <c r="I304382" s="4" t="n"/>
      <c r="J304382" s="4" t="n"/>
    </row>
    <row r="304383">
      <c r="I304383" s="4" t="n"/>
      <c r="J304383" s="4" t="n"/>
    </row>
    <row r="304384">
      <c r="I304384" s="4" t="n"/>
      <c r="J304384" s="4" t="n"/>
    </row>
    <row r="304385">
      <c r="I304385" s="4" t="n"/>
      <c r="J304385" s="4" t="n"/>
    </row>
    <row r="304386">
      <c r="I304386" s="4" t="n"/>
      <c r="J304386" s="4" t="n"/>
    </row>
    <row r="304387">
      <c r="I304387" s="4" t="n"/>
      <c r="J304387" s="4" t="n"/>
    </row>
    <row r="304388">
      <c r="I304388" s="4" t="n"/>
      <c r="J304388" s="4" t="n"/>
    </row>
    <row r="304389">
      <c r="I304389" s="4" t="n"/>
      <c r="J304389" s="4" t="n"/>
    </row>
    <row r="304390">
      <c r="I304390" s="4" t="n"/>
      <c r="J304390" s="4" t="n"/>
    </row>
    <row r="304391">
      <c r="I304391" s="4" t="n"/>
      <c r="J304391" s="4" t="n"/>
    </row>
    <row r="304392">
      <c r="I304392" s="4" t="n"/>
      <c r="J304392" s="4" t="n"/>
    </row>
    <row r="304393">
      <c r="I304393" s="4" t="n"/>
      <c r="J304393" s="4" t="n"/>
    </row>
    <row r="304394">
      <c r="I304394" s="4" t="n"/>
      <c r="J304394" s="4" t="n"/>
    </row>
    <row r="304395">
      <c r="I304395" s="4" t="n"/>
      <c r="J304395" s="4" t="n"/>
    </row>
    <row r="304396">
      <c r="I304396" s="4" t="n"/>
      <c r="J304396" s="4" t="n"/>
    </row>
    <row r="304397">
      <c r="I304397" s="4" t="n"/>
      <c r="J304397" s="4" t="n"/>
    </row>
    <row r="304398">
      <c r="I304398" s="4" t="n"/>
      <c r="J304398" s="4" t="n"/>
    </row>
    <row r="304399">
      <c r="I304399" s="4" t="n"/>
      <c r="J304399" s="4" t="n"/>
    </row>
    <row r="304400">
      <c r="I304400" s="4" t="n"/>
      <c r="J304400" s="4" t="n"/>
    </row>
    <row r="304401">
      <c r="I304401" s="4" t="n"/>
      <c r="J304401" s="4" t="n"/>
    </row>
    <row r="304402">
      <c r="I304402" s="4" t="n"/>
      <c r="J304402" s="4" t="n"/>
    </row>
    <row r="304403">
      <c r="I304403" s="4" t="n"/>
      <c r="J304403" s="4" t="n"/>
    </row>
    <row r="304404">
      <c r="I304404" s="4" t="n"/>
      <c r="J304404" s="4" t="n"/>
    </row>
    <row r="304405">
      <c r="I304405" s="4" t="n"/>
      <c r="J304405" s="4" t="n"/>
    </row>
    <row r="304406">
      <c r="I304406" s="4" t="n"/>
      <c r="J304406" s="4" t="n"/>
    </row>
    <row r="304407">
      <c r="I304407" s="4" t="n"/>
      <c r="J304407" s="4" t="n"/>
    </row>
    <row r="304408">
      <c r="I304408" s="4" t="n"/>
      <c r="J304408" s="4" t="n"/>
    </row>
    <row r="304409">
      <c r="I304409" s="4" t="n"/>
      <c r="J304409" s="4" t="n"/>
    </row>
    <row r="304410">
      <c r="I304410" s="4" t="n"/>
      <c r="J304410" s="4" t="n"/>
    </row>
    <row r="304411">
      <c r="I304411" s="4" t="n"/>
      <c r="J304411" s="4" t="n"/>
    </row>
    <row r="304412">
      <c r="I304412" s="4" t="n"/>
      <c r="J304412" s="4" t="n"/>
    </row>
    <row r="304413">
      <c r="I304413" s="4" t="n"/>
      <c r="J304413" s="4" t="n"/>
    </row>
    <row r="304414">
      <c r="I304414" s="4" t="n"/>
      <c r="J304414" s="4" t="n"/>
    </row>
    <row r="304415">
      <c r="I304415" s="4" t="n"/>
      <c r="J304415" s="4" t="n"/>
    </row>
    <row r="304416">
      <c r="I304416" s="4" t="n"/>
      <c r="J304416" s="4" t="n"/>
    </row>
    <row r="304417">
      <c r="I304417" s="4" t="n"/>
      <c r="J304417" s="4" t="n"/>
    </row>
    <row r="304418">
      <c r="I304418" s="4" t="n"/>
      <c r="J304418" s="4" t="n"/>
    </row>
    <row r="304419">
      <c r="I304419" s="4" t="n"/>
      <c r="J304419" s="4" t="n"/>
    </row>
    <row r="304420">
      <c r="I304420" s="4" t="n"/>
      <c r="J304420" s="4" t="n"/>
    </row>
    <row r="304421">
      <c r="I304421" s="4" t="n"/>
      <c r="J304421" s="4" t="n"/>
    </row>
    <row r="304422">
      <c r="I304422" s="4" t="n"/>
      <c r="J304422" s="4" t="n"/>
    </row>
    <row r="304423">
      <c r="I304423" s="4" t="n"/>
      <c r="J304423" s="4" t="n"/>
    </row>
    <row r="304424">
      <c r="I304424" s="4" t="n"/>
      <c r="J304424" s="4" t="n"/>
    </row>
    <row r="304425">
      <c r="I304425" s="4" t="n"/>
      <c r="J304425" s="4" t="n"/>
    </row>
    <row r="304426">
      <c r="I304426" s="4" t="n"/>
      <c r="J304426" s="4" t="n"/>
    </row>
    <row r="304427">
      <c r="I304427" s="4" t="n"/>
      <c r="J304427" s="4" t="n"/>
    </row>
    <row r="304428">
      <c r="I304428" s="4" t="n"/>
      <c r="J304428" s="4" t="n"/>
    </row>
    <row r="304429">
      <c r="I304429" s="4" t="n"/>
      <c r="J304429" s="4" t="n"/>
    </row>
    <row r="304430">
      <c r="I304430" s="4" t="n"/>
      <c r="J304430" s="4" t="n"/>
    </row>
    <row r="304431">
      <c r="I304431" s="4" t="n"/>
      <c r="J304431" s="4" t="n"/>
    </row>
    <row r="304432">
      <c r="I304432" s="4" t="n"/>
      <c r="J304432" s="4" t="n"/>
    </row>
    <row r="304433">
      <c r="I304433" s="4" t="n"/>
      <c r="J304433" s="4" t="n"/>
    </row>
    <row r="304434">
      <c r="I304434" s="4" t="n"/>
      <c r="J304434" s="4" t="n"/>
    </row>
    <row r="304435">
      <c r="I304435" s="4" t="n"/>
      <c r="J304435" s="4" t="n"/>
    </row>
    <row r="304436">
      <c r="I304436" s="4" t="n"/>
      <c r="J304436" s="4" t="n"/>
    </row>
    <row r="304437">
      <c r="I304437" s="4" t="n"/>
      <c r="J304437" s="4" t="n"/>
    </row>
    <row r="304438">
      <c r="I304438" s="4" t="n"/>
      <c r="J304438" s="4" t="n"/>
    </row>
    <row r="304439">
      <c r="I304439" s="4" t="n"/>
      <c r="J304439" s="4" t="n"/>
    </row>
    <row r="304440">
      <c r="I304440" s="4" t="n"/>
      <c r="J304440" s="4" t="n"/>
    </row>
    <row r="304441">
      <c r="I304441" s="4" t="n"/>
      <c r="J304441" s="4" t="n"/>
    </row>
    <row r="304442">
      <c r="I304442" s="4" t="n"/>
      <c r="J304442" s="4" t="n"/>
    </row>
    <row r="304443">
      <c r="I304443" s="4" t="n"/>
      <c r="J304443" s="4" t="n"/>
    </row>
    <row r="304444">
      <c r="I304444" s="4" t="n"/>
      <c r="J304444" s="4" t="n"/>
    </row>
    <row r="304445">
      <c r="I304445" s="4" t="n"/>
      <c r="J304445" s="4" t="n"/>
    </row>
    <row r="304446">
      <c r="I304446" s="4" t="n"/>
      <c r="J304446" s="4" t="n"/>
    </row>
    <row r="304447">
      <c r="I304447" s="4" t="n"/>
      <c r="J304447" s="4" t="n"/>
    </row>
    <row r="304448">
      <c r="I304448" s="4" t="n"/>
      <c r="J304448" s="4" t="n"/>
    </row>
    <row r="304449">
      <c r="I304449" s="4" t="n"/>
      <c r="J304449" s="4" t="n"/>
    </row>
    <row r="304450">
      <c r="I304450" s="4" t="n"/>
      <c r="J304450" s="4" t="n"/>
    </row>
    <row r="304451">
      <c r="I304451" s="4" t="n"/>
      <c r="J304451" s="4" t="n"/>
    </row>
    <row r="304452">
      <c r="I304452" s="4" t="n"/>
      <c r="J304452" s="4" t="n"/>
    </row>
    <row r="304453">
      <c r="I304453" s="4" t="n"/>
      <c r="J304453" s="4" t="n"/>
    </row>
    <row r="304454">
      <c r="I304454" s="4" t="n"/>
      <c r="J304454" s="4" t="n"/>
    </row>
    <row r="304455">
      <c r="I304455" s="4" t="n"/>
      <c r="J304455" s="4" t="n"/>
    </row>
    <row r="304456">
      <c r="I304456" s="4" t="n"/>
      <c r="J304456" s="4" t="n"/>
    </row>
    <row r="304457">
      <c r="I304457" s="4" t="n"/>
      <c r="J304457" s="4" t="n"/>
    </row>
    <row r="304458">
      <c r="I304458" s="4" t="n"/>
      <c r="J304458" s="4" t="n"/>
    </row>
    <row r="304459">
      <c r="I304459" s="4" t="n"/>
      <c r="J304459" s="4" t="n"/>
    </row>
    <row r="304460">
      <c r="I304460" s="4" t="n"/>
      <c r="J304460" s="4" t="n"/>
    </row>
    <row r="304461">
      <c r="I304461" s="4" t="n"/>
      <c r="J304461" s="4" t="n"/>
    </row>
    <row r="304462">
      <c r="I304462" s="4" t="n"/>
      <c r="J304462" s="4" t="n"/>
    </row>
    <row r="304463">
      <c r="I304463" s="4" t="n"/>
      <c r="J304463" s="4" t="n"/>
    </row>
    <row r="304464">
      <c r="I304464" s="4" t="n"/>
      <c r="J304464" s="4" t="n"/>
    </row>
    <row r="304465">
      <c r="I304465" s="4" t="n"/>
      <c r="J304465" s="4" t="n"/>
    </row>
    <row r="304466">
      <c r="I304466" s="4" t="n"/>
      <c r="J304466" s="4" t="n"/>
    </row>
    <row r="304467">
      <c r="I304467" s="4" t="n"/>
      <c r="J304467" s="4" t="n"/>
    </row>
    <row r="304468">
      <c r="I304468" s="4" t="n"/>
      <c r="J304468" s="4" t="n"/>
    </row>
    <row r="304469">
      <c r="I304469" s="4" t="n"/>
      <c r="J304469" s="4" t="n"/>
    </row>
    <row r="304470">
      <c r="I304470" s="4" t="n"/>
      <c r="J304470" s="4" t="n"/>
    </row>
    <row r="304471">
      <c r="I304471" s="4" t="n"/>
      <c r="J304471" s="4" t="n"/>
    </row>
    <row r="304472">
      <c r="I304472" s="4" t="n"/>
      <c r="J304472" s="4" t="n"/>
    </row>
    <row r="304473">
      <c r="I304473" s="4" t="n"/>
      <c r="J304473" s="4" t="n"/>
    </row>
    <row r="304474">
      <c r="I304474" s="4" t="n"/>
      <c r="J304474" s="4" t="n"/>
    </row>
    <row r="304475">
      <c r="I304475" s="4" t="n"/>
      <c r="J304475" s="4" t="n"/>
    </row>
    <row r="304476">
      <c r="I304476" s="4" t="n"/>
      <c r="J304476" s="4" t="n"/>
    </row>
    <row r="304477">
      <c r="I304477" s="4" t="n"/>
      <c r="J304477" s="4" t="n"/>
    </row>
    <row r="304478">
      <c r="I304478" s="4" t="n"/>
      <c r="J304478" s="4" t="n"/>
    </row>
    <row r="304479">
      <c r="I304479" s="4" t="n"/>
      <c r="J304479" s="4" t="n"/>
    </row>
    <row r="304480">
      <c r="I304480" s="4" t="n"/>
      <c r="J304480" s="4" t="n"/>
    </row>
    <row r="304481">
      <c r="I304481" s="4" t="n"/>
      <c r="J304481" s="4" t="n"/>
    </row>
    <row r="304482">
      <c r="I304482" s="4" t="n"/>
      <c r="J304482" s="4" t="n"/>
    </row>
    <row r="304483">
      <c r="I304483" s="4" t="n"/>
      <c r="J304483" s="4" t="n"/>
    </row>
    <row r="304484">
      <c r="I304484" s="4" t="n"/>
      <c r="J304484" s="4" t="n"/>
    </row>
    <row r="304485">
      <c r="I304485" s="4" t="n"/>
      <c r="J304485" s="4" t="n"/>
    </row>
    <row r="304486">
      <c r="I304486" s="4" t="n"/>
      <c r="J304486" s="4" t="n"/>
    </row>
    <row r="304487">
      <c r="I304487" s="4" t="n"/>
      <c r="J304487" s="4" t="n"/>
    </row>
    <row r="304488">
      <c r="I304488" s="4" t="n"/>
      <c r="J304488" s="4" t="n"/>
    </row>
    <row r="304489">
      <c r="I304489" s="4" t="n"/>
      <c r="J304489" s="4" t="n"/>
    </row>
    <row r="304490">
      <c r="I304490" s="4" t="n"/>
      <c r="J304490" s="4" t="n"/>
    </row>
    <row r="304491">
      <c r="I304491" s="4" t="n"/>
      <c r="J304491" s="4" t="n"/>
    </row>
    <row r="304492">
      <c r="I304492" s="4" t="n"/>
      <c r="J304492" s="4" t="n"/>
    </row>
    <row r="304493">
      <c r="I304493" s="4" t="n"/>
      <c r="J304493" s="4" t="n"/>
    </row>
    <row r="304494">
      <c r="I304494" s="4" t="n"/>
      <c r="J304494" s="4" t="n"/>
    </row>
    <row r="304495">
      <c r="I304495" s="4" t="n"/>
      <c r="J304495" s="4" t="n"/>
    </row>
    <row r="304496">
      <c r="I304496" s="4" t="n"/>
      <c r="J304496" s="4" t="n"/>
    </row>
    <row r="304497">
      <c r="I304497" s="4" t="n"/>
      <c r="J304497" s="4" t="n"/>
    </row>
    <row r="304498">
      <c r="I304498" s="4" t="n"/>
      <c r="J304498" s="4" t="n"/>
    </row>
    <row r="304499">
      <c r="I304499" s="4" t="n"/>
      <c r="J304499" s="4" t="n"/>
    </row>
    <row r="304500">
      <c r="I304500" s="4" t="n"/>
      <c r="J304500" s="4" t="n"/>
    </row>
    <row r="304501">
      <c r="I304501" s="4" t="n"/>
      <c r="J304501" s="4" t="n"/>
    </row>
    <row r="304502">
      <c r="I304502" s="4" t="n"/>
      <c r="J304502" s="4" t="n"/>
    </row>
    <row r="304503">
      <c r="I304503" s="4" t="n"/>
      <c r="J304503" s="4" t="n"/>
    </row>
    <row r="304504">
      <c r="I304504" s="4" t="n"/>
      <c r="J304504" s="4" t="n"/>
    </row>
    <row r="304505">
      <c r="I304505" s="4" t="n"/>
      <c r="J304505" s="4" t="n"/>
    </row>
    <row r="304506">
      <c r="I304506" s="4" t="n"/>
      <c r="J304506" s="4" t="n"/>
    </row>
    <row r="304507">
      <c r="I304507" s="4" t="n"/>
      <c r="J304507" s="4" t="n"/>
    </row>
    <row r="304508">
      <c r="I304508" s="4" t="n"/>
      <c r="J304508" s="4" t="n"/>
    </row>
    <row r="304509">
      <c r="I304509" s="4" t="n"/>
      <c r="J304509" s="4" t="n"/>
    </row>
    <row r="304510">
      <c r="I304510" s="4" t="n"/>
      <c r="J304510" s="4" t="n"/>
    </row>
    <row r="304511">
      <c r="I304511" s="4" t="n"/>
      <c r="J304511" s="4" t="n"/>
    </row>
    <row r="304512">
      <c r="I304512" s="4" t="n"/>
      <c r="J304512" s="4" t="n"/>
    </row>
    <row r="304513">
      <c r="I304513" s="4" t="n"/>
      <c r="J304513" s="4" t="n"/>
    </row>
    <row r="304514">
      <c r="I304514" s="4" t="n"/>
      <c r="J304514" s="4" t="n"/>
    </row>
    <row r="304515">
      <c r="I304515" s="4" t="n"/>
      <c r="J304515" s="4" t="n"/>
    </row>
    <row r="304516">
      <c r="I304516" s="4" t="n"/>
      <c r="J304516" s="4" t="n"/>
    </row>
    <row r="304517">
      <c r="I304517" s="4" t="n"/>
      <c r="J304517" s="4" t="n"/>
    </row>
    <row r="304518">
      <c r="I304518" s="4" t="n"/>
      <c r="J304518" s="4" t="n"/>
    </row>
    <row r="304519">
      <c r="I304519" s="4" t="n"/>
      <c r="J304519" s="4" t="n"/>
    </row>
    <row r="304520">
      <c r="I304520" s="4" t="n"/>
      <c r="J304520" s="4" t="n"/>
    </row>
    <row r="304521">
      <c r="I304521" s="4" t="n"/>
      <c r="J304521" s="4" t="n"/>
    </row>
    <row r="304522">
      <c r="I304522" s="4" t="n"/>
      <c r="J304522" s="4" t="n"/>
    </row>
    <row r="304523">
      <c r="I304523" s="4" t="n"/>
      <c r="J304523" s="4" t="n"/>
    </row>
    <row r="304524">
      <c r="I304524" s="4" t="n"/>
      <c r="J304524" s="4" t="n"/>
    </row>
    <row r="304525">
      <c r="I304525" s="4" t="n"/>
      <c r="J304525" s="4" t="n"/>
    </row>
    <row r="304526">
      <c r="I304526" s="4" t="n"/>
      <c r="J304526" s="4" t="n"/>
    </row>
    <row r="304527">
      <c r="I304527" s="4" t="n"/>
      <c r="J304527" s="4" t="n"/>
    </row>
    <row r="304528">
      <c r="I304528" s="4" t="n"/>
      <c r="J304528" s="4" t="n"/>
    </row>
    <row r="304529">
      <c r="I304529" s="4" t="n"/>
      <c r="J304529" s="4" t="n"/>
    </row>
    <row r="304530">
      <c r="I304530" s="4" t="n"/>
      <c r="J304530" s="4" t="n"/>
    </row>
    <row r="304531">
      <c r="I304531" s="4" t="n"/>
      <c r="J304531" s="4" t="n"/>
    </row>
    <row r="304532">
      <c r="I304532" s="4" t="n"/>
      <c r="J304532" s="4" t="n"/>
    </row>
    <row r="304533">
      <c r="I304533" s="4" t="n"/>
      <c r="J304533" s="4" t="n"/>
    </row>
    <row r="304534">
      <c r="I304534" s="4" t="n"/>
      <c r="J304534" s="4" t="n"/>
    </row>
    <row r="304535">
      <c r="I304535" s="4" t="n"/>
      <c r="J304535" s="4" t="n"/>
    </row>
    <row r="304536">
      <c r="I304536" s="4" t="n"/>
      <c r="J304536" s="4" t="n"/>
    </row>
    <row r="304537">
      <c r="I304537" s="4" t="n"/>
      <c r="J304537" s="4" t="n"/>
    </row>
    <row r="304538">
      <c r="I304538" s="4" t="n"/>
      <c r="J304538" s="4" t="n"/>
    </row>
    <row r="304539">
      <c r="I304539" s="4" t="n"/>
      <c r="J304539" s="4" t="n"/>
    </row>
    <row r="304540">
      <c r="I304540" s="4" t="n"/>
      <c r="J304540" s="4" t="n"/>
    </row>
    <row r="304541">
      <c r="I304541" s="4" t="n"/>
      <c r="J304541" s="4" t="n"/>
    </row>
    <row r="304542">
      <c r="I304542" s="4" t="n"/>
      <c r="J304542" s="4" t="n"/>
    </row>
    <row r="304543">
      <c r="I304543" s="4" t="n"/>
      <c r="J304543" s="4" t="n"/>
    </row>
    <row r="304544">
      <c r="I304544" s="4" t="n"/>
      <c r="J304544" s="4" t="n"/>
    </row>
    <row r="304545">
      <c r="I304545" s="4" t="n"/>
      <c r="J304545" s="4" t="n"/>
    </row>
    <row r="304546">
      <c r="I304546" s="4" t="n"/>
      <c r="J304546" s="4" t="n"/>
    </row>
    <row r="304547">
      <c r="I304547" s="4" t="n"/>
      <c r="J304547" s="4" t="n"/>
    </row>
    <row r="304548">
      <c r="I304548" s="4" t="n"/>
      <c r="J304548" s="4" t="n"/>
    </row>
    <row r="304549">
      <c r="I304549" s="4" t="n"/>
      <c r="J304549" s="4" t="n"/>
    </row>
    <row r="304550">
      <c r="I304550" s="4" t="n"/>
      <c r="J304550" s="4" t="n"/>
    </row>
    <row r="304551">
      <c r="I304551" s="4" t="n"/>
      <c r="J304551" s="4" t="n"/>
    </row>
    <row r="304552">
      <c r="I304552" s="4" t="n"/>
      <c r="J304552" s="4" t="n"/>
    </row>
    <row r="304553">
      <c r="I304553" s="4" t="n"/>
      <c r="J304553" s="4" t="n"/>
    </row>
    <row r="304554">
      <c r="I304554" s="4" t="n"/>
      <c r="J304554" s="4" t="n"/>
    </row>
    <row r="304555">
      <c r="I304555" s="4" t="n"/>
      <c r="J304555" s="4" t="n"/>
    </row>
    <row r="304556">
      <c r="I304556" s="4" t="n"/>
      <c r="J304556" s="4" t="n"/>
    </row>
    <row r="304557">
      <c r="I304557" s="4" t="n"/>
      <c r="J304557" s="4" t="n"/>
    </row>
    <row r="304558">
      <c r="I304558" s="4" t="n"/>
      <c r="J304558" s="4" t="n"/>
    </row>
    <row r="304559">
      <c r="I304559" s="4" t="n"/>
      <c r="J304559" s="4" t="n"/>
    </row>
    <row r="304560">
      <c r="I304560" s="4" t="n"/>
      <c r="J304560" s="4" t="n"/>
    </row>
    <row r="304561">
      <c r="I304561" s="4" t="n"/>
      <c r="J304561" s="4" t="n"/>
    </row>
    <row r="304562">
      <c r="I304562" s="4" t="n"/>
      <c r="J304562" s="4" t="n"/>
    </row>
    <row r="304563">
      <c r="I304563" s="4" t="n"/>
      <c r="J304563" s="4" t="n"/>
    </row>
    <row r="304564">
      <c r="I304564" s="4" t="n"/>
      <c r="J304564" s="4" t="n"/>
    </row>
    <row r="304565">
      <c r="I304565" s="4" t="n"/>
      <c r="J304565" s="4" t="n"/>
    </row>
    <row r="304566">
      <c r="I304566" s="4" t="n"/>
      <c r="J304566" s="4" t="n"/>
    </row>
    <row r="304567">
      <c r="I304567" s="4" t="n"/>
      <c r="J304567" s="4" t="n"/>
    </row>
    <row r="304568">
      <c r="I304568" s="4" t="n"/>
      <c r="J304568" s="4" t="n"/>
    </row>
    <row r="304569">
      <c r="I304569" s="4" t="n"/>
      <c r="J304569" s="4" t="n"/>
    </row>
    <row r="304570">
      <c r="I304570" s="4" t="n"/>
      <c r="J304570" s="4" t="n"/>
    </row>
    <row r="304571">
      <c r="I304571" s="4" t="n"/>
      <c r="J304571" s="4" t="n"/>
    </row>
    <row r="304572">
      <c r="I304572" s="4" t="n"/>
      <c r="J304572" s="4" t="n"/>
    </row>
    <row r="304573">
      <c r="I304573" s="4" t="n"/>
      <c r="J304573" s="4" t="n"/>
    </row>
    <row r="304574">
      <c r="I304574" s="4" t="n"/>
      <c r="J304574" s="4" t="n"/>
    </row>
    <row r="304575">
      <c r="I304575" s="4" t="n"/>
      <c r="J304575" s="4" t="n"/>
    </row>
    <row r="304576">
      <c r="I304576" s="4" t="n"/>
      <c r="J304576" s="4" t="n"/>
    </row>
    <row r="304577">
      <c r="I304577" s="4" t="n"/>
      <c r="J304577" s="4" t="n"/>
    </row>
    <row r="304578">
      <c r="I304578" s="4" t="n"/>
      <c r="J304578" s="4" t="n"/>
    </row>
    <row r="304579">
      <c r="I304579" s="4" t="n"/>
      <c r="J304579" s="4" t="n"/>
    </row>
    <row r="304580">
      <c r="I304580" s="4" t="n"/>
      <c r="J304580" s="4" t="n"/>
    </row>
    <row r="304581">
      <c r="I304581" s="4" t="n"/>
      <c r="J304581" s="4" t="n"/>
    </row>
    <row r="304582">
      <c r="I304582" s="4" t="n"/>
      <c r="J304582" s="4" t="n"/>
    </row>
    <row r="304583">
      <c r="I304583" s="4" t="n"/>
      <c r="J304583" s="4" t="n"/>
    </row>
    <row r="304584">
      <c r="I304584" s="4" t="n"/>
      <c r="J304584" s="4" t="n"/>
    </row>
    <row r="304585">
      <c r="I304585" s="4" t="n"/>
      <c r="J304585" s="4" t="n"/>
    </row>
    <row r="304586">
      <c r="I304586" s="4" t="n"/>
      <c r="J304586" s="4" t="n"/>
    </row>
    <row r="304587">
      <c r="I304587" s="4" t="n"/>
      <c r="J304587" s="4" t="n"/>
    </row>
    <row r="304588">
      <c r="I304588" s="4" t="n"/>
      <c r="J304588" s="4" t="n"/>
    </row>
    <row r="304589">
      <c r="I304589" s="4" t="n"/>
      <c r="J304589" s="4" t="n"/>
    </row>
    <row r="304590">
      <c r="I304590" s="4" t="n"/>
      <c r="J304590" s="4" t="n"/>
    </row>
    <row r="304591">
      <c r="I304591" s="4" t="n"/>
      <c r="J304591" s="4" t="n"/>
    </row>
    <row r="304592">
      <c r="I304592" s="4" t="n"/>
      <c r="J304592" s="4" t="n"/>
    </row>
    <row r="304593">
      <c r="I304593" s="4" t="n"/>
      <c r="J304593" s="4" t="n"/>
    </row>
    <row r="304594">
      <c r="I304594" s="4" t="n"/>
      <c r="J304594" s="4" t="n"/>
    </row>
    <row r="304595">
      <c r="I304595" s="4" t="n"/>
      <c r="J304595" s="4" t="n"/>
    </row>
    <row r="304596">
      <c r="I304596" s="4" t="n"/>
      <c r="J304596" s="4" t="n"/>
    </row>
    <row r="304597">
      <c r="I304597" s="4" t="n"/>
      <c r="J304597" s="4" t="n"/>
    </row>
    <row r="304598">
      <c r="I304598" s="4" t="n"/>
      <c r="J304598" s="4" t="n"/>
    </row>
    <row r="304599">
      <c r="I304599" s="4" t="n"/>
      <c r="J304599" s="4" t="n"/>
    </row>
    <row r="304600">
      <c r="I304600" s="4" t="n"/>
      <c r="J304600" s="4" t="n"/>
    </row>
    <row r="304601">
      <c r="I304601" s="4" t="n"/>
      <c r="J304601" s="4" t="n"/>
    </row>
    <row r="304602">
      <c r="I304602" s="4" t="n"/>
      <c r="J304602" s="4" t="n"/>
    </row>
    <row r="304603">
      <c r="I304603" s="4" t="n"/>
      <c r="J304603" s="4" t="n"/>
    </row>
    <row r="304604">
      <c r="I304604" s="4" t="n"/>
      <c r="J304604" s="4" t="n"/>
    </row>
    <row r="304605">
      <c r="I304605" s="4" t="n"/>
      <c r="J304605" s="4" t="n"/>
    </row>
    <row r="304606">
      <c r="I304606" s="4" t="n"/>
      <c r="J304606" s="4" t="n"/>
    </row>
    <row r="304607">
      <c r="I304607" s="4" t="n"/>
      <c r="J304607" s="4" t="n"/>
    </row>
    <row r="304608">
      <c r="I304608" s="4" t="n"/>
      <c r="J304608" s="4" t="n"/>
    </row>
    <row r="304609">
      <c r="I304609" s="4" t="n"/>
      <c r="J304609" s="4" t="n"/>
    </row>
    <row r="304610">
      <c r="I304610" s="4" t="n"/>
      <c r="J304610" s="4" t="n"/>
    </row>
    <row r="304611">
      <c r="I304611" s="4" t="n"/>
      <c r="J304611" s="4" t="n"/>
    </row>
    <row r="304612">
      <c r="I304612" s="4" t="n"/>
      <c r="J304612" s="4" t="n"/>
    </row>
    <row r="304613">
      <c r="I304613" s="4" t="n"/>
      <c r="J304613" s="4" t="n"/>
    </row>
    <row r="304614">
      <c r="I304614" s="4" t="n"/>
      <c r="J304614" s="4" t="n"/>
    </row>
    <row r="304615">
      <c r="I304615" s="4" t="n"/>
      <c r="J304615" s="4" t="n"/>
    </row>
    <row r="304616">
      <c r="I304616" s="4" t="n"/>
      <c r="J304616" s="4" t="n"/>
    </row>
    <row r="304617">
      <c r="I304617" s="4" t="n"/>
      <c r="J304617" s="4" t="n"/>
    </row>
    <row r="304618">
      <c r="I304618" s="4" t="n"/>
      <c r="J304618" s="4" t="n"/>
    </row>
    <row r="304619">
      <c r="I304619" s="4" t="n"/>
      <c r="J304619" s="4" t="n"/>
    </row>
    <row r="304620">
      <c r="I304620" s="4" t="n"/>
      <c r="J304620" s="4" t="n"/>
    </row>
    <row r="304621">
      <c r="I304621" s="4" t="n"/>
      <c r="J304621" s="4" t="n"/>
    </row>
    <row r="304622">
      <c r="I304622" s="4" t="n"/>
      <c r="J304622" s="4" t="n"/>
    </row>
    <row r="304623">
      <c r="I304623" s="4" t="n"/>
      <c r="J304623" s="4" t="n"/>
    </row>
    <row r="304624">
      <c r="I304624" s="4" t="n"/>
      <c r="J304624" s="4" t="n"/>
    </row>
    <row r="304625">
      <c r="I304625" s="4" t="n"/>
      <c r="J304625" s="4" t="n"/>
    </row>
    <row r="304626">
      <c r="I304626" s="4" t="n"/>
      <c r="J304626" s="4" t="n"/>
    </row>
    <row r="304627">
      <c r="I304627" s="4" t="n"/>
      <c r="J304627" s="4" t="n"/>
    </row>
    <row r="304628">
      <c r="I304628" s="4" t="n"/>
      <c r="J304628" s="4" t="n"/>
    </row>
    <row r="304629">
      <c r="I304629" s="4" t="n"/>
      <c r="J304629" s="4" t="n"/>
    </row>
    <row r="304630">
      <c r="I304630" s="4" t="n"/>
      <c r="J304630" s="4" t="n"/>
    </row>
    <row r="304631">
      <c r="I304631" s="4" t="n"/>
      <c r="J304631" s="4" t="n"/>
    </row>
    <row r="304632">
      <c r="I304632" s="4" t="n"/>
      <c r="J304632" s="4" t="n"/>
    </row>
    <row r="304633">
      <c r="I304633" s="4" t="n"/>
      <c r="J304633" s="4" t="n"/>
    </row>
    <row r="304634">
      <c r="I304634" s="4" t="n"/>
      <c r="J304634" s="4" t="n"/>
    </row>
    <row r="304635">
      <c r="I304635" s="4" t="n"/>
      <c r="J304635" s="4" t="n"/>
    </row>
    <row r="304636">
      <c r="I304636" s="4" t="n"/>
      <c r="J304636" s="4" t="n"/>
    </row>
    <row r="304637">
      <c r="I304637" s="4" t="n"/>
      <c r="J304637" s="4" t="n"/>
    </row>
    <row r="304638">
      <c r="I304638" s="4" t="n"/>
      <c r="J304638" s="4" t="n"/>
    </row>
    <row r="304639">
      <c r="I304639" s="4" t="n"/>
      <c r="J304639" s="4" t="n"/>
    </row>
    <row r="304640">
      <c r="I304640" s="4" t="n"/>
      <c r="J304640" s="4" t="n"/>
    </row>
    <row r="304641">
      <c r="I304641" s="4" t="n"/>
      <c r="J304641" s="4" t="n"/>
    </row>
    <row r="304642">
      <c r="I304642" s="4" t="n"/>
      <c r="J304642" s="4" t="n"/>
    </row>
    <row r="304643">
      <c r="I304643" s="4" t="n"/>
      <c r="J304643" s="4" t="n"/>
    </row>
    <row r="304644">
      <c r="I304644" s="4" t="n"/>
      <c r="J304644" s="4" t="n"/>
    </row>
    <row r="304645">
      <c r="I304645" s="4" t="n"/>
      <c r="J304645" s="4" t="n"/>
    </row>
    <row r="304646">
      <c r="I304646" s="4" t="n"/>
      <c r="J304646" s="4" t="n"/>
    </row>
    <row r="304647">
      <c r="I304647" s="4" t="n"/>
      <c r="J304647" s="4" t="n"/>
    </row>
    <row r="304648">
      <c r="I304648" s="4" t="n"/>
      <c r="J304648" s="4" t="n"/>
    </row>
    <row r="304649">
      <c r="I304649" s="4" t="n"/>
      <c r="J304649" s="4" t="n"/>
    </row>
    <row r="304650">
      <c r="I304650" s="4" t="n"/>
      <c r="J304650" s="4" t="n"/>
    </row>
    <row r="304651">
      <c r="I304651" s="4" t="n"/>
      <c r="J304651" s="4" t="n"/>
    </row>
    <row r="304652">
      <c r="I304652" s="4" t="n"/>
      <c r="J304652" s="4" t="n"/>
    </row>
    <row r="304653">
      <c r="I304653" s="4" t="n"/>
      <c r="J304653" s="4" t="n"/>
    </row>
    <row r="304654">
      <c r="I304654" s="4" t="n"/>
      <c r="J304654" s="4" t="n"/>
    </row>
    <row r="304655">
      <c r="I304655" s="4" t="n"/>
      <c r="J304655" s="4" t="n"/>
    </row>
    <row r="304656">
      <c r="I304656" s="4" t="n"/>
      <c r="J304656" s="4" t="n"/>
    </row>
    <row r="304657">
      <c r="I304657" s="4" t="n"/>
      <c r="J304657" s="4" t="n"/>
    </row>
    <row r="304658">
      <c r="I304658" s="4" t="n"/>
      <c r="J304658" s="4" t="n"/>
    </row>
    <row r="304659">
      <c r="I304659" s="4" t="n"/>
      <c r="J304659" s="4" t="n"/>
    </row>
    <row r="304660">
      <c r="I304660" s="4" t="n"/>
      <c r="J304660" s="4" t="n"/>
    </row>
    <row r="304661">
      <c r="I304661" s="4" t="n"/>
      <c r="J304661" s="4" t="n"/>
    </row>
    <row r="304662">
      <c r="I304662" s="4" t="n"/>
      <c r="J304662" s="4" t="n"/>
    </row>
    <row r="304663">
      <c r="I304663" s="4" t="n"/>
      <c r="J304663" s="4" t="n"/>
    </row>
    <row r="304664">
      <c r="I304664" s="4" t="n"/>
      <c r="J304664" s="4" t="n"/>
    </row>
    <row r="304665">
      <c r="I304665" s="4" t="n"/>
      <c r="J304665" s="4" t="n"/>
    </row>
    <row r="304666">
      <c r="I304666" s="4" t="n"/>
      <c r="J304666" s="4" t="n"/>
    </row>
    <row r="304667">
      <c r="I304667" s="4" t="n"/>
      <c r="J304667" s="4" t="n"/>
    </row>
    <row r="304668">
      <c r="I304668" s="4" t="n"/>
      <c r="J304668" s="4" t="n"/>
    </row>
    <row r="304669">
      <c r="I304669" s="4" t="n"/>
      <c r="J304669" s="4" t="n"/>
    </row>
    <row r="304670">
      <c r="I304670" s="4" t="n"/>
      <c r="J304670" s="4" t="n"/>
    </row>
    <row r="304671">
      <c r="I304671" s="4" t="n"/>
      <c r="J304671" s="4" t="n"/>
    </row>
    <row r="304672">
      <c r="I304672" s="4" t="n"/>
      <c r="J304672" s="4" t="n"/>
    </row>
    <row r="304673">
      <c r="I304673" s="4" t="n"/>
      <c r="J304673" s="4" t="n"/>
    </row>
    <row r="304674">
      <c r="I304674" s="4" t="n"/>
      <c r="J304674" s="4" t="n"/>
    </row>
    <row r="304675">
      <c r="I304675" s="4" t="n"/>
      <c r="J304675" s="4" t="n"/>
    </row>
    <row r="304676">
      <c r="I304676" s="4" t="n"/>
      <c r="J304676" s="4" t="n"/>
    </row>
    <row r="304677">
      <c r="I304677" s="4" t="n"/>
      <c r="J304677" s="4" t="n"/>
    </row>
    <row r="304678">
      <c r="I304678" s="4" t="n"/>
      <c r="J304678" s="4" t="n"/>
    </row>
    <row r="304679">
      <c r="I304679" s="4" t="n"/>
      <c r="J304679" s="4" t="n"/>
    </row>
    <row r="304680">
      <c r="I304680" s="4" t="n"/>
      <c r="J304680" s="4" t="n"/>
    </row>
    <row r="304681">
      <c r="I304681" s="4" t="n"/>
      <c r="J304681" s="4" t="n"/>
    </row>
    <row r="304682">
      <c r="I304682" s="4" t="n"/>
      <c r="J304682" s="4" t="n"/>
    </row>
    <row r="304683">
      <c r="I304683" s="4" t="n"/>
      <c r="J304683" s="4" t="n"/>
    </row>
    <row r="304684">
      <c r="I304684" s="4" t="n"/>
      <c r="J304684" s="4" t="n"/>
    </row>
    <row r="304685">
      <c r="I304685" s="4" t="n"/>
      <c r="J304685" s="4" t="n"/>
    </row>
    <row r="304686">
      <c r="I304686" s="4" t="n"/>
      <c r="J304686" s="4" t="n"/>
    </row>
    <row r="304687">
      <c r="I304687" s="4" t="n"/>
      <c r="J304687" s="4" t="n"/>
    </row>
    <row r="304688">
      <c r="I304688" s="4" t="n"/>
      <c r="J304688" s="4" t="n"/>
    </row>
    <row r="304689">
      <c r="I304689" s="4" t="n"/>
      <c r="J304689" s="4" t="n"/>
    </row>
    <row r="304690">
      <c r="I304690" s="4" t="n"/>
      <c r="J304690" s="4" t="n"/>
    </row>
    <row r="304691">
      <c r="I304691" s="4" t="n"/>
      <c r="J304691" s="4" t="n"/>
    </row>
    <row r="304692">
      <c r="I304692" s="4" t="n"/>
      <c r="J304692" s="4" t="n"/>
    </row>
    <row r="304693">
      <c r="I304693" s="4" t="n"/>
      <c r="J304693" s="4" t="n"/>
    </row>
    <row r="304694">
      <c r="I304694" s="4" t="n"/>
      <c r="J304694" s="4" t="n"/>
    </row>
    <row r="304695">
      <c r="I304695" s="4" t="n"/>
      <c r="J304695" s="4" t="n"/>
    </row>
    <row r="304696">
      <c r="I304696" s="4" t="n"/>
      <c r="J304696" s="4" t="n"/>
    </row>
    <row r="304697">
      <c r="I304697" s="4" t="n"/>
      <c r="J304697" s="4" t="n"/>
    </row>
    <row r="304698">
      <c r="I304698" s="4" t="n"/>
      <c r="J304698" s="4" t="n"/>
    </row>
    <row r="304699">
      <c r="I304699" s="4" t="n"/>
      <c r="J304699" s="4" t="n"/>
    </row>
    <row r="304700">
      <c r="I304700" s="4" t="n"/>
      <c r="J304700" s="4" t="n"/>
    </row>
    <row r="304701">
      <c r="I304701" s="4" t="n"/>
      <c r="J304701" s="4" t="n"/>
    </row>
    <row r="304702">
      <c r="I304702" s="4" t="n"/>
      <c r="J304702" s="4" t="n"/>
    </row>
    <row r="304703">
      <c r="I304703" s="4" t="n"/>
      <c r="J304703" s="4" t="n"/>
    </row>
    <row r="304704">
      <c r="I304704" s="4" t="n"/>
      <c r="J304704" s="4" t="n"/>
    </row>
    <row r="304705">
      <c r="I304705" s="4" t="n"/>
      <c r="J304705" s="4" t="n"/>
    </row>
    <row r="304706">
      <c r="I304706" s="4" t="n"/>
      <c r="J304706" s="4" t="n"/>
    </row>
    <row r="304707">
      <c r="I304707" s="4" t="n"/>
      <c r="J304707" s="4" t="n"/>
    </row>
    <row r="304708">
      <c r="I304708" s="4" t="n"/>
      <c r="J304708" s="4" t="n"/>
    </row>
    <row r="304709">
      <c r="I304709" s="4" t="n"/>
      <c r="J304709" s="4" t="n"/>
    </row>
    <row r="304710">
      <c r="I304710" s="4" t="n"/>
      <c r="J304710" s="4" t="n"/>
    </row>
    <row r="304711">
      <c r="I304711" s="4" t="n"/>
      <c r="J304711" s="4" t="n"/>
    </row>
    <row r="304712">
      <c r="I304712" s="4" t="n"/>
      <c r="J304712" s="4" t="n"/>
    </row>
    <row r="304713">
      <c r="I304713" s="4" t="n"/>
      <c r="J304713" s="4" t="n"/>
    </row>
    <row r="304714">
      <c r="I304714" s="4" t="n"/>
      <c r="J304714" s="4" t="n"/>
    </row>
    <row r="304715">
      <c r="I304715" s="4" t="n"/>
      <c r="J304715" s="4" t="n"/>
    </row>
    <row r="304716">
      <c r="I304716" s="4" t="n"/>
      <c r="J304716" s="4" t="n"/>
    </row>
    <row r="304717">
      <c r="I304717" s="4" t="n"/>
      <c r="J304717" s="4" t="n"/>
    </row>
    <row r="304718">
      <c r="I304718" s="4" t="n"/>
      <c r="J304718" s="4" t="n"/>
    </row>
    <row r="304719">
      <c r="I304719" s="4" t="n"/>
      <c r="J304719" s="4" t="n"/>
    </row>
    <row r="304720">
      <c r="I304720" s="4" t="n"/>
      <c r="J304720" s="4" t="n"/>
    </row>
    <row r="304721">
      <c r="I304721" s="4" t="n"/>
      <c r="J304721" s="4" t="n"/>
    </row>
    <row r="304722">
      <c r="I304722" s="4" t="n"/>
      <c r="J304722" s="4" t="n"/>
    </row>
    <row r="304723">
      <c r="I304723" s="4" t="n"/>
      <c r="J304723" s="4" t="n"/>
    </row>
    <row r="304724">
      <c r="I304724" s="4" t="n"/>
      <c r="J304724" s="4" t="n"/>
    </row>
    <row r="304725">
      <c r="I304725" s="4" t="n"/>
      <c r="J304725" s="4" t="n"/>
    </row>
    <row r="304726">
      <c r="I304726" s="4" t="n"/>
      <c r="J304726" s="4" t="n"/>
    </row>
    <row r="304727">
      <c r="I304727" s="4" t="n"/>
      <c r="J304727" s="4" t="n"/>
    </row>
    <row r="304728">
      <c r="I304728" s="4" t="n"/>
      <c r="J304728" s="4" t="n"/>
    </row>
    <row r="304729">
      <c r="I304729" s="4" t="n"/>
      <c r="J304729" s="4" t="n"/>
    </row>
    <row r="304730">
      <c r="I304730" s="4" t="n"/>
      <c r="J304730" s="4" t="n"/>
    </row>
    <row r="304731">
      <c r="I304731" s="4" t="n"/>
      <c r="J304731" s="4" t="n"/>
    </row>
    <row r="304732">
      <c r="I304732" s="4" t="n"/>
      <c r="J304732" s="4" t="n"/>
    </row>
    <row r="304733">
      <c r="I304733" s="4" t="n"/>
      <c r="J304733" s="4" t="n"/>
    </row>
    <row r="304734">
      <c r="I304734" s="4" t="n"/>
      <c r="J304734" s="4" t="n"/>
    </row>
    <row r="304735">
      <c r="I304735" s="4" t="n"/>
      <c r="J304735" s="4" t="n"/>
    </row>
    <row r="304736">
      <c r="I304736" s="4" t="n"/>
      <c r="J304736" s="4" t="n"/>
    </row>
    <row r="304737">
      <c r="I304737" s="4" t="n"/>
      <c r="J304737" s="4" t="n"/>
    </row>
    <row r="304738">
      <c r="I304738" s="4" t="n"/>
      <c r="J304738" s="4" t="n"/>
    </row>
    <row r="304739">
      <c r="I304739" s="4" t="n"/>
      <c r="J304739" s="4" t="n"/>
    </row>
    <row r="304740">
      <c r="I304740" s="4" t="n"/>
      <c r="J304740" s="4" t="n"/>
    </row>
    <row r="304741">
      <c r="I304741" s="4" t="n"/>
      <c r="J304741" s="4" t="n"/>
    </row>
    <row r="304742">
      <c r="I304742" s="4" t="n"/>
      <c r="J304742" s="4" t="n"/>
    </row>
    <row r="304743">
      <c r="I304743" s="4" t="n"/>
      <c r="J304743" s="4" t="n"/>
    </row>
    <row r="304744">
      <c r="I304744" s="4" t="n"/>
      <c r="J304744" s="4" t="n"/>
    </row>
    <row r="304745">
      <c r="I304745" s="4" t="n"/>
      <c r="J304745" s="4" t="n"/>
    </row>
    <row r="304746">
      <c r="I304746" s="4" t="n"/>
      <c r="J304746" s="4" t="n"/>
    </row>
    <row r="304747">
      <c r="I304747" s="4" t="n"/>
      <c r="J304747" s="4" t="n"/>
    </row>
    <row r="304748">
      <c r="I304748" s="4" t="n"/>
      <c r="J304748" s="4" t="n"/>
    </row>
    <row r="304749">
      <c r="I304749" s="4" t="n"/>
      <c r="J304749" s="4" t="n"/>
    </row>
    <row r="304750">
      <c r="I304750" s="4" t="n"/>
      <c r="J304750" s="4" t="n"/>
    </row>
    <row r="304751">
      <c r="I304751" s="4" t="n"/>
      <c r="J304751" s="4" t="n"/>
    </row>
    <row r="304752">
      <c r="I304752" s="4" t="n"/>
      <c r="J304752" s="4" t="n"/>
    </row>
    <row r="304753">
      <c r="I304753" s="4" t="n"/>
      <c r="J304753" s="4" t="n"/>
    </row>
    <row r="304754">
      <c r="I304754" s="4" t="n"/>
      <c r="J304754" s="4" t="n"/>
    </row>
    <row r="304755">
      <c r="I304755" s="4" t="n"/>
      <c r="J304755" s="4" t="n"/>
    </row>
    <row r="304756">
      <c r="I304756" s="4" t="n"/>
      <c r="J304756" s="4" t="n"/>
    </row>
    <row r="304757">
      <c r="I304757" s="4" t="n"/>
      <c r="J304757" s="4" t="n"/>
    </row>
    <row r="304758">
      <c r="I304758" s="4" t="n"/>
      <c r="J304758" s="4" t="n"/>
    </row>
    <row r="304759">
      <c r="I304759" s="4" t="n"/>
      <c r="J304759" s="4" t="n"/>
    </row>
    <row r="304760">
      <c r="I304760" s="4" t="n"/>
      <c r="J304760" s="4" t="n"/>
    </row>
    <row r="304761">
      <c r="I304761" s="4" t="n"/>
      <c r="J304761" s="4" t="n"/>
    </row>
    <row r="304762">
      <c r="I304762" s="4" t="n"/>
      <c r="J304762" s="4" t="n"/>
    </row>
    <row r="304763">
      <c r="I304763" s="4" t="n"/>
      <c r="J304763" s="4" t="n"/>
    </row>
    <row r="304764">
      <c r="I304764" s="4" t="n"/>
      <c r="J304764" s="4" t="n"/>
    </row>
    <row r="304765">
      <c r="I304765" s="4" t="n"/>
      <c r="J304765" s="4" t="n"/>
    </row>
    <row r="304766">
      <c r="I304766" s="4" t="n"/>
      <c r="J304766" s="4" t="n"/>
    </row>
    <row r="304767">
      <c r="I304767" s="4" t="n"/>
      <c r="J304767" s="4" t="n"/>
    </row>
    <row r="304768">
      <c r="I304768" s="4" t="n"/>
      <c r="J304768" s="4" t="n"/>
    </row>
    <row r="304769">
      <c r="I304769" s="4" t="n"/>
      <c r="J304769" s="4" t="n"/>
    </row>
    <row r="304770">
      <c r="I304770" s="4" t="n"/>
      <c r="J304770" s="4" t="n"/>
    </row>
    <row r="304771">
      <c r="I304771" s="4" t="n"/>
      <c r="J304771" s="4" t="n"/>
    </row>
    <row r="304772">
      <c r="I304772" s="4" t="n"/>
      <c r="J304772" s="4" t="n"/>
    </row>
    <row r="304773">
      <c r="I304773" s="4" t="n"/>
      <c r="J304773" s="4" t="n"/>
    </row>
    <row r="304774">
      <c r="I304774" s="4" t="n"/>
      <c r="J304774" s="4" t="n"/>
    </row>
    <row r="304775">
      <c r="I304775" s="4" t="n"/>
      <c r="J304775" s="4" t="n"/>
    </row>
    <row r="304776">
      <c r="I304776" s="4" t="n"/>
      <c r="J304776" s="4" t="n"/>
    </row>
    <row r="304777">
      <c r="I304777" s="4" t="n"/>
      <c r="J304777" s="4" t="n"/>
    </row>
    <row r="304778">
      <c r="I304778" s="4" t="n"/>
      <c r="J304778" s="4" t="n"/>
    </row>
    <row r="304779">
      <c r="I304779" s="4" t="n"/>
      <c r="J304779" s="4" t="n"/>
    </row>
    <row r="304780">
      <c r="I304780" s="4" t="n"/>
      <c r="J304780" s="4" t="n"/>
    </row>
    <row r="304781">
      <c r="I304781" s="4" t="n"/>
      <c r="J304781" s="4" t="n"/>
    </row>
    <row r="304782">
      <c r="I304782" s="4" t="n"/>
      <c r="J304782" s="4" t="n"/>
    </row>
    <row r="304783">
      <c r="I304783" s="4" t="n"/>
      <c r="J304783" s="4" t="n"/>
    </row>
    <row r="304784">
      <c r="I304784" s="4" t="n"/>
      <c r="J304784" s="4" t="n"/>
    </row>
    <row r="304785">
      <c r="I304785" s="4" t="n"/>
      <c r="J304785" s="4" t="n"/>
    </row>
    <row r="304786">
      <c r="I304786" s="4" t="n"/>
      <c r="J304786" s="4" t="n"/>
    </row>
    <row r="304787">
      <c r="I304787" s="4" t="n"/>
      <c r="J304787" s="4" t="n"/>
    </row>
    <row r="304788">
      <c r="I304788" s="4" t="n"/>
      <c r="J304788" s="4" t="n"/>
    </row>
    <row r="304789">
      <c r="I304789" s="4" t="n"/>
      <c r="J304789" s="4" t="n"/>
    </row>
    <row r="304790">
      <c r="I304790" s="4" t="n"/>
      <c r="J304790" s="4" t="n"/>
    </row>
    <row r="304791">
      <c r="I304791" s="4" t="n"/>
      <c r="J304791" s="4" t="n"/>
    </row>
    <row r="304792">
      <c r="I304792" s="4" t="n"/>
      <c r="J304792" s="4" t="n"/>
    </row>
    <row r="304793">
      <c r="I304793" s="4" t="n"/>
      <c r="J304793" s="4" t="n"/>
    </row>
    <row r="304794">
      <c r="I304794" s="4" t="n"/>
      <c r="J304794" s="4" t="n"/>
    </row>
    <row r="304795">
      <c r="I304795" s="4" t="n"/>
      <c r="J304795" s="4" t="n"/>
    </row>
    <row r="304796">
      <c r="I304796" s="4" t="n"/>
      <c r="J304796" s="4" t="n"/>
    </row>
    <row r="304797">
      <c r="I304797" s="4" t="n"/>
      <c r="J304797" s="4" t="n"/>
    </row>
    <row r="304798">
      <c r="I304798" s="4" t="n"/>
      <c r="J304798" s="4" t="n"/>
    </row>
    <row r="304799">
      <c r="I304799" s="4" t="n"/>
      <c r="J304799" s="4" t="n"/>
    </row>
    <row r="304800">
      <c r="I304800" s="4" t="n"/>
      <c r="J304800" s="4" t="n"/>
    </row>
    <row r="304801">
      <c r="I304801" s="4" t="n"/>
      <c r="J304801" s="4" t="n"/>
    </row>
    <row r="304802">
      <c r="I304802" s="4" t="n"/>
      <c r="J304802" s="4" t="n"/>
    </row>
    <row r="304803">
      <c r="I304803" s="4" t="n"/>
      <c r="J304803" s="4" t="n"/>
    </row>
    <row r="304804">
      <c r="I304804" s="4" t="n"/>
      <c r="J304804" s="4" t="n"/>
    </row>
    <row r="304805">
      <c r="I304805" s="4" t="n"/>
      <c r="J304805" s="4" t="n"/>
    </row>
    <row r="304806">
      <c r="I304806" s="4" t="n"/>
      <c r="J304806" s="4" t="n"/>
    </row>
    <row r="304807">
      <c r="I304807" s="4" t="n"/>
      <c r="J304807" s="4" t="n"/>
    </row>
    <row r="304808">
      <c r="I304808" s="4" t="n"/>
      <c r="J304808" s="4" t="n"/>
    </row>
    <row r="304809">
      <c r="I304809" s="4" t="n"/>
      <c r="J304809" s="4" t="n"/>
    </row>
    <row r="304810">
      <c r="I304810" s="4" t="n"/>
      <c r="J304810" s="4" t="n"/>
    </row>
    <row r="304811">
      <c r="I304811" s="4" t="n"/>
      <c r="J304811" s="4" t="n"/>
    </row>
    <row r="304812">
      <c r="I304812" s="4" t="n"/>
      <c r="J304812" s="4" t="n"/>
    </row>
    <row r="304813">
      <c r="I304813" s="4" t="n"/>
      <c r="J304813" s="4" t="n"/>
    </row>
    <row r="304814">
      <c r="I304814" s="4" t="n"/>
      <c r="J304814" s="4" t="n"/>
    </row>
    <row r="304815">
      <c r="I304815" s="4" t="n"/>
      <c r="J304815" s="4" t="n"/>
    </row>
    <row r="304816">
      <c r="I304816" s="4" t="n"/>
      <c r="J304816" s="4" t="n"/>
    </row>
    <row r="304817">
      <c r="I304817" s="4" t="n"/>
      <c r="J304817" s="4" t="n"/>
    </row>
    <row r="304818">
      <c r="I304818" s="4" t="n"/>
      <c r="J304818" s="4" t="n"/>
    </row>
    <row r="304819">
      <c r="I304819" s="4" t="n"/>
      <c r="J304819" s="4" t="n"/>
    </row>
    <row r="304820">
      <c r="I304820" s="4" t="n"/>
      <c r="J304820" s="4" t="n"/>
    </row>
    <row r="304821">
      <c r="I304821" s="4" t="n"/>
      <c r="J304821" s="4" t="n"/>
    </row>
    <row r="304822">
      <c r="I304822" s="4" t="n"/>
      <c r="J304822" s="4" t="n"/>
    </row>
    <row r="304823">
      <c r="I304823" s="4" t="n"/>
      <c r="J304823" s="4" t="n"/>
    </row>
    <row r="304824">
      <c r="I304824" s="4" t="n"/>
      <c r="J304824" s="4" t="n"/>
    </row>
    <row r="304825">
      <c r="I304825" s="4" t="n"/>
      <c r="J304825" s="4" t="n"/>
    </row>
    <row r="304826">
      <c r="I304826" s="4" t="n"/>
      <c r="J304826" s="4" t="n"/>
    </row>
    <row r="304827">
      <c r="I304827" s="4" t="n"/>
      <c r="J304827" s="4" t="n"/>
    </row>
    <row r="304828">
      <c r="I304828" s="4" t="n"/>
      <c r="J304828" s="4" t="n"/>
    </row>
    <row r="304829">
      <c r="I304829" s="4" t="n"/>
      <c r="J304829" s="4" t="n"/>
    </row>
    <row r="304830">
      <c r="I304830" s="4" t="n"/>
      <c r="J304830" s="4" t="n"/>
    </row>
    <row r="304831">
      <c r="I304831" s="4" t="n"/>
      <c r="J304831" s="4" t="n"/>
    </row>
    <row r="304832">
      <c r="I304832" s="4" t="n"/>
      <c r="J304832" s="4" t="n"/>
    </row>
    <row r="304833">
      <c r="I304833" s="4" t="n"/>
      <c r="J304833" s="4" t="n"/>
    </row>
    <row r="304834">
      <c r="I304834" s="4" t="n"/>
      <c r="J304834" s="4" t="n"/>
    </row>
    <row r="304835">
      <c r="I304835" s="4" t="n"/>
      <c r="J304835" s="4" t="n"/>
    </row>
    <row r="304836">
      <c r="I304836" s="4" t="n"/>
      <c r="J304836" s="4" t="n"/>
    </row>
    <row r="304837">
      <c r="I304837" s="4" t="n"/>
      <c r="J304837" s="4" t="n"/>
    </row>
    <row r="304838">
      <c r="I304838" s="4" t="n"/>
      <c r="J304838" s="4" t="n"/>
    </row>
    <row r="304839">
      <c r="I304839" s="4" t="n"/>
      <c r="J304839" s="4" t="n"/>
    </row>
    <row r="304840">
      <c r="I304840" s="4" t="n"/>
      <c r="J304840" s="4" t="n"/>
    </row>
    <row r="304841">
      <c r="I304841" s="4" t="n"/>
      <c r="J304841" s="4" t="n"/>
    </row>
    <row r="304842">
      <c r="I304842" s="4" t="n"/>
      <c r="J304842" s="4" t="n"/>
    </row>
    <row r="304843">
      <c r="I304843" s="4" t="n"/>
      <c r="J304843" s="4" t="n"/>
    </row>
    <row r="304844">
      <c r="I304844" s="4" t="n"/>
      <c r="J304844" s="4" t="n"/>
    </row>
    <row r="304845">
      <c r="I304845" s="4" t="n"/>
      <c r="J304845" s="4" t="n"/>
    </row>
    <row r="304846">
      <c r="I304846" s="4" t="n"/>
      <c r="J304846" s="4" t="n"/>
    </row>
    <row r="304847">
      <c r="I304847" s="4" t="n"/>
      <c r="J304847" s="4" t="n"/>
    </row>
    <row r="304848">
      <c r="I304848" s="4" t="n"/>
      <c r="J304848" s="4" t="n"/>
    </row>
    <row r="304849">
      <c r="I304849" s="4" t="n"/>
      <c r="J304849" s="4" t="n"/>
    </row>
    <row r="304850">
      <c r="I304850" s="4" t="n"/>
      <c r="J304850" s="4" t="n"/>
    </row>
    <row r="304851">
      <c r="I304851" s="4" t="n"/>
      <c r="J304851" s="4" t="n"/>
    </row>
    <row r="304852">
      <c r="I304852" s="4" t="n"/>
      <c r="J304852" s="4" t="n"/>
    </row>
    <row r="304853">
      <c r="I304853" s="4" t="n"/>
      <c r="J304853" s="4" t="n"/>
    </row>
    <row r="304854">
      <c r="I304854" s="4" t="n"/>
      <c r="J304854" s="4" t="n"/>
    </row>
    <row r="304855">
      <c r="I304855" s="4" t="n"/>
      <c r="J304855" s="4" t="n"/>
    </row>
    <row r="304856">
      <c r="I304856" s="4" t="n"/>
      <c r="J304856" s="4" t="n"/>
    </row>
    <row r="304857">
      <c r="I304857" s="4" t="n"/>
      <c r="J304857" s="4" t="n"/>
    </row>
    <row r="304858">
      <c r="I304858" s="4" t="n"/>
      <c r="J304858" s="4" t="n"/>
    </row>
    <row r="304859">
      <c r="I304859" s="4" t="n"/>
      <c r="J304859" s="4" t="n"/>
    </row>
    <row r="304860">
      <c r="I304860" s="4" t="n"/>
      <c r="J304860" s="4" t="n"/>
    </row>
    <row r="304861">
      <c r="I304861" s="4" t="n"/>
      <c r="J304861" s="4" t="n"/>
    </row>
    <row r="304862">
      <c r="I304862" s="4" t="n"/>
      <c r="J304862" s="4" t="n"/>
    </row>
    <row r="304863">
      <c r="I304863" s="4" t="n"/>
      <c r="J304863" s="4" t="n"/>
    </row>
    <row r="304864">
      <c r="I304864" s="4" t="n"/>
      <c r="J304864" s="4" t="n"/>
    </row>
    <row r="304865">
      <c r="I304865" s="4" t="n"/>
      <c r="J304865" s="4" t="n"/>
    </row>
    <row r="304866">
      <c r="I304866" s="4" t="n"/>
      <c r="J304866" s="4" t="n"/>
    </row>
    <row r="304867">
      <c r="I304867" s="4" t="n"/>
      <c r="J304867" s="4" t="n"/>
    </row>
    <row r="304868">
      <c r="I304868" s="4" t="n"/>
      <c r="J304868" s="4" t="n"/>
    </row>
    <row r="304869">
      <c r="I304869" s="4" t="n"/>
      <c r="J304869" s="4" t="n"/>
    </row>
    <row r="304870">
      <c r="I304870" s="4" t="n"/>
      <c r="J304870" s="4" t="n"/>
    </row>
    <row r="304871">
      <c r="I304871" s="4" t="n"/>
      <c r="J304871" s="4" t="n"/>
    </row>
    <row r="304872">
      <c r="I304872" s="4" t="n"/>
      <c r="J304872" s="4" t="n"/>
    </row>
    <row r="304873">
      <c r="I304873" s="4" t="n"/>
      <c r="J304873" s="4" t="n"/>
    </row>
    <row r="304874">
      <c r="I304874" s="4" t="n"/>
      <c r="J304874" s="4" t="n"/>
    </row>
    <row r="304875">
      <c r="I304875" s="4" t="n"/>
      <c r="J304875" s="4" t="n"/>
    </row>
    <row r="304876">
      <c r="I304876" s="4" t="n"/>
      <c r="J304876" s="4" t="n"/>
    </row>
    <row r="304877">
      <c r="I304877" s="4" t="n"/>
      <c r="J304877" s="4" t="n"/>
    </row>
    <row r="304878">
      <c r="I304878" s="4" t="n"/>
      <c r="J304878" s="4" t="n"/>
    </row>
    <row r="304879">
      <c r="I304879" s="4" t="n"/>
      <c r="J304879" s="4" t="n"/>
    </row>
    <row r="304880">
      <c r="I304880" s="4" t="n"/>
      <c r="J304880" s="4" t="n"/>
    </row>
    <row r="304881">
      <c r="I304881" s="4" t="n"/>
      <c r="J304881" s="4" t="n"/>
    </row>
    <row r="304882">
      <c r="I304882" s="4" t="n"/>
      <c r="J304882" s="4" t="n"/>
    </row>
    <row r="304883">
      <c r="I304883" s="4" t="n"/>
      <c r="J304883" s="4" t="n"/>
    </row>
    <row r="304884">
      <c r="I304884" s="4" t="n"/>
      <c r="J304884" s="4" t="n"/>
    </row>
    <row r="304885">
      <c r="I304885" s="4" t="n"/>
      <c r="J304885" s="4" t="n"/>
    </row>
    <row r="304886">
      <c r="I304886" s="4" t="n"/>
      <c r="J304886" s="4" t="n"/>
    </row>
    <row r="304887">
      <c r="I304887" s="4" t="n"/>
      <c r="J304887" s="4" t="n"/>
    </row>
    <row r="304888">
      <c r="I304888" s="4" t="n"/>
      <c r="J304888" s="4" t="n"/>
    </row>
    <row r="304889">
      <c r="I304889" s="4" t="n"/>
      <c r="J304889" s="4" t="n"/>
    </row>
    <row r="304890">
      <c r="I304890" s="4" t="n"/>
      <c r="J304890" s="4" t="n"/>
    </row>
    <row r="304891">
      <c r="I304891" s="4" t="n"/>
      <c r="J304891" s="4" t="n"/>
    </row>
    <row r="304892">
      <c r="I304892" s="4" t="n"/>
      <c r="J304892" s="4" t="n"/>
    </row>
    <row r="304893">
      <c r="I304893" s="4" t="n"/>
      <c r="J304893" s="4" t="n"/>
    </row>
    <row r="304894">
      <c r="I304894" s="4" t="n"/>
      <c r="J304894" s="4" t="n"/>
    </row>
    <row r="304895">
      <c r="I304895" s="4" t="n"/>
      <c r="J304895" s="4" t="n"/>
    </row>
    <row r="304896">
      <c r="I304896" s="4" t="n"/>
      <c r="J304896" s="4" t="n"/>
    </row>
    <row r="304897">
      <c r="I304897" s="4" t="n"/>
      <c r="J304897" s="4" t="n"/>
    </row>
    <row r="304898">
      <c r="I304898" s="4" t="n"/>
      <c r="J304898" s="4" t="n"/>
    </row>
    <row r="304899">
      <c r="I304899" s="4" t="n"/>
      <c r="J304899" s="4" t="n"/>
    </row>
    <row r="304900">
      <c r="I304900" s="4" t="n"/>
      <c r="J304900" s="4" t="n"/>
    </row>
    <row r="304901">
      <c r="I304901" s="4" t="n"/>
      <c r="J304901" s="4" t="n"/>
    </row>
    <row r="304902">
      <c r="I304902" s="4" t="n"/>
      <c r="J304902" s="4" t="n"/>
    </row>
    <row r="304903">
      <c r="I304903" s="4" t="n"/>
      <c r="J304903" s="4" t="n"/>
    </row>
    <row r="304904">
      <c r="I304904" s="4" t="n"/>
      <c r="J304904" s="4" t="n"/>
    </row>
    <row r="304905">
      <c r="I304905" s="4" t="n"/>
      <c r="J304905" s="4" t="n"/>
    </row>
    <row r="304906">
      <c r="I304906" s="4" t="n"/>
      <c r="J304906" s="4" t="n"/>
    </row>
    <row r="304907">
      <c r="I304907" s="4" t="n"/>
      <c r="J304907" s="4" t="n"/>
    </row>
    <row r="304908">
      <c r="I304908" s="4" t="n"/>
      <c r="J304908" s="4" t="n"/>
    </row>
    <row r="304909">
      <c r="I304909" s="4" t="n"/>
      <c r="J304909" s="4" t="n"/>
    </row>
    <row r="304910">
      <c r="I304910" s="4" t="n"/>
      <c r="J304910" s="4" t="n"/>
    </row>
    <row r="304911">
      <c r="I304911" s="4" t="n"/>
      <c r="J304911" s="4" t="n"/>
    </row>
    <row r="304912">
      <c r="I304912" s="4" t="n"/>
      <c r="J304912" s="4" t="n"/>
    </row>
    <row r="304913">
      <c r="I304913" s="4" t="n"/>
      <c r="J304913" s="4" t="n"/>
    </row>
    <row r="304914">
      <c r="I304914" s="4" t="n"/>
      <c r="J304914" s="4" t="n"/>
    </row>
    <row r="304915">
      <c r="I304915" s="4" t="n"/>
      <c r="J304915" s="4" t="n"/>
    </row>
    <row r="304916">
      <c r="I304916" s="4" t="n"/>
      <c r="J304916" s="4" t="n"/>
    </row>
    <row r="304917">
      <c r="I304917" s="4" t="n"/>
      <c r="J304917" s="4" t="n"/>
    </row>
    <row r="304918">
      <c r="I304918" s="4" t="n"/>
      <c r="J304918" s="4" t="n"/>
    </row>
    <row r="304919">
      <c r="I304919" s="4" t="n"/>
      <c r="J304919" s="4" t="n"/>
    </row>
    <row r="304920">
      <c r="I304920" s="4" t="n"/>
      <c r="J304920" s="4" t="n"/>
    </row>
    <row r="304921">
      <c r="I304921" s="4" t="n"/>
      <c r="J304921" s="4" t="n"/>
    </row>
    <row r="304922">
      <c r="I304922" s="4" t="n"/>
      <c r="J304922" s="4" t="n"/>
    </row>
    <row r="304923">
      <c r="I304923" s="4" t="n"/>
      <c r="J304923" s="4" t="n"/>
    </row>
    <row r="304924">
      <c r="I304924" s="4" t="n"/>
      <c r="J304924" s="4" t="n"/>
    </row>
    <row r="304925">
      <c r="I304925" s="4" t="n"/>
      <c r="J304925" s="4" t="n"/>
    </row>
    <row r="304926">
      <c r="I304926" s="4" t="n"/>
      <c r="J304926" s="4" t="n"/>
    </row>
    <row r="304927">
      <c r="I304927" s="4" t="n"/>
      <c r="J304927" s="4" t="n"/>
    </row>
    <row r="304928">
      <c r="I304928" s="4" t="n"/>
      <c r="J304928" s="4" t="n"/>
    </row>
    <row r="304929">
      <c r="I304929" s="4" t="n"/>
      <c r="J304929" s="4" t="n"/>
    </row>
    <row r="304930">
      <c r="I304930" s="4" t="n"/>
      <c r="J304930" s="4" t="n"/>
    </row>
    <row r="304931">
      <c r="I304931" s="4" t="n"/>
      <c r="J304931" s="4" t="n"/>
    </row>
    <row r="304932">
      <c r="I304932" s="4" t="n"/>
      <c r="J304932" s="4" t="n"/>
    </row>
    <row r="304933">
      <c r="I304933" s="4" t="n"/>
      <c r="J304933" s="4" t="n"/>
    </row>
    <row r="304934">
      <c r="I304934" s="4" t="n"/>
      <c r="J304934" s="4" t="n"/>
    </row>
    <row r="304935">
      <c r="I304935" s="4" t="n"/>
      <c r="J304935" s="4" t="n"/>
    </row>
    <row r="304936">
      <c r="I304936" s="4" t="n"/>
      <c r="J304936" s="4" t="n"/>
    </row>
    <row r="304937">
      <c r="I304937" s="4" t="n"/>
      <c r="J304937" s="4" t="n"/>
    </row>
    <row r="304938">
      <c r="I304938" s="4" t="n"/>
      <c r="J304938" s="4" t="n"/>
    </row>
    <row r="304939">
      <c r="I304939" s="4" t="n"/>
      <c r="J304939" s="4" t="n"/>
    </row>
    <row r="304940">
      <c r="I304940" s="4" t="n"/>
      <c r="J304940" s="4" t="n"/>
    </row>
    <row r="304941">
      <c r="I304941" s="4" t="n"/>
      <c r="J304941" s="4" t="n"/>
    </row>
    <row r="304942">
      <c r="I304942" s="4" t="n"/>
      <c r="J304942" s="4" t="n"/>
    </row>
    <row r="304943">
      <c r="I304943" s="4" t="n"/>
      <c r="J304943" s="4" t="n"/>
    </row>
    <row r="304944">
      <c r="I304944" s="4" t="n"/>
      <c r="J304944" s="4" t="n"/>
    </row>
    <row r="304945">
      <c r="I304945" s="4" t="n"/>
      <c r="J304945" s="4" t="n"/>
    </row>
    <row r="304946">
      <c r="I304946" s="4" t="n"/>
      <c r="J304946" s="4" t="n"/>
    </row>
    <row r="304947">
      <c r="I304947" s="4" t="n"/>
      <c r="J304947" s="4" t="n"/>
    </row>
    <row r="304948">
      <c r="I304948" s="4" t="n"/>
      <c r="J304948" s="4" t="n"/>
    </row>
    <row r="304949">
      <c r="I304949" s="4" t="n"/>
      <c r="J304949" s="4" t="n"/>
    </row>
    <row r="304950">
      <c r="I304950" s="4" t="n"/>
      <c r="J304950" s="4" t="n"/>
    </row>
    <row r="304951">
      <c r="I304951" s="4" t="n"/>
      <c r="J304951" s="4" t="n"/>
    </row>
    <row r="304952">
      <c r="I304952" s="4" t="n"/>
      <c r="J304952" s="4" t="n"/>
    </row>
    <row r="304953">
      <c r="I304953" s="4" t="n"/>
      <c r="J304953" s="4" t="n"/>
    </row>
    <row r="304954">
      <c r="I304954" s="4" t="n"/>
      <c r="J304954" s="4" t="n"/>
    </row>
    <row r="304955">
      <c r="I304955" s="4" t="n"/>
      <c r="J304955" s="4" t="n"/>
    </row>
    <row r="304956">
      <c r="I304956" s="4" t="n"/>
      <c r="J304956" s="4" t="n"/>
    </row>
    <row r="304957">
      <c r="I304957" s="4" t="n"/>
      <c r="J304957" s="4" t="n"/>
    </row>
    <row r="304958">
      <c r="I304958" s="4" t="n"/>
      <c r="J304958" s="4" t="n"/>
    </row>
    <row r="304959">
      <c r="I304959" s="4" t="n"/>
      <c r="J304959" s="4" t="n"/>
    </row>
    <row r="304960">
      <c r="I304960" s="4" t="n"/>
      <c r="J304960" s="4" t="n"/>
    </row>
    <row r="304961">
      <c r="I304961" s="4" t="n"/>
      <c r="J304961" s="4" t="n"/>
    </row>
    <row r="304962">
      <c r="I304962" s="4" t="n"/>
      <c r="J304962" s="4" t="n"/>
    </row>
    <row r="304963">
      <c r="I304963" s="4" t="n"/>
      <c r="J304963" s="4" t="n"/>
    </row>
    <row r="304964">
      <c r="I304964" s="4" t="n"/>
      <c r="J304964" s="4" t="n"/>
    </row>
    <row r="304965">
      <c r="I304965" s="4" t="n"/>
      <c r="J304965" s="4" t="n"/>
    </row>
    <row r="304966">
      <c r="I304966" s="4" t="n"/>
      <c r="J304966" s="4" t="n"/>
    </row>
    <row r="304967">
      <c r="I304967" s="4" t="n"/>
      <c r="J304967" s="4" t="n"/>
    </row>
    <row r="304968">
      <c r="I304968" s="4" t="n"/>
      <c r="J304968" s="4" t="n"/>
    </row>
    <row r="304969">
      <c r="I304969" s="4" t="n"/>
      <c r="J304969" s="4" t="n"/>
    </row>
    <row r="304970">
      <c r="I304970" s="4" t="n"/>
      <c r="J304970" s="4" t="n"/>
    </row>
    <row r="304971">
      <c r="I304971" s="4" t="n"/>
      <c r="J304971" s="4" t="n"/>
    </row>
    <row r="304972">
      <c r="I304972" s="4" t="n"/>
      <c r="J304972" s="4" t="n"/>
    </row>
    <row r="304973">
      <c r="I304973" s="4" t="n"/>
      <c r="J304973" s="4" t="n"/>
    </row>
    <row r="304974">
      <c r="I304974" s="4" t="n"/>
      <c r="J304974" s="4" t="n"/>
    </row>
    <row r="304975">
      <c r="I304975" s="4" t="n"/>
      <c r="J304975" s="4" t="n"/>
    </row>
    <row r="304976">
      <c r="I304976" s="4" t="n"/>
      <c r="J304976" s="4" t="n"/>
    </row>
    <row r="304977">
      <c r="I304977" s="4" t="n"/>
      <c r="J304977" s="4" t="n"/>
    </row>
    <row r="304978">
      <c r="I304978" s="4" t="n"/>
      <c r="J304978" s="4" t="n"/>
    </row>
    <row r="304979">
      <c r="I304979" s="4" t="n"/>
      <c r="J304979" s="4" t="n"/>
    </row>
    <row r="304980">
      <c r="I304980" s="4" t="n"/>
      <c r="J304980" s="4" t="n"/>
    </row>
    <row r="304981">
      <c r="I304981" s="4" t="n"/>
      <c r="J304981" s="4" t="n"/>
    </row>
    <row r="304982">
      <c r="I304982" s="4" t="n"/>
      <c r="J304982" s="4" t="n"/>
    </row>
    <row r="304983">
      <c r="I304983" s="4" t="n"/>
      <c r="J304983" s="4" t="n"/>
    </row>
    <row r="304984">
      <c r="I304984" s="4" t="n"/>
      <c r="J304984" s="4" t="n"/>
    </row>
    <row r="304985">
      <c r="I304985" s="4" t="n"/>
      <c r="J304985" s="4" t="n"/>
    </row>
    <row r="304986">
      <c r="I304986" s="4" t="n"/>
      <c r="J304986" s="4" t="n"/>
    </row>
    <row r="304987">
      <c r="I304987" s="4" t="n"/>
      <c r="J304987" s="4" t="n"/>
    </row>
    <row r="304988">
      <c r="I304988" s="4" t="n"/>
      <c r="J304988" s="4" t="n"/>
    </row>
    <row r="304989">
      <c r="I304989" s="4" t="n"/>
      <c r="J304989" s="4" t="n"/>
    </row>
    <row r="304990">
      <c r="I304990" s="4" t="n"/>
      <c r="J304990" s="4" t="n"/>
    </row>
    <row r="304991">
      <c r="I304991" s="4" t="n"/>
      <c r="J304991" s="4" t="n"/>
    </row>
    <row r="304992">
      <c r="I304992" s="4" t="n"/>
      <c r="J304992" s="4" t="n"/>
    </row>
    <row r="304993">
      <c r="I304993" s="4" t="n"/>
      <c r="J304993" s="4" t="n"/>
    </row>
    <row r="304994">
      <c r="I304994" s="4" t="n"/>
      <c r="J304994" s="4" t="n"/>
    </row>
    <row r="304995">
      <c r="I304995" s="4" t="n"/>
      <c r="J304995" s="4" t="n"/>
    </row>
    <row r="304996">
      <c r="I304996" s="4" t="n"/>
      <c r="J304996" s="4" t="n"/>
    </row>
    <row r="304997">
      <c r="I304997" s="4" t="n"/>
      <c r="J304997" s="4" t="n"/>
    </row>
    <row r="304998">
      <c r="I304998" s="4" t="n"/>
      <c r="J304998" s="4" t="n"/>
    </row>
    <row r="304999">
      <c r="I304999" s="4" t="n"/>
      <c r="J304999" s="4" t="n"/>
    </row>
    <row r="305000">
      <c r="I305000" s="4" t="n"/>
      <c r="J305000" s="4" t="n"/>
    </row>
    <row r="305001">
      <c r="I305001" s="4" t="n"/>
      <c r="J305001" s="4" t="n"/>
    </row>
    <row r="305002">
      <c r="I305002" s="4" t="n"/>
      <c r="J305002" s="4" t="n"/>
    </row>
    <row r="305003">
      <c r="I305003" s="4" t="n"/>
      <c r="J305003" s="4" t="n"/>
    </row>
    <row r="305004">
      <c r="I305004" s="4" t="n"/>
      <c r="J305004" s="4" t="n"/>
    </row>
    <row r="305005">
      <c r="I305005" s="4" t="n"/>
      <c r="J305005" s="4" t="n"/>
    </row>
    <row r="305006">
      <c r="I305006" s="4" t="n"/>
      <c r="J305006" s="4" t="n"/>
    </row>
    <row r="305007">
      <c r="I305007" s="4" t="n"/>
      <c r="J305007" s="4" t="n"/>
    </row>
    <row r="305008">
      <c r="I305008" s="4" t="n"/>
      <c r="J305008" s="4" t="n"/>
    </row>
    <row r="305009">
      <c r="I305009" s="4" t="n"/>
      <c r="J305009" s="4" t="n"/>
    </row>
    <row r="305010">
      <c r="I305010" s="4" t="n"/>
      <c r="J305010" s="4" t="n"/>
    </row>
    <row r="305011">
      <c r="I305011" s="4" t="n"/>
      <c r="J305011" s="4" t="n"/>
    </row>
    <row r="305012">
      <c r="I305012" s="4" t="n"/>
      <c r="J305012" s="4" t="n"/>
    </row>
    <row r="305013">
      <c r="I305013" s="4" t="n"/>
      <c r="J305013" s="4" t="n"/>
    </row>
    <row r="305014">
      <c r="I305014" s="4" t="n"/>
      <c r="J305014" s="4" t="n"/>
    </row>
    <row r="305015">
      <c r="I305015" s="4" t="n"/>
      <c r="J305015" s="4" t="n"/>
    </row>
    <row r="305016">
      <c r="I305016" s="4" t="n"/>
      <c r="J305016" s="4" t="n"/>
    </row>
    <row r="305017">
      <c r="I305017" s="4" t="n"/>
      <c r="J305017" s="4" t="n"/>
    </row>
    <row r="305018">
      <c r="I305018" s="4" t="n"/>
      <c r="J305018" s="4" t="n"/>
    </row>
    <row r="305019">
      <c r="I305019" s="4" t="n"/>
      <c r="J305019" s="4" t="n"/>
    </row>
    <row r="305020">
      <c r="I305020" s="4" t="n"/>
      <c r="J305020" s="4" t="n"/>
    </row>
    <row r="305021">
      <c r="I305021" s="4" t="n"/>
      <c r="J305021" s="4" t="n"/>
    </row>
    <row r="305022">
      <c r="I305022" s="4" t="n"/>
      <c r="J305022" s="4" t="n"/>
    </row>
    <row r="305023">
      <c r="I305023" s="4" t="n"/>
      <c r="J305023" s="4" t="n"/>
    </row>
    <row r="305024">
      <c r="I305024" s="4" t="n"/>
      <c r="J305024" s="4" t="n"/>
    </row>
    <row r="305025">
      <c r="I305025" s="4" t="n"/>
      <c r="J305025" s="4" t="n"/>
    </row>
    <row r="305026">
      <c r="I305026" s="4" t="n"/>
      <c r="J305026" s="4" t="n"/>
    </row>
    <row r="305027">
      <c r="I305027" s="4" t="n"/>
      <c r="J305027" s="4" t="n"/>
    </row>
    <row r="305028">
      <c r="I305028" s="4" t="n"/>
      <c r="J305028" s="4" t="n"/>
    </row>
    <row r="305029">
      <c r="I305029" s="4" t="n"/>
      <c r="J305029" s="4" t="n"/>
    </row>
    <row r="305030">
      <c r="I305030" s="4" t="n"/>
      <c r="J305030" s="4" t="n"/>
    </row>
    <row r="305031">
      <c r="I305031" s="4" t="n"/>
      <c r="J305031" s="4" t="n"/>
    </row>
    <row r="305032">
      <c r="I305032" s="4" t="n"/>
      <c r="J305032" s="4" t="n"/>
    </row>
    <row r="305033">
      <c r="I305033" s="4" t="n"/>
      <c r="J305033" s="4" t="n"/>
    </row>
    <row r="305034">
      <c r="I305034" s="4" t="n"/>
      <c r="J305034" s="4" t="n"/>
    </row>
    <row r="305035">
      <c r="I305035" s="4" t="n"/>
      <c r="J305035" s="4" t="n"/>
    </row>
    <row r="305036">
      <c r="I305036" s="4" t="n"/>
      <c r="J305036" s="4" t="n"/>
    </row>
    <row r="305037">
      <c r="I305037" s="4" t="n"/>
      <c r="J305037" s="4" t="n"/>
    </row>
    <row r="305038">
      <c r="I305038" s="4" t="n"/>
      <c r="J305038" s="4" t="n"/>
    </row>
    <row r="305039">
      <c r="I305039" s="4" t="n"/>
      <c r="J305039" s="4" t="n"/>
    </row>
    <row r="305040">
      <c r="I305040" s="4" t="n"/>
      <c r="J305040" s="4" t="n"/>
    </row>
    <row r="305041">
      <c r="I305041" s="4" t="n"/>
      <c r="J305041" s="4" t="n"/>
    </row>
    <row r="305042">
      <c r="I305042" s="4" t="n"/>
      <c r="J305042" s="4" t="n"/>
    </row>
    <row r="305043">
      <c r="I305043" s="4" t="n"/>
      <c r="J305043" s="4" t="n"/>
    </row>
    <row r="305044">
      <c r="I305044" s="4" t="n"/>
      <c r="J305044" s="4" t="n"/>
    </row>
    <row r="305045">
      <c r="I305045" s="4" t="n"/>
      <c r="J305045" s="4" t="n"/>
    </row>
    <row r="305046">
      <c r="I305046" s="4" t="n"/>
      <c r="J305046" s="4" t="n"/>
    </row>
    <row r="305047">
      <c r="I305047" s="4" t="n"/>
      <c r="J305047" s="4" t="n"/>
    </row>
    <row r="305048">
      <c r="I305048" s="4" t="n"/>
      <c r="J305048" s="4" t="n"/>
    </row>
    <row r="305049">
      <c r="I305049" s="4" t="n"/>
      <c r="J305049" s="4" t="n"/>
    </row>
    <row r="305050">
      <c r="I305050" s="4" t="n"/>
      <c r="J305050" s="4" t="n"/>
    </row>
    <row r="305051">
      <c r="I305051" s="4" t="n"/>
      <c r="J305051" s="4" t="n"/>
    </row>
    <row r="305052">
      <c r="I305052" s="4" t="n"/>
      <c r="J305052" s="4" t="n"/>
    </row>
    <row r="305053">
      <c r="I305053" s="4" t="n"/>
      <c r="J305053" s="4" t="n"/>
    </row>
    <row r="305054">
      <c r="I305054" s="4" t="n"/>
      <c r="J305054" s="4" t="n"/>
    </row>
    <row r="305055">
      <c r="I305055" s="4" t="n"/>
      <c r="J305055" s="4" t="n"/>
    </row>
    <row r="305056">
      <c r="I305056" s="4" t="n"/>
      <c r="J305056" s="4" t="n"/>
    </row>
    <row r="305057">
      <c r="I305057" s="4" t="n"/>
      <c r="J305057" s="4" t="n"/>
    </row>
    <row r="305058">
      <c r="I305058" s="4" t="n"/>
      <c r="J305058" s="4" t="n"/>
    </row>
    <row r="305059">
      <c r="I305059" s="4" t="n"/>
      <c r="J305059" s="4" t="n"/>
    </row>
    <row r="305060">
      <c r="I305060" s="4" t="n"/>
      <c r="J305060" s="4" t="n"/>
    </row>
    <row r="305061">
      <c r="I305061" s="4" t="n"/>
      <c r="J305061" s="4" t="n"/>
    </row>
    <row r="305062">
      <c r="I305062" s="4" t="n"/>
      <c r="J305062" s="4" t="n"/>
    </row>
    <row r="305063">
      <c r="I305063" s="4" t="n"/>
      <c r="J305063" s="4" t="n"/>
    </row>
    <row r="305064">
      <c r="I305064" s="4" t="n"/>
      <c r="J305064" s="4" t="n"/>
    </row>
    <row r="305065">
      <c r="I305065" s="4" t="n"/>
      <c r="J305065" s="4" t="n"/>
    </row>
    <row r="305066">
      <c r="I305066" s="4" t="n"/>
      <c r="J305066" s="4" t="n"/>
    </row>
    <row r="305067">
      <c r="I305067" s="4" t="n"/>
      <c r="J305067" s="4" t="n"/>
    </row>
    <row r="305068">
      <c r="I305068" s="4" t="n"/>
      <c r="J305068" s="4" t="n"/>
    </row>
    <row r="305069">
      <c r="I305069" s="4" t="n"/>
      <c r="J305069" s="4" t="n"/>
    </row>
    <row r="305070">
      <c r="I305070" s="4" t="n"/>
      <c r="J305070" s="4" t="n"/>
    </row>
    <row r="305071">
      <c r="I305071" s="4" t="n"/>
      <c r="J305071" s="4" t="n"/>
    </row>
    <row r="305072">
      <c r="I305072" s="4" t="n"/>
      <c r="J305072" s="4" t="n"/>
    </row>
    <row r="305073">
      <c r="I305073" s="4" t="n"/>
      <c r="J305073" s="4" t="n"/>
    </row>
    <row r="305074">
      <c r="I305074" s="4" t="n"/>
      <c r="J305074" s="4" t="n"/>
    </row>
    <row r="305075">
      <c r="I305075" s="4" t="n"/>
      <c r="J305075" s="4" t="n"/>
    </row>
    <row r="305076">
      <c r="I305076" s="4" t="n"/>
      <c r="J305076" s="4" t="n"/>
    </row>
    <row r="305077">
      <c r="I305077" s="4" t="n"/>
      <c r="J305077" s="4" t="n"/>
    </row>
    <row r="305078">
      <c r="I305078" s="4" t="n"/>
      <c r="J305078" s="4" t="n"/>
    </row>
    <row r="305079">
      <c r="I305079" s="4" t="n"/>
      <c r="J305079" s="4" t="n"/>
    </row>
    <row r="305080">
      <c r="I305080" s="4" t="n"/>
      <c r="J305080" s="4" t="n"/>
    </row>
    <row r="305081">
      <c r="I305081" s="4" t="n"/>
      <c r="J305081" s="4" t="n"/>
    </row>
    <row r="305082">
      <c r="I305082" s="4" t="n"/>
      <c r="J305082" s="4" t="n"/>
    </row>
    <row r="305083">
      <c r="I305083" s="4" t="n"/>
      <c r="J305083" s="4" t="n"/>
    </row>
    <row r="305084">
      <c r="I305084" s="4" t="n"/>
      <c r="J305084" s="4" t="n"/>
    </row>
    <row r="305085">
      <c r="I305085" s="4" t="n"/>
      <c r="J305085" s="4" t="n"/>
    </row>
    <row r="305086">
      <c r="I305086" s="4" t="n"/>
      <c r="J305086" s="4" t="n"/>
    </row>
    <row r="305087">
      <c r="I305087" s="4" t="n"/>
      <c r="J305087" s="4" t="n"/>
    </row>
    <row r="305088">
      <c r="I305088" s="4" t="n"/>
      <c r="J305088" s="4" t="n"/>
    </row>
    <row r="305089">
      <c r="I305089" s="4" t="n"/>
      <c r="J305089" s="4" t="n"/>
    </row>
    <row r="305090">
      <c r="I305090" s="4" t="n"/>
      <c r="J305090" s="4" t="n"/>
    </row>
    <row r="305091">
      <c r="I305091" s="4" t="n"/>
      <c r="J305091" s="4" t="n"/>
    </row>
    <row r="305092">
      <c r="I305092" s="4" t="n"/>
      <c r="J305092" s="4" t="n"/>
    </row>
    <row r="305093">
      <c r="I305093" s="4" t="n"/>
      <c r="J305093" s="4" t="n"/>
    </row>
    <row r="305094">
      <c r="I305094" s="4" t="n"/>
      <c r="J305094" s="4" t="n"/>
    </row>
    <row r="305095">
      <c r="I305095" s="4" t="n"/>
      <c r="J305095" s="4" t="n"/>
    </row>
    <row r="305096">
      <c r="I305096" s="4" t="n"/>
      <c r="J305096" s="4" t="n"/>
    </row>
    <row r="305097">
      <c r="I305097" s="4" t="n"/>
      <c r="J305097" s="4" t="n"/>
    </row>
    <row r="305098">
      <c r="I305098" s="4" t="n"/>
      <c r="J305098" s="4" t="n"/>
    </row>
    <row r="305099">
      <c r="I305099" s="4" t="n"/>
      <c r="J305099" s="4" t="n"/>
    </row>
    <row r="305100">
      <c r="I305100" s="4" t="n"/>
      <c r="J305100" s="4" t="n"/>
    </row>
    <row r="305101">
      <c r="I305101" s="4" t="n"/>
      <c r="J305101" s="4" t="n"/>
    </row>
    <row r="305102">
      <c r="I305102" s="4" t="n"/>
      <c r="J305102" s="4" t="n"/>
    </row>
    <row r="305103">
      <c r="I305103" s="4" t="n"/>
      <c r="J305103" s="4" t="n"/>
    </row>
    <row r="305104">
      <c r="I305104" s="4" t="n"/>
      <c r="J305104" s="4" t="n"/>
    </row>
    <row r="305105">
      <c r="I305105" s="4" t="n"/>
      <c r="J305105" s="4" t="n"/>
    </row>
    <row r="305106">
      <c r="I305106" s="4" t="n"/>
      <c r="J305106" s="4" t="n"/>
    </row>
    <row r="305107">
      <c r="I305107" s="4" t="n"/>
      <c r="J305107" s="4" t="n"/>
    </row>
    <row r="305108">
      <c r="I305108" s="4" t="n"/>
      <c r="J305108" s="4" t="n"/>
    </row>
    <row r="305109">
      <c r="I305109" s="4" t="n"/>
      <c r="J305109" s="4" t="n"/>
    </row>
    <row r="305110">
      <c r="I305110" s="4" t="n"/>
      <c r="J305110" s="4" t="n"/>
    </row>
    <row r="305111">
      <c r="I305111" s="4" t="n"/>
      <c r="J305111" s="4" t="n"/>
    </row>
    <row r="305112">
      <c r="I305112" s="4" t="n"/>
      <c r="J305112" s="4" t="n"/>
    </row>
    <row r="305113">
      <c r="I305113" s="4" t="n"/>
      <c r="J305113" s="4" t="n"/>
    </row>
    <row r="305114">
      <c r="I305114" s="4" t="n"/>
      <c r="J305114" s="4" t="n"/>
    </row>
    <row r="305115">
      <c r="I305115" s="4" t="n"/>
      <c r="J305115" s="4" t="n"/>
    </row>
    <row r="305116">
      <c r="I305116" s="4" t="n"/>
      <c r="J305116" s="4" t="n"/>
    </row>
    <row r="305117">
      <c r="I305117" s="4" t="n"/>
      <c r="J305117" s="4" t="n"/>
    </row>
    <row r="305118">
      <c r="I305118" s="4" t="n"/>
      <c r="J305118" s="4" t="n"/>
    </row>
    <row r="305119">
      <c r="I305119" s="4" t="n"/>
      <c r="J305119" s="4" t="n"/>
    </row>
    <row r="305120">
      <c r="I305120" s="4" t="n"/>
      <c r="J305120" s="4" t="n"/>
    </row>
    <row r="305121">
      <c r="I305121" s="4" t="n"/>
      <c r="J305121" s="4" t="n"/>
    </row>
    <row r="305122">
      <c r="I305122" s="4" t="n"/>
      <c r="J305122" s="4" t="n"/>
    </row>
    <row r="305123">
      <c r="I305123" s="4" t="n"/>
      <c r="J305123" s="4" t="n"/>
    </row>
    <row r="305124">
      <c r="I305124" s="4" t="n"/>
      <c r="J305124" s="4" t="n"/>
    </row>
    <row r="305125">
      <c r="I305125" s="4" t="n"/>
      <c r="J305125" s="4" t="n"/>
    </row>
    <row r="305126">
      <c r="I305126" s="4" t="n"/>
      <c r="J305126" s="4" t="n"/>
    </row>
    <row r="305127">
      <c r="I305127" s="4" t="n"/>
      <c r="J305127" s="4" t="n"/>
    </row>
    <row r="305128">
      <c r="I305128" s="4" t="n"/>
      <c r="J305128" s="4" t="n"/>
    </row>
    <row r="305129">
      <c r="I305129" s="4" t="n"/>
      <c r="J305129" s="4" t="n"/>
    </row>
    <row r="305130">
      <c r="I305130" s="4" t="n"/>
      <c r="J305130" s="4" t="n"/>
    </row>
    <row r="305131">
      <c r="I305131" s="4" t="n"/>
      <c r="J305131" s="4" t="n"/>
    </row>
    <row r="305132">
      <c r="I305132" s="4" t="n"/>
      <c r="J305132" s="4" t="n"/>
    </row>
    <row r="305133">
      <c r="I305133" s="4" t="n"/>
      <c r="J305133" s="4" t="n"/>
    </row>
    <row r="305134">
      <c r="I305134" s="4" t="n"/>
      <c r="J305134" s="4" t="n"/>
    </row>
    <row r="305135">
      <c r="I305135" s="4" t="n"/>
      <c r="J305135" s="4" t="n"/>
    </row>
    <row r="305136">
      <c r="I305136" s="4" t="n"/>
      <c r="J305136" s="4" t="n"/>
    </row>
    <row r="305137">
      <c r="I305137" s="4" t="n"/>
      <c r="J305137" s="4" t="n"/>
    </row>
    <row r="305138">
      <c r="I305138" s="4" t="n"/>
      <c r="J305138" s="4" t="n"/>
    </row>
    <row r="305139">
      <c r="I305139" s="4" t="n"/>
      <c r="J305139" s="4" t="n"/>
    </row>
    <row r="305140">
      <c r="I305140" s="4" t="n"/>
      <c r="J305140" s="4" t="n"/>
    </row>
    <row r="305141">
      <c r="I305141" s="4" t="n"/>
      <c r="J305141" s="4" t="n"/>
    </row>
    <row r="305142">
      <c r="I305142" s="4" t="n"/>
      <c r="J305142" s="4" t="n"/>
    </row>
    <row r="305143">
      <c r="I305143" s="4" t="n"/>
      <c r="J305143" s="4" t="n"/>
    </row>
    <row r="305144">
      <c r="I305144" s="4" t="n"/>
      <c r="J305144" s="4" t="n"/>
    </row>
    <row r="305145">
      <c r="I305145" s="4" t="n"/>
      <c r="J305145" s="4" t="n"/>
    </row>
    <row r="305146">
      <c r="I305146" s="4" t="n"/>
      <c r="J305146" s="4" t="n"/>
    </row>
    <row r="305147">
      <c r="I305147" s="4" t="n"/>
      <c r="J305147" s="4" t="n"/>
    </row>
    <row r="305148">
      <c r="I305148" s="4" t="n"/>
      <c r="J305148" s="4" t="n"/>
    </row>
    <row r="305149">
      <c r="I305149" s="4" t="n"/>
      <c r="J305149" s="4" t="n"/>
    </row>
    <row r="305150">
      <c r="I305150" s="4" t="n"/>
      <c r="J305150" s="4" t="n"/>
    </row>
    <row r="305151">
      <c r="I305151" s="4" t="n"/>
      <c r="J305151" s="4" t="n"/>
    </row>
    <row r="305152">
      <c r="I305152" s="4" t="n"/>
      <c r="J305152" s="4" t="n"/>
    </row>
    <row r="305153">
      <c r="I305153" s="4" t="n"/>
      <c r="J305153" s="4" t="n"/>
    </row>
    <row r="305154">
      <c r="I305154" s="4" t="n"/>
      <c r="J305154" s="4" t="n"/>
    </row>
    <row r="305155">
      <c r="I305155" s="4" t="n"/>
      <c r="J305155" s="4" t="n"/>
    </row>
    <row r="305156">
      <c r="I305156" s="4" t="n"/>
      <c r="J305156" s="4" t="n"/>
    </row>
    <row r="305157">
      <c r="I305157" s="4" t="n"/>
      <c r="J305157" s="4" t="n"/>
    </row>
    <row r="305158">
      <c r="I305158" s="4" t="n"/>
      <c r="J305158" s="4" t="n"/>
    </row>
    <row r="305159">
      <c r="I305159" s="4" t="n"/>
      <c r="J305159" s="4" t="n"/>
    </row>
    <row r="305160">
      <c r="I305160" s="4" t="n"/>
      <c r="J305160" s="4" t="n"/>
    </row>
    <row r="305161">
      <c r="I305161" s="4" t="n"/>
      <c r="J305161" s="4" t="n"/>
    </row>
    <row r="305162">
      <c r="I305162" s="4" t="n"/>
      <c r="J305162" s="4" t="n"/>
    </row>
    <row r="305163">
      <c r="I305163" s="4" t="n"/>
      <c r="J305163" s="4" t="n"/>
    </row>
    <row r="305164">
      <c r="I305164" s="4" t="n"/>
      <c r="J305164" s="4" t="n"/>
    </row>
    <row r="305165">
      <c r="I305165" s="4" t="n"/>
      <c r="J305165" s="4" t="n"/>
    </row>
    <row r="305166">
      <c r="I305166" s="4" t="n"/>
      <c r="J305166" s="4" t="n"/>
    </row>
    <row r="305167">
      <c r="I305167" s="4" t="n"/>
      <c r="J305167" s="4" t="n"/>
    </row>
    <row r="305168">
      <c r="I305168" s="4" t="n"/>
      <c r="J305168" s="4" t="n"/>
    </row>
    <row r="305169">
      <c r="I305169" s="4" t="n"/>
      <c r="J305169" s="4" t="n"/>
    </row>
    <row r="305170">
      <c r="I305170" s="4" t="n"/>
      <c r="J305170" s="4" t="n"/>
    </row>
    <row r="305171">
      <c r="I305171" s="4" t="n"/>
      <c r="J305171" s="4" t="n"/>
    </row>
    <row r="305172">
      <c r="I305172" s="4" t="n"/>
      <c r="J305172" s="4" t="n"/>
    </row>
    <row r="305173">
      <c r="I305173" s="4" t="n"/>
      <c r="J305173" s="4" t="n"/>
    </row>
    <row r="305174">
      <c r="I305174" s="4" t="n"/>
      <c r="J305174" s="4" t="n"/>
    </row>
    <row r="305175">
      <c r="I305175" s="4" t="n"/>
      <c r="J305175" s="4" t="n"/>
    </row>
    <row r="305176">
      <c r="I305176" s="4" t="n"/>
      <c r="J305176" s="4" t="n"/>
    </row>
    <row r="305177">
      <c r="I305177" s="4" t="n"/>
      <c r="J305177" s="4" t="n"/>
    </row>
    <row r="305178">
      <c r="I305178" s="4" t="n"/>
      <c r="J305178" s="4" t="n"/>
    </row>
    <row r="305179">
      <c r="I305179" s="4" t="n"/>
      <c r="J305179" s="4" t="n"/>
    </row>
    <row r="305180">
      <c r="I305180" s="4" t="n"/>
      <c r="J305180" s="4" t="n"/>
    </row>
    <row r="305181">
      <c r="I305181" s="4" t="n"/>
      <c r="J305181" s="4" t="n"/>
    </row>
    <row r="305182">
      <c r="I305182" s="4" t="n"/>
      <c r="J305182" s="4" t="n"/>
    </row>
    <row r="305183">
      <c r="I305183" s="4" t="n"/>
      <c r="J305183" s="4" t="n"/>
    </row>
    <row r="305184">
      <c r="I305184" s="4" t="n"/>
      <c r="J305184" s="4" t="n"/>
    </row>
    <row r="305185">
      <c r="I305185" s="4" t="n"/>
      <c r="J305185" s="4" t="n"/>
    </row>
    <row r="305186">
      <c r="I305186" s="4" t="n"/>
      <c r="J305186" s="4" t="n"/>
    </row>
    <row r="305187">
      <c r="I305187" s="4" t="n"/>
      <c r="J305187" s="4" t="n"/>
    </row>
    <row r="305188">
      <c r="I305188" s="4" t="n"/>
      <c r="J305188" s="4" t="n"/>
    </row>
    <row r="305189">
      <c r="I305189" s="4" t="n"/>
      <c r="J305189" s="4" t="n"/>
    </row>
    <row r="305190">
      <c r="I305190" s="4" t="n"/>
      <c r="J305190" s="4" t="n"/>
    </row>
    <row r="305191">
      <c r="I305191" s="4" t="n"/>
      <c r="J305191" s="4" t="n"/>
    </row>
    <row r="305192">
      <c r="I305192" s="4" t="n"/>
      <c r="J305192" s="4" t="n"/>
    </row>
    <row r="305193">
      <c r="I305193" s="4" t="n"/>
      <c r="J305193" s="4" t="n"/>
    </row>
    <row r="305194">
      <c r="I305194" s="4" t="n"/>
      <c r="J305194" s="4" t="n"/>
    </row>
    <row r="305195">
      <c r="I305195" s="4" t="n"/>
      <c r="J305195" s="4" t="n"/>
    </row>
    <row r="305196">
      <c r="I305196" s="4" t="n"/>
      <c r="J305196" s="4" t="n"/>
    </row>
    <row r="305197">
      <c r="I305197" s="4" t="n"/>
      <c r="J305197" s="4" t="n"/>
    </row>
    <row r="305198">
      <c r="I305198" s="4" t="n"/>
      <c r="J305198" s="4" t="n"/>
    </row>
    <row r="305199">
      <c r="I305199" s="4" t="n"/>
      <c r="J305199" s="4" t="n"/>
    </row>
    <row r="305200">
      <c r="I305200" s="4" t="n"/>
      <c r="J305200" s="4" t="n"/>
    </row>
    <row r="305201">
      <c r="I305201" s="4" t="n"/>
      <c r="J305201" s="4" t="n"/>
    </row>
    <row r="305202">
      <c r="I305202" s="4" t="n"/>
      <c r="J305202" s="4" t="n"/>
    </row>
    <row r="305203">
      <c r="I305203" s="4" t="n"/>
      <c r="J305203" s="4" t="n"/>
    </row>
    <row r="305204">
      <c r="I305204" s="4" t="n"/>
      <c r="J305204" s="4" t="n"/>
    </row>
    <row r="305205">
      <c r="I305205" s="4" t="n"/>
      <c r="J305205" s="4" t="n"/>
    </row>
    <row r="305206">
      <c r="I305206" s="4" t="n"/>
      <c r="J305206" s="4" t="n"/>
    </row>
    <row r="305207">
      <c r="I305207" s="4" t="n"/>
      <c r="J305207" s="4" t="n"/>
    </row>
    <row r="305208">
      <c r="I305208" s="4" t="n"/>
      <c r="J305208" s="4" t="n"/>
    </row>
    <row r="305209">
      <c r="I305209" s="4" t="n"/>
      <c r="J305209" s="4" t="n"/>
    </row>
    <row r="305210">
      <c r="I305210" s="4" t="n"/>
      <c r="J305210" s="4" t="n"/>
    </row>
    <row r="305211">
      <c r="I305211" s="4" t="n"/>
      <c r="J305211" s="4" t="n"/>
    </row>
    <row r="305212">
      <c r="I305212" s="4" t="n"/>
      <c r="J305212" s="4" t="n"/>
    </row>
    <row r="305213">
      <c r="I305213" s="4" t="n"/>
      <c r="J305213" s="4" t="n"/>
    </row>
    <row r="305214">
      <c r="I305214" s="4" t="n"/>
      <c r="J305214" s="4" t="n"/>
    </row>
    <row r="305215">
      <c r="I305215" s="4" t="n"/>
      <c r="J305215" s="4" t="n"/>
    </row>
    <row r="305216">
      <c r="I305216" s="4" t="n"/>
      <c r="J305216" s="4" t="n"/>
    </row>
    <row r="305217">
      <c r="I305217" s="4" t="n"/>
      <c r="J305217" s="4" t="n"/>
    </row>
    <row r="305218">
      <c r="I305218" s="4" t="n"/>
      <c r="J305218" s="4" t="n"/>
    </row>
    <row r="305219">
      <c r="I305219" s="4" t="n"/>
      <c r="J305219" s="4" t="n"/>
    </row>
    <row r="305220">
      <c r="I305220" s="4" t="n"/>
      <c r="J305220" s="4" t="n"/>
    </row>
    <row r="305221">
      <c r="I305221" s="4" t="n"/>
      <c r="J305221" s="4" t="n"/>
    </row>
    <row r="305222">
      <c r="I305222" s="4" t="n"/>
      <c r="J305222" s="4" t="n"/>
    </row>
    <row r="305223">
      <c r="I305223" s="4" t="n"/>
      <c r="J305223" s="4" t="n"/>
    </row>
    <row r="305224">
      <c r="I305224" s="4" t="n"/>
      <c r="J305224" s="4" t="n"/>
    </row>
    <row r="305225">
      <c r="I305225" s="4" t="n"/>
      <c r="J305225" s="4" t="n"/>
    </row>
    <row r="305226">
      <c r="I305226" s="4" t="n"/>
      <c r="J305226" s="4" t="n"/>
    </row>
    <row r="305227">
      <c r="I305227" s="4" t="n"/>
      <c r="J305227" s="4" t="n"/>
    </row>
    <row r="305228">
      <c r="I305228" s="4" t="n"/>
      <c r="J305228" s="4" t="n"/>
    </row>
    <row r="305229">
      <c r="I305229" s="4" t="n"/>
      <c r="J305229" s="4" t="n"/>
    </row>
    <row r="305230">
      <c r="I305230" s="4" t="n"/>
      <c r="J305230" s="4" t="n"/>
    </row>
    <row r="305231">
      <c r="I305231" s="4" t="n"/>
      <c r="J305231" s="4" t="n"/>
    </row>
    <row r="305232">
      <c r="I305232" s="4" t="n"/>
      <c r="J305232" s="4" t="n"/>
    </row>
    <row r="305233">
      <c r="I305233" s="4" t="n"/>
      <c r="J305233" s="4" t="n"/>
    </row>
    <row r="305234">
      <c r="I305234" s="4" t="n"/>
      <c r="J305234" s="4" t="n"/>
    </row>
    <row r="305235">
      <c r="I305235" s="4" t="n"/>
      <c r="J305235" s="4" t="n"/>
    </row>
    <row r="305236">
      <c r="I305236" s="4" t="n"/>
      <c r="J305236" s="4" t="n"/>
    </row>
    <row r="305237">
      <c r="I305237" s="4" t="n"/>
      <c r="J305237" s="4" t="n"/>
    </row>
    <row r="305238">
      <c r="I305238" s="4" t="n"/>
      <c r="J305238" s="4" t="n"/>
    </row>
    <row r="305239">
      <c r="I305239" s="4" t="n"/>
      <c r="J305239" s="4" t="n"/>
    </row>
    <row r="305240">
      <c r="I305240" s="4" t="n"/>
      <c r="J305240" s="4" t="n"/>
    </row>
    <row r="305241">
      <c r="I305241" s="4" t="n"/>
      <c r="J305241" s="4" t="n"/>
    </row>
    <row r="305242">
      <c r="I305242" s="4" t="n"/>
      <c r="J305242" s="4" t="n"/>
    </row>
    <row r="305243">
      <c r="I305243" s="4" t="n"/>
      <c r="J305243" s="4" t="n"/>
    </row>
    <row r="305244">
      <c r="I305244" s="4" t="n"/>
      <c r="J305244" s="4" t="n"/>
    </row>
    <row r="305245">
      <c r="I305245" s="4" t="n"/>
      <c r="J305245" s="4" t="n"/>
    </row>
    <row r="305246">
      <c r="I305246" s="4" t="n"/>
      <c r="J305246" s="4" t="n"/>
    </row>
    <row r="305247">
      <c r="I305247" s="4" t="n"/>
      <c r="J305247" s="4" t="n"/>
    </row>
    <row r="305248">
      <c r="I305248" s="4" t="n"/>
      <c r="J305248" s="4" t="n"/>
    </row>
    <row r="305249">
      <c r="I305249" s="4" t="n"/>
      <c r="J305249" s="4" t="n"/>
    </row>
    <row r="305250">
      <c r="I305250" s="4" t="n"/>
      <c r="J305250" s="4" t="n"/>
    </row>
    <row r="305251">
      <c r="I305251" s="4" t="n"/>
      <c r="J305251" s="4" t="n"/>
    </row>
    <row r="305252">
      <c r="I305252" s="4" t="n"/>
      <c r="J305252" s="4" t="n"/>
    </row>
    <row r="305253">
      <c r="I305253" s="4" t="n"/>
      <c r="J305253" s="4" t="n"/>
    </row>
    <row r="305254">
      <c r="I305254" s="4" t="n"/>
      <c r="J305254" s="4" t="n"/>
    </row>
    <row r="305255">
      <c r="I305255" s="4" t="n"/>
      <c r="J305255" s="4" t="n"/>
    </row>
    <row r="305256">
      <c r="I305256" s="4" t="n"/>
      <c r="J305256" s="4" t="n"/>
    </row>
    <row r="305257">
      <c r="I305257" s="4" t="n"/>
      <c r="J305257" s="4" t="n"/>
    </row>
    <row r="305258">
      <c r="I305258" s="4" t="n"/>
      <c r="J305258" s="4" t="n"/>
    </row>
    <row r="305259">
      <c r="I305259" s="4" t="n"/>
      <c r="J305259" s="4" t="n"/>
    </row>
    <row r="305260">
      <c r="I305260" s="4" t="n"/>
      <c r="J305260" s="4" t="n"/>
    </row>
    <row r="305261">
      <c r="I305261" s="4" t="n"/>
      <c r="J305261" s="4" t="n"/>
    </row>
    <row r="305262">
      <c r="I305262" s="4" t="n"/>
      <c r="J305262" s="4" t="n"/>
    </row>
    <row r="305263">
      <c r="I305263" s="4" t="n"/>
      <c r="J305263" s="4" t="n"/>
    </row>
    <row r="305264">
      <c r="I305264" s="4" t="n"/>
      <c r="J305264" s="4" t="n"/>
    </row>
    <row r="305265">
      <c r="I305265" s="4" t="n"/>
      <c r="J305265" s="4" t="n"/>
    </row>
    <row r="305266">
      <c r="I305266" s="4" t="n"/>
      <c r="J305266" s="4" t="n"/>
    </row>
    <row r="305267">
      <c r="I305267" s="4" t="n"/>
      <c r="J305267" s="4" t="n"/>
    </row>
    <row r="305268">
      <c r="I305268" s="4" t="n"/>
      <c r="J305268" s="4" t="n"/>
    </row>
    <row r="305269">
      <c r="I305269" s="4" t="n"/>
      <c r="J305269" s="4" t="n"/>
    </row>
    <row r="305270">
      <c r="I305270" s="4" t="n"/>
      <c r="J305270" s="4" t="n"/>
    </row>
    <row r="305271">
      <c r="I305271" s="4" t="n"/>
      <c r="J305271" s="4" t="n"/>
    </row>
    <row r="305272">
      <c r="I305272" s="4" t="n"/>
      <c r="J305272" s="4" t="n"/>
    </row>
    <row r="305273">
      <c r="I305273" s="4" t="n"/>
      <c r="J305273" s="4" t="n"/>
    </row>
    <row r="305274">
      <c r="I305274" s="4" t="n"/>
      <c r="J305274" s="4" t="n"/>
    </row>
    <row r="305275">
      <c r="I305275" s="4" t="n"/>
      <c r="J305275" s="4" t="n"/>
    </row>
    <row r="305276">
      <c r="I305276" s="4" t="n"/>
      <c r="J305276" s="4" t="n"/>
    </row>
    <row r="305277">
      <c r="I305277" s="4" t="n"/>
      <c r="J305277" s="4" t="n"/>
    </row>
    <row r="305278">
      <c r="I305278" s="4" t="n"/>
      <c r="J305278" s="4" t="n"/>
    </row>
    <row r="305279">
      <c r="I305279" s="4" t="n"/>
      <c r="J305279" s="4" t="n"/>
    </row>
    <row r="305280">
      <c r="I305280" s="4" t="n"/>
      <c r="J305280" s="4" t="n"/>
    </row>
    <row r="305281">
      <c r="I305281" s="4" t="n"/>
      <c r="J305281" s="4" t="n"/>
    </row>
    <row r="305282">
      <c r="I305282" s="4" t="n"/>
      <c r="J305282" s="4" t="n"/>
    </row>
    <row r="305283">
      <c r="I305283" s="4" t="n"/>
      <c r="J305283" s="4" t="n"/>
    </row>
    <row r="305284">
      <c r="I305284" s="4" t="n"/>
      <c r="J305284" s="4" t="n"/>
    </row>
    <row r="305285">
      <c r="I305285" s="4" t="n"/>
      <c r="J305285" s="4" t="n"/>
    </row>
    <row r="305286">
      <c r="I305286" s="4" t="n"/>
      <c r="J305286" s="4" t="n"/>
    </row>
    <row r="305287">
      <c r="I305287" s="4" t="n"/>
      <c r="J305287" s="4" t="n"/>
    </row>
    <row r="305288">
      <c r="I305288" s="4" t="n"/>
      <c r="J305288" s="4" t="n"/>
    </row>
    <row r="305289">
      <c r="I305289" s="4" t="n"/>
      <c r="J305289" s="4" t="n"/>
    </row>
    <row r="305290">
      <c r="I305290" s="4" t="n"/>
      <c r="J305290" s="4" t="n"/>
    </row>
    <row r="305291">
      <c r="I305291" s="4" t="n"/>
      <c r="J305291" s="4" t="n"/>
    </row>
    <row r="305292">
      <c r="I305292" s="4" t="n"/>
      <c r="J305292" s="4" t="n"/>
    </row>
    <row r="305293">
      <c r="I305293" s="4" t="n"/>
      <c r="J305293" s="4" t="n"/>
    </row>
    <row r="305294">
      <c r="I305294" s="4" t="n"/>
      <c r="J305294" s="4" t="n"/>
    </row>
    <row r="305295">
      <c r="I305295" s="4" t="n"/>
      <c r="J305295" s="4" t="n"/>
    </row>
    <row r="305296">
      <c r="I305296" s="4" t="n"/>
      <c r="J305296" s="4" t="n"/>
    </row>
    <row r="305297">
      <c r="I305297" s="4" t="n"/>
      <c r="J305297" s="4" t="n"/>
    </row>
    <row r="305298">
      <c r="I305298" s="4" t="n"/>
      <c r="J305298" s="4" t="n"/>
    </row>
    <row r="305299">
      <c r="I305299" s="4" t="n"/>
      <c r="J305299" s="4" t="n"/>
    </row>
    <row r="305300">
      <c r="I305300" s="4" t="n"/>
      <c r="J305300" s="4" t="n"/>
    </row>
    <row r="305301">
      <c r="I305301" s="4" t="n"/>
      <c r="J305301" s="4" t="n"/>
    </row>
    <row r="305302">
      <c r="I305302" s="4" t="n"/>
      <c r="J305302" s="4" t="n"/>
    </row>
    <row r="305303">
      <c r="I305303" s="4" t="n"/>
      <c r="J305303" s="4" t="n"/>
    </row>
    <row r="305304">
      <c r="I305304" s="4" t="n"/>
      <c r="J305304" s="4" t="n"/>
    </row>
    <row r="305305">
      <c r="I305305" s="4" t="n"/>
      <c r="J305305" s="4" t="n"/>
    </row>
    <row r="305306">
      <c r="I305306" s="4" t="n"/>
      <c r="J305306" s="4" t="n"/>
    </row>
    <row r="305307">
      <c r="I305307" s="4" t="n"/>
      <c r="J305307" s="4" t="n"/>
    </row>
    <row r="305308">
      <c r="I305308" s="4" t="n"/>
      <c r="J305308" s="4" t="n"/>
    </row>
    <row r="305309">
      <c r="I305309" s="4" t="n"/>
      <c r="J305309" s="4" t="n"/>
    </row>
    <row r="305310">
      <c r="I305310" s="4" t="n"/>
      <c r="J305310" s="4" t="n"/>
    </row>
    <row r="305311">
      <c r="I305311" s="4" t="n"/>
      <c r="J305311" s="4" t="n"/>
    </row>
    <row r="305312">
      <c r="I305312" s="4" t="n"/>
      <c r="J305312" s="4" t="n"/>
    </row>
    <row r="305313">
      <c r="I305313" s="4" t="n"/>
      <c r="J305313" s="4" t="n"/>
    </row>
    <row r="305314">
      <c r="I305314" s="4" t="n"/>
      <c r="J305314" s="4" t="n"/>
    </row>
    <row r="305315">
      <c r="I305315" s="4" t="n"/>
      <c r="J305315" s="4" t="n"/>
    </row>
    <row r="305316">
      <c r="I305316" s="4" t="n"/>
      <c r="J305316" s="4" t="n"/>
    </row>
    <row r="305317">
      <c r="I305317" s="4" t="n"/>
      <c r="J305317" s="4" t="n"/>
    </row>
    <row r="305318">
      <c r="I305318" s="4" t="n"/>
      <c r="J305318" s="4" t="n"/>
    </row>
    <row r="305319">
      <c r="I305319" s="4" t="n"/>
      <c r="J305319" s="4" t="n"/>
    </row>
    <row r="305320">
      <c r="I305320" s="4" t="n"/>
      <c r="J305320" s="4" t="n"/>
    </row>
    <row r="305321">
      <c r="I305321" s="4" t="n"/>
      <c r="J305321" s="4" t="n"/>
    </row>
    <row r="305322">
      <c r="I305322" s="4" t="n"/>
      <c r="J305322" s="4" t="n"/>
    </row>
    <row r="305323">
      <c r="I305323" s="4" t="n"/>
      <c r="J305323" s="4" t="n"/>
    </row>
    <row r="305324">
      <c r="I305324" s="4" t="n"/>
      <c r="J305324" s="4" t="n"/>
    </row>
    <row r="305325">
      <c r="I305325" s="4" t="n"/>
      <c r="J305325" s="4" t="n"/>
    </row>
    <row r="305326">
      <c r="I305326" s="4" t="n"/>
      <c r="J305326" s="4" t="n"/>
    </row>
    <row r="305327">
      <c r="I305327" s="4" t="n"/>
      <c r="J305327" s="4" t="n"/>
    </row>
    <row r="305328">
      <c r="I305328" s="4" t="n"/>
      <c r="J305328" s="4" t="n"/>
    </row>
    <row r="305329">
      <c r="I305329" s="4" t="n"/>
      <c r="J305329" s="4" t="n"/>
    </row>
    <row r="305330">
      <c r="I305330" s="4" t="n"/>
      <c r="J305330" s="4" t="n"/>
    </row>
    <row r="305331">
      <c r="I305331" s="4" t="n"/>
      <c r="J305331" s="4" t="n"/>
    </row>
    <row r="305332">
      <c r="I305332" s="4" t="n"/>
      <c r="J305332" s="4" t="n"/>
    </row>
    <row r="305333">
      <c r="I305333" s="4" t="n"/>
      <c r="J305333" s="4" t="n"/>
    </row>
    <row r="305334">
      <c r="I305334" s="4" t="n"/>
      <c r="J305334" s="4" t="n"/>
    </row>
    <row r="305335">
      <c r="I305335" s="4" t="n"/>
      <c r="J305335" s="4" t="n"/>
    </row>
    <row r="305336">
      <c r="I305336" s="4" t="n"/>
      <c r="J305336" s="4" t="n"/>
    </row>
    <row r="305337">
      <c r="I305337" s="4" t="n"/>
      <c r="J305337" s="4" t="n"/>
    </row>
    <row r="305338">
      <c r="I305338" s="4" t="n"/>
      <c r="J305338" s="4" t="n"/>
    </row>
    <row r="305339">
      <c r="I305339" s="4" t="n"/>
      <c r="J305339" s="4" t="n"/>
    </row>
    <row r="305340">
      <c r="I305340" s="4" t="n"/>
      <c r="J305340" s="4" t="n"/>
    </row>
    <row r="305341">
      <c r="I305341" s="4" t="n"/>
      <c r="J305341" s="4" t="n"/>
    </row>
    <row r="305342">
      <c r="I305342" s="4" t="n"/>
      <c r="J305342" s="4" t="n"/>
    </row>
    <row r="305343">
      <c r="I305343" s="4" t="n"/>
      <c r="J305343" s="4" t="n"/>
    </row>
    <row r="305344">
      <c r="I305344" s="4" t="n"/>
      <c r="J305344" s="4" t="n"/>
    </row>
    <row r="305345">
      <c r="I305345" s="4" t="n"/>
      <c r="J305345" s="4" t="n"/>
    </row>
    <row r="305346">
      <c r="I305346" s="4" t="n"/>
      <c r="J305346" s="4" t="n"/>
    </row>
    <row r="305347">
      <c r="I305347" s="4" t="n"/>
      <c r="J305347" s="4" t="n"/>
    </row>
    <row r="305348">
      <c r="I305348" s="4" t="n"/>
      <c r="J305348" s="4" t="n"/>
    </row>
    <row r="305349">
      <c r="I305349" s="4" t="n"/>
      <c r="J305349" s="4" t="n"/>
    </row>
    <row r="305350">
      <c r="I305350" s="4" t="n"/>
      <c r="J305350" s="4" t="n"/>
    </row>
    <row r="305351">
      <c r="I305351" s="4" t="n"/>
      <c r="J305351" s="4" t="n"/>
    </row>
    <row r="305352">
      <c r="I305352" s="4" t="n"/>
      <c r="J305352" s="4" t="n"/>
    </row>
    <row r="305353">
      <c r="I305353" s="4" t="n"/>
      <c r="J305353" s="4" t="n"/>
    </row>
    <row r="305354">
      <c r="I305354" s="4" t="n"/>
      <c r="J305354" s="4" t="n"/>
    </row>
    <row r="305355">
      <c r="I305355" s="4" t="n"/>
      <c r="J305355" s="4" t="n"/>
    </row>
    <row r="305356">
      <c r="I305356" s="4" t="n"/>
      <c r="J305356" s="4" t="n"/>
    </row>
    <row r="305357">
      <c r="I305357" s="4" t="n"/>
      <c r="J305357" s="4" t="n"/>
    </row>
    <row r="305358">
      <c r="I305358" s="4" t="n"/>
      <c r="J305358" s="4" t="n"/>
    </row>
    <row r="305359">
      <c r="I305359" s="4" t="n"/>
      <c r="J305359" s="4" t="n"/>
    </row>
    <row r="305360">
      <c r="I305360" s="4" t="n"/>
      <c r="J305360" s="4" t="n"/>
    </row>
    <row r="305361">
      <c r="I305361" s="4" t="n"/>
      <c r="J305361" s="4" t="n"/>
    </row>
    <row r="305362">
      <c r="I305362" s="4" t="n"/>
      <c r="J305362" s="4" t="n"/>
    </row>
    <row r="305363">
      <c r="I305363" s="4" t="n"/>
      <c r="J305363" s="4" t="n"/>
    </row>
    <row r="305364">
      <c r="I305364" s="4" t="n"/>
      <c r="J305364" s="4" t="n"/>
    </row>
    <row r="305365">
      <c r="I305365" s="4" t="n"/>
      <c r="J305365" s="4" t="n"/>
    </row>
    <row r="305366">
      <c r="I305366" s="4" t="n"/>
      <c r="J305366" s="4" t="n"/>
    </row>
    <row r="305367">
      <c r="I305367" s="4" t="n"/>
      <c r="J305367" s="4" t="n"/>
    </row>
    <row r="305368">
      <c r="I305368" s="4" t="n"/>
      <c r="J305368" s="4" t="n"/>
    </row>
    <row r="305369">
      <c r="I305369" s="4" t="n"/>
      <c r="J305369" s="4" t="n"/>
    </row>
    <row r="305370">
      <c r="I305370" s="4" t="n"/>
      <c r="J305370" s="4" t="n"/>
    </row>
    <row r="305371">
      <c r="I305371" s="4" t="n"/>
      <c r="J305371" s="4" t="n"/>
    </row>
    <row r="305372">
      <c r="I305372" s="4" t="n"/>
      <c r="J305372" s="4" t="n"/>
    </row>
    <row r="305373">
      <c r="I305373" s="4" t="n"/>
      <c r="J305373" s="4" t="n"/>
    </row>
    <row r="305374">
      <c r="I305374" s="4" t="n"/>
      <c r="J305374" s="4" t="n"/>
    </row>
    <row r="305375">
      <c r="I305375" s="4" t="n"/>
      <c r="J305375" s="4" t="n"/>
    </row>
    <row r="305376">
      <c r="I305376" s="4" t="n"/>
      <c r="J305376" s="4" t="n"/>
    </row>
    <row r="305377">
      <c r="I305377" s="4" t="n"/>
      <c r="J305377" s="4" t="n"/>
    </row>
    <row r="305378">
      <c r="I305378" s="4" t="n"/>
      <c r="J305378" s="4" t="n"/>
    </row>
    <row r="305379">
      <c r="I305379" s="4" t="n"/>
      <c r="J305379" s="4" t="n"/>
    </row>
    <row r="305380">
      <c r="I305380" s="4" t="n"/>
      <c r="J305380" s="4" t="n"/>
    </row>
    <row r="305381">
      <c r="I305381" s="4" t="n"/>
      <c r="J305381" s="4" t="n"/>
    </row>
    <row r="305382">
      <c r="I305382" s="4" t="n"/>
      <c r="J305382" s="4" t="n"/>
    </row>
    <row r="305383">
      <c r="I305383" s="4" t="n"/>
      <c r="J305383" s="4" t="n"/>
    </row>
    <row r="305384">
      <c r="I305384" s="4" t="n"/>
      <c r="J305384" s="4" t="n"/>
    </row>
    <row r="305385">
      <c r="I305385" s="4" t="n"/>
      <c r="J305385" s="4" t="n"/>
    </row>
    <row r="305386">
      <c r="I305386" s="4" t="n"/>
      <c r="J305386" s="4" t="n"/>
    </row>
    <row r="305387">
      <c r="I305387" s="4" t="n"/>
      <c r="J305387" s="4" t="n"/>
    </row>
    <row r="305388">
      <c r="I305388" s="4" t="n"/>
      <c r="J305388" s="4" t="n"/>
    </row>
    <row r="305389">
      <c r="I305389" s="4" t="n"/>
      <c r="J305389" s="4" t="n"/>
    </row>
    <row r="305390">
      <c r="I305390" s="4" t="n"/>
      <c r="J305390" s="4" t="n"/>
    </row>
    <row r="305391">
      <c r="I305391" s="4" t="n"/>
      <c r="J305391" s="4" t="n"/>
    </row>
    <row r="305392">
      <c r="I305392" s="4" t="n"/>
      <c r="J305392" s="4" t="n"/>
    </row>
    <row r="305393">
      <c r="I305393" s="4" t="n"/>
      <c r="J305393" s="4" t="n"/>
    </row>
    <row r="305394">
      <c r="I305394" s="4" t="n"/>
      <c r="J305394" s="4" t="n"/>
    </row>
    <row r="305395">
      <c r="I305395" s="4" t="n"/>
      <c r="J305395" s="4" t="n"/>
    </row>
    <row r="305396">
      <c r="I305396" s="4" t="n"/>
      <c r="J305396" s="4" t="n"/>
    </row>
    <row r="305397">
      <c r="I305397" s="4" t="n"/>
      <c r="J305397" s="4" t="n"/>
    </row>
    <row r="305398">
      <c r="I305398" s="4" t="n"/>
      <c r="J305398" s="4" t="n"/>
    </row>
    <row r="305399">
      <c r="I305399" s="4" t="n"/>
      <c r="J305399" s="4" t="n"/>
    </row>
    <row r="305400">
      <c r="I305400" s="4" t="n"/>
      <c r="J305400" s="4" t="n"/>
    </row>
    <row r="305401">
      <c r="I305401" s="4" t="n"/>
      <c r="J305401" s="4" t="n"/>
    </row>
    <row r="305402">
      <c r="I305402" s="4" t="n"/>
      <c r="J305402" s="4" t="n"/>
    </row>
    <row r="305403">
      <c r="I305403" s="4" t="n"/>
      <c r="J305403" s="4" t="n"/>
    </row>
    <row r="305404">
      <c r="I305404" s="4" t="n"/>
      <c r="J305404" s="4" t="n"/>
    </row>
    <row r="305405">
      <c r="I305405" s="4" t="n"/>
      <c r="J305405" s="4" t="n"/>
    </row>
    <row r="305406">
      <c r="I305406" s="4" t="n"/>
      <c r="J305406" s="4" t="n"/>
    </row>
    <row r="305407">
      <c r="I305407" s="4" t="n"/>
      <c r="J305407" s="4" t="n"/>
    </row>
    <row r="305408">
      <c r="I305408" s="4" t="n"/>
      <c r="J305408" s="4" t="n"/>
    </row>
    <row r="305409">
      <c r="I305409" s="4" t="n"/>
      <c r="J305409" s="4" t="n"/>
    </row>
    <row r="305410">
      <c r="I305410" s="4" t="n"/>
      <c r="J305410" s="4" t="n"/>
    </row>
    <row r="305411">
      <c r="I305411" s="4" t="n"/>
      <c r="J305411" s="4" t="n"/>
    </row>
    <row r="305412">
      <c r="I305412" s="4" t="n"/>
      <c r="J305412" s="4" t="n"/>
    </row>
    <row r="305413">
      <c r="I305413" s="4" t="n"/>
      <c r="J305413" s="4" t="n"/>
    </row>
    <row r="305414">
      <c r="I305414" s="4" t="n"/>
      <c r="J305414" s="4" t="n"/>
    </row>
    <row r="305415">
      <c r="I305415" s="4" t="n"/>
      <c r="J305415" s="4" t="n"/>
    </row>
    <row r="305416">
      <c r="I305416" s="4" t="n"/>
      <c r="J305416" s="4" t="n"/>
    </row>
    <row r="305417">
      <c r="I305417" s="4" t="n"/>
      <c r="J305417" s="4" t="n"/>
    </row>
    <row r="305418">
      <c r="I305418" s="4" t="n"/>
      <c r="J305418" s="4" t="n"/>
    </row>
    <row r="305419">
      <c r="I305419" s="4" t="n"/>
      <c r="J305419" s="4" t="n"/>
    </row>
    <row r="305420">
      <c r="I305420" s="4" t="n"/>
      <c r="J305420" s="4" t="n"/>
    </row>
    <row r="305421">
      <c r="I305421" s="4" t="n"/>
      <c r="J305421" s="4" t="n"/>
    </row>
    <row r="305422">
      <c r="I305422" s="4" t="n"/>
      <c r="J305422" s="4" t="n"/>
    </row>
    <row r="305423">
      <c r="I305423" s="4" t="n"/>
      <c r="J305423" s="4" t="n"/>
    </row>
    <row r="305424">
      <c r="I305424" s="4" t="n"/>
      <c r="J305424" s="4" t="n"/>
    </row>
    <row r="305425">
      <c r="I305425" s="4" t="n"/>
      <c r="J305425" s="4" t="n"/>
    </row>
    <row r="305426">
      <c r="I305426" s="4" t="n"/>
      <c r="J305426" s="4" t="n"/>
    </row>
    <row r="305427">
      <c r="I305427" s="4" t="n"/>
      <c r="J305427" s="4" t="n"/>
    </row>
    <row r="305428">
      <c r="I305428" s="4" t="n"/>
      <c r="J305428" s="4" t="n"/>
    </row>
    <row r="305429">
      <c r="I305429" s="4" t="n"/>
      <c r="J305429" s="4" t="n"/>
    </row>
    <row r="305430">
      <c r="I305430" s="4" t="n"/>
      <c r="J305430" s="4" t="n"/>
    </row>
    <row r="305431">
      <c r="I305431" s="4" t="n"/>
      <c r="J305431" s="4" t="n"/>
    </row>
    <row r="305432">
      <c r="I305432" s="4" t="n"/>
      <c r="J305432" s="4" t="n"/>
    </row>
    <row r="305433">
      <c r="I305433" s="4" t="n"/>
      <c r="J305433" s="4" t="n"/>
    </row>
    <row r="305434">
      <c r="I305434" s="4" t="n"/>
      <c r="J305434" s="4" t="n"/>
    </row>
    <row r="305435">
      <c r="I305435" s="4" t="n"/>
      <c r="J305435" s="4" t="n"/>
    </row>
    <row r="305436">
      <c r="I305436" s="4" t="n"/>
      <c r="J305436" s="4" t="n"/>
    </row>
    <row r="305437">
      <c r="I305437" s="4" t="n"/>
      <c r="J305437" s="4" t="n"/>
    </row>
    <row r="305438">
      <c r="I305438" s="4" t="n"/>
      <c r="J305438" s="4" t="n"/>
    </row>
    <row r="305439">
      <c r="I305439" s="4" t="n"/>
      <c r="J305439" s="4" t="n"/>
    </row>
    <row r="305440">
      <c r="I305440" s="4" t="n"/>
      <c r="J305440" s="4" t="n"/>
    </row>
    <row r="305441">
      <c r="I305441" s="4" t="n"/>
      <c r="J305441" s="4" t="n"/>
    </row>
    <row r="305442">
      <c r="I305442" s="4" t="n"/>
      <c r="J305442" s="4" t="n"/>
    </row>
    <row r="305443">
      <c r="I305443" s="4" t="n"/>
      <c r="J305443" s="4" t="n"/>
    </row>
    <row r="305444">
      <c r="I305444" s="4" t="n"/>
      <c r="J305444" s="4" t="n"/>
    </row>
    <row r="305445">
      <c r="I305445" s="4" t="n"/>
      <c r="J305445" s="4" t="n"/>
    </row>
    <row r="305446">
      <c r="I305446" s="4" t="n"/>
      <c r="J305446" s="4" t="n"/>
    </row>
    <row r="305447">
      <c r="I305447" s="4" t="n"/>
      <c r="J305447" s="4" t="n"/>
    </row>
    <row r="305448">
      <c r="I305448" s="4" t="n"/>
      <c r="J305448" s="4" t="n"/>
    </row>
    <row r="305449">
      <c r="I305449" s="4" t="n"/>
      <c r="J305449" s="4" t="n"/>
    </row>
    <row r="305450">
      <c r="I305450" s="4" t="n"/>
      <c r="J305450" s="4" t="n"/>
    </row>
    <row r="305451">
      <c r="I305451" s="4" t="n"/>
      <c r="J305451" s="4" t="n"/>
    </row>
    <row r="305452">
      <c r="I305452" s="4" t="n"/>
      <c r="J305452" s="4" t="n"/>
    </row>
    <row r="305453">
      <c r="I305453" s="4" t="n"/>
      <c r="J305453" s="4" t="n"/>
    </row>
    <row r="305454">
      <c r="I305454" s="4" t="n"/>
      <c r="J305454" s="4" t="n"/>
    </row>
    <row r="305455">
      <c r="I305455" s="4" t="n"/>
      <c r="J305455" s="4" t="n"/>
    </row>
    <row r="305456">
      <c r="I305456" s="4" t="n"/>
      <c r="J305456" s="4" t="n"/>
    </row>
    <row r="305457">
      <c r="I305457" s="4" t="n"/>
      <c r="J305457" s="4" t="n"/>
    </row>
    <row r="305458">
      <c r="I305458" s="4" t="n"/>
      <c r="J305458" s="4" t="n"/>
    </row>
    <row r="305459">
      <c r="I305459" s="4" t="n"/>
      <c r="J305459" s="4" t="n"/>
    </row>
    <row r="305460">
      <c r="I305460" s="4" t="n"/>
      <c r="J305460" s="4" t="n"/>
    </row>
    <row r="305461">
      <c r="I305461" s="4" t="n"/>
      <c r="J305461" s="4" t="n"/>
    </row>
    <row r="305462">
      <c r="I305462" s="4" t="n"/>
      <c r="J305462" s="4" t="n"/>
    </row>
    <row r="305463">
      <c r="I305463" s="4" t="n"/>
      <c r="J305463" s="4" t="n"/>
    </row>
    <row r="305464">
      <c r="I305464" s="4" t="n"/>
      <c r="J305464" s="4" t="n"/>
    </row>
    <row r="305465">
      <c r="I305465" s="4" t="n"/>
      <c r="J305465" s="4" t="n"/>
    </row>
    <row r="305466">
      <c r="I305466" s="4" t="n"/>
      <c r="J305466" s="4" t="n"/>
    </row>
    <row r="305467">
      <c r="I305467" s="4" t="n"/>
      <c r="J305467" s="4" t="n"/>
    </row>
    <row r="305468">
      <c r="I305468" s="4" t="n"/>
      <c r="J305468" s="4" t="n"/>
    </row>
    <row r="305469">
      <c r="I305469" s="4" t="n"/>
      <c r="J305469" s="4" t="n"/>
    </row>
    <row r="305470">
      <c r="I305470" s="4" t="n"/>
      <c r="J305470" s="4" t="n"/>
    </row>
    <row r="305471">
      <c r="I305471" s="4" t="n"/>
      <c r="J305471" s="4" t="n"/>
    </row>
    <row r="305472">
      <c r="I305472" s="4" t="n"/>
      <c r="J305472" s="4" t="n"/>
    </row>
    <row r="305473">
      <c r="I305473" s="4" t="n"/>
      <c r="J305473" s="4" t="n"/>
    </row>
    <row r="305474">
      <c r="I305474" s="4" t="n"/>
      <c r="J305474" s="4" t="n"/>
    </row>
    <row r="305475">
      <c r="I305475" s="4" t="n"/>
      <c r="J305475" s="4" t="n"/>
    </row>
    <row r="305476">
      <c r="I305476" s="4" t="n"/>
      <c r="J305476" s="4" t="n"/>
    </row>
    <row r="305477">
      <c r="I305477" s="4" t="n"/>
      <c r="J305477" s="4" t="n"/>
    </row>
    <row r="305478">
      <c r="I305478" s="4" t="n"/>
      <c r="J305478" s="4" t="n"/>
    </row>
    <row r="305479">
      <c r="I305479" s="4" t="n"/>
      <c r="J305479" s="4" t="n"/>
    </row>
    <row r="305480">
      <c r="I305480" s="4" t="n"/>
      <c r="J305480" s="4" t="n"/>
    </row>
    <row r="305481">
      <c r="I305481" s="4" t="n"/>
      <c r="J305481" s="4" t="n"/>
    </row>
    <row r="305482">
      <c r="I305482" s="4" t="n"/>
      <c r="J305482" s="4" t="n"/>
    </row>
    <row r="305483">
      <c r="I305483" s="4" t="n"/>
      <c r="J305483" s="4" t="n"/>
    </row>
    <row r="305484">
      <c r="I305484" s="4" t="n"/>
      <c r="J305484" s="4" t="n"/>
    </row>
    <row r="305485">
      <c r="I305485" s="4" t="n"/>
      <c r="J305485" s="4" t="n"/>
    </row>
    <row r="305486">
      <c r="I305486" s="4" t="n"/>
      <c r="J305486" s="4" t="n"/>
    </row>
    <row r="305487">
      <c r="I305487" s="4" t="n"/>
      <c r="J305487" s="4" t="n"/>
    </row>
    <row r="305488">
      <c r="I305488" s="4" t="n"/>
      <c r="J305488" s="4" t="n"/>
    </row>
    <row r="305489">
      <c r="I305489" s="4" t="n"/>
      <c r="J305489" s="4" t="n"/>
    </row>
    <row r="305490">
      <c r="I305490" s="4" t="n"/>
      <c r="J305490" s="4" t="n"/>
    </row>
    <row r="305491">
      <c r="I305491" s="4" t="n"/>
      <c r="J305491" s="4" t="n"/>
    </row>
    <row r="305492">
      <c r="I305492" s="4" t="n"/>
      <c r="J305492" s="4" t="n"/>
    </row>
    <row r="305493">
      <c r="I305493" s="4" t="n"/>
      <c r="J305493" s="4" t="n"/>
    </row>
    <row r="305494">
      <c r="I305494" s="4" t="n"/>
      <c r="J305494" s="4" t="n"/>
    </row>
    <row r="305495">
      <c r="I305495" s="4" t="n"/>
      <c r="J305495" s="4" t="n"/>
    </row>
    <row r="305496">
      <c r="I305496" s="4" t="n"/>
      <c r="J305496" s="4" t="n"/>
    </row>
    <row r="305497">
      <c r="I305497" s="4" t="n"/>
      <c r="J305497" s="4" t="n"/>
    </row>
    <row r="305498">
      <c r="I305498" s="4" t="n"/>
      <c r="J305498" s="4" t="n"/>
    </row>
    <row r="305499">
      <c r="I305499" s="4" t="n"/>
      <c r="J305499" s="4" t="n"/>
    </row>
    <row r="305500">
      <c r="I305500" s="4" t="n"/>
      <c r="J305500" s="4" t="n"/>
    </row>
    <row r="305501">
      <c r="I305501" s="4" t="n"/>
      <c r="J305501" s="4" t="n"/>
    </row>
    <row r="305502">
      <c r="I305502" s="4" t="n"/>
      <c r="J305502" s="4" t="n"/>
    </row>
    <row r="305503">
      <c r="I305503" s="4" t="n"/>
      <c r="J305503" s="4" t="n"/>
    </row>
    <row r="305504">
      <c r="I305504" s="4" t="n"/>
      <c r="J305504" s="4" t="n"/>
    </row>
    <row r="305505">
      <c r="I305505" s="4" t="n"/>
      <c r="J305505" s="4" t="n"/>
    </row>
    <row r="305506">
      <c r="I305506" s="4" t="n"/>
      <c r="J305506" s="4" t="n"/>
    </row>
    <row r="305507">
      <c r="I305507" s="4" t="n"/>
      <c r="J305507" s="4" t="n"/>
    </row>
    <row r="305508">
      <c r="I305508" s="4" t="n"/>
      <c r="J305508" s="4" t="n"/>
    </row>
    <row r="305509">
      <c r="I305509" s="4" t="n"/>
      <c r="J305509" s="4" t="n"/>
    </row>
    <row r="305510">
      <c r="I305510" s="4" t="n"/>
      <c r="J305510" s="4" t="n"/>
    </row>
    <row r="305511">
      <c r="I305511" s="4" t="n"/>
      <c r="J305511" s="4" t="n"/>
    </row>
    <row r="305512">
      <c r="I305512" s="4" t="n"/>
      <c r="J305512" s="4" t="n"/>
    </row>
    <row r="305513">
      <c r="I305513" s="4" t="n"/>
      <c r="J305513" s="4" t="n"/>
    </row>
    <row r="305514">
      <c r="I305514" s="4" t="n"/>
      <c r="J305514" s="4" t="n"/>
    </row>
    <row r="305515">
      <c r="I305515" s="4" t="n"/>
      <c r="J305515" s="4" t="n"/>
    </row>
    <row r="305516">
      <c r="I305516" s="4" t="n"/>
      <c r="J305516" s="4" t="n"/>
    </row>
    <row r="305517">
      <c r="I305517" s="4" t="n"/>
      <c r="J305517" s="4" t="n"/>
    </row>
    <row r="305518">
      <c r="I305518" s="4" t="n"/>
      <c r="J305518" s="4" t="n"/>
    </row>
    <row r="305519">
      <c r="I305519" s="4" t="n"/>
      <c r="J305519" s="4" t="n"/>
    </row>
    <row r="305520">
      <c r="I305520" s="4" t="n"/>
      <c r="J305520" s="4" t="n"/>
    </row>
    <row r="305521">
      <c r="I305521" s="4" t="n"/>
      <c r="J305521" s="4" t="n"/>
    </row>
    <row r="305522">
      <c r="I305522" s="4" t="n"/>
      <c r="J305522" s="4" t="n"/>
    </row>
    <row r="305523">
      <c r="I305523" s="4" t="n"/>
      <c r="J305523" s="4" t="n"/>
    </row>
    <row r="305524">
      <c r="I305524" s="4" t="n"/>
      <c r="J305524" s="4" t="n"/>
    </row>
    <row r="305525">
      <c r="I305525" s="4" t="n"/>
      <c r="J305525" s="4" t="n"/>
    </row>
    <row r="305526">
      <c r="I305526" s="4" t="n"/>
      <c r="J305526" s="4" t="n"/>
    </row>
    <row r="305527">
      <c r="I305527" s="4" t="n"/>
      <c r="J305527" s="4" t="n"/>
    </row>
    <row r="305528">
      <c r="I305528" s="4" t="n"/>
      <c r="J305528" s="4" t="n"/>
    </row>
    <row r="305529">
      <c r="I305529" s="4" t="n"/>
      <c r="J305529" s="4" t="n"/>
    </row>
    <row r="305530">
      <c r="I305530" s="4" t="n"/>
      <c r="J305530" s="4" t="n"/>
    </row>
    <row r="305531">
      <c r="I305531" s="4" t="n"/>
      <c r="J305531" s="4" t="n"/>
    </row>
    <row r="305532">
      <c r="I305532" s="4" t="n"/>
      <c r="J305532" s="4" t="n"/>
    </row>
    <row r="305533">
      <c r="I305533" s="4" t="n"/>
      <c r="J305533" s="4" t="n"/>
    </row>
    <row r="305534">
      <c r="I305534" s="4" t="n"/>
      <c r="J305534" s="4" t="n"/>
    </row>
    <row r="305535">
      <c r="I305535" s="4" t="n"/>
      <c r="J305535" s="4" t="n"/>
    </row>
    <row r="305536">
      <c r="I305536" s="4" t="n"/>
      <c r="J305536" s="4" t="n"/>
    </row>
    <row r="305537">
      <c r="I305537" s="4" t="n"/>
      <c r="J305537" s="4" t="n"/>
    </row>
    <row r="305538">
      <c r="I305538" s="4" t="n"/>
      <c r="J305538" s="4" t="n"/>
    </row>
    <row r="305539">
      <c r="I305539" s="4" t="n"/>
      <c r="J305539" s="4" t="n"/>
    </row>
    <row r="305540">
      <c r="I305540" s="4" t="n"/>
      <c r="J305540" s="4" t="n"/>
    </row>
    <row r="305541">
      <c r="I305541" s="4" t="n"/>
      <c r="J305541" s="4" t="n"/>
    </row>
    <row r="305542">
      <c r="I305542" s="4" t="n"/>
      <c r="J305542" s="4" t="n"/>
    </row>
    <row r="305543">
      <c r="I305543" s="4" t="n"/>
      <c r="J305543" s="4" t="n"/>
    </row>
    <row r="305544">
      <c r="I305544" s="4" t="n"/>
      <c r="J305544" s="4" t="n"/>
    </row>
    <row r="305545">
      <c r="I305545" s="4" t="n"/>
      <c r="J305545" s="4" t="n"/>
    </row>
    <row r="305546">
      <c r="I305546" s="4" t="n"/>
      <c r="J305546" s="4" t="n"/>
    </row>
    <row r="305547">
      <c r="I305547" s="4" t="n"/>
      <c r="J305547" s="4" t="n"/>
    </row>
    <row r="305548">
      <c r="I305548" s="4" t="n"/>
      <c r="J305548" s="4" t="n"/>
    </row>
    <row r="305549">
      <c r="I305549" s="4" t="n"/>
      <c r="J305549" s="4" t="n"/>
    </row>
    <row r="305550">
      <c r="I305550" s="4" t="n"/>
      <c r="J305550" s="4" t="n"/>
    </row>
    <row r="305551">
      <c r="I305551" s="4" t="n"/>
      <c r="J305551" s="4" t="n"/>
    </row>
    <row r="305552">
      <c r="I305552" s="4" t="n"/>
      <c r="J305552" s="4" t="n"/>
    </row>
    <row r="305553">
      <c r="I305553" s="4" t="n"/>
      <c r="J305553" s="4" t="n"/>
    </row>
    <row r="305554">
      <c r="I305554" s="4" t="n"/>
      <c r="J305554" s="4" t="n"/>
    </row>
    <row r="305555">
      <c r="I305555" s="4" t="n"/>
      <c r="J305555" s="4" t="n"/>
    </row>
    <row r="305556">
      <c r="I305556" s="4" t="n"/>
      <c r="J305556" s="4" t="n"/>
    </row>
    <row r="305557">
      <c r="I305557" s="4" t="n"/>
      <c r="J305557" s="4" t="n"/>
    </row>
    <row r="305558">
      <c r="I305558" s="4" t="n"/>
      <c r="J305558" s="4" t="n"/>
    </row>
    <row r="305559">
      <c r="I305559" s="4" t="n"/>
      <c r="J305559" s="4" t="n"/>
    </row>
    <row r="305560">
      <c r="I305560" s="4" t="n"/>
      <c r="J305560" s="4" t="n"/>
    </row>
    <row r="305561">
      <c r="I305561" s="4" t="n"/>
      <c r="J305561" s="4" t="n"/>
    </row>
    <row r="305562">
      <c r="I305562" s="4" t="n"/>
      <c r="J305562" s="4" t="n"/>
    </row>
    <row r="305563">
      <c r="I305563" s="4" t="n"/>
      <c r="J305563" s="4" t="n"/>
    </row>
    <row r="305564">
      <c r="I305564" s="4" t="n"/>
      <c r="J305564" s="4" t="n"/>
    </row>
    <row r="305565">
      <c r="I305565" s="4" t="n"/>
      <c r="J305565" s="4" t="n"/>
    </row>
    <row r="305566">
      <c r="I305566" s="4" t="n"/>
      <c r="J305566" s="4" t="n"/>
    </row>
    <row r="305567">
      <c r="I305567" s="4" t="n"/>
      <c r="J305567" s="4" t="n"/>
    </row>
    <row r="305568">
      <c r="I305568" s="4" t="n"/>
      <c r="J305568" s="4" t="n"/>
    </row>
    <row r="305569">
      <c r="I305569" s="4" t="n"/>
      <c r="J305569" s="4" t="n"/>
    </row>
    <row r="305570">
      <c r="I305570" s="4" t="n"/>
      <c r="J305570" s="4" t="n"/>
    </row>
    <row r="305571">
      <c r="I305571" s="4" t="n"/>
      <c r="J305571" s="4" t="n"/>
    </row>
    <row r="305572">
      <c r="I305572" s="4" t="n"/>
      <c r="J305572" s="4" t="n"/>
    </row>
    <row r="305573">
      <c r="I305573" s="4" t="n"/>
      <c r="J305573" s="4" t="n"/>
    </row>
    <row r="305574">
      <c r="I305574" s="4" t="n"/>
      <c r="J305574" s="4" t="n"/>
    </row>
    <row r="305575">
      <c r="I305575" s="4" t="n"/>
      <c r="J305575" s="4" t="n"/>
    </row>
    <row r="305576">
      <c r="I305576" s="4" t="n"/>
      <c r="J305576" s="4" t="n"/>
    </row>
    <row r="305577">
      <c r="I305577" s="4" t="n"/>
      <c r="J305577" s="4" t="n"/>
    </row>
    <row r="305578">
      <c r="I305578" s="4" t="n"/>
      <c r="J305578" s="4" t="n"/>
    </row>
    <row r="305579">
      <c r="I305579" s="4" t="n"/>
      <c r="J305579" s="4" t="n"/>
    </row>
    <row r="305580">
      <c r="I305580" s="4" t="n"/>
      <c r="J305580" s="4" t="n"/>
    </row>
    <row r="305581">
      <c r="I305581" s="4" t="n"/>
      <c r="J305581" s="4" t="n"/>
    </row>
    <row r="305582">
      <c r="I305582" s="4" t="n"/>
      <c r="J305582" s="4" t="n"/>
    </row>
    <row r="305583">
      <c r="I305583" s="4" t="n"/>
      <c r="J305583" s="4" t="n"/>
    </row>
    <row r="305584">
      <c r="I305584" s="4" t="n"/>
      <c r="J305584" s="4" t="n"/>
    </row>
    <row r="305585">
      <c r="I305585" s="4" t="n"/>
      <c r="J305585" s="4" t="n"/>
    </row>
    <row r="305586">
      <c r="I305586" s="4" t="n"/>
      <c r="J305586" s="4" t="n"/>
    </row>
    <row r="305587">
      <c r="I305587" s="4" t="n"/>
      <c r="J305587" s="4" t="n"/>
    </row>
    <row r="305588">
      <c r="I305588" s="4" t="n"/>
      <c r="J305588" s="4" t="n"/>
    </row>
    <row r="305589">
      <c r="I305589" s="4" t="n"/>
      <c r="J305589" s="4" t="n"/>
    </row>
    <row r="305590">
      <c r="I305590" s="4" t="n"/>
      <c r="J305590" s="4" t="n"/>
    </row>
    <row r="305591">
      <c r="I305591" s="4" t="n"/>
      <c r="J305591" s="4" t="n"/>
    </row>
    <row r="305592">
      <c r="I305592" s="4" t="n"/>
      <c r="J305592" s="4" t="n"/>
    </row>
    <row r="305593">
      <c r="I305593" s="4" t="n"/>
      <c r="J305593" s="4" t="n"/>
    </row>
    <row r="305594">
      <c r="I305594" s="4" t="n"/>
      <c r="J305594" s="4" t="n"/>
    </row>
    <row r="305595">
      <c r="I305595" s="4" t="n"/>
      <c r="J305595" s="4" t="n"/>
    </row>
    <row r="305596">
      <c r="I305596" s="4" t="n"/>
      <c r="J305596" s="4" t="n"/>
    </row>
    <row r="305597">
      <c r="I305597" s="4" t="n"/>
      <c r="J305597" s="4" t="n"/>
    </row>
    <row r="305598">
      <c r="I305598" s="4" t="n"/>
      <c r="J305598" s="4" t="n"/>
    </row>
    <row r="305599">
      <c r="I305599" s="4" t="n"/>
      <c r="J305599" s="4" t="n"/>
    </row>
    <row r="305600">
      <c r="I305600" s="4" t="n"/>
      <c r="J305600" s="4" t="n"/>
    </row>
    <row r="305601">
      <c r="I305601" s="4" t="n"/>
      <c r="J305601" s="4" t="n"/>
    </row>
    <row r="305602">
      <c r="I305602" s="4" t="n"/>
      <c r="J305602" s="4" t="n"/>
    </row>
    <row r="305603">
      <c r="I305603" s="4" t="n"/>
      <c r="J305603" s="4" t="n"/>
    </row>
    <row r="305604">
      <c r="I305604" s="4" t="n"/>
      <c r="J305604" s="4" t="n"/>
    </row>
    <row r="305605">
      <c r="I305605" s="4" t="n"/>
      <c r="J305605" s="4" t="n"/>
    </row>
    <row r="305606">
      <c r="I305606" s="4" t="n"/>
      <c r="J305606" s="4" t="n"/>
    </row>
    <row r="305607">
      <c r="I305607" s="4" t="n"/>
      <c r="J305607" s="4" t="n"/>
    </row>
    <row r="305608">
      <c r="I305608" s="4" t="n"/>
      <c r="J305608" s="4" t="n"/>
    </row>
    <row r="305609">
      <c r="I305609" s="4" t="n"/>
      <c r="J305609" s="4" t="n"/>
    </row>
    <row r="305610">
      <c r="I305610" s="4" t="n"/>
      <c r="J305610" s="4" t="n"/>
    </row>
    <row r="305611">
      <c r="I305611" s="4" t="n"/>
      <c r="J305611" s="4" t="n"/>
    </row>
    <row r="305612">
      <c r="I305612" s="4" t="n"/>
      <c r="J305612" s="4" t="n"/>
    </row>
    <row r="305613">
      <c r="I305613" s="4" t="n"/>
      <c r="J305613" s="4" t="n"/>
    </row>
    <row r="305614">
      <c r="I305614" s="4" t="n"/>
      <c r="J305614" s="4" t="n"/>
    </row>
    <row r="305615">
      <c r="I305615" s="4" t="n"/>
      <c r="J305615" s="4" t="n"/>
    </row>
    <row r="305616">
      <c r="I305616" s="4" t="n"/>
      <c r="J305616" s="4" t="n"/>
    </row>
    <row r="305617">
      <c r="I305617" s="4" t="n"/>
      <c r="J305617" s="4" t="n"/>
    </row>
    <row r="305618">
      <c r="I305618" s="4" t="n"/>
      <c r="J305618" s="4" t="n"/>
    </row>
    <row r="305619">
      <c r="I305619" s="4" t="n"/>
      <c r="J305619" s="4" t="n"/>
    </row>
    <row r="305620">
      <c r="I305620" s="4" t="n"/>
      <c r="J305620" s="4" t="n"/>
    </row>
    <row r="305621">
      <c r="I305621" s="4" t="n"/>
      <c r="J305621" s="4" t="n"/>
    </row>
    <row r="305622">
      <c r="I305622" s="4" t="n"/>
      <c r="J305622" s="4" t="n"/>
    </row>
    <row r="305623">
      <c r="I305623" s="4" t="n"/>
      <c r="J305623" s="4" t="n"/>
    </row>
    <row r="305624">
      <c r="I305624" s="4" t="n"/>
      <c r="J305624" s="4" t="n"/>
    </row>
    <row r="305625">
      <c r="I305625" s="4" t="n"/>
      <c r="J305625" s="4" t="n"/>
    </row>
    <row r="305626">
      <c r="I305626" s="4" t="n"/>
      <c r="J305626" s="4" t="n"/>
    </row>
    <row r="305627">
      <c r="I305627" s="4" t="n"/>
      <c r="J305627" s="4" t="n"/>
    </row>
    <row r="305628">
      <c r="I305628" s="4" t="n"/>
      <c r="J305628" s="4" t="n"/>
    </row>
    <row r="305629">
      <c r="I305629" s="4" t="n"/>
      <c r="J305629" s="4" t="n"/>
    </row>
    <row r="305630">
      <c r="I305630" s="4" t="n"/>
      <c r="J305630" s="4" t="n"/>
    </row>
    <row r="305631">
      <c r="I305631" s="4" t="n"/>
      <c r="J305631" s="4" t="n"/>
    </row>
    <row r="305632">
      <c r="I305632" s="4" t="n"/>
      <c r="J305632" s="4" t="n"/>
    </row>
    <row r="305633">
      <c r="I305633" s="4" t="n"/>
      <c r="J305633" s="4" t="n"/>
    </row>
    <row r="305634">
      <c r="I305634" s="4" t="n"/>
      <c r="J305634" s="4" t="n"/>
    </row>
    <row r="305635">
      <c r="I305635" s="4" t="n"/>
      <c r="J305635" s="4" t="n"/>
    </row>
    <row r="305636">
      <c r="I305636" s="4" t="n"/>
      <c r="J305636" s="4" t="n"/>
    </row>
    <row r="305637">
      <c r="I305637" s="4" t="n"/>
      <c r="J305637" s="4" t="n"/>
    </row>
    <row r="305638">
      <c r="I305638" s="4" t="n"/>
      <c r="J305638" s="4" t="n"/>
    </row>
    <row r="305639">
      <c r="I305639" s="4" t="n"/>
      <c r="J305639" s="4" t="n"/>
    </row>
    <row r="305640">
      <c r="I305640" s="4" t="n"/>
      <c r="J305640" s="4" t="n"/>
    </row>
    <row r="305641">
      <c r="I305641" s="4" t="n"/>
      <c r="J305641" s="4" t="n"/>
    </row>
    <row r="305642">
      <c r="I305642" s="4" t="n"/>
      <c r="J305642" s="4" t="n"/>
    </row>
    <row r="305643">
      <c r="I305643" s="4" t="n"/>
      <c r="J305643" s="4" t="n"/>
    </row>
    <row r="305644">
      <c r="I305644" s="4" t="n"/>
      <c r="J305644" s="4" t="n"/>
    </row>
    <row r="305645">
      <c r="I305645" s="4" t="n"/>
      <c r="J305645" s="4" t="n"/>
    </row>
    <row r="305646">
      <c r="I305646" s="4" t="n"/>
      <c r="J305646" s="4" t="n"/>
    </row>
    <row r="305647">
      <c r="I305647" s="4" t="n"/>
      <c r="J305647" s="4" t="n"/>
    </row>
    <row r="305648">
      <c r="I305648" s="4" t="n"/>
      <c r="J305648" s="4" t="n"/>
    </row>
    <row r="305649">
      <c r="I305649" s="4" t="n"/>
      <c r="J305649" s="4" t="n"/>
    </row>
    <row r="305650">
      <c r="I305650" s="4" t="n"/>
      <c r="J305650" s="4" t="n"/>
    </row>
    <row r="305651">
      <c r="I305651" s="4" t="n"/>
      <c r="J305651" s="4" t="n"/>
    </row>
    <row r="305652">
      <c r="I305652" s="4" t="n"/>
      <c r="J305652" s="4" t="n"/>
    </row>
    <row r="305653">
      <c r="I305653" s="4" t="n"/>
      <c r="J305653" s="4" t="n"/>
    </row>
    <row r="305654">
      <c r="I305654" s="4" t="n"/>
      <c r="J305654" s="4" t="n"/>
    </row>
    <row r="305655">
      <c r="I305655" s="4" t="n"/>
      <c r="J305655" s="4" t="n"/>
    </row>
    <row r="305656">
      <c r="I305656" s="4" t="n"/>
      <c r="J305656" s="4" t="n"/>
    </row>
    <row r="305657">
      <c r="I305657" s="4" t="n"/>
      <c r="J305657" s="4" t="n"/>
    </row>
    <row r="305658">
      <c r="I305658" s="4" t="n"/>
      <c r="J305658" s="4" t="n"/>
    </row>
    <row r="305659">
      <c r="I305659" s="4" t="n"/>
      <c r="J305659" s="4" t="n"/>
    </row>
    <row r="305660">
      <c r="I305660" s="4" t="n"/>
      <c r="J305660" s="4" t="n"/>
    </row>
    <row r="305661">
      <c r="I305661" s="4" t="n"/>
      <c r="J305661" s="4" t="n"/>
    </row>
    <row r="305662">
      <c r="I305662" s="4" t="n"/>
      <c r="J305662" s="4" t="n"/>
    </row>
    <row r="305663">
      <c r="I305663" s="4" t="n"/>
      <c r="J305663" s="4" t="n"/>
    </row>
    <row r="305664">
      <c r="I305664" s="4" t="n"/>
      <c r="J305664" s="4" t="n"/>
    </row>
    <row r="305665">
      <c r="I305665" s="4" t="n"/>
      <c r="J305665" s="4" t="n"/>
    </row>
    <row r="305666">
      <c r="I305666" s="4" t="n"/>
      <c r="J305666" s="4" t="n"/>
    </row>
    <row r="305667">
      <c r="I305667" s="4" t="n"/>
      <c r="J305667" s="4" t="n"/>
    </row>
    <row r="305668">
      <c r="I305668" s="4" t="n"/>
      <c r="J305668" s="4" t="n"/>
    </row>
    <row r="305669">
      <c r="I305669" s="4" t="n"/>
      <c r="J305669" s="4" t="n"/>
    </row>
    <row r="305670">
      <c r="I305670" s="4" t="n"/>
      <c r="J305670" s="4" t="n"/>
    </row>
    <row r="305671">
      <c r="I305671" s="4" t="n"/>
      <c r="J305671" s="4" t="n"/>
    </row>
    <row r="305672">
      <c r="I305672" s="4" t="n"/>
      <c r="J305672" s="4" t="n"/>
    </row>
    <row r="305673">
      <c r="I305673" s="4" t="n"/>
      <c r="J305673" s="4" t="n"/>
    </row>
    <row r="305674">
      <c r="I305674" s="4" t="n"/>
      <c r="J305674" s="4" t="n"/>
    </row>
    <row r="305675">
      <c r="I305675" s="4" t="n"/>
      <c r="J305675" s="4" t="n"/>
    </row>
    <row r="305676">
      <c r="I305676" s="4" t="n"/>
      <c r="J305676" s="4" t="n"/>
    </row>
    <row r="305677">
      <c r="I305677" s="4" t="n"/>
      <c r="J305677" s="4" t="n"/>
    </row>
    <row r="305678">
      <c r="I305678" s="4" t="n"/>
      <c r="J305678" s="4" t="n"/>
    </row>
    <row r="305679">
      <c r="I305679" s="4" t="n"/>
      <c r="J305679" s="4" t="n"/>
    </row>
    <row r="305680">
      <c r="I305680" s="4" t="n"/>
      <c r="J305680" s="4" t="n"/>
    </row>
    <row r="305681">
      <c r="I305681" s="4" t="n"/>
      <c r="J305681" s="4" t="n"/>
    </row>
    <row r="305682">
      <c r="I305682" s="4" t="n"/>
      <c r="J305682" s="4" t="n"/>
    </row>
    <row r="305683">
      <c r="I305683" s="4" t="n"/>
      <c r="J305683" s="4" t="n"/>
    </row>
    <row r="305684">
      <c r="I305684" s="4" t="n"/>
      <c r="J305684" s="4" t="n"/>
    </row>
    <row r="305685">
      <c r="I305685" s="4" t="n"/>
      <c r="J305685" s="4" t="n"/>
    </row>
    <row r="305686">
      <c r="I305686" s="4" t="n"/>
      <c r="J305686" s="4" t="n"/>
    </row>
    <row r="305687">
      <c r="I305687" s="4" t="n"/>
      <c r="J305687" s="4" t="n"/>
    </row>
    <row r="305688">
      <c r="I305688" s="4" t="n"/>
      <c r="J305688" s="4" t="n"/>
    </row>
    <row r="305689">
      <c r="I305689" s="4" t="n"/>
      <c r="J305689" s="4" t="n"/>
    </row>
    <row r="305690">
      <c r="I305690" s="4" t="n"/>
      <c r="J305690" s="4" t="n"/>
    </row>
    <row r="305691">
      <c r="I305691" s="4" t="n"/>
      <c r="J305691" s="4" t="n"/>
    </row>
    <row r="305692">
      <c r="I305692" s="4" t="n"/>
      <c r="J305692" s="4" t="n"/>
    </row>
    <row r="305693">
      <c r="I305693" s="4" t="n"/>
      <c r="J305693" s="4" t="n"/>
    </row>
    <row r="305694">
      <c r="I305694" s="4" t="n"/>
      <c r="J305694" s="4" t="n"/>
    </row>
    <row r="305695">
      <c r="I305695" s="4" t="n"/>
      <c r="J305695" s="4" t="n"/>
    </row>
    <row r="305696">
      <c r="I305696" s="4" t="n"/>
      <c r="J305696" s="4" t="n"/>
    </row>
    <row r="305697">
      <c r="I305697" s="4" t="n"/>
      <c r="J305697" s="4" t="n"/>
    </row>
    <row r="305698">
      <c r="I305698" s="4" t="n"/>
      <c r="J305698" s="4" t="n"/>
    </row>
    <row r="305699">
      <c r="I305699" s="4" t="n"/>
      <c r="J305699" s="4" t="n"/>
    </row>
    <row r="305700">
      <c r="I305700" s="4" t="n"/>
      <c r="J305700" s="4" t="n"/>
    </row>
    <row r="305701">
      <c r="I305701" s="4" t="n"/>
      <c r="J305701" s="4" t="n"/>
    </row>
    <row r="305702">
      <c r="I305702" s="4" t="n"/>
      <c r="J305702" s="4" t="n"/>
    </row>
    <row r="305703">
      <c r="I305703" s="4" t="n"/>
      <c r="J305703" s="4" t="n"/>
    </row>
    <row r="305704">
      <c r="I305704" s="4" t="n"/>
      <c r="J305704" s="4" t="n"/>
    </row>
    <row r="305705">
      <c r="I305705" s="4" t="n"/>
      <c r="J305705" s="4" t="n"/>
    </row>
    <row r="305706">
      <c r="I305706" s="4" t="n"/>
      <c r="J305706" s="4" t="n"/>
    </row>
    <row r="305707">
      <c r="I305707" s="4" t="n"/>
      <c r="J305707" s="4" t="n"/>
    </row>
    <row r="305708">
      <c r="I305708" s="4" t="n"/>
      <c r="J305708" s="4" t="n"/>
    </row>
    <row r="305709">
      <c r="I305709" s="4" t="n"/>
      <c r="J305709" s="4" t="n"/>
    </row>
    <row r="305710">
      <c r="I305710" s="4" t="n"/>
      <c r="J305710" s="4" t="n"/>
    </row>
    <row r="305711">
      <c r="I305711" s="4" t="n"/>
      <c r="J305711" s="4" t="n"/>
    </row>
    <row r="305712">
      <c r="I305712" s="4" t="n"/>
      <c r="J305712" s="4" t="n"/>
    </row>
    <row r="305713">
      <c r="I305713" s="4" t="n"/>
      <c r="J305713" s="4" t="n"/>
    </row>
    <row r="305714">
      <c r="I305714" s="4" t="n"/>
      <c r="J305714" s="4" t="n"/>
    </row>
    <row r="305715">
      <c r="I305715" s="4" t="n"/>
      <c r="J305715" s="4" t="n"/>
    </row>
    <row r="305716">
      <c r="I305716" s="4" t="n"/>
      <c r="J305716" s="4" t="n"/>
    </row>
    <row r="305717">
      <c r="I305717" s="4" t="n"/>
      <c r="J305717" s="4" t="n"/>
    </row>
    <row r="305718">
      <c r="I305718" s="4" t="n"/>
      <c r="J305718" s="4" t="n"/>
    </row>
    <row r="305719">
      <c r="I305719" s="4" t="n"/>
      <c r="J305719" s="4" t="n"/>
    </row>
    <row r="305720">
      <c r="I305720" s="4" t="n"/>
      <c r="J305720" s="4" t="n"/>
    </row>
    <row r="305721">
      <c r="I305721" s="4" t="n"/>
      <c r="J305721" s="4" t="n"/>
    </row>
    <row r="305722">
      <c r="I305722" s="4" t="n"/>
      <c r="J305722" s="4" t="n"/>
    </row>
    <row r="305723">
      <c r="I305723" s="4" t="n"/>
      <c r="J305723" s="4" t="n"/>
    </row>
    <row r="305724">
      <c r="I305724" s="4" t="n"/>
      <c r="J305724" s="4" t="n"/>
    </row>
    <row r="305725">
      <c r="I305725" s="4" t="n"/>
      <c r="J305725" s="4" t="n"/>
    </row>
    <row r="305726">
      <c r="I305726" s="4" t="n"/>
      <c r="J305726" s="4" t="n"/>
    </row>
    <row r="305727">
      <c r="I305727" s="4" t="n"/>
      <c r="J305727" s="4" t="n"/>
    </row>
    <row r="305728">
      <c r="I305728" s="4" t="n"/>
      <c r="J305728" s="4" t="n"/>
    </row>
    <row r="305729">
      <c r="I305729" s="4" t="n"/>
      <c r="J305729" s="4" t="n"/>
    </row>
    <row r="305730">
      <c r="I305730" s="4" t="n"/>
      <c r="J305730" s="4" t="n"/>
    </row>
    <row r="305731">
      <c r="I305731" s="4" t="n"/>
      <c r="J305731" s="4" t="n"/>
    </row>
    <row r="305732">
      <c r="I305732" s="4" t="n"/>
      <c r="J305732" s="4" t="n"/>
    </row>
    <row r="305733">
      <c r="I305733" s="4" t="n"/>
      <c r="J305733" s="4" t="n"/>
    </row>
    <row r="305734">
      <c r="I305734" s="4" t="n"/>
      <c r="J305734" s="4" t="n"/>
    </row>
    <row r="305735">
      <c r="I305735" s="4" t="n"/>
      <c r="J305735" s="4" t="n"/>
    </row>
    <row r="305736">
      <c r="I305736" s="4" t="n"/>
      <c r="J305736" s="4" t="n"/>
    </row>
    <row r="305737">
      <c r="I305737" s="4" t="n"/>
      <c r="J305737" s="4" t="n"/>
    </row>
    <row r="305738">
      <c r="I305738" s="4" t="n"/>
      <c r="J305738" s="4" t="n"/>
    </row>
    <row r="305739">
      <c r="I305739" s="4" t="n"/>
      <c r="J305739" s="4" t="n"/>
    </row>
    <row r="305740">
      <c r="I305740" s="4" t="n"/>
      <c r="J305740" s="4" t="n"/>
    </row>
    <row r="305741">
      <c r="I305741" s="4" t="n"/>
      <c r="J305741" s="4" t="n"/>
    </row>
    <row r="305742">
      <c r="I305742" s="4" t="n"/>
      <c r="J305742" s="4" t="n"/>
    </row>
    <row r="305743">
      <c r="I305743" s="4" t="n"/>
      <c r="J305743" s="4" t="n"/>
    </row>
    <row r="305744">
      <c r="I305744" s="4" t="n"/>
      <c r="J305744" s="4" t="n"/>
    </row>
    <row r="305745">
      <c r="I305745" s="4" t="n"/>
      <c r="J305745" s="4" t="n"/>
    </row>
    <row r="305746">
      <c r="I305746" s="4" t="n"/>
      <c r="J305746" s="4" t="n"/>
    </row>
    <row r="305747">
      <c r="I305747" s="4" t="n"/>
      <c r="J305747" s="4" t="n"/>
    </row>
    <row r="305748">
      <c r="I305748" s="4" t="n"/>
      <c r="J305748" s="4" t="n"/>
    </row>
    <row r="305749">
      <c r="I305749" s="4" t="n"/>
      <c r="J305749" s="4" t="n"/>
    </row>
    <row r="305750">
      <c r="I305750" s="4" t="n"/>
      <c r="J305750" s="4" t="n"/>
    </row>
    <row r="305751">
      <c r="I305751" s="4" t="n"/>
      <c r="J305751" s="4" t="n"/>
    </row>
    <row r="305752">
      <c r="I305752" s="4" t="n"/>
      <c r="J305752" s="4" t="n"/>
    </row>
    <row r="305753">
      <c r="I305753" s="4" t="n"/>
      <c r="J305753" s="4" t="n"/>
    </row>
    <row r="305754">
      <c r="I305754" s="4" t="n"/>
      <c r="J305754" s="4" t="n"/>
    </row>
    <row r="305755">
      <c r="I305755" s="4" t="n"/>
      <c r="J305755" s="4" t="n"/>
    </row>
    <row r="305756">
      <c r="I305756" s="4" t="n"/>
      <c r="J305756" s="4" t="n"/>
    </row>
    <row r="305757">
      <c r="I305757" s="4" t="n"/>
      <c r="J305757" s="4" t="n"/>
    </row>
    <row r="305758">
      <c r="I305758" s="4" t="n"/>
      <c r="J305758" s="4" t="n"/>
    </row>
    <row r="305759">
      <c r="I305759" s="4" t="n"/>
      <c r="J305759" s="4" t="n"/>
    </row>
    <row r="305760">
      <c r="I305760" s="4" t="n"/>
      <c r="J305760" s="4" t="n"/>
    </row>
    <row r="305761">
      <c r="I305761" s="4" t="n"/>
      <c r="J305761" s="4" t="n"/>
    </row>
    <row r="305762">
      <c r="I305762" s="4" t="n"/>
      <c r="J305762" s="4" t="n"/>
    </row>
    <row r="305763">
      <c r="I305763" s="4" t="n"/>
      <c r="J305763" s="4" t="n"/>
    </row>
    <row r="305764">
      <c r="I305764" s="4" t="n"/>
      <c r="J305764" s="4" t="n"/>
    </row>
    <row r="305765">
      <c r="I305765" s="4" t="n"/>
      <c r="J305765" s="4" t="n"/>
    </row>
    <row r="305766">
      <c r="I305766" s="4" t="n"/>
      <c r="J305766" s="4" t="n"/>
    </row>
    <row r="305767">
      <c r="I305767" s="4" t="n"/>
      <c r="J305767" s="4" t="n"/>
    </row>
    <row r="305768">
      <c r="I305768" s="4" t="n"/>
      <c r="J305768" s="4" t="n"/>
    </row>
    <row r="305769">
      <c r="I305769" s="4" t="n"/>
      <c r="J305769" s="4" t="n"/>
    </row>
    <row r="305770">
      <c r="I305770" s="4" t="n"/>
      <c r="J305770" s="4" t="n"/>
    </row>
    <row r="305771">
      <c r="I305771" s="4" t="n"/>
      <c r="J305771" s="4" t="n"/>
    </row>
    <row r="305772">
      <c r="I305772" s="4" t="n"/>
      <c r="J305772" s="4" t="n"/>
    </row>
    <row r="305773">
      <c r="I305773" s="4" t="n"/>
      <c r="J305773" s="4" t="n"/>
    </row>
    <row r="305774">
      <c r="I305774" s="4" t="n"/>
      <c r="J305774" s="4" t="n"/>
    </row>
    <row r="305775">
      <c r="I305775" s="4" t="n"/>
      <c r="J305775" s="4" t="n"/>
    </row>
    <row r="305776">
      <c r="I305776" s="4" t="n"/>
      <c r="J305776" s="4" t="n"/>
    </row>
    <row r="305777">
      <c r="I305777" s="4" t="n"/>
      <c r="J305777" s="4" t="n"/>
    </row>
    <row r="305778">
      <c r="I305778" s="4" t="n"/>
      <c r="J305778" s="4" t="n"/>
    </row>
    <row r="305779">
      <c r="I305779" s="4" t="n"/>
      <c r="J305779" s="4" t="n"/>
    </row>
    <row r="305780">
      <c r="I305780" s="4" t="n"/>
      <c r="J305780" s="4" t="n"/>
    </row>
    <row r="305781">
      <c r="I305781" s="4" t="n"/>
      <c r="J305781" s="4" t="n"/>
    </row>
    <row r="305782">
      <c r="I305782" s="4" t="n"/>
      <c r="J305782" s="4" t="n"/>
    </row>
    <row r="305783">
      <c r="I305783" s="4" t="n"/>
      <c r="J305783" s="4" t="n"/>
    </row>
    <row r="305784">
      <c r="I305784" s="4" t="n"/>
      <c r="J305784" s="4" t="n"/>
    </row>
    <row r="305785">
      <c r="I305785" s="4" t="n"/>
      <c r="J305785" s="4" t="n"/>
    </row>
    <row r="305786">
      <c r="I305786" s="4" t="n"/>
      <c r="J305786" s="4" t="n"/>
    </row>
    <row r="305787">
      <c r="I305787" s="4" t="n"/>
      <c r="J305787" s="4" t="n"/>
    </row>
    <row r="305788">
      <c r="I305788" s="4" t="n"/>
      <c r="J305788" s="4" t="n"/>
    </row>
    <row r="305789">
      <c r="I305789" s="4" t="n"/>
      <c r="J305789" s="4" t="n"/>
    </row>
    <row r="305790">
      <c r="I305790" s="4" t="n"/>
      <c r="J305790" s="4" t="n"/>
    </row>
    <row r="305791">
      <c r="I305791" s="4" t="n"/>
      <c r="J305791" s="4" t="n"/>
    </row>
    <row r="305792">
      <c r="I305792" s="4" t="n"/>
      <c r="J305792" s="4" t="n"/>
    </row>
    <row r="305793">
      <c r="I305793" s="4" t="n"/>
      <c r="J305793" s="4" t="n"/>
    </row>
    <row r="305794">
      <c r="I305794" s="4" t="n"/>
      <c r="J305794" s="4" t="n"/>
    </row>
    <row r="305795">
      <c r="I305795" s="4" t="n"/>
      <c r="J305795" s="4" t="n"/>
    </row>
    <row r="305796">
      <c r="I305796" s="4" t="n"/>
      <c r="J305796" s="4" t="n"/>
    </row>
    <row r="305797">
      <c r="I305797" s="4" t="n"/>
      <c r="J305797" s="4" t="n"/>
    </row>
    <row r="305798">
      <c r="I305798" s="4" t="n"/>
      <c r="J305798" s="4" t="n"/>
    </row>
    <row r="305799">
      <c r="I305799" s="4" t="n"/>
      <c r="J305799" s="4" t="n"/>
    </row>
    <row r="305800">
      <c r="I305800" s="4" t="n"/>
      <c r="J305800" s="4" t="n"/>
    </row>
    <row r="305801">
      <c r="I305801" s="4" t="n"/>
      <c r="J305801" s="4" t="n"/>
    </row>
    <row r="305802">
      <c r="I305802" s="4" t="n"/>
      <c r="J305802" s="4" t="n"/>
    </row>
    <row r="305803">
      <c r="I305803" s="4" t="n"/>
      <c r="J305803" s="4" t="n"/>
    </row>
    <row r="305804">
      <c r="I305804" s="4" t="n"/>
      <c r="J305804" s="4" t="n"/>
    </row>
    <row r="305805">
      <c r="I305805" s="4" t="n"/>
      <c r="J305805" s="4" t="n"/>
    </row>
    <row r="305806">
      <c r="I305806" s="4" t="n"/>
      <c r="J305806" s="4" t="n"/>
    </row>
    <row r="305807">
      <c r="I305807" s="4" t="n"/>
      <c r="J305807" s="4" t="n"/>
    </row>
    <row r="305808">
      <c r="I305808" s="4" t="n"/>
      <c r="J305808" s="4" t="n"/>
    </row>
    <row r="305809">
      <c r="I305809" s="4" t="n"/>
      <c r="J305809" s="4" t="n"/>
    </row>
    <row r="305810">
      <c r="I305810" s="4" t="n"/>
      <c r="J305810" s="4" t="n"/>
    </row>
    <row r="305811">
      <c r="I305811" s="4" t="n"/>
      <c r="J305811" s="4" t="n"/>
    </row>
    <row r="305812">
      <c r="I305812" s="4" t="n"/>
      <c r="J305812" s="4" t="n"/>
    </row>
    <row r="305813">
      <c r="I305813" s="4" t="n"/>
      <c r="J305813" s="4" t="n"/>
    </row>
    <row r="305814">
      <c r="I305814" s="4" t="n"/>
      <c r="J305814" s="4" t="n"/>
    </row>
    <row r="305815">
      <c r="I305815" s="4" t="n"/>
      <c r="J305815" s="4" t="n"/>
    </row>
    <row r="305816">
      <c r="I305816" s="4" t="n"/>
      <c r="J305816" s="4" t="n"/>
    </row>
    <row r="305817">
      <c r="I305817" s="4" t="n"/>
      <c r="J305817" s="4" t="n"/>
    </row>
    <row r="305818">
      <c r="I305818" s="4" t="n"/>
      <c r="J305818" s="4" t="n"/>
    </row>
    <row r="305819">
      <c r="I305819" s="4" t="n"/>
      <c r="J305819" s="4" t="n"/>
    </row>
    <row r="305820">
      <c r="I305820" s="4" t="n"/>
      <c r="J305820" s="4" t="n"/>
    </row>
    <row r="305821">
      <c r="I305821" s="4" t="n"/>
      <c r="J305821" s="4" t="n"/>
    </row>
    <row r="305822">
      <c r="I305822" s="4" t="n"/>
      <c r="J305822" s="4" t="n"/>
    </row>
    <row r="305823">
      <c r="I305823" s="4" t="n"/>
      <c r="J305823" s="4" t="n"/>
    </row>
    <row r="305824">
      <c r="I305824" s="4" t="n"/>
      <c r="J305824" s="4" t="n"/>
    </row>
    <row r="305825">
      <c r="I305825" s="4" t="n"/>
      <c r="J305825" s="4" t="n"/>
    </row>
    <row r="305826">
      <c r="I305826" s="4" t="n"/>
      <c r="J305826" s="4" t="n"/>
    </row>
    <row r="305827">
      <c r="I305827" s="4" t="n"/>
      <c r="J305827" s="4" t="n"/>
    </row>
    <row r="305828">
      <c r="I305828" s="4" t="n"/>
      <c r="J305828" s="4" t="n"/>
    </row>
    <row r="305829">
      <c r="I305829" s="4" t="n"/>
      <c r="J305829" s="4" t="n"/>
    </row>
    <row r="305830">
      <c r="I305830" s="4" t="n"/>
      <c r="J305830" s="4" t="n"/>
    </row>
    <row r="305831">
      <c r="I305831" s="4" t="n"/>
      <c r="J305831" s="4" t="n"/>
    </row>
    <row r="305832">
      <c r="I305832" s="4" t="n"/>
      <c r="J305832" s="4" t="n"/>
    </row>
    <row r="305833">
      <c r="I305833" s="4" t="n"/>
      <c r="J305833" s="4" t="n"/>
    </row>
    <row r="305834">
      <c r="I305834" s="4" t="n"/>
      <c r="J305834" s="4" t="n"/>
    </row>
    <row r="305835">
      <c r="I305835" s="4" t="n"/>
      <c r="J305835" s="4" t="n"/>
    </row>
    <row r="305836">
      <c r="I305836" s="4" t="n"/>
      <c r="J305836" s="4" t="n"/>
    </row>
    <row r="305837">
      <c r="I305837" s="4" t="n"/>
      <c r="J305837" s="4" t="n"/>
    </row>
    <row r="305838">
      <c r="I305838" s="4" t="n"/>
      <c r="J305838" s="4" t="n"/>
    </row>
    <row r="305839">
      <c r="I305839" s="4" t="n"/>
      <c r="J305839" s="4" t="n"/>
    </row>
    <row r="305840">
      <c r="I305840" s="4" t="n"/>
      <c r="J305840" s="4" t="n"/>
    </row>
    <row r="305841">
      <c r="I305841" s="4" t="n"/>
      <c r="J305841" s="4" t="n"/>
    </row>
    <row r="305842">
      <c r="I305842" s="4" t="n"/>
      <c r="J305842" s="4" t="n"/>
    </row>
    <row r="305843">
      <c r="I305843" s="4" t="n"/>
      <c r="J305843" s="4" t="n"/>
    </row>
    <row r="305844">
      <c r="I305844" s="4" t="n"/>
      <c r="J305844" s="4" t="n"/>
    </row>
    <row r="305845">
      <c r="I305845" s="4" t="n"/>
      <c r="J305845" s="4" t="n"/>
    </row>
    <row r="305846">
      <c r="I305846" s="4" t="n"/>
      <c r="J305846" s="4" t="n"/>
    </row>
    <row r="305847">
      <c r="I305847" s="4" t="n"/>
      <c r="J305847" s="4" t="n"/>
    </row>
    <row r="305848">
      <c r="I305848" s="4" t="n"/>
      <c r="J305848" s="4" t="n"/>
    </row>
    <row r="305849">
      <c r="I305849" s="4" t="n"/>
      <c r="J305849" s="4" t="n"/>
    </row>
    <row r="305850">
      <c r="I305850" s="4" t="n"/>
      <c r="J305850" s="4" t="n"/>
    </row>
    <row r="305851">
      <c r="I305851" s="4" t="n"/>
      <c r="J305851" s="4" t="n"/>
    </row>
    <row r="305852">
      <c r="I305852" s="4" t="n"/>
      <c r="J305852" s="4" t="n"/>
    </row>
    <row r="305853">
      <c r="I305853" s="4" t="n"/>
      <c r="J305853" s="4" t="n"/>
    </row>
    <row r="305854">
      <c r="I305854" s="4" t="n"/>
      <c r="J305854" s="4" t="n"/>
    </row>
    <row r="305855">
      <c r="I305855" s="4" t="n"/>
      <c r="J305855" s="4" t="n"/>
    </row>
    <row r="305856">
      <c r="I305856" s="4" t="n"/>
      <c r="J305856" s="4" t="n"/>
    </row>
    <row r="305857">
      <c r="I305857" s="4" t="n"/>
      <c r="J305857" s="4" t="n"/>
    </row>
    <row r="305858">
      <c r="I305858" s="4" t="n"/>
      <c r="J305858" s="4" t="n"/>
    </row>
    <row r="305859">
      <c r="I305859" s="4" t="n"/>
      <c r="J305859" s="4" t="n"/>
    </row>
    <row r="305860">
      <c r="I305860" s="4" t="n"/>
      <c r="J305860" s="4" t="n"/>
    </row>
    <row r="305861">
      <c r="I305861" s="4" t="n"/>
      <c r="J305861" s="4" t="n"/>
    </row>
    <row r="305862">
      <c r="I305862" s="4" t="n"/>
      <c r="J305862" s="4" t="n"/>
    </row>
    <row r="305863">
      <c r="I305863" s="4" t="n"/>
      <c r="J305863" s="4" t="n"/>
    </row>
    <row r="305864">
      <c r="I305864" s="4" t="n"/>
      <c r="J305864" s="4" t="n"/>
    </row>
    <row r="305865">
      <c r="I305865" s="4" t="n"/>
      <c r="J305865" s="4" t="n"/>
    </row>
    <row r="305866">
      <c r="I305866" s="4" t="n"/>
      <c r="J305866" s="4" t="n"/>
    </row>
    <row r="305867">
      <c r="I305867" s="4" t="n"/>
      <c r="J305867" s="4" t="n"/>
    </row>
    <row r="305868">
      <c r="I305868" s="4" t="n"/>
      <c r="J305868" s="4" t="n"/>
    </row>
    <row r="305869">
      <c r="I305869" s="4" t="n"/>
      <c r="J305869" s="4" t="n"/>
    </row>
    <row r="305870">
      <c r="I305870" s="4" t="n"/>
      <c r="J305870" s="4" t="n"/>
    </row>
    <row r="305871">
      <c r="I305871" s="4" t="n"/>
      <c r="J305871" s="4" t="n"/>
    </row>
    <row r="305872">
      <c r="I305872" s="4" t="n"/>
      <c r="J305872" s="4" t="n"/>
    </row>
    <row r="305873">
      <c r="I305873" s="4" t="n"/>
      <c r="J305873" s="4" t="n"/>
    </row>
    <row r="305874">
      <c r="I305874" s="4" t="n"/>
      <c r="J305874" s="4" t="n"/>
    </row>
    <row r="305875">
      <c r="I305875" s="4" t="n"/>
      <c r="J305875" s="4" t="n"/>
    </row>
    <row r="305876">
      <c r="I305876" s="4" t="n"/>
      <c r="J305876" s="4" t="n"/>
    </row>
    <row r="305877">
      <c r="I305877" s="4" t="n"/>
      <c r="J305877" s="4" t="n"/>
    </row>
    <row r="305878">
      <c r="I305878" s="4" t="n"/>
      <c r="J305878" s="4" t="n"/>
    </row>
    <row r="305879">
      <c r="I305879" s="4" t="n"/>
      <c r="J305879" s="4" t="n"/>
    </row>
    <row r="305880">
      <c r="I305880" s="4" t="n"/>
      <c r="J305880" s="4" t="n"/>
    </row>
    <row r="305881">
      <c r="I305881" s="4" t="n"/>
      <c r="J305881" s="4" t="n"/>
    </row>
    <row r="305882">
      <c r="I305882" s="4" t="n"/>
      <c r="J305882" s="4" t="n"/>
    </row>
    <row r="305883">
      <c r="I305883" s="4" t="n"/>
      <c r="J305883" s="4" t="n"/>
    </row>
    <row r="305884">
      <c r="I305884" s="4" t="n"/>
      <c r="J305884" s="4" t="n"/>
    </row>
    <row r="305885">
      <c r="I305885" s="4" t="n"/>
      <c r="J305885" s="4" t="n"/>
    </row>
    <row r="305886">
      <c r="I305886" s="4" t="n"/>
      <c r="J305886" s="4" t="n"/>
    </row>
    <row r="305887">
      <c r="I305887" s="4" t="n"/>
      <c r="J305887" s="4" t="n"/>
    </row>
    <row r="305888">
      <c r="I305888" s="4" t="n"/>
      <c r="J305888" s="4" t="n"/>
    </row>
    <row r="305889">
      <c r="I305889" s="4" t="n"/>
      <c r="J305889" s="4" t="n"/>
    </row>
    <row r="305890">
      <c r="I305890" s="4" t="n"/>
      <c r="J305890" s="4" t="n"/>
    </row>
    <row r="305891">
      <c r="I305891" s="4" t="n"/>
      <c r="J305891" s="4" t="n"/>
    </row>
    <row r="305892">
      <c r="I305892" s="4" t="n"/>
      <c r="J305892" s="4" t="n"/>
    </row>
    <row r="305893">
      <c r="I305893" s="4" t="n"/>
      <c r="J305893" s="4" t="n"/>
    </row>
    <row r="305894">
      <c r="I305894" s="4" t="n"/>
      <c r="J305894" s="4" t="n"/>
    </row>
    <row r="305895">
      <c r="I305895" s="4" t="n"/>
      <c r="J305895" s="4" t="n"/>
    </row>
    <row r="305896">
      <c r="I305896" s="4" t="n"/>
      <c r="J305896" s="4" t="n"/>
    </row>
    <row r="305897">
      <c r="I305897" s="4" t="n"/>
      <c r="J305897" s="4" t="n"/>
    </row>
    <row r="305898">
      <c r="I305898" s="4" t="n"/>
      <c r="J305898" s="4" t="n"/>
    </row>
    <row r="305899">
      <c r="I305899" s="4" t="n"/>
      <c r="J305899" s="4" t="n"/>
    </row>
    <row r="305900">
      <c r="I305900" s="4" t="n"/>
      <c r="J305900" s="4" t="n"/>
    </row>
    <row r="305901">
      <c r="I305901" s="4" t="n"/>
      <c r="J305901" s="4" t="n"/>
    </row>
    <row r="305902">
      <c r="I305902" s="4" t="n"/>
      <c r="J305902" s="4" t="n"/>
    </row>
    <row r="305903">
      <c r="I305903" s="4" t="n"/>
      <c r="J305903" s="4" t="n"/>
    </row>
    <row r="305904">
      <c r="I305904" s="4" t="n"/>
      <c r="J305904" s="4" t="n"/>
    </row>
    <row r="305905">
      <c r="I305905" s="4" t="n"/>
      <c r="J305905" s="4" t="n"/>
    </row>
    <row r="305906">
      <c r="I305906" s="4" t="n"/>
      <c r="J305906" s="4" t="n"/>
    </row>
    <row r="305907">
      <c r="I305907" s="4" t="n"/>
      <c r="J305907" s="4" t="n"/>
    </row>
    <row r="305908">
      <c r="I305908" s="4" t="n"/>
      <c r="J305908" s="4" t="n"/>
    </row>
    <row r="305909">
      <c r="I305909" s="4" t="n"/>
      <c r="J305909" s="4" t="n"/>
    </row>
    <row r="305910">
      <c r="I305910" s="4" t="n"/>
      <c r="J305910" s="4" t="n"/>
    </row>
    <row r="305911">
      <c r="I305911" s="4" t="n"/>
      <c r="J305911" s="4" t="n"/>
    </row>
    <row r="305912">
      <c r="I305912" s="4" t="n"/>
      <c r="J305912" s="4" t="n"/>
    </row>
    <row r="305913">
      <c r="I305913" s="4" t="n"/>
      <c r="J305913" s="4" t="n"/>
    </row>
    <row r="305914">
      <c r="I305914" s="4" t="n"/>
      <c r="J305914" s="4" t="n"/>
    </row>
    <row r="305915">
      <c r="I305915" s="4" t="n"/>
      <c r="J305915" s="4" t="n"/>
    </row>
    <row r="305916">
      <c r="I305916" s="4" t="n"/>
      <c r="J305916" s="4" t="n"/>
    </row>
    <row r="305917">
      <c r="I305917" s="4" t="n"/>
      <c r="J305917" s="4" t="n"/>
    </row>
    <row r="305918">
      <c r="I305918" s="4" t="n"/>
      <c r="J305918" s="4" t="n"/>
    </row>
    <row r="305919">
      <c r="I305919" s="4" t="n"/>
      <c r="J305919" s="4" t="n"/>
    </row>
    <row r="305920">
      <c r="I305920" s="4" t="n"/>
      <c r="J305920" s="4" t="n"/>
    </row>
    <row r="305921">
      <c r="I305921" s="4" t="n"/>
      <c r="J305921" s="4" t="n"/>
    </row>
    <row r="305922">
      <c r="I305922" s="4" t="n"/>
      <c r="J305922" s="4" t="n"/>
    </row>
    <row r="305923">
      <c r="I305923" s="4" t="n"/>
      <c r="J305923" s="4" t="n"/>
    </row>
    <row r="305924">
      <c r="I305924" s="4" t="n"/>
      <c r="J305924" s="4" t="n"/>
    </row>
    <row r="305925">
      <c r="I305925" s="4" t="n"/>
      <c r="J305925" s="4" t="n"/>
    </row>
    <row r="305926">
      <c r="I305926" s="4" t="n"/>
      <c r="J305926" s="4" t="n"/>
    </row>
    <row r="305927">
      <c r="I305927" s="4" t="n"/>
      <c r="J305927" s="4" t="n"/>
    </row>
    <row r="305928">
      <c r="I305928" s="4" t="n"/>
      <c r="J305928" s="4" t="n"/>
    </row>
    <row r="305929">
      <c r="I305929" s="4" t="n"/>
      <c r="J305929" s="4" t="n"/>
    </row>
    <row r="305930">
      <c r="I305930" s="4" t="n"/>
      <c r="J305930" s="4" t="n"/>
    </row>
    <row r="305931">
      <c r="I305931" s="4" t="n"/>
      <c r="J305931" s="4" t="n"/>
    </row>
    <row r="305932">
      <c r="I305932" s="4" t="n"/>
      <c r="J305932" s="4" t="n"/>
    </row>
    <row r="305933">
      <c r="I305933" s="4" t="n"/>
      <c r="J305933" s="4" t="n"/>
    </row>
    <row r="305934">
      <c r="I305934" s="4" t="n"/>
      <c r="J305934" s="4" t="n"/>
    </row>
    <row r="305935">
      <c r="I305935" s="4" t="n"/>
      <c r="J305935" s="4" t="n"/>
    </row>
    <row r="305936">
      <c r="I305936" s="4" t="n"/>
      <c r="J305936" s="4" t="n"/>
    </row>
    <row r="305937">
      <c r="I305937" s="4" t="n"/>
      <c r="J305937" s="4" t="n"/>
    </row>
    <row r="305938">
      <c r="I305938" s="4" t="n"/>
      <c r="J305938" s="4" t="n"/>
    </row>
    <row r="305939">
      <c r="I305939" s="4" t="n"/>
      <c r="J305939" s="4" t="n"/>
    </row>
    <row r="305940">
      <c r="I305940" s="4" t="n"/>
      <c r="J305940" s="4" t="n"/>
    </row>
    <row r="305941">
      <c r="I305941" s="4" t="n"/>
      <c r="J305941" s="4" t="n"/>
    </row>
    <row r="305942">
      <c r="I305942" s="4" t="n"/>
      <c r="J305942" s="4" t="n"/>
    </row>
    <row r="305943">
      <c r="I305943" s="4" t="n"/>
      <c r="J305943" s="4" t="n"/>
    </row>
    <row r="305944">
      <c r="I305944" s="4" t="n"/>
      <c r="J305944" s="4" t="n"/>
    </row>
    <row r="305945">
      <c r="I305945" s="4" t="n"/>
      <c r="J305945" s="4" t="n"/>
    </row>
    <row r="305946">
      <c r="I305946" s="4" t="n"/>
      <c r="J305946" s="4" t="n"/>
    </row>
    <row r="305947">
      <c r="I305947" s="4" t="n"/>
      <c r="J305947" s="4" t="n"/>
    </row>
    <row r="305948">
      <c r="I305948" s="4" t="n"/>
      <c r="J305948" s="4" t="n"/>
    </row>
    <row r="305949">
      <c r="I305949" s="4" t="n"/>
      <c r="J305949" s="4" t="n"/>
    </row>
    <row r="305950">
      <c r="I305950" s="4" t="n"/>
      <c r="J305950" s="4" t="n"/>
    </row>
    <row r="305951">
      <c r="I305951" s="4" t="n"/>
      <c r="J305951" s="4" t="n"/>
    </row>
    <row r="305952">
      <c r="I305952" s="4" t="n"/>
      <c r="J305952" s="4" t="n"/>
    </row>
    <row r="305953">
      <c r="I305953" s="4" t="n"/>
      <c r="J305953" s="4" t="n"/>
    </row>
    <row r="305954">
      <c r="I305954" s="4" t="n"/>
      <c r="J305954" s="4" t="n"/>
    </row>
    <row r="305955">
      <c r="I305955" s="4" t="n"/>
      <c r="J305955" s="4" t="n"/>
    </row>
    <row r="305956">
      <c r="I305956" s="4" t="n"/>
      <c r="J305956" s="4" t="n"/>
    </row>
    <row r="305957">
      <c r="I305957" s="4" t="n"/>
      <c r="J305957" s="4" t="n"/>
    </row>
    <row r="305958">
      <c r="I305958" s="4" t="n"/>
      <c r="J305958" s="4" t="n"/>
    </row>
    <row r="305959">
      <c r="I305959" s="4" t="n"/>
      <c r="J305959" s="4" t="n"/>
    </row>
    <row r="305960">
      <c r="I305960" s="4" t="n"/>
      <c r="J305960" s="4" t="n"/>
    </row>
    <row r="305961">
      <c r="I305961" s="4" t="n"/>
      <c r="J305961" s="4" t="n"/>
    </row>
    <row r="305962">
      <c r="I305962" s="4" t="n"/>
      <c r="J305962" s="4" t="n"/>
    </row>
    <row r="305963">
      <c r="I305963" s="4" t="n"/>
      <c r="J305963" s="4" t="n"/>
    </row>
    <row r="305964">
      <c r="I305964" s="4" t="n"/>
      <c r="J305964" s="4" t="n"/>
    </row>
    <row r="305965">
      <c r="I305965" s="4" t="n"/>
      <c r="J305965" s="4" t="n"/>
    </row>
    <row r="305966">
      <c r="I305966" s="4" t="n"/>
      <c r="J305966" s="4" t="n"/>
    </row>
    <row r="305967">
      <c r="I305967" s="4" t="n"/>
      <c r="J305967" s="4" t="n"/>
    </row>
    <row r="305968">
      <c r="I305968" s="4" t="n"/>
      <c r="J305968" s="4" t="n"/>
    </row>
    <row r="305969">
      <c r="I305969" s="4" t="n"/>
      <c r="J305969" s="4" t="n"/>
    </row>
    <row r="305970">
      <c r="I305970" s="4" t="n"/>
      <c r="J305970" s="4" t="n"/>
    </row>
    <row r="305971">
      <c r="I305971" s="4" t="n"/>
      <c r="J305971" s="4" t="n"/>
    </row>
    <row r="305972">
      <c r="I305972" s="4" t="n"/>
      <c r="J305972" s="4" t="n"/>
    </row>
    <row r="305973">
      <c r="I305973" s="4" t="n"/>
      <c r="J305973" s="4" t="n"/>
    </row>
    <row r="305974">
      <c r="I305974" s="4" t="n"/>
      <c r="J305974" s="4" t="n"/>
    </row>
    <row r="305975">
      <c r="I305975" s="4" t="n"/>
      <c r="J305975" s="4" t="n"/>
    </row>
    <row r="305976">
      <c r="I305976" s="4" t="n"/>
      <c r="J305976" s="4" t="n"/>
    </row>
    <row r="305977">
      <c r="I305977" s="4" t="n"/>
      <c r="J305977" s="4" t="n"/>
    </row>
    <row r="305978">
      <c r="I305978" s="4" t="n"/>
      <c r="J305978" s="4" t="n"/>
    </row>
    <row r="305979">
      <c r="I305979" s="4" t="n"/>
      <c r="J305979" s="4" t="n"/>
    </row>
    <row r="305980">
      <c r="I305980" s="4" t="n"/>
      <c r="J305980" s="4" t="n"/>
    </row>
    <row r="305981">
      <c r="I305981" s="4" t="n"/>
      <c r="J305981" s="4" t="n"/>
    </row>
    <row r="305982">
      <c r="I305982" s="4" t="n"/>
      <c r="J305982" s="4" t="n"/>
    </row>
    <row r="305983">
      <c r="I305983" s="4" t="n"/>
      <c r="J305983" s="4" t="n"/>
    </row>
    <row r="305984">
      <c r="I305984" s="4" t="n"/>
      <c r="J305984" s="4" t="n"/>
    </row>
    <row r="305985">
      <c r="I305985" s="4" t="n"/>
      <c r="J305985" s="4" t="n"/>
    </row>
    <row r="305986">
      <c r="I305986" s="4" t="n"/>
      <c r="J305986" s="4" t="n"/>
    </row>
    <row r="305987">
      <c r="I305987" s="4" t="n"/>
      <c r="J305987" s="4" t="n"/>
    </row>
    <row r="305988">
      <c r="I305988" s="4" t="n"/>
      <c r="J305988" s="4" t="n"/>
    </row>
    <row r="305989">
      <c r="I305989" s="4" t="n"/>
      <c r="J305989" s="4" t="n"/>
    </row>
    <row r="305990">
      <c r="I305990" s="4" t="n"/>
      <c r="J305990" s="4" t="n"/>
    </row>
    <row r="305991">
      <c r="I305991" s="4" t="n"/>
      <c r="J305991" s="4" t="n"/>
    </row>
    <row r="305992">
      <c r="I305992" s="4" t="n"/>
      <c r="J305992" s="4" t="n"/>
    </row>
    <row r="305993">
      <c r="I305993" s="4" t="n"/>
      <c r="J305993" s="4" t="n"/>
    </row>
    <row r="305994">
      <c r="I305994" s="4" t="n"/>
      <c r="J305994" s="4" t="n"/>
    </row>
    <row r="305995">
      <c r="I305995" s="4" t="n"/>
      <c r="J305995" s="4" t="n"/>
    </row>
    <row r="305996">
      <c r="I305996" s="4" t="n"/>
      <c r="J305996" s="4" t="n"/>
    </row>
    <row r="305997">
      <c r="I305997" s="4" t="n"/>
      <c r="J305997" s="4" t="n"/>
    </row>
    <row r="305998">
      <c r="I305998" s="4" t="n"/>
      <c r="J305998" s="4" t="n"/>
    </row>
    <row r="305999">
      <c r="I305999" s="4" t="n"/>
      <c r="J305999" s="4" t="n"/>
    </row>
    <row r="306000">
      <c r="I306000" s="4" t="n"/>
      <c r="J306000" s="4" t="n"/>
    </row>
    <row r="306001">
      <c r="I306001" s="4" t="n"/>
      <c r="J306001" s="4" t="n"/>
    </row>
    <row r="306002">
      <c r="I306002" s="4" t="n"/>
      <c r="J306002" s="4" t="n"/>
    </row>
    <row r="306003">
      <c r="I306003" s="4" t="n"/>
      <c r="J306003" s="4" t="n"/>
    </row>
    <row r="306004">
      <c r="I306004" s="4" t="n"/>
      <c r="J306004" s="4" t="n"/>
    </row>
    <row r="306005">
      <c r="I306005" s="4" t="n"/>
      <c r="J306005" s="4" t="n"/>
    </row>
    <row r="306006">
      <c r="I306006" s="4" t="n"/>
      <c r="J306006" s="4" t="n"/>
    </row>
    <row r="306007">
      <c r="I306007" s="4" t="n"/>
      <c r="J306007" s="4" t="n"/>
    </row>
    <row r="306008">
      <c r="I306008" s="4" t="n"/>
      <c r="J306008" s="4" t="n"/>
    </row>
    <row r="306009">
      <c r="I306009" s="4" t="n"/>
      <c r="J306009" s="4" t="n"/>
    </row>
    <row r="306010">
      <c r="I306010" s="4" t="n"/>
      <c r="J306010" s="4" t="n"/>
    </row>
    <row r="306011">
      <c r="I306011" s="4" t="n"/>
      <c r="J306011" s="4" t="n"/>
    </row>
    <row r="306012">
      <c r="I306012" s="4" t="n"/>
      <c r="J306012" s="4" t="n"/>
    </row>
    <row r="306013">
      <c r="I306013" s="4" t="n"/>
      <c r="J306013" s="4" t="n"/>
    </row>
    <row r="306014">
      <c r="I306014" s="4" t="n"/>
      <c r="J306014" s="4" t="n"/>
    </row>
    <row r="306015">
      <c r="I306015" s="4" t="n"/>
      <c r="J306015" s="4" t="n"/>
    </row>
    <row r="306016">
      <c r="I306016" s="4" t="n"/>
      <c r="J306016" s="4" t="n"/>
    </row>
    <row r="306017">
      <c r="I306017" s="4" t="n"/>
      <c r="J306017" s="4" t="n"/>
    </row>
    <row r="306018">
      <c r="I306018" s="4" t="n"/>
      <c r="J306018" s="4" t="n"/>
    </row>
    <row r="306019">
      <c r="I306019" s="4" t="n"/>
      <c r="J306019" s="4" t="n"/>
    </row>
    <row r="306020">
      <c r="I306020" s="4" t="n"/>
      <c r="J306020" s="4" t="n"/>
    </row>
    <row r="306021">
      <c r="I306021" s="4" t="n"/>
      <c r="J306021" s="4" t="n"/>
    </row>
    <row r="306022">
      <c r="I306022" s="4" t="n"/>
      <c r="J306022" s="4" t="n"/>
    </row>
    <row r="306023">
      <c r="I306023" s="4" t="n"/>
      <c r="J306023" s="4" t="n"/>
    </row>
    <row r="306024">
      <c r="I306024" s="4" t="n"/>
      <c r="J306024" s="4" t="n"/>
    </row>
    <row r="306025">
      <c r="I306025" s="4" t="n"/>
      <c r="J306025" s="4" t="n"/>
    </row>
    <row r="306026">
      <c r="I306026" s="4" t="n"/>
      <c r="J306026" s="4" t="n"/>
    </row>
    <row r="306027">
      <c r="I306027" s="4" t="n"/>
      <c r="J306027" s="4" t="n"/>
    </row>
    <row r="306028">
      <c r="I306028" s="4" t="n"/>
      <c r="J306028" s="4" t="n"/>
    </row>
    <row r="306029">
      <c r="I306029" s="4" t="n"/>
      <c r="J306029" s="4" t="n"/>
    </row>
    <row r="306030">
      <c r="I306030" s="4" t="n"/>
      <c r="J306030" s="4" t="n"/>
    </row>
    <row r="306031">
      <c r="I306031" s="4" t="n"/>
      <c r="J306031" s="4" t="n"/>
    </row>
    <row r="306032">
      <c r="I306032" s="4" t="n"/>
      <c r="J306032" s="4" t="n"/>
    </row>
    <row r="306033">
      <c r="I306033" s="4" t="n"/>
      <c r="J306033" s="4" t="n"/>
    </row>
    <row r="306034">
      <c r="I306034" s="4" t="n"/>
      <c r="J306034" s="4" t="n"/>
    </row>
    <row r="306035">
      <c r="I306035" s="4" t="n"/>
      <c r="J306035" s="4" t="n"/>
    </row>
    <row r="306036">
      <c r="I306036" s="4" t="n"/>
      <c r="J306036" s="4" t="n"/>
    </row>
    <row r="306037">
      <c r="I306037" s="4" t="n"/>
      <c r="J306037" s="4" t="n"/>
    </row>
    <row r="306038">
      <c r="I306038" s="4" t="n"/>
      <c r="J306038" s="4" t="n"/>
    </row>
    <row r="306039">
      <c r="I306039" s="4" t="n"/>
      <c r="J306039" s="4" t="n"/>
    </row>
    <row r="306040">
      <c r="I306040" s="4" t="n"/>
      <c r="J306040" s="4" t="n"/>
    </row>
    <row r="306041">
      <c r="I306041" s="4" t="n"/>
      <c r="J306041" s="4" t="n"/>
    </row>
    <row r="306042">
      <c r="I306042" s="4" t="n"/>
      <c r="J306042" s="4" t="n"/>
    </row>
    <row r="306043">
      <c r="I306043" s="4" t="n"/>
      <c r="J306043" s="4" t="n"/>
    </row>
    <row r="306044">
      <c r="I306044" s="4" t="n"/>
      <c r="J306044" s="4" t="n"/>
    </row>
    <row r="306045">
      <c r="I306045" s="4" t="n"/>
      <c r="J306045" s="4" t="n"/>
    </row>
    <row r="306046">
      <c r="I306046" s="4" t="n"/>
      <c r="J306046" s="4" t="n"/>
    </row>
    <row r="306047">
      <c r="I306047" s="4" t="n"/>
      <c r="J306047" s="4" t="n"/>
    </row>
    <row r="306048">
      <c r="I306048" s="4" t="n"/>
      <c r="J306048" s="4" t="n"/>
    </row>
    <row r="306049">
      <c r="I306049" s="4" t="n"/>
      <c r="J306049" s="4" t="n"/>
    </row>
    <row r="306050">
      <c r="I306050" s="4" t="n"/>
      <c r="J306050" s="4" t="n"/>
    </row>
    <row r="306051">
      <c r="I306051" s="4" t="n"/>
      <c r="J306051" s="4" t="n"/>
    </row>
    <row r="306052">
      <c r="I306052" s="4" t="n"/>
      <c r="J306052" s="4" t="n"/>
    </row>
    <row r="306053">
      <c r="I306053" s="4" t="n"/>
      <c r="J306053" s="4" t="n"/>
    </row>
    <row r="306054">
      <c r="I306054" s="4" t="n"/>
      <c r="J306054" s="4" t="n"/>
    </row>
    <row r="306055">
      <c r="I306055" s="4" t="n"/>
      <c r="J306055" s="4" t="n"/>
    </row>
    <row r="306056">
      <c r="I306056" s="4" t="n"/>
      <c r="J306056" s="4" t="n"/>
    </row>
    <row r="306057">
      <c r="I306057" s="4" t="n"/>
      <c r="J306057" s="4" t="n"/>
    </row>
    <row r="306058">
      <c r="I306058" s="4" t="n"/>
      <c r="J306058" s="4" t="n"/>
    </row>
    <row r="306059">
      <c r="I306059" s="4" t="n"/>
      <c r="J306059" s="4" t="n"/>
    </row>
    <row r="306060">
      <c r="I306060" s="4" t="n"/>
      <c r="J306060" s="4" t="n"/>
    </row>
    <row r="306061">
      <c r="I306061" s="4" t="n"/>
      <c r="J306061" s="4" t="n"/>
    </row>
    <row r="306062">
      <c r="I306062" s="4" t="n"/>
      <c r="J306062" s="4" t="n"/>
    </row>
    <row r="306063">
      <c r="I306063" s="4" t="n"/>
      <c r="J306063" s="4" t="n"/>
    </row>
    <row r="306064">
      <c r="I306064" s="4" t="n"/>
      <c r="J306064" s="4" t="n"/>
    </row>
    <row r="306065">
      <c r="I306065" s="4" t="n"/>
      <c r="J306065" s="4" t="n"/>
    </row>
    <row r="306066">
      <c r="I306066" s="4" t="n"/>
      <c r="J306066" s="4" t="n"/>
    </row>
    <row r="306067">
      <c r="I306067" s="4" t="n"/>
      <c r="J306067" s="4" t="n"/>
    </row>
    <row r="306068">
      <c r="I306068" s="4" t="n"/>
      <c r="J306068" s="4" t="n"/>
    </row>
    <row r="306069">
      <c r="I306069" s="4" t="n"/>
      <c r="J306069" s="4" t="n"/>
    </row>
    <row r="306070">
      <c r="I306070" s="4" t="n"/>
      <c r="J306070" s="4" t="n"/>
    </row>
    <row r="306071">
      <c r="I306071" s="4" t="n"/>
      <c r="J306071" s="4" t="n"/>
    </row>
    <row r="306072">
      <c r="I306072" s="4" t="n"/>
      <c r="J306072" s="4" t="n"/>
    </row>
    <row r="306073">
      <c r="I306073" s="4" t="n"/>
      <c r="J306073" s="4" t="n"/>
    </row>
    <row r="306074">
      <c r="I306074" s="4" t="n"/>
      <c r="J306074" s="4" t="n"/>
    </row>
    <row r="306075">
      <c r="I306075" s="4" t="n"/>
      <c r="J306075" s="4" t="n"/>
    </row>
    <row r="306076">
      <c r="I306076" s="4" t="n"/>
      <c r="J306076" s="4" t="n"/>
    </row>
    <row r="306077">
      <c r="I306077" s="4" t="n"/>
      <c r="J306077" s="4" t="n"/>
    </row>
    <row r="306078">
      <c r="I306078" s="4" t="n"/>
      <c r="J306078" s="4" t="n"/>
    </row>
    <row r="306079">
      <c r="I306079" s="4" t="n"/>
      <c r="J306079" s="4" t="n"/>
    </row>
    <row r="306080">
      <c r="I306080" s="4" t="n"/>
      <c r="J306080" s="4" t="n"/>
    </row>
    <row r="306081">
      <c r="I306081" s="4" t="n"/>
      <c r="J306081" s="4" t="n"/>
    </row>
    <row r="306082">
      <c r="I306082" s="4" t="n"/>
      <c r="J306082" s="4" t="n"/>
    </row>
    <row r="306083">
      <c r="I306083" s="4" t="n"/>
      <c r="J306083" s="4" t="n"/>
    </row>
    <row r="306084">
      <c r="I306084" s="4" t="n"/>
      <c r="J306084" s="4" t="n"/>
    </row>
    <row r="306085">
      <c r="I306085" s="4" t="n"/>
      <c r="J306085" s="4" t="n"/>
    </row>
    <row r="306086">
      <c r="I306086" s="4" t="n"/>
      <c r="J306086" s="4" t="n"/>
    </row>
    <row r="306087">
      <c r="I306087" s="4" t="n"/>
      <c r="J306087" s="4" t="n"/>
    </row>
    <row r="306088">
      <c r="I306088" s="4" t="n"/>
      <c r="J306088" s="4" t="n"/>
    </row>
    <row r="306089">
      <c r="I306089" s="4" t="n"/>
      <c r="J306089" s="4" t="n"/>
    </row>
    <row r="306090">
      <c r="I306090" s="4" t="n"/>
      <c r="J306090" s="4" t="n"/>
    </row>
    <row r="306091">
      <c r="I306091" s="4" t="n"/>
      <c r="J306091" s="4" t="n"/>
    </row>
    <row r="306092">
      <c r="I306092" s="4" t="n"/>
      <c r="J306092" s="4" t="n"/>
    </row>
    <row r="306093">
      <c r="I306093" s="4" t="n"/>
      <c r="J306093" s="4" t="n"/>
    </row>
    <row r="306094">
      <c r="I306094" s="4" t="n"/>
      <c r="J306094" s="4" t="n"/>
    </row>
    <row r="306095">
      <c r="I306095" s="4" t="n"/>
      <c r="J306095" s="4" t="n"/>
    </row>
    <row r="306096">
      <c r="I306096" s="4" t="n"/>
      <c r="J306096" s="4" t="n"/>
    </row>
    <row r="306097">
      <c r="I306097" s="4" t="n"/>
      <c r="J306097" s="4" t="n"/>
    </row>
    <row r="306098">
      <c r="I306098" s="4" t="n"/>
      <c r="J306098" s="4" t="n"/>
    </row>
    <row r="306099">
      <c r="I306099" s="4" t="n"/>
      <c r="J306099" s="4" t="n"/>
    </row>
    <row r="306100">
      <c r="I306100" s="4" t="n"/>
      <c r="J306100" s="4" t="n"/>
    </row>
    <row r="306101">
      <c r="I306101" s="4" t="n"/>
      <c r="J306101" s="4" t="n"/>
    </row>
    <row r="306102">
      <c r="I306102" s="4" t="n"/>
      <c r="J306102" s="4" t="n"/>
    </row>
    <row r="306103">
      <c r="I306103" s="4" t="n"/>
      <c r="J306103" s="4" t="n"/>
    </row>
    <row r="306104">
      <c r="I306104" s="4" t="n"/>
      <c r="J306104" s="4" t="n"/>
    </row>
    <row r="306105">
      <c r="I306105" s="4" t="n"/>
      <c r="J306105" s="4" t="n"/>
    </row>
    <row r="306106">
      <c r="I306106" s="4" t="n"/>
      <c r="J306106" s="4" t="n"/>
    </row>
    <row r="306107">
      <c r="I306107" s="4" t="n"/>
      <c r="J306107" s="4" t="n"/>
    </row>
    <row r="306108">
      <c r="I306108" s="4" t="n"/>
      <c r="J306108" s="4" t="n"/>
    </row>
    <row r="306109">
      <c r="I306109" s="4" t="n"/>
      <c r="J306109" s="4" t="n"/>
    </row>
    <row r="306110">
      <c r="I306110" s="4" t="n"/>
      <c r="J306110" s="4" t="n"/>
    </row>
    <row r="306111">
      <c r="I306111" s="4" t="n"/>
      <c r="J306111" s="4" t="n"/>
    </row>
    <row r="306112">
      <c r="I306112" s="4" t="n"/>
      <c r="J306112" s="4" t="n"/>
    </row>
    <row r="306113">
      <c r="I306113" s="4" t="n"/>
      <c r="J306113" s="4" t="n"/>
    </row>
    <row r="306114">
      <c r="I306114" s="4" t="n"/>
      <c r="J306114" s="4" t="n"/>
    </row>
    <row r="306115">
      <c r="I306115" s="4" t="n"/>
      <c r="J306115" s="4" t="n"/>
    </row>
    <row r="306116">
      <c r="I306116" s="4" t="n"/>
      <c r="J306116" s="4" t="n"/>
    </row>
    <row r="306117">
      <c r="I306117" s="4" t="n"/>
      <c r="J306117" s="4" t="n"/>
    </row>
    <row r="306118">
      <c r="I306118" s="4" t="n"/>
      <c r="J306118" s="4" t="n"/>
    </row>
    <row r="306119">
      <c r="I306119" s="4" t="n"/>
      <c r="J306119" s="4" t="n"/>
    </row>
    <row r="306120">
      <c r="I306120" s="4" t="n"/>
      <c r="J306120" s="4" t="n"/>
    </row>
    <row r="306121">
      <c r="I306121" s="4" t="n"/>
      <c r="J306121" s="4" t="n"/>
    </row>
    <row r="306122">
      <c r="I306122" s="4" t="n"/>
      <c r="J306122" s="4" t="n"/>
    </row>
    <row r="306123">
      <c r="I306123" s="4" t="n"/>
      <c r="J306123" s="4" t="n"/>
    </row>
    <row r="306124">
      <c r="I306124" s="4" t="n"/>
      <c r="J306124" s="4" t="n"/>
    </row>
    <row r="306125">
      <c r="I306125" s="4" t="n"/>
      <c r="J306125" s="4" t="n"/>
    </row>
    <row r="306126">
      <c r="I306126" s="4" t="n"/>
      <c r="J306126" s="4" t="n"/>
    </row>
    <row r="306127">
      <c r="I306127" s="4" t="n"/>
      <c r="J306127" s="4" t="n"/>
    </row>
    <row r="306128">
      <c r="I306128" s="4" t="n"/>
      <c r="J306128" s="4" t="n"/>
    </row>
    <row r="306129">
      <c r="I306129" s="4" t="n"/>
      <c r="J306129" s="4" t="n"/>
    </row>
    <row r="306130">
      <c r="I306130" s="4" t="n"/>
      <c r="J306130" s="4" t="n"/>
    </row>
    <row r="306131">
      <c r="I306131" s="4" t="n"/>
      <c r="J306131" s="4" t="n"/>
    </row>
    <row r="306132">
      <c r="I306132" s="4" t="n"/>
      <c r="J306132" s="4" t="n"/>
    </row>
    <row r="306133">
      <c r="I306133" s="4" t="n"/>
      <c r="J306133" s="4" t="n"/>
    </row>
    <row r="306134">
      <c r="I306134" s="4" t="n"/>
      <c r="J306134" s="4" t="n"/>
    </row>
    <row r="306135">
      <c r="I306135" s="4" t="n"/>
      <c r="J306135" s="4" t="n"/>
    </row>
    <row r="306136">
      <c r="I306136" s="4" t="n"/>
      <c r="J306136" s="4" t="n"/>
    </row>
    <row r="306137">
      <c r="I306137" s="4" t="n"/>
      <c r="J306137" s="4" t="n"/>
    </row>
    <row r="306138">
      <c r="I306138" s="4" t="n"/>
      <c r="J306138" s="4" t="n"/>
    </row>
    <row r="306139">
      <c r="I306139" s="4" t="n"/>
      <c r="J306139" s="4" t="n"/>
    </row>
    <row r="306140">
      <c r="I306140" s="4" t="n"/>
      <c r="J306140" s="4" t="n"/>
    </row>
    <row r="306141">
      <c r="I306141" s="4" t="n"/>
      <c r="J306141" s="4" t="n"/>
    </row>
    <row r="306142">
      <c r="I306142" s="4" t="n"/>
      <c r="J306142" s="4" t="n"/>
    </row>
    <row r="306143">
      <c r="I306143" s="4" t="n"/>
      <c r="J306143" s="4" t="n"/>
    </row>
    <row r="306144">
      <c r="I306144" s="4" t="n"/>
      <c r="J306144" s="4" t="n"/>
    </row>
    <row r="306145">
      <c r="I306145" s="4" t="n"/>
      <c r="J306145" s="4" t="n"/>
    </row>
    <row r="306146">
      <c r="I306146" s="4" t="n"/>
      <c r="J306146" s="4" t="n"/>
    </row>
    <row r="306147">
      <c r="I306147" s="4" t="n"/>
      <c r="J306147" s="4" t="n"/>
    </row>
    <row r="306148">
      <c r="I306148" s="4" t="n"/>
      <c r="J306148" s="4" t="n"/>
    </row>
    <row r="306149">
      <c r="I306149" s="4" t="n"/>
      <c r="J306149" s="4" t="n"/>
    </row>
    <row r="306150">
      <c r="I306150" s="4" t="n"/>
      <c r="J306150" s="4" t="n"/>
    </row>
    <row r="306151">
      <c r="I306151" s="4" t="n"/>
      <c r="J306151" s="4" t="n"/>
    </row>
    <row r="306152">
      <c r="I306152" s="4" t="n"/>
      <c r="J306152" s="4" t="n"/>
    </row>
    <row r="306153">
      <c r="I306153" s="4" t="n"/>
      <c r="J306153" s="4" t="n"/>
    </row>
    <row r="306154">
      <c r="I306154" s="4" t="n"/>
      <c r="J306154" s="4" t="n"/>
    </row>
    <row r="306155">
      <c r="I306155" s="4" t="n"/>
      <c r="J306155" s="4" t="n"/>
    </row>
    <row r="306156">
      <c r="I306156" s="4" t="n"/>
      <c r="J306156" s="4" t="n"/>
    </row>
    <row r="306157">
      <c r="I306157" s="4" t="n"/>
      <c r="J306157" s="4" t="n"/>
    </row>
    <row r="306158">
      <c r="I306158" s="4" t="n"/>
      <c r="J306158" s="4" t="n"/>
    </row>
    <row r="306159">
      <c r="I306159" s="4" t="n"/>
      <c r="J306159" s="4" t="n"/>
    </row>
    <row r="306160">
      <c r="I306160" s="4" t="n"/>
      <c r="J306160" s="4" t="n"/>
    </row>
    <row r="306161">
      <c r="I306161" s="4" t="n"/>
      <c r="J306161" s="4" t="n"/>
    </row>
    <row r="306162">
      <c r="I306162" s="4" t="n"/>
      <c r="J306162" s="4" t="n"/>
    </row>
    <row r="306163">
      <c r="I306163" s="4" t="n"/>
      <c r="J306163" s="4" t="n"/>
    </row>
    <row r="306164">
      <c r="I306164" s="4" t="n"/>
      <c r="J306164" s="4" t="n"/>
    </row>
    <row r="306165">
      <c r="I306165" s="4" t="n"/>
      <c r="J306165" s="4" t="n"/>
    </row>
    <row r="306166">
      <c r="I306166" s="4" t="n"/>
      <c r="J306166" s="4" t="n"/>
    </row>
    <row r="306167">
      <c r="I306167" s="4" t="n"/>
      <c r="J306167" s="4" t="n"/>
    </row>
    <row r="306168">
      <c r="I306168" s="4" t="n"/>
      <c r="J306168" s="4" t="n"/>
    </row>
    <row r="306169">
      <c r="I306169" s="4" t="n"/>
      <c r="J306169" s="4" t="n"/>
    </row>
    <row r="306170">
      <c r="I306170" s="4" t="n"/>
      <c r="J306170" s="4" t="n"/>
    </row>
    <row r="306171">
      <c r="I306171" s="4" t="n"/>
      <c r="J306171" s="4" t="n"/>
    </row>
    <row r="306172">
      <c r="I306172" s="4" t="n"/>
      <c r="J306172" s="4" t="n"/>
    </row>
    <row r="306173">
      <c r="I306173" s="4" t="n"/>
      <c r="J306173" s="4" t="n"/>
    </row>
    <row r="306174">
      <c r="I306174" s="4" t="n"/>
      <c r="J306174" s="4" t="n"/>
    </row>
    <row r="306175">
      <c r="I306175" s="4" t="n"/>
      <c r="J306175" s="4" t="n"/>
    </row>
    <row r="306176">
      <c r="I306176" s="4" t="n"/>
      <c r="J306176" s="4" t="n"/>
    </row>
    <row r="306177">
      <c r="I306177" s="4" t="n"/>
      <c r="J306177" s="4" t="n"/>
    </row>
    <row r="306178">
      <c r="I306178" s="4" t="n"/>
      <c r="J306178" s="4" t="n"/>
    </row>
    <row r="306179">
      <c r="I306179" s="4" t="n"/>
      <c r="J306179" s="4" t="n"/>
    </row>
    <row r="306180">
      <c r="I306180" s="4" t="n"/>
      <c r="J306180" s="4" t="n"/>
    </row>
    <row r="306181">
      <c r="I306181" s="4" t="n"/>
      <c r="J306181" s="4" t="n"/>
    </row>
    <row r="306182">
      <c r="I306182" s="4" t="n"/>
      <c r="J306182" s="4" t="n"/>
    </row>
    <row r="306183">
      <c r="I306183" s="4" t="n"/>
      <c r="J306183" s="4" t="n"/>
    </row>
    <row r="306184">
      <c r="I306184" s="4" t="n"/>
      <c r="J306184" s="4" t="n"/>
    </row>
    <row r="306185">
      <c r="I306185" s="4" t="n"/>
      <c r="J306185" s="4" t="n"/>
    </row>
    <row r="306186">
      <c r="I306186" s="4" t="n"/>
      <c r="J306186" s="4" t="n"/>
    </row>
    <row r="306187">
      <c r="I306187" s="4" t="n"/>
      <c r="J306187" s="4" t="n"/>
    </row>
    <row r="306188">
      <c r="I306188" s="4" t="n"/>
      <c r="J306188" s="4" t="n"/>
    </row>
    <row r="306189">
      <c r="I306189" s="4" t="n"/>
      <c r="J306189" s="4" t="n"/>
    </row>
    <row r="306190">
      <c r="I306190" s="4" t="n"/>
      <c r="J306190" s="4" t="n"/>
    </row>
    <row r="306191">
      <c r="I306191" s="4" t="n"/>
      <c r="J306191" s="4" t="n"/>
    </row>
    <row r="306192">
      <c r="I306192" s="4" t="n"/>
      <c r="J306192" s="4" t="n"/>
    </row>
    <row r="306193">
      <c r="I306193" s="4" t="n"/>
      <c r="J306193" s="4" t="n"/>
    </row>
    <row r="306194">
      <c r="I306194" s="4" t="n"/>
      <c r="J306194" s="4" t="n"/>
    </row>
    <row r="306195">
      <c r="I306195" s="4" t="n"/>
      <c r="J306195" s="4" t="n"/>
    </row>
    <row r="306196">
      <c r="I306196" s="4" t="n"/>
      <c r="J306196" s="4" t="n"/>
    </row>
    <row r="306197">
      <c r="I306197" s="4" t="n"/>
      <c r="J306197" s="4" t="n"/>
    </row>
    <row r="306198">
      <c r="I306198" s="4" t="n"/>
      <c r="J306198" s="4" t="n"/>
    </row>
    <row r="306199">
      <c r="I306199" s="4" t="n"/>
      <c r="J306199" s="4" t="n"/>
    </row>
    <row r="306200">
      <c r="I306200" s="4" t="n"/>
      <c r="J306200" s="4" t="n"/>
    </row>
    <row r="306201">
      <c r="I306201" s="4" t="n"/>
      <c r="J306201" s="4" t="n"/>
    </row>
    <row r="306202">
      <c r="I306202" s="4" t="n"/>
      <c r="J306202" s="4" t="n"/>
    </row>
    <row r="306203">
      <c r="I306203" s="4" t="n"/>
      <c r="J306203" s="4" t="n"/>
    </row>
    <row r="306204">
      <c r="I306204" s="4" t="n"/>
      <c r="J306204" s="4" t="n"/>
    </row>
    <row r="306205">
      <c r="I306205" s="4" t="n"/>
      <c r="J306205" s="4" t="n"/>
    </row>
    <row r="306206">
      <c r="I306206" s="4" t="n"/>
      <c r="J306206" s="4" t="n"/>
    </row>
    <row r="306207">
      <c r="I306207" s="4" t="n"/>
      <c r="J306207" s="4" t="n"/>
    </row>
    <row r="306208">
      <c r="I306208" s="4" t="n"/>
      <c r="J306208" s="4" t="n"/>
    </row>
    <row r="306209">
      <c r="I306209" s="4" t="n"/>
      <c r="J306209" s="4" t="n"/>
    </row>
    <row r="306210">
      <c r="I306210" s="4" t="n"/>
      <c r="J306210" s="4" t="n"/>
    </row>
    <row r="306211">
      <c r="I306211" s="4" t="n"/>
      <c r="J306211" s="4" t="n"/>
    </row>
    <row r="306212">
      <c r="I306212" s="4" t="n"/>
      <c r="J306212" s="4" t="n"/>
    </row>
    <row r="306213">
      <c r="I306213" s="4" t="n"/>
      <c r="J306213" s="4" t="n"/>
    </row>
    <row r="306214">
      <c r="I306214" s="4" t="n"/>
      <c r="J306214" s="4" t="n"/>
    </row>
    <row r="306215">
      <c r="I306215" s="4" t="n"/>
      <c r="J306215" s="4" t="n"/>
    </row>
    <row r="306216">
      <c r="I306216" s="4" t="n"/>
      <c r="J306216" s="4" t="n"/>
    </row>
    <row r="306217">
      <c r="I306217" s="4" t="n"/>
      <c r="J306217" s="4" t="n"/>
    </row>
    <row r="306218">
      <c r="I306218" s="4" t="n"/>
      <c r="J306218" s="4" t="n"/>
    </row>
    <row r="306219">
      <c r="I306219" s="4" t="n"/>
      <c r="J306219" s="4" t="n"/>
    </row>
    <row r="306220">
      <c r="I306220" s="4" t="n"/>
      <c r="J306220" s="4" t="n"/>
    </row>
    <row r="306221">
      <c r="I306221" s="4" t="n"/>
      <c r="J306221" s="4" t="n"/>
    </row>
    <row r="306222">
      <c r="I306222" s="4" t="n"/>
      <c r="J306222" s="4" t="n"/>
    </row>
    <row r="306223">
      <c r="I306223" s="4" t="n"/>
      <c r="J306223" s="4" t="n"/>
    </row>
    <row r="306224">
      <c r="I306224" s="4" t="n"/>
      <c r="J306224" s="4" t="n"/>
    </row>
    <row r="306225">
      <c r="I306225" s="4" t="n"/>
      <c r="J306225" s="4" t="n"/>
    </row>
    <row r="306226">
      <c r="I306226" s="4" t="n"/>
      <c r="J306226" s="4" t="n"/>
    </row>
    <row r="306227">
      <c r="I306227" s="4" t="n"/>
      <c r="J306227" s="4" t="n"/>
    </row>
    <row r="306228">
      <c r="I306228" s="4" t="n"/>
      <c r="J306228" s="4" t="n"/>
    </row>
    <row r="306229">
      <c r="I306229" s="4" t="n"/>
      <c r="J306229" s="4" t="n"/>
    </row>
    <row r="306230">
      <c r="I306230" s="4" t="n"/>
      <c r="J306230" s="4" t="n"/>
    </row>
    <row r="306231">
      <c r="I306231" s="4" t="n"/>
      <c r="J306231" s="4" t="n"/>
    </row>
    <row r="306232">
      <c r="I306232" s="4" t="n"/>
      <c r="J306232" s="4" t="n"/>
    </row>
    <row r="306233">
      <c r="I306233" s="4" t="n"/>
      <c r="J306233" s="4" t="n"/>
    </row>
    <row r="306234">
      <c r="I306234" s="4" t="n"/>
      <c r="J306234" s="4" t="n"/>
    </row>
    <row r="306235">
      <c r="I306235" s="4" t="n"/>
      <c r="J306235" s="4" t="n"/>
    </row>
    <row r="306236">
      <c r="I306236" s="4" t="n"/>
      <c r="J306236" s="4" t="n"/>
    </row>
    <row r="306237">
      <c r="I306237" s="4" t="n"/>
      <c r="J306237" s="4" t="n"/>
    </row>
    <row r="306238">
      <c r="I306238" s="4" t="n"/>
      <c r="J306238" s="4" t="n"/>
    </row>
    <row r="306239">
      <c r="I306239" s="4" t="n"/>
      <c r="J306239" s="4" t="n"/>
    </row>
    <row r="306240">
      <c r="I306240" s="4" t="n"/>
      <c r="J306240" s="4" t="n"/>
    </row>
    <row r="306241">
      <c r="I306241" s="4" t="n"/>
      <c r="J306241" s="4" t="n"/>
    </row>
    <row r="306242">
      <c r="I306242" s="4" t="n"/>
      <c r="J306242" s="4" t="n"/>
    </row>
    <row r="306243">
      <c r="I306243" s="4" t="n"/>
      <c r="J306243" s="4" t="n"/>
    </row>
    <row r="306244">
      <c r="I306244" s="4" t="n"/>
      <c r="J306244" s="4" t="n"/>
    </row>
    <row r="306245">
      <c r="I306245" s="4" t="n"/>
      <c r="J306245" s="4" t="n"/>
    </row>
    <row r="306246">
      <c r="I306246" s="4" t="n"/>
      <c r="J306246" s="4" t="n"/>
    </row>
    <row r="306247">
      <c r="I306247" s="4" t="n"/>
      <c r="J306247" s="4" t="n"/>
    </row>
    <row r="306248">
      <c r="I306248" s="4" t="n"/>
      <c r="J306248" s="4" t="n"/>
    </row>
    <row r="306249">
      <c r="I306249" s="4" t="n"/>
      <c r="J306249" s="4" t="n"/>
    </row>
    <row r="306250">
      <c r="I306250" s="4" t="n"/>
      <c r="J306250" s="4" t="n"/>
    </row>
    <row r="306251">
      <c r="I306251" s="4" t="n"/>
      <c r="J306251" s="4" t="n"/>
    </row>
    <row r="306252">
      <c r="I306252" s="4" t="n"/>
      <c r="J306252" s="4" t="n"/>
    </row>
    <row r="306253">
      <c r="I306253" s="4" t="n"/>
      <c r="J306253" s="4" t="n"/>
    </row>
    <row r="306254">
      <c r="I306254" s="4" t="n"/>
      <c r="J306254" s="4" t="n"/>
    </row>
    <row r="306255">
      <c r="I306255" s="4" t="n"/>
      <c r="J306255" s="4" t="n"/>
    </row>
    <row r="306256">
      <c r="I306256" s="4" t="n"/>
      <c r="J306256" s="4" t="n"/>
    </row>
    <row r="306257">
      <c r="I306257" s="4" t="n"/>
      <c r="J306257" s="4" t="n"/>
    </row>
    <row r="306258">
      <c r="I306258" s="4" t="n"/>
      <c r="J306258" s="4" t="n"/>
    </row>
    <row r="306259">
      <c r="I306259" s="4" t="n"/>
      <c r="J306259" s="4" t="n"/>
    </row>
    <row r="306260">
      <c r="I306260" s="4" t="n"/>
      <c r="J306260" s="4" t="n"/>
    </row>
    <row r="306261">
      <c r="I306261" s="4" t="n"/>
      <c r="J306261" s="4" t="n"/>
    </row>
    <row r="306262">
      <c r="I306262" s="4" t="n"/>
      <c r="J306262" s="4" t="n"/>
    </row>
    <row r="306263">
      <c r="I306263" s="4" t="n"/>
      <c r="J306263" s="4" t="n"/>
    </row>
    <row r="306264">
      <c r="I306264" s="4" t="n"/>
      <c r="J306264" s="4" t="n"/>
    </row>
    <row r="306265">
      <c r="I306265" s="4" t="n"/>
      <c r="J306265" s="4" t="n"/>
    </row>
    <row r="306266">
      <c r="I306266" s="4" t="n"/>
      <c r="J306266" s="4" t="n"/>
    </row>
    <row r="306267">
      <c r="I306267" s="4" t="n"/>
      <c r="J306267" s="4" t="n"/>
    </row>
    <row r="306268">
      <c r="I306268" s="4" t="n"/>
      <c r="J306268" s="4" t="n"/>
    </row>
    <row r="306269">
      <c r="I306269" s="4" t="n"/>
      <c r="J306269" s="4" t="n"/>
    </row>
    <row r="306270">
      <c r="I306270" s="4" t="n"/>
      <c r="J306270" s="4" t="n"/>
    </row>
    <row r="306271">
      <c r="I306271" s="4" t="n"/>
      <c r="J306271" s="4" t="n"/>
    </row>
    <row r="306272">
      <c r="I306272" s="4" t="n"/>
      <c r="J306272" s="4" t="n"/>
    </row>
    <row r="306273">
      <c r="I306273" s="4" t="n"/>
      <c r="J306273" s="4" t="n"/>
    </row>
    <row r="306274">
      <c r="I306274" s="4" t="n"/>
      <c r="J306274" s="4" t="n"/>
    </row>
    <row r="306275">
      <c r="I306275" s="4" t="n"/>
      <c r="J306275" s="4" t="n"/>
    </row>
    <row r="306276">
      <c r="I306276" s="4" t="n"/>
      <c r="J306276" s="4" t="n"/>
    </row>
    <row r="306277">
      <c r="I306277" s="4" t="n"/>
      <c r="J306277" s="4" t="n"/>
    </row>
    <row r="306278">
      <c r="I306278" s="4" t="n"/>
      <c r="J306278" s="4" t="n"/>
    </row>
    <row r="306279">
      <c r="I306279" s="4" t="n"/>
      <c r="J306279" s="4" t="n"/>
    </row>
    <row r="306280">
      <c r="I306280" s="4" t="n"/>
      <c r="J306280" s="4" t="n"/>
    </row>
    <row r="306281">
      <c r="I306281" s="4" t="n"/>
      <c r="J306281" s="4" t="n"/>
    </row>
    <row r="306282">
      <c r="I306282" s="4" t="n"/>
      <c r="J306282" s="4" t="n"/>
    </row>
    <row r="306283">
      <c r="I306283" s="4" t="n"/>
      <c r="J306283" s="4" t="n"/>
    </row>
    <row r="306284">
      <c r="I306284" s="4" t="n"/>
      <c r="J306284" s="4" t="n"/>
    </row>
    <row r="306285">
      <c r="I306285" s="4" t="n"/>
      <c r="J306285" s="4" t="n"/>
    </row>
    <row r="306286">
      <c r="I306286" s="4" t="n"/>
      <c r="J306286" s="4" t="n"/>
    </row>
    <row r="306287">
      <c r="I306287" s="4" t="n"/>
      <c r="J306287" s="4" t="n"/>
    </row>
    <row r="306288">
      <c r="I306288" s="4" t="n"/>
      <c r="J306288" s="4" t="n"/>
    </row>
    <row r="306289">
      <c r="I306289" s="4" t="n"/>
      <c r="J306289" s="4" t="n"/>
    </row>
    <row r="306290">
      <c r="I306290" s="4" t="n"/>
      <c r="J306290" s="4" t="n"/>
    </row>
    <row r="306291">
      <c r="I306291" s="4" t="n"/>
      <c r="J306291" s="4" t="n"/>
    </row>
    <row r="306292">
      <c r="I306292" s="4" t="n"/>
      <c r="J306292" s="4" t="n"/>
    </row>
    <row r="306293">
      <c r="I306293" s="4" t="n"/>
      <c r="J306293" s="4" t="n"/>
    </row>
    <row r="306294">
      <c r="I306294" s="4" t="n"/>
      <c r="J306294" s="4" t="n"/>
    </row>
    <row r="306295">
      <c r="I306295" s="4" t="n"/>
      <c r="J306295" s="4" t="n"/>
    </row>
    <row r="306296">
      <c r="I306296" s="4" t="n"/>
      <c r="J306296" s="4" t="n"/>
    </row>
    <row r="306297">
      <c r="I306297" s="4" t="n"/>
      <c r="J306297" s="4" t="n"/>
    </row>
    <row r="306298">
      <c r="I306298" s="4" t="n"/>
      <c r="J306298" s="4" t="n"/>
    </row>
    <row r="306299">
      <c r="I306299" s="4" t="n"/>
      <c r="J306299" s="4" t="n"/>
    </row>
    <row r="306300">
      <c r="I306300" s="4" t="n"/>
      <c r="J306300" s="4" t="n"/>
    </row>
    <row r="306301">
      <c r="I306301" s="4" t="n"/>
      <c r="J306301" s="4" t="n"/>
    </row>
    <row r="306302">
      <c r="I306302" s="4" t="n"/>
      <c r="J306302" s="4" t="n"/>
    </row>
    <row r="306303">
      <c r="I306303" s="4" t="n"/>
      <c r="J306303" s="4" t="n"/>
    </row>
    <row r="306304">
      <c r="I306304" s="4" t="n"/>
      <c r="J306304" s="4" t="n"/>
    </row>
    <row r="306305">
      <c r="I306305" s="4" t="n"/>
      <c r="J306305" s="4" t="n"/>
    </row>
    <row r="306306">
      <c r="I306306" s="4" t="n"/>
      <c r="J306306" s="4" t="n"/>
    </row>
    <row r="306307">
      <c r="I306307" s="4" t="n"/>
      <c r="J306307" s="4" t="n"/>
    </row>
    <row r="306308">
      <c r="I306308" s="4" t="n"/>
      <c r="J306308" s="4" t="n"/>
    </row>
    <row r="306309">
      <c r="I306309" s="4" t="n"/>
      <c r="J306309" s="4" t="n"/>
    </row>
    <row r="306310">
      <c r="I306310" s="4" t="n"/>
      <c r="J306310" s="4" t="n"/>
    </row>
    <row r="306311">
      <c r="I306311" s="4" t="n"/>
      <c r="J306311" s="4" t="n"/>
    </row>
    <row r="306312">
      <c r="I306312" s="4" t="n"/>
      <c r="J306312" s="4" t="n"/>
    </row>
    <row r="306313">
      <c r="I306313" s="4" t="n"/>
      <c r="J306313" s="4" t="n"/>
    </row>
    <row r="306314">
      <c r="I306314" s="4" t="n"/>
      <c r="J306314" s="4" t="n"/>
    </row>
    <row r="306315">
      <c r="I306315" s="4" t="n"/>
      <c r="J306315" s="4" t="n"/>
    </row>
    <row r="306316">
      <c r="I306316" s="4" t="n"/>
      <c r="J306316" s="4" t="n"/>
    </row>
    <row r="306317">
      <c r="I306317" s="4" t="n"/>
      <c r="J306317" s="4" t="n"/>
    </row>
    <row r="306318">
      <c r="I306318" s="4" t="n"/>
      <c r="J306318" s="4" t="n"/>
    </row>
    <row r="306319">
      <c r="I306319" s="4" t="n"/>
      <c r="J306319" s="4" t="n"/>
    </row>
    <row r="306320">
      <c r="I306320" s="4" t="n"/>
      <c r="J306320" s="4" t="n"/>
    </row>
    <row r="306321">
      <c r="I306321" s="4" t="n"/>
      <c r="J306321" s="4" t="n"/>
    </row>
    <row r="306322">
      <c r="I306322" s="4" t="n"/>
      <c r="J306322" s="4" t="n"/>
    </row>
    <row r="306323">
      <c r="I306323" s="4" t="n"/>
      <c r="J306323" s="4" t="n"/>
    </row>
    <row r="306324">
      <c r="I306324" s="4" t="n"/>
      <c r="J306324" s="4" t="n"/>
    </row>
    <row r="306325">
      <c r="I306325" s="4" t="n"/>
      <c r="J306325" s="4" t="n"/>
    </row>
    <row r="306326">
      <c r="I306326" s="4" t="n"/>
      <c r="J306326" s="4" t="n"/>
    </row>
    <row r="306327">
      <c r="I306327" s="4" t="n"/>
      <c r="J306327" s="4" t="n"/>
    </row>
    <row r="306328">
      <c r="I306328" s="4" t="n"/>
      <c r="J306328" s="4" t="n"/>
    </row>
    <row r="306329">
      <c r="I306329" s="4" t="n"/>
      <c r="J306329" s="4" t="n"/>
    </row>
    <row r="306330">
      <c r="I306330" s="4" t="n"/>
      <c r="J306330" s="4" t="n"/>
    </row>
    <row r="306331">
      <c r="I306331" s="4" t="n"/>
      <c r="J306331" s="4" t="n"/>
    </row>
    <row r="306332">
      <c r="I306332" s="4" t="n"/>
      <c r="J306332" s="4" t="n"/>
    </row>
    <row r="306333">
      <c r="I306333" s="4" t="n"/>
      <c r="J306333" s="4" t="n"/>
    </row>
    <row r="306334">
      <c r="I306334" s="4" t="n"/>
      <c r="J306334" s="4" t="n"/>
    </row>
    <row r="306335">
      <c r="I306335" s="4" t="n"/>
      <c r="J306335" s="4" t="n"/>
    </row>
    <row r="306336">
      <c r="I306336" s="4" t="n"/>
      <c r="J306336" s="4" t="n"/>
    </row>
    <row r="306337">
      <c r="I306337" s="4" t="n"/>
      <c r="J306337" s="4" t="n"/>
    </row>
    <row r="306338">
      <c r="I306338" s="4" t="n"/>
      <c r="J306338" s="4" t="n"/>
    </row>
    <row r="306339">
      <c r="I306339" s="4" t="n"/>
      <c r="J306339" s="4" t="n"/>
    </row>
    <row r="306340">
      <c r="I306340" s="4" t="n"/>
      <c r="J306340" s="4" t="n"/>
    </row>
    <row r="306341">
      <c r="I306341" s="4" t="n"/>
      <c r="J306341" s="4" t="n"/>
    </row>
    <row r="306342">
      <c r="I306342" s="4" t="n"/>
      <c r="J306342" s="4" t="n"/>
    </row>
    <row r="306343">
      <c r="I306343" s="4" t="n"/>
      <c r="J306343" s="4" t="n"/>
    </row>
    <row r="306344">
      <c r="I306344" s="4" t="n"/>
      <c r="J306344" s="4" t="n"/>
    </row>
    <row r="306345">
      <c r="I306345" s="4" t="n"/>
      <c r="J306345" s="4" t="n"/>
    </row>
    <row r="306346">
      <c r="I306346" s="4" t="n"/>
      <c r="J306346" s="4" t="n"/>
    </row>
    <row r="306347">
      <c r="I306347" s="4" t="n"/>
      <c r="J306347" s="4" t="n"/>
    </row>
    <row r="306348">
      <c r="I306348" s="4" t="n"/>
      <c r="J306348" s="4" t="n"/>
    </row>
    <row r="306349">
      <c r="I306349" s="4" t="n"/>
      <c r="J306349" s="4" t="n"/>
    </row>
    <row r="306350">
      <c r="I306350" s="4" t="n"/>
      <c r="J306350" s="4" t="n"/>
    </row>
    <row r="306351">
      <c r="I306351" s="4" t="n"/>
      <c r="J306351" s="4" t="n"/>
    </row>
    <row r="306352">
      <c r="I306352" s="4" t="n"/>
      <c r="J306352" s="4" t="n"/>
    </row>
    <row r="306353">
      <c r="I306353" s="4" t="n"/>
      <c r="J306353" s="4" t="n"/>
    </row>
    <row r="306354">
      <c r="I306354" s="4" t="n"/>
      <c r="J306354" s="4" t="n"/>
    </row>
    <row r="306355">
      <c r="I306355" s="4" t="n"/>
      <c r="J306355" s="4" t="n"/>
    </row>
    <row r="306356">
      <c r="I306356" s="4" t="n"/>
      <c r="J306356" s="4" t="n"/>
    </row>
    <row r="306357">
      <c r="I306357" s="4" t="n"/>
      <c r="J306357" s="4" t="n"/>
    </row>
    <row r="306358">
      <c r="I306358" s="4" t="n"/>
      <c r="J306358" s="4" t="n"/>
    </row>
    <row r="306359">
      <c r="I306359" s="4" t="n"/>
      <c r="J306359" s="4" t="n"/>
    </row>
    <row r="306360">
      <c r="I306360" s="4" t="n"/>
      <c r="J306360" s="4" t="n"/>
    </row>
    <row r="306361">
      <c r="I306361" s="4" t="n"/>
      <c r="J306361" s="4" t="n"/>
    </row>
    <row r="306362">
      <c r="I306362" s="4" t="n"/>
      <c r="J306362" s="4" t="n"/>
    </row>
    <row r="306363">
      <c r="I306363" s="4" t="n"/>
      <c r="J306363" s="4" t="n"/>
    </row>
    <row r="306364">
      <c r="I306364" s="4" t="n"/>
      <c r="J306364" s="4" t="n"/>
    </row>
    <row r="306365">
      <c r="I306365" s="4" t="n"/>
      <c r="J306365" s="4" t="n"/>
    </row>
    <row r="306366">
      <c r="I306366" s="4" t="n"/>
      <c r="J306366" s="4" t="n"/>
    </row>
    <row r="306367">
      <c r="I306367" s="4" t="n"/>
      <c r="J306367" s="4" t="n"/>
    </row>
    <row r="306368">
      <c r="I306368" s="4" t="n"/>
      <c r="J306368" s="4" t="n"/>
    </row>
    <row r="306369">
      <c r="I306369" s="4" t="n"/>
      <c r="J306369" s="4" t="n"/>
    </row>
    <row r="306370">
      <c r="I306370" s="4" t="n"/>
      <c r="J306370" s="4" t="n"/>
    </row>
    <row r="306371">
      <c r="I306371" s="4" t="n"/>
      <c r="J306371" s="4" t="n"/>
    </row>
    <row r="306372">
      <c r="I306372" s="4" t="n"/>
      <c r="J306372" s="4" t="n"/>
    </row>
    <row r="306373">
      <c r="I306373" s="4" t="n"/>
      <c r="J306373" s="4" t="n"/>
    </row>
    <row r="306374">
      <c r="I306374" s="4" t="n"/>
      <c r="J306374" s="4" t="n"/>
    </row>
    <row r="306375">
      <c r="I306375" s="4" t="n"/>
      <c r="J306375" s="4" t="n"/>
    </row>
    <row r="306376">
      <c r="I306376" s="4" t="n"/>
      <c r="J306376" s="4" t="n"/>
    </row>
    <row r="306377">
      <c r="I306377" s="4" t="n"/>
      <c r="J306377" s="4" t="n"/>
    </row>
    <row r="306378">
      <c r="I306378" s="4" t="n"/>
      <c r="J306378" s="4" t="n"/>
    </row>
    <row r="306379">
      <c r="I306379" s="4" t="n"/>
      <c r="J306379" s="4" t="n"/>
    </row>
    <row r="306380">
      <c r="I306380" s="4" t="n"/>
      <c r="J306380" s="4" t="n"/>
    </row>
    <row r="306381">
      <c r="I306381" s="4" t="n"/>
      <c r="J306381" s="4" t="n"/>
    </row>
    <row r="306382">
      <c r="I306382" s="4" t="n"/>
      <c r="J306382" s="4" t="n"/>
    </row>
    <row r="306383">
      <c r="I306383" s="4" t="n"/>
      <c r="J306383" s="4" t="n"/>
    </row>
    <row r="306384">
      <c r="I306384" s="4" t="n"/>
      <c r="J306384" s="4" t="n"/>
    </row>
    <row r="306385">
      <c r="I306385" s="4" t="n"/>
      <c r="J306385" s="4" t="n"/>
    </row>
    <row r="306386">
      <c r="I306386" s="4" t="n"/>
      <c r="J306386" s="4" t="n"/>
    </row>
    <row r="306387">
      <c r="I306387" s="4" t="n"/>
      <c r="J306387" s="4" t="n"/>
    </row>
    <row r="306388">
      <c r="I306388" s="4" t="n"/>
      <c r="J306388" s="4" t="n"/>
    </row>
    <row r="306389">
      <c r="I306389" s="4" t="n"/>
      <c r="J306389" s="4" t="n"/>
    </row>
    <row r="306390">
      <c r="I306390" s="4" t="n"/>
      <c r="J306390" s="4" t="n"/>
    </row>
    <row r="306391">
      <c r="I306391" s="4" t="n"/>
      <c r="J306391" s="4" t="n"/>
    </row>
    <row r="306392">
      <c r="I306392" s="4" t="n"/>
      <c r="J306392" s="4" t="n"/>
    </row>
    <row r="306393">
      <c r="I306393" s="4" t="n"/>
      <c r="J306393" s="4" t="n"/>
    </row>
    <row r="306394">
      <c r="I306394" s="4" t="n"/>
      <c r="J306394" s="4" t="n"/>
    </row>
    <row r="306395">
      <c r="I306395" s="4" t="n"/>
      <c r="J306395" s="4" t="n"/>
    </row>
    <row r="306396">
      <c r="I306396" s="4" t="n"/>
      <c r="J306396" s="4" t="n"/>
    </row>
    <row r="306397">
      <c r="I306397" s="4" t="n"/>
      <c r="J306397" s="4" t="n"/>
    </row>
    <row r="306398">
      <c r="I306398" s="4" t="n"/>
      <c r="J306398" s="4" t="n"/>
    </row>
    <row r="306399">
      <c r="I306399" s="4" t="n"/>
      <c r="J306399" s="4" t="n"/>
    </row>
    <row r="306400">
      <c r="I306400" s="4" t="n"/>
      <c r="J306400" s="4" t="n"/>
    </row>
    <row r="306401">
      <c r="I306401" s="4" t="n"/>
      <c r="J306401" s="4" t="n"/>
    </row>
    <row r="306402">
      <c r="I306402" s="4" t="n"/>
      <c r="J306402" s="4" t="n"/>
    </row>
    <row r="306403">
      <c r="I306403" s="4" t="n"/>
      <c r="J306403" s="4" t="n"/>
    </row>
    <row r="306404">
      <c r="I306404" s="4" t="n"/>
      <c r="J306404" s="4" t="n"/>
    </row>
    <row r="306405">
      <c r="I306405" s="4" t="n"/>
      <c r="J306405" s="4" t="n"/>
    </row>
    <row r="306406">
      <c r="I306406" s="4" t="n"/>
      <c r="J306406" s="4" t="n"/>
    </row>
    <row r="306407">
      <c r="I306407" s="4" t="n"/>
      <c r="J306407" s="4" t="n"/>
    </row>
    <row r="306408">
      <c r="I306408" s="4" t="n"/>
      <c r="J306408" s="4" t="n"/>
    </row>
    <row r="306409">
      <c r="I306409" s="4" t="n"/>
      <c r="J306409" s="4" t="n"/>
    </row>
    <row r="306410">
      <c r="I306410" s="4" t="n"/>
      <c r="J306410" s="4" t="n"/>
    </row>
    <row r="306411">
      <c r="I306411" s="4" t="n"/>
      <c r="J306411" s="4" t="n"/>
    </row>
    <row r="306412">
      <c r="I306412" s="4" t="n"/>
      <c r="J306412" s="4" t="n"/>
    </row>
    <row r="306413">
      <c r="I306413" s="4" t="n"/>
      <c r="J306413" s="4" t="n"/>
    </row>
    <row r="306414">
      <c r="I306414" s="4" t="n"/>
      <c r="J306414" s="4" t="n"/>
    </row>
    <row r="306415">
      <c r="I306415" s="4" t="n"/>
      <c r="J306415" s="4" t="n"/>
    </row>
    <row r="306416">
      <c r="I306416" s="4" t="n"/>
      <c r="J306416" s="4" t="n"/>
    </row>
    <row r="306417">
      <c r="I306417" s="4" t="n"/>
      <c r="J306417" s="4" t="n"/>
    </row>
    <row r="306418">
      <c r="I306418" s="4" t="n"/>
      <c r="J306418" s="4" t="n"/>
    </row>
    <row r="306419">
      <c r="I306419" s="4" t="n"/>
      <c r="J306419" s="4" t="n"/>
    </row>
    <row r="306420">
      <c r="I306420" s="4" t="n"/>
      <c r="J306420" s="4" t="n"/>
    </row>
    <row r="306421">
      <c r="I306421" s="4" t="n"/>
      <c r="J306421" s="4" t="n"/>
    </row>
    <row r="306422">
      <c r="I306422" s="4" t="n"/>
      <c r="J306422" s="4" t="n"/>
    </row>
    <row r="306423">
      <c r="I306423" s="4" t="n"/>
      <c r="J306423" s="4" t="n"/>
    </row>
    <row r="306424">
      <c r="I306424" s="4" t="n"/>
      <c r="J306424" s="4" t="n"/>
    </row>
    <row r="306425">
      <c r="I306425" s="4" t="n"/>
      <c r="J306425" s="4" t="n"/>
    </row>
    <row r="306426">
      <c r="I306426" s="4" t="n"/>
      <c r="J306426" s="4" t="n"/>
    </row>
    <row r="306427">
      <c r="I306427" s="4" t="n"/>
      <c r="J306427" s="4" t="n"/>
    </row>
    <row r="306428">
      <c r="I306428" s="4" t="n"/>
      <c r="J306428" s="4" t="n"/>
    </row>
    <row r="306429">
      <c r="I306429" s="4" t="n"/>
      <c r="J306429" s="4" t="n"/>
    </row>
    <row r="306430">
      <c r="I306430" s="4" t="n"/>
      <c r="J306430" s="4" t="n"/>
    </row>
    <row r="306431">
      <c r="I306431" s="4" t="n"/>
      <c r="J306431" s="4" t="n"/>
    </row>
    <row r="306432">
      <c r="I306432" s="4" t="n"/>
      <c r="J306432" s="4" t="n"/>
    </row>
    <row r="306433">
      <c r="I306433" s="4" t="n"/>
      <c r="J306433" s="4" t="n"/>
    </row>
    <row r="306434">
      <c r="I306434" s="4" t="n"/>
      <c r="J306434" s="4" t="n"/>
    </row>
    <row r="306435">
      <c r="I306435" s="4" t="n"/>
      <c r="J306435" s="4" t="n"/>
    </row>
    <row r="306436">
      <c r="I306436" s="4" t="n"/>
      <c r="J306436" s="4" t="n"/>
    </row>
    <row r="306437">
      <c r="I306437" s="4" t="n"/>
      <c r="J306437" s="4" t="n"/>
    </row>
    <row r="306438">
      <c r="I306438" s="4" t="n"/>
      <c r="J306438" s="4" t="n"/>
    </row>
    <row r="306439">
      <c r="I306439" s="4" t="n"/>
      <c r="J306439" s="4" t="n"/>
    </row>
    <row r="306440">
      <c r="I306440" s="4" t="n"/>
      <c r="J306440" s="4" t="n"/>
    </row>
    <row r="306441">
      <c r="I306441" s="4" t="n"/>
      <c r="J306441" s="4" t="n"/>
    </row>
    <row r="306442">
      <c r="I306442" s="4" t="n"/>
      <c r="J306442" s="4" t="n"/>
    </row>
    <row r="306443">
      <c r="I306443" s="4" t="n"/>
      <c r="J306443" s="4" t="n"/>
    </row>
    <row r="306444">
      <c r="I306444" s="4" t="n"/>
      <c r="J306444" s="4" t="n"/>
    </row>
    <row r="306445">
      <c r="I306445" s="4" t="n"/>
      <c r="J306445" s="4" t="n"/>
    </row>
    <row r="306446">
      <c r="I306446" s="4" t="n"/>
      <c r="J306446" s="4" t="n"/>
    </row>
    <row r="306447">
      <c r="I306447" s="4" t="n"/>
      <c r="J306447" s="4" t="n"/>
    </row>
    <row r="306448">
      <c r="I306448" s="4" t="n"/>
      <c r="J306448" s="4" t="n"/>
    </row>
    <row r="306449">
      <c r="I306449" s="4" t="n"/>
      <c r="J306449" s="4" t="n"/>
    </row>
    <row r="306450">
      <c r="I306450" s="4" t="n"/>
      <c r="J306450" s="4" t="n"/>
    </row>
    <row r="306451">
      <c r="I306451" s="4" t="n"/>
      <c r="J306451" s="4" t="n"/>
    </row>
    <row r="306452">
      <c r="I306452" s="4" t="n"/>
      <c r="J306452" s="4" t="n"/>
    </row>
    <row r="306453">
      <c r="I306453" s="4" t="n"/>
      <c r="J306453" s="4" t="n"/>
    </row>
    <row r="306454">
      <c r="I306454" s="4" t="n"/>
      <c r="J306454" s="4" t="n"/>
    </row>
    <row r="306455">
      <c r="I306455" s="4" t="n"/>
      <c r="J306455" s="4" t="n"/>
    </row>
    <row r="306456">
      <c r="I306456" s="4" t="n"/>
      <c r="J306456" s="4" t="n"/>
    </row>
    <row r="306457">
      <c r="I306457" s="4" t="n"/>
      <c r="J306457" s="4" t="n"/>
    </row>
    <row r="306458">
      <c r="I306458" s="4" t="n"/>
      <c r="J306458" s="4" t="n"/>
    </row>
    <row r="306459">
      <c r="I306459" s="4" t="n"/>
      <c r="J306459" s="4" t="n"/>
    </row>
    <row r="306460">
      <c r="I306460" s="4" t="n"/>
      <c r="J306460" s="4" t="n"/>
    </row>
    <row r="306461">
      <c r="I306461" s="4" t="n"/>
      <c r="J306461" s="4" t="n"/>
    </row>
    <row r="306462">
      <c r="I306462" s="4" t="n"/>
      <c r="J306462" s="4" t="n"/>
    </row>
    <row r="306463">
      <c r="I306463" s="4" t="n"/>
      <c r="J306463" s="4" t="n"/>
    </row>
    <row r="306464">
      <c r="I306464" s="4" t="n"/>
      <c r="J306464" s="4" t="n"/>
    </row>
    <row r="306465">
      <c r="I306465" s="4" t="n"/>
      <c r="J306465" s="4" t="n"/>
    </row>
    <row r="306466">
      <c r="I306466" s="4" t="n"/>
      <c r="J306466" s="4" t="n"/>
    </row>
    <row r="306467">
      <c r="I306467" s="4" t="n"/>
      <c r="J306467" s="4" t="n"/>
    </row>
    <row r="306468">
      <c r="I306468" s="4" t="n"/>
      <c r="J306468" s="4" t="n"/>
    </row>
    <row r="306469">
      <c r="I306469" s="4" t="n"/>
      <c r="J306469" s="4" t="n"/>
    </row>
    <row r="306470">
      <c r="I306470" s="4" t="n"/>
      <c r="J306470" s="4" t="n"/>
    </row>
    <row r="306471">
      <c r="I306471" s="4" t="n"/>
      <c r="J306471" s="4" t="n"/>
    </row>
    <row r="306472">
      <c r="I306472" s="4" t="n"/>
      <c r="J306472" s="4" t="n"/>
    </row>
    <row r="306473">
      <c r="I306473" s="4" t="n"/>
      <c r="J306473" s="4" t="n"/>
    </row>
    <row r="306474">
      <c r="I306474" s="4" t="n"/>
      <c r="J306474" s="4" t="n"/>
    </row>
    <row r="306475">
      <c r="I306475" s="4" t="n"/>
      <c r="J306475" s="4" t="n"/>
    </row>
    <row r="306476">
      <c r="I306476" s="4" t="n"/>
      <c r="J306476" s="4" t="n"/>
    </row>
    <row r="306477">
      <c r="I306477" s="4" t="n"/>
      <c r="J306477" s="4" t="n"/>
    </row>
    <row r="306478">
      <c r="I306478" s="4" t="n"/>
      <c r="J306478" s="4" t="n"/>
    </row>
    <row r="306479">
      <c r="I306479" s="4" t="n"/>
      <c r="J306479" s="4" t="n"/>
    </row>
    <row r="306480">
      <c r="I306480" s="4" t="n"/>
      <c r="J306480" s="4" t="n"/>
    </row>
    <row r="306481">
      <c r="I306481" s="4" t="n"/>
      <c r="J306481" s="4" t="n"/>
    </row>
    <row r="306482">
      <c r="I306482" s="4" t="n"/>
      <c r="J306482" s="4" t="n"/>
    </row>
    <row r="306483">
      <c r="I306483" s="4" t="n"/>
      <c r="J306483" s="4" t="n"/>
    </row>
    <row r="306484">
      <c r="I306484" s="4" t="n"/>
      <c r="J306484" s="4" t="n"/>
    </row>
    <row r="306485">
      <c r="I306485" s="4" t="n"/>
      <c r="J306485" s="4" t="n"/>
    </row>
    <row r="306486">
      <c r="I306486" s="4" t="n"/>
      <c r="J306486" s="4" t="n"/>
    </row>
    <row r="306487">
      <c r="I306487" s="4" t="n"/>
      <c r="J306487" s="4" t="n"/>
    </row>
    <row r="306488">
      <c r="I306488" s="4" t="n"/>
      <c r="J306488" s="4" t="n"/>
    </row>
    <row r="306489">
      <c r="I306489" s="4" t="n"/>
      <c r="J306489" s="4" t="n"/>
    </row>
    <row r="306490">
      <c r="I306490" s="4" t="n"/>
      <c r="J306490" s="4" t="n"/>
    </row>
    <row r="306491">
      <c r="I306491" s="4" t="n"/>
      <c r="J306491" s="4" t="n"/>
    </row>
    <row r="306492">
      <c r="I306492" s="4" t="n"/>
      <c r="J306492" s="4" t="n"/>
    </row>
    <row r="306493">
      <c r="I306493" s="4" t="n"/>
      <c r="J306493" s="4" t="n"/>
    </row>
    <row r="306494">
      <c r="I306494" s="4" t="n"/>
      <c r="J306494" s="4" t="n"/>
    </row>
    <row r="306495">
      <c r="I306495" s="4" t="n"/>
      <c r="J306495" s="4" t="n"/>
    </row>
    <row r="306496">
      <c r="I306496" s="4" t="n"/>
      <c r="J306496" s="4" t="n"/>
    </row>
    <row r="306497">
      <c r="I306497" s="4" t="n"/>
      <c r="J306497" s="4" t="n"/>
    </row>
    <row r="306498">
      <c r="I306498" s="4" t="n"/>
      <c r="J306498" s="4" t="n"/>
    </row>
    <row r="306499">
      <c r="I306499" s="4" t="n"/>
      <c r="J306499" s="4" t="n"/>
    </row>
    <row r="306500">
      <c r="I306500" s="4" t="n"/>
      <c r="J306500" s="4" t="n"/>
    </row>
    <row r="306501">
      <c r="I306501" s="4" t="n"/>
      <c r="J306501" s="4" t="n"/>
    </row>
    <row r="306502">
      <c r="I306502" s="4" t="n"/>
      <c r="J306502" s="4" t="n"/>
    </row>
    <row r="306503">
      <c r="I306503" s="4" t="n"/>
      <c r="J306503" s="4" t="n"/>
    </row>
    <row r="306504">
      <c r="I306504" s="4" t="n"/>
      <c r="J306504" s="4" t="n"/>
    </row>
    <row r="306505">
      <c r="I306505" s="4" t="n"/>
      <c r="J306505" s="4" t="n"/>
    </row>
    <row r="306506">
      <c r="I306506" s="4" t="n"/>
      <c r="J306506" s="4" t="n"/>
    </row>
    <row r="306507">
      <c r="I306507" s="4" t="n"/>
      <c r="J306507" s="4" t="n"/>
    </row>
    <row r="306508">
      <c r="I306508" s="4" t="n"/>
      <c r="J306508" s="4" t="n"/>
    </row>
    <row r="306509">
      <c r="I306509" s="4" t="n"/>
      <c r="J306509" s="4" t="n"/>
    </row>
    <row r="306510">
      <c r="I306510" s="4" t="n"/>
      <c r="J306510" s="4" t="n"/>
    </row>
    <row r="306511">
      <c r="I306511" s="4" t="n"/>
      <c r="J306511" s="4" t="n"/>
    </row>
    <row r="306512">
      <c r="I306512" s="4" t="n"/>
      <c r="J306512" s="4" t="n"/>
    </row>
    <row r="306513">
      <c r="I306513" s="4" t="n"/>
      <c r="J306513" s="4" t="n"/>
    </row>
    <row r="306514">
      <c r="I306514" s="4" t="n"/>
      <c r="J306514" s="4" t="n"/>
    </row>
    <row r="306515">
      <c r="I306515" s="4" t="n"/>
      <c r="J306515" s="4" t="n"/>
    </row>
    <row r="306516">
      <c r="I306516" s="4" t="n"/>
      <c r="J306516" s="4" t="n"/>
    </row>
    <row r="306517">
      <c r="I306517" s="4" t="n"/>
      <c r="J306517" s="4" t="n"/>
    </row>
    <row r="306518">
      <c r="I306518" s="4" t="n"/>
      <c r="J306518" s="4" t="n"/>
    </row>
    <row r="306519">
      <c r="I306519" s="4" t="n"/>
      <c r="J306519" s="4" t="n"/>
    </row>
    <row r="306520">
      <c r="I306520" s="4" t="n"/>
      <c r="J306520" s="4" t="n"/>
    </row>
    <row r="306521">
      <c r="I306521" s="4" t="n"/>
      <c r="J306521" s="4" t="n"/>
    </row>
    <row r="306522">
      <c r="I306522" s="4" t="n"/>
      <c r="J306522" s="4" t="n"/>
    </row>
    <row r="306523">
      <c r="I306523" s="4" t="n"/>
      <c r="J306523" s="4" t="n"/>
    </row>
    <row r="306524">
      <c r="I306524" s="4" t="n"/>
      <c r="J306524" s="4" t="n"/>
    </row>
    <row r="306525">
      <c r="I306525" s="4" t="n"/>
      <c r="J306525" s="4" t="n"/>
    </row>
    <row r="306526">
      <c r="I306526" s="4" t="n"/>
      <c r="J306526" s="4" t="n"/>
    </row>
    <row r="306527">
      <c r="I306527" s="4" t="n"/>
      <c r="J306527" s="4" t="n"/>
    </row>
    <row r="306528">
      <c r="I306528" s="4" t="n"/>
      <c r="J306528" s="4" t="n"/>
    </row>
    <row r="306529">
      <c r="I306529" s="4" t="n"/>
      <c r="J306529" s="4" t="n"/>
    </row>
    <row r="306530">
      <c r="I306530" s="4" t="n"/>
      <c r="J306530" s="4" t="n"/>
    </row>
    <row r="306531">
      <c r="I306531" s="4" t="n"/>
      <c r="J306531" s="4" t="n"/>
    </row>
    <row r="306532">
      <c r="I306532" s="4" t="n"/>
      <c r="J306532" s="4" t="n"/>
    </row>
    <row r="306533">
      <c r="I306533" s="4" t="n"/>
      <c r="J306533" s="4" t="n"/>
    </row>
    <row r="306534">
      <c r="I306534" s="4" t="n"/>
      <c r="J306534" s="4" t="n"/>
    </row>
    <row r="306535">
      <c r="I306535" s="4" t="n"/>
      <c r="J306535" s="4" t="n"/>
    </row>
    <row r="306536">
      <c r="I306536" s="4" t="n"/>
      <c r="J306536" s="4" t="n"/>
    </row>
    <row r="306537">
      <c r="I306537" s="4" t="n"/>
      <c r="J306537" s="4" t="n"/>
    </row>
    <row r="306538">
      <c r="I306538" s="4" t="n"/>
      <c r="J306538" s="4" t="n"/>
    </row>
    <row r="306539">
      <c r="I306539" s="4" t="n"/>
      <c r="J306539" s="4" t="n"/>
    </row>
    <row r="306540">
      <c r="I306540" s="4" t="n"/>
      <c r="J306540" s="4" t="n"/>
    </row>
    <row r="306541">
      <c r="I306541" s="4" t="n"/>
      <c r="J306541" s="4" t="n"/>
    </row>
    <row r="306542">
      <c r="I306542" s="4" t="n"/>
      <c r="J306542" s="4" t="n"/>
    </row>
    <row r="306543">
      <c r="I306543" s="4" t="n"/>
      <c r="J306543" s="4" t="n"/>
    </row>
    <row r="306544">
      <c r="I306544" s="4" t="n"/>
      <c r="J306544" s="4" t="n"/>
    </row>
    <row r="306545">
      <c r="I306545" s="4" t="n"/>
      <c r="J306545" s="4" t="n"/>
    </row>
    <row r="306546">
      <c r="I306546" s="4" t="n"/>
      <c r="J306546" s="4" t="n"/>
    </row>
    <row r="306547">
      <c r="I306547" s="4" t="n"/>
      <c r="J306547" s="4" t="n"/>
    </row>
    <row r="306548">
      <c r="I306548" s="4" t="n"/>
      <c r="J306548" s="4" t="n"/>
    </row>
    <row r="306549">
      <c r="I306549" s="4" t="n"/>
      <c r="J306549" s="4" t="n"/>
    </row>
    <row r="306550">
      <c r="I306550" s="4" t="n"/>
      <c r="J306550" s="4" t="n"/>
    </row>
    <row r="306551">
      <c r="I306551" s="4" t="n"/>
      <c r="J306551" s="4" t="n"/>
    </row>
    <row r="306552">
      <c r="I306552" s="4" t="n"/>
      <c r="J306552" s="4" t="n"/>
    </row>
    <row r="306553">
      <c r="I306553" s="4" t="n"/>
      <c r="J306553" s="4" t="n"/>
    </row>
    <row r="306554">
      <c r="I306554" s="4" t="n"/>
      <c r="J306554" s="4" t="n"/>
    </row>
    <row r="306555">
      <c r="I306555" s="4" t="n"/>
      <c r="J306555" s="4" t="n"/>
    </row>
    <row r="306556">
      <c r="I306556" s="4" t="n"/>
      <c r="J306556" s="4" t="n"/>
    </row>
    <row r="306557">
      <c r="I306557" s="4" t="n"/>
      <c r="J306557" s="4" t="n"/>
    </row>
    <row r="306558">
      <c r="I306558" s="4" t="n"/>
      <c r="J306558" s="4" t="n"/>
    </row>
    <row r="306559">
      <c r="I306559" s="4" t="n"/>
      <c r="J306559" s="4" t="n"/>
    </row>
    <row r="306560">
      <c r="I306560" s="4" t="n"/>
      <c r="J306560" s="4" t="n"/>
    </row>
    <row r="306561">
      <c r="I306561" s="4" t="n"/>
      <c r="J306561" s="4" t="n"/>
    </row>
    <row r="306562">
      <c r="I306562" s="4" t="n"/>
      <c r="J306562" s="4" t="n"/>
    </row>
    <row r="306563">
      <c r="I306563" s="4" t="n"/>
      <c r="J306563" s="4" t="n"/>
    </row>
    <row r="306564">
      <c r="I306564" s="4" t="n"/>
      <c r="J306564" s="4" t="n"/>
    </row>
    <row r="306565">
      <c r="I306565" s="4" t="n"/>
      <c r="J306565" s="4" t="n"/>
    </row>
    <row r="306566">
      <c r="I306566" s="4" t="n"/>
      <c r="J306566" s="4" t="n"/>
    </row>
    <row r="306567">
      <c r="I306567" s="4" t="n"/>
      <c r="J306567" s="4" t="n"/>
    </row>
    <row r="306568">
      <c r="I306568" s="4" t="n"/>
      <c r="J306568" s="4" t="n"/>
    </row>
    <row r="306569">
      <c r="I306569" s="4" t="n"/>
      <c r="J306569" s="4" t="n"/>
    </row>
    <row r="306570">
      <c r="I306570" s="4" t="n"/>
      <c r="J306570" s="4" t="n"/>
    </row>
    <row r="306571">
      <c r="I306571" s="4" t="n"/>
      <c r="J306571" s="4" t="n"/>
    </row>
    <row r="306572">
      <c r="I306572" s="4" t="n"/>
      <c r="J306572" s="4" t="n"/>
    </row>
    <row r="306573">
      <c r="I306573" s="4" t="n"/>
      <c r="J306573" s="4" t="n"/>
    </row>
    <row r="306574">
      <c r="I306574" s="4" t="n"/>
      <c r="J306574" s="4" t="n"/>
    </row>
    <row r="306575">
      <c r="I306575" s="4" t="n"/>
      <c r="J306575" s="4" t="n"/>
    </row>
    <row r="306576">
      <c r="I306576" s="4" t="n"/>
      <c r="J306576" s="4" t="n"/>
    </row>
    <row r="306577">
      <c r="I306577" s="4" t="n"/>
      <c r="J306577" s="4" t="n"/>
    </row>
    <row r="306578">
      <c r="I306578" s="4" t="n"/>
      <c r="J306578" s="4" t="n"/>
    </row>
    <row r="306579">
      <c r="I306579" s="4" t="n"/>
      <c r="J306579" s="4" t="n"/>
    </row>
    <row r="306580">
      <c r="I306580" s="4" t="n"/>
      <c r="J306580" s="4" t="n"/>
    </row>
    <row r="306581">
      <c r="I306581" s="4" t="n"/>
      <c r="J306581" s="4" t="n"/>
    </row>
    <row r="306582">
      <c r="I306582" s="4" t="n"/>
      <c r="J306582" s="4" t="n"/>
    </row>
    <row r="306583">
      <c r="I306583" s="4" t="n"/>
      <c r="J306583" s="4" t="n"/>
    </row>
    <row r="306584">
      <c r="I306584" s="4" t="n"/>
      <c r="J306584" s="4" t="n"/>
    </row>
    <row r="306585">
      <c r="I306585" s="4" t="n"/>
      <c r="J306585" s="4" t="n"/>
    </row>
    <row r="306586">
      <c r="I306586" s="4" t="n"/>
      <c r="J306586" s="4" t="n"/>
    </row>
    <row r="306587">
      <c r="I306587" s="4" t="n"/>
      <c r="J306587" s="4" t="n"/>
    </row>
    <row r="306588">
      <c r="I306588" s="4" t="n"/>
      <c r="J306588" s="4" t="n"/>
    </row>
    <row r="306589">
      <c r="I306589" s="4" t="n"/>
      <c r="J306589" s="4" t="n"/>
    </row>
    <row r="306590">
      <c r="I306590" s="4" t="n"/>
      <c r="J306590" s="4" t="n"/>
    </row>
    <row r="306591">
      <c r="I306591" s="4" t="n"/>
      <c r="J306591" s="4" t="n"/>
    </row>
    <row r="306592">
      <c r="I306592" s="4" t="n"/>
      <c r="J306592" s="4" t="n"/>
    </row>
    <row r="306593">
      <c r="I306593" s="4" t="n"/>
      <c r="J306593" s="4" t="n"/>
    </row>
    <row r="306594">
      <c r="I306594" s="4" t="n"/>
      <c r="J306594" s="4" t="n"/>
    </row>
    <row r="306595">
      <c r="I306595" s="4" t="n"/>
      <c r="J306595" s="4" t="n"/>
    </row>
    <row r="306596">
      <c r="I306596" s="4" t="n"/>
      <c r="J306596" s="4" t="n"/>
    </row>
    <row r="306597">
      <c r="I306597" s="4" t="n"/>
      <c r="J306597" s="4" t="n"/>
    </row>
    <row r="306598">
      <c r="I306598" s="4" t="n"/>
      <c r="J306598" s="4" t="n"/>
    </row>
    <row r="306599">
      <c r="I306599" s="4" t="n"/>
      <c r="J306599" s="4" t="n"/>
    </row>
    <row r="306600">
      <c r="I306600" s="4" t="n"/>
      <c r="J306600" s="4" t="n"/>
    </row>
    <row r="306601">
      <c r="I306601" s="4" t="n"/>
      <c r="J306601" s="4" t="n"/>
    </row>
    <row r="306602">
      <c r="I306602" s="4" t="n"/>
      <c r="J306602" s="4" t="n"/>
    </row>
    <row r="306603">
      <c r="I306603" s="4" t="n"/>
      <c r="J306603" s="4" t="n"/>
    </row>
    <row r="306604">
      <c r="I306604" s="4" t="n"/>
      <c r="J306604" s="4" t="n"/>
    </row>
    <row r="306605">
      <c r="I306605" s="4" t="n"/>
      <c r="J306605" s="4" t="n"/>
    </row>
    <row r="306606">
      <c r="I306606" s="4" t="n"/>
      <c r="J306606" s="4" t="n"/>
    </row>
    <row r="306607">
      <c r="I306607" s="4" t="n"/>
      <c r="J306607" s="4" t="n"/>
    </row>
    <row r="306608">
      <c r="I306608" s="4" t="n"/>
      <c r="J306608" s="4" t="n"/>
    </row>
    <row r="306609">
      <c r="I306609" s="4" t="n"/>
      <c r="J306609" s="4" t="n"/>
    </row>
    <row r="306610">
      <c r="I306610" s="4" t="n"/>
      <c r="J306610" s="4" t="n"/>
    </row>
    <row r="306611">
      <c r="I306611" s="4" t="n"/>
      <c r="J306611" s="4" t="n"/>
    </row>
    <row r="306612">
      <c r="I306612" s="4" t="n"/>
      <c r="J306612" s="4" t="n"/>
    </row>
    <row r="306613">
      <c r="I306613" s="4" t="n"/>
      <c r="J306613" s="4" t="n"/>
    </row>
    <row r="306614">
      <c r="I306614" s="4" t="n"/>
      <c r="J306614" s="4" t="n"/>
    </row>
    <row r="306615">
      <c r="I306615" s="4" t="n"/>
      <c r="J306615" s="4" t="n"/>
    </row>
    <row r="306616">
      <c r="I306616" s="4" t="n"/>
      <c r="J306616" s="4" t="n"/>
    </row>
    <row r="306617">
      <c r="I306617" s="4" t="n"/>
      <c r="J306617" s="4" t="n"/>
    </row>
    <row r="306618">
      <c r="I306618" s="4" t="n"/>
      <c r="J306618" s="4" t="n"/>
    </row>
    <row r="306619">
      <c r="I306619" s="4" t="n"/>
      <c r="J306619" s="4" t="n"/>
    </row>
    <row r="306620">
      <c r="I306620" s="4" t="n"/>
      <c r="J306620" s="4" t="n"/>
    </row>
    <row r="306621">
      <c r="I306621" s="4" t="n"/>
      <c r="J306621" s="4" t="n"/>
    </row>
    <row r="306622">
      <c r="I306622" s="4" t="n"/>
      <c r="J306622" s="4" t="n"/>
    </row>
    <row r="306623">
      <c r="I306623" s="4" t="n"/>
      <c r="J306623" s="4" t="n"/>
    </row>
    <row r="306624">
      <c r="I306624" s="4" t="n"/>
      <c r="J306624" s="4" t="n"/>
    </row>
    <row r="306625">
      <c r="I306625" s="4" t="n"/>
      <c r="J306625" s="4" t="n"/>
    </row>
    <row r="306626">
      <c r="I306626" s="4" t="n"/>
      <c r="J306626" s="4" t="n"/>
    </row>
    <row r="306627">
      <c r="I306627" s="4" t="n"/>
      <c r="J306627" s="4" t="n"/>
    </row>
    <row r="306628">
      <c r="I306628" s="4" t="n"/>
      <c r="J306628" s="4" t="n"/>
    </row>
    <row r="306629">
      <c r="I306629" s="4" t="n"/>
      <c r="J306629" s="4" t="n"/>
    </row>
    <row r="306630">
      <c r="I306630" s="4" t="n"/>
      <c r="J306630" s="4" t="n"/>
    </row>
    <row r="306631">
      <c r="I306631" s="4" t="n"/>
      <c r="J306631" s="4" t="n"/>
    </row>
    <row r="306632">
      <c r="I306632" s="4" t="n"/>
      <c r="J306632" s="4" t="n"/>
    </row>
    <row r="306633">
      <c r="I306633" s="4" t="n"/>
      <c r="J306633" s="4" t="n"/>
    </row>
    <row r="306634">
      <c r="I306634" s="4" t="n"/>
      <c r="J306634" s="4" t="n"/>
    </row>
    <row r="306635">
      <c r="I306635" s="4" t="n"/>
      <c r="J306635" s="4" t="n"/>
    </row>
    <row r="306636">
      <c r="I306636" s="4" t="n"/>
      <c r="J306636" s="4" t="n"/>
    </row>
    <row r="306637">
      <c r="I306637" s="4" t="n"/>
      <c r="J306637" s="4" t="n"/>
    </row>
    <row r="306638">
      <c r="I306638" s="4" t="n"/>
      <c r="J306638" s="4" t="n"/>
    </row>
    <row r="306639">
      <c r="I306639" s="4" t="n"/>
      <c r="J306639" s="4" t="n"/>
    </row>
    <row r="306640">
      <c r="I306640" s="4" t="n"/>
      <c r="J306640" s="4" t="n"/>
    </row>
    <row r="306641">
      <c r="I306641" s="4" t="n"/>
      <c r="J306641" s="4" t="n"/>
    </row>
    <row r="306642">
      <c r="I306642" s="4" t="n"/>
      <c r="J306642" s="4" t="n"/>
    </row>
    <row r="306643">
      <c r="I306643" s="4" t="n"/>
      <c r="J306643" s="4" t="n"/>
    </row>
    <row r="306644">
      <c r="I306644" s="4" t="n"/>
      <c r="J306644" s="4" t="n"/>
    </row>
    <row r="306645">
      <c r="I306645" s="4" t="n"/>
      <c r="J306645" s="4" t="n"/>
    </row>
    <row r="306646">
      <c r="I306646" s="4" t="n"/>
      <c r="J306646" s="4" t="n"/>
    </row>
    <row r="306647">
      <c r="I306647" s="4" t="n"/>
      <c r="J306647" s="4" t="n"/>
    </row>
    <row r="306648">
      <c r="I306648" s="4" t="n"/>
      <c r="J306648" s="4" t="n"/>
    </row>
    <row r="306649">
      <c r="I306649" s="4" t="n"/>
      <c r="J306649" s="4" t="n"/>
    </row>
    <row r="306650">
      <c r="I306650" s="4" t="n"/>
      <c r="J306650" s="4" t="n"/>
    </row>
    <row r="306651">
      <c r="I306651" s="4" t="n"/>
      <c r="J306651" s="4" t="n"/>
    </row>
    <row r="306652">
      <c r="I306652" s="4" t="n"/>
      <c r="J306652" s="4" t="n"/>
    </row>
    <row r="306653">
      <c r="I306653" s="4" t="n"/>
      <c r="J306653" s="4" t="n"/>
    </row>
    <row r="306654">
      <c r="I306654" s="4" t="n"/>
      <c r="J306654" s="4" t="n"/>
    </row>
    <row r="306655">
      <c r="I306655" s="4" t="n"/>
      <c r="J306655" s="4" t="n"/>
    </row>
    <row r="306656">
      <c r="I306656" s="4" t="n"/>
      <c r="J306656" s="4" t="n"/>
    </row>
    <row r="306657">
      <c r="I306657" s="4" t="n"/>
      <c r="J306657" s="4" t="n"/>
    </row>
    <row r="306658">
      <c r="I306658" s="4" t="n"/>
      <c r="J306658" s="4" t="n"/>
    </row>
    <row r="306659">
      <c r="I306659" s="4" t="n"/>
      <c r="J306659" s="4" t="n"/>
    </row>
    <row r="306660">
      <c r="I306660" s="4" t="n"/>
      <c r="J306660" s="4" t="n"/>
    </row>
    <row r="306661">
      <c r="I306661" s="4" t="n"/>
      <c r="J306661" s="4" t="n"/>
    </row>
    <row r="306662">
      <c r="I306662" s="4" t="n"/>
      <c r="J306662" s="4" t="n"/>
    </row>
    <row r="306663">
      <c r="I306663" s="4" t="n"/>
      <c r="J306663" s="4" t="n"/>
    </row>
    <row r="306664">
      <c r="I306664" s="4" t="n"/>
      <c r="J306664" s="4" t="n"/>
    </row>
    <row r="306665">
      <c r="I306665" s="4" t="n"/>
      <c r="J306665" s="4" t="n"/>
    </row>
    <row r="306666">
      <c r="I306666" s="4" t="n"/>
      <c r="J306666" s="4" t="n"/>
    </row>
    <row r="306667">
      <c r="I306667" s="4" t="n"/>
      <c r="J306667" s="4" t="n"/>
    </row>
    <row r="306668">
      <c r="I306668" s="4" t="n"/>
      <c r="J306668" s="4" t="n"/>
    </row>
    <row r="306669">
      <c r="I306669" s="4" t="n"/>
      <c r="J306669" s="4" t="n"/>
    </row>
    <row r="306670">
      <c r="I306670" s="4" t="n"/>
      <c r="J306670" s="4" t="n"/>
    </row>
    <row r="306671">
      <c r="I306671" s="4" t="n"/>
      <c r="J306671" s="4" t="n"/>
    </row>
    <row r="306672">
      <c r="I306672" s="4" t="n"/>
      <c r="J306672" s="4" t="n"/>
    </row>
    <row r="306673">
      <c r="I306673" s="4" t="n"/>
      <c r="J306673" s="4" t="n"/>
    </row>
    <row r="306674">
      <c r="I306674" s="4" t="n"/>
      <c r="J306674" s="4" t="n"/>
    </row>
    <row r="306675">
      <c r="I306675" s="4" t="n"/>
      <c r="J306675" s="4" t="n"/>
    </row>
    <row r="306676">
      <c r="I306676" s="4" t="n"/>
      <c r="J306676" s="4" t="n"/>
    </row>
    <row r="306677">
      <c r="I306677" s="4" t="n"/>
      <c r="J306677" s="4" t="n"/>
    </row>
    <row r="306678">
      <c r="I306678" s="4" t="n"/>
      <c r="J306678" s="4" t="n"/>
    </row>
    <row r="306679">
      <c r="I306679" s="4" t="n"/>
      <c r="J306679" s="4" t="n"/>
    </row>
    <row r="306680">
      <c r="I306680" s="4" t="n"/>
      <c r="J306680" s="4" t="n"/>
    </row>
    <row r="306681">
      <c r="I306681" s="4" t="n"/>
      <c r="J306681" s="4" t="n"/>
    </row>
    <row r="306682">
      <c r="I306682" s="4" t="n"/>
      <c r="J306682" s="4" t="n"/>
    </row>
    <row r="306683">
      <c r="I306683" s="4" t="n"/>
      <c r="J306683" s="4" t="n"/>
    </row>
    <row r="306684">
      <c r="I306684" s="4" t="n"/>
      <c r="J306684" s="4" t="n"/>
    </row>
    <row r="306685">
      <c r="I306685" s="4" t="n"/>
      <c r="J306685" s="4" t="n"/>
    </row>
    <row r="306686">
      <c r="I306686" s="4" t="n"/>
      <c r="J306686" s="4" t="n"/>
    </row>
    <row r="306687">
      <c r="I306687" s="4" t="n"/>
      <c r="J306687" s="4" t="n"/>
    </row>
    <row r="306688">
      <c r="I306688" s="4" t="n"/>
      <c r="J306688" s="4" t="n"/>
    </row>
    <row r="306689">
      <c r="I306689" s="4" t="n"/>
      <c r="J306689" s="4" t="n"/>
    </row>
    <row r="306690">
      <c r="I306690" s="4" t="n"/>
      <c r="J306690" s="4" t="n"/>
    </row>
    <row r="306691">
      <c r="I306691" s="4" t="n"/>
      <c r="J306691" s="4" t="n"/>
    </row>
    <row r="306692">
      <c r="I306692" s="4" t="n"/>
      <c r="J306692" s="4" t="n"/>
    </row>
    <row r="306693">
      <c r="I306693" s="4" t="n"/>
      <c r="J306693" s="4" t="n"/>
    </row>
    <row r="306694">
      <c r="I306694" s="4" t="n"/>
      <c r="J306694" s="4" t="n"/>
    </row>
    <row r="306695">
      <c r="I306695" s="4" t="n"/>
      <c r="J306695" s="4" t="n"/>
    </row>
    <row r="306696">
      <c r="I306696" s="4" t="n"/>
      <c r="J306696" s="4" t="n"/>
    </row>
    <row r="306697">
      <c r="I306697" s="4" t="n"/>
      <c r="J306697" s="4" t="n"/>
    </row>
    <row r="306698">
      <c r="I306698" s="4" t="n"/>
      <c r="J306698" s="4" t="n"/>
    </row>
    <row r="306699">
      <c r="I306699" s="4" t="n"/>
      <c r="J306699" s="4" t="n"/>
    </row>
    <row r="306700">
      <c r="I306700" s="4" t="n"/>
      <c r="J306700" s="4" t="n"/>
    </row>
    <row r="306701">
      <c r="I306701" s="4" t="n"/>
      <c r="J306701" s="4" t="n"/>
    </row>
    <row r="306702">
      <c r="I306702" s="4" t="n"/>
      <c r="J306702" s="4" t="n"/>
    </row>
    <row r="306703">
      <c r="I306703" s="4" t="n"/>
      <c r="J306703" s="4" t="n"/>
    </row>
    <row r="306704">
      <c r="I306704" s="4" t="n"/>
      <c r="J306704" s="4" t="n"/>
    </row>
    <row r="306705">
      <c r="I306705" s="4" t="n"/>
      <c r="J306705" s="4" t="n"/>
    </row>
    <row r="306706">
      <c r="I306706" s="4" t="n"/>
      <c r="J306706" s="4" t="n"/>
    </row>
    <row r="306707">
      <c r="I306707" s="4" t="n"/>
      <c r="J306707" s="4" t="n"/>
    </row>
    <row r="306708">
      <c r="I306708" s="4" t="n"/>
      <c r="J306708" s="4" t="n"/>
    </row>
    <row r="306709">
      <c r="I306709" s="4" t="n"/>
      <c r="J306709" s="4" t="n"/>
    </row>
    <row r="306710">
      <c r="I306710" s="4" t="n"/>
      <c r="J306710" s="4" t="n"/>
    </row>
    <row r="306711">
      <c r="I306711" s="4" t="n"/>
      <c r="J306711" s="4" t="n"/>
    </row>
    <row r="306712">
      <c r="I306712" s="4" t="n"/>
      <c r="J306712" s="4" t="n"/>
    </row>
    <row r="306713">
      <c r="I306713" s="4" t="n"/>
      <c r="J306713" s="4" t="n"/>
    </row>
    <row r="306714">
      <c r="I306714" s="4" t="n"/>
      <c r="J306714" s="4" t="n"/>
    </row>
    <row r="306715">
      <c r="I306715" s="4" t="n"/>
      <c r="J306715" s="4" t="n"/>
    </row>
    <row r="306716">
      <c r="I306716" s="4" t="n"/>
      <c r="J306716" s="4" t="n"/>
    </row>
    <row r="306717">
      <c r="I306717" s="4" t="n"/>
      <c r="J306717" s="4" t="n"/>
    </row>
    <row r="306718">
      <c r="I306718" s="4" t="n"/>
      <c r="J306718" s="4" t="n"/>
    </row>
    <row r="306719">
      <c r="I306719" s="4" t="n"/>
      <c r="J306719" s="4" t="n"/>
    </row>
    <row r="306720">
      <c r="I306720" s="4" t="n"/>
      <c r="J306720" s="4" t="n"/>
    </row>
    <row r="306721">
      <c r="I306721" s="4" t="n"/>
      <c r="J306721" s="4" t="n"/>
    </row>
    <row r="306722">
      <c r="I306722" s="4" t="n"/>
      <c r="J306722" s="4" t="n"/>
    </row>
    <row r="306723">
      <c r="I306723" s="4" t="n"/>
      <c r="J306723" s="4" t="n"/>
    </row>
    <row r="306724">
      <c r="I306724" s="4" t="n"/>
      <c r="J306724" s="4" t="n"/>
    </row>
    <row r="306725">
      <c r="I306725" s="4" t="n"/>
      <c r="J306725" s="4" t="n"/>
    </row>
    <row r="306726">
      <c r="I306726" s="4" t="n"/>
      <c r="J306726" s="4" t="n"/>
    </row>
    <row r="306727">
      <c r="I306727" s="4" t="n"/>
      <c r="J306727" s="4" t="n"/>
    </row>
    <row r="306728">
      <c r="I306728" s="4" t="n"/>
      <c r="J306728" s="4" t="n"/>
    </row>
    <row r="306729">
      <c r="I306729" s="4" t="n"/>
      <c r="J306729" s="4" t="n"/>
    </row>
    <row r="306730">
      <c r="I306730" s="4" t="n"/>
      <c r="J306730" s="4" t="n"/>
    </row>
    <row r="306731">
      <c r="I306731" s="4" t="n"/>
      <c r="J306731" s="4" t="n"/>
    </row>
    <row r="306732">
      <c r="I306732" s="4" t="n"/>
      <c r="J306732" s="4" t="n"/>
    </row>
    <row r="306733">
      <c r="I306733" s="4" t="n"/>
      <c r="J306733" s="4" t="n"/>
    </row>
    <row r="306734">
      <c r="I306734" s="4" t="n"/>
      <c r="J306734" s="4" t="n"/>
    </row>
    <row r="306735">
      <c r="I306735" s="4" t="n"/>
      <c r="J306735" s="4" t="n"/>
    </row>
    <row r="306736">
      <c r="I306736" s="4" t="n"/>
      <c r="J306736" s="4" t="n"/>
    </row>
    <row r="306737">
      <c r="I306737" s="4" t="n"/>
      <c r="J306737" s="4" t="n"/>
    </row>
    <row r="306738">
      <c r="I306738" s="4" t="n"/>
      <c r="J306738" s="4" t="n"/>
    </row>
    <row r="306739">
      <c r="I306739" s="4" t="n"/>
      <c r="J306739" s="4" t="n"/>
    </row>
    <row r="306740">
      <c r="I306740" s="4" t="n"/>
      <c r="J306740" s="4" t="n"/>
    </row>
    <row r="306741">
      <c r="I306741" s="4" t="n"/>
      <c r="J306741" s="4" t="n"/>
    </row>
    <row r="306742">
      <c r="I306742" s="4" t="n"/>
      <c r="J306742" s="4" t="n"/>
    </row>
    <row r="306743">
      <c r="I306743" s="4" t="n"/>
      <c r="J306743" s="4" t="n"/>
    </row>
    <row r="306744">
      <c r="I306744" s="4" t="n"/>
      <c r="J306744" s="4" t="n"/>
    </row>
    <row r="306745">
      <c r="I306745" s="4" t="n"/>
      <c r="J306745" s="4" t="n"/>
    </row>
    <row r="306746">
      <c r="I306746" s="4" t="n"/>
      <c r="J306746" s="4" t="n"/>
    </row>
    <row r="306747">
      <c r="I306747" s="4" t="n"/>
      <c r="J306747" s="4" t="n"/>
    </row>
    <row r="306748">
      <c r="I306748" s="4" t="n"/>
      <c r="J306748" s="4" t="n"/>
    </row>
    <row r="306749">
      <c r="I306749" s="4" t="n"/>
      <c r="J306749" s="4" t="n"/>
    </row>
    <row r="306750">
      <c r="I306750" s="4" t="n"/>
      <c r="J306750" s="4" t="n"/>
    </row>
    <row r="306751">
      <c r="I306751" s="4" t="n"/>
      <c r="J306751" s="4" t="n"/>
    </row>
    <row r="306752">
      <c r="I306752" s="4" t="n"/>
      <c r="J306752" s="4" t="n"/>
    </row>
    <row r="306753">
      <c r="I306753" s="4" t="n"/>
      <c r="J306753" s="4" t="n"/>
    </row>
    <row r="306754">
      <c r="I306754" s="4" t="n"/>
      <c r="J306754" s="4" t="n"/>
    </row>
    <row r="306755">
      <c r="I306755" s="4" t="n"/>
      <c r="J306755" s="4" t="n"/>
    </row>
    <row r="306756">
      <c r="I306756" s="4" t="n"/>
      <c r="J306756" s="4" t="n"/>
    </row>
    <row r="306757">
      <c r="I306757" s="4" t="n"/>
      <c r="J306757" s="4" t="n"/>
    </row>
    <row r="306758">
      <c r="I306758" s="4" t="n"/>
      <c r="J306758" s="4" t="n"/>
    </row>
    <row r="306759">
      <c r="I306759" s="4" t="n"/>
      <c r="J306759" s="4" t="n"/>
    </row>
    <row r="306760">
      <c r="I306760" s="4" t="n"/>
      <c r="J306760" s="4" t="n"/>
    </row>
    <row r="306761">
      <c r="I306761" s="4" t="n"/>
      <c r="J306761" s="4" t="n"/>
    </row>
    <row r="306762">
      <c r="I306762" s="4" t="n"/>
      <c r="J306762" s="4" t="n"/>
    </row>
    <row r="306763">
      <c r="I306763" s="4" t="n"/>
      <c r="J306763" s="4" t="n"/>
    </row>
    <row r="306764">
      <c r="I306764" s="4" t="n"/>
      <c r="J306764" s="4" t="n"/>
    </row>
    <row r="306765">
      <c r="I306765" s="4" t="n"/>
      <c r="J306765" s="4" t="n"/>
    </row>
    <row r="306766">
      <c r="I306766" s="4" t="n"/>
      <c r="J306766" s="4" t="n"/>
    </row>
    <row r="306767">
      <c r="I306767" s="4" t="n"/>
      <c r="J306767" s="4" t="n"/>
    </row>
    <row r="306768">
      <c r="I306768" s="4" t="n"/>
      <c r="J306768" s="4" t="n"/>
    </row>
    <row r="306769">
      <c r="I306769" s="4" t="n"/>
      <c r="J306769" s="4" t="n"/>
    </row>
    <row r="306770">
      <c r="I306770" s="4" t="n"/>
      <c r="J306770" s="4" t="n"/>
    </row>
    <row r="306771">
      <c r="I306771" s="4" t="n"/>
      <c r="J306771" s="4" t="n"/>
    </row>
    <row r="306772">
      <c r="I306772" s="4" t="n"/>
      <c r="J306772" s="4" t="n"/>
    </row>
    <row r="306773">
      <c r="I306773" s="4" t="n"/>
      <c r="J306773" s="4" t="n"/>
    </row>
    <row r="306774">
      <c r="I306774" s="4" t="n"/>
      <c r="J306774" s="4" t="n"/>
    </row>
    <row r="306775">
      <c r="I306775" s="4" t="n"/>
      <c r="J306775" s="4" t="n"/>
    </row>
    <row r="306776">
      <c r="I306776" s="4" t="n"/>
      <c r="J306776" s="4" t="n"/>
    </row>
    <row r="306777">
      <c r="I306777" s="4" t="n"/>
      <c r="J306777" s="4" t="n"/>
    </row>
    <row r="306778">
      <c r="I306778" s="4" t="n"/>
      <c r="J306778" s="4" t="n"/>
    </row>
    <row r="306779">
      <c r="I306779" s="4" t="n"/>
      <c r="J306779" s="4" t="n"/>
    </row>
    <row r="306780">
      <c r="I306780" s="4" t="n"/>
      <c r="J306780" s="4" t="n"/>
    </row>
    <row r="306781">
      <c r="I306781" s="4" t="n"/>
      <c r="J306781" s="4" t="n"/>
    </row>
    <row r="306782">
      <c r="I306782" s="4" t="n"/>
      <c r="J306782" s="4" t="n"/>
    </row>
    <row r="306783">
      <c r="I306783" s="4" t="n"/>
      <c r="J306783" s="4" t="n"/>
    </row>
    <row r="306784">
      <c r="I306784" s="4" t="n"/>
      <c r="J306784" s="4" t="n"/>
    </row>
    <row r="306785">
      <c r="I306785" s="4" t="n"/>
      <c r="J306785" s="4" t="n"/>
    </row>
    <row r="306786">
      <c r="I306786" s="4" t="n"/>
      <c r="J306786" s="4" t="n"/>
    </row>
    <row r="306787">
      <c r="I306787" s="4" t="n"/>
      <c r="J306787" s="4" t="n"/>
    </row>
    <row r="306788">
      <c r="I306788" s="4" t="n"/>
      <c r="J306788" s="4" t="n"/>
    </row>
    <row r="306789">
      <c r="I306789" s="4" t="n"/>
      <c r="J306789" s="4" t="n"/>
    </row>
    <row r="306790">
      <c r="I306790" s="4" t="n"/>
      <c r="J306790" s="4" t="n"/>
    </row>
    <row r="306791">
      <c r="I306791" s="4" t="n"/>
      <c r="J306791" s="4" t="n"/>
    </row>
    <row r="306792">
      <c r="I306792" s="4" t="n"/>
      <c r="J306792" s="4" t="n"/>
    </row>
    <row r="306793">
      <c r="I306793" s="4" t="n"/>
      <c r="J306793" s="4" t="n"/>
    </row>
    <row r="306794">
      <c r="I306794" s="4" t="n"/>
      <c r="J306794" s="4" t="n"/>
    </row>
    <row r="306795">
      <c r="I306795" s="4" t="n"/>
      <c r="J306795" s="4" t="n"/>
    </row>
    <row r="306796">
      <c r="I306796" s="4" t="n"/>
      <c r="J306796" s="4" t="n"/>
    </row>
    <row r="306797">
      <c r="I306797" s="4" t="n"/>
      <c r="J306797" s="4" t="n"/>
    </row>
    <row r="306798">
      <c r="I306798" s="4" t="n"/>
      <c r="J306798" s="4" t="n"/>
    </row>
    <row r="306799">
      <c r="I306799" s="4" t="n"/>
      <c r="J306799" s="4" t="n"/>
    </row>
    <row r="306800">
      <c r="I306800" s="4" t="n"/>
      <c r="J306800" s="4" t="n"/>
    </row>
    <row r="306801">
      <c r="I306801" s="4" t="n"/>
      <c r="J306801" s="4" t="n"/>
    </row>
    <row r="306802">
      <c r="I306802" s="4" t="n"/>
      <c r="J306802" s="4" t="n"/>
    </row>
    <row r="306803">
      <c r="I306803" s="4" t="n"/>
      <c r="J306803" s="4" t="n"/>
    </row>
    <row r="306804">
      <c r="I306804" s="4" t="n"/>
      <c r="J306804" s="4" t="n"/>
    </row>
    <row r="306805">
      <c r="I306805" s="4" t="n"/>
      <c r="J306805" s="4" t="n"/>
    </row>
    <row r="306806">
      <c r="I306806" s="4" t="n"/>
      <c r="J306806" s="4" t="n"/>
    </row>
    <row r="306807">
      <c r="I306807" s="4" t="n"/>
      <c r="J306807" s="4" t="n"/>
    </row>
    <row r="306808">
      <c r="I306808" s="4" t="n"/>
      <c r="J306808" s="4" t="n"/>
    </row>
    <row r="306809">
      <c r="I306809" s="4" t="n"/>
      <c r="J306809" s="4" t="n"/>
    </row>
    <row r="306810">
      <c r="I306810" s="4" t="n"/>
      <c r="J306810" s="4" t="n"/>
    </row>
    <row r="306811">
      <c r="I306811" s="4" t="n"/>
      <c r="J306811" s="4" t="n"/>
    </row>
    <row r="306812">
      <c r="I306812" s="4" t="n"/>
      <c r="J306812" s="4" t="n"/>
    </row>
    <row r="306813">
      <c r="I306813" s="4" t="n"/>
      <c r="J306813" s="4" t="n"/>
    </row>
    <row r="306814">
      <c r="I306814" s="4" t="n"/>
      <c r="J306814" s="4" t="n"/>
    </row>
    <row r="306815">
      <c r="I306815" s="4" t="n"/>
      <c r="J306815" s="4" t="n"/>
    </row>
    <row r="306816">
      <c r="I306816" s="4" t="n"/>
      <c r="J306816" s="4" t="n"/>
    </row>
    <row r="306817">
      <c r="I306817" s="4" t="n"/>
      <c r="J306817" s="4" t="n"/>
    </row>
    <row r="306818">
      <c r="I306818" s="4" t="n"/>
      <c r="J306818" s="4" t="n"/>
    </row>
    <row r="306819">
      <c r="I306819" s="4" t="n"/>
      <c r="J306819" s="4" t="n"/>
    </row>
    <row r="306820">
      <c r="I306820" s="4" t="n"/>
      <c r="J306820" s="4" t="n"/>
    </row>
    <row r="306821">
      <c r="I306821" s="4" t="n"/>
      <c r="J306821" s="4" t="n"/>
    </row>
    <row r="306822">
      <c r="I306822" s="4" t="n"/>
      <c r="J306822" s="4" t="n"/>
    </row>
    <row r="306823">
      <c r="I306823" s="4" t="n"/>
      <c r="J306823" s="4" t="n"/>
    </row>
    <row r="306824">
      <c r="I306824" s="4" t="n"/>
      <c r="J306824" s="4" t="n"/>
    </row>
    <row r="306825">
      <c r="I306825" s="4" t="n"/>
      <c r="J306825" s="4" t="n"/>
    </row>
    <row r="306826">
      <c r="I306826" s="4" t="n"/>
      <c r="J306826" s="4" t="n"/>
    </row>
    <row r="306827">
      <c r="I306827" s="4" t="n"/>
      <c r="J306827" s="4" t="n"/>
    </row>
    <row r="306828">
      <c r="I306828" s="4" t="n"/>
      <c r="J306828" s="4" t="n"/>
    </row>
    <row r="306829">
      <c r="I306829" s="4" t="n"/>
      <c r="J306829" s="4" t="n"/>
    </row>
    <row r="306830">
      <c r="I306830" s="4" t="n"/>
      <c r="J306830" s="4" t="n"/>
    </row>
    <row r="306831">
      <c r="I306831" s="4" t="n"/>
      <c r="J306831" s="4" t="n"/>
    </row>
    <row r="306832">
      <c r="I306832" s="4" t="n"/>
      <c r="J306832" s="4" t="n"/>
    </row>
    <row r="306833">
      <c r="I306833" s="4" t="n"/>
      <c r="J306833" s="4" t="n"/>
    </row>
    <row r="306834">
      <c r="I306834" s="4" t="n"/>
      <c r="J306834" s="4" t="n"/>
    </row>
    <row r="306835">
      <c r="I306835" s="4" t="n"/>
      <c r="J306835" s="4" t="n"/>
    </row>
    <row r="306836">
      <c r="I306836" s="4" t="n"/>
      <c r="J306836" s="4" t="n"/>
    </row>
    <row r="306837">
      <c r="I306837" s="4" t="n"/>
      <c r="J306837" s="4" t="n"/>
    </row>
    <row r="306838">
      <c r="I306838" s="4" t="n"/>
      <c r="J306838" s="4" t="n"/>
    </row>
    <row r="306839">
      <c r="I306839" s="4" t="n"/>
      <c r="J306839" s="4" t="n"/>
    </row>
    <row r="306840">
      <c r="I306840" s="4" t="n"/>
      <c r="J306840" s="4" t="n"/>
    </row>
    <row r="306841">
      <c r="I306841" s="4" t="n"/>
      <c r="J306841" s="4" t="n"/>
    </row>
    <row r="306842">
      <c r="I306842" s="4" t="n"/>
      <c r="J306842" s="4" t="n"/>
    </row>
    <row r="306843">
      <c r="I306843" s="4" t="n"/>
      <c r="J306843" s="4" t="n"/>
    </row>
    <row r="306844">
      <c r="I306844" s="4" t="n"/>
      <c r="J306844" s="4" t="n"/>
    </row>
    <row r="306845">
      <c r="I306845" s="4" t="n"/>
      <c r="J306845" s="4" t="n"/>
    </row>
    <row r="306846">
      <c r="I306846" s="4" t="n"/>
      <c r="J306846" s="4" t="n"/>
    </row>
    <row r="306847">
      <c r="I306847" s="4" t="n"/>
      <c r="J306847" s="4" t="n"/>
    </row>
    <row r="306848">
      <c r="I306848" s="4" t="n"/>
      <c r="J306848" s="4" t="n"/>
    </row>
    <row r="306849">
      <c r="I306849" s="4" t="n"/>
      <c r="J306849" s="4" t="n"/>
    </row>
    <row r="306850">
      <c r="I306850" s="4" t="n"/>
      <c r="J306850" s="4" t="n"/>
    </row>
    <row r="306851">
      <c r="I306851" s="4" t="n"/>
      <c r="J306851" s="4" t="n"/>
    </row>
    <row r="306852">
      <c r="I306852" s="4" t="n"/>
      <c r="J306852" s="4" t="n"/>
    </row>
    <row r="306853">
      <c r="I306853" s="4" t="n"/>
      <c r="J306853" s="4" t="n"/>
    </row>
    <row r="306854">
      <c r="I306854" s="4" t="n"/>
      <c r="J306854" s="4" t="n"/>
    </row>
    <row r="306855">
      <c r="I306855" s="4" t="n"/>
      <c r="J306855" s="4" t="n"/>
    </row>
    <row r="306856">
      <c r="I306856" s="4" t="n"/>
      <c r="J306856" s="4" t="n"/>
    </row>
    <row r="306857">
      <c r="I306857" s="4" t="n"/>
      <c r="J306857" s="4" t="n"/>
    </row>
    <row r="306858">
      <c r="I306858" s="4" t="n"/>
      <c r="J306858" s="4" t="n"/>
    </row>
    <row r="306859">
      <c r="I306859" s="4" t="n"/>
      <c r="J306859" s="4" t="n"/>
    </row>
    <row r="306860">
      <c r="I306860" s="4" t="n"/>
      <c r="J306860" s="4" t="n"/>
    </row>
    <row r="306861">
      <c r="I306861" s="4" t="n"/>
      <c r="J306861" s="4" t="n"/>
    </row>
    <row r="306862">
      <c r="I306862" s="4" t="n"/>
      <c r="J306862" s="4" t="n"/>
    </row>
    <row r="306863">
      <c r="I306863" s="4" t="n"/>
      <c r="J306863" s="4" t="n"/>
    </row>
    <row r="306864">
      <c r="I306864" s="4" t="n"/>
      <c r="J306864" s="4" t="n"/>
    </row>
    <row r="306865">
      <c r="I306865" s="4" t="n"/>
      <c r="J306865" s="4" t="n"/>
    </row>
    <row r="306866">
      <c r="I306866" s="4" t="n"/>
      <c r="J306866" s="4" t="n"/>
    </row>
    <row r="306867">
      <c r="I306867" s="4" t="n"/>
      <c r="J306867" s="4" t="n"/>
    </row>
    <row r="306868">
      <c r="I306868" s="4" t="n"/>
      <c r="J306868" s="4" t="n"/>
    </row>
    <row r="306869">
      <c r="I306869" s="4" t="n"/>
      <c r="J306869" s="4" t="n"/>
    </row>
    <row r="306870">
      <c r="I306870" s="4" t="n"/>
      <c r="J306870" s="4" t="n"/>
    </row>
    <row r="306871">
      <c r="I306871" s="4" t="n"/>
      <c r="J306871" s="4" t="n"/>
    </row>
    <row r="306872">
      <c r="I306872" s="4" t="n"/>
      <c r="J306872" s="4" t="n"/>
    </row>
    <row r="306873">
      <c r="I306873" s="4" t="n"/>
      <c r="J306873" s="4" t="n"/>
    </row>
    <row r="306874">
      <c r="I306874" s="4" t="n"/>
      <c r="J306874" s="4" t="n"/>
    </row>
    <row r="306875">
      <c r="I306875" s="4" t="n"/>
      <c r="J306875" s="4" t="n"/>
    </row>
    <row r="306876">
      <c r="I306876" s="4" t="n"/>
      <c r="J306876" s="4" t="n"/>
    </row>
    <row r="306877">
      <c r="I306877" s="4" t="n"/>
      <c r="J306877" s="4" t="n"/>
    </row>
    <row r="306878">
      <c r="I306878" s="4" t="n"/>
      <c r="J306878" s="4" t="n"/>
    </row>
    <row r="306879">
      <c r="I306879" s="4" t="n"/>
      <c r="J306879" s="4" t="n"/>
    </row>
    <row r="306880">
      <c r="I306880" s="4" t="n"/>
      <c r="J306880" s="4" t="n"/>
    </row>
    <row r="306881">
      <c r="I306881" s="4" t="n"/>
      <c r="J306881" s="4" t="n"/>
    </row>
    <row r="306882">
      <c r="I306882" s="4" t="n"/>
      <c r="J306882" s="4" t="n"/>
    </row>
    <row r="306883">
      <c r="I306883" s="4" t="n"/>
      <c r="J306883" s="4" t="n"/>
    </row>
    <row r="306884">
      <c r="I306884" s="4" t="n"/>
      <c r="J306884" s="4" t="n"/>
    </row>
    <row r="306885">
      <c r="I306885" s="4" t="n"/>
      <c r="J306885" s="4" t="n"/>
    </row>
    <row r="306886">
      <c r="I306886" s="4" t="n"/>
      <c r="J306886" s="4" t="n"/>
    </row>
    <row r="306887">
      <c r="I306887" s="4" t="n"/>
      <c r="J306887" s="4" t="n"/>
    </row>
    <row r="306888">
      <c r="I306888" s="4" t="n"/>
      <c r="J306888" s="4" t="n"/>
    </row>
    <row r="306889">
      <c r="I306889" s="4" t="n"/>
      <c r="J306889" s="4" t="n"/>
    </row>
    <row r="306890">
      <c r="I306890" s="4" t="n"/>
      <c r="J306890" s="4" t="n"/>
    </row>
    <row r="306891">
      <c r="I306891" s="4" t="n"/>
      <c r="J306891" s="4" t="n"/>
    </row>
    <row r="306892">
      <c r="I306892" s="4" t="n"/>
      <c r="J306892" s="4" t="n"/>
    </row>
    <row r="306893">
      <c r="I306893" s="4" t="n"/>
      <c r="J306893" s="4" t="n"/>
    </row>
    <row r="306894">
      <c r="I306894" s="4" t="n"/>
      <c r="J306894" s="4" t="n"/>
    </row>
    <row r="306895">
      <c r="I306895" s="4" t="n"/>
      <c r="J306895" s="4" t="n"/>
    </row>
    <row r="306896">
      <c r="I306896" s="4" t="n"/>
      <c r="J306896" s="4" t="n"/>
    </row>
    <row r="306897">
      <c r="I306897" s="4" t="n"/>
      <c r="J306897" s="4" t="n"/>
    </row>
    <row r="306898">
      <c r="I306898" s="4" t="n"/>
      <c r="J306898" s="4" t="n"/>
    </row>
    <row r="306899">
      <c r="I306899" s="4" t="n"/>
      <c r="J306899" s="4" t="n"/>
    </row>
    <row r="306900">
      <c r="I306900" s="4" t="n"/>
      <c r="J306900" s="4" t="n"/>
    </row>
    <row r="306901">
      <c r="I306901" s="4" t="n"/>
      <c r="J306901" s="4" t="n"/>
    </row>
    <row r="306902">
      <c r="I306902" s="4" t="n"/>
      <c r="J306902" s="4" t="n"/>
    </row>
    <row r="306903">
      <c r="I306903" s="4" t="n"/>
      <c r="J306903" s="4" t="n"/>
    </row>
    <row r="306904">
      <c r="I306904" s="4" t="n"/>
      <c r="J306904" s="4" t="n"/>
    </row>
    <row r="306905">
      <c r="I306905" s="4" t="n"/>
      <c r="J306905" s="4" t="n"/>
    </row>
    <row r="306906">
      <c r="I306906" s="4" t="n"/>
      <c r="J306906" s="4" t="n"/>
    </row>
    <row r="306907">
      <c r="I306907" s="4" t="n"/>
      <c r="J306907" s="4" t="n"/>
    </row>
    <row r="306908">
      <c r="I306908" s="4" t="n"/>
      <c r="J306908" s="4" t="n"/>
    </row>
    <row r="306909">
      <c r="I306909" s="4" t="n"/>
      <c r="J306909" s="4" t="n"/>
    </row>
    <row r="306910">
      <c r="I306910" s="4" t="n"/>
      <c r="J306910" s="4" t="n"/>
    </row>
    <row r="306911">
      <c r="I306911" s="4" t="n"/>
      <c r="J306911" s="4" t="n"/>
    </row>
    <row r="306912">
      <c r="I306912" s="4" t="n"/>
      <c r="J306912" s="4" t="n"/>
    </row>
    <row r="306913">
      <c r="I306913" s="4" t="n"/>
      <c r="J306913" s="4" t="n"/>
    </row>
    <row r="306914">
      <c r="I306914" s="4" t="n"/>
      <c r="J306914" s="4" t="n"/>
    </row>
    <row r="306915">
      <c r="I306915" s="4" t="n"/>
      <c r="J306915" s="4" t="n"/>
    </row>
    <row r="306916">
      <c r="I306916" s="4" t="n"/>
      <c r="J306916" s="4" t="n"/>
    </row>
    <row r="306917">
      <c r="I306917" s="4" t="n"/>
      <c r="J306917" s="4" t="n"/>
    </row>
    <row r="306918">
      <c r="I306918" s="4" t="n"/>
      <c r="J306918" s="4" t="n"/>
    </row>
    <row r="306919">
      <c r="I306919" s="4" t="n"/>
      <c r="J306919" s="4" t="n"/>
    </row>
    <row r="306920">
      <c r="I306920" s="4" t="n"/>
      <c r="J306920" s="4" t="n"/>
    </row>
    <row r="306921">
      <c r="I306921" s="4" t="n"/>
      <c r="J306921" s="4" t="n"/>
    </row>
    <row r="306922">
      <c r="I306922" s="4" t="n"/>
      <c r="J306922" s="4" t="n"/>
    </row>
    <row r="306923">
      <c r="I306923" s="4" t="n"/>
      <c r="J306923" s="4" t="n"/>
    </row>
    <row r="306924">
      <c r="I306924" s="4" t="n"/>
      <c r="J306924" s="4" t="n"/>
    </row>
    <row r="306925">
      <c r="I306925" s="4" t="n"/>
      <c r="J306925" s="4" t="n"/>
    </row>
    <row r="306926">
      <c r="I306926" s="4" t="n"/>
      <c r="J306926" s="4" t="n"/>
    </row>
    <row r="306927">
      <c r="I306927" s="4" t="n"/>
      <c r="J306927" s="4" t="n"/>
    </row>
    <row r="306928">
      <c r="I306928" s="4" t="n"/>
      <c r="J306928" s="4" t="n"/>
    </row>
    <row r="306929">
      <c r="I306929" s="4" t="n"/>
      <c r="J306929" s="4" t="n"/>
    </row>
    <row r="306930">
      <c r="I306930" s="4" t="n"/>
      <c r="J306930" s="4" t="n"/>
    </row>
    <row r="306931">
      <c r="I306931" s="4" t="n"/>
      <c r="J306931" s="4" t="n"/>
    </row>
    <row r="306932">
      <c r="I306932" s="4" t="n"/>
      <c r="J306932" s="4" t="n"/>
    </row>
    <row r="306933">
      <c r="I306933" s="4" t="n"/>
      <c r="J306933" s="4" t="n"/>
    </row>
    <row r="306934">
      <c r="I306934" s="4" t="n"/>
      <c r="J306934" s="4" t="n"/>
    </row>
    <row r="306935">
      <c r="I306935" s="4" t="n"/>
      <c r="J306935" s="4" t="n"/>
    </row>
    <row r="306936">
      <c r="I306936" s="4" t="n"/>
      <c r="J306936" s="4" t="n"/>
    </row>
    <row r="306937">
      <c r="I306937" s="4" t="n"/>
      <c r="J306937" s="4" t="n"/>
    </row>
    <row r="306938">
      <c r="I306938" s="4" t="n"/>
      <c r="J306938" s="4" t="n"/>
    </row>
    <row r="306939">
      <c r="I306939" s="4" t="n"/>
      <c r="J306939" s="4" t="n"/>
    </row>
    <row r="306940">
      <c r="I306940" s="4" t="n"/>
      <c r="J306940" s="4" t="n"/>
    </row>
    <row r="306941">
      <c r="I306941" s="4" t="n"/>
      <c r="J306941" s="4" t="n"/>
    </row>
    <row r="306942">
      <c r="I306942" s="4" t="n"/>
      <c r="J306942" s="4" t="n"/>
    </row>
    <row r="306943">
      <c r="I306943" s="4" t="n"/>
      <c r="J306943" s="4" t="n"/>
    </row>
    <row r="306944">
      <c r="I306944" s="4" t="n"/>
      <c r="J306944" s="4" t="n"/>
    </row>
    <row r="306945">
      <c r="I306945" s="4" t="n"/>
      <c r="J306945" s="4" t="n"/>
    </row>
    <row r="306946">
      <c r="I306946" s="4" t="n"/>
      <c r="J306946" s="4" t="n"/>
    </row>
    <row r="306947">
      <c r="I306947" s="4" t="n"/>
      <c r="J306947" s="4" t="n"/>
    </row>
    <row r="306948">
      <c r="I306948" s="4" t="n"/>
      <c r="J306948" s="4" t="n"/>
    </row>
    <row r="306949">
      <c r="I306949" s="4" t="n"/>
      <c r="J306949" s="4" t="n"/>
    </row>
    <row r="306950">
      <c r="I306950" s="4" t="n"/>
      <c r="J306950" s="4" t="n"/>
    </row>
    <row r="306951">
      <c r="I306951" s="4" t="n"/>
      <c r="J306951" s="4" t="n"/>
    </row>
    <row r="306952">
      <c r="I306952" s="4" t="n"/>
      <c r="J306952" s="4" t="n"/>
    </row>
    <row r="306953">
      <c r="I306953" s="4" t="n"/>
      <c r="J306953" s="4" t="n"/>
    </row>
    <row r="306954">
      <c r="I306954" s="4" t="n"/>
      <c r="J306954" s="4" t="n"/>
    </row>
    <row r="306955">
      <c r="I306955" s="4" t="n"/>
      <c r="J306955" s="4" t="n"/>
    </row>
    <row r="306956">
      <c r="I306956" s="4" t="n"/>
      <c r="J306956" s="4" t="n"/>
    </row>
    <row r="306957">
      <c r="I306957" s="4" t="n"/>
      <c r="J306957" s="4" t="n"/>
    </row>
    <row r="306958">
      <c r="I306958" s="4" t="n"/>
      <c r="J306958" s="4" t="n"/>
    </row>
    <row r="306959">
      <c r="I306959" s="4" t="n"/>
      <c r="J306959" s="4" t="n"/>
    </row>
    <row r="306960">
      <c r="I306960" s="4" t="n"/>
      <c r="J306960" s="4" t="n"/>
    </row>
    <row r="306961">
      <c r="I306961" s="4" t="n"/>
      <c r="J306961" s="4" t="n"/>
    </row>
    <row r="306962">
      <c r="I306962" s="4" t="n"/>
      <c r="J306962" s="4" t="n"/>
    </row>
    <row r="306963">
      <c r="I306963" s="4" t="n"/>
      <c r="J306963" s="4" t="n"/>
    </row>
    <row r="306964">
      <c r="I306964" s="4" t="n"/>
      <c r="J306964" s="4" t="n"/>
    </row>
    <row r="306965">
      <c r="I306965" s="4" t="n"/>
      <c r="J306965" s="4" t="n"/>
    </row>
    <row r="306966">
      <c r="I306966" s="4" t="n"/>
      <c r="J306966" s="4" t="n"/>
    </row>
    <row r="306967">
      <c r="I306967" s="4" t="n"/>
      <c r="J306967" s="4" t="n"/>
    </row>
    <row r="306968">
      <c r="I306968" s="4" t="n"/>
      <c r="J306968" s="4" t="n"/>
    </row>
    <row r="306969">
      <c r="I306969" s="4" t="n"/>
      <c r="J306969" s="4" t="n"/>
    </row>
    <row r="306970">
      <c r="I306970" s="4" t="n"/>
      <c r="J306970" s="4" t="n"/>
    </row>
    <row r="306971">
      <c r="I306971" s="4" t="n"/>
      <c r="J306971" s="4" t="n"/>
    </row>
    <row r="306972">
      <c r="I306972" s="4" t="n"/>
      <c r="J306972" s="4" t="n"/>
    </row>
    <row r="306973">
      <c r="I306973" s="4" t="n"/>
      <c r="J306973" s="4" t="n"/>
    </row>
    <row r="306974">
      <c r="I306974" s="4" t="n"/>
      <c r="J306974" s="4" t="n"/>
    </row>
    <row r="306975">
      <c r="I306975" s="4" t="n"/>
      <c r="J306975" s="4" t="n"/>
    </row>
    <row r="306976">
      <c r="I306976" s="4" t="n"/>
      <c r="J306976" s="4" t="n"/>
    </row>
    <row r="306977">
      <c r="I306977" s="4" t="n"/>
      <c r="J306977" s="4" t="n"/>
    </row>
    <row r="306978">
      <c r="I306978" s="4" t="n"/>
      <c r="J306978" s="4" t="n"/>
    </row>
    <row r="306979">
      <c r="I306979" s="4" t="n"/>
      <c r="J306979" s="4" t="n"/>
    </row>
    <row r="306980">
      <c r="I306980" s="4" t="n"/>
      <c r="J306980" s="4" t="n"/>
    </row>
    <row r="306981">
      <c r="I306981" s="4" t="n"/>
      <c r="J306981" s="4" t="n"/>
    </row>
    <row r="306982">
      <c r="I306982" s="4" t="n"/>
      <c r="J306982" s="4" t="n"/>
    </row>
    <row r="306983">
      <c r="I306983" s="4" t="n"/>
      <c r="J306983" s="4" t="n"/>
    </row>
    <row r="306984">
      <c r="I306984" s="4" t="n"/>
      <c r="J306984" s="4" t="n"/>
    </row>
    <row r="306985">
      <c r="I306985" s="4" t="n"/>
      <c r="J306985" s="4" t="n"/>
    </row>
    <row r="306986">
      <c r="I306986" s="4" t="n"/>
      <c r="J306986" s="4" t="n"/>
    </row>
    <row r="306987">
      <c r="I306987" s="4" t="n"/>
      <c r="J306987" s="4" t="n"/>
    </row>
    <row r="306988">
      <c r="I306988" s="4" t="n"/>
      <c r="J306988" s="4" t="n"/>
    </row>
    <row r="306989">
      <c r="I306989" s="4" t="n"/>
      <c r="J306989" s="4" t="n"/>
    </row>
    <row r="306990">
      <c r="I306990" s="4" t="n"/>
      <c r="J306990" s="4" t="n"/>
    </row>
    <row r="306991">
      <c r="I306991" s="4" t="n"/>
      <c r="J306991" s="4" t="n"/>
    </row>
    <row r="306992">
      <c r="I306992" s="4" t="n"/>
      <c r="J306992" s="4" t="n"/>
    </row>
    <row r="306993">
      <c r="I306993" s="4" t="n"/>
      <c r="J306993" s="4" t="n"/>
    </row>
    <row r="306994">
      <c r="I306994" s="4" t="n"/>
      <c r="J306994" s="4" t="n"/>
    </row>
    <row r="306995">
      <c r="I306995" s="4" t="n"/>
      <c r="J306995" s="4" t="n"/>
    </row>
    <row r="306996">
      <c r="I306996" s="4" t="n"/>
      <c r="J306996" s="4" t="n"/>
    </row>
    <row r="306997">
      <c r="I306997" s="4" t="n"/>
      <c r="J306997" s="4" t="n"/>
    </row>
    <row r="306998">
      <c r="I306998" s="4" t="n"/>
      <c r="J306998" s="4" t="n"/>
    </row>
    <row r="306999">
      <c r="I306999" s="4" t="n"/>
      <c r="J306999" s="4" t="n"/>
    </row>
    <row r="307000">
      <c r="I307000" s="4" t="n"/>
      <c r="J307000" s="4" t="n"/>
    </row>
    <row r="307001">
      <c r="I307001" s="4" t="n"/>
      <c r="J307001" s="4" t="n"/>
    </row>
    <row r="307002">
      <c r="I307002" s="4" t="n"/>
      <c r="J307002" s="4" t="n"/>
    </row>
    <row r="307003">
      <c r="I307003" s="4" t="n"/>
      <c r="J307003" s="4" t="n"/>
    </row>
    <row r="307004">
      <c r="I307004" s="4" t="n"/>
      <c r="J307004" s="4" t="n"/>
    </row>
    <row r="307005">
      <c r="I307005" s="4" t="n"/>
      <c r="J307005" s="4" t="n"/>
    </row>
    <row r="307006">
      <c r="I307006" s="4" t="n"/>
      <c r="J307006" s="4" t="n"/>
    </row>
    <row r="307007">
      <c r="I307007" s="4" t="n"/>
      <c r="J307007" s="4" t="n"/>
    </row>
    <row r="307008">
      <c r="I307008" s="4" t="n"/>
      <c r="J307008" s="4" t="n"/>
    </row>
    <row r="307009">
      <c r="I307009" s="4" t="n"/>
      <c r="J307009" s="4" t="n"/>
    </row>
    <row r="307010">
      <c r="I307010" s="4" t="n"/>
      <c r="J307010" s="4" t="n"/>
    </row>
    <row r="307011">
      <c r="I307011" s="4" t="n"/>
      <c r="J307011" s="4" t="n"/>
    </row>
    <row r="307012">
      <c r="I307012" s="4" t="n"/>
      <c r="J307012" s="4" t="n"/>
    </row>
    <row r="307013">
      <c r="I307013" s="4" t="n"/>
      <c r="J307013" s="4" t="n"/>
    </row>
    <row r="307014">
      <c r="I307014" s="4" t="n"/>
      <c r="J307014" s="4" t="n"/>
    </row>
    <row r="307015">
      <c r="I307015" s="4" t="n"/>
      <c r="J307015" s="4" t="n"/>
    </row>
    <row r="307016">
      <c r="I307016" s="4" t="n"/>
      <c r="J307016" s="4" t="n"/>
    </row>
    <row r="307017">
      <c r="I307017" s="4" t="n"/>
      <c r="J307017" s="4" t="n"/>
    </row>
    <row r="307018">
      <c r="I307018" s="4" t="n"/>
      <c r="J307018" s="4" t="n"/>
    </row>
    <row r="307019">
      <c r="I307019" s="4" t="n"/>
      <c r="J307019" s="4" t="n"/>
    </row>
    <row r="307020">
      <c r="I307020" s="4" t="n"/>
      <c r="J307020" s="4" t="n"/>
    </row>
    <row r="307021">
      <c r="I307021" s="4" t="n"/>
      <c r="J307021" s="4" t="n"/>
    </row>
    <row r="307022">
      <c r="I307022" s="4" t="n"/>
      <c r="J307022" s="4" t="n"/>
    </row>
    <row r="307023">
      <c r="I307023" s="4" t="n"/>
      <c r="J307023" s="4" t="n"/>
    </row>
    <row r="307024">
      <c r="I307024" s="4" t="n"/>
      <c r="J307024" s="4" t="n"/>
    </row>
    <row r="307025">
      <c r="I307025" s="4" t="n"/>
      <c r="J307025" s="4" t="n"/>
    </row>
    <row r="307026">
      <c r="I307026" s="4" t="n"/>
      <c r="J307026" s="4" t="n"/>
    </row>
    <row r="307027">
      <c r="I307027" s="4" t="n"/>
      <c r="J307027" s="4" t="n"/>
    </row>
    <row r="307028">
      <c r="I307028" s="4" t="n"/>
      <c r="J307028" s="4" t="n"/>
    </row>
    <row r="307029">
      <c r="I307029" s="4" t="n"/>
      <c r="J307029" s="4" t="n"/>
    </row>
    <row r="307030">
      <c r="I307030" s="4" t="n"/>
      <c r="J307030" s="4" t="n"/>
    </row>
    <row r="307031">
      <c r="I307031" s="4" t="n"/>
      <c r="J307031" s="4" t="n"/>
    </row>
    <row r="307032">
      <c r="I307032" s="4" t="n"/>
      <c r="J307032" s="4" t="n"/>
    </row>
    <row r="307033">
      <c r="I307033" s="4" t="n"/>
      <c r="J307033" s="4" t="n"/>
    </row>
    <row r="307034">
      <c r="I307034" s="4" t="n"/>
      <c r="J307034" s="4" t="n"/>
    </row>
    <row r="307035">
      <c r="I307035" s="4" t="n"/>
      <c r="J307035" s="4" t="n"/>
    </row>
    <row r="307036">
      <c r="I307036" s="4" t="n"/>
      <c r="J307036" s="4" t="n"/>
    </row>
    <row r="307037">
      <c r="I307037" s="4" t="n"/>
      <c r="J307037" s="4" t="n"/>
    </row>
    <row r="307038">
      <c r="I307038" s="4" t="n"/>
      <c r="J307038" s="4" t="n"/>
    </row>
    <row r="307039">
      <c r="I307039" s="4" t="n"/>
      <c r="J307039" s="4" t="n"/>
    </row>
    <row r="307040">
      <c r="I307040" s="4" t="n"/>
      <c r="J307040" s="4" t="n"/>
    </row>
    <row r="307041">
      <c r="I307041" s="4" t="n"/>
      <c r="J307041" s="4" t="n"/>
    </row>
    <row r="307042">
      <c r="I307042" s="4" t="n"/>
      <c r="J307042" s="4" t="n"/>
    </row>
    <row r="307043">
      <c r="I307043" s="4" t="n"/>
      <c r="J307043" s="4" t="n"/>
    </row>
    <row r="307044">
      <c r="I307044" s="4" t="n"/>
      <c r="J307044" s="4" t="n"/>
    </row>
    <row r="307045">
      <c r="I307045" s="4" t="n"/>
      <c r="J307045" s="4" t="n"/>
    </row>
    <row r="307046">
      <c r="I307046" s="4" t="n"/>
      <c r="J307046" s="4" t="n"/>
    </row>
    <row r="307047">
      <c r="I307047" s="4" t="n"/>
      <c r="J307047" s="4" t="n"/>
    </row>
    <row r="307048">
      <c r="I307048" s="4" t="n"/>
      <c r="J307048" s="4" t="n"/>
    </row>
    <row r="307049">
      <c r="I307049" s="4" t="n"/>
      <c r="J307049" s="4" t="n"/>
    </row>
    <row r="307050">
      <c r="I307050" s="4" t="n"/>
      <c r="J307050" s="4" t="n"/>
    </row>
    <row r="307051">
      <c r="I307051" s="4" t="n"/>
      <c r="J307051" s="4" t="n"/>
    </row>
    <row r="307052">
      <c r="I307052" s="4" t="n"/>
      <c r="J307052" s="4" t="n"/>
    </row>
    <row r="307053">
      <c r="I307053" s="4" t="n"/>
      <c r="J307053" s="4" t="n"/>
    </row>
    <row r="307054">
      <c r="I307054" s="4" t="n"/>
      <c r="J307054" s="4" t="n"/>
    </row>
    <row r="307055">
      <c r="I307055" s="4" t="n"/>
      <c r="J307055" s="4" t="n"/>
    </row>
    <row r="307056">
      <c r="I307056" s="4" t="n"/>
      <c r="J307056" s="4" t="n"/>
    </row>
    <row r="307057">
      <c r="I307057" s="4" t="n"/>
      <c r="J307057" s="4" t="n"/>
    </row>
    <row r="307058">
      <c r="I307058" s="4" t="n"/>
      <c r="J307058" s="4" t="n"/>
    </row>
    <row r="307059">
      <c r="I307059" s="4" t="n"/>
      <c r="J307059" s="4" t="n"/>
    </row>
    <row r="307060">
      <c r="I307060" s="4" t="n"/>
      <c r="J307060" s="4" t="n"/>
    </row>
    <row r="307061">
      <c r="I307061" s="4" t="n"/>
      <c r="J307061" s="4" t="n"/>
    </row>
    <row r="307062">
      <c r="I307062" s="4" t="n"/>
      <c r="J307062" s="4" t="n"/>
    </row>
    <row r="307063">
      <c r="I307063" s="4" t="n"/>
      <c r="J307063" s="4" t="n"/>
    </row>
    <row r="307064">
      <c r="I307064" s="4" t="n"/>
      <c r="J307064" s="4" t="n"/>
    </row>
    <row r="307065">
      <c r="I307065" s="4" t="n"/>
      <c r="J307065" s="4" t="n"/>
    </row>
    <row r="307066">
      <c r="I307066" s="4" t="n"/>
      <c r="J307066" s="4" t="n"/>
    </row>
    <row r="307067">
      <c r="I307067" s="4" t="n"/>
      <c r="J307067" s="4" t="n"/>
    </row>
    <row r="307068">
      <c r="I307068" s="4" t="n"/>
      <c r="J307068" s="4" t="n"/>
    </row>
    <row r="307069">
      <c r="I307069" s="4" t="n"/>
      <c r="J307069" s="4" t="n"/>
    </row>
    <row r="307070">
      <c r="I307070" s="4" t="n"/>
      <c r="J307070" s="4" t="n"/>
    </row>
    <row r="307071">
      <c r="I307071" s="4" t="n"/>
      <c r="J307071" s="4" t="n"/>
    </row>
    <row r="307072">
      <c r="I307072" s="4" t="n"/>
      <c r="J307072" s="4" t="n"/>
    </row>
    <row r="307073">
      <c r="I307073" s="4" t="n"/>
      <c r="J307073" s="4" t="n"/>
    </row>
    <row r="307074">
      <c r="I307074" s="4" t="n"/>
      <c r="J307074" s="4" t="n"/>
    </row>
    <row r="307075">
      <c r="I307075" s="4" t="n"/>
      <c r="J307075" s="4" t="n"/>
    </row>
    <row r="307076">
      <c r="I307076" s="4" t="n"/>
      <c r="J307076" s="4" t="n"/>
    </row>
    <row r="307077">
      <c r="I307077" s="4" t="n"/>
      <c r="J307077" s="4" t="n"/>
    </row>
    <row r="307078">
      <c r="I307078" s="4" t="n"/>
      <c r="J307078" s="4" t="n"/>
    </row>
    <row r="307079">
      <c r="I307079" s="4" t="n"/>
      <c r="J307079" s="4" t="n"/>
    </row>
    <row r="307080">
      <c r="I307080" s="4" t="n"/>
      <c r="J307080" s="4" t="n"/>
    </row>
    <row r="307081">
      <c r="I307081" s="4" t="n"/>
      <c r="J307081" s="4" t="n"/>
    </row>
    <row r="307082">
      <c r="I307082" s="4" t="n"/>
      <c r="J307082" s="4" t="n"/>
    </row>
    <row r="307083">
      <c r="I307083" s="4" t="n"/>
      <c r="J307083" s="4" t="n"/>
    </row>
    <row r="307084">
      <c r="I307084" s="4" t="n"/>
      <c r="J307084" s="4" t="n"/>
    </row>
    <row r="307085">
      <c r="I307085" s="4" t="n"/>
      <c r="J307085" s="4" t="n"/>
    </row>
    <row r="307086">
      <c r="I307086" s="4" t="n"/>
      <c r="J307086" s="4" t="n"/>
    </row>
    <row r="307087">
      <c r="I307087" s="4" t="n"/>
      <c r="J307087" s="4" t="n"/>
    </row>
    <row r="307088">
      <c r="I307088" s="4" t="n"/>
      <c r="J307088" s="4" t="n"/>
    </row>
    <row r="307089">
      <c r="I307089" s="4" t="n"/>
      <c r="J307089" s="4" t="n"/>
    </row>
    <row r="307090">
      <c r="I307090" s="4" t="n"/>
      <c r="J307090" s="4" t="n"/>
    </row>
    <row r="307091">
      <c r="I307091" s="4" t="n"/>
      <c r="J307091" s="4" t="n"/>
    </row>
    <row r="307092">
      <c r="I307092" s="4" t="n"/>
      <c r="J307092" s="4" t="n"/>
    </row>
    <row r="307093">
      <c r="I307093" s="4" t="n"/>
      <c r="J307093" s="4" t="n"/>
    </row>
    <row r="307094">
      <c r="I307094" s="4" t="n"/>
      <c r="J307094" s="4" t="n"/>
    </row>
    <row r="307095">
      <c r="I307095" s="4" t="n"/>
      <c r="J307095" s="4" t="n"/>
    </row>
    <row r="307096">
      <c r="I307096" s="4" t="n"/>
      <c r="J307096" s="4" t="n"/>
    </row>
    <row r="307097">
      <c r="I307097" s="4" t="n"/>
      <c r="J307097" s="4" t="n"/>
    </row>
    <row r="307098">
      <c r="I307098" s="4" t="n"/>
      <c r="J307098" s="4" t="n"/>
    </row>
    <row r="307099">
      <c r="I307099" s="4" t="n"/>
      <c r="J307099" s="4" t="n"/>
    </row>
    <row r="307100">
      <c r="I307100" s="4" t="n"/>
      <c r="J307100" s="4" t="n"/>
    </row>
    <row r="307101">
      <c r="I307101" s="4" t="n"/>
      <c r="J307101" s="4" t="n"/>
    </row>
    <row r="307102">
      <c r="I307102" s="4" t="n"/>
      <c r="J307102" s="4" t="n"/>
    </row>
    <row r="307103">
      <c r="I307103" s="4" t="n"/>
      <c r="J307103" s="4" t="n"/>
    </row>
    <row r="307104">
      <c r="I307104" s="4" t="n"/>
      <c r="J307104" s="4" t="n"/>
    </row>
    <row r="307105">
      <c r="I307105" s="4" t="n"/>
      <c r="J307105" s="4" t="n"/>
    </row>
    <row r="307106">
      <c r="I307106" s="4" t="n"/>
      <c r="J307106" s="4" t="n"/>
    </row>
    <row r="307107">
      <c r="I307107" s="4" t="n"/>
      <c r="J307107" s="4" t="n"/>
    </row>
    <row r="307108">
      <c r="I307108" s="4" t="n"/>
      <c r="J307108" s="4" t="n"/>
    </row>
    <row r="307109">
      <c r="I307109" s="4" t="n"/>
      <c r="J307109" s="4" t="n"/>
    </row>
    <row r="307110">
      <c r="I307110" s="4" t="n"/>
      <c r="J307110" s="4" t="n"/>
    </row>
    <row r="307111">
      <c r="I307111" s="4" t="n"/>
      <c r="J307111" s="4" t="n"/>
    </row>
    <row r="307112">
      <c r="I307112" s="4" t="n"/>
      <c r="J307112" s="4" t="n"/>
    </row>
    <row r="307113">
      <c r="I307113" s="4" t="n"/>
      <c r="J307113" s="4" t="n"/>
    </row>
    <row r="307114">
      <c r="I307114" s="4" t="n"/>
      <c r="J307114" s="4" t="n"/>
    </row>
    <row r="307115">
      <c r="I307115" s="4" t="n"/>
      <c r="J307115" s="4" t="n"/>
    </row>
    <row r="307116">
      <c r="I307116" s="4" t="n"/>
      <c r="J307116" s="4" t="n"/>
    </row>
    <row r="307117">
      <c r="I307117" s="4" t="n"/>
      <c r="J307117" s="4" t="n"/>
    </row>
    <row r="307118">
      <c r="I307118" s="4" t="n"/>
      <c r="J307118" s="4" t="n"/>
    </row>
    <row r="307119">
      <c r="I307119" s="4" t="n"/>
      <c r="J307119" s="4" t="n"/>
    </row>
    <row r="307120">
      <c r="I307120" s="4" t="n"/>
      <c r="J307120" s="4" t="n"/>
    </row>
    <row r="307121">
      <c r="I307121" s="4" t="n"/>
      <c r="J307121" s="4" t="n"/>
    </row>
    <row r="307122">
      <c r="I307122" s="4" t="n"/>
      <c r="J307122" s="4" t="n"/>
    </row>
    <row r="307123">
      <c r="I307123" s="4" t="n"/>
      <c r="J307123" s="4" t="n"/>
    </row>
    <row r="307124">
      <c r="I307124" s="4" t="n"/>
      <c r="J307124" s="4" t="n"/>
    </row>
    <row r="307125">
      <c r="I307125" s="4" t="n"/>
      <c r="J307125" s="4" t="n"/>
    </row>
    <row r="307126">
      <c r="I307126" s="4" t="n"/>
      <c r="J307126" s="4" t="n"/>
    </row>
    <row r="307127">
      <c r="I307127" s="4" t="n"/>
      <c r="J307127" s="4" t="n"/>
    </row>
    <row r="307128">
      <c r="I307128" s="4" t="n"/>
      <c r="J307128" s="4" t="n"/>
    </row>
    <row r="307129">
      <c r="I307129" s="4" t="n"/>
      <c r="J307129" s="4" t="n"/>
    </row>
    <row r="307130">
      <c r="I307130" s="4" t="n"/>
      <c r="J307130" s="4" t="n"/>
    </row>
    <row r="307131">
      <c r="I307131" s="4" t="n"/>
      <c r="J307131" s="4" t="n"/>
    </row>
    <row r="307132">
      <c r="I307132" s="4" t="n"/>
      <c r="J307132" s="4" t="n"/>
    </row>
    <row r="307133">
      <c r="I307133" s="4" t="n"/>
      <c r="J307133" s="4" t="n"/>
    </row>
    <row r="307134">
      <c r="I307134" s="4" t="n"/>
      <c r="J307134" s="4" t="n"/>
    </row>
    <row r="307135">
      <c r="I307135" s="4" t="n"/>
      <c r="J307135" s="4" t="n"/>
    </row>
    <row r="307136">
      <c r="I307136" s="4" t="n"/>
      <c r="J307136" s="4" t="n"/>
    </row>
    <row r="307137">
      <c r="I307137" s="4" t="n"/>
      <c r="J307137" s="4" t="n"/>
    </row>
    <row r="307138">
      <c r="I307138" s="4" t="n"/>
      <c r="J307138" s="4" t="n"/>
    </row>
    <row r="307139">
      <c r="I307139" s="4" t="n"/>
      <c r="J307139" s="4" t="n"/>
    </row>
    <row r="307140">
      <c r="I307140" s="4" t="n"/>
      <c r="J307140" s="4" t="n"/>
    </row>
    <row r="307141">
      <c r="I307141" s="4" t="n"/>
      <c r="J307141" s="4" t="n"/>
    </row>
    <row r="307142">
      <c r="I307142" s="4" t="n"/>
      <c r="J307142" s="4" t="n"/>
    </row>
    <row r="307143">
      <c r="I307143" s="4" t="n"/>
      <c r="J307143" s="4" t="n"/>
    </row>
    <row r="307144">
      <c r="I307144" s="4" t="n"/>
      <c r="J307144" s="4" t="n"/>
    </row>
    <row r="307145">
      <c r="I307145" s="4" t="n"/>
      <c r="J307145" s="4" t="n"/>
    </row>
    <row r="307146">
      <c r="I307146" s="4" t="n"/>
      <c r="J307146" s="4" t="n"/>
    </row>
    <row r="307147">
      <c r="I307147" s="4" t="n"/>
      <c r="J307147" s="4" t="n"/>
    </row>
    <row r="307148">
      <c r="I307148" s="4" t="n"/>
      <c r="J307148" s="4" t="n"/>
    </row>
    <row r="307149">
      <c r="I307149" s="4" t="n"/>
      <c r="J307149" s="4" t="n"/>
    </row>
    <row r="307150">
      <c r="I307150" s="4" t="n"/>
      <c r="J307150" s="4" t="n"/>
    </row>
    <row r="307151">
      <c r="I307151" s="4" t="n"/>
      <c r="J307151" s="4" t="n"/>
    </row>
    <row r="307152">
      <c r="I307152" s="4" t="n"/>
      <c r="J307152" s="4" t="n"/>
    </row>
    <row r="307153">
      <c r="I307153" s="4" t="n"/>
      <c r="J307153" s="4" t="n"/>
    </row>
    <row r="307154">
      <c r="I307154" s="4" t="n"/>
      <c r="J307154" s="4" t="n"/>
    </row>
    <row r="307155">
      <c r="I307155" s="4" t="n"/>
      <c r="J307155" s="4" t="n"/>
    </row>
    <row r="307156">
      <c r="I307156" s="4" t="n"/>
      <c r="J307156" s="4" t="n"/>
    </row>
    <row r="307157">
      <c r="I307157" s="4" t="n"/>
      <c r="J307157" s="4" t="n"/>
    </row>
    <row r="307158">
      <c r="I307158" s="4" t="n"/>
      <c r="J307158" s="4" t="n"/>
    </row>
    <row r="307159">
      <c r="I307159" s="4" t="n"/>
      <c r="J307159" s="4" t="n"/>
    </row>
    <row r="307160">
      <c r="I307160" s="4" t="n"/>
      <c r="J307160" s="4" t="n"/>
    </row>
    <row r="307161">
      <c r="I307161" s="4" t="n"/>
      <c r="J307161" s="4" t="n"/>
    </row>
    <row r="307162">
      <c r="I307162" s="4" t="n"/>
      <c r="J307162" s="4" t="n"/>
    </row>
    <row r="307163">
      <c r="I307163" s="4" t="n"/>
      <c r="J307163" s="4" t="n"/>
    </row>
    <row r="307164">
      <c r="I307164" s="4" t="n"/>
      <c r="J307164" s="4" t="n"/>
    </row>
    <row r="307165">
      <c r="I307165" s="4" t="n"/>
      <c r="J307165" s="4" t="n"/>
    </row>
    <row r="307166">
      <c r="I307166" s="4" t="n"/>
      <c r="J307166" s="4" t="n"/>
    </row>
    <row r="307167">
      <c r="I307167" s="4" t="n"/>
      <c r="J307167" s="4" t="n"/>
    </row>
    <row r="307168">
      <c r="I307168" s="4" t="n"/>
      <c r="J307168" s="4" t="n"/>
    </row>
    <row r="307169">
      <c r="I307169" s="4" t="n"/>
      <c r="J307169" s="4" t="n"/>
    </row>
    <row r="307170">
      <c r="I307170" s="4" t="n"/>
      <c r="J307170" s="4" t="n"/>
    </row>
    <row r="307171">
      <c r="I307171" s="4" t="n"/>
      <c r="J307171" s="4" t="n"/>
    </row>
    <row r="307172">
      <c r="I307172" s="4" t="n"/>
      <c r="J307172" s="4" t="n"/>
    </row>
    <row r="307173">
      <c r="I307173" s="4" t="n"/>
      <c r="J307173" s="4" t="n"/>
    </row>
    <row r="307174">
      <c r="I307174" s="4" t="n"/>
      <c r="J307174" s="4" t="n"/>
    </row>
    <row r="307175">
      <c r="I307175" s="4" t="n"/>
      <c r="J307175" s="4" t="n"/>
    </row>
    <row r="307176">
      <c r="I307176" s="4" t="n"/>
      <c r="J307176" s="4" t="n"/>
    </row>
    <row r="307177">
      <c r="I307177" s="4" t="n"/>
      <c r="J307177" s="4" t="n"/>
    </row>
    <row r="307178">
      <c r="I307178" s="4" t="n"/>
      <c r="J307178" s="4" t="n"/>
    </row>
    <row r="307179">
      <c r="I307179" s="4" t="n"/>
      <c r="J307179" s="4" t="n"/>
    </row>
    <row r="307180">
      <c r="I307180" s="4" t="n"/>
      <c r="J307180" s="4" t="n"/>
    </row>
    <row r="307181">
      <c r="I307181" s="4" t="n"/>
      <c r="J307181" s="4" t="n"/>
    </row>
    <row r="307182">
      <c r="I307182" s="4" t="n"/>
      <c r="J307182" s="4" t="n"/>
    </row>
    <row r="307183">
      <c r="I307183" s="4" t="n"/>
      <c r="J307183" s="4" t="n"/>
    </row>
    <row r="307184">
      <c r="I307184" s="4" t="n"/>
      <c r="J307184" s="4" t="n"/>
    </row>
    <row r="307185">
      <c r="I307185" s="4" t="n"/>
      <c r="J307185" s="4" t="n"/>
    </row>
    <row r="307186">
      <c r="I307186" s="4" t="n"/>
      <c r="J307186" s="4" t="n"/>
    </row>
    <row r="307187">
      <c r="I307187" s="4" t="n"/>
      <c r="J307187" s="4" t="n"/>
    </row>
    <row r="307188">
      <c r="I307188" s="4" t="n"/>
      <c r="J307188" s="4" t="n"/>
    </row>
    <row r="307189">
      <c r="I307189" s="4" t="n"/>
      <c r="J307189" s="4" t="n"/>
    </row>
    <row r="307190">
      <c r="I307190" s="4" t="n"/>
      <c r="J307190" s="4" t="n"/>
    </row>
    <row r="307191">
      <c r="I307191" s="4" t="n"/>
      <c r="J307191" s="4" t="n"/>
    </row>
    <row r="307192">
      <c r="I307192" s="4" t="n"/>
      <c r="J307192" s="4" t="n"/>
    </row>
    <row r="307193">
      <c r="I307193" s="4" t="n"/>
      <c r="J307193" s="4" t="n"/>
    </row>
    <row r="307194">
      <c r="I307194" s="4" t="n"/>
      <c r="J307194" s="4" t="n"/>
    </row>
    <row r="307195">
      <c r="I307195" s="4" t="n"/>
      <c r="J307195" s="4" t="n"/>
    </row>
    <row r="307196">
      <c r="I307196" s="4" t="n"/>
      <c r="J307196" s="4" t="n"/>
    </row>
    <row r="307197">
      <c r="I307197" s="4" t="n"/>
      <c r="J307197" s="4" t="n"/>
    </row>
    <row r="307198">
      <c r="I307198" s="4" t="n"/>
      <c r="J307198" s="4" t="n"/>
    </row>
    <row r="307199">
      <c r="I307199" s="4" t="n"/>
      <c r="J307199" s="4" t="n"/>
    </row>
    <row r="307200">
      <c r="I307200" s="4" t="n"/>
      <c r="J307200" s="4" t="n"/>
    </row>
    <row r="307201">
      <c r="I307201" s="4" t="n"/>
      <c r="J307201" s="4" t="n"/>
    </row>
    <row r="307202">
      <c r="I307202" s="4" t="n"/>
      <c r="J307202" s="4" t="n"/>
    </row>
    <row r="307203">
      <c r="I307203" s="4" t="n"/>
      <c r="J307203" s="4" t="n"/>
    </row>
    <row r="307204">
      <c r="I307204" s="4" t="n"/>
      <c r="J307204" s="4" t="n"/>
    </row>
    <row r="307205">
      <c r="I307205" s="4" t="n"/>
      <c r="J307205" s="4" t="n"/>
    </row>
    <row r="307206">
      <c r="I307206" s="4" t="n"/>
      <c r="J307206" s="4" t="n"/>
    </row>
    <row r="307207">
      <c r="I307207" s="4" t="n"/>
      <c r="J307207" s="4" t="n"/>
    </row>
    <row r="307208">
      <c r="I307208" s="4" t="n"/>
      <c r="J307208" s="4" t="n"/>
    </row>
    <row r="307209">
      <c r="I307209" s="4" t="n"/>
      <c r="J307209" s="4" t="n"/>
    </row>
    <row r="307210">
      <c r="I307210" s="4" t="n"/>
      <c r="J307210" s="4" t="n"/>
    </row>
    <row r="307211">
      <c r="I307211" s="4" t="n"/>
      <c r="J307211" s="4" t="n"/>
    </row>
    <row r="307212">
      <c r="I307212" s="4" t="n"/>
      <c r="J307212" s="4" t="n"/>
    </row>
    <row r="307213">
      <c r="I307213" s="4" t="n"/>
      <c r="J307213" s="4" t="n"/>
    </row>
    <row r="307214">
      <c r="I307214" s="4" t="n"/>
      <c r="J307214" s="4" t="n"/>
    </row>
    <row r="307215">
      <c r="I307215" s="4" t="n"/>
      <c r="J307215" s="4" t="n"/>
    </row>
    <row r="307216">
      <c r="I307216" s="4" t="n"/>
      <c r="J307216" s="4" t="n"/>
    </row>
    <row r="307217">
      <c r="I307217" s="4" t="n"/>
      <c r="J307217" s="4" t="n"/>
    </row>
    <row r="307218">
      <c r="I307218" s="4" t="n"/>
      <c r="J307218" s="4" t="n"/>
    </row>
    <row r="307219">
      <c r="I307219" s="4" t="n"/>
      <c r="J307219" s="4" t="n"/>
    </row>
    <row r="307220">
      <c r="I307220" s="4" t="n"/>
      <c r="J307220" s="4" t="n"/>
    </row>
    <row r="307221">
      <c r="I307221" s="4" t="n"/>
      <c r="J307221" s="4" t="n"/>
    </row>
    <row r="307222">
      <c r="I307222" s="4" t="n"/>
      <c r="J307222" s="4" t="n"/>
    </row>
    <row r="307223">
      <c r="I307223" s="4" t="n"/>
      <c r="J307223" s="4" t="n"/>
    </row>
    <row r="307224">
      <c r="I307224" s="4" t="n"/>
      <c r="J307224" s="4" t="n"/>
    </row>
    <row r="307225">
      <c r="I307225" s="4" t="n"/>
      <c r="J307225" s="4" t="n"/>
    </row>
    <row r="307226">
      <c r="I307226" s="4" t="n"/>
      <c r="J307226" s="4" t="n"/>
    </row>
    <row r="307227">
      <c r="I307227" s="4" t="n"/>
      <c r="J307227" s="4" t="n"/>
    </row>
    <row r="307228">
      <c r="I307228" s="4" t="n"/>
      <c r="J307228" s="4" t="n"/>
    </row>
    <row r="307229">
      <c r="I307229" s="4" t="n"/>
      <c r="J307229" s="4" t="n"/>
    </row>
    <row r="307230">
      <c r="I307230" s="4" t="n"/>
      <c r="J307230" s="4" t="n"/>
    </row>
    <row r="307231">
      <c r="I307231" s="4" t="n"/>
      <c r="J307231" s="4" t="n"/>
    </row>
    <row r="307232">
      <c r="I307232" s="4" t="n"/>
      <c r="J307232" s="4" t="n"/>
    </row>
    <row r="307233">
      <c r="I307233" s="4" t="n"/>
      <c r="J307233" s="4" t="n"/>
    </row>
    <row r="307234">
      <c r="I307234" s="4" t="n"/>
      <c r="J307234" s="4" t="n"/>
    </row>
    <row r="307235">
      <c r="I307235" s="4" t="n"/>
      <c r="J307235" s="4" t="n"/>
    </row>
    <row r="307236">
      <c r="I307236" s="4" t="n"/>
      <c r="J307236" s="4" t="n"/>
    </row>
    <row r="307237">
      <c r="I307237" s="4" t="n"/>
      <c r="J307237" s="4" t="n"/>
    </row>
    <row r="307238">
      <c r="I307238" s="4" t="n"/>
      <c r="J307238" s="4" t="n"/>
    </row>
    <row r="307239">
      <c r="I307239" s="4" t="n"/>
      <c r="J307239" s="4" t="n"/>
    </row>
    <row r="307240">
      <c r="I307240" s="4" t="n"/>
      <c r="J307240" s="4" t="n"/>
    </row>
    <row r="307241">
      <c r="I307241" s="4" t="n"/>
      <c r="J307241" s="4" t="n"/>
    </row>
    <row r="307242">
      <c r="I307242" s="4" t="n"/>
      <c r="J307242" s="4" t="n"/>
    </row>
    <row r="307243">
      <c r="I307243" s="4" t="n"/>
      <c r="J307243" s="4" t="n"/>
    </row>
    <row r="307244">
      <c r="I307244" s="4" t="n"/>
      <c r="J307244" s="4" t="n"/>
    </row>
    <row r="307245">
      <c r="I307245" s="4" t="n"/>
      <c r="J307245" s="4" t="n"/>
    </row>
    <row r="307246">
      <c r="I307246" s="4" t="n"/>
      <c r="J307246" s="4" t="n"/>
    </row>
    <row r="307247">
      <c r="I307247" s="4" t="n"/>
      <c r="J307247" s="4" t="n"/>
    </row>
    <row r="307248">
      <c r="I307248" s="4" t="n"/>
      <c r="J307248" s="4" t="n"/>
    </row>
    <row r="307249">
      <c r="I307249" s="4" t="n"/>
      <c r="J307249" s="4" t="n"/>
    </row>
    <row r="307250">
      <c r="I307250" s="4" t="n"/>
      <c r="J307250" s="4" t="n"/>
    </row>
    <row r="307251">
      <c r="I307251" s="4" t="n"/>
      <c r="J307251" s="4" t="n"/>
    </row>
    <row r="307252">
      <c r="I307252" s="4" t="n"/>
      <c r="J307252" s="4" t="n"/>
    </row>
    <row r="307253">
      <c r="I307253" s="4" t="n"/>
      <c r="J307253" s="4" t="n"/>
    </row>
    <row r="307254">
      <c r="I307254" s="4" t="n"/>
      <c r="J307254" s="4" t="n"/>
    </row>
    <row r="307255">
      <c r="I307255" s="4" t="n"/>
      <c r="J307255" s="4" t="n"/>
    </row>
    <row r="307256">
      <c r="I307256" s="4" t="n"/>
      <c r="J307256" s="4" t="n"/>
    </row>
    <row r="307257">
      <c r="I307257" s="4" t="n"/>
      <c r="J307257" s="4" t="n"/>
    </row>
    <row r="307258">
      <c r="I307258" s="4" t="n"/>
      <c r="J307258" s="4" t="n"/>
    </row>
    <row r="307259">
      <c r="I307259" s="4" t="n"/>
      <c r="J307259" s="4" t="n"/>
    </row>
    <row r="307260">
      <c r="I307260" s="4" t="n"/>
      <c r="J307260" s="4" t="n"/>
    </row>
    <row r="307261">
      <c r="I307261" s="4" t="n"/>
      <c r="J307261" s="4" t="n"/>
    </row>
    <row r="307262">
      <c r="I307262" s="4" t="n"/>
      <c r="J307262" s="4" t="n"/>
    </row>
    <row r="307263">
      <c r="I307263" s="4" t="n"/>
      <c r="J307263" s="4" t="n"/>
    </row>
    <row r="307264">
      <c r="I307264" s="4" t="n"/>
      <c r="J307264" s="4" t="n"/>
    </row>
    <row r="307265">
      <c r="I307265" s="4" t="n"/>
      <c r="J307265" s="4" t="n"/>
    </row>
    <row r="307266">
      <c r="I307266" s="4" t="n"/>
      <c r="J307266" s="4" t="n"/>
    </row>
    <row r="307267">
      <c r="I307267" s="4" t="n"/>
      <c r="J307267" s="4" t="n"/>
    </row>
    <row r="307268">
      <c r="I307268" s="4" t="n"/>
      <c r="J307268" s="4" t="n"/>
    </row>
    <row r="307269">
      <c r="I307269" s="4" t="n"/>
      <c r="J307269" s="4" t="n"/>
    </row>
    <row r="307270">
      <c r="I307270" s="4" t="n"/>
      <c r="J307270" s="4" t="n"/>
    </row>
    <row r="307271">
      <c r="I307271" s="4" t="n"/>
      <c r="J307271" s="4" t="n"/>
    </row>
    <row r="307272">
      <c r="I307272" s="4" t="n"/>
      <c r="J307272" s="4" t="n"/>
    </row>
    <row r="307273">
      <c r="I307273" s="4" t="n"/>
      <c r="J307273" s="4" t="n"/>
    </row>
    <row r="307274">
      <c r="I307274" s="4" t="n"/>
      <c r="J307274" s="4" t="n"/>
    </row>
    <row r="307275">
      <c r="I307275" s="4" t="n"/>
      <c r="J307275" s="4" t="n"/>
    </row>
    <row r="307276">
      <c r="I307276" s="4" t="n"/>
      <c r="J307276" s="4" t="n"/>
    </row>
    <row r="307277">
      <c r="I307277" s="4" t="n"/>
      <c r="J307277" s="4" t="n"/>
    </row>
    <row r="307278">
      <c r="I307278" s="4" t="n"/>
      <c r="J307278" s="4" t="n"/>
    </row>
    <row r="307279">
      <c r="I307279" s="4" t="n"/>
      <c r="J307279" s="4" t="n"/>
    </row>
    <row r="307280">
      <c r="I307280" s="4" t="n"/>
      <c r="J307280" s="4" t="n"/>
    </row>
    <row r="307281">
      <c r="I307281" s="4" t="n"/>
      <c r="J307281" s="4" t="n"/>
    </row>
    <row r="307282">
      <c r="I307282" s="4" t="n"/>
      <c r="J307282" s="4" t="n"/>
    </row>
    <row r="307283">
      <c r="I307283" s="4" t="n"/>
      <c r="J307283" s="4" t="n"/>
    </row>
    <row r="307284">
      <c r="I307284" s="4" t="n"/>
      <c r="J307284" s="4" t="n"/>
    </row>
    <row r="307285">
      <c r="I307285" s="4" t="n"/>
      <c r="J307285" s="4" t="n"/>
    </row>
    <row r="307286">
      <c r="I307286" s="4" t="n"/>
      <c r="J307286" s="4" t="n"/>
    </row>
    <row r="307287">
      <c r="I307287" s="4" t="n"/>
      <c r="J307287" s="4" t="n"/>
    </row>
    <row r="307288">
      <c r="I307288" s="4" t="n"/>
      <c r="J307288" s="4" t="n"/>
    </row>
    <row r="307289">
      <c r="I307289" s="4" t="n"/>
      <c r="J307289" s="4" t="n"/>
    </row>
    <row r="307290">
      <c r="I307290" s="4" t="n"/>
      <c r="J307290" s="4" t="n"/>
    </row>
    <row r="307291">
      <c r="I307291" s="4" t="n"/>
      <c r="J307291" s="4" t="n"/>
    </row>
    <row r="307292">
      <c r="I307292" s="4" t="n"/>
      <c r="J307292" s="4" t="n"/>
    </row>
    <row r="307293">
      <c r="I307293" s="4" t="n"/>
      <c r="J307293" s="4" t="n"/>
    </row>
    <row r="307294">
      <c r="I307294" s="4" t="n"/>
      <c r="J307294" s="4" t="n"/>
    </row>
    <row r="307295">
      <c r="I307295" s="4" t="n"/>
      <c r="J307295" s="4" t="n"/>
    </row>
    <row r="307296">
      <c r="I307296" s="4" t="n"/>
      <c r="J307296" s="4" t="n"/>
    </row>
    <row r="307297">
      <c r="I307297" s="4" t="n"/>
      <c r="J307297" s="4" t="n"/>
    </row>
    <row r="307298">
      <c r="I307298" s="4" t="n"/>
      <c r="J307298" s="4" t="n"/>
    </row>
    <row r="307299">
      <c r="I307299" s="4" t="n"/>
      <c r="J307299" s="4" t="n"/>
    </row>
    <row r="307300">
      <c r="I307300" s="4" t="n"/>
      <c r="J307300" s="4" t="n"/>
    </row>
    <row r="307301">
      <c r="I307301" s="4" t="n"/>
      <c r="J307301" s="4" t="n"/>
    </row>
    <row r="307302">
      <c r="I307302" s="4" t="n"/>
      <c r="J307302" s="4" t="n"/>
    </row>
    <row r="307303">
      <c r="I307303" s="4" t="n"/>
      <c r="J307303" s="4" t="n"/>
    </row>
    <row r="307304">
      <c r="I307304" s="4" t="n"/>
      <c r="J307304" s="4" t="n"/>
    </row>
    <row r="307305">
      <c r="I307305" s="4" t="n"/>
      <c r="J307305" s="4" t="n"/>
    </row>
    <row r="307306">
      <c r="I307306" s="4" t="n"/>
      <c r="J307306" s="4" t="n"/>
    </row>
    <row r="307307">
      <c r="I307307" s="4" t="n"/>
      <c r="J307307" s="4" t="n"/>
    </row>
    <row r="307308">
      <c r="I307308" s="4" t="n"/>
      <c r="J307308" s="4" t="n"/>
    </row>
    <row r="307309">
      <c r="I307309" s="4" t="n"/>
      <c r="J307309" s="4" t="n"/>
    </row>
    <row r="307310">
      <c r="I307310" s="4" t="n"/>
      <c r="J307310" s="4" t="n"/>
    </row>
    <row r="307311">
      <c r="I307311" s="4" t="n"/>
      <c r="J307311" s="4" t="n"/>
    </row>
    <row r="307312">
      <c r="I307312" s="4" t="n"/>
      <c r="J307312" s="4" t="n"/>
    </row>
    <row r="307313">
      <c r="I307313" s="4" t="n"/>
      <c r="J307313" s="4" t="n"/>
    </row>
    <row r="307314">
      <c r="I307314" s="4" t="n"/>
      <c r="J307314" s="4" t="n"/>
    </row>
    <row r="307315">
      <c r="I307315" s="4" t="n"/>
      <c r="J307315" s="4" t="n"/>
    </row>
    <row r="307316">
      <c r="I307316" s="4" t="n"/>
      <c r="J307316" s="4" t="n"/>
    </row>
    <row r="307317">
      <c r="I307317" s="4" t="n"/>
      <c r="J307317" s="4" t="n"/>
    </row>
    <row r="307318">
      <c r="I307318" s="4" t="n"/>
      <c r="J307318" s="4" t="n"/>
    </row>
    <row r="307319">
      <c r="I307319" s="4" t="n"/>
      <c r="J307319" s="4" t="n"/>
    </row>
    <row r="307320">
      <c r="I307320" s="4" t="n"/>
      <c r="J307320" s="4" t="n"/>
    </row>
    <row r="307321">
      <c r="I307321" s="4" t="n"/>
      <c r="J307321" s="4" t="n"/>
    </row>
    <row r="307322">
      <c r="I307322" s="4" t="n"/>
      <c r="J307322" s="4" t="n"/>
    </row>
    <row r="307323">
      <c r="I307323" s="4" t="n"/>
      <c r="J307323" s="4" t="n"/>
    </row>
    <row r="307324">
      <c r="I307324" s="4" t="n"/>
      <c r="J307324" s="4" t="n"/>
    </row>
    <row r="307325">
      <c r="I307325" s="4" t="n"/>
      <c r="J307325" s="4" t="n"/>
    </row>
    <row r="307326">
      <c r="I307326" s="4" t="n"/>
      <c r="J307326" s="4" t="n"/>
    </row>
    <row r="307327">
      <c r="I307327" s="4" t="n"/>
      <c r="J307327" s="4" t="n"/>
    </row>
    <row r="307328">
      <c r="I307328" s="4" t="n"/>
      <c r="J307328" s="4" t="n"/>
    </row>
    <row r="307329">
      <c r="I307329" s="4" t="n"/>
      <c r="J307329" s="4" t="n"/>
    </row>
    <row r="307330">
      <c r="I307330" s="4" t="n"/>
      <c r="J307330" s="4" t="n"/>
    </row>
    <row r="307331">
      <c r="I307331" s="4" t="n"/>
      <c r="J307331" s="4" t="n"/>
    </row>
    <row r="307332">
      <c r="I307332" s="4" t="n"/>
      <c r="J307332" s="4" t="n"/>
    </row>
    <row r="307333">
      <c r="I307333" s="4" t="n"/>
      <c r="J307333" s="4" t="n"/>
    </row>
    <row r="307334">
      <c r="I307334" s="4" t="n"/>
      <c r="J307334" s="4" t="n"/>
    </row>
    <row r="307335">
      <c r="I307335" s="4" t="n"/>
      <c r="J307335" s="4" t="n"/>
    </row>
    <row r="307336">
      <c r="I307336" s="4" t="n"/>
      <c r="J307336" s="4" t="n"/>
    </row>
    <row r="307337">
      <c r="I307337" s="4" t="n"/>
      <c r="J307337" s="4" t="n"/>
    </row>
    <row r="307338">
      <c r="I307338" s="4" t="n"/>
      <c r="J307338" s="4" t="n"/>
    </row>
    <row r="307339">
      <c r="I307339" s="4" t="n"/>
      <c r="J307339" s="4" t="n"/>
    </row>
    <row r="307340">
      <c r="I307340" s="4" t="n"/>
      <c r="J307340" s="4" t="n"/>
    </row>
    <row r="307341">
      <c r="I307341" s="4" t="n"/>
      <c r="J307341" s="4" t="n"/>
    </row>
    <row r="307342">
      <c r="I307342" s="4" t="n"/>
      <c r="J307342" s="4" t="n"/>
    </row>
    <row r="307343">
      <c r="I307343" s="4" t="n"/>
      <c r="J307343" s="4" t="n"/>
    </row>
    <row r="307344">
      <c r="I307344" s="4" t="n"/>
      <c r="J307344" s="4" t="n"/>
    </row>
    <row r="307345">
      <c r="I307345" s="4" t="n"/>
      <c r="J307345" s="4" t="n"/>
    </row>
    <row r="307346">
      <c r="I307346" s="4" t="n"/>
      <c r="J307346" s="4" t="n"/>
    </row>
    <row r="307347">
      <c r="I307347" s="4" t="n"/>
      <c r="J307347" s="4" t="n"/>
    </row>
    <row r="307348">
      <c r="I307348" s="4" t="n"/>
      <c r="J307348" s="4" t="n"/>
    </row>
    <row r="307349">
      <c r="I307349" s="4" t="n"/>
      <c r="J307349" s="4" t="n"/>
    </row>
    <row r="307350">
      <c r="I307350" s="4" t="n"/>
      <c r="J307350" s="4" t="n"/>
    </row>
    <row r="307351">
      <c r="I307351" s="4" t="n"/>
      <c r="J307351" s="4" t="n"/>
    </row>
    <row r="307352">
      <c r="I307352" s="4" t="n"/>
      <c r="J307352" s="4" t="n"/>
    </row>
    <row r="307353">
      <c r="I307353" s="4" t="n"/>
      <c r="J307353" s="4" t="n"/>
    </row>
    <row r="307354">
      <c r="I307354" s="4" t="n"/>
      <c r="J307354" s="4" t="n"/>
    </row>
    <row r="307355">
      <c r="I307355" s="4" t="n"/>
      <c r="J307355" s="4" t="n"/>
    </row>
    <row r="307356">
      <c r="I307356" s="4" t="n"/>
      <c r="J307356" s="4" t="n"/>
    </row>
    <row r="307357">
      <c r="I307357" s="4" t="n"/>
      <c r="J307357" s="4" t="n"/>
    </row>
    <row r="307358">
      <c r="I307358" s="4" t="n"/>
      <c r="J307358" s="4" t="n"/>
    </row>
    <row r="307359">
      <c r="I307359" s="4" t="n"/>
      <c r="J307359" s="4" t="n"/>
    </row>
    <row r="307360">
      <c r="I307360" s="4" t="n"/>
      <c r="J307360" s="4" t="n"/>
    </row>
    <row r="307361">
      <c r="I307361" s="4" t="n"/>
      <c r="J307361" s="4" t="n"/>
    </row>
    <row r="307362">
      <c r="I307362" s="4" t="n"/>
      <c r="J307362" s="4" t="n"/>
    </row>
    <row r="307363">
      <c r="I307363" s="4" t="n"/>
      <c r="J307363" s="4" t="n"/>
    </row>
    <row r="307364">
      <c r="I307364" s="4" t="n"/>
      <c r="J307364" s="4" t="n"/>
    </row>
    <row r="307365">
      <c r="I307365" s="4" t="n"/>
      <c r="J307365" s="4" t="n"/>
    </row>
    <row r="307366">
      <c r="I307366" s="4" t="n"/>
      <c r="J307366" s="4" t="n"/>
    </row>
    <row r="307367">
      <c r="I307367" s="4" t="n"/>
      <c r="J307367" s="4" t="n"/>
    </row>
    <row r="307368">
      <c r="I307368" s="4" t="n"/>
      <c r="J307368" s="4" t="n"/>
    </row>
    <row r="307369">
      <c r="I307369" s="4" t="n"/>
      <c r="J307369" s="4" t="n"/>
    </row>
    <row r="307370">
      <c r="I307370" s="4" t="n"/>
      <c r="J307370" s="4" t="n"/>
    </row>
    <row r="307371">
      <c r="I307371" s="4" t="n"/>
      <c r="J307371" s="4" t="n"/>
    </row>
    <row r="307372">
      <c r="I307372" s="4" t="n"/>
      <c r="J307372" s="4" t="n"/>
    </row>
    <row r="307373">
      <c r="I307373" s="4" t="n"/>
      <c r="J307373" s="4" t="n"/>
    </row>
    <row r="307374">
      <c r="I307374" s="4" t="n"/>
      <c r="J307374" s="4" t="n"/>
    </row>
    <row r="307375">
      <c r="I307375" s="4" t="n"/>
      <c r="J307375" s="4" t="n"/>
    </row>
    <row r="307376">
      <c r="I307376" s="4" t="n"/>
      <c r="J307376" s="4" t="n"/>
    </row>
    <row r="307377">
      <c r="I307377" s="4" t="n"/>
      <c r="J307377" s="4" t="n"/>
    </row>
    <row r="307378">
      <c r="I307378" s="4" t="n"/>
      <c r="J307378" s="4" t="n"/>
    </row>
    <row r="307379">
      <c r="I307379" s="4" t="n"/>
      <c r="J307379" s="4" t="n"/>
    </row>
    <row r="307380">
      <c r="I307380" s="4" t="n"/>
      <c r="J307380" s="4" t="n"/>
    </row>
    <row r="307381">
      <c r="I307381" s="4" t="n"/>
      <c r="J307381" s="4" t="n"/>
    </row>
    <row r="307382">
      <c r="I307382" s="4" t="n"/>
      <c r="J307382" s="4" t="n"/>
    </row>
    <row r="307383">
      <c r="I307383" s="4" t="n"/>
      <c r="J307383" s="4" t="n"/>
    </row>
    <row r="307384">
      <c r="I307384" s="4" t="n"/>
      <c r="J307384" s="4" t="n"/>
    </row>
    <row r="307385">
      <c r="I307385" s="4" t="n"/>
      <c r="J307385" s="4" t="n"/>
    </row>
    <row r="307386">
      <c r="I307386" s="4" t="n"/>
      <c r="J307386" s="4" t="n"/>
    </row>
    <row r="307387">
      <c r="I307387" s="4" t="n"/>
      <c r="J307387" s="4" t="n"/>
    </row>
    <row r="307388">
      <c r="I307388" s="4" t="n"/>
      <c r="J307388" s="4" t="n"/>
    </row>
    <row r="307389">
      <c r="I307389" s="4" t="n"/>
      <c r="J307389" s="4" t="n"/>
    </row>
    <row r="307390">
      <c r="I307390" s="4" t="n"/>
      <c r="J307390" s="4" t="n"/>
    </row>
    <row r="307391">
      <c r="I307391" s="4" t="n"/>
      <c r="J307391" s="4" t="n"/>
    </row>
    <row r="307392">
      <c r="I307392" s="4" t="n"/>
      <c r="J307392" s="4" t="n"/>
    </row>
    <row r="307393">
      <c r="I307393" s="4" t="n"/>
      <c r="J307393" s="4" t="n"/>
    </row>
    <row r="307394">
      <c r="I307394" s="4" t="n"/>
      <c r="J307394" s="4" t="n"/>
    </row>
    <row r="307395">
      <c r="I307395" s="4" t="n"/>
      <c r="J307395" s="4" t="n"/>
    </row>
    <row r="307396">
      <c r="I307396" s="4" t="n"/>
      <c r="J307396" s="4" t="n"/>
    </row>
    <row r="307397">
      <c r="I307397" s="4" t="n"/>
      <c r="J307397" s="4" t="n"/>
    </row>
    <row r="307398">
      <c r="I307398" s="4" t="n"/>
      <c r="J307398" s="4" t="n"/>
    </row>
    <row r="307399">
      <c r="I307399" s="4" t="n"/>
      <c r="J307399" s="4" t="n"/>
    </row>
    <row r="307400">
      <c r="I307400" s="4" t="n"/>
      <c r="J307400" s="4" t="n"/>
    </row>
    <row r="307401">
      <c r="I307401" s="4" t="n"/>
      <c r="J307401" s="4" t="n"/>
    </row>
    <row r="307402">
      <c r="I307402" s="4" t="n"/>
      <c r="J307402" s="4" t="n"/>
    </row>
    <row r="307403">
      <c r="I307403" s="4" t="n"/>
      <c r="J307403" s="4" t="n"/>
    </row>
    <row r="307404">
      <c r="I307404" s="4" t="n"/>
      <c r="J307404" s="4" t="n"/>
    </row>
    <row r="307405">
      <c r="I307405" s="4" t="n"/>
      <c r="J307405" s="4" t="n"/>
    </row>
    <row r="307406">
      <c r="I307406" s="4" t="n"/>
      <c r="J307406" s="4" t="n"/>
    </row>
    <row r="307407">
      <c r="I307407" s="4" t="n"/>
      <c r="J307407" s="4" t="n"/>
    </row>
    <row r="307408">
      <c r="I307408" s="4" t="n"/>
      <c r="J307408" s="4" t="n"/>
    </row>
    <row r="307409">
      <c r="I307409" s="4" t="n"/>
      <c r="J307409" s="4" t="n"/>
    </row>
    <row r="307410">
      <c r="I307410" s="4" t="n"/>
      <c r="J307410" s="4" t="n"/>
    </row>
    <row r="307411">
      <c r="I307411" s="4" t="n"/>
      <c r="J307411" s="4" t="n"/>
    </row>
    <row r="307412">
      <c r="I307412" s="4" t="n"/>
      <c r="J307412" s="4" t="n"/>
    </row>
    <row r="307413">
      <c r="I307413" s="4" t="n"/>
      <c r="J307413" s="4" t="n"/>
    </row>
    <row r="307414">
      <c r="I307414" s="4" t="n"/>
      <c r="J307414" s="4" t="n"/>
    </row>
    <row r="307415">
      <c r="I307415" s="4" t="n"/>
      <c r="J307415" s="4" t="n"/>
    </row>
    <row r="307416">
      <c r="I307416" s="4" t="n"/>
      <c r="J307416" s="4" t="n"/>
    </row>
    <row r="307417">
      <c r="I307417" s="4" t="n"/>
      <c r="J307417" s="4" t="n"/>
    </row>
    <row r="307418">
      <c r="I307418" s="4" t="n"/>
      <c r="J307418" s="4" t="n"/>
    </row>
    <row r="307419">
      <c r="I307419" s="4" t="n"/>
      <c r="J307419" s="4" t="n"/>
    </row>
    <row r="307420">
      <c r="I307420" s="4" t="n"/>
      <c r="J307420" s="4" t="n"/>
    </row>
    <row r="307421">
      <c r="I307421" s="4" t="n"/>
      <c r="J307421" s="4" t="n"/>
    </row>
    <row r="307422">
      <c r="I307422" s="4" t="n"/>
      <c r="J307422" s="4" t="n"/>
    </row>
    <row r="307423">
      <c r="I307423" s="4" t="n"/>
      <c r="J307423" s="4" t="n"/>
    </row>
    <row r="307424">
      <c r="I307424" s="4" t="n"/>
      <c r="J307424" s="4" t="n"/>
    </row>
    <row r="307425">
      <c r="I307425" s="4" t="n"/>
      <c r="J307425" s="4" t="n"/>
    </row>
    <row r="307426">
      <c r="I307426" s="4" t="n"/>
      <c r="J307426" s="4" t="n"/>
    </row>
    <row r="307427">
      <c r="I307427" s="4" t="n"/>
      <c r="J307427" s="4" t="n"/>
    </row>
    <row r="307428">
      <c r="I307428" s="4" t="n"/>
      <c r="J307428" s="4" t="n"/>
    </row>
    <row r="307429">
      <c r="I307429" s="4" t="n"/>
      <c r="J307429" s="4" t="n"/>
    </row>
    <row r="307430">
      <c r="I307430" s="4" t="n"/>
      <c r="J307430" s="4" t="n"/>
    </row>
    <row r="307431">
      <c r="I307431" s="4" t="n"/>
      <c r="J307431" s="4" t="n"/>
    </row>
    <row r="307432">
      <c r="I307432" s="4" t="n"/>
      <c r="J307432" s="4" t="n"/>
    </row>
    <row r="307433">
      <c r="I307433" s="4" t="n"/>
      <c r="J307433" s="4" t="n"/>
    </row>
    <row r="307434">
      <c r="I307434" s="4" t="n"/>
      <c r="J307434" s="4" t="n"/>
    </row>
    <row r="307435">
      <c r="I307435" s="4" t="n"/>
      <c r="J307435" s="4" t="n"/>
    </row>
    <row r="307436">
      <c r="I307436" s="4" t="n"/>
      <c r="J307436" s="4" t="n"/>
    </row>
    <row r="307437">
      <c r="I307437" s="4" t="n"/>
      <c r="J307437" s="4" t="n"/>
    </row>
    <row r="307438">
      <c r="I307438" s="4" t="n"/>
      <c r="J307438" s="4" t="n"/>
    </row>
    <row r="307439">
      <c r="I307439" s="4" t="n"/>
      <c r="J307439" s="4" t="n"/>
    </row>
    <row r="307440">
      <c r="I307440" s="4" t="n"/>
      <c r="J307440" s="4" t="n"/>
    </row>
    <row r="307441">
      <c r="I307441" s="4" t="n"/>
      <c r="J307441" s="4" t="n"/>
    </row>
    <row r="307442">
      <c r="I307442" s="4" t="n"/>
      <c r="J307442" s="4" t="n"/>
    </row>
    <row r="307443">
      <c r="I307443" s="4" t="n"/>
      <c r="J307443" s="4" t="n"/>
    </row>
    <row r="307444">
      <c r="I307444" s="4" t="n"/>
      <c r="J307444" s="4" t="n"/>
    </row>
    <row r="307445">
      <c r="I307445" s="4" t="n"/>
      <c r="J307445" s="4" t="n"/>
    </row>
    <row r="307446">
      <c r="I307446" s="4" t="n"/>
      <c r="J307446" s="4" t="n"/>
    </row>
    <row r="307447">
      <c r="I307447" s="4" t="n"/>
      <c r="J307447" s="4" t="n"/>
    </row>
    <row r="307448">
      <c r="I307448" s="4" t="n"/>
      <c r="J307448" s="4" t="n"/>
    </row>
    <row r="307449">
      <c r="I307449" s="4" t="n"/>
      <c r="J307449" s="4" t="n"/>
    </row>
    <row r="307450">
      <c r="I307450" s="4" t="n"/>
      <c r="J307450" s="4" t="n"/>
    </row>
    <row r="307451">
      <c r="I307451" s="4" t="n"/>
      <c r="J307451" s="4" t="n"/>
    </row>
    <row r="307452">
      <c r="I307452" s="4" t="n"/>
      <c r="J307452" s="4" t="n"/>
    </row>
    <row r="307453">
      <c r="I307453" s="4" t="n"/>
      <c r="J307453" s="4" t="n"/>
    </row>
    <row r="307454">
      <c r="I307454" s="4" t="n"/>
      <c r="J307454" s="4" t="n"/>
    </row>
    <row r="307455">
      <c r="I307455" s="4" t="n"/>
      <c r="J307455" s="4" t="n"/>
    </row>
    <row r="307456">
      <c r="I307456" s="4" t="n"/>
      <c r="J307456" s="4" t="n"/>
    </row>
    <row r="307457">
      <c r="I307457" s="4" t="n"/>
      <c r="J307457" s="4" t="n"/>
    </row>
    <row r="307458">
      <c r="I307458" s="4" t="n"/>
      <c r="J307458" s="4" t="n"/>
    </row>
    <row r="307459">
      <c r="I307459" s="4" t="n"/>
      <c r="J307459" s="4" t="n"/>
    </row>
    <row r="307460">
      <c r="I307460" s="4" t="n"/>
      <c r="J307460" s="4" t="n"/>
    </row>
    <row r="307461">
      <c r="I307461" s="4" t="n"/>
      <c r="J307461" s="4" t="n"/>
    </row>
    <row r="307462">
      <c r="I307462" s="4" t="n"/>
      <c r="J307462" s="4" t="n"/>
    </row>
    <row r="307463">
      <c r="I307463" s="4" t="n"/>
      <c r="J307463" s="4" t="n"/>
    </row>
    <row r="307464">
      <c r="I307464" s="4" t="n"/>
      <c r="J307464" s="4" t="n"/>
    </row>
    <row r="307465">
      <c r="I307465" s="4" t="n"/>
      <c r="J307465" s="4" t="n"/>
    </row>
    <row r="307466">
      <c r="I307466" s="4" t="n"/>
      <c r="J307466" s="4" t="n"/>
    </row>
    <row r="307467">
      <c r="I307467" s="4" t="n"/>
      <c r="J307467" s="4" t="n"/>
    </row>
    <row r="307468">
      <c r="I307468" s="4" t="n"/>
      <c r="J307468" s="4" t="n"/>
    </row>
    <row r="307469">
      <c r="I307469" s="4" t="n"/>
      <c r="J307469" s="4" t="n"/>
    </row>
    <row r="307470">
      <c r="I307470" s="4" t="n"/>
      <c r="J307470" s="4" t="n"/>
    </row>
    <row r="307471">
      <c r="I307471" s="4" t="n"/>
      <c r="J307471" s="4" t="n"/>
    </row>
    <row r="307472">
      <c r="I307472" s="4" t="n"/>
      <c r="J307472" s="4" t="n"/>
    </row>
    <row r="307473">
      <c r="I307473" s="4" t="n"/>
      <c r="J307473" s="4" t="n"/>
    </row>
    <row r="307474">
      <c r="I307474" s="4" t="n"/>
      <c r="J307474" s="4" t="n"/>
    </row>
    <row r="307475">
      <c r="I307475" s="4" t="n"/>
      <c r="J307475" s="4" t="n"/>
    </row>
    <row r="307476">
      <c r="I307476" s="4" t="n"/>
      <c r="J307476" s="4" t="n"/>
    </row>
    <row r="307477">
      <c r="I307477" s="4" t="n"/>
      <c r="J307477" s="4" t="n"/>
    </row>
    <row r="307478">
      <c r="I307478" s="4" t="n"/>
      <c r="J307478" s="4" t="n"/>
    </row>
    <row r="307479">
      <c r="I307479" s="4" t="n"/>
      <c r="J307479" s="4" t="n"/>
    </row>
    <row r="307480">
      <c r="I307480" s="4" t="n"/>
      <c r="J307480" s="4" t="n"/>
    </row>
    <row r="307481">
      <c r="I307481" s="4" t="n"/>
      <c r="J307481" s="4" t="n"/>
    </row>
    <row r="307482">
      <c r="I307482" s="4" t="n"/>
      <c r="J307482" s="4" t="n"/>
    </row>
    <row r="307483">
      <c r="I307483" s="4" t="n"/>
      <c r="J307483" s="4" t="n"/>
    </row>
    <row r="307484">
      <c r="I307484" s="4" t="n"/>
      <c r="J307484" s="4" t="n"/>
    </row>
    <row r="307485">
      <c r="I307485" s="4" t="n"/>
      <c r="J307485" s="4" t="n"/>
    </row>
    <row r="307486">
      <c r="I307486" s="4" t="n"/>
      <c r="J307486" s="4" t="n"/>
    </row>
    <row r="307487">
      <c r="I307487" s="4" t="n"/>
      <c r="J307487" s="4" t="n"/>
    </row>
    <row r="307488">
      <c r="I307488" s="4" t="n"/>
      <c r="J307488" s="4" t="n"/>
    </row>
    <row r="307489">
      <c r="I307489" s="4" t="n"/>
      <c r="J307489" s="4" t="n"/>
    </row>
    <row r="307490">
      <c r="I307490" s="4" t="n"/>
      <c r="J307490" s="4" t="n"/>
    </row>
    <row r="307491">
      <c r="I307491" s="4" t="n"/>
      <c r="J307491" s="4" t="n"/>
    </row>
    <row r="307492">
      <c r="I307492" s="4" t="n"/>
      <c r="J307492" s="4" t="n"/>
    </row>
    <row r="307493">
      <c r="I307493" s="4" t="n"/>
      <c r="J307493" s="4" t="n"/>
    </row>
    <row r="307494">
      <c r="I307494" s="4" t="n"/>
      <c r="J307494" s="4" t="n"/>
    </row>
    <row r="307495">
      <c r="I307495" s="4" t="n"/>
      <c r="J307495" s="4" t="n"/>
    </row>
    <row r="307496">
      <c r="I307496" s="4" t="n"/>
      <c r="J307496" s="4" t="n"/>
    </row>
    <row r="307497">
      <c r="I307497" s="4" t="n"/>
      <c r="J307497" s="4" t="n"/>
    </row>
    <row r="307498">
      <c r="I307498" s="4" t="n"/>
      <c r="J307498" s="4" t="n"/>
    </row>
    <row r="307499">
      <c r="I307499" s="4" t="n"/>
      <c r="J307499" s="4" t="n"/>
    </row>
    <row r="307500">
      <c r="I307500" s="4" t="n"/>
      <c r="J307500" s="4" t="n"/>
    </row>
    <row r="307501">
      <c r="I307501" s="4" t="n"/>
      <c r="J307501" s="4" t="n"/>
    </row>
    <row r="307502">
      <c r="I307502" s="4" t="n"/>
      <c r="J307502" s="4" t="n"/>
    </row>
    <row r="307503">
      <c r="I307503" s="4" t="n"/>
      <c r="J307503" s="4" t="n"/>
    </row>
    <row r="307504">
      <c r="I307504" s="4" t="n"/>
      <c r="J307504" s="4" t="n"/>
    </row>
    <row r="307505">
      <c r="I307505" s="4" t="n"/>
      <c r="J307505" s="4" t="n"/>
    </row>
    <row r="307506">
      <c r="I307506" s="4" t="n"/>
      <c r="J307506" s="4" t="n"/>
    </row>
    <row r="307507">
      <c r="I307507" s="4" t="n"/>
      <c r="J307507" s="4" t="n"/>
    </row>
    <row r="307508">
      <c r="I307508" s="4" t="n"/>
      <c r="J307508" s="4" t="n"/>
    </row>
    <row r="307509">
      <c r="I307509" s="4" t="n"/>
      <c r="J307509" s="4" t="n"/>
    </row>
    <row r="307510">
      <c r="I307510" s="4" t="n"/>
      <c r="J307510" s="4" t="n"/>
    </row>
    <row r="307511">
      <c r="I307511" s="4" t="n"/>
      <c r="J307511" s="4" t="n"/>
    </row>
    <row r="307512">
      <c r="I307512" s="4" t="n"/>
      <c r="J307512" s="4" t="n"/>
    </row>
    <row r="307513">
      <c r="I307513" s="4" t="n"/>
      <c r="J307513" s="4" t="n"/>
    </row>
    <row r="307514">
      <c r="I307514" s="4" t="n"/>
      <c r="J307514" s="4" t="n"/>
    </row>
    <row r="307515">
      <c r="I307515" s="4" t="n"/>
      <c r="J307515" s="4" t="n"/>
    </row>
    <row r="307516">
      <c r="I307516" s="4" t="n"/>
      <c r="J307516" s="4" t="n"/>
    </row>
    <row r="307517">
      <c r="I307517" s="4" t="n"/>
      <c r="J307517" s="4" t="n"/>
    </row>
    <row r="307518">
      <c r="I307518" s="4" t="n"/>
      <c r="J307518" s="4" t="n"/>
    </row>
    <row r="307519">
      <c r="I307519" s="4" t="n"/>
      <c r="J307519" s="4" t="n"/>
    </row>
    <row r="307520">
      <c r="I307520" s="4" t="n"/>
      <c r="J307520" s="4" t="n"/>
    </row>
    <row r="307521">
      <c r="I307521" s="4" t="n"/>
      <c r="J307521" s="4" t="n"/>
    </row>
    <row r="307522">
      <c r="I307522" s="4" t="n"/>
      <c r="J307522" s="4" t="n"/>
    </row>
    <row r="307523">
      <c r="I307523" s="4" t="n"/>
      <c r="J307523" s="4" t="n"/>
    </row>
    <row r="307524">
      <c r="I307524" s="4" t="n"/>
      <c r="J307524" s="4" t="n"/>
    </row>
    <row r="307525">
      <c r="I307525" s="4" t="n"/>
      <c r="J307525" s="4" t="n"/>
    </row>
    <row r="307526">
      <c r="I307526" s="4" t="n"/>
      <c r="J307526" s="4" t="n"/>
    </row>
    <row r="307527">
      <c r="I307527" s="4" t="n"/>
      <c r="J307527" s="4" t="n"/>
    </row>
    <row r="307528">
      <c r="I307528" s="4" t="n"/>
      <c r="J307528" s="4" t="n"/>
    </row>
    <row r="307529">
      <c r="I307529" s="4" t="n"/>
      <c r="J307529" s="4" t="n"/>
    </row>
    <row r="307530">
      <c r="I307530" s="4" t="n"/>
      <c r="J307530" s="4" t="n"/>
    </row>
    <row r="307531">
      <c r="I307531" s="4" t="n"/>
      <c r="J307531" s="4" t="n"/>
    </row>
    <row r="307532">
      <c r="I307532" s="4" t="n"/>
      <c r="J307532" s="4" t="n"/>
    </row>
    <row r="307533">
      <c r="I307533" s="4" t="n"/>
      <c r="J307533" s="4" t="n"/>
    </row>
    <row r="307534">
      <c r="I307534" s="4" t="n"/>
      <c r="J307534" s="4" t="n"/>
    </row>
    <row r="307535">
      <c r="I307535" s="4" t="n"/>
      <c r="J307535" s="4" t="n"/>
    </row>
    <row r="307536">
      <c r="I307536" s="4" t="n"/>
      <c r="J307536" s="4" t="n"/>
    </row>
    <row r="307537">
      <c r="I307537" s="4" t="n"/>
      <c r="J307537" s="4" t="n"/>
    </row>
    <row r="307538">
      <c r="I307538" s="4" t="n"/>
      <c r="J307538" s="4" t="n"/>
    </row>
    <row r="307539">
      <c r="I307539" s="4" t="n"/>
      <c r="J307539" s="4" t="n"/>
    </row>
    <row r="307540">
      <c r="I307540" s="4" t="n"/>
      <c r="J307540" s="4" t="n"/>
    </row>
    <row r="307541">
      <c r="I307541" s="4" t="n"/>
      <c r="J307541" s="4" t="n"/>
    </row>
    <row r="307542">
      <c r="I307542" s="4" t="n"/>
      <c r="J307542" s="4" t="n"/>
    </row>
    <row r="307543">
      <c r="I307543" s="4" t="n"/>
      <c r="J307543" s="4" t="n"/>
    </row>
    <row r="307544">
      <c r="I307544" s="4" t="n"/>
      <c r="J307544" s="4" t="n"/>
    </row>
    <row r="307545">
      <c r="I307545" s="4" t="n"/>
      <c r="J307545" s="4" t="n"/>
    </row>
    <row r="307546">
      <c r="I307546" s="4" t="n"/>
      <c r="J307546" s="4" t="n"/>
    </row>
    <row r="307547">
      <c r="I307547" s="4" t="n"/>
      <c r="J307547" s="4" t="n"/>
    </row>
    <row r="307548">
      <c r="I307548" s="4" t="n"/>
      <c r="J307548" s="4" t="n"/>
    </row>
    <row r="307549">
      <c r="I307549" s="4" t="n"/>
      <c r="J307549" s="4" t="n"/>
    </row>
    <row r="307550">
      <c r="I307550" s="4" t="n"/>
      <c r="J307550" s="4" t="n"/>
    </row>
    <row r="307551">
      <c r="I307551" s="4" t="n"/>
      <c r="J307551" s="4" t="n"/>
    </row>
    <row r="307552">
      <c r="I307552" s="4" t="n"/>
      <c r="J307552" s="4" t="n"/>
    </row>
    <row r="307553">
      <c r="I307553" s="4" t="n"/>
      <c r="J307553" s="4" t="n"/>
    </row>
    <row r="307554">
      <c r="I307554" s="4" t="n"/>
      <c r="J307554" s="4" t="n"/>
    </row>
    <row r="307555">
      <c r="I307555" s="4" t="n"/>
      <c r="J307555" s="4" t="n"/>
    </row>
    <row r="307556">
      <c r="I307556" s="4" t="n"/>
      <c r="J307556" s="4" t="n"/>
    </row>
    <row r="307557">
      <c r="I307557" s="4" t="n"/>
      <c r="J307557" s="4" t="n"/>
    </row>
    <row r="307558">
      <c r="I307558" s="4" t="n"/>
      <c r="J307558" s="4" t="n"/>
    </row>
    <row r="307559">
      <c r="I307559" s="4" t="n"/>
      <c r="J307559" s="4" t="n"/>
    </row>
    <row r="307560">
      <c r="I307560" s="4" t="n"/>
      <c r="J307560" s="4" t="n"/>
    </row>
    <row r="307561">
      <c r="I307561" s="4" t="n"/>
      <c r="J307561" s="4" t="n"/>
    </row>
    <row r="307562">
      <c r="I307562" s="4" t="n"/>
      <c r="J307562" s="4" t="n"/>
    </row>
    <row r="307563">
      <c r="I307563" s="4" t="n"/>
      <c r="J307563" s="4" t="n"/>
    </row>
    <row r="307564">
      <c r="I307564" s="4" t="n"/>
      <c r="J307564" s="4" t="n"/>
    </row>
    <row r="307565">
      <c r="I307565" s="4" t="n"/>
      <c r="J307565" s="4" t="n"/>
    </row>
    <row r="307566">
      <c r="I307566" s="4" t="n"/>
      <c r="J307566" s="4" t="n"/>
    </row>
    <row r="307567">
      <c r="I307567" s="4" t="n"/>
      <c r="J307567" s="4" t="n"/>
    </row>
    <row r="307568">
      <c r="I307568" s="4" t="n"/>
      <c r="J307568" s="4" t="n"/>
    </row>
    <row r="307569">
      <c r="I307569" s="4" t="n"/>
      <c r="J307569" s="4" t="n"/>
    </row>
    <row r="307570">
      <c r="I307570" s="4" t="n"/>
      <c r="J307570" s="4" t="n"/>
    </row>
    <row r="307571">
      <c r="I307571" s="4" t="n"/>
      <c r="J307571" s="4" t="n"/>
    </row>
    <row r="307572">
      <c r="I307572" s="4" t="n"/>
      <c r="J307572" s="4" t="n"/>
    </row>
    <row r="307573">
      <c r="I307573" s="4" t="n"/>
      <c r="J307573" s="4" t="n"/>
    </row>
    <row r="307574">
      <c r="I307574" s="4" t="n"/>
      <c r="J307574" s="4" t="n"/>
    </row>
    <row r="307575">
      <c r="I307575" s="4" t="n"/>
      <c r="J307575" s="4" t="n"/>
    </row>
    <row r="307576">
      <c r="I307576" s="4" t="n"/>
      <c r="J307576" s="4" t="n"/>
    </row>
    <row r="307577">
      <c r="I307577" s="4" t="n"/>
      <c r="J307577" s="4" t="n"/>
    </row>
    <row r="307578">
      <c r="I307578" s="4" t="n"/>
      <c r="J307578" s="4" t="n"/>
    </row>
    <row r="307579">
      <c r="I307579" s="4" t="n"/>
      <c r="J307579" s="4" t="n"/>
    </row>
    <row r="307580">
      <c r="I307580" s="4" t="n"/>
      <c r="J307580" s="4" t="n"/>
    </row>
    <row r="307581">
      <c r="I307581" s="4" t="n"/>
      <c r="J307581" s="4" t="n"/>
    </row>
    <row r="307582">
      <c r="I307582" s="4" t="n"/>
      <c r="J307582" s="4" t="n"/>
    </row>
    <row r="307583">
      <c r="I307583" s="4" t="n"/>
      <c r="J307583" s="4" t="n"/>
    </row>
    <row r="307584">
      <c r="I307584" s="4" t="n"/>
      <c r="J307584" s="4" t="n"/>
    </row>
    <row r="307585">
      <c r="I307585" s="4" t="n"/>
      <c r="J307585" s="4" t="n"/>
    </row>
    <row r="307586">
      <c r="I307586" s="4" t="n"/>
      <c r="J307586" s="4" t="n"/>
    </row>
    <row r="307587">
      <c r="I307587" s="4" t="n"/>
      <c r="J307587" s="4" t="n"/>
    </row>
    <row r="307588">
      <c r="I307588" s="4" t="n"/>
      <c r="J307588" s="4" t="n"/>
    </row>
    <row r="307589">
      <c r="I307589" s="4" t="n"/>
      <c r="J307589" s="4" t="n"/>
    </row>
    <row r="307590">
      <c r="I307590" s="4" t="n"/>
      <c r="J307590" s="4" t="n"/>
    </row>
    <row r="307591">
      <c r="I307591" s="4" t="n"/>
      <c r="J307591" s="4" t="n"/>
    </row>
    <row r="307592">
      <c r="I307592" s="4" t="n"/>
      <c r="J307592" s="4" t="n"/>
    </row>
    <row r="307593">
      <c r="I307593" s="4" t="n"/>
      <c r="J307593" s="4" t="n"/>
    </row>
    <row r="307594">
      <c r="I307594" s="4" t="n"/>
      <c r="J307594" s="4" t="n"/>
    </row>
    <row r="307595">
      <c r="I307595" s="4" t="n"/>
      <c r="J307595" s="4" t="n"/>
    </row>
    <row r="307596">
      <c r="I307596" s="4" t="n"/>
      <c r="J307596" s="4" t="n"/>
    </row>
    <row r="307597">
      <c r="I307597" s="4" t="n"/>
      <c r="J307597" s="4" t="n"/>
    </row>
    <row r="307598">
      <c r="I307598" s="4" t="n"/>
      <c r="J307598" s="4" t="n"/>
    </row>
    <row r="307599">
      <c r="I307599" s="4" t="n"/>
      <c r="J307599" s="4" t="n"/>
    </row>
    <row r="307600">
      <c r="I307600" s="4" t="n"/>
      <c r="J307600" s="4" t="n"/>
    </row>
    <row r="307601">
      <c r="I307601" s="4" t="n"/>
      <c r="J307601" s="4" t="n"/>
    </row>
    <row r="307602">
      <c r="I307602" s="4" t="n"/>
      <c r="J307602" s="4" t="n"/>
    </row>
    <row r="307603">
      <c r="I307603" s="4" t="n"/>
      <c r="J307603" s="4" t="n"/>
    </row>
    <row r="307604">
      <c r="I307604" s="4" t="n"/>
      <c r="J307604" s="4" t="n"/>
    </row>
    <row r="307605">
      <c r="I307605" s="4" t="n"/>
      <c r="J307605" s="4" t="n"/>
    </row>
    <row r="307606">
      <c r="I307606" s="4" t="n"/>
      <c r="J307606" s="4" t="n"/>
    </row>
    <row r="307607">
      <c r="I307607" s="4" t="n"/>
      <c r="J307607" s="4" t="n"/>
    </row>
    <row r="307608">
      <c r="I307608" s="4" t="n"/>
      <c r="J307608" s="4" t="n"/>
    </row>
    <row r="307609">
      <c r="I307609" s="4" t="n"/>
      <c r="J307609" s="4" t="n"/>
    </row>
    <row r="307610">
      <c r="I307610" s="4" t="n"/>
      <c r="J307610" s="4" t="n"/>
    </row>
    <row r="307611">
      <c r="I307611" s="4" t="n"/>
      <c r="J307611" s="4" t="n"/>
    </row>
    <row r="307612">
      <c r="I307612" s="4" t="n"/>
      <c r="J307612" s="4" t="n"/>
    </row>
    <row r="307613">
      <c r="I307613" s="4" t="n"/>
      <c r="J307613" s="4" t="n"/>
    </row>
    <row r="307614">
      <c r="I307614" s="4" t="n"/>
      <c r="J307614" s="4" t="n"/>
    </row>
    <row r="307615">
      <c r="I307615" s="4" t="n"/>
      <c r="J307615" s="4" t="n"/>
    </row>
    <row r="307616">
      <c r="I307616" s="4" t="n"/>
      <c r="J307616" s="4" t="n"/>
    </row>
    <row r="307617">
      <c r="I307617" s="4" t="n"/>
      <c r="J307617" s="4" t="n"/>
    </row>
    <row r="307618">
      <c r="I307618" s="4" t="n"/>
      <c r="J307618" s="4" t="n"/>
    </row>
    <row r="307619">
      <c r="I307619" s="4" t="n"/>
      <c r="J307619" s="4" t="n"/>
    </row>
    <row r="307620">
      <c r="I307620" s="4" t="n"/>
      <c r="J307620" s="4" t="n"/>
    </row>
    <row r="307621">
      <c r="I307621" s="4" t="n"/>
      <c r="J307621" s="4" t="n"/>
    </row>
    <row r="307622">
      <c r="I307622" s="4" t="n"/>
      <c r="J307622" s="4" t="n"/>
    </row>
    <row r="307623">
      <c r="I307623" s="4" t="n"/>
      <c r="J307623" s="4" t="n"/>
    </row>
    <row r="307624">
      <c r="I307624" s="4" t="n"/>
      <c r="J307624" s="4" t="n"/>
    </row>
    <row r="307625">
      <c r="I307625" s="4" t="n"/>
      <c r="J307625" s="4" t="n"/>
    </row>
    <row r="307626">
      <c r="I307626" s="4" t="n"/>
      <c r="J307626" s="4" t="n"/>
    </row>
    <row r="307627">
      <c r="I307627" s="4" t="n"/>
      <c r="J307627" s="4" t="n"/>
    </row>
    <row r="307628">
      <c r="I307628" s="4" t="n"/>
      <c r="J307628" s="4" t="n"/>
    </row>
    <row r="307629">
      <c r="I307629" s="4" t="n"/>
      <c r="J307629" s="4" t="n"/>
    </row>
    <row r="307630">
      <c r="I307630" s="4" t="n"/>
      <c r="J307630" s="4" t="n"/>
    </row>
    <row r="307631">
      <c r="I307631" s="4" t="n"/>
      <c r="J307631" s="4" t="n"/>
    </row>
    <row r="307632">
      <c r="I307632" s="4" t="n"/>
      <c r="J307632" s="4" t="n"/>
    </row>
    <row r="307633">
      <c r="I307633" s="4" t="n"/>
      <c r="J307633" s="4" t="n"/>
    </row>
    <row r="307634">
      <c r="I307634" s="4" t="n"/>
      <c r="J307634" s="4" t="n"/>
    </row>
    <row r="307635">
      <c r="I307635" s="4" t="n"/>
      <c r="J307635" s="4" t="n"/>
    </row>
    <row r="307636">
      <c r="I307636" s="4" t="n"/>
      <c r="J307636" s="4" t="n"/>
    </row>
    <row r="307637">
      <c r="I307637" s="4" t="n"/>
      <c r="J307637" s="4" t="n"/>
    </row>
    <row r="307638">
      <c r="I307638" s="4" t="n"/>
      <c r="J307638" s="4" t="n"/>
    </row>
    <row r="307639">
      <c r="I307639" s="4" t="n"/>
      <c r="J307639" s="4" t="n"/>
    </row>
    <row r="307640">
      <c r="I307640" s="4" t="n"/>
      <c r="J307640" s="4" t="n"/>
    </row>
    <row r="307641">
      <c r="I307641" s="4" t="n"/>
      <c r="J307641" s="4" t="n"/>
    </row>
    <row r="307642">
      <c r="I307642" s="4" t="n"/>
      <c r="J307642" s="4" t="n"/>
    </row>
    <row r="307643">
      <c r="I307643" s="4" t="n"/>
      <c r="J307643" s="4" t="n"/>
    </row>
    <row r="307644">
      <c r="I307644" s="4" t="n"/>
      <c r="J307644" s="4" t="n"/>
    </row>
    <row r="307645">
      <c r="I307645" s="4" t="n"/>
      <c r="J307645" s="4" t="n"/>
    </row>
    <row r="307646">
      <c r="I307646" s="4" t="n"/>
      <c r="J307646" s="4" t="n"/>
    </row>
    <row r="307647">
      <c r="I307647" s="4" t="n"/>
      <c r="J307647" s="4" t="n"/>
    </row>
    <row r="307648">
      <c r="I307648" s="4" t="n"/>
      <c r="J307648" s="4" t="n"/>
    </row>
    <row r="307649">
      <c r="I307649" s="4" t="n"/>
      <c r="J307649" s="4" t="n"/>
    </row>
    <row r="307650">
      <c r="I307650" s="4" t="n"/>
      <c r="J307650" s="4" t="n"/>
    </row>
    <row r="307651">
      <c r="I307651" s="4" t="n"/>
      <c r="J307651" s="4" t="n"/>
    </row>
    <row r="307652">
      <c r="I307652" s="4" t="n"/>
      <c r="J307652" s="4" t="n"/>
    </row>
    <row r="307653">
      <c r="I307653" s="4" t="n"/>
      <c r="J307653" s="4" t="n"/>
    </row>
    <row r="307654">
      <c r="I307654" s="4" t="n"/>
      <c r="J307654" s="4" t="n"/>
    </row>
    <row r="307655">
      <c r="I307655" s="4" t="n"/>
      <c r="J307655" s="4" t="n"/>
    </row>
    <row r="307656">
      <c r="I307656" s="4" t="n"/>
      <c r="J307656" s="4" t="n"/>
    </row>
    <row r="307657">
      <c r="I307657" s="4" t="n"/>
      <c r="J307657" s="4" t="n"/>
    </row>
    <row r="307658">
      <c r="I307658" s="4" t="n"/>
      <c r="J307658" s="4" t="n"/>
    </row>
    <row r="307659">
      <c r="I307659" s="4" t="n"/>
      <c r="J307659" s="4" t="n"/>
    </row>
    <row r="307660">
      <c r="I307660" s="4" t="n"/>
      <c r="J307660" s="4" t="n"/>
    </row>
    <row r="307661">
      <c r="I307661" s="4" t="n"/>
      <c r="J307661" s="4" t="n"/>
    </row>
    <row r="307662">
      <c r="I307662" s="4" t="n"/>
      <c r="J307662" s="4" t="n"/>
    </row>
    <row r="307663">
      <c r="I307663" s="4" t="n"/>
      <c r="J307663" s="4" t="n"/>
    </row>
    <row r="307664">
      <c r="I307664" s="4" t="n"/>
      <c r="J307664" s="4" t="n"/>
    </row>
    <row r="307665">
      <c r="I307665" s="4" t="n"/>
      <c r="J307665" s="4" t="n"/>
    </row>
    <row r="307666">
      <c r="I307666" s="4" t="n"/>
      <c r="J307666" s="4" t="n"/>
    </row>
    <row r="307667">
      <c r="I307667" s="4" t="n"/>
      <c r="J307667" s="4" t="n"/>
    </row>
    <row r="307668">
      <c r="I307668" s="4" t="n"/>
      <c r="J307668" s="4" t="n"/>
    </row>
    <row r="307669">
      <c r="I307669" s="4" t="n"/>
      <c r="J307669" s="4" t="n"/>
    </row>
    <row r="307670">
      <c r="I307670" s="4" t="n"/>
      <c r="J307670" s="4" t="n"/>
    </row>
    <row r="307671">
      <c r="I307671" s="4" t="n"/>
      <c r="J307671" s="4" t="n"/>
    </row>
    <row r="307672">
      <c r="I307672" s="4" t="n"/>
      <c r="J307672" s="4" t="n"/>
    </row>
    <row r="307673">
      <c r="I307673" s="4" t="n"/>
      <c r="J307673" s="4" t="n"/>
    </row>
    <row r="307674">
      <c r="I307674" s="4" t="n"/>
      <c r="J307674" s="4" t="n"/>
    </row>
    <row r="307675">
      <c r="I307675" s="4" t="n"/>
      <c r="J307675" s="4" t="n"/>
    </row>
    <row r="307676">
      <c r="I307676" s="4" t="n"/>
      <c r="J307676" s="4" t="n"/>
    </row>
    <row r="307677">
      <c r="I307677" s="4" t="n"/>
      <c r="J307677" s="4" t="n"/>
    </row>
    <row r="307678">
      <c r="I307678" s="4" t="n"/>
      <c r="J307678" s="4" t="n"/>
    </row>
    <row r="307679">
      <c r="I307679" s="4" t="n"/>
      <c r="J307679" s="4" t="n"/>
    </row>
    <row r="307680">
      <c r="I307680" s="4" t="n"/>
      <c r="J307680" s="4" t="n"/>
    </row>
    <row r="307681">
      <c r="I307681" s="4" t="n"/>
      <c r="J307681" s="4" t="n"/>
    </row>
    <row r="307682">
      <c r="I307682" s="4" t="n"/>
      <c r="J307682" s="4" t="n"/>
    </row>
    <row r="307683">
      <c r="I307683" s="4" t="n"/>
      <c r="J307683" s="4" t="n"/>
    </row>
    <row r="307684">
      <c r="I307684" s="4" t="n"/>
      <c r="J307684" s="4" t="n"/>
    </row>
    <row r="307685">
      <c r="I307685" s="4" t="n"/>
      <c r="J307685" s="4" t="n"/>
    </row>
    <row r="307686">
      <c r="I307686" s="4" t="n"/>
      <c r="J307686" s="4" t="n"/>
    </row>
    <row r="307687">
      <c r="I307687" s="4" t="n"/>
      <c r="J307687" s="4" t="n"/>
    </row>
    <row r="307688">
      <c r="I307688" s="4" t="n"/>
      <c r="J307688" s="4" t="n"/>
    </row>
    <row r="307689">
      <c r="I307689" s="4" t="n"/>
      <c r="J307689" s="4" t="n"/>
    </row>
    <row r="307690">
      <c r="I307690" s="4" t="n"/>
      <c r="J307690" s="4" t="n"/>
    </row>
    <row r="307691">
      <c r="I307691" s="4" t="n"/>
      <c r="J307691" s="4" t="n"/>
    </row>
    <row r="307692">
      <c r="I307692" s="4" t="n"/>
      <c r="J307692" s="4" t="n"/>
    </row>
    <row r="307693">
      <c r="I307693" s="4" t="n"/>
      <c r="J307693" s="4" t="n"/>
    </row>
    <row r="307694">
      <c r="I307694" s="4" t="n"/>
      <c r="J307694" s="4" t="n"/>
    </row>
    <row r="307695">
      <c r="I307695" s="4" t="n"/>
      <c r="J307695" s="4" t="n"/>
    </row>
    <row r="307696">
      <c r="I307696" s="4" t="n"/>
      <c r="J307696" s="4" t="n"/>
    </row>
    <row r="307697">
      <c r="I307697" s="4" t="n"/>
      <c r="J307697" s="4" t="n"/>
    </row>
    <row r="307698">
      <c r="I307698" s="4" t="n"/>
      <c r="J307698" s="4" t="n"/>
    </row>
    <row r="307699">
      <c r="I307699" s="4" t="n"/>
      <c r="J307699" s="4" t="n"/>
    </row>
    <row r="307700">
      <c r="I307700" s="4" t="n"/>
      <c r="J307700" s="4" t="n"/>
    </row>
    <row r="307701">
      <c r="I307701" s="4" t="n"/>
      <c r="J307701" s="4" t="n"/>
    </row>
    <row r="307702">
      <c r="I307702" s="4" t="n"/>
      <c r="J307702" s="4" t="n"/>
    </row>
    <row r="307703">
      <c r="I307703" s="4" t="n"/>
      <c r="J307703" s="4" t="n"/>
    </row>
    <row r="307704">
      <c r="I307704" s="4" t="n"/>
      <c r="J307704" s="4" t="n"/>
    </row>
    <row r="307705">
      <c r="I307705" s="4" t="n"/>
      <c r="J307705" s="4" t="n"/>
    </row>
    <row r="307706">
      <c r="I307706" s="4" t="n"/>
      <c r="J307706" s="4" t="n"/>
    </row>
    <row r="307707">
      <c r="I307707" s="4" t="n"/>
      <c r="J307707" s="4" t="n"/>
    </row>
    <row r="307708">
      <c r="I307708" s="4" t="n"/>
      <c r="J307708" s="4" t="n"/>
    </row>
    <row r="307709">
      <c r="I307709" s="4" t="n"/>
      <c r="J307709" s="4" t="n"/>
    </row>
    <row r="307710">
      <c r="I307710" s="4" t="n"/>
      <c r="J307710" s="4" t="n"/>
    </row>
    <row r="307711">
      <c r="I307711" s="4" t="n"/>
      <c r="J307711" s="4" t="n"/>
    </row>
    <row r="307712">
      <c r="I307712" s="4" t="n"/>
      <c r="J307712" s="4" t="n"/>
    </row>
    <row r="307713">
      <c r="I307713" s="4" t="n"/>
      <c r="J307713" s="4" t="n"/>
    </row>
    <row r="307714">
      <c r="I307714" s="4" t="n"/>
      <c r="J307714" s="4" t="n"/>
    </row>
    <row r="307715">
      <c r="I307715" s="4" t="n"/>
      <c r="J307715" s="4" t="n"/>
    </row>
    <row r="307716">
      <c r="I307716" s="4" t="n"/>
      <c r="J307716" s="4" t="n"/>
    </row>
    <row r="307717">
      <c r="I307717" s="4" t="n"/>
      <c r="J307717" s="4" t="n"/>
    </row>
    <row r="307718">
      <c r="I307718" s="4" t="n"/>
      <c r="J307718" s="4" t="n"/>
    </row>
    <row r="307719">
      <c r="I307719" s="4" t="n"/>
      <c r="J307719" s="4" t="n"/>
    </row>
    <row r="307720">
      <c r="I307720" s="4" t="n"/>
      <c r="J307720" s="4" t="n"/>
    </row>
    <row r="307721">
      <c r="I307721" s="4" t="n"/>
      <c r="J307721" s="4" t="n"/>
    </row>
    <row r="307722">
      <c r="I307722" s="4" t="n"/>
      <c r="J307722" s="4" t="n"/>
    </row>
    <row r="307723">
      <c r="I307723" s="4" t="n"/>
      <c r="J307723" s="4" t="n"/>
    </row>
    <row r="307724">
      <c r="I307724" s="4" t="n"/>
      <c r="J307724" s="4" t="n"/>
    </row>
    <row r="307725">
      <c r="I307725" s="4" t="n"/>
      <c r="J307725" s="4" t="n"/>
    </row>
    <row r="307726">
      <c r="I307726" s="4" t="n"/>
      <c r="J307726" s="4" t="n"/>
    </row>
    <row r="307727">
      <c r="I307727" s="4" t="n"/>
      <c r="J307727" s="4" t="n"/>
    </row>
    <row r="307728">
      <c r="I307728" s="4" t="n"/>
      <c r="J307728" s="4" t="n"/>
    </row>
    <row r="307729">
      <c r="I307729" s="4" t="n"/>
      <c r="J307729" s="4" t="n"/>
    </row>
    <row r="307730">
      <c r="I307730" s="4" t="n"/>
      <c r="J307730" s="4" t="n"/>
    </row>
    <row r="307731">
      <c r="I307731" s="4" t="n"/>
      <c r="J307731" s="4" t="n"/>
    </row>
    <row r="307732">
      <c r="I307732" s="4" t="n"/>
      <c r="J307732" s="4" t="n"/>
    </row>
    <row r="307733">
      <c r="I307733" s="4" t="n"/>
      <c r="J307733" s="4" t="n"/>
    </row>
    <row r="307734">
      <c r="I307734" s="4" t="n"/>
      <c r="J307734" s="4" t="n"/>
    </row>
    <row r="307735">
      <c r="I307735" s="4" t="n"/>
      <c r="J307735" s="4" t="n"/>
    </row>
    <row r="307736">
      <c r="I307736" s="4" t="n"/>
      <c r="J307736" s="4" t="n"/>
    </row>
    <row r="307737">
      <c r="I307737" s="4" t="n"/>
      <c r="J307737" s="4" t="n"/>
    </row>
    <row r="307738">
      <c r="I307738" s="4" t="n"/>
      <c r="J307738" s="4" t="n"/>
    </row>
    <row r="307739">
      <c r="I307739" s="4" t="n"/>
      <c r="J307739" s="4" t="n"/>
    </row>
    <row r="307740">
      <c r="I307740" s="4" t="n"/>
      <c r="J307740" s="4" t="n"/>
    </row>
    <row r="307741">
      <c r="I307741" s="4" t="n"/>
      <c r="J307741" s="4" t="n"/>
    </row>
    <row r="307742">
      <c r="I307742" s="4" t="n"/>
      <c r="J307742" s="4" t="n"/>
    </row>
    <row r="307743">
      <c r="I307743" s="4" t="n"/>
      <c r="J307743" s="4" t="n"/>
    </row>
    <row r="307744">
      <c r="I307744" s="4" t="n"/>
      <c r="J307744" s="4" t="n"/>
    </row>
    <row r="307745">
      <c r="I307745" s="4" t="n"/>
      <c r="J307745" s="4" t="n"/>
    </row>
    <row r="307746">
      <c r="I307746" s="4" t="n"/>
      <c r="J307746" s="4" t="n"/>
    </row>
    <row r="307747">
      <c r="I307747" s="4" t="n"/>
      <c r="J307747" s="4" t="n"/>
    </row>
    <row r="307748">
      <c r="I307748" s="4" t="n"/>
      <c r="J307748" s="4" t="n"/>
    </row>
    <row r="307749">
      <c r="I307749" s="4" t="n"/>
      <c r="J307749" s="4" t="n"/>
    </row>
    <row r="307750">
      <c r="I307750" s="4" t="n"/>
      <c r="J307750" s="4" t="n"/>
    </row>
    <row r="307751">
      <c r="I307751" s="4" t="n"/>
      <c r="J307751" s="4" t="n"/>
    </row>
    <row r="307752">
      <c r="I307752" s="4" t="n"/>
      <c r="J307752" s="4" t="n"/>
    </row>
    <row r="307753">
      <c r="I307753" s="4" t="n"/>
      <c r="J307753" s="4" t="n"/>
    </row>
    <row r="307754">
      <c r="I307754" s="4" t="n"/>
      <c r="J307754" s="4" t="n"/>
    </row>
    <row r="307755">
      <c r="I307755" s="4" t="n"/>
      <c r="J307755" s="4" t="n"/>
    </row>
    <row r="307756">
      <c r="I307756" s="4" t="n"/>
      <c r="J307756" s="4" t="n"/>
    </row>
    <row r="307757">
      <c r="I307757" s="4" t="n"/>
      <c r="J307757" s="4" t="n"/>
    </row>
    <row r="307758">
      <c r="I307758" s="4" t="n"/>
      <c r="J307758" s="4" t="n"/>
    </row>
    <row r="307759">
      <c r="I307759" s="4" t="n"/>
      <c r="J307759" s="4" t="n"/>
    </row>
    <row r="307760">
      <c r="I307760" s="4" t="n"/>
      <c r="J307760" s="4" t="n"/>
    </row>
    <row r="307761">
      <c r="I307761" s="4" t="n"/>
      <c r="J307761" s="4" t="n"/>
    </row>
    <row r="307762">
      <c r="I307762" s="4" t="n"/>
      <c r="J307762" s="4" t="n"/>
    </row>
    <row r="307763">
      <c r="I307763" s="4" t="n"/>
      <c r="J307763" s="4" t="n"/>
    </row>
    <row r="307764">
      <c r="I307764" s="4" t="n"/>
      <c r="J307764" s="4" t="n"/>
    </row>
    <row r="307765">
      <c r="I307765" s="4" t="n"/>
      <c r="J307765" s="4" t="n"/>
    </row>
    <row r="307766">
      <c r="I307766" s="4" t="n"/>
      <c r="J307766" s="4" t="n"/>
    </row>
    <row r="307767">
      <c r="I307767" s="4" t="n"/>
      <c r="J307767" s="4" t="n"/>
    </row>
    <row r="307768">
      <c r="I307768" s="4" t="n"/>
      <c r="J307768" s="4" t="n"/>
    </row>
    <row r="307769">
      <c r="I307769" s="4" t="n"/>
      <c r="J307769" s="4" t="n"/>
    </row>
    <row r="307770">
      <c r="I307770" s="4" t="n"/>
      <c r="J307770" s="4" t="n"/>
    </row>
    <row r="307771">
      <c r="I307771" s="4" t="n"/>
      <c r="J307771" s="4" t="n"/>
    </row>
    <row r="307772">
      <c r="I307772" s="4" t="n"/>
      <c r="J307772" s="4" t="n"/>
    </row>
    <row r="307773">
      <c r="I307773" s="4" t="n"/>
      <c r="J307773" s="4" t="n"/>
    </row>
    <row r="307774">
      <c r="I307774" s="4" t="n"/>
      <c r="J307774" s="4" t="n"/>
    </row>
    <row r="307775">
      <c r="I307775" s="4" t="n"/>
      <c r="J307775" s="4" t="n"/>
    </row>
    <row r="307776">
      <c r="I307776" s="4" t="n"/>
      <c r="J307776" s="4" t="n"/>
    </row>
    <row r="307777">
      <c r="I307777" s="4" t="n"/>
      <c r="J307777" s="4" t="n"/>
    </row>
    <row r="307778">
      <c r="I307778" s="4" t="n"/>
      <c r="J307778" s="4" t="n"/>
    </row>
    <row r="307779">
      <c r="I307779" s="4" t="n"/>
      <c r="J307779" s="4" t="n"/>
    </row>
    <row r="307780">
      <c r="I307780" s="4" t="n"/>
      <c r="J307780" s="4" t="n"/>
    </row>
    <row r="307781">
      <c r="I307781" s="4" t="n"/>
      <c r="J307781" s="4" t="n"/>
    </row>
    <row r="307782">
      <c r="I307782" s="4" t="n"/>
      <c r="J307782" s="4" t="n"/>
    </row>
    <row r="307783">
      <c r="I307783" s="4" t="n"/>
      <c r="J307783" s="4" t="n"/>
    </row>
    <row r="307784">
      <c r="I307784" s="4" t="n"/>
      <c r="J307784" s="4" t="n"/>
    </row>
    <row r="307785">
      <c r="I307785" s="4" t="n"/>
      <c r="J307785" s="4" t="n"/>
    </row>
    <row r="307786">
      <c r="I307786" s="4" t="n"/>
      <c r="J307786" s="4" t="n"/>
    </row>
    <row r="307787">
      <c r="I307787" s="4" t="n"/>
      <c r="J307787" s="4" t="n"/>
    </row>
    <row r="307788">
      <c r="I307788" s="4" t="n"/>
      <c r="J307788" s="4" t="n"/>
    </row>
    <row r="307789">
      <c r="I307789" s="4" t="n"/>
      <c r="J307789" s="4" t="n"/>
    </row>
    <row r="307790">
      <c r="I307790" s="4" t="n"/>
      <c r="J307790" s="4" t="n"/>
    </row>
    <row r="307791">
      <c r="I307791" s="4" t="n"/>
      <c r="J307791" s="4" t="n"/>
    </row>
    <row r="307792">
      <c r="I307792" s="4" t="n"/>
      <c r="J307792" s="4" t="n"/>
    </row>
    <row r="307793">
      <c r="I307793" s="4" t="n"/>
      <c r="J307793" s="4" t="n"/>
    </row>
    <row r="307794">
      <c r="I307794" s="4" t="n"/>
      <c r="J307794" s="4" t="n"/>
    </row>
    <row r="307795">
      <c r="I307795" s="4" t="n"/>
      <c r="J307795" s="4" t="n"/>
    </row>
    <row r="307796">
      <c r="I307796" s="4" t="n"/>
      <c r="J307796" s="4" t="n"/>
    </row>
    <row r="307797">
      <c r="I307797" s="4" t="n"/>
      <c r="J307797" s="4" t="n"/>
    </row>
    <row r="307798">
      <c r="I307798" s="4" t="n"/>
      <c r="J307798" s="4" t="n"/>
    </row>
    <row r="307799">
      <c r="I307799" s="4" t="n"/>
      <c r="J307799" s="4" t="n"/>
    </row>
    <row r="307800">
      <c r="I307800" s="4" t="n"/>
      <c r="J307800" s="4" t="n"/>
    </row>
    <row r="307801">
      <c r="I307801" s="4" t="n"/>
      <c r="J307801" s="4" t="n"/>
    </row>
    <row r="307802">
      <c r="I307802" s="4" t="n"/>
      <c r="J307802" s="4" t="n"/>
    </row>
    <row r="307803">
      <c r="I307803" s="4" t="n"/>
      <c r="J307803" s="4" t="n"/>
    </row>
    <row r="307804">
      <c r="I307804" s="4" t="n"/>
      <c r="J307804" s="4" t="n"/>
    </row>
    <row r="307805">
      <c r="I307805" s="4" t="n"/>
      <c r="J307805" s="4" t="n"/>
    </row>
    <row r="307806">
      <c r="I307806" s="4" t="n"/>
      <c r="J307806" s="4" t="n"/>
    </row>
    <row r="307807">
      <c r="I307807" s="4" t="n"/>
      <c r="J307807" s="4" t="n"/>
    </row>
    <row r="307808">
      <c r="I307808" s="4" t="n"/>
      <c r="J307808" s="4" t="n"/>
    </row>
    <row r="307809">
      <c r="I307809" s="4" t="n"/>
      <c r="J307809" s="4" t="n"/>
    </row>
    <row r="307810">
      <c r="I307810" s="4" t="n"/>
      <c r="J307810" s="4" t="n"/>
    </row>
    <row r="307811">
      <c r="I307811" s="4" t="n"/>
      <c r="J307811" s="4" t="n"/>
    </row>
    <row r="307812">
      <c r="I307812" s="4" t="n"/>
      <c r="J307812" s="4" t="n"/>
    </row>
    <row r="307813">
      <c r="I307813" s="4" t="n"/>
      <c r="J307813" s="4" t="n"/>
    </row>
    <row r="307814">
      <c r="I307814" s="4" t="n"/>
      <c r="J307814" s="4" t="n"/>
    </row>
    <row r="307815">
      <c r="I307815" s="4" t="n"/>
      <c r="J307815" s="4" t="n"/>
    </row>
    <row r="307816">
      <c r="I307816" s="4" t="n"/>
      <c r="J307816" s="4" t="n"/>
    </row>
    <row r="307817">
      <c r="I307817" s="4" t="n"/>
      <c r="J307817" s="4" t="n"/>
    </row>
    <row r="307818">
      <c r="I307818" s="4" t="n"/>
      <c r="J307818" s="4" t="n"/>
    </row>
    <row r="307819">
      <c r="I307819" s="4" t="n"/>
      <c r="J307819" s="4" t="n"/>
    </row>
    <row r="307820">
      <c r="I307820" s="4" t="n"/>
      <c r="J307820" s="4" t="n"/>
    </row>
    <row r="307821">
      <c r="I307821" s="4" t="n"/>
      <c r="J307821" s="4" t="n"/>
    </row>
    <row r="307822">
      <c r="I307822" s="4" t="n"/>
      <c r="J307822" s="4" t="n"/>
    </row>
    <row r="307823">
      <c r="I307823" s="4" t="n"/>
      <c r="J307823" s="4" t="n"/>
    </row>
    <row r="307824">
      <c r="I307824" s="4" t="n"/>
      <c r="J307824" s="4" t="n"/>
    </row>
    <row r="307825">
      <c r="I307825" s="4" t="n"/>
      <c r="J307825" s="4" t="n"/>
    </row>
    <row r="307826">
      <c r="I307826" s="4" t="n"/>
      <c r="J307826" s="4" t="n"/>
    </row>
    <row r="307827">
      <c r="I307827" s="4" t="n"/>
      <c r="J307827" s="4" t="n"/>
    </row>
    <row r="307828">
      <c r="I307828" s="4" t="n"/>
      <c r="J307828" s="4" t="n"/>
    </row>
    <row r="307829">
      <c r="I307829" s="4" t="n"/>
      <c r="J307829" s="4" t="n"/>
    </row>
    <row r="307830">
      <c r="I307830" s="4" t="n"/>
      <c r="J307830" s="4" t="n"/>
    </row>
    <row r="307831">
      <c r="I307831" s="4" t="n"/>
      <c r="J307831" s="4" t="n"/>
    </row>
    <row r="307832">
      <c r="I307832" s="4" t="n"/>
      <c r="J307832" s="4" t="n"/>
    </row>
    <row r="307833">
      <c r="I307833" s="4" t="n"/>
      <c r="J307833" s="4" t="n"/>
    </row>
    <row r="307834">
      <c r="I307834" s="4" t="n"/>
      <c r="J307834" s="4" t="n"/>
    </row>
    <row r="307835">
      <c r="I307835" s="4" t="n"/>
      <c r="J307835" s="4" t="n"/>
    </row>
    <row r="307836">
      <c r="I307836" s="4" t="n"/>
      <c r="J307836" s="4" t="n"/>
    </row>
    <row r="307837">
      <c r="I307837" s="4" t="n"/>
      <c r="J307837" s="4" t="n"/>
    </row>
    <row r="307838">
      <c r="I307838" s="4" t="n"/>
      <c r="J307838" s="4" t="n"/>
    </row>
    <row r="307839">
      <c r="I307839" s="4" t="n"/>
      <c r="J307839" s="4" t="n"/>
    </row>
    <row r="307840">
      <c r="I307840" s="4" t="n"/>
      <c r="J307840" s="4" t="n"/>
    </row>
    <row r="307841">
      <c r="I307841" s="4" t="n"/>
      <c r="J307841" s="4" t="n"/>
    </row>
    <row r="307842">
      <c r="I307842" s="4" t="n"/>
      <c r="J307842" s="4" t="n"/>
    </row>
    <row r="307843">
      <c r="I307843" s="4" t="n"/>
      <c r="J307843" s="4" t="n"/>
    </row>
    <row r="307844">
      <c r="I307844" s="4" t="n"/>
      <c r="J307844" s="4" t="n"/>
    </row>
    <row r="307845">
      <c r="I307845" s="4" t="n"/>
      <c r="J307845" s="4" t="n"/>
    </row>
    <row r="307846">
      <c r="I307846" s="4" t="n"/>
      <c r="J307846" s="4" t="n"/>
    </row>
    <row r="307847">
      <c r="I307847" s="4" t="n"/>
      <c r="J307847" s="4" t="n"/>
    </row>
    <row r="307848">
      <c r="I307848" s="4" t="n"/>
      <c r="J307848" s="4" t="n"/>
    </row>
    <row r="307849">
      <c r="I307849" s="4" t="n"/>
      <c r="J307849" s="4" t="n"/>
    </row>
    <row r="307850">
      <c r="I307850" s="4" t="n"/>
      <c r="J307850" s="4" t="n"/>
    </row>
    <row r="307851">
      <c r="I307851" s="4" t="n"/>
      <c r="J307851" s="4" t="n"/>
    </row>
    <row r="307852">
      <c r="I307852" s="4" t="n"/>
      <c r="J307852" s="4" t="n"/>
    </row>
    <row r="307853">
      <c r="I307853" s="4" t="n"/>
      <c r="J307853" s="4" t="n"/>
    </row>
    <row r="307854">
      <c r="I307854" s="4" t="n"/>
      <c r="J307854" s="4" t="n"/>
    </row>
    <row r="307855">
      <c r="I307855" s="4" t="n"/>
      <c r="J307855" s="4" t="n"/>
    </row>
    <row r="307856">
      <c r="I307856" s="4" t="n"/>
      <c r="J307856" s="4" t="n"/>
    </row>
    <row r="307857">
      <c r="I307857" s="4" t="n"/>
      <c r="J307857" s="4" t="n"/>
    </row>
    <row r="307858">
      <c r="I307858" s="4" t="n"/>
      <c r="J307858" s="4" t="n"/>
    </row>
    <row r="307859">
      <c r="I307859" s="4" t="n"/>
      <c r="J307859" s="4" t="n"/>
    </row>
    <row r="307860">
      <c r="I307860" s="4" t="n"/>
      <c r="J307860" s="4" t="n"/>
    </row>
    <row r="307861">
      <c r="I307861" s="4" t="n"/>
      <c r="J307861" s="4" t="n"/>
    </row>
    <row r="307862">
      <c r="I307862" s="4" t="n"/>
      <c r="J307862" s="4" t="n"/>
    </row>
    <row r="307863">
      <c r="I307863" s="4" t="n"/>
      <c r="J307863" s="4" t="n"/>
    </row>
    <row r="307864">
      <c r="I307864" s="4" t="n"/>
      <c r="J307864" s="4" t="n"/>
    </row>
    <row r="307865">
      <c r="I307865" s="4" t="n"/>
      <c r="J307865" s="4" t="n"/>
    </row>
    <row r="307866">
      <c r="I307866" s="4" t="n"/>
      <c r="J307866" s="4" t="n"/>
    </row>
    <row r="307867">
      <c r="I307867" s="4" t="n"/>
      <c r="J307867" s="4" t="n"/>
    </row>
    <row r="307868">
      <c r="I307868" s="4" t="n"/>
      <c r="J307868" s="4" t="n"/>
    </row>
    <row r="307869">
      <c r="I307869" s="4" t="n"/>
      <c r="J307869" s="4" t="n"/>
    </row>
    <row r="307870">
      <c r="I307870" s="4" t="n"/>
      <c r="J307870" s="4" t="n"/>
    </row>
    <row r="307871">
      <c r="I307871" s="4" t="n"/>
      <c r="J307871" s="4" t="n"/>
    </row>
    <row r="307872">
      <c r="I307872" s="4" t="n"/>
      <c r="J307872" s="4" t="n"/>
    </row>
    <row r="307873">
      <c r="I307873" s="4" t="n"/>
      <c r="J307873" s="4" t="n"/>
    </row>
    <row r="307874">
      <c r="I307874" s="4" t="n"/>
      <c r="J307874" s="4" t="n"/>
    </row>
    <row r="307875">
      <c r="I307875" s="4" t="n"/>
      <c r="J307875" s="4" t="n"/>
    </row>
    <row r="307876">
      <c r="I307876" s="4" t="n"/>
      <c r="J307876" s="4" t="n"/>
    </row>
    <row r="307877">
      <c r="I307877" s="4" t="n"/>
      <c r="J307877" s="4" t="n"/>
    </row>
    <row r="307878">
      <c r="I307878" s="4" t="n"/>
      <c r="J307878" s="4" t="n"/>
    </row>
    <row r="307879">
      <c r="I307879" s="4" t="n"/>
      <c r="J307879" s="4" t="n"/>
    </row>
    <row r="307880">
      <c r="I307880" s="4" t="n"/>
      <c r="J307880" s="4" t="n"/>
    </row>
    <row r="307881">
      <c r="I307881" s="4" t="n"/>
      <c r="J307881" s="4" t="n"/>
    </row>
    <row r="307882">
      <c r="I307882" s="4" t="n"/>
      <c r="J307882" s="4" t="n"/>
    </row>
    <row r="307883">
      <c r="I307883" s="4" t="n"/>
      <c r="J307883" s="4" t="n"/>
    </row>
    <row r="307884">
      <c r="I307884" s="4" t="n"/>
      <c r="J307884" s="4" t="n"/>
    </row>
    <row r="307885">
      <c r="I307885" s="4" t="n"/>
      <c r="J307885" s="4" t="n"/>
    </row>
    <row r="307886">
      <c r="I307886" s="4" t="n"/>
      <c r="J307886" s="4" t="n"/>
    </row>
    <row r="307887">
      <c r="I307887" s="4" t="n"/>
      <c r="J307887" s="4" t="n"/>
    </row>
    <row r="307888">
      <c r="I307888" s="4" t="n"/>
      <c r="J307888" s="4" t="n"/>
    </row>
    <row r="307889">
      <c r="I307889" s="4" t="n"/>
      <c r="J307889" s="4" t="n"/>
    </row>
    <row r="307890">
      <c r="I307890" s="4" t="n"/>
      <c r="J307890" s="4" t="n"/>
    </row>
    <row r="307891">
      <c r="I307891" s="4" t="n"/>
      <c r="J307891" s="4" t="n"/>
    </row>
    <row r="307892">
      <c r="I307892" s="4" t="n"/>
      <c r="J307892" s="4" t="n"/>
    </row>
    <row r="307893">
      <c r="I307893" s="4" t="n"/>
      <c r="J307893" s="4" t="n"/>
    </row>
    <row r="307894">
      <c r="I307894" s="4" t="n"/>
      <c r="J307894" s="4" t="n"/>
    </row>
    <row r="307895">
      <c r="I307895" s="4" t="n"/>
      <c r="J307895" s="4" t="n"/>
    </row>
    <row r="307896">
      <c r="I307896" s="4" t="n"/>
      <c r="J307896" s="4" t="n"/>
    </row>
    <row r="307897">
      <c r="I307897" s="4" t="n"/>
      <c r="J307897" s="4" t="n"/>
    </row>
    <row r="307898">
      <c r="I307898" s="4" t="n"/>
      <c r="J307898" s="4" t="n"/>
    </row>
    <row r="307899">
      <c r="I307899" s="4" t="n"/>
      <c r="J307899" s="4" t="n"/>
    </row>
    <row r="307900">
      <c r="I307900" s="4" t="n"/>
      <c r="J307900" s="4" t="n"/>
    </row>
    <row r="307901">
      <c r="I307901" s="4" t="n"/>
      <c r="J307901" s="4" t="n"/>
    </row>
    <row r="307902">
      <c r="I307902" s="4" t="n"/>
      <c r="J307902" s="4" t="n"/>
    </row>
    <row r="307903">
      <c r="I307903" s="4" t="n"/>
      <c r="J307903" s="4" t="n"/>
    </row>
    <row r="307904">
      <c r="I307904" s="4" t="n"/>
      <c r="J307904" s="4" t="n"/>
    </row>
    <row r="307905">
      <c r="I307905" s="4" t="n"/>
      <c r="J307905" s="4" t="n"/>
    </row>
    <row r="307906">
      <c r="I307906" s="4" t="n"/>
      <c r="J307906" s="4" t="n"/>
    </row>
    <row r="307907">
      <c r="I307907" s="4" t="n"/>
      <c r="J307907" s="4" t="n"/>
    </row>
    <row r="307908">
      <c r="I307908" s="4" t="n"/>
      <c r="J307908" s="4" t="n"/>
    </row>
    <row r="307909">
      <c r="I307909" s="4" t="n"/>
      <c r="J307909" s="4" t="n"/>
    </row>
    <row r="307910">
      <c r="I307910" s="4" t="n"/>
      <c r="J307910" s="4" t="n"/>
    </row>
    <row r="307911">
      <c r="I307911" s="4" t="n"/>
      <c r="J307911" s="4" t="n"/>
    </row>
    <row r="307912">
      <c r="I307912" s="4" t="n"/>
      <c r="J307912" s="4" t="n"/>
    </row>
    <row r="307913">
      <c r="I307913" s="4" t="n"/>
      <c r="J307913" s="4" t="n"/>
    </row>
    <row r="307914">
      <c r="I307914" s="4" t="n"/>
      <c r="J307914" s="4" t="n"/>
    </row>
    <row r="307915">
      <c r="I307915" s="4" t="n"/>
      <c r="J307915" s="4" t="n"/>
    </row>
    <row r="307916">
      <c r="I307916" s="4" t="n"/>
      <c r="J307916" s="4" t="n"/>
    </row>
    <row r="307917">
      <c r="I307917" s="4" t="n"/>
      <c r="J307917" s="4" t="n"/>
    </row>
    <row r="307918">
      <c r="I307918" s="4" t="n"/>
      <c r="J307918" s="4" t="n"/>
    </row>
    <row r="307919">
      <c r="I307919" s="4" t="n"/>
      <c r="J307919" s="4" t="n"/>
    </row>
    <row r="307920">
      <c r="I307920" s="4" t="n"/>
      <c r="J307920" s="4" t="n"/>
    </row>
    <row r="307921">
      <c r="I307921" s="4" t="n"/>
      <c r="J307921" s="4" t="n"/>
    </row>
    <row r="307922">
      <c r="I307922" s="4" t="n"/>
      <c r="J307922" s="4" t="n"/>
    </row>
    <row r="307923">
      <c r="I307923" s="4" t="n"/>
      <c r="J307923" s="4" t="n"/>
    </row>
    <row r="307924">
      <c r="I307924" s="4" t="n"/>
      <c r="J307924" s="4" t="n"/>
    </row>
    <row r="307925">
      <c r="I307925" s="4" t="n"/>
      <c r="J307925" s="4" t="n"/>
    </row>
    <row r="307926">
      <c r="I307926" s="4" t="n"/>
      <c r="J307926" s="4" t="n"/>
    </row>
    <row r="307927">
      <c r="I307927" s="4" t="n"/>
      <c r="J307927" s="4" t="n"/>
    </row>
    <row r="307928">
      <c r="I307928" s="4" t="n"/>
      <c r="J307928" s="4" t="n"/>
    </row>
    <row r="307929">
      <c r="I307929" s="4" t="n"/>
      <c r="J307929" s="4" t="n"/>
    </row>
    <row r="307930">
      <c r="I307930" s="4" t="n"/>
      <c r="J307930" s="4" t="n"/>
    </row>
    <row r="307931">
      <c r="I307931" s="4" t="n"/>
      <c r="J307931" s="4" t="n"/>
    </row>
    <row r="307932">
      <c r="I307932" s="4" t="n"/>
      <c r="J307932" s="4" t="n"/>
    </row>
    <row r="307933">
      <c r="I307933" s="4" t="n"/>
      <c r="J307933" s="4" t="n"/>
    </row>
    <row r="307934">
      <c r="I307934" s="4" t="n"/>
      <c r="J307934" s="4" t="n"/>
    </row>
    <row r="307935">
      <c r="I307935" s="4" t="n"/>
      <c r="J307935" s="4" t="n"/>
    </row>
    <row r="307936">
      <c r="I307936" s="4" t="n"/>
      <c r="J307936" s="4" t="n"/>
    </row>
    <row r="307937">
      <c r="I307937" s="4" t="n"/>
      <c r="J307937" s="4" t="n"/>
    </row>
    <row r="307938">
      <c r="I307938" s="4" t="n"/>
      <c r="J307938" s="4" t="n"/>
    </row>
    <row r="307939">
      <c r="I307939" s="4" t="n"/>
      <c r="J307939" s="4" t="n"/>
    </row>
    <row r="307940">
      <c r="I307940" s="4" t="n"/>
      <c r="J307940" s="4" t="n"/>
    </row>
    <row r="307941">
      <c r="I307941" s="4" t="n"/>
      <c r="J307941" s="4" t="n"/>
    </row>
    <row r="307942">
      <c r="I307942" s="4" t="n"/>
      <c r="J307942" s="4" t="n"/>
    </row>
    <row r="307943">
      <c r="I307943" s="4" t="n"/>
      <c r="J307943" s="4" t="n"/>
    </row>
    <row r="307944">
      <c r="I307944" s="4" t="n"/>
      <c r="J307944" s="4" t="n"/>
    </row>
    <row r="307945">
      <c r="I307945" s="4" t="n"/>
      <c r="J307945" s="4" t="n"/>
    </row>
    <row r="307946">
      <c r="I307946" s="4" t="n"/>
      <c r="J307946" s="4" t="n"/>
    </row>
    <row r="307947">
      <c r="I307947" s="4" t="n"/>
      <c r="J307947" s="4" t="n"/>
    </row>
    <row r="307948">
      <c r="I307948" s="4" t="n"/>
      <c r="J307948" s="4" t="n"/>
    </row>
    <row r="307949">
      <c r="I307949" s="4" t="n"/>
      <c r="J307949" s="4" t="n"/>
    </row>
    <row r="307950">
      <c r="I307950" s="4" t="n"/>
      <c r="J307950" s="4" t="n"/>
    </row>
    <row r="307951">
      <c r="I307951" s="4" t="n"/>
      <c r="J307951" s="4" t="n"/>
    </row>
    <row r="307952">
      <c r="I307952" s="4" t="n"/>
      <c r="J307952" s="4" t="n"/>
    </row>
    <row r="307953">
      <c r="I307953" s="4" t="n"/>
      <c r="J307953" s="4" t="n"/>
    </row>
    <row r="307954">
      <c r="I307954" s="4" t="n"/>
      <c r="J307954" s="4" t="n"/>
    </row>
    <row r="307955">
      <c r="I307955" s="4" t="n"/>
      <c r="J307955" s="4" t="n"/>
    </row>
    <row r="307956">
      <c r="I307956" s="4" t="n"/>
      <c r="J307956" s="4" t="n"/>
    </row>
    <row r="307957">
      <c r="I307957" s="4" t="n"/>
      <c r="J307957" s="4" t="n"/>
    </row>
    <row r="307958">
      <c r="I307958" s="4" t="n"/>
      <c r="J307958" s="4" t="n"/>
    </row>
    <row r="307959">
      <c r="I307959" s="4" t="n"/>
      <c r="J307959" s="4" t="n"/>
    </row>
    <row r="307960">
      <c r="I307960" s="4" t="n"/>
      <c r="J307960" s="4" t="n"/>
    </row>
    <row r="307961">
      <c r="I307961" s="4" t="n"/>
      <c r="J307961" s="4" t="n"/>
    </row>
    <row r="307962">
      <c r="I307962" s="4" t="n"/>
      <c r="J307962" s="4" t="n"/>
    </row>
    <row r="307963">
      <c r="I307963" s="4" t="n"/>
      <c r="J307963" s="4" t="n"/>
    </row>
    <row r="307964">
      <c r="I307964" s="4" t="n"/>
      <c r="J307964" s="4" t="n"/>
    </row>
    <row r="307965">
      <c r="I307965" s="4" t="n"/>
      <c r="J307965" s="4" t="n"/>
    </row>
    <row r="307966">
      <c r="I307966" s="4" t="n"/>
      <c r="J307966" s="4" t="n"/>
    </row>
    <row r="307967">
      <c r="I307967" s="4" t="n"/>
      <c r="J307967" s="4" t="n"/>
    </row>
    <row r="307968">
      <c r="I307968" s="4" t="n"/>
      <c r="J307968" s="4" t="n"/>
    </row>
    <row r="307969">
      <c r="I307969" s="4" t="n"/>
      <c r="J307969" s="4" t="n"/>
    </row>
    <row r="307970">
      <c r="I307970" s="4" t="n"/>
      <c r="J307970" s="4" t="n"/>
    </row>
    <row r="307971">
      <c r="I307971" s="4" t="n"/>
      <c r="J307971" s="4" t="n"/>
    </row>
    <row r="307972">
      <c r="I307972" s="4" t="n"/>
      <c r="J307972" s="4" t="n"/>
    </row>
    <row r="307973">
      <c r="I307973" s="4" t="n"/>
      <c r="J307973" s="4" t="n"/>
    </row>
    <row r="307974">
      <c r="I307974" s="4" t="n"/>
      <c r="J307974" s="4" t="n"/>
    </row>
    <row r="307975">
      <c r="I307975" s="4" t="n"/>
      <c r="J307975" s="4" t="n"/>
    </row>
    <row r="307976">
      <c r="I307976" s="4" t="n"/>
      <c r="J307976" s="4" t="n"/>
    </row>
    <row r="307977">
      <c r="I307977" s="4" t="n"/>
      <c r="J307977" s="4" t="n"/>
    </row>
    <row r="307978">
      <c r="I307978" s="4" t="n"/>
      <c r="J307978" s="4" t="n"/>
    </row>
    <row r="307979">
      <c r="I307979" s="4" t="n"/>
      <c r="J307979" s="4" t="n"/>
    </row>
    <row r="307980">
      <c r="I307980" s="4" t="n"/>
      <c r="J307980" s="4" t="n"/>
    </row>
    <row r="307981">
      <c r="I307981" s="4" t="n"/>
      <c r="J307981" s="4" t="n"/>
    </row>
    <row r="307982">
      <c r="I307982" s="4" t="n"/>
      <c r="J307982" s="4" t="n"/>
    </row>
    <row r="307983">
      <c r="I307983" s="4" t="n"/>
      <c r="J307983" s="4" t="n"/>
    </row>
    <row r="307984">
      <c r="I307984" s="4" t="n"/>
      <c r="J307984" s="4" t="n"/>
    </row>
    <row r="307985">
      <c r="I307985" s="4" t="n"/>
      <c r="J307985" s="4" t="n"/>
    </row>
    <row r="307986">
      <c r="I307986" s="4" t="n"/>
      <c r="J307986" s="4" t="n"/>
    </row>
    <row r="307987">
      <c r="I307987" s="4" t="n"/>
      <c r="J307987" s="4" t="n"/>
    </row>
    <row r="307988">
      <c r="I307988" s="4" t="n"/>
      <c r="J307988" s="4" t="n"/>
    </row>
    <row r="307989">
      <c r="I307989" s="4" t="n"/>
      <c r="J307989" s="4" t="n"/>
    </row>
    <row r="307990">
      <c r="I307990" s="4" t="n"/>
      <c r="J307990" s="4" t="n"/>
    </row>
    <row r="307991">
      <c r="I307991" s="4" t="n"/>
      <c r="J307991" s="4" t="n"/>
    </row>
    <row r="307992">
      <c r="I307992" s="4" t="n"/>
      <c r="J307992" s="4" t="n"/>
    </row>
    <row r="307993">
      <c r="I307993" s="4" t="n"/>
      <c r="J307993" s="4" t="n"/>
    </row>
    <row r="307994">
      <c r="I307994" s="4" t="n"/>
      <c r="J307994" s="4" t="n"/>
    </row>
    <row r="307995">
      <c r="I307995" s="4" t="n"/>
      <c r="J307995" s="4" t="n"/>
    </row>
    <row r="307996">
      <c r="I307996" s="4" t="n"/>
      <c r="J307996" s="4" t="n"/>
    </row>
    <row r="307997">
      <c r="I307997" s="4" t="n"/>
      <c r="J307997" s="4" t="n"/>
    </row>
    <row r="307998">
      <c r="I307998" s="4" t="n"/>
      <c r="J307998" s="4" t="n"/>
    </row>
    <row r="307999">
      <c r="I307999" s="4" t="n"/>
      <c r="J307999" s="4" t="n"/>
    </row>
    <row r="308000">
      <c r="I308000" s="4" t="n"/>
      <c r="J308000" s="4" t="n"/>
    </row>
    <row r="308001">
      <c r="I308001" s="4" t="n"/>
      <c r="J308001" s="4" t="n"/>
    </row>
    <row r="308002">
      <c r="I308002" s="4" t="n"/>
      <c r="J308002" s="4" t="n"/>
    </row>
    <row r="308003">
      <c r="I308003" s="4" t="n"/>
      <c r="J308003" s="4" t="n"/>
    </row>
    <row r="308004">
      <c r="I308004" s="4" t="n"/>
      <c r="J308004" s="4" t="n"/>
    </row>
    <row r="308005">
      <c r="I308005" s="4" t="n"/>
      <c r="J308005" s="4" t="n"/>
    </row>
    <row r="308006">
      <c r="I308006" s="4" t="n"/>
      <c r="J308006" s="4" t="n"/>
    </row>
    <row r="308007">
      <c r="I308007" s="4" t="n"/>
      <c r="J308007" s="4" t="n"/>
    </row>
    <row r="308008">
      <c r="I308008" s="4" t="n"/>
      <c r="J308008" s="4" t="n"/>
    </row>
    <row r="308009">
      <c r="I308009" s="4" t="n"/>
      <c r="J308009" s="4" t="n"/>
    </row>
    <row r="308010">
      <c r="I308010" s="4" t="n"/>
      <c r="J308010" s="4" t="n"/>
    </row>
    <row r="308011">
      <c r="I308011" s="4" t="n"/>
      <c r="J308011" s="4" t="n"/>
    </row>
    <row r="308012">
      <c r="I308012" s="4" t="n"/>
      <c r="J308012" s="4" t="n"/>
    </row>
    <row r="308013">
      <c r="I308013" s="4" t="n"/>
      <c r="J308013" s="4" t="n"/>
    </row>
    <row r="308014">
      <c r="I308014" s="4" t="n"/>
      <c r="J308014" s="4" t="n"/>
    </row>
    <row r="308015">
      <c r="I308015" s="4" t="n"/>
      <c r="J308015" s="4" t="n"/>
    </row>
    <row r="308016">
      <c r="I308016" s="4" t="n"/>
      <c r="J308016" s="4" t="n"/>
    </row>
    <row r="308017">
      <c r="I308017" s="4" t="n"/>
      <c r="J308017" s="4" t="n"/>
    </row>
    <row r="308018">
      <c r="I308018" s="4" t="n"/>
      <c r="J308018" s="4" t="n"/>
    </row>
    <row r="308019">
      <c r="I308019" s="4" t="n"/>
      <c r="J308019" s="4" t="n"/>
    </row>
    <row r="308020">
      <c r="I308020" s="4" t="n"/>
      <c r="J308020" s="4" t="n"/>
    </row>
    <row r="308021">
      <c r="I308021" s="4" t="n"/>
      <c r="J308021" s="4" t="n"/>
    </row>
    <row r="308022">
      <c r="I308022" s="4" t="n"/>
      <c r="J308022" s="4" t="n"/>
    </row>
    <row r="308023">
      <c r="I308023" s="4" t="n"/>
      <c r="J308023" s="4" t="n"/>
    </row>
    <row r="308024">
      <c r="I308024" s="4" t="n"/>
      <c r="J308024" s="4" t="n"/>
    </row>
    <row r="308025">
      <c r="I308025" s="4" t="n"/>
      <c r="J308025" s="4" t="n"/>
    </row>
    <row r="308026">
      <c r="I308026" s="4" t="n"/>
      <c r="J308026" s="4" t="n"/>
    </row>
    <row r="308027">
      <c r="I308027" s="4" t="n"/>
      <c r="J308027" s="4" t="n"/>
    </row>
    <row r="308028">
      <c r="I308028" s="4" t="n"/>
      <c r="J308028" s="4" t="n"/>
    </row>
    <row r="308029">
      <c r="I308029" s="4" t="n"/>
      <c r="J308029" s="4" t="n"/>
    </row>
    <row r="308030">
      <c r="I308030" s="4" t="n"/>
      <c r="J308030" s="4" t="n"/>
    </row>
    <row r="308031">
      <c r="I308031" s="4" t="n"/>
      <c r="J308031" s="4" t="n"/>
    </row>
    <row r="308032">
      <c r="I308032" s="4" t="n"/>
      <c r="J308032" s="4" t="n"/>
    </row>
    <row r="308033">
      <c r="I308033" s="4" t="n"/>
      <c r="J308033" s="4" t="n"/>
    </row>
    <row r="308034">
      <c r="I308034" s="4" t="n"/>
      <c r="J308034" s="4" t="n"/>
    </row>
    <row r="308035">
      <c r="I308035" s="4" t="n"/>
      <c r="J308035" s="4" t="n"/>
    </row>
    <row r="308036">
      <c r="I308036" s="4" t="n"/>
      <c r="J308036" s="4" t="n"/>
    </row>
    <row r="308037">
      <c r="I308037" s="4" t="n"/>
      <c r="J308037" s="4" t="n"/>
    </row>
    <row r="308038">
      <c r="I308038" s="4" t="n"/>
      <c r="J308038" s="4" t="n"/>
    </row>
    <row r="308039">
      <c r="I308039" s="4" t="n"/>
      <c r="J308039" s="4" t="n"/>
    </row>
    <row r="308040">
      <c r="I308040" s="4" t="n"/>
      <c r="J308040" s="4" t="n"/>
    </row>
    <row r="308041">
      <c r="I308041" s="4" t="n"/>
      <c r="J308041" s="4" t="n"/>
    </row>
    <row r="308042">
      <c r="I308042" s="4" t="n"/>
      <c r="J308042" s="4" t="n"/>
    </row>
    <row r="308043">
      <c r="I308043" s="4" t="n"/>
      <c r="J308043" s="4" t="n"/>
    </row>
    <row r="308044">
      <c r="I308044" s="4" t="n"/>
      <c r="J308044" s="4" t="n"/>
    </row>
    <row r="308045">
      <c r="I308045" s="4" t="n"/>
      <c r="J308045" s="4" t="n"/>
    </row>
    <row r="308046">
      <c r="I308046" s="4" t="n"/>
      <c r="J308046" s="4" t="n"/>
    </row>
    <row r="308047">
      <c r="I308047" s="4" t="n"/>
      <c r="J308047" s="4" t="n"/>
    </row>
    <row r="308048">
      <c r="I308048" s="4" t="n"/>
      <c r="J308048" s="4" t="n"/>
    </row>
    <row r="308049">
      <c r="I308049" s="4" t="n"/>
      <c r="J308049" s="4" t="n"/>
    </row>
    <row r="308050">
      <c r="I308050" s="4" t="n"/>
      <c r="J308050" s="4" t="n"/>
    </row>
    <row r="308051">
      <c r="I308051" s="4" t="n"/>
      <c r="J308051" s="4" t="n"/>
    </row>
    <row r="308052">
      <c r="I308052" s="4" t="n"/>
      <c r="J308052" s="4" t="n"/>
    </row>
    <row r="308053">
      <c r="I308053" s="4" t="n"/>
      <c r="J308053" s="4" t="n"/>
    </row>
    <row r="308054">
      <c r="I308054" s="4" t="n"/>
      <c r="J308054" s="4" t="n"/>
    </row>
    <row r="308055">
      <c r="I308055" s="4" t="n"/>
      <c r="J308055" s="4" t="n"/>
    </row>
    <row r="308056">
      <c r="I308056" s="4" t="n"/>
      <c r="J308056" s="4" t="n"/>
    </row>
    <row r="308057">
      <c r="I308057" s="4" t="n"/>
      <c r="J308057" s="4" t="n"/>
    </row>
    <row r="308058">
      <c r="I308058" s="4" t="n"/>
      <c r="J308058" s="4" t="n"/>
    </row>
    <row r="308059">
      <c r="I308059" s="4" t="n"/>
      <c r="J308059" s="4" t="n"/>
    </row>
    <row r="308060">
      <c r="I308060" s="4" t="n"/>
      <c r="J308060" s="4" t="n"/>
    </row>
    <row r="308061">
      <c r="I308061" s="4" t="n"/>
      <c r="J308061" s="4" t="n"/>
    </row>
    <row r="308062">
      <c r="I308062" s="4" t="n"/>
      <c r="J308062" s="4" t="n"/>
    </row>
    <row r="308063">
      <c r="I308063" s="4" t="n"/>
      <c r="J308063" s="4" t="n"/>
    </row>
    <row r="308064">
      <c r="I308064" s="4" t="n"/>
      <c r="J308064" s="4" t="n"/>
    </row>
    <row r="308065">
      <c r="I308065" s="4" t="n"/>
      <c r="J308065" s="4" t="n"/>
    </row>
    <row r="308066">
      <c r="I308066" s="4" t="n"/>
      <c r="J308066" s="4" t="n"/>
    </row>
    <row r="308067">
      <c r="I308067" s="4" t="n"/>
      <c r="J308067" s="4" t="n"/>
    </row>
    <row r="308068">
      <c r="I308068" s="4" t="n"/>
      <c r="J308068" s="4" t="n"/>
    </row>
    <row r="308069">
      <c r="I308069" s="4" t="n"/>
      <c r="J308069" s="4" t="n"/>
    </row>
    <row r="308070">
      <c r="I308070" s="4" t="n"/>
      <c r="J308070" s="4" t="n"/>
    </row>
    <row r="308071">
      <c r="I308071" s="4" t="n"/>
      <c r="J308071" s="4" t="n"/>
    </row>
    <row r="308072">
      <c r="I308072" s="4" t="n"/>
      <c r="J308072" s="4" t="n"/>
    </row>
    <row r="308073">
      <c r="I308073" s="4" t="n"/>
      <c r="J308073" s="4" t="n"/>
    </row>
    <row r="308074">
      <c r="I308074" s="4" t="n"/>
      <c r="J308074" s="4" t="n"/>
    </row>
    <row r="308075">
      <c r="I308075" s="4" t="n"/>
      <c r="J308075" s="4" t="n"/>
    </row>
    <row r="308076">
      <c r="I308076" s="4" t="n"/>
      <c r="J308076" s="4" t="n"/>
    </row>
    <row r="308077">
      <c r="I308077" s="4" t="n"/>
      <c r="J308077" s="4" t="n"/>
    </row>
    <row r="308078">
      <c r="I308078" s="4" t="n"/>
      <c r="J308078" s="4" t="n"/>
    </row>
    <row r="308079">
      <c r="I308079" s="4" t="n"/>
      <c r="J308079" s="4" t="n"/>
    </row>
    <row r="308080">
      <c r="I308080" s="4" t="n"/>
      <c r="J308080" s="4" t="n"/>
    </row>
    <row r="308081">
      <c r="I308081" s="4" t="n"/>
      <c r="J308081" s="4" t="n"/>
    </row>
    <row r="308082">
      <c r="I308082" s="4" t="n"/>
      <c r="J308082" s="4" t="n"/>
    </row>
    <row r="308083">
      <c r="I308083" s="4" t="n"/>
      <c r="J308083" s="4" t="n"/>
    </row>
    <row r="308084">
      <c r="I308084" s="4" t="n"/>
      <c r="J308084" s="4" t="n"/>
    </row>
    <row r="308085">
      <c r="I308085" s="4" t="n"/>
      <c r="J308085" s="4" t="n"/>
    </row>
    <row r="308086">
      <c r="I308086" s="4" t="n"/>
      <c r="J308086" s="4" t="n"/>
    </row>
    <row r="308087">
      <c r="I308087" s="4" t="n"/>
      <c r="J308087" s="4" t="n"/>
    </row>
    <row r="308088">
      <c r="I308088" s="4" t="n"/>
      <c r="J308088" s="4" t="n"/>
    </row>
    <row r="308089">
      <c r="I308089" s="4" t="n"/>
      <c r="J308089" s="4" t="n"/>
    </row>
    <row r="308090">
      <c r="I308090" s="4" t="n"/>
      <c r="J308090" s="4" t="n"/>
    </row>
    <row r="308091">
      <c r="I308091" s="4" t="n"/>
      <c r="J308091" s="4" t="n"/>
    </row>
    <row r="308092">
      <c r="I308092" s="4" t="n"/>
      <c r="J308092" s="4" t="n"/>
    </row>
    <row r="308093">
      <c r="I308093" s="4" t="n"/>
      <c r="J308093" s="4" t="n"/>
    </row>
    <row r="308094">
      <c r="I308094" s="4" t="n"/>
      <c r="J308094" s="4" t="n"/>
    </row>
    <row r="308095">
      <c r="I308095" s="4" t="n"/>
      <c r="J308095" s="4" t="n"/>
    </row>
    <row r="308096">
      <c r="I308096" s="4" t="n"/>
      <c r="J308096" s="4" t="n"/>
    </row>
    <row r="308097">
      <c r="I308097" s="4" t="n"/>
      <c r="J308097" s="4" t="n"/>
    </row>
    <row r="308098">
      <c r="I308098" s="4" t="n"/>
      <c r="J308098" s="4" t="n"/>
    </row>
    <row r="308099">
      <c r="I308099" s="4" t="n"/>
      <c r="J308099" s="4" t="n"/>
    </row>
    <row r="308100">
      <c r="I308100" s="4" t="n"/>
      <c r="J308100" s="4" t="n"/>
    </row>
    <row r="308101">
      <c r="I308101" s="4" t="n"/>
      <c r="J308101" s="4" t="n"/>
    </row>
    <row r="308102">
      <c r="I308102" s="4" t="n"/>
      <c r="J308102" s="4" t="n"/>
    </row>
    <row r="308103">
      <c r="I308103" s="4" t="n"/>
      <c r="J308103" s="4" t="n"/>
    </row>
    <row r="308104">
      <c r="I308104" s="4" t="n"/>
      <c r="J308104" s="4" t="n"/>
    </row>
    <row r="308105">
      <c r="I308105" s="4" t="n"/>
      <c r="J308105" s="4" t="n"/>
    </row>
    <row r="308106">
      <c r="I308106" s="4" t="n"/>
      <c r="J308106" s="4" t="n"/>
    </row>
    <row r="308107">
      <c r="I308107" s="4" t="n"/>
      <c r="J308107" s="4" t="n"/>
    </row>
    <row r="308108">
      <c r="I308108" s="4" t="n"/>
      <c r="J308108" s="4" t="n"/>
    </row>
    <row r="308109">
      <c r="I308109" s="4" t="n"/>
      <c r="J308109" s="4" t="n"/>
    </row>
    <row r="308110">
      <c r="I308110" s="4" t="n"/>
      <c r="J308110" s="4" t="n"/>
    </row>
    <row r="308111">
      <c r="I308111" s="4" t="n"/>
      <c r="J308111" s="4" t="n"/>
    </row>
    <row r="308112">
      <c r="I308112" s="4" t="n"/>
      <c r="J308112" s="4" t="n"/>
    </row>
    <row r="308113">
      <c r="I308113" s="4" t="n"/>
      <c r="J308113" s="4" t="n"/>
    </row>
    <row r="308114">
      <c r="I308114" s="4" t="n"/>
      <c r="J308114" s="4" t="n"/>
    </row>
    <row r="308115">
      <c r="I308115" s="4" t="n"/>
      <c r="J308115" s="4" t="n"/>
    </row>
    <row r="308116">
      <c r="I308116" s="4" t="n"/>
      <c r="J308116" s="4" t="n"/>
    </row>
    <row r="308117">
      <c r="I308117" s="4" t="n"/>
      <c r="J308117" s="4" t="n"/>
    </row>
    <row r="308118">
      <c r="I308118" s="4" t="n"/>
      <c r="J308118" s="4" t="n"/>
    </row>
    <row r="308119">
      <c r="I308119" s="4" t="n"/>
      <c r="J308119" s="4" t="n"/>
    </row>
    <row r="308120">
      <c r="I308120" s="4" t="n"/>
      <c r="J308120" s="4" t="n"/>
    </row>
    <row r="308121">
      <c r="I308121" s="4" t="n"/>
      <c r="J308121" s="4" t="n"/>
    </row>
    <row r="308122">
      <c r="I308122" s="4" t="n"/>
      <c r="J308122" s="4" t="n"/>
    </row>
    <row r="308123">
      <c r="I308123" s="4" t="n"/>
      <c r="J308123" s="4" t="n"/>
    </row>
    <row r="308124">
      <c r="I308124" s="4" t="n"/>
      <c r="J308124" s="4" t="n"/>
    </row>
    <row r="308125">
      <c r="I308125" s="4" t="n"/>
      <c r="J308125" s="4" t="n"/>
    </row>
    <row r="308126">
      <c r="I308126" s="4" t="n"/>
      <c r="J308126" s="4" t="n"/>
    </row>
    <row r="308127">
      <c r="I308127" s="4" t="n"/>
      <c r="J308127" s="4" t="n"/>
    </row>
    <row r="308128">
      <c r="I308128" s="4" t="n"/>
      <c r="J308128" s="4" t="n"/>
    </row>
    <row r="308129">
      <c r="I308129" s="4" t="n"/>
      <c r="J308129" s="4" t="n"/>
    </row>
    <row r="308130">
      <c r="I308130" s="4" t="n"/>
      <c r="J308130" s="4" t="n"/>
    </row>
    <row r="308131">
      <c r="I308131" s="4" t="n"/>
      <c r="J308131" s="4" t="n"/>
    </row>
    <row r="308132">
      <c r="I308132" s="4" t="n"/>
      <c r="J308132" s="4" t="n"/>
    </row>
    <row r="308133">
      <c r="I308133" s="4" t="n"/>
      <c r="J308133" s="4" t="n"/>
    </row>
    <row r="308134">
      <c r="I308134" s="4" t="n"/>
      <c r="J308134" s="4" t="n"/>
    </row>
    <row r="308135">
      <c r="I308135" s="4" t="n"/>
      <c r="J308135" s="4" t="n"/>
    </row>
    <row r="308136">
      <c r="I308136" s="4" t="n"/>
      <c r="J308136" s="4" t="n"/>
    </row>
    <row r="308137">
      <c r="I308137" s="4" t="n"/>
      <c r="J308137" s="4" t="n"/>
    </row>
    <row r="308138">
      <c r="I308138" s="4" t="n"/>
      <c r="J308138" s="4" t="n"/>
    </row>
    <row r="308139">
      <c r="I308139" s="4" t="n"/>
      <c r="J308139" s="4" t="n"/>
    </row>
    <row r="308140">
      <c r="I308140" s="4" t="n"/>
      <c r="J308140" s="4" t="n"/>
    </row>
    <row r="308141">
      <c r="I308141" s="4" t="n"/>
      <c r="J308141" s="4" t="n"/>
    </row>
    <row r="308142">
      <c r="I308142" s="4" t="n"/>
      <c r="J308142" s="4" t="n"/>
    </row>
    <row r="308143">
      <c r="I308143" s="4" t="n"/>
      <c r="J308143" s="4" t="n"/>
    </row>
    <row r="308144">
      <c r="I308144" s="4" t="n"/>
      <c r="J308144" s="4" t="n"/>
    </row>
    <row r="308145">
      <c r="I308145" s="4" t="n"/>
      <c r="J308145" s="4" t="n"/>
    </row>
    <row r="308146">
      <c r="I308146" s="4" t="n"/>
      <c r="J308146" s="4" t="n"/>
    </row>
    <row r="308147">
      <c r="I308147" s="4" t="n"/>
      <c r="J308147" s="4" t="n"/>
    </row>
    <row r="308148">
      <c r="I308148" s="4" t="n"/>
      <c r="J308148" s="4" t="n"/>
    </row>
    <row r="308149">
      <c r="I308149" s="4" t="n"/>
      <c r="J308149" s="4" t="n"/>
    </row>
    <row r="308150">
      <c r="I308150" s="4" t="n"/>
      <c r="J308150" s="4" t="n"/>
    </row>
    <row r="308151">
      <c r="I308151" s="4" t="n"/>
      <c r="J308151" s="4" t="n"/>
    </row>
    <row r="308152">
      <c r="I308152" s="4" t="n"/>
      <c r="J308152" s="4" t="n"/>
    </row>
    <row r="308153">
      <c r="I308153" s="4" t="n"/>
      <c r="J308153" s="4" t="n"/>
    </row>
    <row r="308154">
      <c r="I308154" s="4" t="n"/>
      <c r="J308154" s="4" t="n"/>
    </row>
    <row r="308155">
      <c r="I308155" s="4" t="n"/>
      <c r="J308155" s="4" t="n"/>
    </row>
    <row r="308156">
      <c r="I308156" s="4" t="n"/>
      <c r="J308156" s="4" t="n"/>
    </row>
    <row r="308157">
      <c r="I308157" s="4" t="n"/>
      <c r="J308157" s="4" t="n"/>
    </row>
    <row r="308158">
      <c r="I308158" s="4" t="n"/>
      <c r="J308158" s="4" t="n"/>
    </row>
    <row r="308159">
      <c r="I308159" s="4" t="n"/>
      <c r="J308159" s="4" t="n"/>
    </row>
    <row r="308160">
      <c r="I308160" s="4" t="n"/>
      <c r="J308160" s="4" t="n"/>
    </row>
    <row r="308161">
      <c r="I308161" s="4" t="n"/>
      <c r="J308161" s="4" t="n"/>
    </row>
    <row r="308162">
      <c r="I308162" s="4" t="n"/>
      <c r="J308162" s="4" t="n"/>
    </row>
    <row r="308163">
      <c r="I308163" s="4" t="n"/>
      <c r="J308163" s="4" t="n"/>
    </row>
    <row r="308164">
      <c r="I308164" s="4" t="n"/>
      <c r="J308164" s="4" t="n"/>
    </row>
    <row r="308165">
      <c r="I308165" s="4" t="n"/>
      <c r="J308165" s="4" t="n"/>
    </row>
    <row r="308166">
      <c r="I308166" s="4" t="n"/>
      <c r="J308166" s="4" t="n"/>
    </row>
    <row r="308167">
      <c r="I308167" s="4" t="n"/>
      <c r="J308167" s="4" t="n"/>
    </row>
    <row r="308168">
      <c r="I308168" s="4" t="n"/>
      <c r="J308168" s="4" t="n"/>
    </row>
    <row r="308169">
      <c r="I308169" s="4" t="n"/>
      <c r="J308169" s="4" t="n"/>
    </row>
    <row r="308170">
      <c r="I308170" s="4" t="n"/>
      <c r="J308170" s="4" t="n"/>
    </row>
    <row r="308171">
      <c r="I308171" s="4" t="n"/>
      <c r="J308171" s="4" t="n"/>
    </row>
    <row r="308172">
      <c r="I308172" s="4" t="n"/>
      <c r="J308172" s="4" t="n"/>
    </row>
    <row r="308173">
      <c r="I308173" s="4" t="n"/>
      <c r="J308173" s="4" t="n"/>
    </row>
    <row r="308174">
      <c r="I308174" s="4" t="n"/>
      <c r="J308174" s="4" t="n"/>
    </row>
    <row r="308175">
      <c r="I308175" s="4" t="n"/>
      <c r="J308175" s="4" t="n"/>
    </row>
    <row r="308176">
      <c r="I308176" s="4" t="n"/>
      <c r="J308176" s="4" t="n"/>
    </row>
    <row r="308177">
      <c r="I308177" s="4" t="n"/>
      <c r="J308177" s="4" t="n"/>
    </row>
    <row r="308178">
      <c r="I308178" s="4" t="n"/>
      <c r="J308178" s="4" t="n"/>
    </row>
    <row r="308179">
      <c r="I308179" s="4" t="n"/>
      <c r="J308179" s="4" t="n"/>
    </row>
    <row r="308180">
      <c r="I308180" s="4" t="n"/>
      <c r="J308180" s="4" t="n"/>
    </row>
    <row r="308181">
      <c r="I308181" s="4" t="n"/>
      <c r="J308181" s="4" t="n"/>
    </row>
    <row r="308182">
      <c r="I308182" s="4" t="n"/>
      <c r="J308182" s="4" t="n"/>
    </row>
    <row r="308183">
      <c r="I308183" s="4" t="n"/>
      <c r="J308183" s="4" t="n"/>
    </row>
    <row r="308184">
      <c r="I308184" s="4" t="n"/>
      <c r="J308184" s="4" t="n"/>
    </row>
    <row r="308185">
      <c r="I308185" s="4" t="n"/>
      <c r="J308185" s="4" t="n"/>
    </row>
    <row r="308186">
      <c r="I308186" s="4" t="n"/>
      <c r="J308186" s="4" t="n"/>
    </row>
    <row r="308187">
      <c r="I308187" s="4" t="n"/>
      <c r="J308187" s="4" t="n"/>
    </row>
    <row r="308188">
      <c r="I308188" s="4" t="n"/>
      <c r="J308188" s="4" t="n"/>
    </row>
    <row r="308189">
      <c r="I308189" s="4" t="n"/>
      <c r="J308189" s="4" t="n"/>
    </row>
    <row r="308190">
      <c r="I308190" s="4" t="n"/>
      <c r="J308190" s="4" t="n"/>
    </row>
    <row r="308191">
      <c r="I308191" s="4" t="n"/>
      <c r="J308191" s="4" t="n"/>
    </row>
    <row r="308192">
      <c r="I308192" s="4" t="n"/>
      <c r="J308192" s="4" t="n"/>
    </row>
    <row r="308193">
      <c r="I308193" s="4" t="n"/>
      <c r="J308193" s="4" t="n"/>
    </row>
    <row r="308194">
      <c r="I308194" s="4" t="n"/>
      <c r="J308194" s="4" t="n"/>
    </row>
    <row r="308195">
      <c r="I308195" s="4" t="n"/>
      <c r="J308195" s="4" t="n"/>
    </row>
    <row r="308196">
      <c r="I308196" s="4" t="n"/>
      <c r="J308196" s="4" t="n"/>
    </row>
    <row r="308197">
      <c r="I308197" s="4" t="n"/>
      <c r="J308197" s="4" t="n"/>
    </row>
    <row r="308198">
      <c r="I308198" s="4" t="n"/>
      <c r="J308198" s="4" t="n"/>
    </row>
    <row r="308199">
      <c r="I308199" s="4" t="n"/>
      <c r="J308199" s="4" t="n"/>
    </row>
    <row r="308200">
      <c r="I308200" s="4" t="n"/>
      <c r="J308200" s="4" t="n"/>
    </row>
    <row r="308201">
      <c r="I308201" s="4" t="n"/>
      <c r="J308201" s="4" t="n"/>
    </row>
    <row r="308202">
      <c r="I308202" s="4" t="n"/>
      <c r="J308202" s="4" t="n"/>
    </row>
    <row r="308203">
      <c r="I308203" s="4" t="n"/>
      <c r="J308203" s="4" t="n"/>
    </row>
    <row r="308204">
      <c r="I308204" s="4" t="n"/>
      <c r="J308204" s="4" t="n"/>
    </row>
    <row r="308205">
      <c r="I308205" s="4" t="n"/>
      <c r="J308205" s="4" t="n"/>
    </row>
    <row r="308206">
      <c r="I308206" s="4" t="n"/>
      <c r="J308206" s="4" t="n"/>
    </row>
    <row r="308207">
      <c r="I308207" s="4" t="n"/>
      <c r="J308207" s="4" t="n"/>
    </row>
    <row r="308208">
      <c r="I308208" s="4" t="n"/>
      <c r="J308208" s="4" t="n"/>
    </row>
    <row r="308209">
      <c r="I308209" s="4" t="n"/>
      <c r="J308209" s="4" t="n"/>
    </row>
    <row r="308210">
      <c r="I308210" s="4" t="n"/>
      <c r="J308210" s="4" t="n"/>
    </row>
    <row r="308211">
      <c r="I308211" s="4" t="n"/>
      <c r="J308211" s="4" t="n"/>
    </row>
    <row r="308212">
      <c r="I308212" s="4" t="n"/>
      <c r="J308212" s="4" t="n"/>
    </row>
    <row r="308213">
      <c r="I308213" s="4" t="n"/>
      <c r="J308213" s="4" t="n"/>
    </row>
    <row r="308214">
      <c r="I308214" s="4" t="n"/>
      <c r="J308214" s="4" t="n"/>
    </row>
    <row r="308215">
      <c r="I308215" s="4" t="n"/>
      <c r="J308215" s="4" t="n"/>
    </row>
    <row r="308216">
      <c r="I308216" s="4" t="n"/>
      <c r="J308216" s="4" t="n"/>
    </row>
    <row r="308217">
      <c r="I308217" s="4" t="n"/>
      <c r="J308217" s="4" t="n"/>
    </row>
    <row r="308218">
      <c r="I308218" s="4" t="n"/>
      <c r="J308218" s="4" t="n"/>
    </row>
    <row r="308219">
      <c r="I308219" s="4" t="n"/>
      <c r="J308219" s="4" t="n"/>
    </row>
    <row r="308220">
      <c r="I308220" s="4" t="n"/>
      <c r="J308220" s="4" t="n"/>
    </row>
    <row r="308221">
      <c r="I308221" s="4" t="n"/>
      <c r="J308221" s="4" t="n"/>
    </row>
    <row r="308222">
      <c r="I308222" s="4" t="n"/>
      <c r="J308222" s="4" t="n"/>
    </row>
    <row r="308223">
      <c r="I308223" s="4" t="n"/>
      <c r="J308223" s="4" t="n"/>
    </row>
    <row r="308224">
      <c r="I308224" s="4" t="n"/>
      <c r="J308224" s="4" t="n"/>
    </row>
    <row r="308225">
      <c r="I308225" s="4" t="n"/>
      <c r="J308225" s="4" t="n"/>
    </row>
    <row r="308226">
      <c r="I308226" s="4" t="n"/>
      <c r="J308226" s="4" t="n"/>
    </row>
    <row r="308227">
      <c r="I308227" s="4" t="n"/>
      <c r="J308227" s="4" t="n"/>
    </row>
    <row r="308228">
      <c r="I308228" s="4" t="n"/>
      <c r="J308228" s="4" t="n"/>
    </row>
    <row r="308229">
      <c r="I308229" s="4" t="n"/>
      <c r="J308229" s="4" t="n"/>
    </row>
    <row r="308230">
      <c r="I308230" s="4" t="n"/>
      <c r="J308230" s="4" t="n"/>
    </row>
    <row r="308231">
      <c r="I308231" s="4" t="n"/>
      <c r="J308231" s="4" t="n"/>
    </row>
    <row r="308232">
      <c r="I308232" s="4" t="n"/>
      <c r="J308232" s="4" t="n"/>
    </row>
    <row r="308233">
      <c r="I308233" s="4" t="n"/>
      <c r="J308233" s="4" t="n"/>
    </row>
    <row r="308234">
      <c r="I308234" s="4" t="n"/>
      <c r="J308234" s="4" t="n"/>
    </row>
    <row r="308235">
      <c r="I308235" s="4" t="n"/>
      <c r="J308235" s="4" t="n"/>
    </row>
    <row r="308236">
      <c r="I308236" s="4" t="n"/>
      <c r="J308236" s="4" t="n"/>
    </row>
    <row r="308237">
      <c r="I308237" s="4" t="n"/>
      <c r="J308237" s="4" t="n"/>
    </row>
    <row r="308238">
      <c r="I308238" s="4" t="n"/>
      <c r="J308238" s="4" t="n"/>
    </row>
    <row r="308239">
      <c r="I308239" s="4" t="n"/>
      <c r="J308239" s="4" t="n"/>
    </row>
    <row r="308240">
      <c r="I308240" s="4" t="n"/>
      <c r="J308240" s="4" t="n"/>
    </row>
    <row r="308241">
      <c r="I308241" s="4" t="n"/>
      <c r="J308241" s="4" t="n"/>
    </row>
    <row r="308242">
      <c r="I308242" s="4" t="n"/>
      <c r="J308242" s="4" t="n"/>
    </row>
    <row r="308243">
      <c r="I308243" s="4" t="n"/>
      <c r="J308243" s="4" t="n"/>
    </row>
    <row r="308244">
      <c r="I308244" s="4" t="n"/>
      <c r="J308244" s="4" t="n"/>
    </row>
    <row r="308245">
      <c r="I308245" s="4" t="n"/>
      <c r="J308245" s="4" t="n"/>
    </row>
    <row r="308246">
      <c r="I308246" s="4" t="n"/>
      <c r="J308246" s="4" t="n"/>
    </row>
    <row r="308247">
      <c r="I308247" s="4" t="n"/>
      <c r="J308247" s="4" t="n"/>
    </row>
    <row r="308248">
      <c r="I308248" s="4" t="n"/>
      <c r="J308248" s="4" t="n"/>
    </row>
    <row r="308249">
      <c r="I308249" s="4" t="n"/>
      <c r="J308249" s="4" t="n"/>
    </row>
    <row r="308250">
      <c r="I308250" s="4" t="n"/>
      <c r="J308250" s="4" t="n"/>
    </row>
    <row r="308251">
      <c r="I308251" s="4" t="n"/>
      <c r="J308251" s="4" t="n"/>
    </row>
    <row r="308252">
      <c r="I308252" s="4" t="n"/>
      <c r="J308252" s="4" t="n"/>
    </row>
    <row r="308253">
      <c r="I308253" s="4" t="n"/>
      <c r="J308253" s="4" t="n"/>
    </row>
    <row r="308254">
      <c r="I308254" s="4" t="n"/>
      <c r="J308254" s="4" t="n"/>
    </row>
    <row r="308255">
      <c r="I308255" s="4" t="n"/>
      <c r="J308255" s="4" t="n"/>
    </row>
    <row r="308256">
      <c r="I308256" s="4" t="n"/>
      <c r="J308256" s="4" t="n"/>
    </row>
    <row r="308257">
      <c r="I308257" s="4" t="n"/>
      <c r="J308257" s="4" t="n"/>
    </row>
    <row r="308258">
      <c r="I308258" s="4" t="n"/>
      <c r="J308258" s="4" t="n"/>
    </row>
    <row r="308259">
      <c r="I308259" s="4" t="n"/>
      <c r="J308259" s="4" t="n"/>
    </row>
    <row r="308260">
      <c r="I308260" s="4" t="n"/>
      <c r="J308260" s="4" t="n"/>
    </row>
    <row r="308261">
      <c r="I308261" s="4" t="n"/>
      <c r="J308261" s="4" t="n"/>
    </row>
    <row r="308262">
      <c r="I308262" s="4" t="n"/>
      <c r="J308262" s="4" t="n"/>
    </row>
    <row r="308263">
      <c r="I308263" s="4" t="n"/>
      <c r="J308263" s="4" t="n"/>
    </row>
    <row r="308264">
      <c r="I308264" s="4" t="n"/>
      <c r="J308264" s="4" t="n"/>
    </row>
    <row r="308265">
      <c r="I308265" s="4" t="n"/>
      <c r="J308265" s="4" t="n"/>
    </row>
    <row r="308266">
      <c r="I308266" s="4" t="n"/>
      <c r="J308266" s="4" t="n"/>
    </row>
    <row r="308267">
      <c r="I308267" s="4" t="n"/>
      <c r="J308267" s="4" t="n"/>
    </row>
    <row r="308268">
      <c r="I308268" s="4" t="n"/>
      <c r="J308268" s="4" t="n"/>
    </row>
    <row r="308269">
      <c r="I308269" s="4" t="n"/>
      <c r="J308269" s="4" t="n"/>
    </row>
    <row r="308270">
      <c r="I308270" s="4" t="n"/>
      <c r="J308270" s="4" t="n"/>
    </row>
    <row r="308271">
      <c r="I308271" s="4" t="n"/>
      <c r="J308271" s="4" t="n"/>
    </row>
    <row r="308272">
      <c r="I308272" s="4" t="n"/>
      <c r="J308272" s="4" t="n"/>
    </row>
    <row r="308273">
      <c r="I308273" s="4" t="n"/>
      <c r="J308273" s="4" t="n"/>
    </row>
    <row r="308274">
      <c r="I308274" s="4" t="n"/>
      <c r="J308274" s="4" t="n"/>
    </row>
    <row r="308275">
      <c r="I308275" s="4" t="n"/>
      <c r="J308275" s="4" t="n"/>
    </row>
    <row r="308276">
      <c r="I308276" s="4" t="n"/>
      <c r="J308276" s="4" t="n"/>
    </row>
    <row r="308277">
      <c r="I308277" s="4" t="n"/>
      <c r="J308277" s="4" t="n"/>
    </row>
    <row r="308278">
      <c r="I308278" s="4" t="n"/>
      <c r="J308278" s="4" t="n"/>
    </row>
    <row r="308279">
      <c r="I308279" s="4" t="n"/>
      <c r="J308279" s="4" t="n"/>
    </row>
    <row r="308280">
      <c r="I308280" s="4" t="n"/>
      <c r="J308280" s="4" t="n"/>
    </row>
    <row r="308281">
      <c r="I308281" s="4" t="n"/>
      <c r="J308281" s="4" t="n"/>
    </row>
    <row r="308282">
      <c r="I308282" s="4" t="n"/>
      <c r="J308282" s="4" t="n"/>
    </row>
    <row r="308283">
      <c r="I308283" s="4" t="n"/>
      <c r="J308283" s="4" t="n"/>
    </row>
    <row r="308284">
      <c r="I308284" s="4" t="n"/>
      <c r="J308284" s="4" t="n"/>
    </row>
    <row r="308285">
      <c r="I308285" s="4" t="n"/>
      <c r="J308285" s="4" t="n"/>
    </row>
    <row r="308286">
      <c r="I308286" s="4" t="n"/>
      <c r="J308286" s="4" t="n"/>
    </row>
    <row r="308287">
      <c r="I308287" s="4" t="n"/>
      <c r="J308287" s="4" t="n"/>
    </row>
    <row r="308288">
      <c r="I308288" s="4" t="n"/>
      <c r="J308288" s="4" t="n"/>
    </row>
    <row r="308289">
      <c r="I308289" s="4" t="n"/>
      <c r="J308289" s="4" t="n"/>
    </row>
    <row r="308290">
      <c r="I308290" s="4" t="n"/>
      <c r="J308290" s="4" t="n"/>
    </row>
    <row r="308291">
      <c r="I308291" s="4" t="n"/>
      <c r="J308291" s="4" t="n"/>
    </row>
    <row r="308292">
      <c r="I308292" s="4" t="n"/>
      <c r="J308292" s="4" t="n"/>
    </row>
    <row r="308293">
      <c r="I308293" s="4" t="n"/>
      <c r="J308293" s="4" t="n"/>
    </row>
    <row r="308294">
      <c r="I308294" s="4" t="n"/>
      <c r="J308294" s="4" t="n"/>
    </row>
    <row r="308295">
      <c r="I308295" s="4" t="n"/>
      <c r="J308295" s="4" t="n"/>
    </row>
    <row r="308296">
      <c r="I308296" s="4" t="n"/>
      <c r="J308296" s="4" t="n"/>
    </row>
    <row r="308297">
      <c r="I308297" s="4" t="n"/>
      <c r="J308297" s="4" t="n"/>
    </row>
    <row r="308298">
      <c r="I308298" s="4" t="n"/>
      <c r="J308298" s="4" t="n"/>
    </row>
    <row r="308299">
      <c r="I308299" s="4" t="n"/>
      <c r="J308299" s="4" t="n"/>
    </row>
    <row r="308300">
      <c r="I308300" s="4" t="n"/>
      <c r="J308300" s="4" t="n"/>
    </row>
    <row r="308301">
      <c r="I308301" s="4" t="n"/>
      <c r="J308301" s="4" t="n"/>
    </row>
    <row r="308302">
      <c r="I308302" s="4" t="n"/>
      <c r="J308302" s="4" t="n"/>
    </row>
    <row r="308303">
      <c r="I308303" s="4" t="n"/>
      <c r="J308303" s="4" t="n"/>
    </row>
    <row r="308304">
      <c r="I308304" s="4" t="n"/>
      <c r="J308304" s="4" t="n"/>
    </row>
    <row r="308305">
      <c r="I308305" s="4" t="n"/>
      <c r="J308305" s="4" t="n"/>
    </row>
    <row r="308306">
      <c r="I308306" s="4" t="n"/>
      <c r="J308306" s="4" t="n"/>
    </row>
    <row r="308307">
      <c r="I308307" s="4" t="n"/>
      <c r="J308307" s="4" t="n"/>
    </row>
    <row r="308308">
      <c r="I308308" s="4" t="n"/>
      <c r="J308308" s="4" t="n"/>
    </row>
    <row r="308309">
      <c r="I308309" s="4" t="n"/>
      <c r="J308309" s="4" t="n"/>
    </row>
    <row r="308310">
      <c r="I308310" s="4" t="n"/>
      <c r="J308310" s="4" t="n"/>
    </row>
    <row r="308311">
      <c r="I308311" s="4" t="n"/>
      <c r="J308311" s="4" t="n"/>
    </row>
    <row r="308312">
      <c r="I308312" s="4" t="n"/>
      <c r="J308312" s="4" t="n"/>
    </row>
    <row r="308313">
      <c r="I308313" s="4" t="n"/>
      <c r="J308313" s="4" t="n"/>
    </row>
    <row r="308314">
      <c r="I308314" s="4" t="n"/>
      <c r="J308314" s="4" t="n"/>
    </row>
    <row r="308315">
      <c r="I308315" s="4" t="n"/>
      <c r="J308315" s="4" t="n"/>
    </row>
    <row r="308316">
      <c r="I308316" s="4" t="n"/>
      <c r="J308316" s="4" t="n"/>
    </row>
    <row r="308317">
      <c r="I308317" s="4" t="n"/>
      <c r="J308317" s="4" t="n"/>
    </row>
    <row r="308318">
      <c r="I308318" s="4" t="n"/>
      <c r="J308318" s="4" t="n"/>
    </row>
    <row r="308319">
      <c r="I308319" s="4" t="n"/>
      <c r="J308319" s="4" t="n"/>
    </row>
    <row r="308320">
      <c r="I308320" s="4" t="n"/>
      <c r="J308320" s="4" t="n"/>
    </row>
    <row r="308321">
      <c r="I308321" s="4" t="n"/>
      <c r="J308321" s="4" t="n"/>
    </row>
    <row r="308322">
      <c r="I308322" s="4" t="n"/>
      <c r="J308322" s="4" t="n"/>
    </row>
    <row r="308323">
      <c r="I308323" s="4" t="n"/>
      <c r="J308323" s="4" t="n"/>
    </row>
    <row r="308324">
      <c r="I308324" s="4" t="n"/>
      <c r="J308324" s="4" t="n"/>
    </row>
    <row r="308325">
      <c r="I308325" s="4" t="n"/>
      <c r="J308325" s="4" t="n"/>
    </row>
    <row r="308326">
      <c r="I308326" s="4" t="n"/>
      <c r="J308326" s="4" t="n"/>
    </row>
    <row r="308327">
      <c r="I308327" s="4" t="n"/>
      <c r="J308327" s="4" t="n"/>
    </row>
    <row r="308328">
      <c r="I308328" s="4" t="n"/>
      <c r="J308328" s="4" t="n"/>
    </row>
    <row r="308329">
      <c r="I308329" s="4" t="n"/>
      <c r="J308329" s="4" t="n"/>
    </row>
    <row r="308330">
      <c r="I308330" s="4" t="n"/>
      <c r="J308330" s="4" t="n"/>
    </row>
    <row r="308331">
      <c r="I308331" s="4" t="n"/>
      <c r="J308331" s="4" t="n"/>
    </row>
    <row r="308332">
      <c r="I308332" s="4" t="n"/>
      <c r="J308332" s="4" t="n"/>
    </row>
    <row r="308333">
      <c r="I308333" s="4" t="n"/>
      <c r="J308333" s="4" t="n"/>
    </row>
    <row r="308334">
      <c r="I308334" s="4" t="n"/>
      <c r="J308334" s="4" t="n"/>
    </row>
    <row r="308335">
      <c r="I308335" s="4" t="n"/>
      <c r="J308335" s="4" t="n"/>
    </row>
    <row r="308336">
      <c r="I308336" s="4" t="n"/>
      <c r="J308336" s="4" t="n"/>
    </row>
    <row r="308337">
      <c r="I308337" s="4" t="n"/>
      <c r="J308337" s="4" t="n"/>
    </row>
    <row r="308338">
      <c r="I308338" s="4" t="n"/>
      <c r="J308338" s="4" t="n"/>
    </row>
    <row r="308339">
      <c r="I308339" s="4" t="n"/>
      <c r="J308339" s="4" t="n"/>
    </row>
    <row r="308340">
      <c r="I308340" s="4" t="n"/>
      <c r="J308340" s="4" t="n"/>
    </row>
    <row r="308341">
      <c r="I308341" s="4" t="n"/>
      <c r="J308341" s="4" t="n"/>
    </row>
    <row r="308342">
      <c r="I308342" s="4" t="n"/>
      <c r="J308342" s="4" t="n"/>
    </row>
    <row r="308343">
      <c r="I308343" s="4" t="n"/>
      <c r="J308343" s="4" t="n"/>
    </row>
    <row r="308344">
      <c r="I308344" s="4" t="n"/>
      <c r="J308344" s="4" t="n"/>
    </row>
    <row r="308345">
      <c r="I308345" s="4" t="n"/>
      <c r="J308345" s="4" t="n"/>
    </row>
    <row r="308346">
      <c r="I308346" s="4" t="n"/>
      <c r="J308346" s="4" t="n"/>
    </row>
    <row r="308347">
      <c r="I308347" s="4" t="n"/>
      <c r="J308347" s="4" t="n"/>
    </row>
    <row r="308348">
      <c r="I308348" s="4" t="n"/>
      <c r="J308348" s="4" t="n"/>
    </row>
    <row r="308349">
      <c r="I308349" s="4" t="n"/>
      <c r="J308349" s="4" t="n"/>
    </row>
    <row r="308350">
      <c r="I308350" s="4" t="n"/>
      <c r="J308350" s="4" t="n"/>
    </row>
    <row r="308351">
      <c r="I308351" s="4" t="n"/>
      <c r="J308351" s="4" t="n"/>
    </row>
    <row r="308352">
      <c r="I308352" s="4" t="n"/>
      <c r="J308352" s="4" t="n"/>
    </row>
    <row r="308353">
      <c r="I308353" s="4" t="n"/>
      <c r="J308353" s="4" t="n"/>
    </row>
    <row r="308354">
      <c r="I308354" s="4" t="n"/>
      <c r="J308354" s="4" t="n"/>
    </row>
    <row r="308355">
      <c r="I308355" s="4" t="n"/>
      <c r="J308355" s="4" t="n"/>
    </row>
    <row r="308356">
      <c r="I308356" s="4" t="n"/>
      <c r="J308356" s="4" t="n"/>
    </row>
    <row r="308357">
      <c r="I308357" s="4" t="n"/>
      <c r="J308357" s="4" t="n"/>
    </row>
    <row r="308358">
      <c r="I308358" s="4" t="n"/>
      <c r="J308358" s="4" t="n"/>
    </row>
    <row r="308359">
      <c r="I308359" s="4" t="n"/>
      <c r="J308359" s="4" t="n"/>
    </row>
    <row r="308360">
      <c r="I308360" s="4" t="n"/>
      <c r="J308360" s="4" t="n"/>
    </row>
    <row r="308361">
      <c r="I308361" s="4" t="n"/>
      <c r="J308361" s="4" t="n"/>
    </row>
    <row r="308362">
      <c r="I308362" s="4" t="n"/>
      <c r="J308362" s="4" t="n"/>
    </row>
    <row r="308363">
      <c r="I308363" s="4" t="n"/>
      <c r="J308363" s="4" t="n"/>
    </row>
    <row r="308364">
      <c r="I308364" s="4" t="n"/>
      <c r="J308364" s="4" t="n"/>
    </row>
    <row r="308365">
      <c r="I308365" s="4" t="n"/>
      <c r="J308365" s="4" t="n"/>
    </row>
    <row r="308366">
      <c r="I308366" s="4" t="n"/>
      <c r="J308366" s="4" t="n"/>
    </row>
    <row r="308367">
      <c r="I308367" s="4" t="n"/>
      <c r="J308367" s="4" t="n"/>
    </row>
    <row r="308368">
      <c r="I308368" s="4" t="n"/>
      <c r="J308368" s="4" t="n"/>
    </row>
    <row r="308369">
      <c r="I308369" s="4" t="n"/>
      <c r="J308369" s="4" t="n"/>
    </row>
    <row r="308370">
      <c r="I308370" s="4" t="n"/>
      <c r="J308370" s="4" t="n"/>
    </row>
    <row r="308371">
      <c r="I308371" s="4" t="n"/>
      <c r="J308371" s="4" t="n"/>
    </row>
    <row r="308372">
      <c r="I308372" s="4" t="n"/>
      <c r="J308372" s="4" t="n"/>
    </row>
    <row r="308373">
      <c r="I308373" s="4" t="n"/>
      <c r="J308373" s="4" t="n"/>
    </row>
    <row r="308374">
      <c r="I308374" s="4" t="n"/>
      <c r="J308374" s="4" t="n"/>
    </row>
    <row r="308375">
      <c r="I308375" s="4" t="n"/>
      <c r="J308375" s="4" t="n"/>
    </row>
    <row r="308376">
      <c r="I308376" s="4" t="n"/>
      <c r="J308376" s="4" t="n"/>
    </row>
    <row r="308377">
      <c r="I308377" s="4" t="n"/>
      <c r="J308377" s="4" t="n"/>
    </row>
    <row r="308378">
      <c r="I308378" s="4" t="n"/>
      <c r="J308378" s="4" t="n"/>
    </row>
    <row r="308379">
      <c r="I308379" s="4" t="n"/>
      <c r="J308379" s="4" t="n"/>
    </row>
    <row r="308380">
      <c r="I308380" s="4" t="n"/>
      <c r="J308380" s="4" t="n"/>
    </row>
    <row r="308381">
      <c r="I308381" s="4" t="n"/>
      <c r="J308381" s="4" t="n"/>
    </row>
    <row r="308382">
      <c r="I308382" s="4" t="n"/>
      <c r="J308382" s="4" t="n"/>
    </row>
    <row r="308383">
      <c r="I308383" s="4" t="n"/>
      <c r="J308383" s="4" t="n"/>
    </row>
    <row r="308384">
      <c r="I308384" s="4" t="n"/>
      <c r="J308384" s="4" t="n"/>
    </row>
    <row r="308385">
      <c r="I308385" s="4" t="n"/>
      <c r="J308385" s="4" t="n"/>
    </row>
    <row r="308386">
      <c r="I308386" s="4" t="n"/>
      <c r="J308386" s="4" t="n"/>
    </row>
    <row r="308387">
      <c r="I308387" s="4" t="n"/>
      <c r="J308387" s="4" t="n"/>
    </row>
    <row r="308388">
      <c r="I308388" s="4" t="n"/>
      <c r="J308388" s="4" t="n"/>
    </row>
    <row r="308389">
      <c r="I308389" s="4" t="n"/>
      <c r="J308389" s="4" t="n"/>
    </row>
    <row r="308390">
      <c r="I308390" s="4" t="n"/>
      <c r="J308390" s="4" t="n"/>
    </row>
    <row r="308391">
      <c r="I308391" s="4" t="n"/>
      <c r="J308391" s="4" t="n"/>
    </row>
    <row r="308392">
      <c r="I308392" s="4" t="n"/>
      <c r="J308392" s="4" t="n"/>
    </row>
    <row r="308393">
      <c r="I308393" s="4" t="n"/>
      <c r="J308393" s="4" t="n"/>
    </row>
    <row r="308394">
      <c r="I308394" s="4" t="n"/>
      <c r="J308394" s="4" t="n"/>
    </row>
    <row r="308395">
      <c r="I308395" s="4" t="n"/>
      <c r="J308395" s="4" t="n"/>
    </row>
    <row r="308396">
      <c r="I308396" s="4" t="n"/>
      <c r="J308396" s="4" t="n"/>
    </row>
    <row r="308397">
      <c r="I308397" s="4" t="n"/>
      <c r="J308397" s="4" t="n"/>
    </row>
    <row r="308398">
      <c r="I308398" s="4" t="n"/>
      <c r="J308398" s="4" t="n"/>
    </row>
    <row r="308399">
      <c r="I308399" s="4" t="n"/>
      <c r="J308399" s="4" t="n"/>
    </row>
    <row r="308400">
      <c r="I308400" s="4" t="n"/>
      <c r="J308400" s="4" t="n"/>
    </row>
    <row r="308401">
      <c r="I308401" s="4" t="n"/>
      <c r="J308401" s="4" t="n"/>
    </row>
    <row r="308402">
      <c r="I308402" s="4" t="n"/>
      <c r="J308402" s="4" t="n"/>
    </row>
    <row r="308403">
      <c r="I308403" s="4" t="n"/>
      <c r="J308403" s="4" t="n"/>
    </row>
    <row r="308404">
      <c r="I308404" s="4" t="n"/>
      <c r="J308404" s="4" t="n"/>
    </row>
    <row r="308405">
      <c r="I308405" s="4" t="n"/>
      <c r="J308405" s="4" t="n"/>
    </row>
    <row r="308406">
      <c r="I308406" s="4" t="n"/>
      <c r="J308406" s="4" t="n"/>
    </row>
    <row r="308407">
      <c r="I308407" s="4" t="n"/>
      <c r="J308407" s="4" t="n"/>
    </row>
    <row r="308408">
      <c r="I308408" s="4" t="n"/>
      <c r="J308408" s="4" t="n"/>
    </row>
    <row r="308409">
      <c r="I308409" s="4" t="n"/>
      <c r="J308409" s="4" t="n"/>
    </row>
    <row r="308410">
      <c r="I308410" s="4" t="n"/>
      <c r="J308410" s="4" t="n"/>
    </row>
    <row r="308411">
      <c r="I308411" s="4" t="n"/>
      <c r="J308411" s="4" t="n"/>
    </row>
    <row r="308412">
      <c r="I308412" s="4" t="n"/>
      <c r="J308412" s="4" t="n"/>
    </row>
    <row r="308413">
      <c r="I308413" s="4" t="n"/>
      <c r="J308413" s="4" t="n"/>
    </row>
    <row r="308414">
      <c r="I308414" s="4" t="n"/>
      <c r="J308414" s="4" t="n"/>
    </row>
    <row r="308415">
      <c r="I308415" s="4" t="n"/>
      <c r="J308415" s="4" t="n"/>
    </row>
    <row r="308416">
      <c r="I308416" s="4" t="n"/>
      <c r="J308416" s="4" t="n"/>
    </row>
    <row r="308417">
      <c r="I308417" s="4" t="n"/>
      <c r="J308417" s="4" t="n"/>
    </row>
    <row r="308418">
      <c r="I308418" s="4" t="n"/>
      <c r="J308418" s="4" t="n"/>
    </row>
    <row r="308419">
      <c r="I308419" s="4" t="n"/>
      <c r="J308419" s="4" t="n"/>
    </row>
    <row r="308420">
      <c r="I308420" s="4" t="n"/>
      <c r="J308420" s="4" t="n"/>
    </row>
    <row r="308421">
      <c r="I308421" s="4" t="n"/>
      <c r="J308421" s="4" t="n"/>
    </row>
    <row r="308422">
      <c r="I308422" s="4" t="n"/>
      <c r="J308422" s="4" t="n"/>
    </row>
    <row r="308423">
      <c r="I308423" s="4" t="n"/>
      <c r="J308423" s="4" t="n"/>
    </row>
    <row r="308424">
      <c r="I308424" s="4" t="n"/>
      <c r="J308424" s="4" t="n"/>
    </row>
    <row r="308425">
      <c r="I308425" s="4" t="n"/>
      <c r="J308425" s="4" t="n"/>
    </row>
    <row r="308426">
      <c r="I308426" s="4" t="n"/>
      <c r="J308426" s="4" t="n"/>
    </row>
    <row r="308427">
      <c r="I308427" s="4" t="n"/>
      <c r="J308427" s="4" t="n"/>
    </row>
    <row r="308428">
      <c r="I308428" s="4" t="n"/>
      <c r="J308428" s="4" t="n"/>
    </row>
    <row r="308429">
      <c r="I308429" s="4" t="n"/>
      <c r="J308429" s="4" t="n"/>
    </row>
    <row r="308430">
      <c r="I308430" s="4" t="n"/>
      <c r="J308430" s="4" t="n"/>
    </row>
    <row r="308431">
      <c r="I308431" s="4" t="n"/>
      <c r="J308431" s="4" t="n"/>
    </row>
    <row r="308432">
      <c r="I308432" s="4" t="n"/>
      <c r="J308432" s="4" t="n"/>
    </row>
    <row r="308433">
      <c r="I308433" s="4" t="n"/>
      <c r="J308433" s="4" t="n"/>
    </row>
    <row r="308434">
      <c r="I308434" s="4" t="n"/>
      <c r="J308434" s="4" t="n"/>
    </row>
    <row r="308435">
      <c r="I308435" s="4" t="n"/>
      <c r="J308435" s="4" t="n"/>
    </row>
    <row r="308436">
      <c r="I308436" s="4" t="n"/>
      <c r="J308436" s="4" t="n"/>
    </row>
    <row r="308437">
      <c r="I308437" s="4" t="n"/>
      <c r="J308437" s="4" t="n"/>
    </row>
    <row r="308438">
      <c r="I308438" s="4" t="n"/>
      <c r="J308438" s="4" t="n"/>
    </row>
    <row r="308439">
      <c r="I308439" s="4" t="n"/>
      <c r="J308439" s="4" t="n"/>
    </row>
    <row r="308440">
      <c r="I308440" s="4" t="n"/>
      <c r="J308440" s="4" t="n"/>
    </row>
    <row r="308441">
      <c r="I308441" s="4" t="n"/>
      <c r="J308441" s="4" t="n"/>
    </row>
    <row r="308442">
      <c r="I308442" s="4" t="n"/>
      <c r="J308442" s="4" t="n"/>
    </row>
    <row r="308443">
      <c r="I308443" s="4" t="n"/>
      <c r="J308443" s="4" t="n"/>
    </row>
    <row r="308444">
      <c r="I308444" s="4" t="n"/>
      <c r="J308444" s="4" t="n"/>
    </row>
    <row r="308445">
      <c r="I308445" s="4" t="n"/>
      <c r="J308445" s="4" t="n"/>
    </row>
    <row r="308446">
      <c r="I308446" s="4" t="n"/>
      <c r="J308446" s="4" t="n"/>
    </row>
    <row r="308447">
      <c r="I308447" s="4" t="n"/>
      <c r="J308447" s="4" t="n"/>
    </row>
    <row r="308448">
      <c r="I308448" s="4" t="n"/>
      <c r="J308448" s="4" t="n"/>
    </row>
    <row r="308449">
      <c r="I308449" s="4" t="n"/>
      <c r="J308449" s="4" t="n"/>
    </row>
    <row r="308450">
      <c r="I308450" s="4" t="n"/>
      <c r="J308450" s="4" t="n"/>
    </row>
    <row r="308451">
      <c r="I308451" s="4" t="n"/>
      <c r="J308451" s="4" t="n"/>
    </row>
    <row r="308452">
      <c r="I308452" s="4" t="n"/>
      <c r="J308452" s="4" t="n"/>
    </row>
    <row r="308453">
      <c r="I308453" s="4" t="n"/>
      <c r="J308453" s="4" t="n"/>
    </row>
    <row r="308454">
      <c r="I308454" s="4" t="n"/>
      <c r="J308454" s="4" t="n"/>
    </row>
    <row r="308455">
      <c r="I308455" s="4" t="n"/>
      <c r="J308455" s="4" t="n"/>
    </row>
    <row r="308456">
      <c r="I308456" s="4" t="n"/>
      <c r="J308456" s="4" t="n"/>
    </row>
    <row r="308457">
      <c r="I308457" s="4" t="n"/>
      <c r="J308457" s="4" t="n"/>
    </row>
    <row r="308458">
      <c r="I308458" s="4" t="n"/>
      <c r="J308458" s="4" t="n"/>
    </row>
    <row r="308459">
      <c r="I308459" s="4" t="n"/>
      <c r="J308459" s="4" t="n"/>
    </row>
    <row r="308460">
      <c r="I308460" s="4" t="n"/>
      <c r="J308460" s="4" t="n"/>
    </row>
    <row r="308461">
      <c r="I308461" s="4" t="n"/>
      <c r="J308461" s="4" t="n"/>
    </row>
    <row r="308462">
      <c r="I308462" s="4" t="n"/>
      <c r="J308462" s="4" t="n"/>
    </row>
    <row r="308463">
      <c r="I308463" s="4" t="n"/>
      <c r="J308463" s="4" t="n"/>
    </row>
    <row r="308464">
      <c r="I308464" s="4" t="n"/>
      <c r="J308464" s="4" t="n"/>
    </row>
    <row r="308465">
      <c r="I308465" s="4" t="n"/>
      <c r="J308465" s="4" t="n"/>
    </row>
    <row r="308466">
      <c r="I308466" s="4" t="n"/>
      <c r="J308466" s="4" t="n"/>
    </row>
    <row r="308467">
      <c r="I308467" s="4" t="n"/>
      <c r="J308467" s="4" t="n"/>
    </row>
    <row r="308468">
      <c r="I308468" s="4" t="n"/>
      <c r="J308468" s="4" t="n"/>
    </row>
    <row r="308469">
      <c r="I308469" s="4" t="n"/>
      <c r="J308469" s="4" t="n"/>
    </row>
    <row r="308470">
      <c r="I308470" s="4" t="n"/>
      <c r="J308470" s="4" t="n"/>
    </row>
    <row r="308471">
      <c r="I308471" s="4" t="n"/>
      <c r="J308471" s="4" t="n"/>
    </row>
    <row r="308472">
      <c r="I308472" s="4" t="n"/>
      <c r="J308472" s="4" t="n"/>
    </row>
    <row r="308473">
      <c r="I308473" s="4" t="n"/>
      <c r="J308473" s="4" t="n"/>
    </row>
    <row r="308474">
      <c r="I308474" s="4" t="n"/>
      <c r="J308474" s="4" t="n"/>
    </row>
    <row r="308475">
      <c r="I308475" s="4" t="n"/>
      <c r="J308475" s="4" t="n"/>
    </row>
    <row r="308476">
      <c r="I308476" s="4" t="n"/>
      <c r="J308476" s="4" t="n"/>
    </row>
    <row r="308477">
      <c r="I308477" s="4" t="n"/>
      <c r="J308477" s="4" t="n"/>
    </row>
    <row r="308478">
      <c r="I308478" s="4" t="n"/>
      <c r="J308478" s="4" t="n"/>
    </row>
    <row r="308479">
      <c r="I308479" s="4" t="n"/>
      <c r="J308479" s="4" t="n"/>
    </row>
    <row r="308480">
      <c r="I308480" s="4" t="n"/>
      <c r="J308480" s="4" t="n"/>
    </row>
    <row r="308481">
      <c r="I308481" s="4" t="n"/>
      <c r="J308481" s="4" t="n"/>
    </row>
    <row r="308482">
      <c r="I308482" s="4" t="n"/>
      <c r="J308482" s="4" t="n"/>
    </row>
    <row r="308483">
      <c r="I308483" s="4" t="n"/>
      <c r="J308483" s="4" t="n"/>
    </row>
    <row r="308484">
      <c r="I308484" s="4" t="n"/>
      <c r="J308484" s="4" t="n"/>
    </row>
    <row r="308485">
      <c r="I308485" s="4" t="n"/>
      <c r="J308485" s="4" t="n"/>
    </row>
    <row r="308486">
      <c r="I308486" s="4" t="n"/>
      <c r="J308486" s="4" t="n"/>
    </row>
    <row r="308487">
      <c r="I308487" s="4" t="n"/>
      <c r="J308487" s="4" t="n"/>
    </row>
    <row r="308488">
      <c r="I308488" s="4" t="n"/>
      <c r="J308488" s="4" t="n"/>
    </row>
    <row r="308489">
      <c r="I308489" s="4" t="n"/>
      <c r="J308489" s="4" t="n"/>
    </row>
    <row r="308490">
      <c r="I308490" s="4" t="n"/>
      <c r="J308490" s="4" t="n"/>
    </row>
    <row r="308491">
      <c r="I308491" s="4" t="n"/>
      <c r="J308491" s="4" t="n"/>
    </row>
    <row r="308492">
      <c r="I308492" s="4" t="n"/>
      <c r="J308492" s="4" t="n"/>
    </row>
    <row r="308493">
      <c r="I308493" s="4" t="n"/>
      <c r="J308493" s="4" t="n"/>
    </row>
    <row r="308494">
      <c r="I308494" s="4" t="n"/>
      <c r="J308494" s="4" t="n"/>
    </row>
    <row r="308495">
      <c r="I308495" s="4" t="n"/>
      <c r="J308495" s="4" t="n"/>
    </row>
    <row r="308496">
      <c r="I308496" s="4" t="n"/>
      <c r="J308496" s="4" t="n"/>
    </row>
    <row r="308497">
      <c r="I308497" s="4" t="n"/>
      <c r="J308497" s="4" t="n"/>
    </row>
    <row r="308498">
      <c r="I308498" s="4" t="n"/>
      <c r="J308498" s="4" t="n"/>
    </row>
    <row r="308499">
      <c r="I308499" s="4" t="n"/>
      <c r="J308499" s="4" t="n"/>
    </row>
    <row r="308500">
      <c r="I308500" s="4" t="n"/>
      <c r="J308500" s="4" t="n"/>
    </row>
    <row r="308501">
      <c r="I308501" s="4" t="n"/>
      <c r="J308501" s="4" t="n"/>
    </row>
    <row r="308502">
      <c r="I308502" s="4" t="n"/>
      <c r="J308502" s="4" t="n"/>
    </row>
    <row r="308503">
      <c r="I308503" s="4" t="n"/>
      <c r="J308503" s="4" t="n"/>
    </row>
    <row r="308504">
      <c r="I308504" s="4" t="n"/>
      <c r="J308504" s="4" t="n"/>
    </row>
    <row r="308505">
      <c r="I308505" s="4" t="n"/>
      <c r="J308505" s="4" t="n"/>
    </row>
    <row r="308506">
      <c r="I308506" s="4" t="n"/>
      <c r="J308506" s="4" t="n"/>
    </row>
    <row r="308507">
      <c r="I308507" s="4" t="n"/>
      <c r="J308507" s="4" t="n"/>
    </row>
    <row r="308508">
      <c r="I308508" s="4" t="n"/>
      <c r="J308508" s="4" t="n"/>
    </row>
    <row r="308509">
      <c r="I308509" s="4" t="n"/>
      <c r="J308509" s="4" t="n"/>
    </row>
    <row r="308510">
      <c r="I308510" s="4" t="n"/>
      <c r="J308510" s="4" t="n"/>
    </row>
    <row r="308511">
      <c r="I308511" s="4" t="n"/>
      <c r="J308511" s="4" t="n"/>
    </row>
    <row r="308512">
      <c r="I308512" s="4" t="n"/>
      <c r="J308512" s="4" t="n"/>
    </row>
    <row r="308513">
      <c r="I308513" s="4" t="n"/>
      <c r="J308513" s="4" t="n"/>
    </row>
    <row r="308514">
      <c r="I308514" s="4" t="n"/>
      <c r="J308514" s="4" t="n"/>
    </row>
    <row r="308515">
      <c r="I308515" s="4" t="n"/>
      <c r="J308515" s="4" t="n"/>
    </row>
    <row r="308516">
      <c r="I308516" s="4" t="n"/>
      <c r="J308516" s="4" t="n"/>
    </row>
    <row r="308517">
      <c r="I308517" s="4" t="n"/>
      <c r="J308517" s="4" t="n"/>
    </row>
    <row r="308518">
      <c r="I308518" s="4" t="n"/>
      <c r="J308518" s="4" t="n"/>
    </row>
    <row r="308519">
      <c r="I308519" s="4" t="n"/>
      <c r="J308519" s="4" t="n"/>
    </row>
    <row r="308520">
      <c r="I308520" s="4" t="n"/>
      <c r="J308520" s="4" t="n"/>
    </row>
    <row r="308521">
      <c r="I308521" s="4" t="n"/>
      <c r="J308521" s="4" t="n"/>
    </row>
    <row r="308522">
      <c r="I308522" s="4" t="n"/>
      <c r="J308522" s="4" t="n"/>
    </row>
    <row r="308523">
      <c r="I308523" s="4" t="n"/>
      <c r="J308523" s="4" t="n"/>
    </row>
    <row r="308524">
      <c r="I308524" s="4" t="n"/>
      <c r="J308524" s="4" t="n"/>
    </row>
    <row r="308525">
      <c r="I308525" s="4" t="n"/>
      <c r="J308525" s="4" t="n"/>
    </row>
    <row r="308526">
      <c r="I308526" s="4" t="n"/>
      <c r="J308526" s="4" t="n"/>
    </row>
    <row r="308527">
      <c r="I308527" s="4" t="n"/>
      <c r="J308527" s="4" t="n"/>
    </row>
    <row r="308528">
      <c r="I308528" s="4" t="n"/>
      <c r="J308528" s="4" t="n"/>
    </row>
    <row r="308529">
      <c r="I308529" s="4" t="n"/>
      <c r="J308529" s="4" t="n"/>
    </row>
    <row r="308530">
      <c r="I308530" s="4" t="n"/>
      <c r="J308530" s="4" t="n"/>
    </row>
    <row r="308531">
      <c r="I308531" s="4" t="n"/>
      <c r="J308531" s="4" t="n"/>
    </row>
    <row r="308532">
      <c r="I308532" s="4" t="n"/>
      <c r="J308532" s="4" t="n"/>
    </row>
    <row r="308533">
      <c r="I308533" s="4" t="n"/>
      <c r="J308533" s="4" t="n"/>
    </row>
    <row r="308534">
      <c r="I308534" s="4" t="n"/>
      <c r="J308534" s="4" t="n"/>
    </row>
    <row r="308535">
      <c r="I308535" s="4" t="n"/>
      <c r="J308535" s="4" t="n"/>
    </row>
    <row r="308536">
      <c r="I308536" s="4" t="n"/>
      <c r="J308536" s="4" t="n"/>
    </row>
    <row r="308537">
      <c r="I308537" s="4" t="n"/>
      <c r="J308537" s="4" t="n"/>
    </row>
    <row r="308538">
      <c r="I308538" s="4" t="n"/>
      <c r="J308538" s="4" t="n"/>
    </row>
    <row r="308539">
      <c r="I308539" s="4" t="n"/>
      <c r="J308539" s="4" t="n"/>
    </row>
    <row r="308540">
      <c r="I308540" s="4" t="n"/>
      <c r="J308540" s="4" t="n"/>
    </row>
    <row r="308541">
      <c r="I308541" s="4" t="n"/>
      <c r="J308541" s="4" t="n"/>
    </row>
    <row r="308542">
      <c r="I308542" s="4" t="n"/>
      <c r="J308542" s="4" t="n"/>
    </row>
    <row r="308543">
      <c r="I308543" s="4" t="n"/>
      <c r="J308543" s="4" t="n"/>
    </row>
    <row r="308544">
      <c r="I308544" s="4" t="n"/>
      <c r="J308544" s="4" t="n"/>
    </row>
    <row r="308545">
      <c r="I308545" s="4" t="n"/>
      <c r="J308545" s="4" t="n"/>
    </row>
    <row r="308546">
      <c r="I308546" s="4" t="n"/>
      <c r="J308546" s="4" t="n"/>
    </row>
    <row r="308547">
      <c r="I308547" s="4" t="n"/>
      <c r="J308547" s="4" t="n"/>
    </row>
    <row r="308548">
      <c r="I308548" s="4" t="n"/>
      <c r="J308548" s="4" t="n"/>
    </row>
    <row r="308549">
      <c r="I308549" s="4" t="n"/>
      <c r="J308549" s="4" t="n"/>
    </row>
    <row r="308550">
      <c r="I308550" s="4" t="n"/>
      <c r="J308550" s="4" t="n"/>
    </row>
    <row r="308551">
      <c r="I308551" s="4" t="n"/>
      <c r="J308551" s="4" t="n"/>
    </row>
    <row r="308552">
      <c r="I308552" s="4" t="n"/>
      <c r="J308552" s="4" t="n"/>
    </row>
    <row r="308553">
      <c r="I308553" s="4" t="n"/>
      <c r="J308553" s="4" t="n"/>
    </row>
    <row r="308554">
      <c r="I308554" s="4" t="n"/>
      <c r="J308554" s="4" t="n"/>
    </row>
    <row r="308555">
      <c r="I308555" s="4" t="n"/>
      <c r="J308555" s="4" t="n"/>
    </row>
    <row r="308556">
      <c r="I308556" s="4" t="n"/>
      <c r="J308556" s="4" t="n"/>
    </row>
    <row r="308557">
      <c r="I308557" s="4" t="n"/>
      <c r="J308557" s="4" t="n"/>
    </row>
    <row r="308558">
      <c r="I308558" s="4" t="n"/>
      <c r="J308558" s="4" t="n"/>
    </row>
    <row r="308559">
      <c r="I308559" s="4" t="n"/>
      <c r="J308559" s="4" t="n"/>
    </row>
    <row r="308560">
      <c r="I308560" s="4" t="n"/>
      <c r="J308560" s="4" t="n"/>
    </row>
    <row r="308561">
      <c r="I308561" s="4" t="n"/>
      <c r="J308561" s="4" t="n"/>
    </row>
    <row r="308562">
      <c r="I308562" s="4" t="n"/>
      <c r="J308562" s="4" t="n"/>
    </row>
    <row r="308563">
      <c r="I308563" s="4" t="n"/>
      <c r="J308563" s="4" t="n"/>
    </row>
    <row r="308564">
      <c r="I308564" s="4" t="n"/>
      <c r="J308564" s="4" t="n"/>
    </row>
    <row r="308565">
      <c r="I308565" s="4" t="n"/>
      <c r="J308565" s="4" t="n"/>
    </row>
    <row r="308566">
      <c r="I308566" s="4" t="n"/>
      <c r="J308566" s="4" t="n"/>
    </row>
    <row r="308567">
      <c r="I308567" s="4" t="n"/>
      <c r="J308567" s="4" t="n"/>
    </row>
    <row r="308568">
      <c r="I308568" s="4" t="n"/>
      <c r="J308568" s="4" t="n"/>
    </row>
    <row r="308569">
      <c r="I308569" s="4" t="n"/>
      <c r="J308569" s="4" t="n"/>
    </row>
    <row r="308570">
      <c r="I308570" s="4" t="n"/>
      <c r="J308570" s="4" t="n"/>
    </row>
    <row r="308571">
      <c r="I308571" s="4" t="n"/>
      <c r="J308571" s="4" t="n"/>
    </row>
    <row r="308572">
      <c r="I308572" s="4" t="n"/>
      <c r="J308572" s="4" t="n"/>
    </row>
    <row r="308573">
      <c r="I308573" s="4" t="n"/>
      <c r="J308573" s="4" t="n"/>
    </row>
    <row r="308574">
      <c r="I308574" s="4" t="n"/>
      <c r="J308574" s="4" t="n"/>
    </row>
    <row r="308575">
      <c r="I308575" s="4" t="n"/>
      <c r="J308575" s="4" t="n"/>
    </row>
    <row r="308576">
      <c r="I308576" s="4" t="n"/>
      <c r="J308576" s="4" t="n"/>
    </row>
    <row r="308577">
      <c r="I308577" s="4" t="n"/>
      <c r="J308577" s="4" t="n"/>
    </row>
    <row r="308578">
      <c r="I308578" s="4" t="n"/>
      <c r="J308578" s="4" t="n"/>
    </row>
    <row r="308579">
      <c r="I308579" s="4" t="n"/>
      <c r="J308579" s="4" t="n"/>
    </row>
    <row r="308580">
      <c r="I308580" s="4" t="n"/>
      <c r="J308580" s="4" t="n"/>
    </row>
    <row r="308581">
      <c r="I308581" s="4" t="n"/>
      <c r="J308581" s="4" t="n"/>
    </row>
    <row r="308582">
      <c r="I308582" s="4" t="n"/>
      <c r="J308582" s="4" t="n"/>
    </row>
    <row r="308583">
      <c r="I308583" s="4" t="n"/>
      <c r="J308583" s="4" t="n"/>
    </row>
    <row r="308584">
      <c r="I308584" s="4" t="n"/>
      <c r="J308584" s="4" t="n"/>
    </row>
    <row r="308585">
      <c r="I308585" s="4" t="n"/>
      <c r="J308585" s="4" t="n"/>
    </row>
    <row r="308586">
      <c r="I308586" s="4" t="n"/>
      <c r="J308586" s="4" t="n"/>
    </row>
    <row r="308587">
      <c r="I308587" s="4" t="n"/>
      <c r="J308587" s="4" t="n"/>
    </row>
    <row r="308588">
      <c r="I308588" s="4" t="n"/>
      <c r="J308588" s="4" t="n"/>
    </row>
    <row r="308589">
      <c r="I308589" s="4" t="n"/>
      <c r="J308589" s="4" t="n"/>
    </row>
    <row r="308590">
      <c r="I308590" s="4" t="n"/>
      <c r="J308590" s="4" t="n"/>
    </row>
    <row r="308591">
      <c r="I308591" s="4" t="n"/>
      <c r="J308591" s="4" t="n"/>
    </row>
    <row r="308592">
      <c r="I308592" s="4" t="n"/>
      <c r="J308592" s="4" t="n"/>
    </row>
    <row r="308593">
      <c r="I308593" s="4" t="n"/>
      <c r="J308593" s="4" t="n"/>
    </row>
    <row r="308594">
      <c r="I308594" s="4" t="n"/>
      <c r="J308594" s="4" t="n"/>
    </row>
    <row r="308595">
      <c r="I308595" s="4" t="n"/>
      <c r="J308595" s="4" t="n"/>
    </row>
    <row r="308596">
      <c r="I308596" s="4" t="n"/>
      <c r="J308596" s="4" t="n"/>
    </row>
    <row r="308597">
      <c r="I308597" s="4" t="n"/>
      <c r="J308597" s="4" t="n"/>
    </row>
    <row r="308598">
      <c r="I308598" s="4" t="n"/>
      <c r="J308598" s="4" t="n"/>
    </row>
    <row r="308599">
      <c r="I308599" s="4" t="n"/>
      <c r="J308599" s="4" t="n"/>
    </row>
    <row r="308600">
      <c r="I308600" s="4" t="n"/>
      <c r="J308600" s="4" t="n"/>
    </row>
    <row r="308601">
      <c r="I308601" s="4" t="n"/>
      <c r="J308601" s="4" t="n"/>
    </row>
    <row r="308602">
      <c r="I308602" s="4" t="n"/>
      <c r="J308602" s="4" t="n"/>
    </row>
    <row r="308603">
      <c r="I308603" s="4" t="n"/>
      <c r="J308603" s="4" t="n"/>
    </row>
    <row r="308604">
      <c r="I308604" s="4" t="n"/>
      <c r="J308604" s="4" t="n"/>
    </row>
    <row r="308605">
      <c r="I308605" s="4" t="n"/>
      <c r="J308605" s="4" t="n"/>
    </row>
    <row r="308606">
      <c r="I308606" s="4" t="n"/>
      <c r="J308606" s="4" t="n"/>
    </row>
    <row r="308607">
      <c r="I308607" s="4" t="n"/>
      <c r="J308607" s="4" t="n"/>
    </row>
    <row r="308608">
      <c r="I308608" s="4" t="n"/>
      <c r="J308608" s="4" t="n"/>
    </row>
    <row r="308609">
      <c r="I308609" s="4" t="n"/>
      <c r="J308609" s="4" t="n"/>
    </row>
    <row r="308610">
      <c r="I308610" s="4" t="n"/>
      <c r="J308610" s="4" t="n"/>
    </row>
    <row r="308611">
      <c r="I308611" s="4" t="n"/>
      <c r="J308611" s="4" t="n"/>
    </row>
    <row r="308612">
      <c r="I308612" s="4" t="n"/>
      <c r="J308612" s="4" t="n"/>
    </row>
    <row r="308613">
      <c r="I308613" s="4" t="n"/>
      <c r="J308613" s="4" t="n"/>
    </row>
    <row r="308614">
      <c r="I308614" s="4" t="n"/>
      <c r="J308614" s="4" t="n"/>
    </row>
    <row r="308615">
      <c r="I308615" s="4" t="n"/>
      <c r="J308615" s="4" t="n"/>
    </row>
    <row r="308616">
      <c r="I308616" s="4" t="n"/>
      <c r="J308616" s="4" t="n"/>
    </row>
    <row r="308617">
      <c r="I308617" s="4" t="n"/>
      <c r="J308617" s="4" t="n"/>
    </row>
    <row r="308618">
      <c r="I308618" s="4" t="n"/>
      <c r="J308618" s="4" t="n"/>
    </row>
    <row r="308619">
      <c r="I308619" s="4" t="n"/>
      <c r="J308619" s="4" t="n"/>
    </row>
    <row r="308620">
      <c r="I308620" s="4" t="n"/>
      <c r="J308620" s="4" t="n"/>
    </row>
    <row r="308621">
      <c r="I308621" s="4" t="n"/>
      <c r="J308621" s="4" t="n"/>
    </row>
    <row r="308622">
      <c r="I308622" s="4" t="n"/>
      <c r="J308622" s="4" t="n"/>
    </row>
    <row r="308623">
      <c r="I308623" s="4" t="n"/>
      <c r="J308623" s="4" t="n"/>
    </row>
    <row r="308624">
      <c r="I308624" s="4" t="n"/>
      <c r="J308624" s="4" t="n"/>
    </row>
    <row r="308625">
      <c r="I308625" s="4" t="n"/>
      <c r="J308625" s="4" t="n"/>
    </row>
    <row r="308626">
      <c r="I308626" s="4" t="n"/>
      <c r="J308626" s="4" t="n"/>
    </row>
    <row r="308627">
      <c r="I308627" s="4" t="n"/>
      <c r="J308627" s="4" t="n"/>
    </row>
    <row r="308628">
      <c r="I308628" s="4" t="n"/>
      <c r="J308628" s="4" t="n"/>
    </row>
    <row r="308629">
      <c r="I308629" s="4" t="n"/>
      <c r="J308629" s="4" t="n"/>
    </row>
    <row r="308630">
      <c r="I308630" s="4" t="n"/>
      <c r="J308630" s="4" t="n"/>
    </row>
    <row r="308631">
      <c r="I308631" s="4" t="n"/>
      <c r="J308631" s="4" t="n"/>
    </row>
    <row r="308632">
      <c r="I308632" s="4" t="n"/>
      <c r="J308632" s="4" t="n"/>
    </row>
    <row r="308633">
      <c r="I308633" s="4" t="n"/>
      <c r="J308633" s="4" t="n"/>
    </row>
    <row r="308634">
      <c r="I308634" s="4" t="n"/>
      <c r="J308634" s="4" t="n"/>
    </row>
    <row r="308635">
      <c r="I308635" s="4" t="n"/>
      <c r="J308635" s="4" t="n"/>
    </row>
    <row r="308636">
      <c r="I308636" s="4" t="n"/>
      <c r="J308636" s="4" t="n"/>
    </row>
    <row r="308637">
      <c r="I308637" s="4" t="n"/>
      <c r="J308637" s="4" t="n"/>
    </row>
    <row r="308638">
      <c r="I308638" s="4" t="n"/>
      <c r="J308638" s="4" t="n"/>
    </row>
    <row r="308639">
      <c r="I308639" s="4" t="n"/>
      <c r="J308639" s="4" t="n"/>
    </row>
    <row r="308640">
      <c r="I308640" s="4" t="n"/>
      <c r="J308640" s="4" t="n"/>
    </row>
    <row r="308641">
      <c r="I308641" s="4" t="n"/>
      <c r="J308641" s="4" t="n"/>
    </row>
    <row r="308642">
      <c r="I308642" s="4" t="n"/>
      <c r="J308642" s="4" t="n"/>
    </row>
    <row r="308643">
      <c r="I308643" s="4" t="n"/>
      <c r="J308643" s="4" t="n"/>
    </row>
    <row r="308644">
      <c r="I308644" s="4" t="n"/>
      <c r="J308644" s="4" t="n"/>
    </row>
    <row r="308645">
      <c r="I308645" s="4" t="n"/>
      <c r="J308645" s="4" t="n"/>
    </row>
    <row r="308646">
      <c r="I308646" s="4" t="n"/>
      <c r="J308646" s="4" t="n"/>
    </row>
    <row r="308647">
      <c r="I308647" s="4" t="n"/>
      <c r="J308647" s="4" t="n"/>
    </row>
    <row r="308648">
      <c r="I308648" s="4" t="n"/>
      <c r="J308648" s="4" t="n"/>
    </row>
    <row r="308649">
      <c r="I308649" s="4" t="n"/>
      <c r="J308649" s="4" t="n"/>
    </row>
    <row r="308650">
      <c r="I308650" s="4" t="n"/>
      <c r="J308650" s="4" t="n"/>
    </row>
    <row r="308651">
      <c r="I308651" s="4" t="n"/>
      <c r="J308651" s="4" t="n"/>
    </row>
    <row r="308652">
      <c r="I308652" s="4" t="n"/>
      <c r="J308652" s="4" t="n"/>
    </row>
    <row r="308653">
      <c r="I308653" s="4" t="n"/>
      <c r="J308653" s="4" t="n"/>
    </row>
    <row r="308654">
      <c r="I308654" s="4" t="n"/>
      <c r="J308654" s="4" t="n"/>
    </row>
    <row r="308655">
      <c r="I308655" s="4" t="n"/>
      <c r="J308655" s="4" t="n"/>
    </row>
    <row r="308656">
      <c r="I308656" s="4" t="n"/>
      <c r="J308656" s="4" t="n"/>
    </row>
    <row r="308657">
      <c r="I308657" s="4" t="n"/>
      <c r="J308657" s="4" t="n"/>
    </row>
    <row r="308658">
      <c r="I308658" s="4" t="n"/>
      <c r="J308658" s="4" t="n"/>
    </row>
    <row r="308659">
      <c r="I308659" s="4" t="n"/>
      <c r="J308659" s="4" t="n"/>
    </row>
    <row r="308660">
      <c r="I308660" s="4" t="n"/>
      <c r="J308660" s="4" t="n"/>
    </row>
    <row r="308661">
      <c r="I308661" s="4" t="n"/>
      <c r="J308661" s="4" t="n"/>
    </row>
    <row r="308662">
      <c r="I308662" s="4" t="n"/>
      <c r="J308662" s="4" t="n"/>
    </row>
    <row r="308663">
      <c r="I308663" s="4" t="n"/>
      <c r="J308663" s="4" t="n"/>
    </row>
    <row r="308664">
      <c r="I308664" s="4" t="n"/>
      <c r="J308664" s="4" t="n"/>
    </row>
    <row r="308665">
      <c r="I308665" s="4" t="n"/>
      <c r="J308665" s="4" t="n"/>
    </row>
    <row r="308666">
      <c r="I308666" s="4" t="n"/>
      <c r="J308666" s="4" t="n"/>
    </row>
    <row r="308667">
      <c r="I308667" s="4" t="n"/>
      <c r="J308667" s="4" t="n"/>
    </row>
    <row r="308668">
      <c r="I308668" s="4" t="n"/>
      <c r="J308668" s="4" t="n"/>
    </row>
    <row r="308669">
      <c r="I308669" s="4" t="n"/>
      <c r="J308669" s="4" t="n"/>
    </row>
    <row r="308670">
      <c r="I308670" s="4" t="n"/>
      <c r="J308670" s="4" t="n"/>
    </row>
    <row r="308671">
      <c r="I308671" s="4" t="n"/>
      <c r="J308671" s="4" t="n"/>
    </row>
    <row r="308672">
      <c r="I308672" s="4" t="n"/>
      <c r="J308672" s="4" t="n"/>
    </row>
    <row r="308673">
      <c r="I308673" s="4" t="n"/>
      <c r="J308673" s="4" t="n"/>
    </row>
    <row r="308674">
      <c r="I308674" s="4" t="n"/>
      <c r="J308674" s="4" t="n"/>
    </row>
    <row r="308675">
      <c r="I308675" s="4" t="n"/>
      <c r="J308675" s="4" t="n"/>
    </row>
    <row r="308676">
      <c r="I308676" s="4" t="n"/>
      <c r="J308676" s="4" t="n"/>
    </row>
    <row r="308677">
      <c r="I308677" s="4" t="n"/>
      <c r="J308677" s="4" t="n"/>
    </row>
    <row r="308678">
      <c r="I308678" s="4" t="n"/>
      <c r="J308678" s="4" t="n"/>
    </row>
    <row r="308679">
      <c r="I308679" s="4" t="n"/>
      <c r="J308679" s="4" t="n"/>
    </row>
    <row r="308680">
      <c r="I308680" s="4" t="n"/>
      <c r="J308680" s="4" t="n"/>
    </row>
    <row r="308681">
      <c r="I308681" s="4" t="n"/>
      <c r="J308681" s="4" t="n"/>
    </row>
    <row r="308682">
      <c r="I308682" s="4" t="n"/>
      <c r="J308682" s="4" t="n"/>
    </row>
    <row r="308683">
      <c r="I308683" s="4" t="n"/>
      <c r="J308683" s="4" t="n"/>
    </row>
    <row r="308684">
      <c r="I308684" s="4" t="n"/>
      <c r="J308684" s="4" t="n"/>
    </row>
    <row r="308685">
      <c r="I308685" s="4" t="n"/>
      <c r="J308685" s="4" t="n"/>
    </row>
    <row r="308686">
      <c r="I308686" s="4" t="n"/>
      <c r="J308686" s="4" t="n"/>
    </row>
    <row r="308687">
      <c r="I308687" s="4" t="n"/>
      <c r="J308687" s="4" t="n"/>
    </row>
    <row r="308688">
      <c r="I308688" s="4" t="n"/>
      <c r="J308688" s="4" t="n"/>
    </row>
    <row r="308689">
      <c r="I308689" s="4" t="n"/>
      <c r="J308689" s="4" t="n"/>
    </row>
    <row r="308690">
      <c r="I308690" s="4" t="n"/>
      <c r="J308690" s="4" t="n"/>
    </row>
    <row r="308691">
      <c r="I308691" s="4" t="n"/>
      <c r="J308691" s="4" t="n"/>
    </row>
    <row r="308692">
      <c r="I308692" s="4" t="n"/>
      <c r="J308692" s="4" t="n"/>
    </row>
    <row r="308693">
      <c r="I308693" s="4" t="n"/>
      <c r="J308693" s="4" t="n"/>
    </row>
    <row r="308694">
      <c r="I308694" s="4" t="n"/>
      <c r="J308694" s="4" t="n"/>
    </row>
    <row r="308695">
      <c r="I308695" s="4" t="n"/>
      <c r="J308695" s="4" t="n"/>
    </row>
    <row r="308696">
      <c r="I308696" s="4" t="n"/>
      <c r="J308696" s="4" t="n"/>
    </row>
    <row r="308697">
      <c r="I308697" s="4" t="n"/>
      <c r="J308697" s="4" t="n"/>
    </row>
    <row r="308698">
      <c r="I308698" s="4" t="n"/>
      <c r="J308698" s="4" t="n"/>
    </row>
    <row r="308699">
      <c r="I308699" s="4" t="n"/>
      <c r="J308699" s="4" t="n"/>
    </row>
    <row r="308700">
      <c r="I308700" s="4" t="n"/>
      <c r="J308700" s="4" t="n"/>
    </row>
    <row r="308701">
      <c r="I308701" s="4" t="n"/>
      <c r="J308701" s="4" t="n"/>
    </row>
    <row r="308702">
      <c r="I308702" s="4" t="n"/>
      <c r="J308702" s="4" t="n"/>
    </row>
    <row r="308703">
      <c r="I308703" s="4" t="n"/>
      <c r="J308703" s="4" t="n"/>
    </row>
    <row r="308704">
      <c r="I308704" s="4" t="n"/>
      <c r="J308704" s="4" t="n"/>
    </row>
    <row r="308705">
      <c r="I308705" s="4" t="n"/>
      <c r="J308705" s="4" t="n"/>
    </row>
    <row r="308706">
      <c r="I308706" s="4" t="n"/>
      <c r="J308706" s="4" t="n"/>
    </row>
    <row r="308707">
      <c r="I308707" s="4" t="n"/>
      <c r="J308707" s="4" t="n"/>
    </row>
    <row r="308708">
      <c r="I308708" s="4" t="n"/>
      <c r="J308708" s="4" t="n"/>
    </row>
    <row r="308709">
      <c r="I308709" s="4" t="n"/>
      <c r="J308709" s="4" t="n"/>
    </row>
    <row r="308710">
      <c r="I308710" s="4" t="n"/>
      <c r="J308710" s="4" t="n"/>
    </row>
    <row r="308711">
      <c r="I308711" s="4" t="n"/>
      <c r="J308711" s="4" t="n"/>
    </row>
    <row r="308712">
      <c r="I308712" s="4" t="n"/>
      <c r="J308712" s="4" t="n"/>
    </row>
    <row r="308713">
      <c r="I308713" s="4" t="n"/>
      <c r="J308713" s="4" t="n"/>
    </row>
    <row r="308714">
      <c r="I308714" s="4" t="n"/>
      <c r="J308714" s="4" t="n"/>
    </row>
    <row r="308715">
      <c r="I308715" s="4" t="n"/>
      <c r="J308715" s="4" t="n"/>
    </row>
    <row r="308716">
      <c r="I308716" s="4" t="n"/>
      <c r="J308716" s="4" t="n"/>
    </row>
    <row r="308717">
      <c r="I308717" s="4" t="n"/>
      <c r="J308717" s="4" t="n"/>
    </row>
    <row r="308718">
      <c r="I308718" s="4" t="n"/>
      <c r="J308718" s="4" t="n"/>
    </row>
    <row r="308719">
      <c r="I308719" s="4" t="n"/>
      <c r="J308719" s="4" t="n"/>
    </row>
    <row r="308720">
      <c r="I308720" s="4" t="n"/>
      <c r="J308720" s="4" t="n"/>
    </row>
    <row r="308721">
      <c r="I308721" s="4" t="n"/>
      <c r="J308721" s="4" t="n"/>
    </row>
    <row r="308722">
      <c r="I308722" s="4" t="n"/>
      <c r="J308722" s="4" t="n"/>
    </row>
    <row r="308723">
      <c r="I308723" s="4" t="n"/>
      <c r="J308723" s="4" t="n"/>
    </row>
    <row r="308724">
      <c r="I308724" s="4" t="n"/>
      <c r="J308724" s="4" t="n"/>
    </row>
    <row r="308725">
      <c r="I308725" s="4" t="n"/>
      <c r="J308725" s="4" t="n"/>
    </row>
    <row r="308726">
      <c r="I308726" s="4" t="n"/>
      <c r="J308726" s="4" t="n"/>
    </row>
    <row r="308727">
      <c r="I308727" s="4" t="n"/>
      <c r="J308727" s="4" t="n"/>
    </row>
    <row r="308728">
      <c r="I308728" s="4" t="n"/>
      <c r="J308728" s="4" t="n"/>
    </row>
    <row r="308729">
      <c r="I308729" s="4" t="n"/>
      <c r="J308729" s="4" t="n"/>
    </row>
    <row r="308730">
      <c r="I308730" s="4" t="n"/>
      <c r="J308730" s="4" t="n"/>
    </row>
    <row r="308731">
      <c r="I308731" s="4" t="n"/>
      <c r="J308731" s="4" t="n"/>
    </row>
    <row r="308732">
      <c r="I308732" s="4" t="n"/>
      <c r="J308732" s="4" t="n"/>
    </row>
    <row r="308733">
      <c r="I308733" s="4" t="n"/>
      <c r="J308733" s="4" t="n"/>
    </row>
    <row r="308734">
      <c r="I308734" s="4" t="n"/>
      <c r="J308734" s="4" t="n"/>
    </row>
    <row r="308735">
      <c r="I308735" s="4" t="n"/>
      <c r="J308735" s="4" t="n"/>
    </row>
    <row r="308736">
      <c r="I308736" s="4" t="n"/>
      <c r="J308736" s="4" t="n"/>
    </row>
    <row r="308737">
      <c r="I308737" s="4" t="n"/>
      <c r="J308737" s="4" t="n"/>
    </row>
    <row r="308738">
      <c r="I308738" s="4" t="n"/>
      <c r="J308738" s="4" t="n"/>
    </row>
    <row r="308739">
      <c r="I308739" s="4" t="n"/>
      <c r="J308739" s="4" t="n"/>
    </row>
    <row r="308740">
      <c r="I308740" s="4" t="n"/>
      <c r="J308740" s="4" t="n"/>
    </row>
    <row r="308741">
      <c r="I308741" s="4" t="n"/>
      <c r="J308741" s="4" t="n"/>
    </row>
    <row r="308742">
      <c r="I308742" s="4" t="n"/>
      <c r="J308742" s="4" t="n"/>
    </row>
    <row r="308743">
      <c r="I308743" s="4" t="n"/>
      <c r="J308743" s="4" t="n"/>
    </row>
    <row r="308744">
      <c r="I308744" s="4" t="n"/>
      <c r="J308744" s="4" t="n"/>
    </row>
    <row r="308745">
      <c r="I308745" s="4" t="n"/>
      <c r="J308745" s="4" t="n"/>
    </row>
    <row r="308746">
      <c r="I308746" s="4" t="n"/>
      <c r="J308746" s="4" t="n"/>
    </row>
    <row r="308747">
      <c r="I308747" s="4" t="n"/>
      <c r="J308747" s="4" t="n"/>
    </row>
    <row r="308748">
      <c r="I308748" s="4" t="n"/>
      <c r="J308748" s="4" t="n"/>
    </row>
    <row r="308749">
      <c r="I308749" s="4" t="n"/>
      <c r="J308749" s="4" t="n"/>
    </row>
    <row r="308750">
      <c r="I308750" s="4" t="n"/>
      <c r="J308750" s="4" t="n"/>
    </row>
    <row r="308751">
      <c r="I308751" s="4" t="n"/>
      <c r="J308751" s="4" t="n"/>
    </row>
    <row r="308752">
      <c r="I308752" s="4" t="n"/>
      <c r="J308752" s="4" t="n"/>
    </row>
    <row r="308753">
      <c r="I308753" s="4" t="n"/>
      <c r="J308753" s="4" t="n"/>
    </row>
    <row r="308754">
      <c r="I308754" s="4" t="n"/>
      <c r="J308754" s="4" t="n"/>
    </row>
    <row r="308755">
      <c r="I308755" s="4" t="n"/>
      <c r="J308755" s="4" t="n"/>
    </row>
    <row r="308756">
      <c r="I308756" s="4" t="n"/>
      <c r="J308756" s="4" t="n"/>
    </row>
    <row r="308757">
      <c r="I308757" s="4" t="n"/>
      <c r="J308757" s="4" t="n"/>
    </row>
    <row r="308758">
      <c r="I308758" s="4" t="n"/>
      <c r="J308758" s="4" t="n"/>
    </row>
    <row r="308759">
      <c r="I308759" s="4" t="n"/>
      <c r="J308759" s="4" t="n"/>
    </row>
    <row r="308760">
      <c r="I308760" s="4" t="n"/>
      <c r="J308760" s="4" t="n"/>
    </row>
    <row r="308761">
      <c r="I308761" s="4" t="n"/>
      <c r="J308761" s="4" t="n"/>
    </row>
    <row r="308762">
      <c r="I308762" s="4" t="n"/>
      <c r="J308762" s="4" t="n"/>
    </row>
    <row r="308763">
      <c r="I308763" s="4" t="n"/>
      <c r="J308763" s="4" t="n"/>
    </row>
    <row r="308764">
      <c r="I308764" s="4" t="n"/>
      <c r="J308764" s="4" t="n"/>
    </row>
    <row r="308765">
      <c r="I308765" s="4" t="n"/>
      <c r="J308765" s="4" t="n"/>
    </row>
    <row r="308766">
      <c r="I308766" s="4" t="n"/>
      <c r="J308766" s="4" t="n"/>
    </row>
    <row r="308767">
      <c r="I308767" s="4" t="n"/>
      <c r="J308767" s="4" t="n"/>
    </row>
    <row r="308768">
      <c r="I308768" s="4" t="n"/>
      <c r="J308768" s="4" t="n"/>
    </row>
    <row r="308769">
      <c r="I308769" s="4" t="n"/>
      <c r="J308769" s="4" t="n"/>
    </row>
    <row r="308770">
      <c r="I308770" s="4" t="n"/>
      <c r="J308770" s="4" t="n"/>
    </row>
    <row r="308771">
      <c r="I308771" s="4" t="n"/>
      <c r="J308771" s="4" t="n"/>
    </row>
    <row r="308772">
      <c r="I308772" s="4" t="n"/>
      <c r="J308772" s="4" t="n"/>
    </row>
    <row r="308773">
      <c r="I308773" s="4" t="n"/>
      <c r="J308773" s="4" t="n"/>
    </row>
    <row r="308774">
      <c r="I308774" s="4" t="n"/>
      <c r="J308774" s="4" t="n"/>
    </row>
    <row r="308775">
      <c r="I308775" s="4" t="n"/>
      <c r="J308775" s="4" t="n"/>
    </row>
    <row r="308776">
      <c r="I308776" s="4" t="n"/>
      <c r="J308776" s="4" t="n"/>
    </row>
    <row r="308777">
      <c r="I308777" s="4" t="n"/>
      <c r="J308777" s="4" t="n"/>
    </row>
    <row r="308778">
      <c r="I308778" s="4" t="n"/>
      <c r="J308778" s="4" t="n"/>
    </row>
    <row r="308779">
      <c r="I308779" s="4" t="n"/>
      <c r="J308779" s="4" t="n"/>
    </row>
    <row r="308780">
      <c r="I308780" s="4" t="n"/>
      <c r="J308780" s="4" t="n"/>
    </row>
    <row r="308781">
      <c r="I308781" s="4" t="n"/>
      <c r="J308781" s="4" t="n"/>
    </row>
    <row r="308782">
      <c r="I308782" s="4" t="n"/>
      <c r="J308782" s="4" t="n"/>
    </row>
    <row r="308783">
      <c r="I308783" s="4" t="n"/>
      <c r="J308783" s="4" t="n"/>
    </row>
    <row r="308784">
      <c r="I308784" s="4" t="n"/>
      <c r="J308784" s="4" t="n"/>
    </row>
    <row r="308785">
      <c r="I308785" s="4" t="n"/>
      <c r="J308785" s="4" t="n"/>
    </row>
    <row r="308786">
      <c r="I308786" s="4" t="n"/>
      <c r="J308786" s="4" t="n"/>
    </row>
    <row r="308787">
      <c r="I308787" s="4" t="n"/>
      <c r="J308787" s="4" t="n"/>
    </row>
    <row r="308788">
      <c r="I308788" s="4" t="n"/>
      <c r="J308788" s="4" t="n"/>
    </row>
    <row r="308789">
      <c r="I308789" s="4" t="n"/>
      <c r="J308789" s="4" t="n"/>
    </row>
    <row r="308790">
      <c r="I308790" s="4" t="n"/>
      <c r="J308790" s="4" t="n"/>
    </row>
    <row r="308791">
      <c r="I308791" s="4" t="n"/>
      <c r="J308791" s="4" t="n"/>
    </row>
    <row r="308792">
      <c r="I308792" s="4" t="n"/>
      <c r="J308792" s="4" t="n"/>
    </row>
    <row r="308793">
      <c r="I308793" s="4" t="n"/>
      <c r="J308793" s="4" t="n"/>
    </row>
    <row r="308794">
      <c r="I308794" s="4" t="n"/>
      <c r="J308794" s="4" t="n"/>
    </row>
    <row r="308795">
      <c r="I308795" s="4" t="n"/>
      <c r="J308795" s="4" t="n"/>
    </row>
    <row r="308796">
      <c r="I308796" s="4" t="n"/>
      <c r="J308796" s="4" t="n"/>
    </row>
    <row r="308797">
      <c r="I308797" s="4" t="n"/>
      <c r="J308797" s="4" t="n"/>
    </row>
    <row r="308798">
      <c r="I308798" s="4" t="n"/>
      <c r="J308798" s="4" t="n"/>
    </row>
    <row r="308799">
      <c r="I308799" s="4" t="n"/>
      <c r="J308799" s="4" t="n"/>
    </row>
    <row r="308800">
      <c r="I308800" s="4" t="n"/>
      <c r="J308800" s="4" t="n"/>
    </row>
    <row r="308801">
      <c r="I308801" s="4" t="n"/>
      <c r="J308801" s="4" t="n"/>
    </row>
    <row r="308802">
      <c r="I308802" s="4" t="n"/>
      <c r="J308802" s="4" t="n"/>
    </row>
    <row r="308803">
      <c r="I308803" s="4" t="n"/>
      <c r="J308803" s="4" t="n"/>
    </row>
    <row r="308804">
      <c r="I308804" s="4" t="n"/>
      <c r="J308804" s="4" t="n"/>
    </row>
    <row r="308805">
      <c r="I308805" s="4" t="n"/>
      <c r="J308805" s="4" t="n"/>
    </row>
    <row r="308806">
      <c r="I308806" s="4" t="n"/>
      <c r="J308806" s="4" t="n"/>
    </row>
    <row r="308807">
      <c r="I308807" s="4" t="n"/>
      <c r="J308807" s="4" t="n"/>
    </row>
    <row r="308808">
      <c r="I308808" s="4" t="n"/>
      <c r="J308808" s="4" t="n"/>
    </row>
    <row r="308809">
      <c r="I308809" s="4" t="n"/>
      <c r="J308809" s="4" t="n"/>
    </row>
    <row r="308810">
      <c r="I308810" s="4" t="n"/>
      <c r="J308810" s="4" t="n"/>
    </row>
    <row r="308811">
      <c r="I308811" s="4" t="n"/>
      <c r="J308811" s="4" t="n"/>
    </row>
    <row r="308812">
      <c r="I308812" s="4" t="n"/>
      <c r="J308812" s="4" t="n"/>
    </row>
    <row r="308813">
      <c r="I308813" s="4" t="n"/>
      <c r="J308813" s="4" t="n"/>
    </row>
    <row r="308814">
      <c r="I308814" s="4" t="n"/>
      <c r="J308814" s="4" t="n"/>
    </row>
    <row r="308815">
      <c r="I308815" s="4" t="n"/>
      <c r="J308815" s="4" t="n"/>
    </row>
    <row r="308816">
      <c r="I308816" s="4" t="n"/>
      <c r="J308816" s="4" t="n"/>
    </row>
    <row r="308817">
      <c r="I308817" s="4" t="n"/>
      <c r="J308817" s="4" t="n"/>
    </row>
    <row r="308818">
      <c r="I308818" s="4" t="n"/>
      <c r="J308818" s="4" t="n"/>
    </row>
    <row r="308819">
      <c r="I308819" s="4" t="n"/>
      <c r="J308819" s="4" t="n"/>
    </row>
    <row r="308820">
      <c r="I308820" s="4" t="n"/>
      <c r="J308820" s="4" t="n"/>
    </row>
    <row r="308821">
      <c r="I308821" s="4" t="n"/>
      <c r="J308821" s="4" t="n"/>
    </row>
    <row r="308822">
      <c r="I308822" s="4" t="n"/>
      <c r="J308822" s="4" t="n"/>
    </row>
    <row r="308823">
      <c r="I308823" s="4" t="n"/>
      <c r="J308823" s="4" t="n"/>
    </row>
    <row r="308824">
      <c r="I308824" s="4" t="n"/>
      <c r="J308824" s="4" t="n"/>
    </row>
    <row r="308825">
      <c r="I308825" s="4" t="n"/>
      <c r="J308825" s="4" t="n"/>
    </row>
    <row r="308826">
      <c r="I308826" s="4" t="n"/>
      <c r="J308826" s="4" t="n"/>
    </row>
    <row r="308827">
      <c r="I308827" s="4" t="n"/>
      <c r="J308827" s="4" t="n"/>
    </row>
    <row r="308828">
      <c r="I308828" s="4" t="n"/>
      <c r="J308828" s="4" t="n"/>
    </row>
    <row r="308829">
      <c r="I308829" s="4" t="n"/>
      <c r="J308829" s="4" t="n"/>
    </row>
    <row r="308830">
      <c r="I308830" s="4" t="n"/>
      <c r="J308830" s="4" t="n"/>
    </row>
    <row r="308831">
      <c r="I308831" s="4" t="n"/>
      <c r="J308831" s="4" t="n"/>
    </row>
    <row r="308832">
      <c r="I308832" s="4" t="n"/>
      <c r="J308832" s="4" t="n"/>
    </row>
    <row r="308833">
      <c r="I308833" s="4" t="n"/>
      <c r="J308833" s="4" t="n"/>
    </row>
    <row r="308834">
      <c r="I308834" s="4" t="n"/>
      <c r="J308834" s="4" t="n"/>
    </row>
    <row r="308835">
      <c r="I308835" s="4" t="n"/>
      <c r="J308835" s="4" t="n"/>
    </row>
    <row r="308836">
      <c r="I308836" s="4" t="n"/>
      <c r="J308836" s="4" t="n"/>
    </row>
    <row r="308837">
      <c r="I308837" s="4" t="n"/>
      <c r="J308837" s="4" t="n"/>
    </row>
    <row r="308838">
      <c r="I308838" s="4" t="n"/>
      <c r="J308838" s="4" t="n"/>
    </row>
    <row r="308839">
      <c r="I308839" s="4" t="n"/>
      <c r="J308839" s="4" t="n"/>
    </row>
    <row r="308840">
      <c r="I308840" s="4" t="n"/>
      <c r="J308840" s="4" t="n"/>
    </row>
    <row r="308841">
      <c r="I308841" s="4" t="n"/>
      <c r="J308841" s="4" t="n"/>
    </row>
    <row r="308842">
      <c r="I308842" s="4" t="n"/>
      <c r="J308842" s="4" t="n"/>
    </row>
    <row r="308843">
      <c r="I308843" s="4" t="n"/>
      <c r="J308843" s="4" t="n"/>
    </row>
    <row r="308844">
      <c r="I308844" s="4" t="n"/>
      <c r="J308844" s="4" t="n"/>
    </row>
    <row r="308845">
      <c r="I308845" s="4" t="n"/>
      <c r="J308845" s="4" t="n"/>
    </row>
    <row r="308846">
      <c r="I308846" s="4" t="n"/>
      <c r="J308846" s="4" t="n"/>
    </row>
    <row r="308847">
      <c r="I308847" s="4" t="n"/>
      <c r="J308847" s="4" t="n"/>
    </row>
    <row r="308848">
      <c r="I308848" s="4" t="n"/>
      <c r="J308848" s="4" t="n"/>
    </row>
    <row r="308849">
      <c r="I308849" s="4" t="n"/>
      <c r="J308849" s="4" t="n"/>
    </row>
    <row r="308850">
      <c r="I308850" s="4" t="n"/>
      <c r="J308850" s="4" t="n"/>
    </row>
    <row r="308851">
      <c r="I308851" s="4" t="n"/>
      <c r="J308851" s="4" t="n"/>
    </row>
    <row r="308852">
      <c r="I308852" s="4" t="n"/>
      <c r="J308852" s="4" t="n"/>
    </row>
    <row r="308853">
      <c r="I308853" s="4" t="n"/>
      <c r="J308853" s="4" t="n"/>
    </row>
    <row r="308854">
      <c r="I308854" s="4" t="n"/>
      <c r="J308854" s="4" t="n"/>
    </row>
    <row r="308855">
      <c r="I308855" s="4" t="n"/>
      <c r="J308855" s="4" t="n"/>
    </row>
    <row r="308856">
      <c r="I308856" s="4" t="n"/>
      <c r="J308856" s="4" t="n"/>
    </row>
    <row r="308857">
      <c r="I308857" s="4" t="n"/>
      <c r="J308857" s="4" t="n"/>
    </row>
    <row r="308858">
      <c r="I308858" s="4" t="n"/>
      <c r="J308858" s="4" t="n"/>
    </row>
    <row r="308859">
      <c r="I308859" s="4" t="n"/>
      <c r="J308859" s="4" t="n"/>
    </row>
    <row r="308860">
      <c r="I308860" s="4" t="n"/>
      <c r="J308860" s="4" t="n"/>
    </row>
    <row r="308861">
      <c r="I308861" s="4" t="n"/>
      <c r="J308861" s="4" t="n"/>
    </row>
    <row r="308862">
      <c r="I308862" s="4" t="n"/>
      <c r="J308862" s="4" t="n"/>
    </row>
    <row r="308863">
      <c r="I308863" s="4" t="n"/>
      <c r="J308863" s="4" t="n"/>
    </row>
    <row r="308864">
      <c r="I308864" s="4" t="n"/>
      <c r="J308864" s="4" t="n"/>
    </row>
    <row r="308865">
      <c r="I308865" s="4" t="n"/>
      <c r="J308865" s="4" t="n"/>
    </row>
    <row r="308866">
      <c r="I308866" s="4" t="n"/>
      <c r="J308866" s="4" t="n"/>
    </row>
    <row r="308867">
      <c r="I308867" s="4" t="n"/>
      <c r="J308867" s="4" t="n"/>
    </row>
    <row r="308868">
      <c r="I308868" s="4" t="n"/>
      <c r="J308868" s="4" t="n"/>
    </row>
    <row r="308869">
      <c r="I308869" s="4" t="n"/>
      <c r="J308869" s="4" t="n"/>
    </row>
    <row r="308870">
      <c r="I308870" s="4" t="n"/>
      <c r="J308870" s="4" t="n"/>
    </row>
    <row r="308871">
      <c r="I308871" s="4" t="n"/>
      <c r="J308871" s="4" t="n"/>
    </row>
    <row r="308872">
      <c r="I308872" s="4" t="n"/>
      <c r="J308872" s="4" t="n"/>
    </row>
    <row r="308873">
      <c r="I308873" s="4" t="n"/>
      <c r="J308873" s="4" t="n"/>
    </row>
    <row r="308874">
      <c r="I308874" s="4" t="n"/>
      <c r="J308874" s="4" t="n"/>
    </row>
    <row r="308875">
      <c r="I308875" s="4" t="n"/>
      <c r="J308875" s="4" t="n"/>
    </row>
    <row r="308876">
      <c r="I308876" s="4" t="n"/>
      <c r="J308876" s="4" t="n"/>
    </row>
    <row r="308877">
      <c r="I308877" s="4" t="n"/>
      <c r="J308877" s="4" t="n"/>
    </row>
    <row r="308878">
      <c r="I308878" s="4" t="n"/>
      <c r="J308878" s="4" t="n"/>
    </row>
    <row r="308879">
      <c r="I308879" s="4" t="n"/>
      <c r="J308879" s="4" t="n"/>
    </row>
    <row r="308880">
      <c r="I308880" s="4" t="n"/>
      <c r="J308880" s="4" t="n"/>
    </row>
    <row r="308881">
      <c r="I308881" s="4" t="n"/>
      <c r="J308881" s="4" t="n"/>
    </row>
    <row r="308882">
      <c r="I308882" s="4" t="n"/>
      <c r="J308882" s="4" t="n"/>
    </row>
    <row r="308883">
      <c r="I308883" s="4" t="n"/>
      <c r="J308883" s="4" t="n"/>
    </row>
    <row r="308884">
      <c r="I308884" s="4" t="n"/>
      <c r="J308884" s="4" t="n"/>
    </row>
    <row r="308885">
      <c r="I308885" s="4" t="n"/>
      <c r="J308885" s="4" t="n"/>
    </row>
    <row r="308886">
      <c r="I308886" s="4" t="n"/>
      <c r="J308886" s="4" t="n"/>
    </row>
    <row r="308887">
      <c r="I308887" s="4" t="n"/>
      <c r="J308887" s="4" t="n"/>
    </row>
    <row r="308888">
      <c r="I308888" s="4" t="n"/>
      <c r="J308888" s="4" t="n"/>
    </row>
    <row r="308889">
      <c r="I308889" s="4" t="n"/>
      <c r="J308889" s="4" t="n"/>
    </row>
    <row r="308890">
      <c r="I308890" s="4" t="n"/>
      <c r="J308890" s="4" t="n"/>
    </row>
    <row r="308891">
      <c r="I308891" s="4" t="n"/>
      <c r="J308891" s="4" t="n"/>
    </row>
    <row r="308892">
      <c r="I308892" s="4" t="n"/>
      <c r="J308892" s="4" t="n"/>
    </row>
    <row r="308893">
      <c r="I308893" s="4" t="n"/>
      <c r="J308893" s="4" t="n"/>
    </row>
    <row r="308894">
      <c r="I308894" s="4" t="n"/>
      <c r="J308894" s="4" t="n"/>
    </row>
    <row r="308895">
      <c r="I308895" s="4" t="n"/>
      <c r="J308895" s="4" t="n"/>
    </row>
    <row r="308896">
      <c r="I308896" s="4" t="n"/>
      <c r="J308896" s="4" t="n"/>
    </row>
    <row r="308897">
      <c r="I308897" s="4" t="n"/>
      <c r="J308897" s="4" t="n"/>
    </row>
    <row r="308898">
      <c r="I308898" s="4" t="n"/>
      <c r="J308898" s="4" t="n"/>
    </row>
    <row r="308899">
      <c r="I308899" s="4" t="n"/>
      <c r="J308899" s="4" t="n"/>
    </row>
    <row r="308900">
      <c r="I308900" s="4" t="n"/>
      <c r="J308900" s="4" t="n"/>
    </row>
    <row r="308901">
      <c r="I308901" s="4" t="n"/>
      <c r="J308901" s="4" t="n"/>
    </row>
    <row r="308902">
      <c r="I308902" s="4" t="n"/>
      <c r="J308902" s="4" t="n"/>
    </row>
    <row r="308903">
      <c r="I308903" s="4" t="n"/>
      <c r="J308903" s="4" t="n"/>
    </row>
    <row r="308904">
      <c r="I308904" s="4" t="n"/>
      <c r="J308904" s="4" t="n"/>
    </row>
    <row r="308905">
      <c r="I308905" s="4" t="n"/>
      <c r="J308905" s="4" t="n"/>
    </row>
    <row r="308906">
      <c r="I308906" s="4" t="n"/>
      <c r="J308906" s="4" t="n"/>
    </row>
    <row r="308907">
      <c r="I308907" s="4" t="n"/>
      <c r="J308907" s="4" t="n"/>
    </row>
    <row r="308908">
      <c r="I308908" s="4" t="n"/>
      <c r="J308908" s="4" t="n"/>
    </row>
    <row r="308909">
      <c r="I308909" s="4" t="n"/>
      <c r="J308909" s="4" t="n"/>
    </row>
    <row r="308910">
      <c r="I308910" s="4" t="n"/>
      <c r="J308910" s="4" t="n"/>
    </row>
    <row r="308911">
      <c r="I308911" s="4" t="n"/>
      <c r="J308911" s="4" t="n"/>
    </row>
    <row r="308912">
      <c r="I308912" s="4" t="n"/>
      <c r="J308912" s="4" t="n"/>
    </row>
    <row r="308913">
      <c r="I308913" s="4" t="n"/>
      <c r="J308913" s="4" t="n"/>
    </row>
    <row r="308914">
      <c r="I308914" s="4" t="n"/>
      <c r="J308914" s="4" t="n"/>
    </row>
    <row r="308915">
      <c r="I308915" s="4" t="n"/>
      <c r="J308915" s="4" t="n"/>
    </row>
    <row r="308916">
      <c r="I308916" s="4" t="n"/>
      <c r="J308916" s="4" t="n"/>
    </row>
    <row r="308917">
      <c r="I308917" s="4" t="n"/>
      <c r="J308917" s="4" t="n"/>
    </row>
    <row r="308918">
      <c r="I308918" s="4" t="n"/>
      <c r="J308918" s="4" t="n"/>
    </row>
    <row r="308919">
      <c r="I308919" s="4" t="n"/>
      <c r="J308919" s="4" t="n"/>
    </row>
    <row r="308920">
      <c r="I308920" s="4" t="n"/>
      <c r="J308920" s="4" t="n"/>
    </row>
    <row r="308921">
      <c r="I308921" s="4" t="n"/>
      <c r="J308921" s="4" t="n"/>
    </row>
    <row r="308922">
      <c r="I308922" s="4" t="n"/>
      <c r="J308922" s="4" t="n"/>
    </row>
    <row r="308923">
      <c r="I308923" s="4" t="n"/>
      <c r="J308923" s="4" t="n"/>
    </row>
    <row r="308924">
      <c r="I308924" s="4" t="n"/>
      <c r="J308924" s="4" t="n"/>
    </row>
    <row r="308925">
      <c r="I308925" s="4" t="n"/>
      <c r="J308925" s="4" t="n"/>
    </row>
    <row r="308926">
      <c r="I308926" s="4" t="n"/>
      <c r="J308926" s="4" t="n"/>
    </row>
    <row r="308927">
      <c r="I308927" s="4" t="n"/>
      <c r="J308927" s="4" t="n"/>
    </row>
    <row r="308928">
      <c r="I308928" s="4" t="n"/>
      <c r="J308928" s="4" t="n"/>
    </row>
    <row r="308929">
      <c r="I308929" s="4" t="n"/>
      <c r="J308929" s="4" t="n"/>
    </row>
    <row r="308930">
      <c r="I308930" s="4" t="n"/>
      <c r="J308930" s="4" t="n"/>
    </row>
    <row r="308931">
      <c r="I308931" s="4" t="n"/>
      <c r="J308931" s="4" t="n"/>
    </row>
    <row r="308932">
      <c r="I308932" s="4" t="n"/>
      <c r="J308932" s="4" t="n"/>
    </row>
    <row r="308933">
      <c r="I308933" s="4" t="n"/>
      <c r="J308933" s="4" t="n"/>
    </row>
    <row r="308934">
      <c r="I308934" s="4" t="n"/>
      <c r="J308934" s="4" t="n"/>
    </row>
    <row r="308935">
      <c r="I308935" s="4" t="n"/>
      <c r="J308935" s="4" t="n"/>
    </row>
    <row r="308936">
      <c r="I308936" s="4" t="n"/>
      <c r="J308936" s="4" t="n"/>
    </row>
    <row r="308937">
      <c r="I308937" s="4" t="n"/>
      <c r="J308937" s="4" t="n"/>
    </row>
    <row r="308938">
      <c r="I308938" s="4" t="n"/>
      <c r="J308938" s="4" t="n"/>
    </row>
    <row r="308939">
      <c r="I308939" s="4" t="n"/>
      <c r="J308939" s="4" t="n"/>
    </row>
    <row r="308940">
      <c r="I308940" s="4" t="n"/>
      <c r="J308940" s="4" t="n"/>
    </row>
    <row r="308941">
      <c r="I308941" s="4" t="n"/>
      <c r="J308941" s="4" t="n"/>
    </row>
    <row r="308942">
      <c r="I308942" s="4" t="n"/>
      <c r="J308942" s="4" t="n"/>
    </row>
    <row r="308943">
      <c r="I308943" s="4" t="n"/>
      <c r="J308943" s="4" t="n"/>
    </row>
    <row r="308944">
      <c r="I308944" s="4" t="n"/>
      <c r="J308944" s="4" t="n"/>
    </row>
    <row r="308945">
      <c r="I308945" s="4" t="n"/>
      <c r="J308945" s="4" t="n"/>
    </row>
    <row r="308946">
      <c r="I308946" s="4" t="n"/>
      <c r="J308946" s="4" t="n"/>
    </row>
    <row r="308947">
      <c r="I308947" s="4" t="n"/>
      <c r="J308947" s="4" t="n"/>
    </row>
    <row r="308948">
      <c r="I308948" s="4" t="n"/>
      <c r="J308948" s="4" t="n"/>
    </row>
    <row r="308949">
      <c r="I308949" s="4" t="n"/>
      <c r="J308949" s="4" t="n"/>
    </row>
    <row r="308950">
      <c r="I308950" s="4" t="n"/>
      <c r="J308950" s="4" t="n"/>
    </row>
    <row r="308951">
      <c r="I308951" s="4" t="n"/>
      <c r="J308951" s="4" t="n"/>
    </row>
    <row r="308952">
      <c r="I308952" s="4" t="n"/>
      <c r="J308952" s="4" t="n"/>
    </row>
    <row r="308953">
      <c r="I308953" s="4" t="n"/>
      <c r="J308953" s="4" t="n"/>
    </row>
    <row r="308954">
      <c r="I308954" s="4" t="n"/>
      <c r="J308954" s="4" t="n"/>
    </row>
    <row r="308955">
      <c r="I308955" s="4" t="n"/>
      <c r="J308955" s="4" t="n"/>
    </row>
    <row r="308956">
      <c r="I308956" s="4" t="n"/>
      <c r="J308956" s="4" t="n"/>
    </row>
    <row r="308957">
      <c r="I308957" s="4" t="n"/>
      <c r="J308957" s="4" t="n"/>
    </row>
    <row r="308958">
      <c r="I308958" s="4" t="n"/>
      <c r="J308958" s="4" t="n"/>
    </row>
    <row r="308959">
      <c r="I308959" s="4" t="n"/>
      <c r="J308959" s="4" t="n"/>
    </row>
    <row r="308960">
      <c r="I308960" s="4" t="n"/>
      <c r="J308960" s="4" t="n"/>
    </row>
    <row r="308961">
      <c r="I308961" s="4" t="n"/>
      <c r="J308961" s="4" t="n"/>
    </row>
    <row r="308962">
      <c r="I308962" s="4" t="n"/>
      <c r="J308962" s="4" t="n"/>
    </row>
    <row r="308963">
      <c r="I308963" s="4" t="n"/>
      <c r="J308963" s="4" t="n"/>
    </row>
    <row r="308964">
      <c r="I308964" s="4" t="n"/>
      <c r="J308964" s="4" t="n"/>
    </row>
    <row r="308965">
      <c r="I308965" s="4" t="n"/>
      <c r="J308965" s="4" t="n"/>
    </row>
    <row r="308966">
      <c r="I308966" s="4" t="n"/>
      <c r="J308966" s="4" t="n"/>
    </row>
    <row r="308967">
      <c r="I308967" s="4" t="n"/>
      <c r="J308967" s="4" t="n"/>
    </row>
    <row r="308968">
      <c r="I308968" s="4" t="n"/>
      <c r="J308968" s="4" t="n"/>
    </row>
    <row r="308969">
      <c r="I308969" s="4" t="n"/>
      <c r="J308969" s="4" t="n"/>
    </row>
    <row r="308970">
      <c r="I308970" s="4" t="n"/>
      <c r="J308970" s="4" t="n"/>
    </row>
    <row r="308971">
      <c r="I308971" s="4" t="n"/>
      <c r="J308971" s="4" t="n"/>
    </row>
    <row r="308972">
      <c r="I308972" s="4" t="n"/>
      <c r="J308972" s="4" t="n"/>
    </row>
    <row r="308973">
      <c r="I308973" s="4" t="n"/>
      <c r="J308973" s="4" t="n"/>
    </row>
    <row r="308974">
      <c r="I308974" s="4" t="n"/>
      <c r="J308974" s="4" t="n"/>
    </row>
    <row r="308975">
      <c r="I308975" s="4" t="n"/>
      <c r="J308975" s="4" t="n"/>
    </row>
    <row r="308976">
      <c r="I308976" s="4" t="n"/>
      <c r="J308976" s="4" t="n"/>
    </row>
    <row r="308977">
      <c r="I308977" s="4" t="n"/>
      <c r="J308977" s="4" t="n"/>
    </row>
    <row r="308978">
      <c r="I308978" s="4" t="n"/>
      <c r="J308978" s="4" t="n"/>
    </row>
    <row r="308979">
      <c r="I308979" s="4" t="n"/>
      <c r="J308979" s="4" t="n"/>
    </row>
    <row r="308980">
      <c r="I308980" s="4" t="n"/>
      <c r="J308980" s="4" t="n"/>
    </row>
    <row r="308981">
      <c r="I308981" s="4" t="n"/>
      <c r="J308981" s="4" t="n"/>
    </row>
    <row r="308982">
      <c r="I308982" s="4" t="n"/>
      <c r="J308982" s="4" t="n"/>
    </row>
    <row r="308983">
      <c r="I308983" s="4" t="n"/>
      <c r="J308983" s="4" t="n"/>
    </row>
    <row r="308984">
      <c r="I308984" s="4" t="n"/>
      <c r="J308984" s="4" t="n"/>
    </row>
    <row r="308985">
      <c r="I308985" s="4" t="n"/>
      <c r="J308985" s="4" t="n"/>
    </row>
    <row r="308986">
      <c r="I308986" s="4" t="n"/>
      <c r="J308986" s="4" t="n"/>
    </row>
    <row r="308987">
      <c r="I308987" s="4" t="n"/>
      <c r="J308987" s="4" t="n"/>
    </row>
    <row r="308988">
      <c r="I308988" s="4" t="n"/>
      <c r="J308988" s="4" t="n"/>
    </row>
    <row r="308989">
      <c r="I308989" s="4" t="n"/>
      <c r="J308989" s="4" t="n"/>
    </row>
    <row r="308990">
      <c r="I308990" s="4" t="n"/>
      <c r="J308990" s="4" t="n"/>
    </row>
    <row r="308991">
      <c r="I308991" s="4" t="n"/>
      <c r="J308991" s="4" t="n"/>
    </row>
    <row r="308992">
      <c r="I308992" s="4" t="n"/>
      <c r="J308992" s="4" t="n"/>
    </row>
    <row r="308993">
      <c r="I308993" s="4" t="n"/>
      <c r="J308993" s="4" t="n"/>
    </row>
    <row r="308994">
      <c r="I308994" s="4" t="n"/>
      <c r="J308994" s="4" t="n"/>
    </row>
    <row r="308995">
      <c r="I308995" s="4" t="n"/>
      <c r="J308995" s="4" t="n"/>
    </row>
    <row r="308996">
      <c r="I308996" s="4" t="n"/>
      <c r="J308996" s="4" t="n"/>
    </row>
    <row r="308997">
      <c r="I308997" s="4" t="n"/>
      <c r="J308997" s="4" t="n"/>
    </row>
    <row r="308998">
      <c r="I308998" s="4" t="n"/>
      <c r="J308998" s="4" t="n"/>
    </row>
    <row r="308999">
      <c r="I308999" s="4" t="n"/>
      <c r="J308999" s="4" t="n"/>
    </row>
    <row r="309000">
      <c r="I309000" s="4" t="n"/>
      <c r="J309000" s="4" t="n"/>
    </row>
    <row r="309001">
      <c r="I309001" s="4" t="n"/>
      <c r="J309001" s="4" t="n"/>
    </row>
    <row r="309002">
      <c r="I309002" s="4" t="n"/>
      <c r="J309002" s="4" t="n"/>
    </row>
    <row r="309003">
      <c r="I309003" s="4" t="n"/>
      <c r="J309003" s="4" t="n"/>
    </row>
    <row r="309004">
      <c r="I309004" s="4" t="n"/>
      <c r="J309004" s="4" t="n"/>
    </row>
    <row r="309005">
      <c r="I309005" s="4" t="n"/>
      <c r="J309005" s="4" t="n"/>
    </row>
    <row r="309006">
      <c r="I309006" s="4" t="n"/>
      <c r="J309006" s="4" t="n"/>
    </row>
    <row r="309007">
      <c r="I309007" s="4" t="n"/>
      <c r="J309007" s="4" t="n"/>
    </row>
    <row r="309008">
      <c r="I309008" s="4" t="n"/>
      <c r="J309008" s="4" t="n"/>
    </row>
    <row r="309009">
      <c r="I309009" s="4" t="n"/>
      <c r="J309009" s="4" t="n"/>
    </row>
    <row r="309010">
      <c r="I309010" s="4" t="n"/>
      <c r="J309010" s="4" t="n"/>
    </row>
    <row r="309011">
      <c r="I309011" s="4" t="n"/>
      <c r="J309011" s="4" t="n"/>
    </row>
    <row r="309012">
      <c r="I309012" s="4" t="n"/>
      <c r="J309012" s="4" t="n"/>
    </row>
    <row r="309013">
      <c r="I309013" s="4" t="n"/>
      <c r="J309013" s="4" t="n"/>
    </row>
    <row r="309014">
      <c r="I309014" s="4" t="n"/>
      <c r="J309014" s="4" t="n"/>
    </row>
    <row r="309015">
      <c r="I309015" s="4" t="n"/>
      <c r="J309015" s="4" t="n"/>
    </row>
    <row r="309016">
      <c r="I309016" s="4" t="n"/>
      <c r="J309016" s="4" t="n"/>
    </row>
    <row r="309017">
      <c r="I309017" s="4" t="n"/>
      <c r="J309017" s="4" t="n"/>
    </row>
    <row r="309018">
      <c r="I309018" s="4" t="n"/>
      <c r="J309018" s="4" t="n"/>
    </row>
    <row r="309019">
      <c r="I309019" s="4" t="n"/>
      <c r="J309019" s="4" t="n"/>
    </row>
    <row r="309020">
      <c r="I309020" s="4" t="n"/>
      <c r="J309020" s="4" t="n"/>
    </row>
    <row r="309021">
      <c r="I309021" s="4" t="n"/>
      <c r="J309021" s="4" t="n"/>
    </row>
    <row r="309022">
      <c r="I309022" s="4" t="n"/>
      <c r="J309022" s="4" t="n"/>
    </row>
    <row r="309023">
      <c r="I309023" s="4" t="n"/>
      <c r="J309023" s="4" t="n"/>
    </row>
    <row r="309024">
      <c r="I309024" s="4" t="n"/>
      <c r="J309024" s="4" t="n"/>
    </row>
    <row r="309025">
      <c r="I309025" s="4" t="n"/>
      <c r="J309025" s="4" t="n"/>
    </row>
    <row r="309026">
      <c r="I309026" s="4" t="n"/>
      <c r="J309026" s="4" t="n"/>
    </row>
    <row r="309027">
      <c r="I309027" s="4" t="n"/>
      <c r="J309027" s="4" t="n"/>
    </row>
    <row r="309028">
      <c r="I309028" s="4" t="n"/>
      <c r="J309028" s="4" t="n"/>
    </row>
    <row r="309029">
      <c r="I309029" s="4" t="n"/>
      <c r="J309029" s="4" t="n"/>
    </row>
    <row r="309030">
      <c r="I309030" s="4" t="n"/>
      <c r="J309030" s="4" t="n"/>
    </row>
    <row r="309031">
      <c r="I309031" s="4" t="n"/>
      <c r="J309031" s="4" t="n"/>
    </row>
    <row r="309032">
      <c r="I309032" s="4" t="n"/>
      <c r="J309032" s="4" t="n"/>
    </row>
    <row r="309033">
      <c r="I309033" s="4" t="n"/>
      <c r="J309033" s="4" t="n"/>
    </row>
    <row r="309034">
      <c r="I309034" s="4" t="n"/>
      <c r="J309034" s="4" t="n"/>
    </row>
    <row r="309035">
      <c r="I309035" s="4" t="n"/>
      <c r="J309035" s="4" t="n"/>
    </row>
    <row r="309036">
      <c r="I309036" s="4" t="n"/>
      <c r="J309036" s="4" t="n"/>
    </row>
    <row r="309037">
      <c r="I309037" s="4" t="n"/>
      <c r="J309037" s="4" t="n"/>
    </row>
    <row r="309038">
      <c r="I309038" s="4" t="n"/>
      <c r="J309038" s="4" t="n"/>
    </row>
    <row r="309039">
      <c r="I309039" s="4" t="n"/>
      <c r="J309039" s="4" t="n"/>
    </row>
    <row r="309040">
      <c r="I309040" s="4" t="n"/>
      <c r="J309040" s="4" t="n"/>
    </row>
    <row r="309041">
      <c r="I309041" s="4" t="n"/>
      <c r="J309041" s="4" t="n"/>
    </row>
    <row r="309042">
      <c r="I309042" s="4" t="n"/>
      <c r="J309042" s="4" t="n"/>
    </row>
    <row r="309043">
      <c r="I309043" s="4" t="n"/>
      <c r="J309043" s="4" t="n"/>
    </row>
    <row r="309044">
      <c r="I309044" s="4" t="n"/>
      <c r="J309044" s="4" t="n"/>
    </row>
    <row r="309045">
      <c r="I309045" s="4" t="n"/>
      <c r="J309045" s="4" t="n"/>
    </row>
    <row r="309046">
      <c r="I309046" s="4" t="n"/>
      <c r="J309046" s="4" t="n"/>
    </row>
    <row r="309047">
      <c r="I309047" s="4" t="n"/>
      <c r="J309047" s="4" t="n"/>
    </row>
    <row r="309048">
      <c r="I309048" s="4" t="n"/>
      <c r="J309048" s="4" t="n"/>
    </row>
    <row r="309049">
      <c r="I309049" s="4" t="n"/>
      <c r="J309049" s="4" t="n"/>
    </row>
    <row r="309050">
      <c r="I309050" s="4" t="n"/>
      <c r="J309050" s="4" t="n"/>
    </row>
    <row r="309051">
      <c r="I309051" s="4" t="n"/>
      <c r="J309051" s="4" t="n"/>
    </row>
    <row r="309052">
      <c r="I309052" s="4" t="n"/>
      <c r="J309052" s="4" t="n"/>
    </row>
    <row r="309053">
      <c r="I309053" s="4" t="n"/>
      <c r="J309053" s="4" t="n"/>
    </row>
    <row r="309054">
      <c r="I309054" s="4" t="n"/>
      <c r="J309054" s="4" t="n"/>
    </row>
    <row r="309055">
      <c r="I309055" s="4" t="n"/>
      <c r="J309055" s="4" t="n"/>
    </row>
    <row r="309056">
      <c r="I309056" s="4" t="n"/>
      <c r="J309056" s="4" t="n"/>
    </row>
    <row r="309057">
      <c r="I309057" s="4" t="n"/>
      <c r="J309057" s="4" t="n"/>
    </row>
    <row r="309058">
      <c r="I309058" s="4" t="n"/>
      <c r="J309058" s="4" t="n"/>
    </row>
    <row r="309059">
      <c r="I309059" s="4" t="n"/>
      <c r="J309059" s="4" t="n"/>
    </row>
    <row r="309060">
      <c r="I309060" s="4" t="n"/>
      <c r="J309060" s="4" t="n"/>
    </row>
    <row r="309061">
      <c r="I309061" s="4" t="n"/>
      <c r="J309061" s="4" t="n"/>
    </row>
    <row r="309062">
      <c r="I309062" s="4" t="n"/>
      <c r="J309062" s="4" t="n"/>
    </row>
    <row r="309063">
      <c r="I309063" s="4" t="n"/>
      <c r="J309063" s="4" t="n"/>
    </row>
    <row r="309064">
      <c r="I309064" s="4" t="n"/>
      <c r="J309064" s="4" t="n"/>
    </row>
    <row r="309065">
      <c r="I309065" s="4" t="n"/>
      <c r="J309065" s="4" t="n"/>
    </row>
    <row r="309066">
      <c r="I309066" s="4" t="n"/>
      <c r="J309066" s="4" t="n"/>
    </row>
    <row r="309067">
      <c r="I309067" s="4" t="n"/>
      <c r="J309067" s="4" t="n"/>
    </row>
    <row r="309068">
      <c r="I309068" s="4" t="n"/>
      <c r="J309068" s="4" t="n"/>
    </row>
    <row r="309069">
      <c r="I309069" s="4" t="n"/>
      <c r="J309069" s="4" t="n"/>
    </row>
    <row r="309070">
      <c r="I309070" s="4" t="n"/>
      <c r="J309070" s="4" t="n"/>
    </row>
    <row r="309071">
      <c r="I309071" s="4" t="n"/>
      <c r="J309071" s="4" t="n"/>
    </row>
    <row r="309072">
      <c r="I309072" s="4" t="n"/>
      <c r="J309072" s="4" t="n"/>
    </row>
    <row r="309073">
      <c r="I309073" s="4" t="n"/>
      <c r="J309073" s="4" t="n"/>
    </row>
    <row r="309074">
      <c r="I309074" s="4" t="n"/>
      <c r="J309074" s="4" t="n"/>
    </row>
    <row r="309075">
      <c r="I309075" s="4" t="n"/>
      <c r="J309075" s="4" t="n"/>
    </row>
    <row r="309076">
      <c r="I309076" s="4" t="n"/>
      <c r="J309076" s="4" t="n"/>
    </row>
    <row r="309077">
      <c r="I309077" s="4" t="n"/>
      <c r="J309077" s="4" t="n"/>
    </row>
    <row r="309078">
      <c r="I309078" s="4" t="n"/>
      <c r="J309078" s="4" t="n"/>
    </row>
    <row r="309079">
      <c r="I309079" s="4" t="n"/>
      <c r="J309079" s="4" t="n"/>
    </row>
    <row r="309080">
      <c r="I309080" s="4" t="n"/>
      <c r="J309080" s="4" t="n"/>
    </row>
    <row r="309081">
      <c r="I309081" s="4" t="n"/>
      <c r="J309081" s="4" t="n"/>
    </row>
    <row r="309082">
      <c r="I309082" s="4" t="n"/>
      <c r="J309082" s="4" t="n"/>
    </row>
    <row r="309083">
      <c r="I309083" s="4" t="n"/>
      <c r="J309083" s="4" t="n"/>
    </row>
    <row r="309084">
      <c r="I309084" s="4" t="n"/>
      <c r="J309084" s="4" t="n"/>
    </row>
    <row r="309085">
      <c r="I309085" s="4" t="n"/>
      <c r="J309085" s="4" t="n"/>
    </row>
    <row r="309086">
      <c r="I309086" s="4" t="n"/>
      <c r="J309086" s="4" t="n"/>
    </row>
    <row r="309087">
      <c r="I309087" s="4" t="n"/>
      <c r="J309087" s="4" t="n"/>
    </row>
    <row r="309088">
      <c r="I309088" s="4" t="n"/>
      <c r="J309088" s="4" t="n"/>
    </row>
    <row r="309089">
      <c r="I309089" s="4" t="n"/>
      <c r="J309089" s="4" t="n"/>
    </row>
    <row r="309090">
      <c r="I309090" s="4" t="n"/>
      <c r="J309090" s="4" t="n"/>
    </row>
    <row r="309091">
      <c r="I309091" s="4" t="n"/>
      <c r="J309091" s="4" t="n"/>
    </row>
    <row r="309092">
      <c r="I309092" s="4" t="n"/>
      <c r="J309092" s="4" t="n"/>
    </row>
    <row r="309093">
      <c r="I309093" s="4" t="n"/>
      <c r="J309093" s="4" t="n"/>
    </row>
    <row r="309094">
      <c r="I309094" s="4" t="n"/>
      <c r="J309094" s="4" t="n"/>
    </row>
    <row r="309095">
      <c r="I309095" s="4" t="n"/>
      <c r="J309095" s="4" t="n"/>
    </row>
    <row r="309096">
      <c r="I309096" s="4" t="n"/>
      <c r="J309096" s="4" t="n"/>
    </row>
    <row r="309097">
      <c r="I309097" s="4" t="n"/>
      <c r="J309097" s="4" t="n"/>
    </row>
    <row r="309098">
      <c r="I309098" s="4" t="n"/>
      <c r="J309098" s="4" t="n"/>
    </row>
    <row r="309099">
      <c r="I309099" s="4" t="n"/>
      <c r="J309099" s="4" t="n"/>
    </row>
    <row r="309100">
      <c r="I309100" s="4" t="n"/>
      <c r="J309100" s="4" t="n"/>
    </row>
    <row r="309101">
      <c r="I309101" s="4" t="n"/>
      <c r="J309101" s="4" t="n"/>
    </row>
    <row r="309102">
      <c r="I309102" s="4" t="n"/>
      <c r="J309102" s="4" t="n"/>
    </row>
    <row r="309103">
      <c r="I309103" s="4" t="n"/>
      <c r="J309103" s="4" t="n"/>
    </row>
    <row r="309104">
      <c r="I309104" s="4" t="n"/>
      <c r="J309104" s="4" t="n"/>
    </row>
    <row r="309105">
      <c r="I309105" s="4" t="n"/>
      <c r="J309105" s="4" t="n"/>
    </row>
    <row r="309106">
      <c r="I309106" s="4" t="n"/>
      <c r="J309106" s="4" t="n"/>
    </row>
    <row r="309107">
      <c r="I309107" s="4" t="n"/>
      <c r="J309107" s="4" t="n"/>
    </row>
    <row r="309108">
      <c r="I309108" s="4" t="n"/>
      <c r="J309108" s="4" t="n"/>
    </row>
    <row r="309109">
      <c r="I309109" s="4" t="n"/>
      <c r="J309109" s="4" t="n"/>
    </row>
    <row r="309110">
      <c r="I309110" s="4" t="n"/>
      <c r="J309110" s="4" t="n"/>
    </row>
    <row r="309111">
      <c r="I309111" s="4" t="n"/>
      <c r="J309111" s="4" t="n"/>
    </row>
    <row r="309112">
      <c r="I309112" s="4" t="n"/>
      <c r="J309112" s="4" t="n"/>
    </row>
    <row r="309113">
      <c r="I309113" s="4" t="n"/>
      <c r="J309113" s="4" t="n"/>
    </row>
    <row r="309114">
      <c r="I309114" s="4" t="n"/>
      <c r="J309114" s="4" t="n"/>
    </row>
    <row r="309115">
      <c r="I309115" s="4" t="n"/>
      <c r="J309115" s="4" t="n"/>
    </row>
    <row r="309116">
      <c r="I309116" s="4" t="n"/>
      <c r="J309116" s="4" t="n"/>
    </row>
    <row r="309117">
      <c r="I309117" s="4" t="n"/>
      <c r="J309117" s="4" t="n"/>
    </row>
    <row r="309118">
      <c r="I309118" s="4" t="n"/>
      <c r="J309118" s="4" t="n"/>
    </row>
    <row r="309119">
      <c r="I309119" s="4" t="n"/>
      <c r="J309119" s="4" t="n"/>
    </row>
    <row r="309120">
      <c r="I309120" s="4" t="n"/>
      <c r="J309120" s="4" t="n"/>
    </row>
    <row r="309121">
      <c r="I309121" s="4" t="n"/>
      <c r="J309121" s="4" t="n"/>
    </row>
    <row r="309122">
      <c r="I309122" s="4" t="n"/>
      <c r="J309122" s="4" t="n"/>
    </row>
    <row r="309123">
      <c r="I309123" s="4" t="n"/>
      <c r="J309123" s="4" t="n"/>
    </row>
    <row r="309124">
      <c r="I309124" s="4" t="n"/>
      <c r="J309124" s="4" t="n"/>
    </row>
    <row r="309125">
      <c r="I309125" s="4" t="n"/>
      <c r="J309125" s="4" t="n"/>
    </row>
    <row r="309126">
      <c r="I309126" s="4" t="n"/>
      <c r="J309126" s="4" t="n"/>
    </row>
    <row r="309127">
      <c r="I309127" s="4" t="n"/>
      <c r="J309127" s="4" t="n"/>
    </row>
    <row r="309128">
      <c r="I309128" s="4" t="n"/>
      <c r="J309128" s="4" t="n"/>
    </row>
    <row r="309129">
      <c r="I309129" s="4" t="n"/>
      <c r="J309129" s="4" t="n"/>
    </row>
    <row r="309130">
      <c r="I309130" s="4" t="n"/>
      <c r="J309130" s="4" t="n"/>
    </row>
    <row r="309131">
      <c r="I309131" s="4" t="n"/>
      <c r="J309131" s="4" t="n"/>
    </row>
    <row r="309132">
      <c r="I309132" s="4" t="n"/>
      <c r="J309132" s="4" t="n"/>
    </row>
    <row r="309133">
      <c r="I309133" s="4" t="n"/>
      <c r="J309133" s="4" t="n"/>
    </row>
    <row r="309134">
      <c r="I309134" s="4" t="n"/>
      <c r="J309134" s="4" t="n"/>
    </row>
    <row r="309135">
      <c r="I309135" s="4" t="n"/>
      <c r="J309135" s="4" t="n"/>
    </row>
    <row r="309136">
      <c r="I309136" s="4" t="n"/>
      <c r="J309136" s="4" t="n"/>
    </row>
    <row r="309137">
      <c r="I309137" s="4" t="n"/>
      <c r="J309137" s="4" t="n"/>
    </row>
    <row r="309138">
      <c r="I309138" s="4" t="n"/>
      <c r="J309138" s="4" t="n"/>
    </row>
    <row r="309139">
      <c r="I309139" s="4" t="n"/>
      <c r="J309139" s="4" t="n"/>
    </row>
    <row r="309140">
      <c r="I309140" s="4" t="n"/>
      <c r="J309140" s="4" t="n"/>
    </row>
    <row r="309141">
      <c r="I309141" s="4" t="n"/>
      <c r="J309141" s="4" t="n"/>
    </row>
    <row r="309142">
      <c r="I309142" s="4" t="n"/>
      <c r="J309142" s="4" t="n"/>
    </row>
    <row r="309143">
      <c r="I309143" s="4" t="n"/>
      <c r="J309143" s="4" t="n"/>
    </row>
    <row r="309144">
      <c r="I309144" s="4" t="n"/>
      <c r="J309144" s="4" t="n"/>
    </row>
    <row r="309145">
      <c r="I309145" s="4" t="n"/>
      <c r="J309145" s="4" t="n"/>
    </row>
    <row r="309146">
      <c r="I309146" s="4" t="n"/>
      <c r="J309146" s="4" t="n"/>
    </row>
    <row r="309147">
      <c r="I309147" s="4" t="n"/>
      <c r="J309147" s="4" t="n"/>
    </row>
    <row r="309148">
      <c r="I309148" s="4" t="n"/>
      <c r="J309148" s="4" t="n"/>
    </row>
    <row r="309149">
      <c r="I309149" s="4" t="n"/>
      <c r="J309149" s="4" t="n"/>
    </row>
    <row r="309150">
      <c r="I309150" s="4" t="n"/>
      <c r="J309150" s="4" t="n"/>
    </row>
    <row r="309151">
      <c r="I309151" s="4" t="n"/>
      <c r="J309151" s="4" t="n"/>
    </row>
    <row r="309152">
      <c r="I309152" s="4" t="n"/>
      <c r="J309152" s="4" t="n"/>
    </row>
    <row r="309153">
      <c r="I309153" s="4" t="n"/>
      <c r="J309153" s="4" t="n"/>
    </row>
    <row r="309154">
      <c r="I309154" s="4" t="n"/>
      <c r="J309154" s="4" t="n"/>
    </row>
    <row r="309155">
      <c r="I309155" s="4" t="n"/>
      <c r="J309155" s="4" t="n"/>
    </row>
    <row r="309156">
      <c r="I309156" s="4" t="n"/>
      <c r="J309156" s="4" t="n"/>
    </row>
    <row r="309157">
      <c r="I309157" s="4" t="n"/>
      <c r="J309157" s="4" t="n"/>
    </row>
    <row r="309158">
      <c r="I309158" s="4" t="n"/>
      <c r="J309158" s="4" t="n"/>
    </row>
    <row r="309159">
      <c r="I309159" s="4" t="n"/>
      <c r="J309159" s="4" t="n"/>
    </row>
    <row r="309160">
      <c r="I309160" s="4" t="n"/>
      <c r="J309160" s="4" t="n"/>
    </row>
    <row r="309161">
      <c r="I309161" s="4" t="n"/>
      <c r="J309161" s="4" t="n"/>
    </row>
    <row r="309162">
      <c r="I309162" s="4" t="n"/>
      <c r="J309162" s="4" t="n"/>
    </row>
    <row r="309163">
      <c r="I309163" s="4" t="n"/>
      <c r="J309163" s="4" t="n"/>
    </row>
    <row r="309164">
      <c r="I309164" s="4" t="n"/>
      <c r="J309164" s="4" t="n"/>
    </row>
    <row r="309165">
      <c r="I309165" s="4" t="n"/>
      <c r="J309165" s="4" t="n"/>
    </row>
    <row r="309166">
      <c r="I309166" s="4" t="n"/>
      <c r="J309166" s="4" t="n"/>
    </row>
    <row r="309167">
      <c r="I309167" s="4" t="n"/>
      <c r="J309167" s="4" t="n"/>
    </row>
    <row r="309168">
      <c r="I309168" s="4" t="n"/>
      <c r="J309168" s="4" t="n"/>
    </row>
    <row r="309169">
      <c r="I309169" s="4" t="n"/>
      <c r="J309169" s="4" t="n"/>
    </row>
    <row r="309170">
      <c r="I309170" s="4" t="n"/>
      <c r="J309170" s="4" t="n"/>
    </row>
    <row r="309171">
      <c r="I309171" s="4" t="n"/>
      <c r="J309171" s="4" t="n"/>
    </row>
    <row r="309172">
      <c r="I309172" s="4" t="n"/>
      <c r="J309172" s="4" t="n"/>
    </row>
    <row r="309173">
      <c r="I309173" s="4" t="n"/>
      <c r="J309173" s="4" t="n"/>
    </row>
    <row r="309174">
      <c r="I309174" s="4" t="n"/>
      <c r="J309174" s="4" t="n"/>
    </row>
    <row r="309175">
      <c r="I309175" s="4" t="n"/>
      <c r="J309175" s="4" t="n"/>
    </row>
    <row r="309176">
      <c r="I309176" s="4" t="n"/>
      <c r="J309176" s="4" t="n"/>
    </row>
    <row r="309177">
      <c r="I309177" s="4" t="n"/>
      <c r="J309177" s="4" t="n"/>
    </row>
    <row r="309178">
      <c r="I309178" s="4" t="n"/>
      <c r="J309178" s="4" t="n"/>
    </row>
    <row r="309179">
      <c r="I309179" s="4" t="n"/>
      <c r="J309179" s="4" t="n"/>
    </row>
    <row r="309180">
      <c r="I309180" s="4" t="n"/>
      <c r="J309180" s="4" t="n"/>
    </row>
    <row r="309181">
      <c r="I309181" s="4" t="n"/>
      <c r="J309181" s="4" t="n"/>
    </row>
    <row r="309182">
      <c r="I309182" s="4" t="n"/>
      <c r="J309182" s="4" t="n"/>
    </row>
    <row r="309183">
      <c r="I309183" s="4" t="n"/>
      <c r="J309183" s="4" t="n"/>
    </row>
    <row r="309184">
      <c r="I309184" s="4" t="n"/>
      <c r="J309184" s="4" t="n"/>
    </row>
    <row r="309185">
      <c r="I309185" s="4" t="n"/>
      <c r="J309185" s="4" t="n"/>
    </row>
    <row r="309186">
      <c r="I309186" s="4" t="n"/>
      <c r="J309186" s="4" t="n"/>
    </row>
    <row r="309187">
      <c r="I309187" s="4" t="n"/>
      <c r="J309187" s="4" t="n"/>
    </row>
    <row r="309188">
      <c r="I309188" s="4" t="n"/>
      <c r="J309188" s="4" t="n"/>
    </row>
    <row r="309189">
      <c r="I309189" s="4" t="n"/>
      <c r="J309189" s="4" t="n"/>
    </row>
    <row r="309190">
      <c r="I309190" s="4" t="n"/>
      <c r="J309190" s="4" t="n"/>
    </row>
    <row r="309191">
      <c r="I309191" s="4" t="n"/>
      <c r="J309191" s="4" t="n"/>
    </row>
    <row r="309192">
      <c r="I309192" s="4" t="n"/>
      <c r="J309192" s="4" t="n"/>
    </row>
    <row r="309193">
      <c r="I309193" s="4" t="n"/>
      <c r="J309193" s="4" t="n"/>
    </row>
    <row r="309194">
      <c r="I309194" s="4" t="n"/>
      <c r="J309194" s="4" t="n"/>
    </row>
    <row r="309195">
      <c r="I309195" s="4" t="n"/>
      <c r="J309195" s="4" t="n"/>
    </row>
    <row r="309196">
      <c r="I309196" s="4" t="n"/>
      <c r="J309196" s="4" t="n"/>
    </row>
    <row r="309197">
      <c r="I309197" s="4" t="n"/>
      <c r="J309197" s="4" t="n"/>
    </row>
    <row r="309198">
      <c r="I309198" s="4" t="n"/>
      <c r="J309198" s="4" t="n"/>
    </row>
    <row r="309199">
      <c r="I309199" s="4" t="n"/>
      <c r="J309199" s="4" t="n"/>
    </row>
    <row r="309200">
      <c r="I309200" s="4" t="n"/>
      <c r="J309200" s="4" t="n"/>
    </row>
    <row r="309201">
      <c r="I309201" s="4" t="n"/>
      <c r="J309201" s="4" t="n"/>
    </row>
    <row r="309202">
      <c r="I309202" s="4" t="n"/>
      <c r="J309202" s="4" t="n"/>
    </row>
    <row r="309203">
      <c r="I309203" s="4" t="n"/>
      <c r="J309203" s="4" t="n"/>
    </row>
    <row r="309204">
      <c r="I309204" s="4" t="n"/>
      <c r="J309204" s="4" t="n"/>
    </row>
    <row r="309205">
      <c r="I309205" s="4" t="n"/>
      <c r="J309205" s="4" t="n"/>
    </row>
    <row r="309206">
      <c r="I309206" s="4" t="n"/>
      <c r="J309206" s="4" t="n"/>
    </row>
    <row r="309207">
      <c r="I309207" s="4" t="n"/>
      <c r="J309207" s="4" t="n"/>
    </row>
    <row r="309208">
      <c r="I309208" s="4" t="n"/>
      <c r="J309208" s="4" t="n"/>
    </row>
    <row r="309209">
      <c r="I309209" s="4" t="n"/>
      <c r="J309209" s="4" t="n"/>
    </row>
    <row r="309210">
      <c r="I309210" s="4" t="n"/>
      <c r="J309210" s="4" t="n"/>
    </row>
    <row r="309211">
      <c r="I309211" s="4" t="n"/>
      <c r="J309211" s="4" t="n"/>
    </row>
    <row r="309212">
      <c r="I309212" s="4" t="n"/>
      <c r="J309212" s="4" t="n"/>
    </row>
    <row r="309213">
      <c r="I309213" s="4" t="n"/>
      <c r="J309213" s="4" t="n"/>
    </row>
    <row r="309214">
      <c r="I309214" s="4" t="n"/>
      <c r="J309214" s="4" t="n"/>
    </row>
    <row r="309215">
      <c r="I309215" s="4" t="n"/>
      <c r="J309215" s="4" t="n"/>
    </row>
    <row r="309216">
      <c r="I309216" s="4" t="n"/>
      <c r="J309216" s="4" t="n"/>
    </row>
    <row r="309217">
      <c r="I309217" s="4" t="n"/>
      <c r="J309217" s="4" t="n"/>
    </row>
    <row r="309218">
      <c r="I309218" s="4" t="n"/>
      <c r="J309218" s="4" t="n"/>
    </row>
    <row r="309219">
      <c r="I309219" s="4" t="n"/>
      <c r="J309219" s="4" t="n"/>
    </row>
    <row r="309220">
      <c r="I309220" s="4" t="n"/>
      <c r="J309220" s="4" t="n"/>
    </row>
    <row r="309221">
      <c r="I309221" s="4" t="n"/>
      <c r="J309221" s="4" t="n"/>
    </row>
    <row r="309222">
      <c r="I309222" s="4" t="n"/>
      <c r="J309222" s="4" t="n"/>
    </row>
    <row r="309223">
      <c r="I309223" s="4" t="n"/>
      <c r="J309223" s="4" t="n"/>
    </row>
    <row r="309224">
      <c r="I309224" s="4" t="n"/>
      <c r="J309224" s="4" t="n"/>
    </row>
    <row r="309225">
      <c r="I309225" s="4" t="n"/>
      <c r="J309225" s="4" t="n"/>
    </row>
    <row r="309226">
      <c r="I309226" s="4" t="n"/>
      <c r="J309226" s="4" t="n"/>
    </row>
    <row r="309227">
      <c r="I309227" s="4" t="n"/>
      <c r="J309227" s="4" t="n"/>
    </row>
    <row r="309228">
      <c r="I309228" s="4" t="n"/>
      <c r="J309228" s="4" t="n"/>
    </row>
    <row r="309229">
      <c r="I309229" s="4" t="n"/>
      <c r="J309229" s="4" t="n"/>
    </row>
    <row r="309230">
      <c r="I309230" s="4" t="n"/>
      <c r="J309230" s="4" t="n"/>
    </row>
    <row r="309231">
      <c r="I309231" s="4" t="n"/>
      <c r="J309231" s="4" t="n"/>
    </row>
    <row r="309232">
      <c r="I309232" s="4" t="n"/>
      <c r="J309232" s="4" t="n"/>
    </row>
    <row r="309233">
      <c r="I309233" s="4" t="n"/>
      <c r="J309233" s="4" t="n"/>
    </row>
    <row r="309234">
      <c r="I309234" s="4" t="n"/>
      <c r="J309234" s="4" t="n"/>
    </row>
    <row r="309235">
      <c r="I309235" s="4" t="n"/>
      <c r="J309235" s="4" t="n"/>
    </row>
    <row r="309236">
      <c r="I309236" s="4" t="n"/>
      <c r="J309236" s="4" t="n"/>
    </row>
    <row r="309237">
      <c r="I309237" s="4" t="n"/>
      <c r="J309237" s="4" t="n"/>
    </row>
    <row r="309238">
      <c r="I309238" s="4" t="n"/>
      <c r="J309238" s="4" t="n"/>
    </row>
    <row r="309239">
      <c r="I309239" s="4" t="n"/>
      <c r="J309239" s="4" t="n"/>
    </row>
    <row r="309240">
      <c r="I309240" s="4" t="n"/>
      <c r="J309240" s="4" t="n"/>
    </row>
    <row r="309241">
      <c r="I309241" s="4" t="n"/>
      <c r="J309241" s="4" t="n"/>
    </row>
    <row r="309242">
      <c r="I309242" s="4" t="n"/>
      <c r="J309242" s="4" t="n"/>
    </row>
    <row r="309243">
      <c r="I309243" s="4" t="n"/>
      <c r="J309243" s="4" t="n"/>
    </row>
    <row r="309244">
      <c r="I309244" s="4" t="n"/>
      <c r="J309244" s="4" t="n"/>
    </row>
    <row r="309245">
      <c r="I309245" s="4" t="n"/>
      <c r="J309245" s="4" t="n"/>
    </row>
    <row r="309246">
      <c r="I309246" s="4" t="n"/>
      <c r="J309246" s="4" t="n"/>
    </row>
    <row r="309247">
      <c r="I309247" s="4" t="n"/>
      <c r="J309247" s="4" t="n"/>
    </row>
    <row r="309248">
      <c r="I309248" s="4" t="n"/>
      <c r="J309248" s="4" t="n"/>
    </row>
    <row r="309249">
      <c r="I309249" s="4" t="n"/>
      <c r="J309249" s="4" t="n"/>
    </row>
    <row r="309250">
      <c r="I309250" s="4" t="n"/>
      <c r="J309250" s="4" t="n"/>
    </row>
    <row r="309251">
      <c r="I309251" s="4" t="n"/>
      <c r="J309251" s="4" t="n"/>
    </row>
    <row r="309252">
      <c r="I309252" s="4" t="n"/>
      <c r="J309252" s="4" t="n"/>
    </row>
    <row r="309253">
      <c r="I309253" s="4" t="n"/>
      <c r="J309253" s="4" t="n"/>
    </row>
    <row r="309254">
      <c r="I309254" s="4" t="n"/>
      <c r="J309254" s="4" t="n"/>
    </row>
    <row r="309255">
      <c r="I309255" s="4" t="n"/>
      <c r="J309255" s="4" t="n"/>
    </row>
    <row r="309256">
      <c r="I309256" s="4" t="n"/>
      <c r="J309256" s="4" t="n"/>
    </row>
    <row r="309257">
      <c r="I309257" s="4" t="n"/>
      <c r="J309257" s="4" t="n"/>
    </row>
    <row r="309258">
      <c r="I309258" s="4" t="n"/>
      <c r="J309258" s="4" t="n"/>
    </row>
    <row r="309259">
      <c r="I309259" s="4" t="n"/>
      <c r="J309259" s="4" t="n"/>
    </row>
    <row r="309260">
      <c r="I309260" s="4" t="n"/>
      <c r="J309260" s="4" t="n"/>
    </row>
    <row r="309261">
      <c r="I309261" s="4" t="n"/>
      <c r="J309261" s="4" t="n"/>
    </row>
    <row r="309262">
      <c r="I309262" s="4" t="n"/>
      <c r="J309262" s="4" t="n"/>
    </row>
    <row r="309263">
      <c r="I309263" s="4" t="n"/>
      <c r="J309263" s="4" t="n"/>
    </row>
    <row r="309264">
      <c r="I309264" s="4" t="n"/>
      <c r="J309264" s="4" t="n"/>
    </row>
    <row r="309265">
      <c r="I309265" s="4" t="n"/>
      <c r="J309265" s="4" t="n"/>
    </row>
    <row r="309266">
      <c r="I309266" s="4" t="n"/>
      <c r="J309266" s="4" t="n"/>
    </row>
    <row r="309267">
      <c r="I309267" s="4" t="n"/>
      <c r="J309267" s="4" t="n"/>
    </row>
    <row r="309268">
      <c r="I309268" s="4" t="n"/>
      <c r="J309268" s="4" t="n"/>
    </row>
    <row r="309269">
      <c r="I309269" s="4" t="n"/>
      <c r="J309269" s="4" t="n"/>
    </row>
    <row r="309270">
      <c r="I309270" s="4" t="n"/>
      <c r="J309270" s="4" t="n"/>
    </row>
    <row r="309271">
      <c r="I309271" s="4" t="n"/>
      <c r="J309271" s="4" t="n"/>
    </row>
    <row r="309272">
      <c r="I309272" s="4" t="n"/>
      <c r="J309272" s="4" t="n"/>
    </row>
    <row r="309273">
      <c r="I309273" s="4" t="n"/>
      <c r="J309273" s="4" t="n"/>
    </row>
    <row r="309274">
      <c r="I309274" s="4" t="n"/>
      <c r="J309274" s="4" t="n"/>
    </row>
    <row r="309275">
      <c r="I309275" s="4" t="n"/>
      <c r="J309275" s="4" t="n"/>
    </row>
    <row r="309276">
      <c r="I309276" s="4" t="n"/>
      <c r="J309276" s="4" t="n"/>
    </row>
    <row r="309277">
      <c r="I309277" s="4" t="n"/>
      <c r="J309277" s="4" t="n"/>
    </row>
    <row r="309278">
      <c r="I309278" s="4" t="n"/>
      <c r="J309278" s="4" t="n"/>
    </row>
    <row r="309279">
      <c r="I309279" s="4" t="n"/>
      <c r="J309279" s="4" t="n"/>
    </row>
    <row r="309280">
      <c r="I309280" s="4" t="n"/>
      <c r="J309280" s="4" t="n"/>
    </row>
    <row r="309281">
      <c r="I309281" s="4" t="n"/>
      <c r="J309281" s="4" t="n"/>
    </row>
    <row r="309282">
      <c r="I309282" s="4" t="n"/>
      <c r="J309282" s="4" t="n"/>
    </row>
    <row r="309283">
      <c r="I309283" s="4" t="n"/>
      <c r="J309283" s="4" t="n"/>
    </row>
    <row r="309284">
      <c r="I309284" s="4" t="n"/>
      <c r="J309284" s="4" t="n"/>
    </row>
    <row r="309285">
      <c r="I309285" s="4" t="n"/>
      <c r="J309285" s="4" t="n"/>
    </row>
    <row r="309286">
      <c r="I309286" s="4" t="n"/>
      <c r="J309286" s="4" t="n"/>
    </row>
    <row r="309287">
      <c r="I309287" s="4" t="n"/>
      <c r="J309287" s="4" t="n"/>
    </row>
    <row r="309288">
      <c r="I309288" s="4" t="n"/>
      <c r="J309288" s="4" t="n"/>
    </row>
    <row r="309289">
      <c r="I309289" s="4" t="n"/>
      <c r="J309289" s="4" t="n"/>
    </row>
    <row r="309290">
      <c r="I309290" s="4" t="n"/>
      <c r="J309290" s="4" t="n"/>
    </row>
    <row r="309291">
      <c r="I309291" s="4" t="n"/>
      <c r="J309291" s="4" t="n"/>
    </row>
    <row r="309292">
      <c r="I309292" s="4" t="n"/>
      <c r="J309292" s="4" t="n"/>
    </row>
    <row r="309293">
      <c r="I309293" s="4" t="n"/>
      <c r="J309293" s="4" t="n"/>
    </row>
    <row r="309294">
      <c r="I309294" s="4" t="n"/>
      <c r="J309294" s="4" t="n"/>
    </row>
    <row r="309295">
      <c r="I309295" s="4" t="n"/>
      <c r="J309295" s="4" t="n"/>
    </row>
    <row r="309296">
      <c r="I309296" s="4" t="n"/>
      <c r="J309296" s="4" t="n"/>
    </row>
    <row r="309297">
      <c r="I309297" s="4" t="n"/>
      <c r="J309297" s="4" t="n"/>
    </row>
    <row r="309298">
      <c r="I309298" s="4" t="n"/>
      <c r="J309298" s="4" t="n"/>
    </row>
    <row r="309299">
      <c r="I309299" s="4" t="n"/>
      <c r="J309299" s="4" t="n"/>
    </row>
    <row r="309300">
      <c r="I309300" s="4" t="n"/>
      <c r="J309300" s="4" t="n"/>
    </row>
    <row r="309301">
      <c r="I309301" s="4" t="n"/>
      <c r="J309301" s="4" t="n"/>
    </row>
    <row r="309302">
      <c r="I309302" s="4" t="n"/>
      <c r="J309302" s="4" t="n"/>
    </row>
    <row r="309303">
      <c r="I309303" s="4" t="n"/>
      <c r="J309303" s="4" t="n"/>
    </row>
    <row r="309304">
      <c r="I309304" s="4" t="n"/>
      <c r="J309304" s="4" t="n"/>
    </row>
    <row r="309305">
      <c r="I309305" s="4" t="n"/>
      <c r="J309305" s="4" t="n"/>
    </row>
    <row r="309306">
      <c r="I309306" s="4" t="n"/>
      <c r="J309306" s="4" t="n"/>
    </row>
    <row r="309307">
      <c r="I309307" s="4" t="n"/>
      <c r="J309307" s="4" t="n"/>
    </row>
    <row r="309308">
      <c r="I309308" s="4" t="n"/>
      <c r="J309308" s="4" t="n"/>
    </row>
    <row r="309309">
      <c r="I309309" s="4" t="n"/>
      <c r="J309309" s="4" t="n"/>
    </row>
    <row r="309310">
      <c r="I309310" s="4" t="n"/>
      <c r="J309310" s="4" t="n"/>
    </row>
    <row r="309311">
      <c r="I309311" s="4" t="n"/>
      <c r="J309311" s="4" t="n"/>
    </row>
    <row r="309312">
      <c r="I309312" s="4" t="n"/>
      <c r="J309312" s="4" t="n"/>
    </row>
    <row r="309313">
      <c r="I309313" s="4" t="n"/>
      <c r="J309313" s="4" t="n"/>
    </row>
    <row r="309314">
      <c r="I309314" s="4" t="n"/>
      <c r="J309314" s="4" t="n"/>
    </row>
    <row r="309315">
      <c r="I309315" s="4" t="n"/>
      <c r="J309315" s="4" t="n"/>
    </row>
    <row r="309316">
      <c r="I309316" s="4" t="n"/>
      <c r="J309316" s="4" t="n"/>
    </row>
    <row r="309317">
      <c r="I309317" s="4" t="n"/>
      <c r="J309317" s="4" t="n"/>
    </row>
    <row r="309318">
      <c r="I309318" s="4" t="n"/>
      <c r="J309318" s="4" t="n"/>
    </row>
    <row r="309319">
      <c r="I309319" s="4" t="n"/>
      <c r="J309319" s="4" t="n"/>
    </row>
    <row r="309320">
      <c r="I309320" s="4" t="n"/>
      <c r="J309320" s="4" t="n"/>
    </row>
    <row r="309321">
      <c r="I309321" s="4" t="n"/>
      <c r="J309321" s="4" t="n"/>
    </row>
    <row r="309322">
      <c r="I309322" s="4" t="n"/>
      <c r="J309322" s="4" t="n"/>
    </row>
    <row r="309323">
      <c r="I309323" s="4" t="n"/>
      <c r="J309323" s="4" t="n"/>
    </row>
    <row r="309324">
      <c r="I309324" s="4" t="n"/>
      <c r="J309324" s="4" t="n"/>
    </row>
    <row r="309325">
      <c r="I309325" s="4" t="n"/>
      <c r="J309325" s="4" t="n"/>
    </row>
    <row r="309326">
      <c r="I309326" s="4" t="n"/>
      <c r="J309326" s="4" t="n"/>
    </row>
    <row r="309327">
      <c r="I309327" s="4" t="n"/>
      <c r="J309327" s="4" t="n"/>
    </row>
    <row r="309328">
      <c r="I309328" s="4" t="n"/>
      <c r="J309328" s="4" t="n"/>
    </row>
    <row r="309329">
      <c r="I309329" s="4" t="n"/>
      <c r="J309329" s="4" t="n"/>
    </row>
    <row r="309330">
      <c r="I309330" s="4" t="n"/>
      <c r="J309330" s="4" t="n"/>
    </row>
    <row r="309331">
      <c r="I309331" s="4" t="n"/>
      <c r="J309331" s="4" t="n"/>
    </row>
    <row r="309332">
      <c r="I309332" s="4" t="n"/>
      <c r="J309332" s="4" t="n"/>
    </row>
    <row r="309333">
      <c r="I309333" s="4" t="n"/>
      <c r="J309333" s="4" t="n"/>
    </row>
    <row r="309334">
      <c r="I309334" s="4" t="n"/>
      <c r="J309334" s="4" t="n"/>
    </row>
    <row r="309335">
      <c r="I309335" s="4" t="n"/>
      <c r="J309335" s="4" t="n"/>
    </row>
    <row r="309336">
      <c r="I309336" s="4" t="n"/>
      <c r="J309336" s="4" t="n"/>
    </row>
    <row r="309337">
      <c r="I309337" s="4" t="n"/>
      <c r="J309337" s="4" t="n"/>
    </row>
    <row r="309338">
      <c r="I309338" s="4" t="n"/>
      <c r="J309338" s="4" t="n"/>
    </row>
    <row r="309339">
      <c r="I309339" s="4" t="n"/>
      <c r="J309339" s="4" t="n"/>
    </row>
    <row r="309340">
      <c r="I309340" s="4" t="n"/>
      <c r="J309340" s="4" t="n"/>
    </row>
    <row r="309341">
      <c r="I309341" s="4" t="n"/>
      <c r="J309341" s="4" t="n"/>
    </row>
    <row r="309342">
      <c r="I309342" s="4" t="n"/>
      <c r="J309342" s="4" t="n"/>
    </row>
    <row r="309343">
      <c r="I309343" s="4" t="n"/>
      <c r="J309343" s="4" t="n"/>
    </row>
    <row r="309344">
      <c r="I309344" s="4" t="n"/>
      <c r="J309344" s="4" t="n"/>
    </row>
    <row r="309345">
      <c r="I309345" s="4" t="n"/>
      <c r="J309345" s="4" t="n"/>
    </row>
    <row r="309346">
      <c r="I309346" s="4" t="n"/>
      <c r="J309346" s="4" t="n"/>
    </row>
    <row r="309347">
      <c r="I309347" s="4" t="n"/>
      <c r="J309347" s="4" t="n"/>
    </row>
    <row r="309348">
      <c r="I309348" s="4" t="n"/>
      <c r="J309348" s="4" t="n"/>
    </row>
    <row r="309349">
      <c r="I309349" s="4" t="n"/>
      <c r="J309349" s="4" t="n"/>
    </row>
    <row r="309350">
      <c r="I309350" s="4" t="n"/>
      <c r="J309350" s="4" t="n"/>
    </row>
    <row r="309351">
      <c r="I309351" s="4" t="n"/>
      <c r="J309351" s="4" t="n"/>
    </row>
    <row r="309352">
      <c r="I309352" s="4" t="n"/>
      <c r="J309352" s="4" t="n"/>
    </row>
    <row r="309353">
      <c r="I309353" s="4" t="n"/>
      <c r="J309353" s="4" t="n"/>
    </row>
    <row r="309354">
      <c r="I309354" s="4" t="n"/>
      <c r="J309354" s="4" t="n"/>
    </row>
    <row r="309355">
      <c r="I309355" s="4" t="n"/>
      <c r="J309355" s="4" t="n"/>
    </row>
    <row r="309356">
      <c r="I309356" s="4" t="n"/>
      <c r="J309356" s="4" t="n"/>
    </row>
    <row r="309357">
      <c r="I309357" s="4" t="n"/>
      <c r="J309357" s="4" t="n"/>
    </row>
    <row r="309358">
      <c r="I309358" s="4" t="n"/>
      <c r="J309358" s="4" t="n"/>
    </row>
    <row r="309359">
      <c r="I309359" s="4" t="n"/>
      <c r="J309359" s="4" t="n"/>
    </row>
    <row r="309360">
      <c r="I309360" s="4" t="n"/>
      <c r="J309360" s="4" t="n"/>
    </row>
    <row r="309361">
      <c r="I309361" s="4" t="n"/>
      <c r="J309361" s="4" t="n"/>
    </row>
    <row r="309362">
      <c r="I309362" s="4" t="n"/>
      <c r="J309362" s="4" t="n"/>
    </row>
    <row r="309363">
      <c r="I309363" s="4" t="n"/>
      <c r="J309363" s="4" t="n"/>
    </row>
    <row r="309364">
      <c r="I309364" s="4" t="n"/>
      <c r="J309364" s="4" t="n"/>
    </row>
    <row r="309365">
      <c r="I309365" s="4" t="n"/>
      <c r="J309365" s="4" t="n"/>
    </row>
    <row r="309366">
      <c r="I309366" s="4" t="n"/>
      <c r="J309366" s="4" t="n"/>
    </row>
    <row r="309367">
      <c r="I309367" s="4" t="n"/>
      <c r="J309367" s="4" t="n"/>
    </row>
    <row r="309368">
      <c r="I309368" s="4" t="n"/>
      <c r="J309368" s="4" t="n"/>
    </row>
    <row r="309369">
      <c r="I309369" s="4" t="n"/>
      <c r="J309369" s="4" t="n"/>
    </row>
    <row r="309370">
      <c r="I309370" s="4" t="n"/>
      <c r="J309370" s="4" t="n"/>
    </row>
    <row r="309371">
      <c r="I309371" s="4" t="n"/>
      <c r="J309371" s="4" t="n"/>
    </row>
    <row r="309372">
      <c r="I309372" s="4" t="n"/>
      <c r="J309372" s="4" t="n"/>
    </row>
    <row r="309373">
      <c r="I309373" s="4" t="n"/>
      <c r="J309373" s="4" t="n"/>
    </row>
    <row r="309374">
      <c r="I309374" s="4" t="n"/>
      <c r="J309374" s="4" t="n"/>
    </row>
    <row r="309375">
      <c r="I309375" s="4" t="n"/>
      <c r="J309375" s="4" t="n"/>
    </row>
    <row r="309376">
      <c r="I309376" s="4" t="n"/>
      <c r="J309376" s="4" t="n"/>
    </row>
    <row r="309377">
      <c r="I309377" s="4" t="n"/>
      <c r="J309377" s="4" t="n"/>
    </row>
    <row r="309378">
      <c r="I309378" s="4" t="n"/>
      <c r="J309378" s="4" t="n"/>
    </row>
    <row r="309379">
      <c r="I309379" s="4" t="n"/>
      <c r="J309379" s="4" t="n"/>
    </row>
    <row r="309380">
      <c r="I309380" s="4" t="n"/>
      <c r="J309380" s="4" t="n"/>
    </row>
    <row r="309381">
      <c r="I309381" s="4" t="n"/>
      <c r="J309381" s="4" t="n"/>
    </row>
    <row r="309382">
      <c r="I309382" s="4" t="n"/>
      <c r="J309382" s="4" t="n"/>
    </row>
    <row r="309383">
      <c r="I309383" s="4" t="n"/>
      <c r="J309383" s="4" t="n"/>
    </row>
    <row r="309384">
      <c r="I309384" s="4" t="n"/>
      <c r="J309384" s="4" t="n"/>
    </row>
    <row r="309385">
      <c r="I309385" s="4" t="n"/>
      <c r="J309385" s="4" t="n"/>
    </row>
    <row r="309386">
      <c r="I309386" s="4" t="n"/>
      <c r="J309386" s="4" t="n"/>
    </row>
    <row r="309387">
      <c r="I309387" s="4" t="n"/>
      <c r="J309387" s="4" t="n"/>
    </row>
    <row r="309388">
      <c r="I309388" s="4" t="n"/>
      <c r="J309388" s="4" t="n"/>
    </row>
    <row r="309389">
      <c r="I309389" s="4" t="n"/>
      <c r="J309389" s="4" t="n"/>
    </row>
    <row r="309390">
      <c r="I309390" s="4" t="n"/>
      <c r="J309390" s="4" t="n"/>
    </row>
    <row r="309391">
      <c r="I309391" s="4" t="n"/>
      <c r="J309391" s="4" t="n"/>
    </row>
    <row r="309392">
      <c r="I309392" s="4" t="n"/>
      <c r="J309392" s="4" t="n"/>
    </row>
    <row r="309393">
      <c r="I309393" s="4" t="n"/>
      <c r="J309393" s="4" t="n"/>
    </row>
    <row r="309394">
      <c r="I309394" s="4" t="n"/>
      <c r="J309394" s="4" t="n"/>
    </row>
    <row r="309395">
      <c r="I309395" s="4" t="n"/>
      <c r="J309395" s="4" t="n"/>
    </row>
    <row r="309396">
      <c r="I309396" s="4" t="n"/>
      <c r="J309396" s="4" t="n"/>
    </row>
    <row r="309397">
      <c r="I309397" s="4" t="n"/>
      <c r="J309397" s="4" t="n"/>
    </row>
    <row r="309398">
      <c r="I309398" s="4" t="n"/>
      <c r="J309398" s="4" t="n"/>
    </row>
    <row r="309399">
      <c r="I309399" s="4" t="n"/>
      <c r="J309399" s="4" t="n"/>
    </row>
    <row r="309400">
      <c r="I309400" s="4" t="n"/>
      <c r="J309400" s="4" t="n"/>
    </row>
    <row r="309401">
      <c r="I309401" s="4" t="n"/>
      <c r="J309401" s="4" t="n"/>
    </row>
    <row r="309402">
      <c r="I309402" s="4" t="n"/>
      <c r="J309402" s="4" t="n"/>
    </row>
    <row r="309403">
      <c r="I309403" s="4" t="n"/>
      <c r="J309403" s="4" t="n"/>
    </row>
    <row r="309404">
      <c r="I309404" s="4" t="n"/>
      <c r="J309404" s="4" t="n"/>
    </row>
    <row r="309405">
      <c r="I309405" s="4" t="n"/>
      <c r="J309405" s="4" t="n"/>
    </row>
    <row r="309406">
      <c r="I309406" s="4" t="n"/>
      <c r="J309406" s="4" t="n"/>
    </row>
    <row r="309407">
      <c r="I309407" s="4" t="n"/>
      <c r="J309407" s="4" t="n"/>
    </row>
    <row r="309408">
      <c r="I309408" s="4" t="n"/>
      <c r="J309408" s="4" t="n"/>
    </row>
    <row r="309409">
      <c r="I309409" s="4" t="n"/>
      <c r="J309409" s="4" t="n"/>
    </row>
    <row r="309410">
      <c r="I309410" s="4" t="n"/>
      <c r="J309410" s="4" t="n"/>
    </row>
    <row r="309411">
      <c r="I309411" s="4" t="n"/>
      <c r="J309411" s="4" t="n"/>
    </row>
    <row r="309412">
      <c r="I309412" s="4" t="n"/>
      <c r="J309412" s="4" t="n"/>
    </row>
    <row r="309413">
      <c r="I309413" s="4" t="n"/>
      <c r="J309413" s="4" t="n"/>
    </row>
    <row r="309414">
      <c r="I309414" s="4" t="n"/>
      <c r="J309414" s="4" t="n"/>
    </row>
    <row r="309415">
      <c r="I309415" s="4" t="n"/>
      <c r="J309415" s="4" t="n"/>
    </row>
    <row r="309416">
      <c r="I309416" s="4" t="n"/>
      <c r="J309416" s="4" t="n"/>
    </row>
    <row r="309417">
      <c r="I309417" s="4" t="n"/>
      <c r="J309417" s="4" t="n"/>
    </row>
    <row r="309418">
      <c r="I309418" s="4" t="n"/>
      <c r="J309418" s="4" t="n"/>
    </row>
    <row r="309419">
      <c r="I309419" s="4" t="n"/>
      <c r="J309419" s="4" t="n"/>
    </row>
    <row r="309420">
      <c r="I309420" s="4" t="n"/>
      <c r="J309420" s="4" t="n"/>
    </row>
    <row r="309421">
      <c r="I309421" s="4" t="n"/>
      <c r="J309421" s="4" t="n"/>
    </row>
    <row r="309422">
      <c r="I309422" s="4" t="n"/>
      <c r="J309422" s="4" t="n"/>
    </row>
    <row r="309423">
      <c r="I309423" s="4" t="n"/>
      <c r="J309423" s="4" t="n"/>
    </row>
    <row r="309424">
      <c r="I309424" s="4" t="n"/>
      <c r="J309424" s="4" t="n"/>
    </row>
    <row r="309425">
      <c r="I309425" s="4" t="n"/>
      <c r="J309425" s="4" t="n"/>
    </row>
    <row r="309426">
      <c r="I309426" s="4" t="n"/>
      <c r="J309426" s="4" t="n"/>
    </row>
    <row r="309427">
      <c r="I309427" s="4" t="n"/>
      <c r="J309427" s="4" t="n"/>
    </row>
    <row r="309428">
      <c r="I309428" s="4" t="n"/>
      <c r="J309428" s="4" t="n"/>
    </row>
    <row r="309429">
      <c r="I309429" s="4" t="n"/>
      <c r="J309429" s="4" t="n"/>
    </row>
    <row r="309430">
      <c r="I309430" s="4" t="n"/>
      <c r="J309430" s="4" t="n"/>
    </row>
    <row r="309431">
      <c r="I309431" s="4" t="n"/>
      <c r="J309431" s="4" t="n"/>
    </row>
    <row r="309432">
      <c r="I309432" s="4" t="n"/>
      <c r="J309432" s="4" t="n"/>
    </row>
    <row r="309433">
      <c r="I309433" s="4" t="n"/>
      <c r="J309433" s="4" t="n"/>
    </row>
    <row r="309434">
      <c r="I309434" s="4" t="n"/>
      <c r="J309434" s="4" t="n"/>
    </row>
    <row r="309435">
      <c r="I309435" s="4" t="n"/>
      <c r="J309435" s="4" t="n"/>
    </row>
    <row r="309436">
      <c r="I309436" s="4" t="n"/>
      <c r="J309436" s="4" t="n"/>
    </row>
    <row r="309437">
      <c r="I309437" s="4" t="n"/>
      <c r="J309437" s="4" t="n"/>
    </row>
    <row r="309438">
      <c r="I309438" s="4" t="n"/>
      <c r="J309438" s="4" t="n"/>
    </row>
    <row r="309439">
      <c r="I309439" s="4" t="n"/>
      <c r="J309439" s="4" t="n"/>
    </row>
    <row r="309440">
      <c r="I309440" s="4" t="n"/>
      <c r="J309440" s="4" t="n"/>
    </row>
    <row r="309441">
      <c r="I309441" s="4" t="n"/>
      <c r="J309441" s="4" t="n"/>
    </row>
    <row r="309442">
      <c r="I309442" s="4" t="n"/>
      <c r="J309442" s="4" t="n"/>
    </row>
    <row r="309443">
      <c r="I309443" s="4" t="n"/>
      <c r="J309443" s="4" t="n"/>
    </row>
    <row r="309444">
      <c r="I309444" s="4" t="n"/>
      <c r="J309444" s="4" t="n"/>
    </row>
    <row r="309445">
      <c r="I309445" s="4" t="n"/>
      <c r="J309445" s="4" t="n"/>
    </row>
    <row r="309446">
      <c r="I309446" s="4" t="n"/>
      <c r="J309446" s="4" t="n"/>
    </row>
    <row r="309447">
      <c r="I309447" s="4" t="n"/>
      <c r="J309447" s="4" t="n"/>
    </row>
    <row r="309448">
      <c r="I309448" s="4" t="n"/>
      <c r="J309448" s="4" t="n"/>
    </row>
    <row r="309449">
      <c r="I309449" s="4" t="n"/>
      <c r="J309449" s="4" t="n"/>
    </row>
    <row r="309450">
      <c r="I309450" s="4" t="n"/>
      <c r="J309450" s="4" t="n"/>
    </row>
    <row r="309451">
      <c r="I309451" s="4" t="n"/>
      <c r="J309451" s="4" t="n"/>
    </row>
    <row r="309452">
      <c r="I309452" s="4" t="n"/>
      <c r="J309452" s="4" t="n"/>
    </row>
    <row r="309453">
      <c r="I309453" s="4" t="n"/>
      <c r="J309453" s="4" t="n"/>
    </row>
    <row r="309454">
      <c r="I309454" s="4" t="n"/>
      <c r="J309454" s="4" t="n"/>
    </row>
    <row r="309455">
      <c r="I309455" s="4" t="n"/>
      <c r="J309455" s="4" t="n"/>
    </row>
    <row r="309456">
      <c r="I309456" s="4" t="n"/>
      <c r="J309456" s="4" t="n"/>
    </row>
    <row r="309457">
      <c r="I309457" s="4" t="n"/>
      <c r="J309457" s="4" t="n"/>
    </row>
    <row r="309458">
      <c r="I309458" s="4" t="n"/>
      <c r="J309458" s="4" t="n"/>
    </row>
    <row r="309459">
      <c r="I309459" s="4" t="n"/>
      <c r="J309459" s="4" t="n"/>
    </row>
    <row r="309460">
      <c r="I309460" s="4" t="n"/>
      <c r="J309460" s="4" t="n"/>
    </row>
    <row r="309461">
      <c r="I309461" s="4" t="n"/>
      <c r="J309461" s="4" t="n"/>
    </row>
    <row r="309462">
      <c r="I309462" s="4" t="n"/>
      <c r="J309462" s="4" t="n"/>
    </row>
    <row r="309463">
      <c r="I309463" s="4" t="n"/>
      <c r="J309463" s="4" t="n"/>
    </row>
    <row r="309464">
      <c r="I309464" s="4" t="n"/>
      <c r="J309464" s="4" t="n"/>
    </row>
    <row r="309465">
      <c r="I309465" s="4" t="n"/>
      <c r="J309465" s="4" t="n"/>
    </row>
    <row r="309466">
      <c r="I309466" s="4" t="n"/>
      <c r="J309466" s="4" t="n"/>
    </row>
    <row r="309467">
      <c r="I309467" s="4" t="n"/>
      <c r="J309467" s="4" t="n"/>
    </row>
    <row r="309468">
      <c r="I309468" s="4" t="n"/>
      <c r="J309468" s="4" t="n"/>
    </row>
    <row r="309469">
      <c r="I309469" s="4" t="n"/>
      <c r="J309469" s="4" t="n"/>
    </row>
    <row r="309470">
      <c r="I309470" s="4" t="n"/>
      <c r="J309470" s="4" t="n"/>
    </row>
    <row r="309471">
      <c r="I309471" s="4" t="n"/>
      <c r="J309471" s="4" t="n"/>
    </row>
    <row r="309472">
      <c r="I309472" s="4" t="n"/>
      <c r="J309472" s="4" t="n"/>
    </row>
    <row r="309473">
      <c r="I309473" s="4" t="n"/>
      <c r="J309473" s="4" t="n"/>
    </row>
    <row r="309474">
      <c r="I309474" s="4" t="n"/>
      <c r="J309474" s="4" t="n"/>
    </row>
    <row r="309475">
      <c r="I309475" s="4" t="n"/>
      <c r="J309475" s="4" t="n"/>
    </row>
    <row r="309476">
      <c r="I309476" s="4" t="n"/>
      <c r="J309476" s="4" t="n"/>
    </row>
    <row r="309477">
      <c r="I309477" s="4" t="n"/>
      <c r="J309477" s="4" t="n"/>
    </row>
    <row r="309478">
      <c r="I309478" s="4" t="n"/>
      <c r="J309478" s="4" t="n"/>
    </row>
    <row r="309479">
      <c r="I309479" s="4" t="n"/>
      <c r="J309479" s="4" t="n"/>
    </row>
    <row r="309480">
      <c r="I309480" s="4" t="n"/>
      <c r="J309480" s="4" t="n"/>
    </row>
    <row r="309481">
      <c r="I309481" s="4" t="n"/>
      <c r="J309481" s="4" t="n"/>
    </row>
    <row r="309482">
      <c r="I309482" s="4" t="n"/>
      <c r="J309482" s="4" t="n"/>
    </row>
    <row r="309483">
      <c r="I309483" s="4" t="n"/>
      <c r="J309483" s="4" t="n"/>
    </row>
    <row r="309484">
      <c r="I309484" s="4" t="n"/>
      <c r="J309484" s="4" t="n"/>
    </row>
    <row r="309485">
      <c r="I309485" s="4" t="n"/>
      <c r="J309485" s="4" t="n"/>
    </row>
    <row r="309486">
      <c r="I309486" s="4" t="n"/>
      <c r="J309486" s="4" t="n"/>
    </row>
    <row r="309487">
      <c r="I309487" s="4" t="n"/>
      <c r="J309487" s="4" t="n"/>
    </row>
    <row r="309488">
      <c r="I309488" s="4" t="n"/>
      <c r="J309488" s="4" t="n"/>
    </row>
    <row r="309489">
      <c r="I309489" s="4" t="n"/>
      <c r="J309489" s="4" t="n"/>
    </row>
    <row r="309490">
      <c r="I309490" s="4" t="n"/>
      <c r="J309490" s="4" t="n"/>
    </row>
    <row r="309491">
      <c r="I309491" s="4" t="n"/>
      <c r="J309491" s="4" t="n"/>
    </row>
    <row r="309492">
      <c r="I309492" s="4" t="n"/>
      <c r="J309492" s="4" t="n"/>
    </row>
    <row r="309493">
      <c r="I309493" s="4" t="n"/>
      <c r="J309493" s="4" t="n"/>
    </row>
    <row r="309494">
      <c r="I309494" s="4" t="n"/>
      <c r="J309494" s="4" t="n"/>
    </row>
    <row r="309495">
      <c r="I309495" s="4" t="n"/>
      <c r="J309495" s="4" t="n"/>
    </row>
    <row r="309496">
      <c r="I309496" s="4" t="n"/>
      <c r="J309496" s="4" t="n"/>
    </row>
    <row r="309497">
      <c r="I309497" s="4" t="n"/>
      <c r="J309497" s="4" t="n"/>
    </row>
    <row r="309498">
      <c r="I309498" s="4" t="n"/>
      <c r="J309498" s="4" t="n"/>
    </row>
    <row r="309499">
      <c r="I309499" s="4" t="n"/>
      <c r="J309499" s="4" t="n"/>
    </row>
    <row r="309500">
      <c r="I309500" s="4" t="n"/>
      <c r="J309500" s="4" t="n"/>
    </row>
    <row r="309501">
      <c r="I309501" s="4" t="n"/>
      <c r="J309501" s="4" t="n"/>
    </row>
    <row r="309502">
      <c r="I309502" s="4" t="n"/>
      <c r="J309502" s="4" t="n"/>
    </row>
    <row r="309503">
      <c r="I309503" s="4" t="n"/>
      <c r="J309503" s="4" t="n"/>
    </row>
    <row r="309504">
      <c r="I309504" s="4" t="n"/>
      <c r="J309504" s="4" t="n"/>
    </row>
    <row r="309505">
      <c r="I309505" s="4" t="n"/>
      <c r="J309505" s="4" t="n"/>
    </row>
    <row r="309506">
      <c r="I309506" s="4" t="n"/>
      <c r="J309506" s="4" t="n"/>
    </row>
    <row r="309507">
      <c r="I309507" s="4" t="n"/>
      <c r="J309507" s="4" t="n"/>
    </row>
    <row r="309508">
      <c r="I309508" s="4" t="n"/>
      <c r="J309508" s="4" t="n"/>
    </row>
    <row r="309509">
      <c r="I309509" s="4" t="n"/>
      <c r="J309509" s="4" t="n"/>
    </row>
    <row r="309510">
      <c r="I309510" s="4" t="n"/>
      <c r="J309510" s="4" t="n"/>
    </row>
    <row r="309511">
      <c r="I309511" s="4" t="n"/>
      <c r="J309511" s="4" t="n"/>
    </row>
    <row r="309512">
      <c r="I309512" s="4" t="n"/>
      <c r="J309512" s="4" t="n"/>
    </row>
    <row r="309513">
      <c r="I309513" s="4" t="n"/>
      <c r="J309513" s="4" t="n"/>
    </row>
    <row r="309514">
      <c r="I309514" s="4" t="n"/>
      <c r="J309514" s="4" t="n"/>
    </row>
    <row r="309515">
      <c r="I309515" s="4" t="n"/>
      <c r="J309515" s="4" t="n"/>
    </row>
    <row r="309516">
      <c r="I309516" s="4" t="n"/>
      <c r="J309516" s="4" t="n"/>
    </row>
    <row r="309517">
      <c r="I309517" s="4" t="n"/>
      <c r="J309517" s="4" t="n"/>
    </row>
    <row r="309518">
      <c r="I309518" s="4" t="n"/>
      <c r="J309518" s="4" t="n"/>
    </row>
    <row r="309519">
      <c r="I309519" s="4" t="n"/>
      <c r="J309519" s="4" t="n"/>
    </row>
    <row r="309520">
      <c r="I309520" s="4" t="n"/>
      <c r="J309520" s="4" t="n"/>
    </row>
    <row r="309521">
      <c r="I309521" s="4" t="n"/>
      <c r="J309521" s="4" t="n"/>
    </row>
    <row r="309522">
      <c r="I309522" s="4" t="n"/>
      <c r="J309522" s="4" t="n"/>
    </row>
    <row r="309523">
      <c r="I309523" s="4" t="n"/>
      <c r="J309523" s="4" t="n"/>
    </row>
    <row r="309524">
      <c r="I309524" s="4" t="n"/>
      <c r="J309524" s="4" t="n"/>
    </row>
    <row r="309525">
      <c r="I309525" s="4" t="n"/>
      <c r="J309525" s="4" t="n"/>
    </row>
    <row r="309526">
      <c r="I309526" s="4" t="n"/>
      <c r="J309526" s="4" t="n"/>
    </row>
    <row r="309527">
      <c r="I309527" s="4" t="n"/>
      <c r="J309527" s="4" t="n"/>
    </row>
    <row r="309528">
      <c r="I309528" s="4" t="n"/>
      <c r="J309528" s="4" t="n"/>
    </row>
    <row r="309529">
      <c r="I309529" s="4" t="n"/>
      <c r="J309529" s="4" t="n"/>
    </row>
    <row r="309530">
      <c r="I309530" s="4" t="n"/>
      <c r="J309530" s="4" t="n"/>
    </row>
    <row r="309531">
      <c r="I309531" s="4" t="n"/>
      <c r="J309531" s="4" t="n"/>
    </row>
    <row r="309532">
      <c r="I309532" s="4" t="n"/>
      <c r="J309532" s="4" t="n"/>
    </row>
    <row r="309533">
      <c r="I309533" s="4" t="n"/>
      <c r="J309533" s="4" t="n"/>
    </row>
    <row r="309534">
      <c r="I309534" s="4" t="n"/>
      <c r="J309534" s="4" t="n"/>
    </row>
    <row r="309535">
      <c r="I309535" s="4" t="n"/>
      <c r="J309535" s="4" t="n"/>
    </row>
    <row r="309536">
      <c r="I309536" s="4" t="n"/>
      <c r="J309536" s="4" t="n"/>
    </row>
    <row r="309537">
      <c r="I309537" s="4" t="n"/>
      <c r="J309537" s="4" t="n"/>
    </row>
    <row r="309538">
      <c r="I309538" s="4" t="n"/>
      <c r="J309538" s="4" t="n"/>
    </row>
    <row r="309539">
      <c r="I309539" s="4" t="n"/>
      <c r="J309539" s="4" t="n"/>
    </row>
    <row r="309540">
      <c r="I309540" s="4" t="n"/>
      <c r="J309540" s="4" t="n"/>
    </row>
    <row r="309541">
      <c r="I309541" s="4" t="n"/>
      <c r="J309541" s="4" t="n"/>
    </row>
    <row r="309542">
      <c r="I309542" s="4" t="n"/>
      <c r="J309542" s="4" t="n"/>
    </row>
    <row r="309543">
      <c r="I309543" s="4" t="n"/>
      <c r="J309543" s="4" t="n"/>
    </row>
    <row r="309544">
      <c r="I309544" s="4" t="n"/>
      <c r="J309544" s="4" t="n"/>
    </row>
    <row r="309545">
      <c r="I309545" s="4" t="n"/>
      <c r="J309545" s="4" t="n"/>
    </row>
    <row r="309546">
      <c r="I309546" s="4" t="n"/>
      <c r="J309546" s="4" t="n"/>
    </row>
    <row r="309547">
      <c r="I309547" s="4" t="n"/>
      <c r="J309547" s="4" t="n"/>
    </row>
    <row r="309548">
      <c r="I309548" s="4" t="n"/>
      <c r="J309548" s="4" t="n"/>
    </row>
    <row r="309549">
      <c r="I309549" s="4" t="n"/>
      <c r="J309549" s="4" t="n"/>
    </row>
    <row r="309550">
      <c r="I309550" s="4" t="n"/>
      <c r="J309550" s="4" t="n"/>
    </row>
    <row r="309551">
      <c r="I309551" s="4" t="n"/>
      <c r="J309551" s="4" t="n"/>
    </row>
    <row r="309552">
      <c r="I309552" s="4" t="n"/>
      <c r="J309552" s="4" t="n"/>
    </row>
    <row r="309553">
      <c r="I309553" s="4" t="n"/>
      <c r="J309553" s="4" t="n"/>
    </row>
    <row r="309554">
      <c r="I309554" s="4" t="n"/>
      <c r="J309554" s="4" t="n"/>
    </row>
    <row r="309555">
      <c r="I309555" s="4" t="n"/>
      <c r="J309555" s="4" t="n"/>
    </row>
    <row r="309556">
      <c r="I309556" s="4" t="n"/>
      <c r="J309556" s="4" t="n"/>
    </row>
    <row r="309557">
      <c r="I309557" s="4" t="n"/>
      <c r="J309557" s="4" t="n"/>
    </row>
    <row r="309558">
      <c r="I309558" s="4" t="n"/>
      <c r="J309558" s="4" t="n"/>
    </row>
    <row r="309559">
      <c r="I309559" s="4" t="n"/>
      <c r="J309559" s="4" t="n"/>
    </row>
    <row r="309560">
      <c r="I309560" s="4" t="n"/>
      <c r="J309560" s="4" t="n"/>
    </row>
    <row r="309561">
      <c r="I309561" s="4" t="n"/>
      <c r="J309561" s="4" t="n"/>
    </row>
    <row r="309562">
      <c r="I309562" s="4" t="n"/>
      <c r="J309562" s="4" t="n"/>
    </row>
    <row r="309563">
      <c r="I309563" s="4" t="n"/>
      <c r="J309563" s="4" t="n"/>
    </row>
    <row r="309564">
      <c r="I309564" s="4" t="n"/>
      <c r="J309564" s="4" t="n"/>
    </row>
    <row r="309565">
      <c r="I309565" s="4" t="n"/>
      <c r="J309565" s="4" t="n"/>
    </row>
    <row r="309566">
      <c r="I309566" s="4" t="n"/>
      <c r="J309566" s="4" t="n"/>
    </row>
    <row r="309567">
      <c r="I309567" s="4" t="n"/>
      <c r="J309567" s="4" t="n"/>
    </row>
    <row r="309568">
      <c r="I309568" s="4" t="n"/>
      <c r="J309568" s="4" t="n"/>
    </row>
    <row r="309569">
      <c r="I309569" s="4" t="n"/>
      <c r="J309569" s="4" t="n"/>
    </row>
    <row r="309570">
      <c r="I309570" s="4" t="n"/>
      <c r="J309570" s="4" t="n"/>
    </row>
    <row r="309571">
      <c r="I309571" s="4" t="n"/>
      <c r="J309571" s="4" t="n"/>
    </row>
    <row r="309572">
      <c r="I309572" s="4" t="n"/>
      <c r="J309572" s="4" t="n"/>
    </row>
    <row r="309573">
      <c r="I309573" s="4" t="n"/>
      <c r="J309573" s="4" t="n"/>
    </row>
    <row r="309574">
      <c r="I309574" s="4" t="n"/>
      <c r="J309574" s="4" t="n"/>
    </row>
    <row r="309575">
      <c r="I309575" s="4" t="n"/>
      <c r="J309575" s="4" t="n"/>
    </row>
    <row r="309576">
      <c r="I309576" s="4" t="n"/>
      <c r="J309576" s="4" t="n"/>
    </row>
    <row r="309577">
      <c r="I309577" s="4" t="n"/>
      <c r="J309577" s="4" t="n"/>
    </row>
    <row r="309578">
      <c r="I309578" s="4" t="n"/>
      <c r="J309578" s="4" t="n"/>
    </row>
    <row r="309579">
      <c r="I309579" s="4" t="n"/>
      <c r="J309579" s="4" t="n"/>
    </row>
    <row r="309580">
      <c r="I309580" s="4" t="n"/>
      <c r="J309580" s="4" t="n"/>
    </row>
    <row r="309581">
      <c r="I309581" s="4" t="n"/>
      <c r="J309581" s="4" t="n"/>
    </row>
    <row r="309582">
      <c r="I309582" s="4" t="n"/>
      <c r="J309582" s="4" t="n"/>
    </row>
    <row r="309583">
      <c r="I309583" s="4" t="n"/>
      <c r="J309583" s="4" t="n"/>
    </row>
    <row r="309584">
      <c r="I309584" s="4" t="n"/>
      <c r="J309584" s="4" t="n"/>
    </row>
    <row r="309585">
      <c r="I309585" s="4" t="n"/>
      <c r="J309585" s="4" t="n"/>
    </row>
    <row r="309586">
      <c r="I309586" s="4" t="n"/>
      <c r="J309586" s="4" t="n"/>
    </row>
    <row r="309587">
      <c r="I309587" s="4" t="n"/>
      <c r="J309587" s="4" t="n"/>
    </row>
    <row r="309588">
      <c r="I309588" s="4" t="n"/>
      <c r="J309588" s="4" t="n"/>
    </row>
    <row r="309589">
      <c r="I309589" s="4" t="n"/>
      <c r="J309589" s="4" t="n"/>
    </row>
    <row r="309590">
      <c r="I309590" s="4" t="n"/>
      <c r="J309590" s="4" t="n"/>
    </row>
    <row r="309591">
      <c r="I309591" s="4" t="n"/>
      <c r="J309591" s="4" t="n"/>
    </row>
    <row r="309592">
      <c r="I309592" s="4" t="n"/>
      <c r="J309592" s="4" t="n"/>
    </row>
    <row r="309593">
      <c r="I309593" s="4" t="n"/>
      <c r="J309593" s="4" t="n"/>
    </row>
    <row r="309594">
      <c r="I309594" s="4" t="n"/>
      <c r="J309594" s="4" t="n"/>
    </row>
    <row r="309595">
      <c r="I309595" s="4" t="n"/>
      <c r="J309595" s="4" t="n"/>
    </row>
    <row r="309596">
      <c r="I309596" s="4" t="n"/>
      <c r="J309596" s="4" t="n"/>
    </row>
    <row r="309597">
      <c r="I309597" s="4" t="n"/>
      <c r="J309597" s="4" t="n"/>
    </row>
    <row r="309598">
      <c r="I309598" s="4" t="n"/>
      <c r="J309598" s="4" t="n"/>
    </row>
    <row r="309599">
      <c r="I309599" s="4" t="n"/>
      <c r="J309599" s="4" t="n"/>
    </row>
    <row r="309600">
      <c r="I309600" s="4" t="n"/>
      <c r="J309600" s="4" t="n"/>
    </row>
    <row r="309601">
      <c r="I309601" s="4" t="n"/>
      <c r="J309601" s="4" t="n"/>
    </row>
    <row r="309602">
      <c r="I309602" s="4" t="n"/>
      <c r="J309602" s="4" t="n"/>
    </row>
    <row r="309603">
      <c r="I309603" s="4" t="n"/>
      <c r="J309603" s="4" t="n"/>
    </row>
    <row r="309604">
      <c r="I309604" s="4" t="n"/>
      <c r="J309604" s="4" t="n"/>
    </row>
    <row r="309605">
      <c r="I309605" s="4" t="n"/>
      <c r="J309605" s="4" t="n"/>
    </row>
    <row r="309606">
      <c r="I309606" s="4" t="n"/>
      <c r="J309606" s="4" t="n"/>
    </row>
    <row r="309607">
      <c r="I309607" s="4" t="n"/>
      <c r="J309607" s="4" t="n"/>
    </row>
    <row r="309608">
      <c r="I309608" s="4" t="n"/>
      <c r="J309608" s="4" t="n"/>
    </row>
    <row r="309609">
      <c r="I309609" s="4" t="n"/>
      <c r="J309609" s="4" t="n"/>
    </row>
    <row r="309610">
      <c r="I309610" s="4" t="n"/>
      <c r="J309610" s="4" t="n"/>
    </row>
    <row r="309611">
      <c r="I309611" s="4" t="n"/>
      <c r="J309611" s="4" t="n"/>
    </row>
    <row r="309612">
      <c r="I309612" s="4" t="n"/>
      <c r="J309612" s="4" t="n"/>
    </row>
    <row r="309613">
      <c r="I309613" s="4" t="n"/>
      <c r="J309613" s="4" t="n"/>
    </row>
    <row r="309614">
      <c r="I309614" s="4" t="n"/>
      <c r="J309614" s="4" t="n"/>
    </row>
    <row r="309615">
      <c r="I309615" s="4" t="n"/>
      <c r="J309615" s="4" t="n"/>
    </row>
    <row r="309616">
      <c r="I309616" s="4" t="n"/>
      <c r="J309616" s="4" t="n"/>
    </row>
    <row r="309617">
      <c r="I309617" s="4" t="n"/>
      <c r="J309617" s="4" t="n"/>
    </row>
    <row r="309618">
      <c r="I309618" s="4" t="n"/>
      <c r="J309618" s="4" t="n"/>
    </row>
    <row r="309619">
      <c r="I309619" s="4" t="n"/>
      <c r="J309619" s="4" t="n"/>
    </row>
    <row r="309620">
      <c r="I309620" s="4" t="n"/>
      <c r="J309620" s="4" t="n"/>
    </row>
    <row r="309621">
      <c r="I309621" s="4" t="n"/>
      <c r="J309621" s="4" t="n"/>
    </row>
    <row r="309622">
      <c r="I309622" s="4" t="n"/>
      <c r="J309622" s="4" t="n"/>
    </row>
    <row r="309623">
      <c r="I309623" s="4" t="n"/>
      <c r="J309623" s="4" t="n"/>
    </row>
    <row r="309624">
      <c r="I309624" s="4" t="n"/>
      <c r="J309624" s="4" t="n"/>
    </row>
    <row r="309625">
      <c r="I309625" s="4" t="n"/>
      <c r="J309625" s="4" t="n"/>
    </row>
    <row r="309626">
      <c r="I309626" s="4" t="n"/>
      <c r="J309626" s="4" t="n"/>
    </row>
    <row r="309627">
      <c r="I309627" s="4" t="n"/>
      <c r="J309627" s="4" t="n"/>
    </row>
    <row r="309628">
      <c r="I309628" s="4" t="n"/>
      <c r="J309628" s="4" t="n"/>
    </row>
    <row r="309629">
      <c r="I309629" s="4" t="n"/>
      <c r="J309629" s="4" t="n"/>
    </row>
    <row r="309630">
      <c r="I309630" s="4" t="n"/>
      <c r="J309630" s="4" t="n"/>
    </row>
    <row r="309631">
      <c r="I309631" s="4" t="n"/>
      <c r="J309631" s="4" t="n"/>
    </row>
    <row r="309632">
      <c r="I309632" s="4" t="n"/>
      <c r="J309632" s="4" t="n"/>
    </row>
    <row r="309633">
      <c r="I309633" s="4" t="n"/>
      <c r="J309633" s="4" t="n"/>
    </row>
    <row r="309634">
      <c r="I309634" s="4" t="n"/>
      <c r="J309634" s="4" t="n"/>
    </row>
    <row r="309635">
      <c r="I309635" s="4" t="n"/>
      <c r="J309635" s="4" t="n"/>
    </row>
    <row r="309636">
      <c r="I309636" s="4" t="n"/>
      <c r="J309636" s="4" t="n"/>
    </row>
    <row r="309637">
      <c r="I309637" s="4" t="n"/>
      <c r="J309637" s="4" t="n"/>
    </row>
    <row r="309638">
      <c r="I309638" s="4" t="n"/>
      <c r="J309638" s="4" t="n"/>
    </row>
    <row r="309639">
      <c r="I309639" s="4" t="n"/>
      <c r="J309639" s="4" t="n"/>
    </row>
    <row r="309640">
      <c r="I309640" s="4" t="n"/>
      <c r="J309640" s="4" t="n"/>
    </row>
    <row r="309641">
      <c r="I309641" s="4" t="n"/>
      <c r="J309641" s="4" t="n"/>
    </row>
    <row r="309642">
      <c r="I309642" s="4" t="n"/>
      <c r="J309642" s="4" t="n"/>
    </row>
    <row r="309643">
      <c r="I309643" s="4" t="n"/>
      <c r="J309643" s="4" t="n"/>
    </row>
    <row r="309644">
      <c r="I309644" s="4" t="n"/>
      <c r="J309644" s="4" t="n"/>
    </row>
    <row r="309645">
      <c r="I309645" s="4" t="n"/>
      <c r="J309645" s="4" t="n"/>
    </row>
    <row r="309646">
      <c r="I309646" s="4" t="n"/>
      <c r="J309646" s="4" t="n"/>
    </row>
    <row r="309647">
      <c r="I309647" s="4" t="n"/>
      <c r="J309647" s="4" t="n"/>
    </row>
    <row r="309648">
      <c r="I309648" s="4" t="n"/>
      <c r="J309648" s="4" t="n"/>
    </row>
    <row r="309649">
      <c r="I309649" s="4" t="n"/>
      <c r="J309649" s="4" t="n"/>
    </row>
    <row r="309650">
      <c r="I309650" s="4" t="n"/>
      <c r="J309650" s="4" t="n"/>
    </row>
    <row r="309651">
      <c r="I309651" s="4" t="n"/>
      <c r="J309651" s="4" t="n"/>
    </row>
    <row r="309652">
      <c r="I309652" s="4" t="n"/>
      <c r="J309652" s="4" t="n"/>
    </row>
    <row r="309653">
      <c r="I309653" s="4" t="n"/>
      <c r="J309653" s="4" t="n"/>
    </row>
    <row r="309654">
      <c r="I309654" s="4" t="n"/>
      <c r="J309654" s="4" t="n"/>
    </row>
    <row r="309655">
      <c r="I309655" s="4" t="n"/>
      <c r="J309655" s="4" t="n"/>
    </row>
    <row r="309656">
      <c r="I309656" s="4" t="n"/>
      <c r="J309656" s="4" t="n"/>
    </row>
    <row r="309657">
      <c r="I309657" s="4" t="n"/>
      <c r="J309657" s="4" t="n"/>
    </row>
    <row r="309658">
      <c r="I309658" s="4" t="n"/>
      <c r="J309658" s="4" t="n"/>
    </row>
    <row r="309659">
      <c r="I309659" s="4" t="n"/>
      <c r="J309659" s="4" t="n"/>
    </row>
    <row r="309660">
      <c r="I309660" s="4" t="n"/>
      <c r="J309660" s="4" t="n"/>
    </row>
    <row r="309661">
      <c r="I309661" s="4" t="n"/>
      <c r="J309661" s="4" t="n"/>
    </row>
    <row r="309662">
      <c r="I309662" s="4" t="n"/>
      <c r="J309662" s="4" t="n"/>
    </row>
    <row r="309663">
      <c r="I309663" s="4" t="n"/>
      <c r="J309663" s="4" t="n"/>
    </row>
    <row r="309664">
      <c r="I309664" s="4" t="n"/>
      <c r="J309664" s="4" t="n"/>
    </row>
    <row r="309665">
      <c r="I309665" s="4" t="n"/>
      <c r="J309665" s="4" t="n"/>
    </row>
    <row r="309666">
      <c r="I309666" s="4" t="n"/>
      <c r="J309666" s="4" t="n"/>
    </row>
    <row r="309667">
      <c r="I309667" s="4" t="n"/>
      <c r="J309667" s="4" t="n"/>
    </row>
    <row r="309668">
      <c r="I309668" s="4" t="n"/>
      <c r="J309668" s="4" t="n"/>
    </row>
    <row r="309669">
      <c r="I309669" s="4" t="n"/>
      <c r="J309669" s="4" t="n"/>
    </row>
    <row r="309670">
      <c r="I309670" s="4" t="n"/>
      <c r="J309670" s="4" t="n"/>
    </row>
    <row r="309671">
      <c r="I309671" s="4" t="n"/>
      <c r="J309671" s="4" t="n"/>
    </row>
    <row r="309672">
      <c r="I309672" s="4" t="n"/>
      <c r="J309672" s="4" t="n"/>
    </row>
    <row r="309673">
      <c r="I309673" s="4" t="n"/>
      <c r="J309673" s="4" t="n"/>
    </row>
    <row r="309674">
      <c r="I309674" s="4" t="n"/>
      <c r="J309674" s="4" t="n"/>
    </row>
    <row r="309675">
      <c r="I309675" s="4" t="n"/>
      <c r="J309675" s="4" t="n"/>
    </row>
    <row r="309676">
      <c r="I309676" s="4" t="n"/>
      <c r="J309676" s="4" t="n"/>
    </row>
    <row r="309677">
      <c r="I309677" s="4" t="n"/>
      <c r="J309677" s="4" t="n"/>
    </row>
    <row r="309678">
      <c r="I309678" s="4" t="n"/>
      <c r="J309678" s="4" t="n"/>
    </row>
    <row r="309679">
      <c r="I309679" s="4" t="n"/>
      <c r="J309679" s="4" t="n"/>
    </row>
    <row r="309680">
      <c r="I309680" s="4" t="n"/>
      <c r="J309680" s="4" t="n"/>
    </row>
    <row r="309681">
      <c r="I309681" s="4" t="n"/>
      <c r="J309681" s="4" t="n"/>
    </row>
    <row r="309682">
      <c r="I309682" s="4" t="n"/>
      <c r="J309682" s="4" t="n"/>
    </row>
    <row r="309683">
      <c r="I309683" s="4" t="n"/>
      <c r="J309683" s="4" t="n"/>
    </row>
    <row r="309684">
      <c r="I309684" s="4" t="n"/>
      <c r="J309684" s="4" t="n"/>
    </row>
    <row r="309685">
      <c r="I309685" s="4" t="n"/>
      <c r="J309685" s="4" t="n"/>
    </row>
    <row r="309686">
      <c r="I309686" s="4" t="n"/>
      <c r="J309686" s="4" t="n"/>
    </row>
    <row r="309687">
      <c r="I309687" s="4" t="n"/>
      <c r="J309687" s="4" t="n"/>
    </row>
    <row r="309688">
      <c r="I309688" s="4" t="n"/>
      <c r="J309688" s="4" t="n"/>
    </row>
    <row r="309689">
      <c r="I309689" s="4" t="n"/>
      <c r="J309689" s="4" t="n"/>
    </row>
    <row r="309690">
      <c r="I309690" s="4" t="n"/>
      <c r="J309690" s="4" t="n"/>
    </row>
    <row r="309691">
      <c r="I309691" s="4" t="n"/>
      <c r="J309691" s="4" t="n"/>
    </row>
    <row r="309692">
      <c r="I309692" s="4" t="n"/>
      <c r="J309692" s="4" t="n"/>
    </row>
    <row r="309693">
      <c r="I309693" s="4" t="n"/>
      <c r="J309693" s="4" t="n"/>
    </row>
    <row r="309694">
      <c r="I309694" s="4" t="n"/>
      <c r="J309694" s="4" t="n"/>
    </row>
    <row r="309695">
      <c r="I309695" s="4" t="n"/>
      <c r="J309695" s="4" t="n"/>
    </row>
    <row r="309696">
      <c r="I309696" s="4" t="n"/>
      <c r="J309696" s="4" t="n"/>
    </row>
    <row r="309697">
      <c r="I309697" s="4" t="n"/>
      <c r="J309697" s="4" t="n"/>
    </row>
    <row r="309698">
      <c r="I309698" s="4" t="n"/>
      <c r="J309698" s="4" t="n"/>
    </row>
    <row r="309699">
      <c r="I309699" s="4" t="n"/>
      <c r="J309699" s="4" t="n"/>
    </row>
    <row r="309700">
      <c r="I309700" s="4" t="n"/>
      <c r="J309700" s="4" t="n"/>
    </row>
    <row r="309701">
      <c r="I309701" s="4" t="n"/>
      <c r="J309701" s="4" t="n"/>
    </row>
    <row r="309702">
      <c r="I309702" s="4" t="n"/>
      <c r="J309702" s="4" t="n"/>
    </row>
    <row r="309703">
      <c r="I309703" s="4" t="n"/>
      <c r="J309703" s="4" t="n"/>
    </row>
    <row r="309704">
      <c r="I309704" s="4" t="n"/>
      <c r="J309704" s="4" t="n"/>
    </row>
    <row r="309705">
      <c r="I309705" s="4" t="n"/>
      <c r="J309705" s="4" t="n"/>
    </row>
    <row r="309706">
      <c r="I309706" s="4" t="n"/>
      <c r="J309706" s="4" t="n"/>
    </row>
    <row r="309707">
      <c r="I309707" s="4" t="n"/>
      <c r="J309707" s="4" t="n"/>
    </row>
    <row r="309708">
      <c r="I309708" s="4" t="n"/>
      <c r="J309708" s="4" t="n"/>
    </row>
    <row r="309709">
      <c r="I309709" s="4" t="n"/>
      <c r="J309709" s="4" t="n"/>
    </row>
    <row r="309710">
      <c r="I309710" s="4" t="n"/>
      <c r="J309710" s="4" t="n"/>
    </row>
    <row r="309711">
      <c r="I309711" s="4" t="n"/>
      <c r="J309711" s="4" t="n"/>
    </row>
    <row r="309712">
      <c r="I309712" s="4" t="n"/>
      <c r="J309712" s="4" t="n"/>
    </row>
    <row r="309713">
      <c r="I309713" s="4" t="n"/>
      <c r="J309713" s="4" t="n"/>
    </row>
    <row r="309714">
      <c r="I309714" s="4" t="n"/>
      <c r="J309714" s="4" t="n"/>
    </row>
    <row r="309715">
      <c r="I309715" s="4" t="n"/>
      <c r="J309715" s="4" t="n"/>
    </row>
    <row r="309716">
      <c r="I309716" s="4" t="n"/>
      <c r="J309716" s="4" t="n"/>
    </row>
    <row r="309717">
      <c r="I309717" s="4" t="n"/>
      <c r="J309717" s="4" t="n"/>
    </row>
    <row r="309718">
      <c r="I309718" s="4" t="n"/>
      <c r="J309718" s="4" t="n"/>
    </row>
    <row r="309719">
      <c r="I309719" s="4" t="n"/>
      <c r="J309719" s="4" t="n"/>
    </row>
    <row r="309720">
      <c r="I309720" s="4" t="n"/>
      <c r="J309720" s="4" t="n"/>
    </row>
    <row r="309721">
      <c r="I309721" s="4" t="n"/>
      <c r="J309721" s="4" t="n"/>
    </row>
    <row r="309722">
      <c r="I309722" s="4" t="n"/>
      <c r="J309722" s="4" t="n"/>
    </row>
    <row r="309723">
      <c r="I309723" s="4" t="n"/>
      <c r="J309723" s="4" t="n"/>
    </row>
    <row r="309724">
      <c r="I309724" s="4" t="n"/>
      <c r="J309724" s="4" t="n"/>
    </row>
    <row r="309725">
      <c r="I309725" s="4" t="n"/>
      <c r="J309725" s="4" t="n"/>
    </row>
    <row r="309726">
      <c r="I309726" s="4" t="n"/>
      <c r="J309726" s="4" t="n"/>
    </row>
    <row r="309727">
      <c r="I309727" s="4" t="n"/>
      <c r="J309727" s="4" t="n"/>
    </row>
    <row r="309728">
      <c r="I309728" s="4" t="n"/>
      <c r="J309728" s="4" t="n"/>
    </row>
    <row r="309729">
      <c r="I309729" s="4" t="n"/>
      <c r="J309729" s="4" t="n"/>
    </row>
    <row r="309730">
      <c r="I309730" s="4" t="n"/>
      <c r="J309730" s="4" t="n"/>
    </row>
    <row r="309731">
      <c r="I309731" s="4" t="n"/>
      <c r="J309731" s="4" t="n"/>
    </row>
    <row r="309732">
      <c r="I309732" s="4" t="n"/>
      <c r="J309732" s="4" t="n"/>
    </row>
    <row r="309733">
      <c r="I309733" s="4" t="n"/>
      <c r="J309733" s="4" t="n"/>
    </row>
    <row r="309734">
      <c r="I309734" s="4" t="n"/>
      <c r="J309734" s="4" t="n"/>
    </row>
    <row r="309735">
      <c r="I309735" s="4" t="n"/>
      <c r="J309735" s="4" t="n"/>
    </row>
    <row r="309736">
      <c r="I309736" s="4" t="n"/>
      <c r="J309736" s="4" t="n"/>
    </row>
    <row r="309737">
      <c r="I309737" s="4" t="n"/>
      <c r="J309737" s="4" t="n"/>
    </row>
    <row r="309738">
      <c r="I309738" s="4" t="n"/>
      <c r="J309738" s="4" t="n"/>
    </row>
    <row r="309739">
      <c r="I309739" s="4" t="n"/>
      <c r="J309739" s="4" t="n"/>
    </row>
    <row r="309740">
      <c r="I309740" s="4" t="n"/>
      <c r="J309740" s="4" t="n"/>
    </row>
    <row r="309741">
      <c r="I309741" s="4" t="n"/>
      <c r="J309741" s="4" t="n"/>
    </row>
    <row r="309742">
      <c r="I309742" s="4" t="n"/>
      <c r="J309742" s="4" t="n"/>
    </row>
    <row r="309743">
      <c r="I309743" s="4" t="n"/>
      <c r="J309743" s="4" t="n"/>
    </row>
    <row r="309744">
      <c r="I309744" s="4" t="n"/>
      <c r="J309744" s="4" t="n"/>
    </row>
    <row r="309745">
      <c r="I309745" s="4" t="n"/>
      <c r="J309745" s="4" t="n"/>
    </row>
    <row r="309746">
      <c r="I309746" s="4" t="n"/>
      <c r="J309746" s="4" t="n"/>
    </row>
    <row r="309747">
      <c r="I309747" s="4" t="n"/>
      <c r="J309747" s="4" t="n"/>
    </row>
    <row r="309748">
      <c r="I309748" s="4" t="n"/>
      <c r="J309748" s="4" t="n"/>
    </row>
    <row r="309749">
      <c r="I309749" s="4" t="n"/>
      <c r="J309749" s="4" t="n"/>
    </row>
    <row r="309750">
      <c r="I309750" s="4" t="n"/>
      <c r="J309750" s="4" t="n"/>
    </row>
    <row r="309751">
      <c r="I309751" s="4" t="n"/>
      <c r="J309751" s="4" t="n"/>
    </row>
    <row r="309752">
      <c r="I309752" s="4" t="n"/>
      <c r="J309752" s="4" t="n"/>
    </row>
    <row r="309753">
      <c r="I309753" s="4" t="n"/>
      <c r="J309753" s="4" t="n"/>
    </row>
    <row r="309754">
      <c r="I309754" s="4" t="n"/>
      <c r="J309754" s="4" t="n"/>
    </row>
    <row r="309755">
      <c r="I309755" s="4" t="n"/>
      <c r="J309755" s="4" t="n"/>
    </row>
    <row r="309756">
      <c r="I309756" s="4" t="n"/>
      <c r="J309756" s="4" t="n"/>
    </row>
    <row r="309757">
      <c r="I309757" s="4" t="n"/>
      <c r="J309757" s="4" t="n"/>
    </row>
    <row r="309758">
      <c r="I309758" s="4" t="n"/>
      <c r="J309758" s="4" t="n"/>
    </row>
    <row r="309759">
      <c r="I309759" s="4" t="n"/>
      <c r="J309759" s="4" t="n"/>
    </row>
    <row r="309760">
      <c r="I309760" s="4" t="n"/>
      <c r="J309760" s="4" t="n"/>
    </row>
    <row r="309761">
      <c r="I309761" s="4" t="n"/>
      <c r="J309761" s="4" t="n"/>
    </row>
    <row r="309762">
      <c r="I309762" s="4" t="n"/>
      <c r="J309762" s="4" t="n"/>
    </row>
    <row r="309763">
      <c r="I309763" s="4" t="n"/>
      <c r="J309763" s="4" t="n"/>
    </row>
    <row r="309764">
      <c r="I309764" s="4" t="n"/>
      <c r="J309764" s="4" t="n"/>
    </row>
    <row r="309765">
      <c r="I309765" s="4" t="n"/>
      <c r="J309765" s="4" t="n"/>
    </row>
    <row r="309766">
      <c r="I309766" s="4" t="n"/>
      <c r="J309766" s="4" t="n"/>
    </row>
    <row r="309767">
      <c r="I309767" s="4" t="n"/>
      <c r="J309767" s="4" t="n"/>
    </row>
    <row r="309768">
      <c r="I309768" s="4" t="n"/>
      <c r="J309768" s="4" t="n"/>
    </row>
    <row r="309769">
      <c r="I309769" s="4" t="n"/>
      <c r="J309769" s="4" t="n"/>
    </row>
    <row r="309770">
      <c r="I309770" s="4" t="n"/>
      <c r="J309770" s="4" t="n"/>
    </row>
    <row r="309771">
      <c r="I309771" s="4" t="n"/>
      <c r="J309771" s="4" t="n"/>
    </row>
    <row r="309772">
      <c r="I309772" s="4" t="n"/>
      <c r="J309772" s="4" t="n"/>
    </row>
    <row r="309773">
      <c r="I309773" s="4" t="n"/>
      <c r="J309773" s="4" t="n"/>
    </row>
    <row r="309774">
      <c r="I309774" s="4" t="n"/>
      <c r="J309774" s="4" t="n"/>
    </row>
    <row r="309775">
      <c r="I309775" s="4" t="n"/>
      <c r="J309775" s="4" t="n"/>
    </row>
    <row r="309776">
      <c r="I309776" s="4" t="n"/>
      <c r="J309776" s="4" t="n"/>
    </row>
    <row r="309777">
      <c r="I309777" s="4" t="n"/>
      <c r="J309777" s="4" t="n"/>
    </row>
    <row r="309778">
      <c r="I309778" s="4" t="n"/>
      <c r="J309778" s="4" t="n"/>
    </row>
    <row r="309779">
      <c r="I309779" s="4" t="n"/>
      <c r="J309779" s="4" t="n"/>
    </row>
    <row r="309780">
      <c r="I309780" s="4" t="n"/>
      <c r="J309780" s="4" t="n"/>
    </row>
    <row r="309781">
      <c r="I309781" s="4" t="n"/>
      <c r="J309781" s="4" t="n"/>
    </row>
    <row r="309782">
      <c r="I309782" s="4" t="n"/>
      <c r="J309782" s="4" t="n"/>
    </row>
    <row r="309783">
      <c r="I309783" s="4" t="n"/>
      <c r="J309783" s="4" t="n"/>
    </row>
    <row r="309784">
      <c r="I309784" s="4" t="n"/>
      <c r="J309784" s="4" t="n"/>
    </row>
    <row r="309785">
      <c r="I309785" s="4" t="n"/>
      <c r="J309785" s="4" t="n"/>
    </row>
    <row r="309786">
      <c r="I309786" s="4" t="n"/>
      <c r="J309786" s="4" t="n"/>
    </row>
    <row r="309787">
      <c r="I309787" s="4" t="n"/>
      <c r="J309787" s="4" t="n"/>
    </row>
    <row r="309788">
      <c r="I309788" s="4" t="n"/>
      <c r="J309788" s="4" t="n"/>
    </row>
    <row r="309789">
      <c r="I309789" s="4" t="n"/>
      <c r="J309789" s="4" t="n"/>
    </row>
    <row r="309790">
      <c r="I309790" s="4" t="n"/>
      <c r="J309790" s="4" t="n"/>
    </row>
    <row r="309791">
      <c r="I309791" s="4" t="n"/>
      <c r="J309791" s="4" t="n"/>
    </row>
    <row r="309792">
      <c r="I309792" s="4" t="n"/>
      <c r="J309792" s="4" t="n"/>
    </row>
    <row r="309793">
      <c r="I309793" s="4" t="n"/>
      <c r="J309793" s="4" t="n"/>
    </row>
    <row r="309794">
      <c r="I309794" s="4" t="n"/>
      <c r="J309794" s="4" t="n"/>
    </row>
    <row r="309795">
      <c r="I309795" s="4" t="n"/>
      <c r="J309795" s="4" t="n"/>
    </row>
    <row r="309796">
      <c r="I309796" s="4" t="n"/>
      <c r="J309796" s="4" t="n"/>
    </row>
    <row r="309797">
      <c r="I309797" s="4" t="n"/>
      <c r="J309797" s="4" t="n"/>
    </row>
    <row r="309798">
      <c r="I309798" s="4" t="n"/>
      <c r="J309798" s="4" t="n"/>
    </row>
    <row r="309799">
      <c r="I309799" s="4" t="n"/>
      <c r="J309799" s="4" t="n"/>
    </row>
    <row r="309800">
      <c r="I309800" s="4" t="n"/>
      <c r="J309800" s="4" t="n"/>
    </row>
    <row r="309801">
      <c r="I309801" s="4" t="n"/>
      <c r="J309801" s="4" t="n"/>
    </row>
    <row r="309802">
      <c r="I309802" s="4" t="n"/>
      <c r="J309802" s="4" t="n"/>
    </row>
    <row r="309803">
      <c r="I309803" s="4" t="n"/>
      <c r="J309803" s="4" t="n"/>
    </row>
    <row r="309804">
      <c r="I309804" s="4" t="n"/>
      <c r="J309804" s="4" t="n"/>
    </row>
    <row r="309805">
      <c r="I309805" s="4" t="n"/>
      <c r="J309805" s="4" t="n"/>
    </row>
    <row r="309806">
      <c r="I309806" s="4" t="n"/>
      <c r="J309806" s="4" t="n"/>
    </row>
    <row r="309807">
      <c r="I309807" s="4" t="n"/>
      <c r="J309807" s="4" t="n"/>
    </row>
    <row r="309808">
      <c r="I309808" s="4" t="n"/>
      <c r="J309808" s="4" t="n"/>
    </row>
    <row r="309809">
      <c r="I309809" s="4" t="n"/>
      <c r="J309809" s="4" t="n"/>
    </row>
    <row r="309810">
      <c r="I309810" s="4" t="n"/>
      <c r="J309810" s="4" t="n"/>
    </row>
    <row r="309811">
      <c r="I309811" s="4" t="n"/>
      <c r="J309811" s="4" t="n"/>
    </row>
    <row r="309812">
      <c r="I309812" s="4" t="n"/>
      <c r="J309812" s="4" t="n"/>
    </row>
    <row r="309813">
      <c r="I309813" s="4" t="n"/>
      <c r="J309813" s="4" t="n"/>
    </row>
    <row r="309814">
      <c r="I309814" s="4" t="n"/>
      <c r="J309814" s="4" t="n"/>
    </row>
    <row r="309815">
      <c r="I309815" s="4" t="n"/>
      <c r="J309815" s="4" t="n"/>
    </row>
    <row r="309816">
      <c r="I309816" s="4" t="n"/>
      <c r="J309816" s="4" t="n"/>
    </row>
    <row r="309817">
      <c r="I309817" s="4" t="n"/>
      <c r="J309817" s="4" t="n"/>
    </row>
    <row r="309818">
      <c r="I309818" s="4" t="n"/>
      <c r="J309818" s="4" t="n"/>
    </row>
    <row r="309819">
      <c r="I309819" s="4" t="n"/>
      <c r="J309819" s="4" t="n"/>
    </row>
    <row r="309820">
      <c r="I309820" s="4" t="n"/>
      <c r="J309820" s="4" t="n"/>
    </row>
    <row r="309821">
      <c r="I309821" s="4" t="n"/>
      <c r="J309821" s="4" t="n"/>
    </row>
    <row r="309822">
      <c r="I309822" s="4" t="n"/>
      <c r="J309822" s="4" t="n"/>
    </row>
    <row r="309823">
      <c r="I309823" s="4" t="n"/>
      <c r="J309823" s="4" t="n"/>
    </row>
    <row r="309824">
      <c r="I309824" s="4" t="n"/>
      <c r="J309824" s="4" t="n"/>
    </row>
    <row r="309825">
      <c r="I309825" s="4" t="n"/>
      <c r="J309825" s="4" t="n"/>
    </row>
    <row r="309826">
      <c r="I309826" s="4" t="n"/>
      <c r="J309826" s="4" t="n"/>
    </row>
    <row r="309827">
      <c r="I309827" s="4" t="n"/>
      <c r="J309827" s="4" t="n"/>
    </row>
    <row r="309828">
      <c r="I309828" s="4" t="n"/>
      <c r="J309828" s="4" t="n"/>
    </row>
    <row r="309829">
      <c r="I309829" s="4" t="n"/>
      <c r="J309829" s="4" t="n"/>
    </row>
    <row r="309830">
      <c r="I309830" s="4" t="n"/>
      <c r="J309830" s="4" t="n"/>
    </row>
    <row r="309831">
      <c r="I309831" s="4" t="n"/>
      <c r="J309831" s="4" t="n"/>
    </row>
    <row r="309832">
      <c r="I309832" s="4" t="n"/>
      <c r="J309832" s="4" t="n"/>
    </row>
    <row r="309833">
      <c r="I309833" s="4" t="n"/>
      <c r="J309833" s="4" t="n"/>
    </row>
    <row r="309834">
      <c r="I309834" s="4" t="n"/>
      <c r="J309834" s="4" t="n"/>
    </row>
    <row r="309835">
      <c r="I309835" s="4" t="n"/>
      <c r="J309835" s="4" t="n"/>
    </row>
    <row r="309836">
      <c r="I309836" s="4" t="n"/>
      <c r="J309836" s="4" t="n"/>
    </row>
    <row r="309837">
      <c r="I309837" s="4" t="n"/>
      <c r="J309837" s="4" t="n"/>
    </row>
    <row r="309838">
      <c r="I309838" s="4" t="n"/>
      <c r="J309838" s="4" t="n"/>
    </row>
    <row r="309839">
      <c r="I309839" s="4" t="n"/>
      <c r="J309839" s="4" t="n"/>
    </row>
    <row r="309840">
      <c r="I309840" s="4" t="n"/>
      <c r="J309840" s="4" t="n"/>
    </row>
    <row r="309841">
      <c r="I309841" s="4" t="n"/>
      <c r="J309841" s="4" t="n"/>
    </row>
    <row r="309842">
      <c r="I309842" s="4" t="n"/>
      <c r="J309842" s="4" t="n"/>
    </row>
    <row r="309843">
      <c r="I309843" s="4" t="n"/>
      <c r="J309843" s="4" t="n"/>
    </row>
    <row r="309844">
      <c r="I309844" s="4" t="n"/>
      <c r="J309844" s="4" t="n"/>
    </row>
    <row r="309845">
      <c r="I309845" s="4" t="n"/>
      <c r="J309845" s="4" t="n"/>
    </row>
    <row r="309846">
      <c r="I309846" s="4" t="n"/>
      <c r="J309846" s="4" t="n"/>
    </row>
    <row r="309847">
      <c r="I309847" s="4" t="n"/>
      <c r="J309847" s="4" t="n"/>
    </row>
    <row r="309848">
      <c r="I309848" s="4" t="n"/>
      <c r="J309848" s="4" t="n"/>
    </row>
    <row r="309849">
      <c r="I309849" s="4" t="n"/>
      <c r="J309849" s="4" t="n"/>
    </row>
    <row r="309850">
      <c r="I309850" s="4" t="n"/>
      <c r="J309850" s="4" t="n"/>
    </row>
    <row r="309851">
      <c r="I309851" s="4" t="n"/>
      <c r="J309851" s="4" t="n"/>
    </row>
    <row r="309852">
      <c r="I309852" s="4" t="n"/>
      <c r="J309852" s="4" t="n"/>
    </row>
    <row r="309853">
      <c r="I309853" s="4" t="n"/>
      <c r="J309853" s="4" t="n"/>
    </row>
    <row r="309854">
      <c r="I309854" s="4" t="n"/>
      <c r="J309854" s="4" t="n"/>
    </row>
    <row r="309855">
      <c r="I309855" s="4" t="n"/>
      <c r="J309855" s="4" t="n"/>
    </row>
    <row r="309856">
      <c r="I309856" s="4" t="n"/>
      <c r="J309856" s="4" t="n"/>
    </row>
    <row r="309857">
      <c r="I309857" s="4" t="n"/>
      <c r="J309857" s="4" t="n"/>
    </row>
    <row r="309858">
      <c r="I309858" s="4" t="n"/>
      <c r="J309858" s="4" t="n"/>
    </row>
    <row r="309859">
      <c r="I309859" s="4" t="n"/>
      <c r="J309859" s="4" t="n"/>
    </row>
    <row r="309860">
      <c r="I309860" s="4" t="n"/>
      <c r="J309860" s="4" t="n"/>
    </row>
    <row r="309861">
      <c r="I309861" s="4" t="n"/>
      <c r="J309861" s="4" t="n"/>
    </row>
    <row r="309862">
      <c r="I309862" s="4" t="n"/>
      <c r="J309862" s="4" t="n"/>
    </row>
    <row r="309863">
      <c r="I309863" s="4" t="n"/>
      <c r="J309863" s="4" t="n"/>
    </row>
    <row r="309864">
      <c r="I309864" s="4" t="n"/>
      <c r="J309864" s="4" t="n"/>
    </row>
    <row r="309865">
      <c r="I309865" s="4" t="n"/>
      <c r="J309865" s="4" t="n"/>
    </row>
    <row r="309866">
      <c r="I309866" s="4" t="n"/>
      <c r="J309866" s="4" t="n"/>
    </row>
    <row r="309867">
      <c r="I309867" s="4" t="n"/>
      <c r="J309867" s="4" t="n"/>
    </row>
    <row r="309868">
      <c r="I309868" s="4" t="n"/>
      <c r="J309868" s="4" t="n"/>
    </row>
    <row r="309869">
      <c r="I309869" s="4" t="n"/>
      <c r="J309869" s="4" t="n"/>
    </row>
    <row r="309870">
      <c r="I309870" s="4" t="n"/>
      <c r="J309870" s="4" t="n"/>
    </row>
    <row r="309871">
      <c r="I309871" s="4" t="n"/>
      <c r="J309871" s="4" t="n"/>
    </row>
    <row r="309872">
      <c r="I309872" s="4" t="n"/>
      <c r="J309872" s="4" t="n"/>
    </row>
    <row r="309873">
      <c r="I309873" s="4" t="n"/>
      <c r="J309873" s="4" t="n"/>
    </row>
    <row r="309874">
      <c r="I309874" s="4" t="n"/>
      <c r="J309874" s="4" t="n"/>
    </row>
    <row r="309875">
      <c r="I309875" s="4" t="n"/>
      <c r="J309875" s="4" t="n"/>
    </row>
    <row r="309876">
      <c r="I309876" s="4" t="n"/>
      <c r="J309876" s="4" t="n"/>
    </row>
    <row r="309877">
      <c r="I309877" s="4" t="n"/>
      <c r="J309877" s="4" t="n"/>
    </row>
    <row r="309878">
      <c r="I309878" s="4" t="n"/>
      <c r="J309878" s="4" t="n"/>
    </row>
    <row r="309879">
      <c r="I309879" s="4" t="n"/>
      <c r="J309879" s="4" t="n"/>
    </row>
    <row r="309880">
      <c r="I309880" s="4" t="n"/>
      <c r="J309880" s="4" t="n"/>
    </row>
    <row r="309881">
      <c r="I309881" s="4" t="n"/>
      <c r="J309881" s="4" t="n"/>
    </row>
    <row r="309882">
      <c r="I309882" s="4" t="n"/>
      <c r="J309882" s="4" t="n"/>
    </row>
    <row r="309883">
      <c r="I309883" s="4" t="n"/>
      <c r="J309883" s="4" t="n"/>
    </row>
    <row r="309884">
      <c r="I309884" s="4" t="n"/>
      <c r="J309884" s="4" t="n"/>
    </row>
    <row r="309885">
      <c r="I309885" s="4" t="n"/>
      <c r="J309885" s="4" t="n"/>
    </row>
    <row r="309886">
      <c r="I309886" s="4" t="n"/>
      <c r="J309886" s="4" t="n"/>
    </row>
    <row r="309887">
      <c r="I309887" s="4" t="n"/>
      <c r="J309887" s="4" t="n"/>
    </row>
    <row r="309888">
      <c r="I309888" s="4" t="n"/>
      <c r="J309888" s="4" t="n"/>
    </row>
    <row r="309889">
      <c r="I309889" s="4" t="n"/>
      <c r="J309889" s="4" t="n"/>
    </row>
    <row r="309890">
      <c r="I309890" s="4" t="n"/>
      <c r="J309890" s="4" t="n"/>
    </row>
    <row r="309891">
      <c r="I309891" s="4" t="n"/>
      <c r="J309891" s="4" t="n"/>
    </row>
    <row r="309892">
      <c r="I309892" s="4" t="n"/>
      <c r="J309892" s="4" t="n"/>
    </row>
    <row r="309893">
      <c r="I309893" s="4" t="n"/>
      <c r="J309893" s="4" t="n"/>
    </row>
    <row r="309894">
      <c r="I309894" s="4" t="n"/>
      <c r="J309894" s="4" t="n"/>
    </row>
    <row r="309895">
      <c r="I309895" s="4" t="n"/>
      <c r="J309895" s="4" t="n"/>
    </row>
    <row r="309896">
      <c r="I309896" s="4" t="n"/>
      <c r="J309896" s="4" t="n"/>
    </row>
    <row r="309897">
      <c r="I309897" s="4" t="n"/>
      <c r="J309897" s="4" t="n"/>
    </row>
    <row r="309898">
      <c r="I309898" s="4" t="n"/>
      <c r="J309898" s="4" t="n"/>
    </row>
    <row r="309899">
      <c r="I309899" s="4" t="n"/>
      <c r="J309899" s="4" t="n"/>
    </row>
    <row r="309900">
      <c r="I309900" s="4" t="n"/>
      <c r="J309900" s="4" t="n"/>
    </row>
    <row r="309901">
      <c r="I309901" s="4" t="n"/>
      <c r="J309901" s="4" t="n"/>
    </row>
    <row r="309902">
      <c r="I309902" s="4" t="n"/>
      <c r="J309902" s="4" t="n"/>
    </row>
    <row r="309903">
      <c r="I309903" s="4" t="n"/>
      <c r="J309903" s="4" t="n"/>
    </row>
    <row r="309904">
      <c r="I309904" s="4" t="n"/>
      <c r="J309904" s="4" t="n"/>
    </row>
    <row r="309905">
      <c r="I309905" s="4" t="n"/>
      <c r="J309905" s="4" t="n"/>
    </row>
    <row r="309906">
      <c r="I309906" s="4" t="n"/>
      <c r="J309906" s="4" t="n"/>
    </row>
    <row r="309907">
      <c r="I309907" s="4" t="n"/>
      <c r="J309907" s="4" t="n"/>
    </row>
    <row r="309908">
      <c r="I309908" s="4" t="n"/>
      <c r="J309908" s="4" t="n"/>
    </row>
    <row r="309909">
      <c r="I309909" s="4" t="n"/>
      <c r="J309909" s="4" t="n"/>
    </row>
    <row r="309910">
      <c r="I309910" s="4" t="n"/>
      <c r="J309910" s="4" t="n"/>
    </row>
    <row r="309911">
      <c r="I309911" s="4" t="n"/>
      <c r="J309911" s="4" t="n"/>
    </row>
    <row r="309912">
      <c r="I309912" s="4" t="n"/>
      <c r="J309912" s="4" t="n"/>
    </row>
    <row r="309913">
      <c r="I309913" s="4" t="n"/>
      <c r="J309913" s="4" t="n"/>
    </row>
    <row r="309914">
      <c r="I309914" s="4" t="n"/>
      <c r="J309914" s="4" t="n"/>
    </row>
    <row r="309915">
      <c r="I309915" s="4" t="n"/>
      <c r="J309915" s="4" t="n"/>
    </row>
    <row r="309916">
      <c r="I309916" s="4" t="n"/>
      <c r="J309916" s="4" t="n"/>
    </row>
    <row r="309917">
      <c r="I309917" s="4" t="n"/>
      <c r="J309917" s="4" t="n"/>
    </row>
    <row r="309918">
      <c r="I309918" s="4" t="n"/>
      <c r="J309918" s="4" t="n"/>
    </row>
    <row r="309919">
      <c r="I309919" s="4" t="n"/>
      <c r="J309919" s="4" t="n"/>
    </row>
    <row r="309920">
      <c r="I309920" s="4" t="n"/>
      <c r="J309920" s="4" t="n"/>
    </row>
    <row r="309921">
      <c r="I309921" s="4" t="n"/>
      <c r="J309921" s="4" t="n"/>
    </row>
    <row r="309922">
      <c r="I309922" s="4" t="n"/>
      <c r="J309922" s="4" t="n"/>
    </row>
    <row r="309923">
      <c r="I309923" s="4" t="n"/>
      <c r="J309923" s="4" t="n"/>
    </row>
    <row r="309924">
      <c r="I309924" s="4" t="n"/>
      <c r="J309924" s="4" t="n"/>
    </row>
    <row r="309925">
      <c r="I309925" s="4" t="n"/>
      <c r="J309925" s="4" t="n"/>
    </row>
    <row r="309926">
      <c r="I309926" s="4" t="n"/>
      <c r="J309926" s="4" t="n"/>
    </row>
    <row r="309927">
      <c r="I309927" s="4" t="n"/>
      <c r="J309927" s="4" t="n"/>
    </row>
    <row r="309928">
      <c r="I309928" s="4" t="n"/>
      <c r="J309928" s="4" t="n"/>
    </row>
    <row r="309929">
      <c r="I309929" s="4" t="n"/>
      <c r="J309929" s="4" t="n"/>
    </row>
    <row r="309930">
      <c r="I309930" s="4" t="n"/>
      <c r="J309930" s="4" t="n"/>
    </row>
    <row r="309931">
      <c r="I309931" s="4" t="n"/>
      <c r="J309931" s="4" t="n"/>
    </row>
    <row r="309932">
      <c r="I309932" s="4" t="n"/>
      <c r="J309932" s="4" t="n"/>
    </row>
    <row r="309933">
      <c r="I309933" s="4" t="n"/>
      <c r="J309933" s="4" t="n"/>
    </row>
    <row r="309934">
      <c r="I309934" s="4" t="n"/>
      <c r="J309934" s="4" t="n"/>
    </row>
    <row r="309935">
      <c r="I309935" s="4" t="n"/>
      <c r="J309935" s="4" t="n"/>
    </row>
    <row r="309936">
      <c r="I309936" s="4" t="n"/>
      <c r="J309936" s="4" t="n"/>
    </row>
    <row r="309937">
      <c r="I309937" s="4" t="n"/>
      <c r="J309937" s="4" t="n"/>
    </row>
    <row r="309938">
      <c r="I309938" s="4" t="n"/>
      <c r="J309938" s="4" t="n"/>
    </row>
    <row r="309939">
      <c r="I309939" s="4" t="n"/>
      <c r="J309939" s="4" t="n"/>
    </row>
    <row r="309940">
      <c r="I309940" s="4" t="n"/>
      <c r="J309940" s="4" t="n"/>
    </row>
    <row r="309941">
      <c r="I309941" s="4" t="n"/>
      <c r="J309941" s="4" t="n"/>
    </row>
    <row r="309942">
      <c r="I309942" s="4" t="n"/>
      <c r="J309942" s="4" t="n"/>
    </row>
    <row r="309943">
      <c r="I309943" s="4" t="n"/>
      <c r="J309943" s="4" t="n"/>
    </row>
    <row r="309944">
      <c r="I309944" s="4" t="n"/>
      <c r="J309944" s="4" t="n"/>
    </row>
    <row r="309945">
      <c r="I309945" s="4" t="n"/>
      <c r="J309945" s="4" t="n"/>
    </row>
    <row r="309946">
      <c r="I309946" s="4" t="n"/>
      <c r="J309946" s="4" t="n"/>
    </row>
    <row r="309947">
      <c r="I309947" s="4" t="n"/>
      <c r="J309947" s="4" t="n"/>
    </row>
    <row r="309948">
      <c r="I309948" s="4" t="n"/>
      <c r="J309948" s="4" t="n"/>
    </row>
    <row r="309949">
      <c r="I309949" s="4" t="n"/>
      <c r="J309949" s="4" t="n"/>
    </row>
    <row r="309950">
      <c r="I309950" s="4" t="n"/>
      <c r="J309950" s="4" t="n"/>
    </row>
    <row r="309951">
      <c r="I309951" s="4" t="n"/>
      <c r="J309951" s="4" t="n"/>
    </row>
    <row r="309952">
      <c r="I309952" s="4" t="n"/>
      <c r="J309952" s="4" t="n"/>
    </row>
    <row r="309953">
      <c r="I309953" s="4" t="n"/>
      <c r="J309953" s="4" t="n"/>
    </row>
    <row r="309954">
      <c r="I309954" s="4" t="n"/>
      <c r="J309954" s="4" t="n"/>
    </row>
    <row r="309955">
      <c r="I309955" s="4" t="n"/>
      <c r="J309955" s="4" t="n"/>
    </row>
    <row r="309956">
      <c r="I309956" s="4" t="n"/>
      <c r="J309956" s="4" t="n"/>
    </row>
    <row r="309957">
      <c r="I309957" s="4" t="n"/>
      <c r="J309957" s="4" t="n"/>
    </row>
    <row r="309958">
      <c r="I309958" s="4" t="n"/>
      <c r="J309958" s="4" t="n"/>
    </row>
    <row r="309959">
      <c r="I309959" s="4" t="n"/>
      <c r="J309959" s="4" t="n"/>
    </row>
    <row r="309960">
      <c r="I309960" s="4" t="n"/>
      <c r="J309960" s="4" t="n"/>
    </row>
    <row r="309961">
      <c r="I309961" s="4" t="n"/>
      <c r="J309961" s="4" t="n"/>
    </row>
    <row r="309962">
      <c r="I309962" s="4" t="n"/>
      <c r="J309962" s="4" t="n"/>
    </row>
    <row r="309963">
      <c r="I309963" s="4" t="n"/>
      <c r="J309963" s="4" t="n"/>
    </row>
    <row r="309964">
      <c r="I309964" s="4" t="n"/>
      <c r="J309964" s="4" t="n"/>
    </row>
    <row r="309965">
      <c r="I309965" s="4" t="n"/>
      <c r="J309965" s="4" t="n"/>
    </row>
    <row r="309966">
      <c r="I309966" s="4" t="n"/>
      <c r="J309966" s="4" t="n"/>
    </row>
    <row r="309967">
      <c r="I309967" s="4" t="n"/>
      <c r="J309967" s="4" t="n"/>
    </row>
    <row r="309968">
      <c r="I309968" s="4" t="n"/>
      <c r="J309968" s="4" t="n"/>
    </row>
    <row r="309969">
      <c r="I309969" s="4" t="n"/>
      <c r="J309969" s="4" t="n"/>
    </row>
    <row r="309970">
      <c r="I309970" s="4" t="n"/>
      <c r="J309970" s="4" t="n"/>
    </row>
    <row r="309971">
      <c r="I309971" s="4" t="n"/>
      <c r="J309971" s="4" t="n"/>
    </row>
    <row r="309972">
      <c r="I309972" s="4" t="n"/>
      <c r="J309972" s="4" t="n"/>
    </row>
    <row r="309973">
      <c r="I309973" s="4" t="n"/>
      <c r="J309973" s="4" t="n"/>
    </row>
    <row r="309974">
      <c r="I309974" s="4" t="n"/>
      <c r="J309974" s="4" t="n"/>
    </row>
    <row r="309975">
      <c r="I309975" s="4" t="n"/>
      <c r="J309975" s="4" t="n"/>
    </row>
    <row r="309976">
      <c r="I309976" s="4" t="n"/>
      <c r="J309976" s="4" t="n"/>
    </row>
    <row r="309977">
      <c r="I309977" s="4" t="n"/>
      <c r="J309977" s="4" t="n"/>
    </row>
    <row r="309978">
      <c r="I309978" s="4" t="n"/>
      <c r="J309978" s="4" t="n"/>
    </row>
    <row r="309979">
      <c r="I309979" s="4" t="n"/>
      <c r="J309979" s="4" t="n"/>
    </row>
    <row r="309980">
      <c r="I309980" s="4" t="n"/>
      <c r="J309980" s="4" t="n"/>
    </row>
    <row r="309981">
      <c r="I309981" s="4" t="n"/>
      <c r="J309981" s="4" t="n"/>
    </row>
    <row r="309982">
      <c r="I309982" s="4" t="n"/>
      <c r="J309982" s="4" t="n"/>
    </row>
    <row r="309983">
      <c r="I309983" s="4" t="n"/>
      <c r="J309983" s="4" t="n"/>
    </row>
    <row r="309984">
      <c r="I309984" s="4" t="n"/>
      <c r="J309984" s="4" t="n"/>
    </row>
    <row r="309985">
      <c r="I309985" s="4" t="n"/>
      <c r="J309985" s="4" t="n"/>
    </row>
    <row r="309986">
      <c r="I309986" s="4" t="n"/>
      <c r="J309986" s="4" t="n"/>
    </row>
    <row r="309987">
      <c r="I309987" s="4" t="n"/>
      <c r="J309987" s="4" t="n"/>
    </row>
    <row r="309988">
      <c r="I309988" s="4" t="n"/>
      <c r="J309988" s="4" t="n"/>
    </row>
    <row r="309989">
      <c r="I309989" s="4" t="n"/>
      <c r="J309989" s="4" t="n"/>
    </row>
    <row r="309990">
      <c r="I309990" s="4" t="n"/>
      <c r="J309990" s="4" t="n"/>
    </row>
    <row r="309991">
      <c r="I309991" s="4" t="n"/>
      <c r="J309991" s="4" t="n"/>
    </row>
    <row r="309992">
      <c r="I309992" s="4" t="n"/>
      <c r="J309992" s="4" t="n"/>
    </row>
    <row r="309993">
      <c r="I309993" s="4" t="n"/>
      <c r="J309993" s="4" t="n"/>
    </row>
    <row r="309994">
      <c r="I309994" s="4" t="n"/>
      <c r="J309994" s="4" t="n"/>
    </row>
    <row r="309995">
      <c r="I309995" s="4" t="n"/>
      <c r="J309995" s="4" t="n"/>
    </row>
    <row r="309996">
      <c r="I309996" s="4" t="n"/>
      <c r="J309996" s="4" t="n"/>
    </row>
    <row r="309997">
      <c r="I309997" s="4" t="n"/>
      <c r="J309997" s="4" t="n"/>
    </row>
    <row r="309998">
      <c r="I309998" s="4" t="n"/>
      <c r="J309998" s="4" t="n"/>
    </row>
    <row r="309999">
      <c r="I309999" s="4" t="n"/>
      <c r="J309999" s="4" t="n"/>
    </row>
    <row r="310000">
      <c r="I310000" s="4" t="n"/>
      <c r="J310000" s="4" t="n"/>
    </row>
    <row r="310001">
      <c r="I310001" s="4" t="n"/>
      <c r="J310001" s="4" t="n"/>
    </row>
    <row r="310002">
      <c r="I310002" s="4" t="n"/>
      <c r="J310002" s="4" t="n"/>
    </row>
    <row r="310003">
      <c r="I310003" s="4" t="n"/>
      <c r="J310003" s="4" t="n"/>
    </row>
    <row r="310004">
      <c r="I310004" s="4" t="n"/>
      <c r="J310004" s="4" t="n"/>
    </row>
    <row r="310005">
      <c r="I310005" s="4" t="n"/>
      <c r="J310005" s="4" t="n"/>
    </row>
    <row r="310006">
      <c r="I310006" s="4" t="n"/>
      <c r="J310006" s="4" t="n"/>
    </row>
    <row r="310007">
      <c r="I310007" s="4" t="n"/>
      <c r="J310007" s="4" t="n"/>
    </row>
    <row r="310008">
      <c r="I310008" s="4" t="n"/>
      <c r="J310008" s="4" t="n"/>
    </row>
    <row r="310009">
      <c r="I310009" s="4" t="n"/>
      <c r="J310009" s="4" t="n"/>
    </row>
    <row r="310010">
      <c r="I310010" s="4" t="n"/>
      <c r="J310010" s="4" t="n"/>
    </row>
    <row r="310011">
      <c r="I310011" s="4" t="n"/>
      <c r="J310011" s="4" t="n"/>
    </row>
    <row r="310012">
      <c r="I310012" s="4" t="n"/>
      <c r="J310012" s="4" t="n"/>
    </row>
    <row r="310013">
      <c r="I310013" s="4" t="n"/>
      <c r="J310013" s="4" t="n"/>
    </row>
    <row r="310014">
      <c r="I310014" s="4" t="n"/>
      <c r="J310014" s="4" t="n"/>
    </row>
    <row r="310015">
      <c r="I310015" s="4" t="n"/>
      <c r="J310015" s="4" t="n"/>
    </row>
    <row r="310016">
      <c r="I310016" s="4" t="n"/>
      <c r="J310016" s="4" t="n"/>
    </row>
    <row r="310017">
      <c r="I310017" s="4" t="n"/>
      <c r="J310017" s="4" t="n"/>
    </row>
    <row r="310018">
      <c r="I310018" s="4" t="n"/>
      <c r="J310018" s="4" t="n"/>
    </row>
    <row r="310019">
      <c r="I310019" s="4" t="n"/>
      <c r="J310019" s="4" t="n"/>
    </row>
    <row r="310020">
      <c r="I310020" s="4" t="n"/>
      <c r="J310020" s="4" t="n"/>
    </row>
    <row r="310021">
      <c r="I310021" s="4" t="n"/>
      <c r="J310021" s="4" t="n"/>
    </row>
    <row r="310022">
      <c r="I310022" s="4" t="n"/>
      <c r="J310022" s="4" t="n"/>
    </row>
    <row r="310023">
      <c r="I310023" s="4" t="n"/>
      <c r="J310023" s="4" t="n"/>
    </row>
    <row r="310024">
      <c r="I310024" s="4" t="n"/>
      <c r="J310024" s="4" t="n"/>
    </row>
    <row r="310025">
      <c r="I310025" s="4" t="n"/>
      <c r="J310025" s="4" t="n"/>
    </row>
    <row r="310026">
      <c r="I310026" s="4" t="n"/>
      <c r="J310026" s="4" t="n"/>
    </row>
    <row r="310027">
      <c r="I310027" s="4" t="n"/>
      <c r="J310027" s="4" t="n"/>
    </row>
    <row r="310028">
      <c r="I310028" s="4" t="n"/>
      <c r="J310028" s="4" t="n"/>
    </row>
    <row r="310029">
      <c r="I310029" s="4" t="n"/>
      <c r="J310029" s="4" t="n"/>
    </row>
    <row r="310030">
      <c r="I310030" s="4" t="n"/>
      <c r="J310030" s="4" t="n"/>
    </row>
    <row r="310031">
      <c r="I310031" s="4" t="n"/>
      <c r="J310031" s="4" t="n"/>
    </row>
    <row r="310032">
      <c r="I310032" s="4" t="n"/>
      <c r="J310032" s="4" t="n"/>
    </row>
    <row r="310033">
      <c r="I310033" s="4" t="n"/>
      <c r="J310033" s="4" t="n"/>
    </row>
    <row r="310034">
      <c r="I310034" s="4" t="n"/>
      <c r="J310034" s="4" t="n"/>
    </row>
    <row r="310035">
      <c r="I310035" s="4" t="n"/>
      <c r="J310035" s="4" t="n"/>
    </row>
    <row r="310036">
      <c r="I310036" s="4" t="n"/>
      <c r="J310036" s="4" t="n"/>
    </row>
    <row r="310037">
      <c r="I310037" s="4" t="n"/>
      <c r="J310037" s="4" t="n"/>
    </row>
    <row r="310038">
      <c r="I310038" s="4" t="n"/>
      <c r="J310038" s="4" t="n"/>
    </row>
    <row r="310039">
      <c r="I310039" s="4" t="n"/>
      <c r="J310039" s="4" t="n"/>
    </row>
    <row r="310040">
      <c r="I310040" s="4" t="n"/>
      <c r="J310040" s="4" t="n"/>
    </row>
    <row r="310041">
      <c r="I310041" s="4" t="n"/>
      <c r="J310041" s="4" t="n"/>
    </row>
    <row r="310042">
      <c r="I310042" s="4" t="n"/>
      <c r="J310042" s="4" t="n"/>
    </row>
    <row r="310043">
      <c r="I310043" s="4" t="n"/>
      <c r="J310043" s="4" t="n"/>
    </row>
    <row r="310044">
      <c r="I310044" s="4" t="n"/>
      <c r="J310044" s="4" t="n"/>
    </row>
    <row r="310045">
      <c r="I310045" s="4" t="n"/>
      <c r="J310045" s="4" t="n"/>
    </row>
    <row r="310046">
      <c r="I310046" s="4" t="n"/>
      <c r="J310046" s="4" t="n"/>
    </row>
    <row r="310047">
      <c r="I310047" s="4" t="n"/>
      <c r="J310047" s="4" t="n"/>
    </row>
    <row r="310048">
      <c r="I310048" s="4" t="n"/>
      <c r="J310048" s="4" t="n"/>
    </row>
    <row r="310049">
      <c r="I310049" s="4" t="n"/>
      <c r="J310049" s="4" t="n"/>
    </row>
    <row r="310050">
      <c r="I310050" s="4" t="n"/>
      <c r="J310050" s="4" t="n"/>
    </row>
    <row r="310051">
      <c r="I310051" s="4" t="n"/>
      <c r="J310051" s="4" t="n"/>
    </row>
    <row r="310052">
      <c r="I310052" s="4" t="n"/>
      <c r="J310052" s="4" t="n"/>
    </row>
    <row r="310053">
      <c r="I310053" s="4" t="n"/>
      <c r="J310053" s="4" t="n"/>
    </row>
    <row r="310054">
      <c r="I310054" s="4" t="n"/>
      <c r="J310054" s="4" t="n"/>
    </row>
    <row r="310055">
      <c r="I310055" s="4" t="n"/>
      <c r="J310055" s="4" t="n"/>
    </row>
    <row r="310056">
      <c r="I310056" s="4" t="n"/>
      <c r="J310056" s="4" t="n"/>
    </row>
    <row r="310057">
      <c r="I310057" s="4" t="n"/>
      <c r="J310057" s="4" t="n"/>
    </row>
    <row r="310058">
      <c r="I310058" s="4" t="n"/>
      <c r="J310058" s="4" t="n"/>
    </row>
    <row r="310059">
      <c r="I310059" s="4" t="n"/>
      <c r="J310059" s="4" t="n"/>
    </row>
    <row r="310060">
      <c r="I310060" s="4" t="n"/>
      <c r="J310060" s="4" t="n"/>
    </row>
    <row r="310061">
      <c r="I310061" s="4" t="n"/>
      <c r="J310061" s="4" t="n"/>
    </row>
    <row r="310062">
      <c r="I310062" s="4" t="n"/>
      <c r="J310062" s="4" t="n"/>
    </row>
    <row r="310063">
      <c r="I310063" s="4" t="n"/>
      <c r="J310063" s="4" t="n"/>
    </row>
    <row r="310064">
      <c r="I310064" s="4" t="n"/>
      <c r="J310064" s="4" t="n"/>
    </row>
    <row r="310065">
      <c r="I310065" s="4" t="n"/>
      <c r="J310065" s="4" t="n"/>
    </row>
    <row r="310066">
      <c r="I310066" s="4" t="n"/>
      <c r="J310066" s="4" t="n"/>
    </row>
    <row r="310067">
      <c r="I310067" s="4" t="n"/>
      <c r="J310067" s="4" t="n"/>
    </row>
    <row r="310068">
      <c r="I310068" s="4" t="n"/>
      <c r="J310068" s="4" t="n"/>
    </row>
    <row r="310069">
      <c r="I310069" s="4" t="n"/>
      <c r="J310069" s="4" t="n"/>
    </row>
    <row r="310070">
      <c r="I310070" s="4" t="n"/>
      <c r="J310070" s="4" t="n"/>
    </row>
    <row r="310071">
      <c r="I310071" s="4" t="n"/>
      <c r="J310071" s="4" t="n"/>
    </row>
    <row r="310072">
      <c r="I310072" s="4" t="n"/>
      <c r="J310072" s="4" t="n"/>
    </row>
    <row r="310073">
      <c r="I310073" s="4" t="n"/>
      <c r="J310073" s="4" t="n"/>
    </row>
    <row r="310074">
      <c r="I310074" s="4" t="n"/>
      <c r="J310074" s="4" t="n"/>
    </row>
    <row r="310075">
      <c r="I310075" s="4" t="n"/>
      <c r="J310075" s="4" t="n"/>
    </row>
    <row r="310076">
      <c r="I310076" s="4" t="n"/>
      <c r="J310076" s="4" t="n"/>
    </row>
    <row r="310077">
      <c r="I310077" s="4" t="n"/>
      <c r="J310077" s="4" t="n"/>
    </row>
    <row r="310078">
      <c r="I310078" s="4" t="n"/>
      <c r="J310078" s="4" t="n"/>
    </row>
    <row r="310079">
      <c r="I310079" s="4" t="n"/>
      <c r="J310079" s="4" t="n"/>
    </row>
    <row r="310080">
      <c r="I310080" s="4" t="n"/>
      <c r="J310080" s="4" t="n"/>
    </row>
    <row r="310081">
      <c r="I310081" s="4" t="n"/>
      <c r="J310081" s="4" t="n"/>
    </row>
    <row r="310082">
      <c r="I310082" s="4" t="n"/>
      <c r="J310082" s="4" t="n"/>
    </row>
    <row r="310083">
      <c r="I310083" s="4" t="n"/>
      <c r="J310083" s="4" t="n"/>
    </row>
    <row r="310084">
      <c r="I310084" s="4" t="n"/>
      <c r="J310084" s="4" t="n"/>
    </row>
    <row r="310085">
      <c r="I310085" s="4" t="n"/>
      <c r="J310085" s="4" t="n"/>
    </row>
    <row r="310086">
      <c r="I310086" s="4" t="n"/>
      <c r="J310086" s="4" t="n"/>
    </row>
    <row r="310087">
      <c r="I310087" s="4" t="n"/>
      <c r="J310087" s="4" t="n"/>
    </row>
    <row r="310088">
      <c r="I310088" s="4" t="n"/>
      <c r="J310088" s="4" t="n"/>
    </row>
    <row r="310089">
      <c r="I310089" s="4" t="n"/>
      <c r="J310089" s="4" t="n"/>
    </row>
    <row r="310090">
      <c r="I310090" s="4" t="n"/>
      <c r="J310090" s="4" t="n"/>
    </row>
    <row r="310091">
      <c r="I310091" s="4" t="n"/>
      <c r="J310091" s="4" t="n"/>
    </row>
    <row r="310092">
      <c r="I310092" s="4" t="n"/>
      <c r="J310092" s="4" t="n"/>
    </row>
    <row r="310093">
      <c r="I310093" s="4" t="n"/>
      <c r="J310093" s="4" t="n"/>
    </row>
    <row r="310094">
      <c r="I310094" s="4" t="n"/>
      <c r="J310094" s="4" t="n"/>
    </row>
    <row r="310095">
      <c r="I310095" s="4" t="n"/>
      <c r="J310095" s="4" t="n"/>
    </row>
    <row r="310096">
      <c r="I310096" s="4" t="n"/>
      <c r="J310096" s="4" t="n"/>
    </row>
    <row r="310097">
      <c r="I310097" s="4" t="n"/>
      <c r="J310097" s="4" t="n"/>
    </row>
    <row r="310098">
      <c r="I310098" s="4" t="n"/>
      <c r="J310098" s="4" t="n"/>
    </row>
    <row r="310099">
      <c r="I310099" s="4" t="n"/>
      <c r="J310099" s="4" t="n"/>
    </row>
    <row r="310100">
      <c r="I310100" s="4" t="n"/>
      <c r="J310100" s="4" t="n"/>
    </row>
    <row r="310101">
      <c r="I310101" s="4" t="n"/>
      <c r="J310101" s="4" t="n"/>
    </row>
    <row r="310102">
      <c r="I310102" s="4" t="n"/>
      <c r="J310102" s="4" t="n"/>
    </row>
    <row r="310103">
      <c r="I310103" s="4" t="n"/>
      <c r="J310103" s="4" t="n"/>
    </row>
    <row r="310104">
      <c r="I310104" s="4" t="n"/>
      <c r="J310104" s="4" t="n"/>
    </row>
    <row r="310105">
      <c r="I310105" s="4" t="n"/>
      <c r="J310105" s="4" t="n"/>
    </row>
    <row r="310106">
      <c r="I310106" s="4" t="n"/>
      <c r="J310106" s="4" t="n"/>
    </row>
    <row r="310107">
      <c r="I310107" s="4" t="n"/>
      <c r="J310107" s="4" t="n"/>
    </row>
    <row r="310108">
      <c r="I310108" s="4" t="n"/>
      <c r="J310108" s="4" t="n"/>
    </row>
    <row r="310109">
      <c r="I310109" s="4" t="n"/>
      <c r="J310109" s="4" t="n"/>
    </row>
    <row r="310110">
      <c r="I310110" s="4" t="n"/>
      <c r="J310110" s="4" t="n"/>
    </row>
    <row r="310111">
      <c r="I310111" s="4" t="n"/>
      <c r="J310111" s="4" t="n"/>
    </row>
    <row r="310112">
      <c r="I310112" s="4" t="n"/>
      <c r="J310112" s="4" t="n"/>
    </row>
    <row r="310113">
      <c r="I310113" s="4" t="n"/>
      <c r="J310113" s="4" t="n"/>
    </row>
    <row r="310114">
      <c r="I310114" s="4" t="n"/>
      <c r="J310114" s="4" t="n"/>
    </row>
    <row r="310115">
      <c r="I310115" s="4" t="n"/>
      <c r="J310115" s="4" t="n"/>
    </row>
    <row r="310116">
      <c r="I310116" s="4" t="n"/>
      <c r="J310116" s="4" t="n"/>
    </row>
    <row r="310117">
      <c r="I310117" s="4" t="n"/>
      <c r="J310117" s="4" t="n"/>
    </row>
    <row r="310118">
      <c r="I310118" s="4" t="n"/>
      <c r="J310118" s="4" t="n"/>
    </row>
    <row r="310119">
      <c r="I310119" s="4" t="n"/>
      <c r="J310119" s="4" t="n"/>
    </row>
    <row r="310120">
      <c r="I310120" s="4" t="n"/>
      <c r="J310120" s="4" t="n"/>
    </row>
    <row r="310121">
      <c r="I310121" s="4" t="n"/>
      <c r="J310121" s="4" t="n"/>
    </row>
    <row r="310122">
      <c r="I310122" s="4" t="n"/>
      <c r="J310122" s="4" t="n"/>
    </row>
    <row r="310123">
      <c r="I310123" s="4" t="n"/>
      <c r="J310123" s="4" t="n"/>
    </row>
    <row r="310124">
      <c r="I310124" s="4" t="n"/>
      <c r="J310124" s="4" t="n"/>
    </row>
    <row r="310125">
      <c r="I310125" s="4" t="n"/>
      <c r="J310125" s="4" t="n"/>
    </row>
    <row r="310126">
      <c r="I310126" s="4" t="n"/>
      <c r="J310126" s="4" t="n"/>
    </row>
    <row r="310127">
      <c r="I310127" s="4" t="n"/>
      <c r="J310127" s="4" t="n"/>
    </row>
    <row r="310128">
      <c r="I310128" s="4" t="n"/>
      <c r="J310128" s="4" t="n"/>
    </row>
    <row r="310129">
      <c r="I310129" s="4" t="n"/>
      <c r="J310129" s="4" t="n"/>
    </row>
    <row r="310130">
      <c r="I310130" s="4" t="n"/>
      <c r="J310130" s="4" t="n"/>
    </row>
    <row r="310131">
      <c r="I310131" s="4" t="n"/>
      <c r="J310131" s="4" t="n"/>
    </row>
    <row r="310132">
      <c r="I310132" s="4" t="n"/>
      <c r="J310132" s="4" t="n"/>
    </row>
    <row r="310133">
      <c r="I310133" s="4" t="n"/>
      <c r="J310133" s="4" t="n"/>
    </row>
    <row r="310134">
      <c r="I310134" s="4" t="n"/>
      <c r="J310134" s="4" t="n"/>
    </row>
    <row r="310135">
      <c r="I310135" s="4" t="n"/>
      <c r="J310135" s="4" t="n"/>
    </row>
    <row r="310136">
      <c r="I310136" s="4" t="n"/>
      <c r="J310136" s="4" t="n"/>
    </row>
    <row r="310137">
      <c r="I310137" s="4" t="n"/>
      <c r="J310137" s="4" t="n"/>
    </row>
    <row r="310138">
      <c r="I310138" s="4" t="n"/>
      <c r="J310138" s="4" t="n"/>
    </row>
    <row r="310139">
      <c r="I310139" s="4" t="n"/>
      <c r="J310139" s="4" t="n"/>
    </row>
    <row r="310140">
      <c r="I310140" s="4" t="n"/>
      <c r="J310140" s="4" t="n"/>
    </row>
    <row r="310141">
      <c r="I310141" s="4" t="n"/>
      <c r="J310141" s="4" t="n"/>
    </row>
    <row r="310142">
      <c r="I310142" s="4" t="n"/>
      <c r="J310142" s="4" t="n"/>
    </row>
    <row r="310143">
      <c r="I310143" s="4" t="n"/>
      <c r="J310143" s="4" t="n"/>
    </row>
    <row r="310144">
      <c r="I310144" s="4" t="n"/>
      <c r="J310144" s="4" t="n"/>
    </row>
    <row r="310145">
      <c r="I310145" s="4" t="n"/>
      <c r="J310145" s="4" t="n"/>
    </row>
    <row r="310146">
      <c r="I310146" s="4" t="n"/>
      <c r="J310146" s="4" t="n"/>
    </row>
    <row r="310147">
      <c r="I310147" s="4" t="n"/>
      <c r="J310147" s="4" t="n"/>
    </row>
    <row r="310148">
      <c r="I310148" s="4" t="n"/>
      <c r="J310148" s="4" t="n"/>
    </row>
    <row r="310149">
      <c r="I310149" s="4" t="n"/>
      <c r="J310149" s="4" t="n"/>
    </row>
    <row r="310150">
      <c r="I310150" s="4" t="n"/>
      <c r="J310150" s="4" t="n"/>
    </row>
    <row r="310151">
      <c r="I310151" s="4" t="n"/>
      <c r="J310151" s="4" t="n"/>
    </row>
    <row r="310152">
      <c r="I310152" s="4" t="n"/>
      <c r="J310152" s="4" t="n"/>
    </row>
    <row r="310153">
      <c r="I310153" s="4" t="n"/>
      <c r="J310153" s="4" t="n"/>
    </row>
    <row r="310154">
      <c r="I310154" s="4" t="n"/>
      <c r="J310154" s="4" t="n"/>
    </row>
    <row r="310155">
      <c r="I310155" s="4" t="n"/>
      <c r="J310155" s="4" t="n"/>
    </row>
    <row r="310156">
      <c r="I310156" s="4" t="n"/>
      <c r="J310156" s="4" t="n"/>
    </row>
    <row r="310157">
      <c r="I310157" s="4" t="n"/>
      <c r="J310157" s="4" t="n"/>
    </row>
    <row r="310158">
      <c r="I310158" s="4" t="n"/>
      <c r="J310158" s="4" t="n"/>
    </row>
    <row r="310159">
      <c r="I310159" s="4" t="n"/>
      <c r="J310159" s="4" t="n"/>
    </row>
    <row r="310160">
      <c r="I310160" s="4" t="n"/>
      <c r="J310160" s="4" t="n"/>
    </row>
    <row r="310161">
      <c r="I310161" s="4" t="n"/>
      <c r="J310161" s="4" t="n"/>
    </row>
    <row r="310162">
      <c r="I310162" s="4" t="n"/>
      <c r="J310162" s="4" t="n"/>
    </row>
    <row r="310163">
      <c r="I310163" s="4" t="n"/>
      <c r="J310163" s="4" t="n"/>
    </row>
    <row r="310164">
      <c r="I310164" s="4" t="n"/>
      <c r="J310164" s="4" t="n"/>
    </row>
    <row r="310165">
      <c r="I310165" s="4" t="n"/>
      <c r="J310165" s="4" t="n"/>
    </row>
    <row r="310166">
      <c r="I310166" s="4" t="n"/>
      <c r="J310166" s="4" t="n"/>
    </row>
    <row r="310167">
      <c r="I310167" s="4" t="n"/>
      <c r="J310167" s="4" t="n"/>
    </row>
    <row r="310168">
      <c r="I310168" s="4" t="n"/>
      <c r="J310168" s="4" t="n"/>
    </row>
    <row r="310169">
      <c r="I310169" s="4" t="n"/>
      <c r="J310169" s="4" t="n"/>
    </row>
    <row r="310170">
      <c r="I310170" s="4" t="n"/>
      <c r="J310170" s="4" t="n"/>
    </row>
    <row r="310171">
      <c r="I310171" s="4" t="n"/>
      <c r="J310171" s="4" t="n"/>
    </row>
    <row r="310172">
      <c r="I310172" s="4" t="n"/>
      <c r="J310172" s="4" t="n"/>
    </row>
    <row r="310173">
      <c r="I310173" s="4" t="n"/>
      <c r="J310173" s="4" t="n"/>
    </row>
    <row r="310174">
      <c r="I310174" s="4" t="n"/>
      <c r="J310174" s="4" t="n"/>
    </row>
    <row r="310175">
      <c r="I310175" s="4" t="n"/>
      <c r="J310175" s="4" t="n"/>
    </row>
    <row r="310176">
      <c r="I310176" s="4" t="n"/>
      <c r="J310176" s="4" t="n"/>
    </row>
    <row r="310177">
      <c r="I310177" s="4" t="n"/>
      <c r="J310177" s="4" t="n"/>
    </row>
    <row r="310178">
      <c r="I310178" s="4" t="n"/>
      <c r="J310178" s="4" t="n"/>
    </row>
    <row r="310179">
      <c r="I310179" s="4" t="n"/>
      <c r="J310179" s="4" t="n"/>
    </row>
    <row r="310180">
      <c r="I310180" s="4" t="n"/>
      <c r="J310180" s="4" t="n"/>
    </row>
    <row r="310181">
      <c r="I310181" s="4" t="n"/>
      <c r="J310181" s="4" t="n"/>
    </row>
    <row r="310182">
      <c r="I310182" s="4" t="n"/>
      <c r="J310182" s="4" t="n"/>
    </row>
    <row r="310183">
      <c r="I310183" s="4" t="n"/>
      <c r="J310183" s="4" t="n"/>
    </row>
    <row r="310184">
      <c r="I310184" s="4" t="n"/>
      <c r="J310184" s="4" t="n"/>
    </row>
    <row r="310185">
      <c r="I310185" s="4" t="n"/>
      <c r="J310185" s="4" t="n"/>
    </row>
    <row r="310186">
      <c r="I310186" s="4" t="n"/>
      <c r="J310186" s="4" t="n"/>
    </row>
    <row r="310187">
      <c r="I310187" s="4" t="n"/>
      <c r="J310187" s="4" t="n"/>
    </row>
    <row r="310188">
      <c r="I310188" s="4" t="n"/>
      <c r="J310188" s="4" t="n"/>
    </row>
    <row r="310189">
      <c r="I310189" s="4" t="n"/>
      <c r="J310189" s="4" t="n"/>
    </row>
    <row r="310190">
      <c r="I310190" s="4" t="n"/>
      <c r="J310190" s="4" t="n"/>
    </row>
    <row r="310191">
      <c r="I310191" s="4" t="n"/>
      <c r="J310191" s="4" t="n"/>
    </row>
    <row r="310192">
      <c r="I310192" s="4" t="n"/>
      <c r="J310192" s="4" t="n"/>
    </row>
    <row r="310193">
      <c r="I310193" s="4" t="n"/>
      <c r="J310193" s="4" t="n"/>
    </row>
    <row r="310194">
      <c r="I310194" s="4" t="n"/>
      <c r="J310194" s="4" t="n"/>
    </row>
    <row r="310195">
      <c r="I310195" s="4" t="n"/>
      <c r="J310195" s="4" t="n"/>
    </row>
    <row r="310196">
      <c r="I310196" s="4" t="n"/>
      <c r="J310196" s="4" t="n"/>
    </row>
    <row r="310197">
      <c r="I310197" s="4" t="n"/>
      <c r="J310197" s="4" t="n"/>
    </row>
    <row r="310198">
      <c r="I310198" s="4" t="n"/>
      <c r="J310198" s="4" t="n"/>
    </row>
    <row r="310199">
      <c r="I310199" s="4" t="n"/>
      <c r="J310199" s="4" t="n"/>
    </row>
    <row r="310200">
      <c r="I310200" s="4" t="n"/>
      <c r="J310200" s="4" t="n"/>
    </row>
    <row r="310201">
      <c r="I310201" s="4" t="n"/>
      <c r="J310201" s="4" t="n"/>
    </row>
    <row r="310202">
      <c r="I310202" s="4" t="n"/>
      <c r="J310202" s="4" t="n"/>
    </row>
    <row r="310203">
      <c r="I310203" s="4" t="n"/>
      <c r="J310203" s="4" t="n"/>
    </row>
    <row r="310204">
      <c r="I310204" s="4" t="n"/>
      <c r="J310204" s="4" t="n"/>
    </row>
    <row r="310205">
      <c r="I310205" s="4" t="n"/>
      <c r="J310205" s="4" t="n"/>
    </row>
    <row r="310206">
      <c r="I310206" s="4" t="n"/>
      <c r="J310206" s="4" t="n"/>
    </row>
    <row r="310207">
      <c r="I310207" s="4" t="n"/>
      <c r="J310207" s="4" t="n"/>
    </row>
    <row r="310208">
      <c r="I310208" s="4" t="n"/>
      <c r="J310208" s="4" t="n"/>
    </row>
    <row r="310209">
      <c r="I310209" s="4" t="n"/>
      <c r="J310209" s="4" t="n"/>
    </row>
    <row r="310210">
      <c r="I310210" s="4" t="n"/>
      <c r="J310210" s="4" t="n"/>
    </row>
    <row r="310211">
      <c r="I310211" s="4" t="n"/>
      <c r="J310211" s="4" t="n"/>
    </row>
    <row r="310212">
      <c r="I310212" s="4" t="n"/>
      <c r="J310212" s="4" t="n"/>
    </row>
    <row r="310213">
      <c r="I310213" s="4" t="n"/>
      <c r="J310213" s="4" t="n"/>
    </row>
    <row r="310214">
      <c r="I310214" s="4" t="n"/>
      <c r="J310214" s="4" t="n"/>
    </row>
    <row r="310215">
      <c r="I310215" s="4" t="n"/>
      <c r="J310215" s="4" t="n"/>
    </row>
    <row r="310216">
      <c r="I310216" s="4" t="n"/>
      <c r="J310216" s="4" t="n"/>
    </row>
    <row r="310217">
      <c r="I310217" s="4" t="n"/>
      <c r="J310217" s="4" t="n"/>
    </row>
    <row r="310218">
      <c r="I310218" s="4" t="n"/>
      <c r="J310218" s="4" t="n"/>
    </row>
    <row r="310219">
      <c r="I310219" s="4" t="n"/>
      <c r="J310219" s="4" t="n"/>
    </row>
    <row r="310220">
      <c r="I310220" s="4" t="n"/>
      <c r="J310220" s="4" t="n"/>
    </row>
    <row r="310221">
      <c r="I310221" s="4" t="n"/>
      <c r="J310221" s="4" t="n"/>
    </row>
    <row r="310222">
      <c r="I310222" s="4" t="n"/>
      <c r="J310222" s="4" t="n"/>
    </row>
    <row r="310223">
      <c r="I310223" s="4" t="n"/>
      <c r="J310223" s="4" t="n"/>
    </row>
    <row r="310224">
      <c r="I310224" s="4" t="n"/>
      <c r="J310224" s="4" t="n"/>
    </row>
    <row r="310225">
      <c r="I310225" s="4" t="n"/>
      <c r="J310225" s="4" t="n"/>
    </row>
    <row r="310226">
      <c r="I310226" s="4" t="n"/>
      <c r="J310226" s="4" t="n"/>
    </row>
    <row r="310227">
      <c r="I310227" s="4" t="n"/>
      <c r="J310227" s="4" t="n"/>
    </row>
    <row r="310228">
      <c r="I310228" s="4" t="n"/>
      <c r="J310228" s="4" t="n"/>
    </row>
    <row r="310229">
      <c r="I310229" s="4" t="n"/>
      <c r="J310229" s="4" t="n"/>
    </row>
    <row r="310230">
      <c r="I310230" s="4" t="n"/>
      <c r="J310230" s="4" t="n"/>
    </row>
    <row r="310231">
      <c r="I310231" s="4" t="n"/>
      <c r="J310231" s="4" t="n"/>
    </row>
    <row r="310232">
      <c r="I310232" s="4" t="n"/>
      <c r="J310232" s="4" t="n"/>
    </row>
    <row r="310233">
      <c r="I310233" s="4" t="n"/>
      <c r="J310233" s="4" t="n"/>
    </row>
    <row r="310234">
      <c r="I310234" s="4" t="n"/>
      <c r="J310234" s="4" t="n"/>
    </row>
    <row r="310235">
      <c r="I310235" s="4" t="n"/>
      <c r="J310235" s="4" t="n"/>
    </row>
    <row r="310236">
      <c r="I310236" s="4" t="n"/>
      <c r="J310236" s="4" t="n"/>
    </row>
    <row r="310237">
      <c r="I310237" s="4" t="n"/>
      <c r="J310237" s="4" t="n"/>
    </row>
    <row r="310238">
      <c r="I310238" s="4" t="n"/>
      <c r="J310238" s="4" t="n"/>
    </row>
    <row r="310239">
      <c r="I310239" s="4" t="n"/>
      <c r="J310239" s="4" t="n"/>
    </row>
    <row r="310240">
      <c r="I310240" s="4" t="n"/>
      <c r="J310240" s="4" t="n"/>
    </row>
    <row r="310241">
      <c r="I310241" s="4" t="n"/>
      <c r="J310241" s="4" t="n"/>
    </row>
    <row r="310242">
      <c r="I310242" s="4" t="n"/>
      <c r="J310242" s="4" t="n"/>
    </row>
    <row r="310243">
      <c r="I310243" s="4" t="n"/>
      <c r="J310243" s="4" t="n"/>
    </row>
    <row r="310244">
      <c r="I310244" s="4" t="n"/>
      <c r="J310244" s="4" t="n"/>
    </row>
    <row r="310245">
      <c r="I310245" s="4" t="n"/>
      <c r="J310245" s="4" t="n"/>
    </row>
    <row r="310246">
      <c r="I310246" s="4" t="n"/>
      <c r="J310246" s="4" t="n"/>
    </row>
    <row r="310247">
      <c r="I310247" s="4" t="n"/>
      <c r="J310247" s="4" t="n"/>
    </row>
    <row r="310248">
      <c r="I310248" s="4" t="n"/>
      <c r="J310248" s="4" t="n"/>
    </row>
    <row r="310249">
      <c r="I310249" s="4" t="n"/>
      <c r="J310249" s="4" t="n"/>
    </row>
    <row r="310250">
      <c r="I310250" s="4" t="n"/>
      <c r="J310250" s="4" t="n"/>
    </row>
    <row r="310251">
      <c r="I310251" s="4" t="n"/>
      <c r="J310251" s="4" t="n"/>
    </row>
    <row r="310252">
      <c r="I310252" s="4" t="n"/>
      <c r="J310252" s="4" t="n"/>
    </row>
    <row r="310253">
      <c r="I310253" s="4" t="n"/>
      <c r="J310253" s="4" t="n"/>
    </row>
    <row r="310254">
      <c r="I310254" s="4" t="n"/>
      <c r="J310254" s="4" t="n"/>
    </row>
    <row r="310255">
      <c r="I310255" s="4" t="n"/>
      <c r="J310255" s="4" t="n"/>
    </row>
    <row r="310256">
      <c r="I310256" s="4" t="n"/>
      <c r="J310256" s="4" t="n"/>
    </row>
    <row r="310257">
      <c r="I310257" s="4" t="n"/>
      <c r="J310257" s="4" t="n"/>
    </row>
    <row r="310258">
      <c r="I310258" s="4" t="n"/>
      <c r="J310258" s="4" t="n"/>
    </row>
    <row r="310259">
      <c r="I310259" s="4" t="n"/>
      <c r="J310259" s="4" t="n"/>
    </row>
    <row r="310260">
      <c r="I310260" s="4" t="n"/>
      <c r="J310260" s="4" t="n"/>
    </row>
    <row r="310261">
      <c r="I310261" s="4" t="n"/>
      <c r="J310261" s="4" t="n"/>
    </row>
    <row r="310262">
      <c r="I310262" s="4" t="n"/>
      <c r="J310262" s="4" t="n"/>
    </row>
    <row r="310263">
      <c r="I310263" s="4" t="n"/>
      <c r="J310263" s="4" t="n"/>
    </row>
    <row r="310264">
      <c r="I310264" s="4" t="n"/>
      <c r="J310264" s="4" t="n"/>
    </row>
    <row r="310265">
      <c r="I310265" s="4" t="n"/>
      <c r="J310265" s="4" t="n"/>
    </row>
    <row r="310266">
      <c r="I310266" s="4" t="n"/>
      <c r="J310266" s="4" t="n"/>
    </row>
    <row r="310267">
      <c r="I310267" s="4" t="n"/>
      <c r="J310267" s="4" t="n"/>
    </row>
    <row r="310268">
      <c r="I310268" s="4" t="n"/>
      <c r="J310268" s="4" t="n"/>
    </row>
    <row r="310269">
      <c r="I310269" s="4" t="n"/>
      <c r="J310269" s="4" t="n"/>
    </row>
    <row r="310270">
      <c r="I310270" s="4" t="n"/>
      <c r="J310270" s="4" t="n"/>
    </row>
    <row r="310271">
      <c r="I310271" s="4" t="n"/>
      <c r="J310271" s="4" t="n"/>
    </row>
    <row r="310272">
      <c r="I310272" s="4" t="n"/>
      <c r="J310272" s="4" t="n"/>
    </row>
    <row r="310273">
      <c r="I310273" s="4" t="n"/>
      <c r="J310273" s="4" t="n"/>
    </row>
    <row r="310274">
      <c r="I310274" s="4" t="n"/>
      <c r="J310274" s="4" t="n"/>
    </row>
    <row r="310275">
      <c r="I310275" s="4" t="n"/>
      <c r="J310275" s="4" t="n"/>
    </row>
    <row r="310276">
      <c r="I310276" s="4" t="n"/>
      <c r="J310276" s="4" t="n"/>
    </row>
    <row r="310277">
      <c r="I310277" s="4" t="n"/>
      <c r="J310277" s="4" t="n"/>
    </row>
    <row r="310278">
      <c r="I310278" s="4" t="n"/>
      <c r="J310278" s="4" t="n"/>
    </row>
    <row r="310279">
      <c r="I310279" s="4" t="n"/>
      <c r="J310279" s="4" t="n"/>
    </row>
    <row r="310280">
      <c r="I310280" s="4" t="n"/>
      <c r="J310280" s="4" t="n"/>
    </row>
    <row r="310281">
      <c r="I310281" s="4" t="n"/>
      <c r="J310281" s="4" t="n"/>
    </row>
    <row r="310282">
      <c r="I310282" s="4" t="n"/>
      <c r="J310282" s="4" t="n"/>
    </row>
    <row r="310283">
      <c r="I310283" s="4" t="n"/>
      <c r="J310283" s="4" t="n"/>
    </row>
    <row r="310284">
      <c r="I310284" s="4" t="n"/>
      <c r="J310284" s="4" t="n"/>
    </row>
    <row r="310285">
      <c r="I310285" s="4" t="n"/>
      <c r="J310285" s="4" t="n"/>
    </row>
    <row r="310286">
      <c r="I310286" s="4" t="n"/>
      <c r="J310286" s="4" t="n"/>
    </row>
    <row r="310287">
      <c r="I310287" s="4" t="n"/>
      <c r="J310287" s="4" t="n"/>
    </row>
    <row r="310288">
      <c r="I310288" s="4" t="n"/>
      <c r="J310288" s="4" t="n"/>
    </row>
    <row r="310289">
      <c r="I310289" s="4" t="n"/>
      <c r="J310289" s="4" t="n"/>
    </row>
    <row r="310290">
      <c r="I310290" s="4" t="n"/>
      <c r="J310290" s="4" t="n"/>
    </row>
    <row r="310291">
      <c r="I310291" s="4" t="n"/>
      <c r="J310291" s="4" t="n"/>
    </row>
    <row r="310292">
      <c r="I310292" s="4" t="n"/>
      <c r="J310292" s="4" t="n"/>
    </row>
    <row r="310293">
      <c r="I310293" s="4" t="n"/>
      <c r="J310293" s="4" t="n"/>
    </row>
    <row r="310294">
      <c r="I310294" s="4" t="n"/>
      <c r="J310294" s="4" t="n"/>
    </row>
    <row r="310295">
      <c r="I310295" s="4" t="n"/>
      <c r="J310295" s="4" t="n"/>
    </row>
    <row r="310296">
      <c r="I310296" s="4" t="n"/>
      <c r="J310296" s="4" t="n"/>
    </row>
    <row r="310297">
      <c r="I310297" s="4" t="n"/>
      <c r="J310297" s="4" t="n"/>
    </row>
    <row r="310298">
      <c r="I310298" s="4" t="n"/>
      <c r="J310298" s="4" t="n"/>
    </row>
    <row r="310299">
      <c r="I310299" s="4" t="n"/>
      <c r="J310299" s="4" t="n"/>
    </row>
    <row r="310300">
      <c r="I310300" s="4" t="n"/>
      <c r="J310300" s="4" t="n"/>
    </row>
    <row r="310301">
      <c r="I310301" s="4" t="n"/>
      <c r="J310301" s="4" t="n"/>
    </row>
    <row r="310302">
      <c r="I310302" s="4" t="n"/>
      <c r="J310302" s="4" t="n"/>
    </row>
    <row r="310303">
      <c r="I310303" s="4" t="n"/>
      <c r="J310303" s="4" t="n"/>
    </row>
    <row r="310304">
      <c r="I310304" s="4" t="n"/>
      <c r="J310304" s="4" t="n"/>
    </row>
    <row r="310305">
      <c r="I310305" s="4" t="n"/>
      <c r="J310305" s="4" t="n"/>
    </row>
    <row r="310306">
      <c r="I310306" s="4" t="n"/>
      <c r="J310306" s="4" t="n"/>
    </row>
    <row r="310307">
      <c r="I310307" s="4" t="n"/>
      <c r="J310307" s="4" t="n"/>
    </row>
    <row r="310308">
      <c r="I310308" s="4" t="n"/>
      <c r="J310308" s="4" t="n"/>
    </row>
    <row r="310309">
      <c r="I310309" s="4" t="n"/>
      <c r="J310309" s="4" t="n"/>
    </row>
    <row r="310310">
      <c r="I310310" s="4" t="n"/>
      <c r="J310310" s="4" t="n"/>
    </row>
    <row r="310311">
      <c r="I310311" s="4" t="n"/>
      <c r="J310311" s="4" t="n"/>
    </row>
    <row r="310312">
      <c r="I310312" s="4" t="n"/>
      <c r="J310312" s="4" t="n"/>
    </row>
    <row r="310313">
      <c r="I310313" s="4" t="n"/>
      <c r="J310313" s="4" t="n"/>
    </row>
    <row r="310314">
      <c r="I310314" s="4" t="n"/>
      <c r="J310314" s="4" t="n"/>
    </row>
    <row r="310315">
      <c r="I310315" s="4" t="n"/>
      <c r="J310315" s="4" t="n"/>
    </row>
    <row r="310316">
      <c r="I310316" s="4" t="n"/>
      <c r="J310316" s="4" t="n"/>
    </row>
    <row r="310317">
      <c r="I310317" s="4" t="n"/>
      <c r="J310317" s="4" t="n"/>
    </row>
    <row r="310318">
      <c r="I310318" s="4" t="n"/>
      <c r="J310318" s="4" t="n"/>
    </row>
    <row r="310319">
      <c r="I310319" s="4" t="n"/>
      <c r="J310319" s="4" t="n"/>
    </row>
    <row r="310320">
      <c r="I310320" s="4" t="n"/>
      <c r="J310320" s="4" t="n"/>
    </row>
    <row r="310321">
      <c r="I310321" s="4" t="n"/>
      <c r="J310321" s="4" t="n"/>
    </row>
    <row r="310322">
      <c r="I310322" s="4" t="n"/>
      <c r="J310322" s="4" t="n"/>
    </row>
    <row r="310323">
      <c r="I310323" s="4" t="n"/>
      <c r="J310323" s="4" t="n"/>
    </row>
    <row r="310324">
      <c r="I310324" s="4" t="n"/>
      <c r="J310324" s="4" t="n"/>
    </row>
    <row r="310325">
      <c r="I310325" s="4" t="n"/>
      <c r="J310325" s="4" t="n"/>
    </row>
    <row r="310326">
      <c r="I310326" s="4" t="n"/>
      <c r="J310326" s="4" t="n"/>
    </row>
    <row r="310327">
      <c r="I310327" s="4" t="n"/>
      <c r="J310327" s="4" t="n"/>
    </row>
    <row r="310328">
      <c r="I310328" s="4" t="n"/>
      <c r="J310328" s="4" t="n"/>
    </row>
    <row r="310329">
      <c r="I310329" s="4" t="n"/>
      <c r="J310329" s="4" t="n"/>
    </row>
    <row r="310330">
      <c r="I310330" s="4" t="n"/>
      <c r="J310330" s="4" t="n"/>
    </row>
    <row r="310331">
      <c r="I310331" s="4" t="n"/>
      <c r="J310331" s="4" t="n"/>
    </row>
    <row r="310332">
      <c r="I310332" s="4" t="n"/>
      <c r="J310332" s="4" t="n"/>
    </row>
    <row r="310333">
      <c r="I310333" s="4" t="n"/>
      <c r="J310333" s="4" t="n"/>
    </row>
    <row r="310334">
      <c r="I310334" s="4" t="n"/>
      <c r="J310334" s="4" t="n"/>
    </row>
    <row r="310335">
      <c r="I310335" s="4" t="n"/>
      <c r="J310335" s="4" t="n"/>
    </row>
    <row r="310336">
      <c r="I310336" s="4" t="n"/>
      <c r="J310336" s="4" t="n"/>
    </row>
    <row r="310337">
      <c r="I310337" s="4" t="n"/>
      <c r="J310337" s="4" t="n"/>
    </row>
    <row r="310338">
      <c r="I310338" s="4" t="n"/>
      <c r="J310338" s="4" t="n"/>
    </row>
    <row r="310339">
      <c r="I310339" s="4" t="n"/>
      <c r="J310339" s="4" t="n"/>
    </row>
    <row r="310340">
      <c r="I310340" s="4" t="n"/>
      <c r="J310340" s="4" t="n"/>
    </row>
    <row r="310341">
      <c r="I310341" s="4" t="n"/>
      <c r="J310341" s="4" t="n"/>
    </row>
    <row r="310342">
      <c r="I310342" s="4" t="n"/>
      <c r="J310342" s="4" t="n"/>
    </row>
    <row r="310343">
      <c r="I310343" s="4" t="n"/>
      <c r="J310343" s="4" t="n"/>
    </row>
    <row r="310344">
      <c r="I310344" s="4" t="n"/>
      <c r="J310344" s="4" t="n"/>
    </row>
    <row r="310345">
      <c r="I310345" s="4" t="n"/>
      <c r="J310345" s="4" t="n"/>
    </row>
    <row r="310346">
      <c r="I310346" s="4" t="n"/>
      <c r="J310346" s="4" t="n"/>
    </row>
    <row r="310347">
      <c r="I310347" s="4" t="n"/>
      <c r="J310347" s="4" t="n"/>
    </row>
    <row r="310348">
      <c r="I310348" s="4" t="n"/>
      <c r="J310348" s="4" t="n"/>
    </row>
    <row r="310349">
      <c r="I310349" s="4" t="n"/>
      <c r="J310349" s="4" t="n"/>
    </row>
    <row r="310350">
      <c r="I310350" s="4" t="n"/>
      <c r="J310350" s="4" t="n"/>
    </row>
    <row r="310351">
      <c r="I310351" s="4" t="n"/>
      <c r="J310351" s="4" t="n"/>
    </row>
    <row r="310352">
      <c r="I310352" s="4" t="n"/>
      <c r="J310352" s="4" t="n"/>
    </row>
    <row r="310353">
      <c r="I310353" s="4" t="n"/>
      <c r="J310353" s="4" t="n"/>
    </row>
    <row r="310354">
      <c r="I310354" s="4" t="n"/>
      <c r="J310354" s="4" t="n"/>
    </row>
    <row r="310355">
      <c r="I310355" s="4" t="n"/>
      <c r="J310355" s="4" t="n"/>
    </row>
    <row r="310356">
      <c r="I310356" s="4" t="n"/>
      <c r="J310356" s="4" t="n"/>
    </row>
    <row r="310357">
      <c r="I310357" s="4" t="n"/>
      <c r="J310357" s="4" t="n"/>
    </row>
    <row r="310358">
      <c r="I310358" s="4" t="n"/>
      <c r="J310358" s="4" t="n"/>
    </row>
    <row r="310359">
      <c r="I310359" s="4" t="n"/>
      <c r="J310359" s="4" t="n"/>
    </row>
    <row r="310360">
      <c r="I310360" s="4" t="n"/>
      <c r="J310360" s="4" t="n"/>
    </row>
    <row r="310361">
      <c r="I310361" s="4" t="n"/>
      <c r="J310361" s="4" t="n"/>
    </row>
    <row r="310362">
      <c r="I310362" s="4" t="n"/>
      <c r="J310362" s="4" t="n"/>
    </row>
    <row r="310363">
      <c r="I310363" s="4" t="n"/>
      <c r="J310363" s="4" t="n"/>
    </row>
    <row r="310364">
      <c r="I310364" s="4" t="n"/>
      <c r="J310364" s="4" t="n"/>
    </row>
    <row r="310365">
      <c r="I310365" s="4" t="n"/>
      <c r="J310365" s="4" t="n"/>
    </row>
    <row r="310366">
      <c r="I310366" s="4" t="n"/>
      <c r="J310366" s="4" t="n"/>
    </row>
    <row r="310367">
      <c r="I310367" s="4" t="n"/>
      <c r="J310367" s="4" t="n"/>
    </row>
    <row r="310368">
      <c r="I310368" s="4" t="n"/>
      <c r="J310368" s="4" t="n"/>
    </row>
    <row r="310369">
      <c r="I310369" s="4" t="n"/>
      <c r="J310369" s="4" t="n"/>
    </row>
    <row r="310370">
      <c r="I310370" s="4" t="n"/>
      <c r="J310370" s="4" t="n"/>
    </row>
    <row r="310371">
      <c r="I310371" s="4" t="n"/>
      <c r="J310371" s="4" t="n"/>
    </row>
    <row r="310372">
      <c r="I310372" s="4" t="n"/>
      <c r="J310372" s="4" t="n"/>
    </row>
    <row r="310373">
      <c r="I310373" s="4" t="n"/>
      <c r="J310373" s="4" t="n"/>
    </row>
    <row r="310374">
      <c r="I310374" s="4" t="n"/>
      <c r="J310374" s="4" t="n"/>
    </row>
    <row r="310375">
      <c r="I310375" s="4" t="n"/>
      <c r="J310375" s="4" t="n"/>
    </row>
    <row r="310376">
      <c r="I310376" s="4" t="n"/>
      <c r="J310376" s="4" t="n"/>
    </row>
    <row r="310377">
      <c r="I310377" s="4" t="n"/>
      <c r="J310377" s="4" t="n"/>
    </row>
    <row r="310378">
      <c r="I310378" s="4" t="n"/>
      <c r="J310378" s="4" t="n"/>
    </row>
    <row r="310379">
      <c r="I310379" s="4" t="n"/>
      <c r="J310379" s="4" t="n"/>
    </row>
    <row r="310380">
      <c r="I310380" s="4" t="n"/>
      <c r="J310380" s="4" t="n"/>
    </row>
    <row r="310381">
      <c r="I310381" s="4" t="n"/>
      <c r="J310381" s="4" t="n"/>
    </row>
    <row r="310382">
      <c r="I310382" s="4" t="n"/>
      <c r="J310382" s="4" t="n"/>
    </row>
    <row r="310383">
      <c r="I310383" s="4" t="n"/>
      <c r="J310383" s="4" t="n"/>
    </row>
    <row r="310384">
      <c r="I310384" s="4" t="n"/>
      <c r="J310384" s="4" t="n"/>
    </row>
    <row r="310385">
      <c r="I310385" s="4" t="n"/>
      <c r="J310385" s="4" t="n"/>
    </row>
    <row r="310386">
      <c r="I310386" s="4" t="n"/>
      <c r="J310386" s="4" t="n"/>
    </row>
    <row r="310387">
      <c r="I310387" s="4" t="n"/>
      <c r="J310387" s="4" t="n"/>
    </row>
    <row r="310388">
      <c r="I310388" s="4" t="n"/>
      <c r="J310388" s="4" t="n"/>
    </row>
    <row r="310389">
      <c r="I310389" s="4" t="n"/>
      <c r="J310389" s="4" t="n"/>
    </row>
    <row r="310390">
      <c r="I310390" s="4" t="n"/>
      <c r="J310390" s="4" t="n"/>
    </row>
    <row r="310391">
      <c r="I310391" s="4" t="n"/>
      <c r="J310391" s="4" t="n"/>
    </row>
    <row r="310392">
      <c r="I310392" s="4" t="n"/>
      <c r="J310392" s="4" t="n"/>
    </row>
    <row r="310393">
      <c r="I310393" s="4" t="n"/>
      <c r="J310393" s="4" t="n"/>
    </row>
    <row r="310394">
      <c r="I310394" s="4" t="n"/>
      <c r="J310394" s="4" t="n"/>
    </row>
    <row r="310395">
      <c r="I310395" s="4" t="n"/>
      <c r="J310395" s="4" t="n"/>
    </row>
    <row r="310396">
      <c r="I310396" s="4" t="n"/>
      <c r="J310396" s="4" t="n"/>
    </row>
    <row r="310397">
      <c r="I310397" s="4" t="n"/>
      <c r="J310397" s="4" t="n"/>
    </row>
    <row r="310398">
      <c r="I310398" s="4" t="n"/>
      <c r="J310398" s="4" t="n"/>
    </row>
    <row r="310399">
      <c r="I310399" s="4" t="n"/>
      <c r="J310399" s="4" t="n"/>
    </row>
    <row r="310400">
      <c r="I310400" s="4" t="n"/>
      <c r="J310400" s="4" t="n"/>
    </row>
    <row r="310401">
      <c r="I310401" s="4" t="n"/>
      <c r="J310401" s="4" t="n"/>
    </row>
    <row r="310402">
      <c r="I310402" s="4" t="n"/>
      <c r="J310402" s="4" t="n"/>
    </row>
    <row r="310403">
      <c r="I310403" s="4" t="n"/>
      <c r="J310403" s="4" t="n"/>
    </row>
    <row r="310404">
      <c r="I310404" s="4" t="n"/>
      <c r="J310404" s="4" t="n"/>
    </row>
    <row r="310405">
      <c r="I310405" s="4" t="n"/>
      <c r="J310405" s="4" t="n"/>
    </row>
    <row r="310406">
      <c r="I310406" s="4" t="n"/>
      <c r="J310406" s="4" t="n"/>
    </row>
    <row r="310407">
      <c r="I310407" s="4" t="n"/>
      <c r="J310407" s="4" t="n"/>
    </row>
    <row r="310408">
      <c r="I310408" s="4" t="n"/>
      <c r="J310408" s="4" t="n"/>
    </row>
    <row r="310409">
      <c r="I310409" s="4" t="n"/>
      <c r="J310409" s="4" t="n"/>
    </row>
    <row r="310410">
      <c r="I310410" s="4" t="n"/>
      <c r="J310410" s="4" t="n"/>
    </row>
    <row r="310411">
      <c r="I310411" s="4" t="n"/>
      <c r="J310411" s="4" t="n"/>
    </row>
    <row r="310412">
      <c r="I310412" s="4" t="n"/>
      <c r="J310412" s="4" t="n"/>
    </row>
    <row r="310413">
      <c r="I310413" s="4" t="n"/>
      <c r="J310413" s="4" t="n"/>
    </row>
    <row r="310414">
      <c r="I310414" s="4" t="n"/>
      <c r="J310414" s="4" t="n"/>
    </row>
    <row r="310415">
      <c r="I310415" s="4" t="n"/>
      <c r="J310415" s="4" t="n"/>
    </row>
    <row r="310416">
      <c r="I310416" s="4" t="n"/>
      <c r="J310416" s="4" t="n"/>
    </row>
    <row r="310417">
      <c r="I310417" s="4" t="n"/>
      <c r="J310417" s="4" t="n"/>
    </row>
    <row r="310418">
      <c r="I310418" s="4" t="n"/>
      <c r="J310418" s="4" t="n"/>
    </row>
    <row r="310419">
      <c r="I310419" s="4" t="n"/>
      <c r="J310419" s="4" t="n"/>
    </row>
    <row r="310420">
      <c r="I310420" s="4" t="n"/>
      <c r="J310420" s="4" t="n"/>
    </row>
    <row r="310421">
      <c r="I310421" s="4" t="n"/>
      <c r="J310421" s="4" t="n"/>
    </row>
    <row r="310422">
      <c r="I310422" s="4" t="n"/>
      <c r="J310422" s="4" t="n"/>
    </row>
    <row r="310423">
      <c r="I310423" s="4" t="n"/>
      <c r="J310423" s="4" t="n"/>
    </row>
    <row r="310424">
      <c r="I310424" s="4" t="n"/>
      <c r="J310424" s="4" t="n"/>
    </row>
    <row r="310425">
      <c r="I310425" s="4" t="n"/>
      <c r="J310425" s="4" t="n"/>
    </row>
    <row r="310426">
      <c r="I310426" s="4" t="n"/>
      <c r="J310426" s="4" t="n"/>
    </row>
    <row r="310427">
      <c r="I310427" s="4" t="n"/>
      <c r="J310427" s="4" t="n"/>
    </row>
    <row r="310428">
      <c r="I310428" s="4" t="n"/>
      <c r="J310428" s="4" t="n"/>
    </row>
    <row r="310429">
      <c r="I310429" s="4" t="n"/>
      <c r="J310429" s="4" t="n"/>
    </row>
    <row r="310430">
      <c r="I310430" s="4" t="n"/>
      <c r="J310430" s="4" t="n"/>
    </row>
    <row r="310431">
      <c r="I310431" s="4" t="n"/>
      <c r="J310431" s="4" t="n"/>
    </row>
    <row r="310432">
      <c r="I310432" s="4" t="n"/>
      <c r="J310432" s="4" t="n"/>
    </row>
    <row r="310433">
      <c r="I310433" s="4" t="n"/>
      <c r="J310433" s="4" t="n"/>
    </row>
    <row r="310434">
      <c r="I310434" s="4" t="n"/>
      <c r="J310434" s="4" t="n"/>
    </row>
    <row r="310435">
      <c r="I310435" s="4" t="n"/>
      <c r="J310435" s="4" t="n"/>
    </row>
    <row r="310436">
      <c r="I310436" s="4" t="n"/>
      <c r="J310436" s="4" t="n"/>
    </row>
    <row r="310437">
      <c r="I310437" s="4" t="n"/>
      <c r="J310437" s="4" t="n"/>
    </row>
    <row r="310438">
      <c r="I310438" s="4" t="n"/>
      <c r="J310438" s="4" t="n"/>
    </row>
    <row r="310439">
      <c r="I310439" s="4" t="n"/>
      <c r="J310439" s="4" t="n"/>
    </row>
    <row r="310440">
      <c r="I310440" s="4" t="n"/>
      <c r="J310440" s="4" t="n"/>
    </row>
    <row r="310441">
      <c r="I310441" s="4" t="n"/>
      <c r="J310441" s="4" t="n"/>
    </row>
    <row r="310442">
      <c r="I310442" s="4" t="n"/>
      <c r="J310442" s="4" t="n"/>
    </row>
    <row r="310443">
      <c r="I310443" s="4" t="n"/>
      <c r="J310443" s="4" t="n"/>
    </row>
    <row r="310444">
      <c r="I310444" s="4" t="n"/>
      <c r="J310444" s="4" t="n"/>
    </row>
    <row r="310445">
      <c r="I310445" s="4" t="n"/>
      <c r="J310445" s="4" t="n"/>
    </row>
    <row r="310446">
      <c r="I310446" s="4" t="n"/>
      <c r="J310446" s="4" t="n"/>
    </row>
    <row r="310447">
      <c r="I310447" s="4" t="n"/>
      <c r="J310447" s="4" t="n"/>
    </row>
    <row r="310448">
      <c r="I310448" s="4" t="n"/>
      <c r="J310448" s="4" t="n"/>
    </row>
    <row r="310449">
      <c r="I310449" s="4" t="n"/>
      <c r="J310449" s="4" t="n"/>
    </row>
    <row r="310450">
      <c r="I310450" s="4" t="n"/>
      <c r="J310450" s="4" t="n"/>
    </row>
    <row r="310451">
      <c r="I310451" s="4" t="n"/>
      <c r="J310451" s="4" t="n"/>
    </row>
    <row r="310452">
      <c r="I310452" s="4" t="n"/>
      <c r="J310452" s="4" t="n"/>
    </row>
    <row r="310453">
      <c r="I310453" s="4" t="n"/>
      <c r="J310453" s="4" t="n"/>
    </row>
    <row r="310454">
      <c r="I310454" s="4" t="n"/>
      <c r="J310454" s="4" t="n"/>
    </row>
    <row r="310455">
      <c r="I310455" s="4" t="n"/>
      <c r="J310455" s="4" t="n"/>
    </row>
    <row r="310456">
      <c r="I310456" s="4" t="n"/>
      <c r="J310456" s="4" t="n"/>
    </row>
    <row r="310457">
      <c r="I310457" s="4" t="n"/>
      <c r="J310457" s="4" t="n"/>
    </row>
    <row r="310458">
      <c r="I310458" s="4" t="n"/>
      <c r="J310458" s="4" t="n"/>
    </row>
    <row r="310459">
      <c r="I310459" s="4" t="n"/>
      <c r="J310459" s="4" t="n"/>
    </row>
    <row r="310460">
      <c r="I310460" s="4" t="n"/>
      <c r="J310460" s="4" t="n"/>
    </row>
    <row r="310461">
      <c r="I310461" s="4" t="n"/>
      <c r="J310461" s="4" t="n"/>
    </row>
    <row r="310462">
      <c r="I310462" s="4" t="n"/>
      <c r="J310462" s="4" t="n"/>
    </row>
    <row r="310463">
      <c r="I310463" s="4" t="n"/>
      <c r="J310463" s="4" t="n"/>
    </row>
    <row r="310464">
      <c r="I310464" s="4" t="n"/>
      <c r="J310464" s="4" t="n"/>
    </row>
    <row r="310465">
      <c r="I310465" s="4" t="n"/>
      <c r="J310465" s="4" t="n"/>
    </row>
    <row r="310466">
      <c r="I310466" s="4" t="n"/>
      <c r="J310466" s="4" t="n"/>
    </row>
    <row r="310467">
      <c r="I310467" s="4" t="n"/>
      <c r="J310467" s="4" t="n"/>
    </row>
    <row r="310468">
      <c r="I310468" s="4" t="n"/>
      <c r="J310468" s="4" t="n"/>
    </row>
    <row r="310469">
      <c r="I310469" s="4" t="n"/>
      <c r="J310469" s="4" t="n"/>
    </row>
    <row r="310470">
      <c r="I310470" s="4" t="n"/>
      <c r="J310470" s="4" t="n"/>
    </row>
    <row r="310471">
      <c r="I310471" s="4" t="n"/>
      <c r="J310471" s="4" t="n"/>
    </row>
    <row r="310472">
      <c r="I310472" s="4" t="n"/>
      <c r="J310472" s="4" t="n"/>
    </row>
    <row r="310473">
      <c r="I310473" s="4" t="n"/>
      <c r="J310473" s="4" t="n"/>
    </row>
    <row r="310474">
      <c r="I310474" s="4" t="n"/>
      <c r="J310474" s="4" t="n"/>
    </row>
    <row r="310475">
      <c r="I310475" s="4" t="n"/>
      <c r="J310475" s="4" t="n"/>
    </row>
    <row r="310476">
      <c r="I310476" s="4" t="n"/>
      <c r="J310476" s="4" t="n"/>
    </row>
    <row r="310477">
      <c r="I310477" s="4" t="n"/>
      <c r="J310477" s="4" t="n"/>
    </row>
    <row r="310478">
      <c r="I310478" s="4" t="n"/>
      <c r="J310478" s="4" t="n"/>
    </row>
    <row r="310479">
      <c r="I310479" s="4" t="n"/>
      <c r="J310479" s="4" t="n"/>
    </row>
    <row r="310480">
      <c r="I310480" s="4" t="n"/>
      <c r="J310480" s="4" t="n"/>
    </row>
    <row r="310481">
      <c r="I310481" s="4" t="n"/>
      <c r="J310481" s="4" t="n"/>
    </row>
    <row r="310482">
      <c r="I310482" s="4" t="n"/>
      <c r="J310482" s="4" t="n"/>
    </row>
    <row r="310483">
      <c r="I310483" s="4" t="n"/>
      <c r="J310483" s="4" t="n"/>
    </row>
    <row r="310484">
      <c r="I310484" s="4" t="n"/>
      <c r="J310484" s="4" t="n"/>
    </row>
    <row r="310485">
      <c r="I310485" s="4" t="n"/>
      <c r="J310485" s="4" t="n"/>
    </row>
    <row r="310486">
      <c r="I310486" s="4" t="n"/>
      <c r="J310486" s="4" t="n"/>
    </row>
    <row r="310487">
      <c r="I310487" s="4" t="n"/>
      <c r="J310487" s="4" t="n"/>
    </row>
    <row r="310488">
      <c r="I310488" s="4" t="n"/>
      <c r="J310488" s="4" t="n"/>
    </row>
    <row r="310489">
      <c r="I310489" s="4" t="n"/>
      <c r="J310489" s="4" t="n"/>
    </row>
    <row r="310490">
      <c r="I310490" s="4" t="n"/>
      <c r="J310490" s="4" t="n"/>
    </row>
    <row r="310491">
      <c r="I310491" s="4" t="n"/>
      <c r="J310491" s="4" t="n"/>
    </row>
    <row r="310492">
      <c r="I310492" s="4" t="n"/>
      <c r="J310492" s="4" t="n"/>
    </row>
    <row r="310493">
      <c r="I310493" s="4" t="n"/>
      <c r="J310493" s="4" t="n"/>
    </row>
    <row r="310494">
      <c r="I310494" s="4" t="n"/>
      <c r="J310494" s="4" t="n"/>
    </row>
    <row r="310495">
      <c r="I310495" s="4" t="n"/>
      <c r="J310495" s="4" t="n"/>
    </row>
    <row r="310496">
      <c r="I310496" s="4" t="n"/>
      <c r="J310496" s="4" t="n"/>
    </row>
    <row r="310497">
      <c r="I310497" s="4" t="n"/>
      <c r="J310497" s="4" t="n"/>
    </row>
    <row r="310498">
      <c r="I310498" s="4" t="n"/>
      <c r="J310498" s="4" t="n"/>
    </row>
    <row r="310499">
      <c r="I310499" s="4" t="n"/>
      <c r="J310499" s="4" t="n"/>
    </row>
    <row r="310500">
      <c r="I310500" s="4" t="n"/>
      <c r="J310500" s="4" t="n"/>
    </row>
    <row r="310501">
      <c r="I310501" s="4" t="n"/>
      <c r="J310501" s="4" t="n"/>
    </row>
    <row r="310502">
      <c r="I310502" s="4" t="n"/>
      <c r="J310502" s="4" t="n"/>
    </row>
    <row r="310503">
      <c r="I310503" s="4" t="n"/>
      <c r="J310503" s="4" t="n"/>
    </row>
    <row r="310504">
      <c r="I310504" s="4" t="n"/>
      <c r="J310504" s="4" t="n"/>
    </row>
    <row r="310505">
      <c r="I310505" s="4" t="n"/>
      <c r="J310505" s="4" t="n"/>
    </row>
    <row r="310506">
      <c r="I310506" s="4" t="n"/>
      <c r="J310506" s="4" t="n"/>
    </row>
    <row r="310507">
      <c r="I310507" s="4" t="n"/>
      <c r="J310507" s="4" t="n"/>
    </row>
    <row r="310508">
      <c r="I310508" s="4" t="n"/>
      <c r="J310508" s="4" t="n"/>
    </row>
    <row r="310509">
      <c r="I310509" s="4" t="n"/>
      <c r="J310509" s="4" t="n"/>
    </row>
    <row r="310510">
      <c r="I310510" s="4" t="n"/>
      <c r="J310510" s="4" t="n"/>
    </row>
    <row r="310511">
      <c r="I310511" s="4" t="n"/>
      <c r="J310511" s="4" t="n"/>
    </row>
    <row r="310512">
      <c r="I310512" s="4" t="n"/>
      <c r="J310512" s="4" t="n"/>
    </row>
    <row r="310513">
      <c r="I310513" s="4" t="n"/>
      <c r="J310513" s="4" t="n"/>
    </row>
    <row r="310514">
      <c r="I310514" s="4" t="n"/>
      <c r="J310514" s="4" t="n"/>
    </row>
    <row r="310515">
      <c r="I310515" s="4" t="n"/>
      <c r="J310515" s="4" t="n"/>
    </row>
    <row r="310516">
      <c r="I310516" s="4" t="n"/>
      <c r="J310516" s="4" t="n"/>
    </row>
    <row r="310517">
      <c r="I310517" s="4" t="n"/>
      <c r="J310517" s="4" t="n"/>
    </row>
    <row r="310518">
      <c r="I310518" s="4" t="n"/>
      <c r="J310518" s="4" t="n"/>
    </row>
    <row r="310519">
      <c r="I310519" s="4" t="n"/>
      <c r="J310519" s="4" t="n"/>
    </row>
    <row r="310520">
      <c r="I310520" s="4" t="n"/>
      <c r="J310520" s="4" t="n"/>
    </row>
    <row r="310521">
      <c r="I310521" s="4" t="n"/>
      <c r="J310521" s="4" t="n"/>
    </row>
    <row r="310522">
      <c r="I310522" s="4" t="n"/>
      <c r="J310522" s="4" t="n"/>
    </row>
    <row r="310523">
      <c r="I310523" s="4" t="n"/>
      <c r="J310523" s="4" t="n"/>
    </row>
    <row r="310524">
      <c r="I310524" s="4" t="n"/>
      <c r="J310524" s="4" t="n"/>
    </row>
    <row r="310525">
      <c r="I310525" s="4" t="n"/>
      <c r="J310525" s="4" t="n"/>
    </row>
    <row r="310526">
      <c r="I310526" s="4" t="n"/>
      <c r="J310526" s="4" t="n"/>
    </row>
    <row r="310527">
      <c r="I310527" s="4" t="n"/>
      <c r="J310527" s="4" t="n"/>
    </row>
    <row r="310528">
      <c r="I310528" s="4" t="n"/>
      <c r="J310528" s="4" t="n"/>
    </row>
    <row r="310529">
      <c r="I310529" s="4" t="n"/>
      <c r="J310529" s="4" t="n"/>
    </row>
    <row r="310530">
      <c r="I310530" s="4" t="n"/>
      <c r="J310530" s="4" t="n"/>
    </row>
    <row r="310531">
      <c r="I310531" s="4" t="n"/>
      <c r="J310531" s="4" t="n"/>
    </row>
    <row r="310532">
      <c r="I310532" s="4" t="n"/>
      <c r="J310532" s="4" t="n"/>
    </row>
    <row r="310533">
      <c r="I310533" s="4" t="n"/>
      <c r="J310533" s="4" t="n"/>
    </row>
    <row r="310534">
      <c r="I310534" s="4" t="n"/>
      <c r="J310534" s="4" t="n"/>
    </row>
    <row r="310535">
      <c r="I310535" s="4" t="n"/>
      <c r="J310535" s="4" t="n"/>
    </row>
    <row r="310536">
      <c r="I310536" s="4" t="n"/>
      <c r="J310536" s="4" t="n"/>
    </row>
    <row r="310537">
      <c r="I310537" s="4" t="n"/>
      <c r="J310537" s="4" t="n"/>
    </row>
    <row r="310538">
      <c r="I310538" s="4" t="n"/>
      <c r="J310538" s="4" t="n"/>
    </row>
    <row r="310539">
      <c r="I310539" s="4" t="n"/>
      <c r="J310539" s="4" t="n"/>
    </row>
    <row r="310540">
      <c r="I310540" s="4" t="n"/>
      <c r="J310540" s="4" t="n"/>
    </row>
    <row r="310541">
      <c r="I310541" s="4" t="n"/>
      <c r="J310541" s="4" t="n"/>
    </row>
    <row r="310542">
      <c r="I310542" s="4" t="n"/>
      <c r="J310542" s="4" t="n"/>
    </row>
    <row r="310543">
      <c r="I310543" s="4" t="n"/>
      <c r="J310543" s="4" t="n"/>
    </row>
    <row r="310544">
      <c r="I310544" s="4" t="n"/>
      <c r="J310544" s="4" t="n"/>
    </row>
    <row r="310545">
      <c r="I310545" s="4" t="n"/>
      <c r="J310545" s="4" t="n"/>
    </row>
    <row r="310546">
      <c r="I310546" s="4" t="n"/>
      <c r="J310546" s="4" t="n"/>
    </row>
    <row r="310547">
      <c r="I310547" s="4" t="n"/>
      <c r="J310547" s="4" t="n"/>
    </row>
    <row r="310548">
      <c r="I310548" s="4" t="n"/>
      <c r="J310548" s="4" t="n"/>
    </row>
    <row r="310549">
      <c r="I310549" s="4" t="n"/>
      <c r="J310549" s="4" t="n"/>
    </row>
    <row r="310550">
      <c r="I310550" s="4" t="n"/>
      <c r="J310550" s="4" t="n"/>
    </row>
    <row r="310551">
      <c r="I310551" s="4" t="n"/>
      <c r="J310551" s="4" t="n"/>
    </row>
    <row r="310552">
      <c r="I310552" s="4" t="n"/>
      <c r="J310552" s="4" t="n"/>
    </row>
    <row r="310553">
      <c r="I310553" s="4" t="n"/>
      <c r="J310553" s="4" t="n"/>
    </row>
    <row r="310554">
      <c r="I310554" s="4" t="n"/>
      <c r="J310554" s="4" t="n"/>
    </row>
    <row r="310555">
      <c r="I310555" s="4" t="n"/>
      <c r="J310555" s="4" t="n"/>
    </row>
    <row r="310556">
      <c r="I310556" s="4" t="n"/>
      <c r="J310556" s="4" t="n"/>
    </row>
    <row r="310557">
      <c r="I310557" s="4" t="n"/>
      <c r="J310557" s="4" t="n"/>
    </row>
    <row r="310558">
      <c r="I310558" s="4" t="n"/>
      <c r="J310558" s="4" t="n"/>
    </row>
    <row r="310559">
      <c r="I310559" s="4" t="n"/>
      <c r="J310559" s="4" t="n"/>
    </row>
    <row r="310560">
      <c r="I310560" s="4" t="n"/>
      <c r="J310560" s="4" t="n"/>
    </row>
    <row r="310561">
      <c r="I310561" s="4" t="n"/>
      <c r="J310561" s="4" t="n"/>
    </row>
    <row r="310562">
      <c r="I310562" s="4" t="n"/>
      <c r="J310562" s="4" t="n"/>
    </row>
    <row r="310563">
      <c r="I310563" s="4" t="n"/>
      <c r="J310563" s="4" t="n"/>
    </row>
    <row r="310564">
      <c r="I310564" s="4" t="n"/>
      <c r="J310564" s="4" t="n"/>
    </row>
    <row r="310565">
      <c r="I310565" s="4" t="n"/>
      <c r="J310565" s="4" t="n"/>
    </row>
    <row r="310566">
      <c r="I310566" s="4" t="n"/>
      <c r="J310566" s="4" t="n"/>
    </row>
    <row r="310567">
      <c r="I310567" s="4" t="n"/>
      <c r="J310567" s="4" t="n"/>
    </row>
    <row r="310568">
      <c r="I310568" s="4" t="n"/>
      <c r="J310568" s="4" t="n"/>
    </row>
    <row r="310569">
      <c r="I310569" s="4" t="n"/>
      <c r="J310569" s="4" t="n"/>
    </row>
    <row r="310570">
      <c r="I310570" s="4" t="n"/>
      <c r="J310570" s="4" t="n"/>
    </row>
    <row r="310571">
      <c r="I310571" s="4" t="n"/>
      <c r="J310571" s="4" t="n"/>
    </row>
    <row r="310572">
      <c r="I310572" s="4" t="n"/>
      <c r="J310572" s="4" t="n"/>
    </row>
    <row r="310573">
      <c r="I310573" s="4" t="n"/>
      <c r="J310573" s="4" t="n"/>
    </row>
    <row r="310574">
      <c r="I310574" s="4" t="n"/>
      <c r="J310574" s="4" t="n"/>
    </row>
    <row r="310575">
      <c r="I310575" s="4" t="n"/>
      <c r="J310575" s="4" t="n"/>
    </row>
    <row r="310576">
      <c r="I310576" s="4" t="n"/>
      <c r="J310576" s="4" t="n"/>
    </row>
    <row r="310577">
      <c r="I310577" s="4" t="n"/>
      <c r="J310577" s="4" t="n"/>
    </row>
    <row r="310578">
      <c r="I310578" s="4" t="n"/>
      <c r="J310578" s="4" t="n"/>
    </row>
    <row r="310579">
      <c r="I310579" s="4" t="n"/>
      <c r="J310579" s="4" t="n"/>
    </row>
    <row r="310580">
      <c r="I310580" s="4" t="n"/>
      <c r="J310580" s="4" t="n"/>
    </row>
    <row r="310581">
      <c r="I310581" s="4" t="n"/>
      <c r="J310581" s="4" t="n"/>
    </row>
    <row r="310582">
      <c r="I310582" s="4" t="n"/>
      <c r="J310582" s="4" t="n"/>
    </row>
    <row r="310583">
      <c r="I310583" s="4" t="n"/>
      <c r="J310583" s="4" t="n"/>
    </row>
    <row r="310584">
      <c r="I310584" s="4" t="n"/>
      <c r="J310584" s="4" t="n"/>
    </row>
    <row r="310585">
      <c r="I310585" s="4" t="n"/>
      <c r="J310585" s="4" t="n"/>
    </row>
    <row r="310586">
      <c r="I310586" s="4" t="n"/>
      <c r="J310586" s="4" t="n"/>
    </row>
    <row r="310587">
      <c r="I310587" s="4" t="n"/>
      <c r="J310587" s="4" t="n"/>
    </row>
    <row r="310588">
      <c r="I310588" s="4" t="n"/>
      <c r="J310588" s="4" t="n"/>
    </row>
    <row r="310589">
      <c r="I310589" s="4" t="n"/>
      <c r="J310589" s="4" t="n"/>
    </row>
    <row r="310590">
      <c r="I310590" s="4" t="n"/>
      <c r="J310590" s="4" t="n"/>
    </row>
    <row r="310591">
      <c r="I310591" s="4" t="n"/>
      <c r="J310591" s="4" t="n"/>
    </row>
    <row r="310592">
      <c r="I310592" s="4" t="n"/>
      <c r="J310592" s="4" t="n"/>
    </row>
    <row r="310593">
      <c r="I310593" s="4" t="n"/>
      <c r="J310593" s="4" t="n"/>
    </row>
    <row r="310594">
      <c r="I310594" s="4" t="n"/>
      <c r="J310594" s="4" t="n"/>
    </row>
    <row r="310595">
      <c r="I310595" s="4" t="n"/>
      <c r="J310595" s="4" t="n"/>
    </row>
    <row r="310596">
      <c r="I310596" s="4" t="n"/>
      <c r="J310596" s="4" t="n"/>
    </row>
    <row r="310597">
      <c r="I310597" s="4" t="n"/>
      <c r="J310597" s="4" t="n"/>
    </row>
    <row r="310598">
      <c r="I310598" s="4" t="n"/>
      <c r="J310598" s="4" t="n"/>
    </row>
    <row r="310599">
      <c r="I310599" s="4" t="n"/>
      <c r="J310599" s="4" t="n"/>
    </row>
    <row r="310600">
      <c r="I310600" s="4" t="n"/>
      <c r="J310600" s="4" t="n"/>
    </row>
    <row r="310601">
      <c r="I310601" s="4" t="n"/>
      <c r="J310601" s="4" t="n"/>
    </row>
    <row r="310602">
      <c r="I310602" s="4" t="n"/>
      <c r="J310602" s="4" t="n"/>
    </row>
    <row r="310603">
      <c r="I310603" s="4" t="n"/>
      <c r="J310603" s="4" t="n"/>
    </row>
    <row r="310604">
      <c r="I310604" s="4" t="n"/>
      <c r="J310604" s="4" t="n"/>
    </row>
    <row r="310605">
      <c r="I310605" s="4" t="n"/>
      <c r="J310605" s="4" t="n"/>
    </row>
    <row r="310606">
      <c r="I310606" s="4" t="n"/>
      <c r="J310606" s="4" t="n"/>
    </row>
    <row r="310607">
      <c r="I310607" s="4" t="n"/>
      <c r="J310607" s="4" t="n"/>
    </row>
    <row r="310608">
      <c r="I310608" s="4" t="n"/>
      <c r="J310608" s="4" t="n"/>
    </row>
    <row r="310609">
      <c r="I310609" s="4" t="n"/>
      <c r="J310609" s="4" t="n"/>
    </row>
    <row r="310610">
      <c r="I310610" s="4" t="n"/>
      <c r="J310610" s="4" t="n"/>
    </row>
    <row r="310611">
      <c r="I310611" s="4" t="n"/>
      <c r="J310611" s="4" t="n"/>
    </row>
    <row r="310612">
      <c r="I310612" s="4" t="n"/>
      <c r="J310612" s="4" t="n"/>
    </row>
    <row r="310613">
      <c r="I310613" s="4" t="n"/>
      <c r="J310613" s="4" t="n"/>
    </row>
    <row r="310614">
      <c r="I310614" s="4" t="n"/>
      <c r="J310614" s="4" t="n"/>
    </row>
    <row r="310615">
      <c r="I310615" s="4" t="n"/>
      <c r="J310615" s="4" t="n"/>
    </row>
    <row r="310616">
      <c r="I310616" s="4" t="n"/>
      <c r="J310616" s="4" t="n"/>
    </row>
    <row r="310617">
      <c r="I310617" s="4" t="n"/>
      <c r="J310617" s="4" t="n"/>
    </row>
    <row r="310618">
      <c r="I310618" s="4" t="n"/>
      <c r="J310618" s="4" t="n"/>
    </row>
    <row r="310619">
      <c r="I310619" s="4" t="n"/>
      <c r="J310619" s="4" t="n"/>
    </row>
    <row r="310620">
      <c r="I310620" s="4" t="n"/>
      <c r="J310620" s="4" t="n"/>
    </row>
    <row r="310621">
      <c r="I310621" s="4" t="n"/>
      <c r="J310621" s="4" t="n"/>
    </row>
    <row r="310622">
      <c r="I310622" s="4" t="n"/>
      <c r="J310622" s="4" t="n"/>
    </row>
    <row r="310623">
      <c r="I310623" s="4" t="n"/>
      <c r="J310623" s="4" t="n"/>
    </row>
    <row r="310624">
      <c r="I310624" s="4" t="n"/>
      <c r="J310624" s="4" t="n"/>
    </row>
    <row r="310625">
      <c r="I310625" s="4" t="n"/>
      <c r="J310625" s="4" t="n"/>
    </row>
    <row r="310626">
      <c r="I310626" s="4" t="n"/>
      <c r="J310626" s="4" t="n"/>
    </row>
    <row r="310627">
      <c r="I310627" s="4" t="n"/>
      <c r="J310627" s="4" t="n"/>
    </row>
    <row r="310628">
      <c r="I310628" s="4" t="n"/>
      <c r="J310628" s="4" t="n"/>
    </row>
    <row r="310629">
      <c r="I310629" s="4" t="n"/>
      <c r="J310629" s="4" t="n"/>
    </row>
    <row r="310630">
      <c r="I310630" s="4" t="n"/>
      <c r="J310630" s="4" t="n"/>
    </row>
    <row r="310631">
      <c r="I310631" s="4" t="n"/>
      <c r="J310631" s="4" t="n"/>
    </row>
    <row r="310632">
      <c r="I310632" s="4" t="n"/>
      <c r="J310632" s="4" t="n"/>
    </row>
    <row r="310633">
      <c r="I310633" s="4" t="n"/>
      <c r="J310633" s="4" t="n"/>
    </row>
    <row r="310634">
      <c r="I310634" s="4" t="n"/>
      <c r="J310634" s="4" t="n"/>
    </row>
    <row r="310635">
      <c r="I310635" s="4" t="n"/>
      <c r="J310635" s="4" t="n"/>
    </row>
    <row r="310636">
      <c r="I310636" s="4" t="n"/>
      <c r="J310636" s="4" t="n"/>
    </row>
    <row r="310637">
      <c r="I310637" s="4" t="n"/>
      <c r="J310637" s="4" t="n"/>
    </row>
    <row r="310638">
      <c r="I310638" s="4" t="n"/>
      <c r="J310638" s="4" t="n"/>
    </row>
    <row r="310639">
      <c r="I310639" s="4" t="n"/>
      <c r="J310639" s="4" t="n"/>
    </row>
    <row r="310640">
      <c r="I310640" s="4" t="n"/>
      <c r="J310640" s="4" t="n"/>
    </row>
    <row r="310641">
      <c r="I310641" s="4" t="n"/>
      <c r="J310641" s="4" t="n"/>
    </row>
    <row r="310642">
      <c r="I310642" s="4" t="n"/>
      <c r="J310642" s="4" t="n"/>
    </row>
    <row r="310643">
      <c r="I310643" s="4" t="n"/>
      <c r="J310643" s="4" t="n"/>
    </row>
    <row r="310644">
      <c r="I310644" s="4" t="n"/>
      <c r="J310644" s="4" t="n"/>
    </row>
    <row r="310645">
      <c r="I310645" s="4" t="n"/>
      <c r="J310645" s="4" t="n"/>
    </row>
    <row r="310646">
      <c r="I310646" s="4" t="n"/>
      <c r="J310646" s="4" t="n"/>
    </row>
    <row r="310647">
      <c r="I310647" s="4" t="n"/>
      <c r="J310647" s="4" t="n"/>
    </row>
    <row r="310648">
      <c r="I310648" s="4" t="n"/>
      <c r="J310648" s="4" t="n"/>
    </row>
    <row r="310649">
      <c r="I310649" s="4" t="n"/>
      <c r="J310649" s="4" t="n"/>
    </row>
    <row r="310650">
      <c r="I310650" s="4" t="n"/>
      <c r="J310650" s="4" t="n"/>
    </row>
    <row r="310651">
      <c r="I310651" s="4" t="n"/>
      <c r="J310651" s="4" t="n"/>
    </row>
    <row r="310652">
      <c r="I310652" s="4" t="n"/>
      <c r="J310652" s="4" t="n"/>
    </row>
    <row r="310653">
      <c r="I310653" s="4" t="n"/>
      <c r="J310653" s="4" t="n"/>
    </row>
    <row r="310654">
      <c r="I310654" s="4" t="n"/>
      <c r="J310654" s="4" t="n"/>
    </row>
    <row r="310655">
      <c r="I310655" s="4" t="n"/>
      <c r="J310655" s="4" t="n"/>
    </row>
    <row r="310656">
      <c r="I310656" s="4" t="n"/>
      <c r="J310656" s="4" t="n"/>
    </row>
    <row r="310657">
      <c r="I310657" s="4" t="n"/>
      <c r="J310657" s="4" t="n"/>
    </row>
    <row r="310658">
      <c r="I310658" s="4" t="n"/>
      <c r="J310658" s="4" t="n"/>
    </row>
    <row r="310659">
      <c r="I310659" s="4" t="n"/>
      <c r="J310659" s="4" t="n"/>
    </row>
    <row r="310660">
      <c r="I310660" s="4" t="n"/>
      <c r="J310660" s="4" t="n"/>
    </row>
    <row r="310661">
      <c r="I310661" s="4" t="n"/>
      <c r="J310661" s="4" t="n"/>
    </row>
    <row r="310662">
      <c r="I310662" s="4" t="n"/>
      <c r="J310662" s="4" t="n"/>
    </row>
    <row r="310663">
      <c r="I310663" s="4" t="n"/>
      <c r="J310663" s="4" t="n"/>
    </row>
    <row r="310664">
      <c r="I310664" s="4" t="n"/>
      <c r="J310664" s="4" t="n"/>
    </row>
    <row r="310665">
      <c r="I310665" s="4" t="n"/>
      <c r="J310665" s="4" t="n"/>
    </row>
    <row r="310666">
      <c r="I310666" s="4" t="n"/>
      <c r="J310666" s="4" t="n"/>
    </row>
    <row r="310667">
      <c r="I310667" s="4" t="n"/>
      <c r="J310667" s="4" t="n"/>
    </row>
    <row r="310668">
      <c r="I310668" s="4" t="n"/>
      <c r="J310668" s="4" t="n"/>
    </row>
    <row r="310669">
      <c r="I310669" s="4" t="n"/>
      <c r="J310669" s="4" t="n"/>
    </row>
    <row r="310670">
      <c r="I310670" s="4" t="n"/>
      <c r="J310670" s="4" t="n"/>
    </row>
    <row r="310671">
      <c r="I310671" s="4" t="n"/>
      <c r="J310671" s="4" t="n"/>
    </row>
    <row r="310672">
      <c r="I310672" s="4" t="n"/>
      <c r="J310672" s="4" t="n"/>
    </row>
    <row r="310673">
      <c r="I310673" s="4" t="n"/>
      <c r="J310673" s="4" t="n"/>
    </row>
    <row r="310674">
      <c r="I310674" s="4" t="n"/>
      <c r="J310674" s="4" t="n"/>
    </row>
    <row r="310675">
      <c r="I310675" s="4" t="n"/>
      <c r="J310675" s="4" t="n"/>
    </row>
    <row r="310676">
      <c r="I310676" s="4" t="n"/>
      <c r="J310676" s="4" t="n"/>
    </row>
    <row r="310677">
      <c r="I310677" s="4" t="n"/>
      <c r="J310677" s="4" t="n"/>
    </row>
    <row r="310678">
      <c r="I310678" s="4" t="n"/>
      <c r="J310678" s="4" t="n"/>
    </row>
    <row r="310679">
      <c r="I310679" s="4" t="n"/>
      <c r="J310679" s="4" t="n"/>
    </row>
    <row r="310680">
      <c r="I310680" s="4" t="n"/>
      <c r="J310680" s="4" t="n"/>
    </row>
    <row r="310681">
      <c r="I310681" s="4" t="n"/>
      <c r="J310681" s="4" t="n"/>
    </row>
    <row r="310682">
      <c r="I310682" s="4" t="n"/>
      <c r="J310682" s="4" t="n"/>
    </row>
    <row r="310683">
      <c r="I310683" s="4" t="n"/>
      <c r="J310683" s="4" t="n"/>
    </row>
    <row r="310684">
      <c r="I310684" s="4" t="n"/>
      <c r="J310684" s="4" t="n"/>
    </row>
    <row r="310685">
      <c r="I310685" s="4" t="n"/>
      <c r="J310685" s="4" t="n"/>
    </row>
    <row r="310686">
      <c r="I310686" s="4" t="n"/>
      <c r="J310686" s="4" t="n"/>
    </row>
    <row r="310687">
      <c r="I310687" s="4" t="n"/>
      <c r="J310687" s="4" t="n"/>
    </row>
    <row r="310688">
      <c r="I310688" s="4" t="n"/>
      <c r="J310688" s="4" t="n"/>
    </row>
    <row r="310689">
      <c r="I310689" s="4" t="n"/>
      <c r="J310689" s="4" t="n"/>
    </row>
    <row r="310690">
      <c r="I310690" s="4" t="n"/>
      <c r="J310690" s="4" t="n"/>
    </row>
    <row r="310691">
      <c r="I310691" s="4" t="n"/>
      <c r="J310691" s="4" t="n"/>
    </row>
    <row r="310692">
      <c r="I310692" s="4" t="n"/>
      <c r="J310692" s="4" t="n"/>
    </row>
    <row r="310693">
      <c r="I310693" s="4" t="n"/>
      <c r="J310693" s="4" t="n"/>
    </row>
    <row r="310694">
      <c r="I310694" s="4" t="n"/>
      <c r="J310694" s="4" t="n"/>
    </row>
    <row r="310695">
      <c r="I310695" s="4" t="n"/>
      <c r="J310695" s="4" t="n"/>
    </row>
    <row r="310696">
      <c r="I310696" s="4" t="n"/>
      <c r="J310696" s="4" t="n"/>
    </row>
    <row r="310697">
      <c r="I310697" s="4" t="n"/>
      <c r="J310697" s="4" t="n"/>
    </row>
    <row r="310698">
      <c r="I310698" s="4" t="n"/>
      <c r="J310698" s="4" t="n"/>
    </row>
    <row r="310699">
      <c r="I310699" s="4" t="n"/>
      <c r="J310699" s="4" t="n"/>
    </row>
    <row r="310700">
      <c r="I310700" s="4" t="n"/>
      <c r="J310700" s="4" t="n"/>
    </row>
    <row r="310701">
      <c r="I310701" s="4" t="n"/>
      <c r="J310701" s="4" t="n"/>
    </row>
    <row r="310702">
      <c r="I310702" s="4" t="n"/>
      <c r="J310702" s="4" t="n"/>
    </row>
    <row r="310703">
      <c r="I310703" s="4" t="n"/>
      <c r="J310703" s="4" t="n"/>
    </row>
    <row r="310704">
      <c r="I310704" s="4" t="n"/>
      <c r="J310704" s="4" t="n"/>
    </row>
    <row r="310705">
      <c r="I310705" s="4" t="n"/>
      <c r="J310705" s="4" t="n"/>
    </row>
    <row r="310706">
      <c r="I310706" s="4" t="n"/>
      <c r="J310706" s="4" t="n"/>
    </row>
    <row r="310707">
      <c r="I310707" s="4" t="n"/>
      <c r="J310707" s="4" t="n"/>
    </row>
    <row r="310708">
      <c r="I310708" s="4" t="n"/>
      <c r="J310708" s="4" t="n"/>
    </row>
    <row r="310709">
      <c r="I310709" s="4" t="n"/>
      <c r="J310709" s="4" t="n"/>
    </row>
    <row r="310710">
      <c r="I310710" s="4" t="n"/>
      <c r="J310710" s="4" t="n"/>
    </row>
    <row r="310711">
      <c r="I310711" s="4" t="n"/>
      <c r="J310711" s="4" t="n"/>
    </row>
    <row r="310712">
      <c r="I310712" s="4" t="n"/>
      <c r="J310712" s="4" t="n"/>
    </row>
    <row r="310713">
      <c r="I310713" s="4" t="n"/>
      <c r="J310713" s="4" t="n"/>
    </row>
    <row r="310714">
      <c r="I310714" s="4" t="n"/>
      <c r="J310714" s="4" t="n"/>
    </row>
    <row r="310715">
      <c r="I310715" s="4" t="n"/>
      <c r="J310715" s="4" t="n"/>
    </row>
    <row r="310716">
      <c r="I310716" s="4" t="n"/>
      <c r="J310716" s="4" t="n"/>
    </row>
    <row r="310717">
      <c r="I310717" s="4" t="n"/>
      <c r="J310717" s="4" t="n"/>
    </row>
    <row r="310718">
      <c r="I310718" s="4" t="n"/>
      <c r="J310718" s="4" t="n"/>
    </row>
    <row r="310719">
      <c r="I310719" s="4" t="n"/>
      <c r="J310719" s="4" t="n"/>
    </row>
    <row r="310720">
      <c r="I310720" s="4" t="n"/>
      <c r="J310720" s="4" t="n"/>
    </row>
    <row r="310721">
      <c r="I310721" s="4" t="n"/>
      <c r="J310721" s="4" t="n"/>
    </row>
    <row r="310722">
      <c r="I310722" s="4" t="n"/>
      <c r="J310722" s="4" t="n"/>
    </row>
    <row r="310723">
      <c r="I310723" s="4" t="n"/>
      <c r="J310723" s="4" t="n"/>
    </row>
    <row r="310724">
      <c r="I310724" s="4" t="n"/>
      <c r="J310724" s="4" t="n"/>
    </row>
    <row r="310725">
      <c r="I310725" s="4" t="n"/>
      <c r="J310725" s="4" t="n"/>
    </row>
    <row r="310726">
      <c r="I310726" s="4" t="n"/>
      <c r="J310726" s="4" t="n"/>
    </row>
    <row r="310727">
      <c r="I310727" s="4" t="n"/>
      <c r="J310727" s="4" t="n"/>
    </row>
    <row r="310728">
      <c r="I310728" s="4" t="n"/>
      <c r="J310728" s="4" t="n"/>
    </row>
    <row r="310729">
      <c r="I310729" s="4" t="n"/>
      <c r="J310729" s="4" t="n"/>
    </row>
    <row r="310730">
      <c r="I310730" s="4" t="n"/>
      <c r="J310730" s="4" t="n"/>
    </row>
    <row r="310731">
      <c r="I310731" s="4" t="n"/>
      <c r="J310731" s="4" t="n"/>
    </row>
    <row r="310732">
      <c r="I310732" s="4" t="n"/>
      <c r="J310732" s="4" t="n"/>
    </row>
    <row r="310733">
      <c r="I310733" s="4" t="n"/>
      <c r="J310733" s="4" t="n"/>
    </row>
    <row r="310734">
      <c r="I310734" s="4" t="n"/>
      <c r="J310734" s="4" t="n"/>
    </row>
    <row r="310735">
      <c r="I310735" s="4" t="n"/>
      <c r="J310735" s="4" t="n"/>
    </row>
    <row r="310736">
      <c r="I310736" s="4" t="n"/>
      <c r="J310736" s="4" t="n"/>
    </row>
    <row r="310737">
      <c r="I310737" s="4" t="n"/>
      <c r="J310737" s="4" t="n"/>
    </row>
    <row r="310738">
      <c r="I310738" s="4" t="n"/>
      <c r="J310738" s="4" t="n"/>
    </row>
    <row r="310739">
      <c r="I310739" s="4" t="n"/>
      <c r="J310739" s="4" t="n"/>
    </row>
    <row r="310740">
      <c r="I310740" s="4" t="n"/>
      <c r="J310740" s="4" t="n"/>
    </row>
    <row r="310741">
      <c r="I310741" s="4" t="n"/>
      <c r="J310741" s="4" t="n"/>
    </row>
    <row r="310742">
      <c r="I310742" s="4" t="n"/>
      <c r="J310742" s="4" t="n"/>
    </row>
    <row r="310743">
      <c r="I310743" s="4" t="n"/>
      <c r="J310743" s="4" t="n"/>
    </row>
    <row r="310744">
      <c r="I310744" s="4" t="n"/>
      <c r="J310744" s="4" t="n"/>
    </row>
    <row r="310745">
      <c r="I310745" s="4" t="n"/>
      <c r="J310745" s="4" t="n"/>
    </row>
    <row r="310746">
      <c r="I310746" s="4" t="n"/>
      <c r="J310746" s="4" t="n"/>
    </row>
    <row r="310747">
      <c r="I310747" s="4" t="n"/>
      <c r="J310747" s="4" t="n"/>
    </row>
    <row r="310748">
      <c r="I310748" s="4" t="n"/>
      <c r="J310748" s="4" t="n"/>
    </row>
    <row r="310749">
      <c r="I310749" s="4" t="n"/>
      <c r="J310749" s="4" t="n"/>
    </row>
    <row r="310750">
      <c r="I310750" s="4" t="n"/>
      <c r="J310750" s="4" t="n"/>
    </row>
    <row r="310751">
      <c r="I310751" s="4" t="n"/>
      <c r="J310751" s="4" t="n"/>
    </row>
    <row r="310752">
      <c r="I310752" s="4" t="n"/>
      <c r="J310752" s="4" t="n"/>
    </row>
    <row r="310753">
      <c r="I310753" s="4" t="n"/>
      <c r="J310753" s="4" t="n"/>
    </row>
    <row r="310754">
      <c r="I310754" s="4" t="n"/>
      <c r="J310754" s="4" t="n"/>
    </row>
    <row r="310755">
      <c r="I310755" s="4" t="n"/>
      <c r="J310755" s="4" t="n"/>
    </row>
    <row r="310756">
      <c r="I310756" s="4" t="n"/>
      <c r="J310756" s="4" t="n"/>
    </row>
    <row r="310757">
      <c r="I310757" s="4" t="n"/>
      <c r="J310757" s="4" t="n"/>
    </row>
    <row r="310758">
      <c r="I310758" s="4" t="n"/>
      <c r="J310758" s="4" t="n"/>
    </row>
    <row r="310759">
      <c r="I310759" s="4" t="n"/>
      <c r="J310759" s="4" t="n"/>
    </row>
    <row r="310760">
      <c r="I310760" s="4" t="n"/>
      <c r="J310760" s="4" t="n"/>
    </row>
    <row r="310761">
      <c r="I310761" s="4" t="n"/>
      <c r="J310761" s="4" t="n"/>
    </row>
    <row r="310762">
      <c r="I310762" s="4" t="n"/>
      <c r="J310762" s="4" t="n"/>
    </row>
    <row r="310763">
      <c r="I310763" s="4" t="n"/>
      <c r="J310763" s="4" t="n"/>
    </row>
    <row r="310764">
      <c r="I310764" s="4" t="n"/>
      <c r="J310764" s="4" t="n"/>
    </row>
    <row r="310765">
      <c r="I310765" s="4" t="n"/>
      <c r="J310765" s="4" t="n"/>
    </row>
    <row r="310766">
      <c r="I310766" s="4" t="n"/>
      <c r="J310766" s="4" t="n"/>
    </row>
    <row r="310767">
      <c r="I310767" s="4" t="n"/>
      <c r="J310767" s="4" t="n"/>
    </row>
    <row r="310768">
      <c r="I310768" s="4" t="n"/>
      <c r="J310768" s="4" t="n"/>
    </row>
    <row r="310769">
      <c r="I310769" s="4" t="n"/>
      <c r="J310769" s="4" t="n"/>
    </row>
    <row r="310770">
      <c r="I310770" s="4" t="n"/>
      <c r="J310770" s="4" t="n"/>
    </row>
    <row r="310771">
      <c r="I310771" s="4" t="n"/>
      <c r="J310771" s="4" t="n"/>
    </row>
    <row r="310772">
      <c r="I310772" s="4" t="n"/>
      <c r="J310772" s="4" t="n"/>
    </row>
    <row r="310773">
      <c r="I310773" s="4" t="n"/>
      <c r="J310773" s="4" t="n"/>
    </row>
    <row r="310774">
      <c r="I310774" s="4" t="n"/>
      <c r="J310774" s="4" t="n"/>
    </row>
    <row r="310775">
      <c r="I310775" s="4" t="n"/>
      <c r="J310775" s="4" t="n"/>
    </row>
    <row r="310776">
      <c r="I310776" s="4" t="n"/>
      <c r="J310776" s="4" t="n"/>
    </row>
    <row r="310777">
      <c r="I310777" s="4" t="n"/>
      <c r="J310777" s="4" t="n"/>
    </row>
    <row r="310778">
      <c r="I310778" s="4" t="n"/>
      <c r="J310778" s="4" t="n"/>
    </row>
    <row r="310779">
      <c r="I310779" s="4" t="n"/>
      <c r="J310779" s="4" t="n"/>
    </row>
    <row r="310780">
      <c r="I310780" s="4" t="n"/>
      <c r="J310780" s="4" t="n"/>
    </row>
    <row r="310781">
      <c r="I310781" s="4" t="n"/>
      <c r="J310781" s="4" t="n"/>
    </row>
    <row r="310782">
      <c r="I310782" s="4" t="n"/>
      <c r="J310782" s="4" t="n"/>
    </row>
    <row r="310783">
      <c r="I310783" s="4" t="n"/>
      <c r="J310783" s="4" t="n"/>
    </row>
    <row r="310784">
      <c r="I310784" s="4" t="n"/>
      <c r="J310784" s="4" t="n"/>
    </row>
    <row r="310785">
      <c r="I310785" s="4" t="n"/>
      <c r="J310785" s="4" t="n"/>
    </row>
    <row r="310786">
      <c r="I310786" s="4" t="n"/>
      <c r="J310786" s="4" t="n"/>
    </row>
    <row r="310787">
      <c r="I310787" s="4" t="n"/>
      <c r="J310787" s="4" t="n"/>
    </row>
    <row r="310788">
      <c r="I310788" s="4" t="n"/>
      <c r="J310788" s="4" t="n"/>
    </row>
    <row r="310789">
      <c r="I310789" s="4" t="n"/>
      <c r="J310789" s="4" t="n"/>
    </row>
    <row r="310790">
      <c r="I310790" s="4" t="n"/>
      <c r="J310790" s="4" t="n"/>
    </row>
    <row r="310791">
      <c r="I310791" s="4" t="n"/>
      <c r="J310791" s="4" t="n"/>
    </row>
    <row r="310792">
      <c r="I310792" s="4" t="n"/>
      <c r="J310792" s="4" t="n"/>
    </row>
    <row r="310793">
      <c r="I310793" s="4" t="n"/>
      <c r="J310793" s="4" t="n"/>
    </row>
    <row r="310794">
      <c r="I310794" s="4" t="n"/>
      <c r="J310794" s="4" t="n"/>
    </row>
    <row r="310795">
      <c r="I310795" s="4" t="n"/>
      <c r="J310795" s="4" t="n"/>
    </row>
    <row r="310796">
      <c r="I310796" s="4" t="n"/>
      <c r="J310796" s="4" t="n"/>
    </row>
    <row r="310797">
      <c r="I310797" s="4" t="n"/>
      <c r="J310797" s="4" t="n"/>
    </row>
    <row r="310798">
      <c r="I310798" s="4" t="n"/>
      <c r="J310798" s="4" t="n"/>
    </row>
    <row r="310799">
      <c r="I310799" s="4" t="n"/>
      <c r="J310799" s="4" t="n"/>
    </row>
    <row r="310800">
      <c r="I310800" s="4" t="n"/>
      <c r="J310800" s="4" t="n"/>
    </row>
    <row r="310801">
      <c r="I310801" s="4" t="n"/>
      <c r="J310801" s="4" t="n"/>
    </row>
    <row r="310802">
      <c r="I310802" s="4" t="n"/>
      <c r="J310802" s="4" t="n"/>
    </row>
    <row r="310803">
      <c r="I310803" s="4" t="n"/>
      <c r="J310803" s="4" t="n"/>
    </row>
    <row r="310804">
      <c r="I310804" s="4" t="n"/>
      <c r="J310804" s="4" t="n"/>
    </row>
    <row r="310805">
      <c r="I310805" s="4" t="n"/>
      <c r="J310805" s="4" t="n"/>
    </row>
    <row r="310806">
      <c r="I310806" s="4" t="n"/>
      <c r="J310806" s="4" t="n"/>
    </row>
    <row r="310807">
      <c r="I310807" s="4" t="n"/>
      <c r="J310807" s="4" t="n"/>
    </row>
    <row r="310808">
      <c r="I310808" s="4" t="n"/>
      <c r="J310808" s="4" t="n"/>
    </row>
    <row r="310809">
      <c r="I310809" s="4" t="n"/>
      <c r="J310809" s="4" t="n"/>
    </row>
    <row r="310810">
      <c r="I310810" s="4" t="n"/>
      <c r="J310810" s="4" t="n"/>
    </row>
    <row r="310811">
      <c r="I310811" s="4" t="n"/>
      <c r="J310811" s="4" t="n"/>
    </row>
    <row r="310812">
      <c r="I310812" s="4" t="n"/>
      <c r="J310812" s="4" t="n"/>
    </row>
    <row r="310813">
      <c r="I310813" s="4" t="n"/>
      <c r="J310813" s="4" t="n"/>
    </row>
    <row r="310814">
      <c r="I310814" s="4" t="n"/>
      <c r="J310814" s="4" t="n"/>
    </row>
    <row r="310815">
      <c r="I310815" s="4" t="n"/>
      <c r="J310815" s="4" t="n"/>
    </row>
    <row r="310816">
      <c r="I310816" s="4" t="n"/>
      <c r="J310816" s="4" t="n"/>
    </row>
    <row r="310817">
      <c r="I310817" s="4" t="n"/>
      <c r="J310817" s="4" t="n"/>
    </row>
    <row r="310818">
      <c r="I310818" s="4" t="n"/>
      <c r="J310818" s="4" t="n"/>
    </row>
    <row r="310819">
      <c r="I310819" s="4" t="n"/>
      <c r="J310819" s="4" t="n"/>
    </row>
    <row r="310820">
      <c r="I310820" s="4" t="n"/>
      <c r="J310820" s="4" t="n"/>
    </row>
    <row r="310821">
      <c r="I310821" s="4" t="n"/>
      <c r="J310821" s="4" t="n"/>
    </row>
    <row r="310822">
      <c r="I310822" s="4" t="n"/>
      <c r="J310822" s="4" t="n"/>
    </row>
    <row r="310823">
      <c r="I310823" s="4" t="n"/>
      <c r="J310823" s="4" t="n"/>
    </row>
    <row r="310824">
      <c r="I310824" s="4" t="n"/>
      <c r="J310824" s="4" t="n"/>
    </row>
    <row r="310825">
      <c r="I310825" s="4" t="n"/>
      <c r="J310825" s="4" t="n"/>
    </row>
    <row r="310826">
      <c r="I310826" s="4" t="n"/>
      <c r="J310826" s="4" t="n"/>
    </row>
    <row r="310827">
      <c r="I310827" s="4" t="n"/>
      <c r="J310827" s="4" t="n"/>
    </row>
    <row r="310828">
      <c r="I310828" s="4" t="n"/>
      <c r="J310828" s="4" t="n"/>
    </row>
    <row r="310829">
      <c r="I310829" s="4" t="n"/>
      <c r="J310829" s="4" t="n"/>
    </row>
    <row r="310830">
      <c r="I310830" s="4" t="n"/>
      <c r="J310830" s="4" t="n"/>
    </row>
    <row r="310831">
      <c r="I310831" s="4" t="n"/>
      <c r="J310831" s="4" t="n"/>
    </row>
    <row r="310832">
      <c r="I310832" s="4" t="n"/>
      <c r="J310832" s="4" t="n"/>
    </row>
    <row r="310833">
      <c r="I310833" s="4" t="n"/>
      <c r="J310833" s="4" t="n"/>
    </row>
    <row r="310834">
      <c r="I310834" s="4" t="n"/>
      <c r="J310834" s="4" t="n"/>
    </row>
    <row r="310835">
      <c r="I310835" s="4" t="n"/>
      <c r="J310835" s="4" t="n"/>
    </row>
    <row r="310836">
      <c r="I310836" s="4" t="n"/>
      <c r="J310836" s="4" t="n"/>
    </row>
    <row r="310837">
      <c r="I310837" s="4" t="n"/>
      <c r="J310837" s="4" t="n"/>
    </row>
    <row r="310838">
      <c r="I310838" s="4" t="n"/>
      <c r="J310838" s="4" t="n"/>
    </row>
    <row r="310839">
      <c r="I310839" s="4" t="n"/>
      <c r="J310839" s="4" t="n"/>
    </row>
    <row r="310840">
      <c r="I310840" s="4" t="n"/>
      <c r="J310840" s="4" t="n"/>
    </row>
    <row r="310841">
      <c r="I310841" s="4" t="n"/>
      <c r="J310841" s="4" t="n"/>
    </row>
    <row r="310842">
      <c r="I310842" s="4" t="n"/>
      <c r="J310842" s="4" t="n"/>
    </row>
    <row r="310843">
      <c r="I310843" s="4" t="n"/>
      <c r="J310843" s="4" t="n"/>
    </row>
    <row r="310844">
      <c r="I310844" s="4" t="n"/>
      <c r="J310844" s="4" t="n"/>
    </row>
    <row r="310845">
      <c r="I310845" s="4" t="n"/>
      <c r="J310845" s="4" t="n"/>
    </row>
    <row r="310846">
      <c r="I310846" s="4" t="n"/>
      <c r="J310846" s="4" t="n"/>
    </row>
    <row r="310847">
      <c r="I310847" s="4" t="n"/>
      <c r="J310847" s="4" t="n"/>
    </row>
    <row r="310848">
      <c r="I310848" s="4" t="n"/>
      <c r="J310848" s="4" t="n"/>
    </row>
    <row r="310849">
      <c r="I310849" s="4" t="n"/>
      <c r="J310849" s="4" t="n"/>
    </row>
    <row r="310850">
      <c r="I310850" s="4" t="n"/>
      <c r="J310850" s="4" t="n"/>
    </row>
    <row r="310851">
      <c r="I310851" s="4" t="n"/>
      <c r="J310851" s="4" t="n"/>
    </row>
    <row r="310852">
      <c r="I310852" s="4" t="n"/>
      <c r="J310852" s="4" t="n"/>
    </row>
    <row r="310853">
      <c r="I310853" s="4" t="n"/>
      <c r="J310853" s="4" t="n"/>
    </row>
    <row r="310854">
      <c r="I310854" s="4" t="n"/>
      <c r="J310854" s="4" t="n"/>
    </row>
    <row r="310855">
      <c r="I310855" s="4" t="n"/>
      <c r="J310855" s="4" t="n"/>
    </row>
    <row r="310856">
      <c r="I310856" s="4" t="n"/>
      <c r="J310856" s="4" t="n"/>
    </row>
    <row r="310857">
      <c r="I310857" s="4" t="n"/>
      <c r="J310857" s="4" t="n"/>
    </row>
    <row r="310858">
      <c r="I310858" s="4" t="n"/>
      <c r="J310858" s="4" t="n"/>
    </row>
    <row r="310859">
      <c r="I310859" s="4" t="n"/>
      <c r="J310859" s="4" t="n"/>
    </row>
    <row r="310860">
      <c r="I310860" s="4" t="n"/>
      <c r="J310860" s="4" t="n"/>
    </row>
    <row r="310861">
      <c r="I310861" s="4" t="n"/>
      <c r="J310861" s="4" t="n"/>
    </row>
    <row r="310862">
      <c r="I310862" s="4" t="n"/>
      <c r="J310862" s="4" t="n"/>
    </row>
    <row r="310863">
      <c r="I310863" s="4" t="n"/>
      <c r="J310863" s="4" t="n"/>
    </row>
    <row r="310864">
      <c r="I310864" s="4" t="n"/>
      <c r="J310864" s="4" t="n"/>
    </row>
    <row r="310865">
      <c r="I310865" s="4" t="n"/>
      <c r="J310865" s="4" t="n"/>
    </row>
    <row r="310866">
      <c r="I310866" s="4" t="n"/>
      <c r="J310866" s="4" t="n"/>
    </row>
    <row r="310867">
      <c r="I310867" s="4" t="n"/>
      <c r="J310867" s="4" t="n"/>
    </row>
    <row r="310868">
      <c r="I310868" s="4" t="n"/>
      <c r="J310868" s="4" t="n"/>
    </row>
    <row r="310869">
      <c r="I310869" s="4" t="n"/>
      <c r="J310869" s="4" t="n"/>
    </row>
    <row r="310870">
      <c r="I310870" s="4" t="n"/>
      <c r="J310870" s="4" t="n"/>
    </row>
    <row r="310871">
      <c r="I310871" s="4" t="n"/>
      <c r="J310871" s="4" t="n"/>
    </row>
    <row r="310872">
      <c r="I310872" s="4" t="n"/>
      <c r="J310872" s="4" t="n"/>
    </row>
    <row r="310873">
      <c r="I310873" s="4" t="n"/>
      <c r="J310873" s="4" t="n"/>
    </row>
    <row r="310874">
      <c r="I310874" s="4" t="n"/>
      <c r="J310874" s="4" t="n"/>
    </row>
    <row r="310875">
      <c r="I310875" s="4" t="n"/>
      <c r="J310875" s="4" t="n"/>
    </row>
    <row r="310876">
      <c r="I310876" s="4" t="n"/>
      <c r="J310876" s="4" t="n"/>
    </row>
    <row r="310877">
      <c r="I310877" s="4" t="n"/>
      <c r="J310877" s="4" t="n"/>
    </row>
    <row r="310878">
      <c r="I310878" s="4" t="n"/>
      <c r="J310878" s="4" t="n"/>
    </row>
    <row r="310879">
      <c r="I310879" s="4" t="n"/>
      <c r="J310879" s="4" t="n"/>
    </row>
    <row r="310880">
      <c r="I310880" s="4" t="n"/>
      <c r="J310880" s="4" t="n"/>
    </row>
    <row r="310881">
      <c r="I310881" s="4" t="n"/>
      <c r="J310881" s="4" t="n"/>
    </row>
    <row r="310882">
      <c r="I310882" s="4" t="n"/>
      <c r="J310882" s="4" t="n"/>
    </row>
    <row r="310883">
      <c r="I310883" s="4" t="n"/>
      <c r="J310883" s="4" t="n"/>
    </row>
    <row r="310884">
      <c r="I310884" s="4" t="n"/>
      <c r="J310884" s="4" t="n"/>
    </row>
    <row r="310885">
      <c r="I310885" s="4" t="n"/>
      <c r="J310885" s="4" t="n"/>
    </row>
    <row r="310886">
      <c r="I310886" s="4" t="n"/>
      <c r="J310886" s="4" t="n"/>
    </row>
    <row r="310887">
      <c r="I310887" s="4" t="n"/>
      <c r="J310887" s="4" t="n"/>
    </row>
    <row r="310888">
      <c r="I310888" s="4" t="n"/>
      <c r="J310888" s="4" t="n"/>
    </row>
    <row r="310889">
      <c r="I310889" s="4" t="n"/>
      <c r="J310889" s="4" t="n"/>
    </row>
    <row r="310890">
      <c r="I310890" s="4" t="n"/>
      <c r="J310890" s="4" t="n"/>
    </row>
    <row r="310891">
      <c r="I310891" s="4" t="n"/>
      <c r="J310891" s="4" t="n"/>
    </row>
    <row r="310892">
      <c r="I310892" s="4" t="n"/>
      <c r="J310892" s="4" t="n"/>
    </row>
    <row r="310893">
      <c r="I310893" s="4" t="n"/>
      <c r="J310893" s="4" t="n"/>
    </row>
    <row r="310894">
      <c r="I310894" s="4" t="n"/>
      <c r="J310894" s="4" t="n"/>
    </row>
    <row r="310895">
      <c r="I310895" s="4" t="n"/>
      <c r="J310895" s="4" t="n"/>
    </row>
    <row r="310896">
      <c r="I310896" s="4" t="n"/>
      <c r="J310896" s="4" t="n"/>
    </row>
    <row r="310897">
      <c r="I310897" s="4" t="n"/>
      <c r="J310897" s="4" t="n"/>
    </row>
    <row r="310898">
      <c r="I310898" s="4" t="n"/>
      <c r="J310898" s="4" t="n"/>
    </row>
    <row r="310899">
      <c r="I310899" s="4" t="n"/>
      <c r="J310899" s="4" t="n"/>
    </row>
    <row r="310900">
      <c r="I310900" s="4" t="n"/>
      <c r="J310900" s="4" t="n"/>
    </row>
    <row r="310901">
      <c r="I310901" s="4" t="n"/>
      <c r="J310901" s="4" t="n"/>
    </row>
    <row r="310902">
      <c r="I310902" s="4" t="n"/>
      <c r="J310902" s="4" t="n"/>
    </row>
    <row r="310903">
      <c r="I310903" s="4" t="n"/>
      <c r="J310903" s="4" t="n"/>
    </row>
    <row r="310904">
      <c r="I310904" s="4" t="n"/>
      <c r="J310904" s="4" t="n"/>
    </row>
    <row r="310905">
      <c r="I310905" s="4" t="n"/>
      <c r="J310905" s="4" t="n"/>
    </row>
    <row r="310906">
      <c r="I310906" s="4" t="n"/>
      <c r="J310906" s="4" t="n"/>
    </row>
    <row r="310907">
      <c r="I310907" s="4" t="n"/>
      <c r="J310907" s="4" t="n"/>
    </row>
    <row r="310908">
      <c r="I310908" s="4" t="n"/>
      <c r="J310908" s="4" t="n"/>
    </row>
    <row r="310909">
      <c r="I310909" s="4" t="n"/>
      <c r="J310909" s="4" t="n"/>
    </row>
    <row r="310910">
      <c r="I310910" s="4" t="n"/>
      <c r="J310910" s="4" t="n"/>
    </row>
    <row r="310911">
      <c r="I310911" s="4" t="n"/>
      <c r="J310911" s="4" t="n"/>
    </row>
    <row r="310912">
      <c r="I310912" s="4" t="n"/>
      <c r="J310912" s="4" t="n"/>
    </row>
    <row r="310913">
      <c r="I310913" s="4" t="n"/>
      <c r="J310913" s="4" t="n"/>
    </row>
    <row r="310914">
      <c r="I310914" s="4" t="n"/>
      <c r="J310914" s="4" t="n"/>
    </row>
    <row r="310915">
      <c r="I310915" s="4" t="n"/>
      <c r="J310915" s="4" t="n"/>
    </row>
    <row r="310916">
      <c r="I310916" s="4" t="n"/>
      <c r="J310916" s="4" t="n"/>
    </row>
    <row r="310917">
      <c r="I310917" s="4" t="n"/>
      <c r="J310917" s="4" t="n"/>
    </row>
    <row r="310918">
      <c r="I310918" s="4" t="n"/>
      <c r="J310918" s="4" t="n"/>
    </row>
    <row r="310919">
      <c r="I310919" s="4" t="n"/>
      <c r="J310919" s="4" t="n"/>
    </row>
    <row r="310920">
      <c r="I310920" s="4" t="n"/>
      <c r="J310920" s="4" t="n"/>
    </row>
    <row r="310921">
      <c r="I310921" s="4" t="n"/>
      <c r="J310921" s="4" t="n"/>
    </row>
    <row r="310922">
      <c r="I310922" s="4" t="n"/>
      <c r="J310922" s="4" t="n"/>
    </row>
    <row r="310923">
      <c r="I310923" s="4" t="n"/>
      <c r="J310923" s="4" t="n"/>
    </row>
    <row r="310924">
      <c r="I310924" s="4" t="n"/>
      <c r="J310924" s="4" t="n"/>
    </row>
    <row r="310925">
      <c r="I310925" s="4" t="n"/>
      <c r="J310925" s="4" t="n"/>
    </row>
    <row r="310926">
      <c r="I310926" s="4" t="n"/>
      <c r="J310926" s="4" t="n"/>
    </row>
    <row r="310927">
      <c r="I310927" s="4" t="n"/>
      <c r="J310927" s="4" t="n"/>
    </row>
    <row r="310928">
      <c r="I310928" s="4" t="n"/>
      <c r="J310928" s="4" t="n"/>
    </row>
    <row r="310929">
      <c r="I310929" s="4" t="n"/>
      <c r="J310929" s="4" t="n"/>
    </row>
    <row r="310930">
      <c r="I310930" s="4" t="n"/>
      <c r="J310930" s="4" t="n"/>
    </row>
    <row r="310931">
      <c r="I310931" s="4" t="n"/>
      <c r="J310931" s="4" t="n"/>
    </row>
    <row r="310932">
      <c r="I310932" s="4" t="n"/>
      <c r="J310932" s="4" t="n"/>
    </row>
    <row r="310933">
      <c r="I310933" s="4" t="n"/>
      <c r="J310933" s="4" t="n"/>
    </row>
    <row r="310934">
      <c r="I310934" s="4" t="n"/>
      <c r="J310934" s="4" t="n"/>
    </row>
    <row r="310935">
      <c r="I310935" s="4" t="n"/>
      <c r="J310935" s="4" t="n"/>
    </row>
    <row r="310936">
      <c r="I310936" s="4" t="n"/>
      <c r="J310936" s="4" t="n"/>
    </row>
    <row r="310937">
      <c r="I310937" s="4" t="n"/>
      <c r="J310937" s="4" t="n"/>
    </row>
    <row r="310938">
      <c r="I310938" s="4" t="n"/>
      <c r="J310938" s="4" t="n"/>
    </row>
    <row r="310939">
      <c r="I310939" s="4" t="n"/>
      <c r="J310939" s="4" t="n"/>
    </row>
    <row r="310940">
      <c r="I310940" s="4" t="n"/>
      <c r="J310940" s="4" t="n"/>
    </row>
    <row r="310941">
      <c r="I310941" s="4" t="n"/>
      <c r="J310941" s="4" t="n"/>
    </row>
    <row r="310942">
      <c r="I310942" s="4" t="n"/>
      <c r="J310942" s="4" t="n"/>
    </row>
    <row r="310943">
      <c r="I310943" s="4" t="n"/>
      <c r="J310943" s="4" t="n"/>
    </row>
    <row r="310944">
      <c r="I310944" s="4" t="n"/>
      <c r="J310944" s="4" t="n"/>
    </row>
    <row r="310945">
      <c r="I310945" s="4" t="n"/>
      <c r="J310945" s="4" t="n"/>
    </row>
    <row r="310946">
      <c r="I310946" s="4" t="n"/>
      <c r="J310946" s="4" t="n"/>
    </row>
    <row r="310947">
      <c r="I310947" s="4" t="n"/>
      <c r="J310947" s="4" t="n"/>
    </row>
    <row r="310948">
      <c r="I310948" s="4" t="n"/>
      <c r="J310948" s="4" t="n"/>
    </row>
    <row r="310949">
      <c r="I310949" s="4" t="n"/>
      <c r="J310949" s="4" t="n"/>
    </row>
    <row r="310950">
      <c r="I310950" s="4" t="n"/>
      <c r="J310950" s="4" t="n"/>
    </row>
    <row r="310951">
      <c r="I310951" s="4" t="n"/>
      <c r="J310951" s="4" t="n"/>
    </row>
    <row r="310952">
      <c r="I310952" s="4" t="n"/>
      <c r="J310952" s="4" t="n"/>
    </row>
    <row r="310953">
      <c r="I310953" s="4" t="n"/>
      <c r="J310953" s="4" t="n"/>
    </row>
    <row r="310954">
      <c r="I310954" s="4" t="n"/>
      <c r="J310954" s="4" t="n"/>
    </row>
    <row r="310955">
      <c r="I310955" s="4" t="n"/>
      <c r="J310955" s="4" t="n"/>
    </row>
    <row r="310956">
      <c r="I310956" s="4" t="n"/>
      <c r="J310956" s="4" t="n"/>
    </row>
    <row r="310957">
      <c r="I310957" s="4" t="n"/>
      <c r="J310957" s="4" t="n"/>
    </row>
    <row r="310958">
      <c r="I310958" s="4" t="n"/>
      <c r="J310958" s="4" t="n"/>
    </row>
    <row r="310959">
      <c r="I310959" s="4" t="n"/>
      <c r="J310959" s="4" t="n"/>
    </row>
    <row r="310960">
      <c r="I310960" s="4" t="n"/>
      <c r="J310960" s="4" t="n"/>
    </row>
    <row r="310961">
      <c r="I310961" s="4" t="n"/>
      <c r="J310961" s="4" t="n"/>
    </row>
    <row r="310962">
      <c r="I310962" s="4" t="n"/>
      <c r="J310962" s="4" t="n"/>
    </row>
    <row r="310963">
      <c r="I310963" s="4" t="n"/>
      <c r="J310963" s="4" t="n"/>
    </row>
    <row r="310964">
      <c r="I310964" s="4" t="n"/>
      <c r="J310964" s="4" t="n"/>
    </row>
    <row r="310965">
      <c r="I310965" s="4" t="n"/>
      <c r="J310965" s="4" t="n"/>
    </row>
    <row r="310966">
      <c r="I310966" s="4" t="n"/>
      <c r="J310966" s="4" t="n"/>
    </row>
    <row r="310967">
      <c r="I310967" s="4" t="n"/>
      <c r="J310967" s="4" t="n"/>
    </row>
    <row r="310968">
      <c r="I310968" s="4" t="n"/>
      <c r="J310968" s="4" t="n"/>
    </row>
    <row r="310969">
      <c r="I310969" s="4" t="n"/>
      <c r="J310969" s="4" t="n"/>
    </row>
    <row r="310970">
      <c r="I310970" s="4" t="n"/>
      <c r="J310970" s="4" t="n"/>
    </row>
    <row r="310971">
      <c r="I310971" s="4" t="n"/>
      <c r="J310971" s="4" t="n"/>
    </row>
    <row r="310972">
      <c r="I310972" s="4" t="n"/>
      <c r="J310972" s="4" t="n"/>
    </row>
    <row r="310973">
      <c r="I310973" s="4" t="n"/>
      <c r="J310973" s="4" t="n"/>
    </row>
    <row r="310974">
      <c r="I310974" s="4" t="n"/>
      <c r="J310974" s="4" t="n"/>
    </row>
    <row r="310975">
      <c r="I310975" s="4" t="n"/>
      <c r="J310975" s="4" t="n"/>
    </row>
    <row r="310976">
      <c r="I310976" s="4" t="n"/>
      <c r="J310976" s="4" t="n"/>
    </row>
    <row r="310977">
      <c r="I310977" s="4" t="n"/>
      <c r="J310977" s="4" t="n"/>
    </row>
    <row r="310978">
      <c r="I310978" s="4" t="n"/>
      <c r="J310978" s="4" t="n"/>
    </row>
    <row r="310979">
      <c r="I310979" s="4" t="n"/>
      <c r="J310979" s="4" t="n"/>
    </row>
    <row r="310980">
      <c r="I310980" s="4" t="n"/>
      <c r="J310980" s="4" t="n"/>
    </row>
    <row r="310981">
      <c r="I310981" s="4" t="n"/>
      <c r="J310981" s="4" t="n"/>
    </row>
    <row r="310982">
      <c r="I310982" s="4" t="n"/>
      <c r="J310982" s="4" t="n"/>
    </row>
    <row r="310983">
      <c r="I310983" s="4" t="n"/>
      <c r="J310983" s="4" t="n"/>
    </row>
    <row r="310984">
      <c r="I310984" s="4" t="n"/>
      <c r="J310984" s="4" t="n"/>
    </row>
    <row r="310985">
      <c r="I310985" s="4" t="n"/>
      <c r="J310985" s="4" t="n"/>
    </row>
    <row r="310986">
      <c r="I310986" s="4" t="n"/>
      <c r="J310986" s="4" t="n"/>
    </row>
    <row r="310987">
      <c r="I310987" s="4" t="n"/>
      <c r="J310987" s="4" t="n"/>
    </row>
    <row r="310988">
      <c r="I310988" s="4" t="n"/>
      <c r="J310988" s="4" t="n"/>
    </row>
    <row r="310989">
      <c r="I310989" s="4" t="n"/>
      <c r="J310989" s="4" t="n"/>
    </row>
    <row r="310990">
      <c r="I310990" s="4" t="n"/>
      <c r="J310990" s="4" t="n"/>
    </row>
    <row r="310991">
      <c r="I310991" s="4" t="n"/>
      <c r="J310991" s="4" t="n"/>
    </row>
    <row r="310992">
      <c r="I310992" s="4" t="n"/>
      <c r="J310992" s="4" t="n"/>
    </row>
    <row r="310993">
      <c r="I310993" s="4" t="n"/>
      <c r="J310993" s="4" t="n"/>
    </row>
    <row r="310994">
      <c r="I310994" s="4" t="n"/>
      <c r="J310994" s="4" t="n"/>
    </row>
    <row r="310995">
      <c r="I310995" s="4" t="n"/>
      <c r="J310995" s="4" t="n"/>
    </row>
    <row r="310996">
      <c r="I310996" s="4" t="n"/>
      <c r="J310996" s="4" t="n"/>
    </row>
    <row r="310997">
      <c r="I310997" s="4" t="n"/>
      <c r="J310997" s="4" t="n"/>
    </row>
    <row r="310998">
      <c r="I310998" s="4" t="n"/>
      <c r="J310998" s="4" t="n"/>
    </row>
    <row r="310999">
      <c r="I310999" s="4" t="n"/>
      <c r="J310999" s="4" t="n"/>
    </row>
    <row r="311000">
      <c r="I311000" s="4" t="n"/>
      <c r="J311000" s="4" t="n"/>
    </row>
    <row r="311001">
      <c r="I311001" s="4" t="n"/>
      <c r="J311001" s="4" t="n"/>
    </row>
    <row r="311002">
      <c r="I311002" s="4" t="n"/>
      <c r="J311002" s="4" t="n"/>
    </row>
    <row r="311003">
      <c r="I311003" s="4" t="n"/>
      <c r="J311003" s="4" t="n"/>
    </row>
    <row r="311004">
      <c r="I311004" s="4" t="n"/>
      <c r="J311004" s="4" t="n"/>
    </row>
    <row r="311005">
      <c r="I311005" s="4" t="n"/>
      <c r="J311005" s="4" t="n"/>
    </row>
    <row r="311006">
      <c r="I311006" s="4" t="n"/>
      <c r="J311006" s="4" t="n"/>
    </row>
    <row r="311007">
      <c r="I311007" s="4" t="n"/>
      <c r="J311007" s="4" t="n"/>
    </row>
    <row r="311008">
      <c r="I311008" s="4" t="n"/>
      <c r="J311008" s="4" t="n"/>
    </row>
    <row r="311009">
      <c r="I311009" s="4" t="n"/>
      <c r="J311009" s="4" t="n"/>
    </row>
    <row r="311010">
      <c r="I311010" s="4" t="n"/>
      <c r="J311010" s="4" t="n"/>
    </row>
    <row r="311011">
      <c r="I311011" s="4" t="n"/>
      <c r="J311011" s="4" t="n"/>
    </row>
    <row r="311012">
      <c r="I311012" s="4" t="n"/>
      <c r="J311012" s="4" t="n"/>
    </row>
    <row r="311013">
      <c r="I311013" s="4" t="n"/>
      <c r="J311013" s="4" t="n"/>
    </row>
    <row r="311014">
      <c r="I311014" s="4" t="n"/>
      <c r="J311014" s="4" t="n"/>
    </row>
    <row r="311015">
      <c r="I311015" s="4" t="n"/>
      <c r="J311015" s="4" t="n"/>
    </row>
    <row r="311016">
      <c r="I311016" s="4" t="n"/>
      <c r="J311016" s="4" t="n"/>
    </row>
    <row r="311017">
      <c r="I311017" s="4" t="n"/>
      <c r="J311017" s="4" t="n"/>
    </row>
    <row r="311018">
      <c r="I311018" s="4" t="n"/>
      <c r="J311018" s="4" t="n"/>
    </row>
    <row r="311019">
      <c r="I311019" s="4" t="n"/>
      <c r="J311019" s="4" t="n"/>
    </row>
    <row r="311020">
      <c r="I311020" s="4" t="n"/>
      <c r="J311020" s="4" t="n"/>
    </row>
    <row r="311021">
      <c r="I311021" s="4" t="n"/>
      <c r="J311021" s="4" t="n"/>
    </row>
    <row r="311022">
      <c r="I311022" s="4" t="n"/>
      <c r="J311022" s="4" t="n"/>
    </row>
    <row r="311023">
      <c r="I311023" s="4" t="n"/>
      <c r="J311023" s="4" t="n"/>
    </row>
    <row r="311024">
      <c r="I311024" s="4" t="n"/>
      <c r="J311024" s="4" t="n"/>
    </row>
    <row r="311025">
      <c r="I311025" s="4" t="n"/>
      <c r="J311025" s="4" t="n"/>
    </row>
    <row r="311026">
      <c r="I311026" s="4" t="n"/>
      <c r="J311026" s="4" t="n"/>
    </row>
    <row r="311027">
      <c r="I311027" s="4" t="n"/>
      <c r="J311027" s="4" t="n"/>
    </row>
    <row r="311028">
      <c r="I311028" s="4" t="n"/>
      <c r="J311028" s="4" t="n"/>
    </row>
    <row r="311029">
      <c r="I311029" s="4" t="n"/>
      <c r="J311029" s="4" t="n"/>
    </row>
    <row r="311030">
      <c r="I311030" s="4" t="n"/>
      <c r="J311030" s="4" t="n"/>
    </row>
    <row r="311031">
      <c r="I311031" s="4" t="n"/>
      <c r="J311031" s="4" t="n"/>
    </row>
    <row r="311032">
      <c r="I311032" s="4" t="n"/>
      <c r="J311032" s="4" t="n"/>
    </row>
    <row r="311033">
      <c r="I311033" s="4" t="n"/>
      <c r="J311033" s="4" t="n"/>
    </row>
    <row r="311034">
      <c r="I311034" s="4" t="n"/>
      <c r="J311034" s="4" t="n"/>
    </row>
    <row r="311035">
      <c r="I311035" s="4" t="n"/>
      <c r="J311035" s="4" t="n"/>
    </row>
    <row r="311036">
      <c r="I311036" s="4" t="n"/>
      <c r="J311036" s="4" t="n"/>
    </row>
    <row r="311037">
      <c r="I311037" s="4" t="n"/>
      <c r="J311037" s="4" t="n"/>
    </row>
    <row r="311038">
      <c r="I311038" s="4" t="n"/>
      <c r="J311038" s="4" t="n"/>
    </row>
    <row r="311039">
      <c r="I311039" s="4" t="n"/>
      <c r="J311039" s="4" t="n"/>
    </row>
    <row r="311040">
      <c r="I311040" s="4" t="n"/>
      <c r="J311040" s="4" t="n"/>
    </row>
    <row r="311041">
      <c r="I311041" s="4" t="n"/>
      <c r="J311041" s="4" t="n"/>
    </row>
    <row r="311042">
      <c r="I311042" s="4" t="n"/>
      <c r="J311042" s="4" t="n"/>
    </row>
    <row r="311043">
      <c r="I311043" s="4" t="n"/>
      <c r="J311043" s="4" t="n"/>
    </row>
    <row r="311044">
      <c r="I311044" s="4" t="n"/>
      <c r="J311044" s="4" t="n"/>
    </row>
    <row r="311045">
      <c r="I311045" s="4" t="n"/>
      <c r="J311045" s="4" t="n"/>
    </row>
    <row r="311046">
      <c r="I311046" s="4" t="n"/>
      <c r="J311046" s="4" t="n"/>
    </row>
    <row r="311047">
      <c r="I311047" s="4" t="n"/>
      <c r="J311047" s="4" t="n"/>
    </row>
    <row r="311048">
      <c r="I311048" s="4" t="n"/>
      <c r="J311048" s="4" t="n"/>
    </row>
    <row r="311049">
      <c r="I311049" s="4" t="n"/>
      <c r="J311049" s="4" t="n"/>
    </row>
    <row r="311050">
      <c r="I311050" s="4" t="n"/>
      <c r="J311050" s="4" t="n"/>
    </row>
    <row r="311051">
      <c r="I311051" s="4" t="n"/>
      <c r="J311051" s="4" t="n"/>
    </row>
    <row r="311052">
      <c r="I311052" s="4" t="n"/>
      <c r="J311052" s="4" t="n"/>
    </row>
    <row r="311053">
      <c r="I311053" s="4" t="n"/>
      <c r="J311053" s="4" t="n"/>
    </row>
    <row r="311054">
      <c r="I311054" s="4" t="n"/>
      <c r="J311054" s="4" t="n"/>
    </row>
    <row r="311055">
      <c r="I311055" s="4" t="n"/>
      <c r="J311055" s="4" t="n"/>
    </row>
    <row r="311056">
      <c r="I311056" s="4" t="n"/>
      <c r="J311056" s="4" t="n"/>
    </row>
    <row r="311057">
      <c r="I311057" s="4" t="n"/>
      <c r="J311057" s="4" t="n"/>
    </row>
    <row r="311058">
      <c r="I311058" s="4" t="n"/>
      <c r="J311058" s="4" t="n"/>
    </row>
    <row r="311059">
      <c r="I311059" s="4" t="n"/>
      <c r="J311059" s="4" t="n"/>
    </row>
    <row r="311060">
      <c r="I311060" s="4" t="n"/>
      <c r="J311060" s="4" t="n"/>
    </row>
    <row r="311061">
      <c r="I311061" s="4" t="n"/>
      <c r="J311061" s="4" t="n"/>
    </row>
    <row r="311062">
      <c r="I311062" s="4" t="n"/>
      <c r="J311062" s="4" t="n"/>
    </row>
    <row r="311063">
      <c r="I311063" s="4" t="n"/>
      <c r="J311063" s="4" t="n"/>
    </row>
    <row r="311064">
      <c r="I311064" s="4" t="n"/>
      <c r="J311064" s="4" t="n"/>
    </row>
    <row r="311065">
      <c r="I311065" s="4" t="n"/>
      <c r="J311065" s="4" t="n"/>
    </row>
    <row r="311066">
      <c r="I311066" s="4" t="n"/>
      <c r="J311066" s="4" t="n"/>
    </row>
    <row r="311067">
      <c r="I311067" s="4" t="n"/>
      <c r="J311067" s="4" t="n"/>
    </row>
    <row r="311068">
      <c r="I311068" s="4" t="n"/>
      <c r="J311068" s="4" t="n"/>
    </row>
    <row r="311069">
      <c r="I311069" s="4" t="n"/>
      <c r="J311069" s="4" t="n"/>
    </row>
    <row r="311070">
      <c r="I311070" s="4" t="n"/>
      <c r="J311070" s="4" t="n"/>
    </row>
    <row r="311071">
      <c r="I311071" s="4" t="n"/>
      <c r="J311071" s="4" t="n"/>
    </row>
    <row r="311072">
      <c r="I311072" s="4" t="n"/>
      <c r="J311072" s="4" t="n"/>
    </row>
    <row r="311073">
      <c r="I311073" s="4" t="n"/>
      <c r="J311073" s="4" t="n"/>
    </row>
    <row r="311074">
      <c r="I311074" s="4" t="n"/>
      <c r="J311074" s="4" t="n"/>
    </row>
    <row r="311075">
      <c r="I311075" s="4" t="n"/>
      <c r="J311075" s="4" t="n"/>
    </row>
    <row r="311076">
      <c r="I311076" s="4" t="n"/>
      <c r="J311076" s="4" t="n"/>
    </row>
    <row r="311077">
      <c r="I311077" s="4" t="n"/>
      <c r="J311077" s="4" t="n"/>
    </row>
    <row r="311078">
      <c r="I311078" s="4" t="n"/>
      <c r="J311078" s="4" t="n"/>
    </row>
    <row r="311079">
      <c r="I311079" s="4" t="n"/>
      <c r="J311079" s="4" t="n"/>
    </row>
    <row r="311080">
      <c r="I311080" s="4" t="n"/>
      <c r="J311080" s="4" t="n"/>
    </row>
    <row r="311081">
      <c r="I311081" s="4" t="n"/>
      <c r="J311081" s="4" t="n"/>
    </row>
    <row r="311082">
      <c r="I311082" s="4" t="n"/>
      <c r="J311082" s="4" t="n"/>
    </row>
    <row r="311083">
      <c r="I311083" s="4" t="n"/>
      <c r="J311083" s="4" t="n"/>
    </row>
    <row r="311084">
      <c r="I311084" s="4" t="n"/>
      <c r="J311084" s="4" t="n"/>
    </row>
    <row r="311085">
      <c r="I311085" s="4" t="n"/>
      <c r="J311085" s="4" t="n"/>
    </row>
    <row r="311086">
      <c r="I311086" s="4" t="n"/>
      <c r="J311086" s="4" t="n"/>
    </row>
    <row r="311087">
      <c r="I311087" s="4" t="n"/>
      <c r="J311087" s="4" t="n"/>
    </row>
    <row r="311088">
      <c r="I311088" s="4" t="n"/>
      <c r="J311088" s="4" t="n"/>
    </row>
    <row r="311089">
      <c r="I311089" s="4" t="n"/>
      <c r="J311089" s="4" t="n"/>
    </row>
    <row r="311090">
      <c r="I311090" s="4" t="n"/>
      <c r="J311090" s="4" t="n"/>
    </row>
    <row r="311091">
      <c r="I311091" s="4" t="n"/>
      <c r="J311091" s="4" t="n"/>
    </row>
    <row r="311092">
      <c r="I311092" s="4" t="n"/>
      <c r="J311092" s="4" t="n"/>
    </row>
    <row r="311093">
      <c r="I311093" s="4" t="n"/>
      <c r="J311093" s="4" t="n"/>
    </row>
    <row r="311094">
      <c r="I311094" s="4" t="n"/>
      <c r="J311094" s="4" t="n"/>
    </row>
    <row r="311095">
      <c r="I311095" s="4" t="n"/>
      <c r="J311095" s="4" t="n"/>
    </row>
    <row r="311096">
      <c r="I311096" s="4" t="n"/>
      <c r="J311096" s="4" t="n"/>
    </row>
    <row r="311097">
      <c r="I311097" s="4" t="n"/>
      <c r="J311097" s="4" t="n"/>
    </row>
    <row r="311098">
      <c r="I311098" s="4" t="n"/>
      <c r="J311098" s="4" t="n"/>
    </row>
    <row r="311099">
      <c r="I311099" s="4" t="n"/>
      <c r="J311099" s="4" t="n"/>
    </row>
    <row r="311100">
      <c r="I311100" s="4" t="n"/>
      <c r="J311100" s="4" t="n"/>
    </row>
    <row r="311101">
      <c r="I311101" s="4" t="n"/>
      <c r="J311101" s="4" t="n"/>
    </row>
    <row r="311102">
      <c r="I311102" s="4" t="n"/>
      <c r="J311102" s="4" t="n"/>
    </row>
    <row r="311103">
      <c r="I311103" s="4" t="n"/>
      <c r="J311103" s="4" t="n"/>
    </row>
    <row r="311104">
      <c r="I311104" s="4" t="n"/>
      <c r="J311104" s="4" t="n"/>
    </row>
    <row r="311105">
      <c r="I311105" s="4" t="n"/>
      <c r="J311105" s="4" t="n"/>
    </row>
    <row r="311106">
      <c r="I311106" s="4" t="n"/>
      <c r="J311106" s="4" t="n"/>
    </row>
    <row r="311107">
      <c r="I311107" s="4" t="n"/>
      <c r="J311107" s="4" t="n"/>
    </row>
    <row r="311108">
      <c r="I311108" s="4" t="n"/>
      <c r="J311108" s="4" t="n"/>
    </row>
    <row r="311109">
      <c r="I311109" s="4" t="n"/>
      <c r="J311109" s="4" t="n"/>
    </row>
    <row r="311110">
      <c r="I311110" s="4" t="n"/>
      <c r="J311110" s="4" t="n"/>
    </row>
    <row r="311111">
      <c r="I311111" s="4" t="n"/>
      <c r="J311111" s="4" t="n"/>
    </row>
    <row r="311112">
      <c r="I311112" s="4" t="n"/>
      <c r="J311112" s="4" t="n"/>
    </row>
    <row r="311113">
      <c r="I311113" s="4" t="n"/>
      <c r="J311113" s="4" t="n"/>
    </row>
    <row r="311114">
      <c r="I311114" s="4" t="n"/>
      <c r="J311114" s="4" t="n"/>
    </row>
    <row r="311115">
      <c r="I311115" s="4" t="n"/>
      <c r="J311115" s="4" t="n"/>
    </row>
    <row r="311116">
      <c r="I311116" s="4" t="n"/>
      <c r="J311116" s="4" t="n"/>
    </row>
    <row r="311117">
      <c r="I311117" s="4" t="n"/>
      <c r="J311117" s="4" t="n"/>
    </row>
    <row r="311118">
      <c r="I311118" s="4" t="n"/>
      <c r="J311118" s="4" t="n"/>
    </row>
    <row r="311119">
      <c r="I311119" s="4" t="n"/>
      <c r="J311119" s="4" t="n"/>
    </row>
    <row r="311120">
      <c r="I311120" s="4" t="n"/>
      <c r="J311120" s="4" t="n"/>
    </row>
    <row r="311121">
      <c r="I311121" s="4" t="n"/>
      <c r="J311121" s="4" t="n"/>
    </row>
    <row r="311122">
      <c r="I311122" s="4" t="n"/>
      <c r="J311122" s="4" t="n"/>
    </row>
    <row r="311123">
      <c r="I311123" s="4" t="n"/>
      <c r="J311123" s="4" t="n"/>
    </row>
    <row r="311124">
      <c r="I311124" s="4" t="n"/>
      <c r="J311124" s="4" t="n"/>
    </row>
    <row r="311125">
      <c r="I311125" s="4" t="n"/>
      <c r="J311125" s="4" t="n"/>
    </row>
    <row r="311126">
      <c r="I311126" s="4" t="n"/>
      <c r="J311126" s="4" t="n"/>
    </row>
    <row r="311127">
      <c r="I311127" s="4" t="n"/>
      <c r="J311127" s="4" t="n"/>
    </row>
    <row r="311128">
      <c r="I311128" s="4" t="n"/>
      <c r="J311128" s="4" t="n"/>
    </row>
    <row r="311129">
      <c r="I311129" s="4" t="n"/>
      <c r="J311129" s="4" t="n"/>
    </row>
    <row r="311130">
      <c r="I311130" s="4" t="n"/>
      <c r="J311130" s="4" t="n"/>
    </row>
    <row r="311131">
      <c r="I311131" s="4" t="n"/>
      <c r="J311131" s="4" t="n"/>
    </row>
    <row r="311132">
      <c r="I311132" s="4" t="n"/>
      <c r="J311132" s="4" t="n"/>
    </row>
    <row r="311133">
      <c r="I311133" s="4" t="n"/>
      <c r="J311133" s="4" t="n"/>
    </row>
    <row r="311134">
      <c r="I311134" s="4" t="n"/>
      <c r="J311134" s="4" t="n"/>
    </row>
    <row r="311135">
      <c r="I311135" s="4" t="n"/>
      <c r="J311135" s="4" t="n"/>
    </row>
    <row r="311136">
      <c r="I311136" s="4" t="n"/>
      <c r="J311136" s="4" t="n"/>
    </row>
    <row r="311137">
      <c r="I311137" s="4" t="n"/>
      <c r="J311137" s="4" t="n"/>
    </row>
    <row r="311138">
      <c r="I311138" s="4" t="n"/>
      <c r="J311138" s="4" t="n"/>
    </row>
    <row r="311139">
      <c r="I311139" s="4" t="n"/>
      <c r="J311139" s="4" t="n"/>
    </row>
    <row r="311140">
      <c r="I311140" s="4" t="n"/>
      <c r="J311140" s="4" t="n"/>
    </row>
    <row r="311141">
      <c r="I311141" s="4" t="n"/>
      <c r="J311141" s="4" t="n"/>
    </row>
    <row r="311142">
      <c r="I311142" s="4" t="n"/>
      <c r="J311142" s="4" t="n"/>
    </row>
    <row r="311143">
      <c r="I311143" s="4" t="n"/>
      <c r="J311143" s="4" t="n"/>
    </row>
    <row r="311144">
      <c r="I311144" s="4" t="n"/>
      <c r="J311144" s="4" t="n"/>
    </row>
    <row r="311145">
      <c r="I311145" s="4" t="n"/>
      <c r="J311145" s="4" t="n"/>
    </row>
    <row r="311146">
      <c r="I311146" s="4" t="n"/>
      <c r="J311146" s="4" t="n"/>
    </row>
    <row r="311147">
      <c r="I311147" s="4" t="n"/>
      <c r="J311147" s="4" t="n"/>
    </row>
    <row r="311148">
      <c r="I311148" s="4" t="n"/>
      <c r="J311148" s="4" t="n"/>
    </row>
    <row r="311149">
      <c r="I311149" s="4" t="n"/>
      <c r="J311149" s="4" t="n"/>
    </row>
    <row r="311150">
      <c r="I311150" s="4" t="n"/>
      <c r="J311150" s="4" t="n"/>
    </row>
    <row r="311151">
      <c r="I311151" s="4" t="n"/>
      <c r="J311151" s="4" t="n"/>
    </row>
    <row r="311152">
      <c r="I311152" s="4" t="n"/>
      <c r="J311152" s="4" t="n"/>
    </row>
    <row r="311153">
      <c r="I311153" s="4" t="n"/>
      <c r="J311153" s="4" t="n"/>
    </row>
    <row r="311154">
      <c r="I311154" s="4" t="n"/>
      <c r="J311154" s="4" t="n"/>
    </row>
    <row r="311155">
      <c r="I311155" s="4" t="n"/>
      <c r="J311155" s="4" t="n"/>
    </row>
    <row r="311156">
      <c r="I311156" s="4" t="n"/>
      <c r="J311156" s="4" t="n"/>
    </row>
    <row r="311157">
      <c r="I311157" s="4" t="n"/>
      <c r="J311157" s="4" t="n"/>
    </row>
    <row r="311158">
      <c r="I311158" s="4" t="n"/>
      <c r="J311158" s="4" t="n"/>
    </row>
    <row r="311159">
      <c r="I311159" s="4" t="n"/>
      <c r="J311159" s="4" t="n"/>
    </row>
    <row r="311160">
      <c r="I311160" s="4" t="n"/>
      <c r="J311160" s="4" t="n"/>
    </row>
    <row r="311161">
      <c r="I311161" s="4" t="n"/>
      <c r="J311161" s="4" t="n"/>
    </row>
    <row r="311162">
      <c r="I311162" s="4" t="n"/>
      <c r="J311162" s="4" t="n"/>
    </row>
    <row r="311163">
      <c r="I311163" s="4" t="n"/>
      <c r="J311163" s="4" t="n"/>
    </row>
    <row r="311164">
      <c r="I311164" s="4" t="n"/>
      <c r="J311164" s="4" t="n"/>
    </row>
    <row r="311165">
      <c r="I311165" s="4" t="n"/>
      <c r="J311165" s="4" t="n"/>
    </row>
    <row r="311166">
      <c r="I311166" s="4" t="n"/>
      <c r="J311166" s="4" t="n"/>
    </row>
    <row r="311167">
      <c r="I311167" s="4" t="n"/>
      <c r="J311167" s="4" t="n"/>
    </row>
    <row r="311168">
      <c r="I311168" s="4" t="n"/>
      <c r="J311168" s="4" t="n"/>
    </row>
    <row r="311169">
      <c r="I311169" s="4" t="n"/>
      <c r="J311169" s="4" t="n"/>
    </row>
    <row r="311170">
      <c r="I311170" s="4" t="n"/>
      <c r="J311170" s="4" t="n"/>
    </row>
    <row r="311171">
      <c r="I311171" s="4" t="n"/>
      <c r="J311171" s="4" t="n"/>
    </row>
    <row r="311172">
      <c r="I311172" s="4" t="n"/>
      <c r="J311172" s="4" t="n"/>
    </row>
    <row r="311173">
      <c r="I311173" s="4" t="n"/>
      <c r="J311173" s="4" t="n"/>
    </row>
    <row r="311174">
      <c r="I311174" s="4" t="n"/>
      <c r="J311174" s="4" t="n"/>
    </row>
    <row r="311175">
      <c r="I311175" s="4" t="n"/>
      <c r="J311175" s="4" t="n"/>
    </row>
    <row r="311176">
      <c r="I311176" s="4" t="n"/>
      <c r="J311176" s="4" t="n"/>
    </row>
    <row r="311177">
      <c r="I311177" s="4" t="n"/>
      <c r="J311177" s="4" t="n"/>
    </row>
    <row r="311178">
      <c r="I311178" s="4" t="n"/>
      <c r="J311178" s="4" t="n"/>
    </row>
    <row r="311179">
      <c r="I311179" s="4" t="n"/>
      <c r="J311179" s="4" t="n"/>
    </row>
    <row r="311180">
      <c r="I311180" s="4" t="n"/>
      <c r="J311180" s="4" t="n"/>
    </row>
    <row r="311181">
      <c r="I311181" s="4" t="n"/>
      <c r="J311181" s="4" t="n"/>
    </row>
    <row r="311182">
      <c r="I311182" s="4" t="n"/>
      <c r="J311182" s="4" t="n"/>
    </row>
    <row r="311183">
      <c r="I311183" s="4" t="n"/>
      <c r="J311183" s="4" t="n"/>
    </row>
    <row r="311184">
      <c r="I311184" s="4" t="n"/>
      <c r="J311184" s="4" t="n"/>
    </row>
    <row r="311185">
      <c r="I311185" s="4" t="n"/>
      <c r="J311185" s="4" t="n"/>
    </row>
    <row r="311186">
      <c r="I311186" s="4" t="n"/>
      <c r="J311186" s="4" t="n"/>
    </row>
    <row r="311187">
      <c r="I311187" s="4" t="n"/>
      <c r="J311187" s="4" t="n"/>
    </row>
    <row r="311188">
      <c r="I311188" s="4" t="n"/>
      <c r="J311188" s="4" t="n"/>
    </row>
    <row r="311189">
      <c r="I311189" s="4" t="n"/>
      <c r="J311189" s="4" t="n"/>
    </row>
    <row r="311190">
      <c r="I311190" s="4" t="n"/>
      <c r="J311190" s="4" t="n"/>
    </row>
    <row r="311191">
      <c r="I311191" s="4" t="n"/>
      <c r="J311191" s="4" t="n"/>
    </row>
    <row r="311192">
      <c r="I311192" s="4" t="n"/>
      <c r="J311192" s="4" t="n"/>
    </row>
    <row r="311193">
      <c r="I311193" s="4" t="n"/>
      <c r="J311193" s="4" t="n"/>
    </row>
    <row r="311194">
      <c r="I311194" s="4" t="n"/>
      <c r="J311194" s="4" t="n"/>
    </row>
    <row r="311195">
      <c r="I311195" s="4" t="n"/>
      <c r="J311195" s="4" t="n"/>
    </row>
    <row r="311196">
      <c r="I311196" s="4" t="n"/>
      <c r="J311196" s="4" t="n"/>
    </row>
    <row r="311197">
      <c r="I311197" s="4" t="n"/>
      <c r="J311197" s="4" t="n"/>
    </row>
    <row r="311198">
      <c r="I311198" s="4" t="n"/>
      <c r="J311198" s="4" t="n"/>
    </row>
    <row r="311199">
      <c r="I311199" s="4" t="n"/>
      <c r="J311199" s="4" t="n"/>
    </row>
    <row r="311200">
      <c r="I311200" s="4" t="n"/>
      <c r="J311200" s="4" t="n"/>
    </row>
    <row r="311201">
      <c r="I311201" s="4" t="n"/>
      <c r="J311201" s="4" t="n"/>
    </row>
    <row r="311202">
      <c r="I311202" s="4" t="n"/>
      <c r="J311202" s="4" t="n"/>
    </row>
    <row r="311203">
      <c r="I311203" s="4" t="n"/>
      <c r="J311203" s="4" t="n"/>
    </row>
    <row r="311204">
      <c r="I311204" s="4" t="n"/>
      <c r="J311204" s="4" t="n"/>
    </row>
    <row r="311205">
      <c r="I311205" s="4" t="n"/>
      <c r="J311205" s="4" t="n"/>
    </row>
    <row r="311206">
      <c r="I311206" s="4" t="n"/>
      <c r="J311206" s="4" t="n"/>
    </row>
    <row r="311207">
      <c r="I311207" s="4" t="n"/>
      <c r="J311207" s="4" t="n"/>
    </row>
    <row r="311208">
      <c r="I311208" s="4" t="n"/>
      <c r="J311208" s="4" t="n"/>
    </row>
    <row r="311209">
      <c r="I311209" s="4" t="n"/>
      <c r="J311209" s="4" t="n"/>
    </row>
    <row r="311210">
      <c r="I311210" s="4" t="n"/>
      <c r="J311210" s="4" t="n"/>
    </row>
    <row r="311211">
      <c r="I311211" s="4" t="n"/>
      <c r="J311211" s="4" t="n"/>
    </row>
    <row r="311212">
      <c r="I311212" s="4" t="n"/>
      <c r="J311212" s="4" t="n"/>
    </row>
    <row r="311213">
      <c r="I311213" s="4" t="n"/>
      <c r="J311213" s="4" t="n"/>
    </row>
    <row r="311214">
      <c r="I311214" s="4" t="n"/>
      <c r="J311214" s="4" t="n"/>
    </row>
    <row r="311215">
      <c r="I311215" s="4" t="n"/>
      <c r="J311215" s="4" t="n"/>
    </row>
    <row r="311216">
      <c r="I311216" s="4" t="n"/>
      <c r="J311216" s="4" t="n"/>
    </row>
    <row r="311217">
      <c r="I311217" s="4" t="n"/>
      <c r="J311217" s="4" t="n"/>
    </row>
    <row r="311218">
      <c r="I311218" s="4" t="n"/>
      <c r="J311218" s="4" t="n"/>
    </row>
    <row r="311219">
      <c r="I311219" s="4" t="n"/>
      <c r="J311219" s="4" t="n"/>
    </row>
    <row r="311220">
      <c r="I311220" s="4" t="n"/>
      <c r="J311220" s="4" t="n"/>
    </row>
    <row r="311221">
      <c r="I311221" s="4" t="n"/>
      <c r="J311221" s="4" t="n"/>
    </row>
    <row r="311222">
      <c r="I311222" s="4" t="n"/>
      <c r="J311222" s="4" t="n"/>
    </row>
    <row r="311223">
      <c r="I311223" s="4" t="n"/>
      <c r="J311223" s="4" t="n"/>
    </row>
    <row r="311224">
      <c r="I311224" s="4" t="n"/>
      <c r="J311224" s="4" t="n"/>
    </row>
    <row r="311225">
      <c r="I311225" s="4" t="n"/>
      <c r="J311225" s="4" t="n"/>
    </row>
    <row r="311226">
      <c r="I311226" s="4" t="n"/>
      <c r="J311226" s="4" t="n"/>
    </row>
    <row r="311227">
      <c r="I311227" s="4" t="n"/>
      <c r="J311227" s="4" t="n"/>
    </row>
    <row r="311228">
      <c r="I311228" s="4" t="n"/>
      <c r="J311228" s="4" t="n"/>
    </row>
    <row r="311229">
      <c r="I311229" s="4" t="n"/>
      <c r="J311229" s="4" t="n"/>
    </row>
    <row r="311230">
      <c r="I311230" s="4" t="n"/>
      <c r="J311230" s="4" t="n"/>
    </row>
    <row r="311231">
      <c r="I311231" s="4" t="n"/>
      <c r="J311231" s="4" t="n"/>
    </row>
    <row r="311232">
      <c r="I311232" s="4" t="n"/>
      <c r="J311232" s="4" t="n"/>
    </row>
    <row r="311233">
      <c r="I311233" s="4" t="n"/>
      <c r="J311233" s="4" t="n"/>
    </row>
    <row r="311234">
      <c r="I311234" s="4" t="n"/>
      <c r="J311234" s="4" t="n"/>
    </row>
    <row r="311235">
      <c r="I311235" s="4" t="n"/>
      <c r="J311235" s="4" t="n"/>
    </row>
    <row r="311236">
      <c r="I311236" s="4" t="n"/>
      <c r="J311236" s="4" t="n"/>
    </row>
    <row r="311237">
      <c r="I311237" s="4" t="n"/>
      <c r="J311237" s="4" t="n"/>
    </row>
    <row r="311238">
      <c r="I311238" s="4" t="n"/>
      <c r="J311238" s="4" t="n"/>
    </row>
    <row r="311239">
      <c r="I311239" s="4" t="n"/>
      <c r="J311239" s="4" t="n"/>
    </row>
    <row r="311240">
      <c r="I311240" s="4" t="n"/>
      <c r="J311240" s="4" t="n"/>
    </row>
    <row r="311241">
      <c r="I311241" s="4" t="n"/>
      <c r="J311241" s="4" t="n"/>
    </row>
    <row r="311242">
      <c r="I311242" s="4" t="n"/>
      <c r="J311242" s="4" t="n"/>
    </row>
    <row r="311243">
      <c r="I311243" s="4" t="n"/>
      <c r="J311243" s="4" t="n"/>
    </row>
    <row r="311244">
      <c r="I311244" s="4" t="n"/>
      <c r="J311244" s="4" t="n"/>
    </row>
    <row r="311245">
      <c r="I311245" s="4" t="n"/>
      <c r="J311245" s="4" t="n"/>
    </row>
    <row r="311246">
      <c r="I311246" s="4" t="n"/>
      <c r="J311246" s="4" t="n"/>
    </row>
    <row r="311247">
      <c r="I311247" s="4" t="n"/>
      <c r="J311247" s="4" t="n"/>
    </row>
    <row r="311248">
      <c r="I311248" s="4" t="n"/>
      <c r="J311248" s="4" t="n"/>
    </row>
    <row r="311249">
      <c r="I311249" s="4" t="n"/>
      <c r="J311249" s="4" t="n"/>
    </row>
    <row r="311250">
      <c r="I311250" s="4" t="n"/>
      <c r="J311250" s="4" t="n"/>
    </row>
    <row r="311251">
      <c r="I311251" s="4" t="n"/>
      <c r="J311251" s="4" t="n"/>
    </row>
    <row r="311252">
      <c r="I311252" s="4" t="n"/>
      <c r="J311252" s="4" t="n"/>
    </row>
    <row r="311253">
      <c r="I311253" s="4" t="n"/>
      <c r="J311253" s="4" t="n"/>
    </row>
    <row r="311254">
      <c r="I311254" s="4" t="n"/>
      <c r="J311254" s="4" t="n"/>
    </row>
    <row r="311255">
      <c r="I311255" s="4" t="n"/>
      <c r="J311255" s="4" t="n"/>
    </row>
    <row r="311256">
      <c r="I311256" s="4" t="n"/>
      <c r="J311256" s="4" t="n"/>
    </row>
    <row r="311257">
      <c r="I311257" s="4" t="n"/>
      <c r="J311257" s="4" t="n"/>
    </row>
    <row r="311258">
      <c r="I311258" s="4" t="n"/>
      <c r="J311258" s="4" t="n"/>
    </row>
    <row r="311259">
      <c r="I311259" s="4" t="n"/>
      <c r="J311259" s="4" t="n"/>
    </row>
    <row r="311260">
      <c r="I311260" s="4" t="n"/>
      <c r="J311260" s="4" t="n"/>
    </row>
    <row r="311261">
      <c r="I311261" s="4" t="n"/>
      <c r="J311261" s="4" t="n"/>
    </row>
    <row r="311262">
      <c r="I311262" s="4" t="n"/>
      <c r="J311262" s="4" t="n"/>
    </row>
    <row r="311263">
      <c r="I311263" s="4" t="n"/>
      <c r="J311263" s="4" t="n"/>
    </row>
    <row r="311264">
      <c r="I311264" s="4" t="n"/>
      <c r="J311264" s="4" t="n"/>
    </row>
    <row r="311265">
      <c r="I311265" s="4" t="n"/>
      <c r="J311265" s="4" t="n"/>
    </row>
    <row r="311266">
      <c r="I311266" s="4" t="n"/>
      <c r="J311266" s="4" t="n"/>
    </row>
    <row r="311267">
      <c r="I311267" s="4" t="n"/>
      <c r="J311267" s="4" t="n"/>
    </row>
    <row r="311268">
      <c r="I311268" s="4" t="n"/>
      <c r="J311268" s="4" t="n"/>
    </row>
    <row r="311269">
      <c r="I311269" s="4" t="n"/>
      <c r="J311269" s="4" t="n"/>
    </row>
    <row r="311270">
      <c r="I311270" s="4" t="n"/>
      <c r="J311270" s="4" t="n"/>
    </row>
    <row r="311271">
      <c r="I311271" s="4" t="n"/>
      <c r="J311271" s="4" t="n"/>
    </row>
    <row r="311272">
      <c r="I311272" s="4" t="n"/>
      <c r="J311272" s="4" t="n"/>
    </row>
    <row r="311273">
      <c r="I311273" s="4" t="n"/>
      <c r="J311273" s="4" t="n"/>
    </row>
    <row r="311274">
      <c r="I311274" s="4" t="n"/>
      <c r="J311274" s="4" t="n"/>
    </row>
    <row r="311275">
      <c r="I311275" s="4" t="n"/>
      <c r="J311275" s="4" t="n"/>
    </row>
    <row r="311276">
      <c r="I311276" s="4" t="n"/>
      <c r="J311276" s="4" t="n"/>
    </row>
    <row r="311277">
      <c r="I311277" s="4" t="n"/>
      <c r="J311277" s="4" t="n"/>
    </row>
    <row r="311278">
      <c r="I311278" s="4" t="n"/>
      <c r="J311278" s="4" t="n"/>
    </row>
    <row r="311279">
      <c r="I311279" s="4" t="n"/>
      <c r="J311279" s="4" t="n"/>
    </row>
    <row r="311280">
      <c r="I311280" s="4" t="n"/>
      <c r="J311280" s="4" t="n"/>
    </row>
    <row r="311281">
      <c r="I311281" s="4" t="n"/>
      <c r="J311281" s="4" t="n"/>
    </row>
    <row r="311282">
      <c r="I311282" s="4" t="n"/>
      <c r="J311282" s="4" t="n"/>
    </row>
    <row r="311283">
      <c r="I311283" s="4" t="n"/>
      <c r="J311283" s="4" t="n"/>
    </row>
    <row r="311284">
      <c r="I311284" s="4" t="n"/>
      <c r="J311284" s="4" t="n"/>
    </row>
    <row r="311285">
      <c r="I311285" s="4" t="n"/>
      <c r="J311285" s="4" t="n"/>
    </row>
    <row r="311286">
      <c r="I311286" s="4" t="n"/>
      <c r="J311286" s="4" t="n"/>
    </row>
    <row r="311287">
      <c r="I311287" s="4" t="n"/>
      <c r="J311287" s="4" t="n"/>
    </row>
    <row r="311288">
      <c r="I311288" s="4" t="n"/>
      <c r="J311288" s="4" t="n"/>
    </row>
    <row r="311289">
      <c r="I311289" s="4" t="n"/>
      <c r="J311289" s="4" t="n"/>
    </row>
    <row r="311290">
      <c r="I311290" s="4" t="n"/>
      <c r="J311290" s="4" t="n"/>
    </row>
    <row r="311291">
      <c r="I311291" s="4" t="n"/>
      <c r="J311291" s="4" t="n"/>
    </row>
    <row r="311292">
      <c r="I311292" s="4" t="n"/>
      <c r="J311292" s="4" t="n"/>
    </row>
    <row r="311293">
      <c r="I311293" s="4" t="n"/>
      <c r="J311293" s="4" t="n"/>
    </row>
    <row r="311294">
      <c r="I311294" s="4" t="n"/>
      <c r="J311294" s="4" t="n"/>
    </row>
    <row r="311295">
      <c r="I311295" s="4" t="n"/>
      <c r="J311295" s="4" t="n"/>
    </row>
    <row r="311296">
      <c r="I311296" s="4" t="n"/>
      <c r="J311296" s="4" t="n"/>
    </row>
    <row r="311297">
      <c r="I311297" s="4" t="n"/>
      <c r="J311297" s="4" t="n"/>
    </row>
    <row r="311298">
      <c r="I311298" s="4" t="n"/>
      <c r="J311298" s="4" t="n"/>
    </row>
    <row r="311299">
      <c r="I311299" s="4" t="n"/>
      <c r="J311299" s="4" t="n"/>
    </row>
    <row r="311300">
      <c r="I311300" s="4" t="n"/>
      <c r="J311300" s="4" t="n"/>
    </row>
    <row r="311301">
      <c r="I311301" s="4" t="n"/>
      <c r="J311301" s="4" t="n"/>
    </row>
    <row r="311302">
      <c r="I311302" s="4" t="n"/>
      <c r="J311302" s="4" t="n"/>
    </row>
    <row r="311303">
      <c r="I311303" s="4" t="n"/>
      <c r="J311303" s="4" t="n"/>
    </row>
    <row r="311304">
      <c r="I311304" s="4" t="n"/>
      <c r="J311304" s="4" t="n"/>
    </row>
    <row r="311305">
      <c r="I311305" s="4" t="n"/>
      <c r="J311305" s="4" t="n"/>
    </row>
    <row r="311306">
      <c r="I311306" s="4" t="n"/>
      <c r="J311306" s="4" t="n"/>
    </row>
    <row r="311307">
      <c r="I311307" s="4" t="n"/>
      <c r="J311307" s="4" t="n"/>
    </row>
    <row r="311308">
      <c r="I311308" s="4" t="n"/>
      <c r="J311308" s="4" t="n"/>
    </row>
    <row r="311309">
      <c r="I311309" s="4" t="n"/>
      <c r="J311309" s="4" t="n"/>
    </row>
    <row r="311310">
      <c r="I311310" s="4" t="n"/>
      <c r="J311310" s="4" t="n"/>
    </row>
    <row r="311311">
      <c r="I311311" s="4" t="n"/>
      <c r="J311311" s="4" t="n"/>
    </row>
    <row r="311312">
      <c r="I311312" s="4" t="n"/>
      <c r="J311312" s="4" t="n"/>
    </row>
    <row r="311313">
      <c r="I311313" s="4" t="n"/>
      <c r="J311313" s="4" t="n"/>
    </row>
    <row r="311314">
      <c r="I311314" s="4" t="n"/>
      <c r="J311314" s="4" t="n"/>
    </row>
    <row r="311315">
      <c r="I311315" s="4" t="n"/>
      <c r="J311315" s="4" t="n"/>
    </row>
    <row r="311316">
      <c r="I311316" s="4" t="n"/>
      <c r="J311316" s="4" t="n"/>
    </row>
    <row r="311317">
      <c r="I311317" s="4" t="n"/>
      <c r="J311317" s="4" t="n"/>
    </row>
    <row r="311318">
      <c r="I311318" s="4" t="n"/>
      <c r="J311318" s="4" t="n"/>
    </row>
    <row r="311319">
      <c r="I311319" s="4" t="n"/>
      <c r="J311319" s="4" t="n"/>
    </row>
    <row r="311320">
      <c r="I311320" s="4" t="n"/>
      <c r="J311320" s="4" t="n"/>
    </row>
    <row r="311321">
      <c r="I311321" s="4" t="n"/>
      <c r="J311321" s="4" t="n"/>
    </row>
    <row r="311322">
      <c r="I311322" s="4" t="n"/>
      <c r="J311322" s="4" t="n"/>
    </row>
    <row r="311323">
      <c r="I311323" s="4" t="n"/>
      <c r="J311323" s="4" t="n"/>
    </row>
    <row r="311324">
      <c r="I311324" s="4" t="n"/>
      <c r="J311324" s="4" t="n"/>
    </row>
    <row r="311325">
      <c r="I311325" s="4" t="n"/>
      <c r="J311325" s="4" t="n"/>
    </row>
    <row r="311326">
      <c r="I311326" s="4" t="n"/>
      <c r="J311326" s="4" t="n"/>
    </row>
    <row r="311327">
      <c r="I311327" s="4" t="n"/>
      <c r="J311327" s="4" t="n"/>
    </row>
    <row r="311328">
      <c r="I311328" s="4" t="n"/>
      <c r="J311328" s="4" t="n"/>
    </row>
    <row r="311329">
      <c r="I311329" s="4" t="n"/>
      <c r="J311329" s="4" t="n"/>
    </row>
    <row r="311330">
      <c r="I311330" s="4" t="n"/>
      <c r="J311330" s="4" t="n"/>
    </row>
    <row r="311331">
      <c r="I311331" s="4" t="n"/>
      <c r="J311331" s="4" t="n"/>
    </row>
    <row r="311332">
      <c r="I311332" s="4" t="n"/>
      <c r="J311332" s="4" t="n"/>
    </row>
    <row r="311333">
      <c r="I311333" s="4" t="n"/>
      <c r="J311333" s="4" t="n"/>
    </row>
    <row r="311334">
      <c r="I311334" s="4" t="n"/>
      <c r="J311334" s="4" t="n"/>
    </row>
    <row r="311335">
      <c r="I311335" s="4" t="n"/>
      <c r="J311335" s="4" t="n"/>
    </row>
    <row r="311336">
      <c r="I311336" s="4" t="n"/>
      <c r="J311336" s="4" t="n"/>
    </row>
    <row r="311337">
      <c r="I311337" s="4" t="n"/>
      <c r="J311337" s="4" t="n"/>
    </row>
    <row r="311338">
      <c r="I311338" s="4" t="n"/>
      <c r="J311338" s="4" t="n"/>
    </row>
    <row r="311339">
      <c r="I311339" s="4" t="n"/>
      <c r="J311339" s="4" t="n"/>
    </row>
    <row r="311340">
      <c r="I311340" s="4" t="n"/>
      <c r="J311340" s="4" t="n"/>
    </row>
    <row r="311341">
      <c r="I311341" s="4" t="n"/>
      <c r="J311341" s="4" t="n"/>
    </row>
    <row r="311342">
      <c r="I311342" s="4" t="n"/>
      <c r="J311342" s="4" t="n"/>
    </row>
    <row r="311343">
      <c r="I311343" s="4" t="n"/>
      <c r="J311343" s="4" t="n"/>
    </row>
    <row r="311344">
      <c r="I311344" s="4" t="n"/>
      <c r="J311344" s="4" t="n"/>
    </row>
    <row r="311345">
      <c r="I311345" s="4" t="n"/>
      <c r="J311345" s="4" t="n"/>
    </row>
    <row r="311346">
      <c r="I311346" s="4" t="n"/>
      <c r="J311346" s="4" t="n"/>
    </row>
    <row r="311347">
      <c r="I311347" s="4" t="n"/>
      <c r="J311347" s="4" t="n"/>
    </row>
    <row r="311348">
      <c r="I311348" s="4" t="n"/>
      <c r="J311348" s="4" t="n"/>
    </row>
    <row r="311349">
      <c r="I311349" s="4" t="n"/>
      <c r="J311349" s="4" t="n"/>
    </row>
    <row r="311350">
      <c r="I311350" s="4" t="n"/>
      <c r="J311350" s="4" t="n"/>
    </row>
    <row r="311351">
      <c r="I311351" s="4" t="n"/>
      <c r="J311351" s="4" t="n"/>
    </row>
    <row r="311352">
      <c r="I311352" s="4" t="n"/>
      <c r="J311352" s="4" t="n"/>
    </row>
    <row r="311353">
      <c r="I311353" s="4" t="n"/>
      <c r="J311353" s="4" t="n"/>
    </row>
    <row r="311354">
      <c r="I311354" s="4" t="n"/>
      <c r="J311354" s="4" t="n"/>
    </row>
    <row r="311355">
      <c r="I311355" s="4" t="n"/>
      <c r="J311355" s="4" t="n"/>
    </row>
    <row r="311356">
      <c r="I311356" s="4" t="n"/>
      <c r="J311356" s="4" t="n"/>
    </row>
    <row r="311357">
      <c r="I311357" s="4" t="n"/>
      <c r="J311357" s="4" t="n"/>
    </row>
    <row r="311358">
      <c r="I311358" s="4" t="n"/>
      <c r="J311358" s="4" t="n"/>
    </row>
    <row r="311359">
      <c r="I311359" s="4" t="n"/>
      <c r="J311359" s="4" t="n"/>
    </row>
    <row r="311360">
      <c r="I311360" s="4" t="n"/>
      <c r="J311360" s="4" t="n"/>
    </row>
    <row r="311361">
      <c r="I311361" s="4" t="n"/>
      <c r="J311361" s="4" t="n"/>
    </row>
    <row r="311362">
      <c r="I311362" s="4" t="n"/>
      <c r="J311362" s="4" t="n"/>
    </row>
    <row r="311363">
      <c r="I311363" s="4" t="n"/>
      <c r="J311363" s="4" t="n"/>
    </row>
    <row r="311364">
      <c r="I311364" s="4" t="n"/>
      <c r="J311364" s="4" t="n"/>
    </row>
    <row r="311365">
      <c r="I311365" s="4" t="n"/>
      <c r="J311365" s="4" t="n"/>
    </row>
    <row r="311366">
      <c r="I311366" s="4" t="n"/>
      <c r="J311366" s="4" t="n"/>
    </row>
    <row r="311367">
      <c r="I311367" s="4" t="n"/>
      <c r="J311367" s="4" t="n"/>
    </row>
    <row r="311368">
      <c r="I311368" s="4" t="n"/>
      <c r="J311368" s="4" t="n"/>
    </row>
    <row r="311369">
      <c r="I311369" s="4" t="n"/>
      <c r="J311369" s="4" t="n"/>
    </row>
    <row r="311370">
      <c r="I311370" s="4" t="n"/>
      <c r="J311370" s="4" t="n"/>
    </row>
    <row r="311371">
      <c r="I311371" s="4" t="n"/>
      <c r="J311371" s="4" t="n"/>
    </row>
    <row r="311372">
      <c r="I311372" s="4" t="n"/>
      <c r="J311372" s="4" t="n"/>
    </row>
    <row r="311373">
      <c r="I311373" s="4" t="n"/>
      <c r="J311373" s="4" t="n"/>
    </row>
    <row r="311374">
      <c r="I311374" s="4" t="n"/>
      <c r="J311374" s="4" t="n"/>
    </row>
    <row r="311375">
      <c r="I311375" s="4" t="n"/>
      <c r="J311375" s="4" t="n"/>
    </row>
    <row r="311376">
      <c r="I311376" s="4" t="n"/>
      <c r="J311376" s="4" t="n"/>
    </row>
    <row r="311377">
      <c r="I311377" s="4" t="n"/>
      <c r="J311377" s="4" t="n"/>
    </row>
    <row r="311378">
      <c r="I311378" s="4" t="n"/>
      <c r="J311378" s="4" t="n"/>
    </row>
    <row r="311379">
      <c r="I311379" s="4" t="n"/>
      <c r="J311379" s="4" t="n"/>
    </row>
    <row r="311380">
      <c r="I311380" s="4" t="n"/>
      <c r="J311380" s="4" t="n"/>
    </row>
    <row r="311381">
      <c r="I311381" s="4" t="n"/>
      <c r="J311381" s="4" t="n"/>
    </row>
    <row r="311382">
      <c r="I311382" s="4" t="n"/>
      <c r="J311382" s="4" t="n"/>
    </row>
    <row r="311383">
      <c r="I311383" s="4" t="n"/>
      <c r="J311383" s="4" t="n"/>
    </row>
    <row r="311384">
      <c r="I311384" s="4" t="n"/>
      <c r="J311384" s="4" t="n"/>
    </row>
    <row r="311385">
      <c r="I311385" s="4" t="n"/>
      <c r="J311385" s="4" t="n"/>
    </row>
    <row r="311386">
      <c r="I311386" s="4" t="n"/>
      <c r="J311386" s="4" t="n"/>
    </row>
    <row r="311387">
      <c r="I311387" s="4" t="n"/>
      <c r="J311387" s="4" t="n"/>
    </row>
    <row r="311388">
      <c r="I311388" s="4" t="n"/>
      <c r="J311388" s="4" t="n"/>
    </row>
    <row r="311389">
      <c r="I311389" s="4" t="n"/>
      <c r="J311389" s="4" t="n"/>
    </row>
    <row r="311390">
      <c r="I311390" s="4" t="n"/>
      <c r="J311390" s="4" t="n"/>
    </row>
    <row r="311391">
      <c r="I311391" s="4" t="n"/>
      <c r="J311391" s="4" t="n"/>
    </row>
    <row r="311392">
      <c r="I311392" s="4" t="n"/>
      <c r="J311392" s="4" t="n"/>
    </row>
    <row r="311393">
      <c r="I311393" s="4" t="n"/>
      <c r="J311393" s="4" t="n"/>
    </row>
    <row r="311394">
      <c r="I311394" s="4" t="n"/>
      <c r="J311394" s="4" t="n"/>
    </row>
    <row r="311395">
      <c r="I311395" s="4" t="n"/>
      <c r="J311395" s="4" t="n"/>
    </row>
    <row r="311396">
      <c r="I311396" s="4" t="n"/>
      <c r="J311396" s="4" t="n"/>
    </row>
    <row r="311397">
      <c r="I311397" s="4" t="n"/>
      <c r="J311397" s="4" t="n"/>
    </row>
    <row r="311398">
      <c r="I311398" s="4" t="n"/>
      <c r="J311398" s="4" t="n"/>
    </row>
    <row r="311399">
      <c r="I311399" s="4" t="n"/>
      <c r="J311399" s="4" t="n"/>
    </row>
    <row r="311400">
      <c r="I311400" s="4" t="n"/>
      <c r="J311400" s="4" t="n"/>
    </row>
    <row r="311401">
      <c r="I311401" s="4" t="n"/>
      <c r="J311401" s="4" t="n"/>
    </row>
    <row r="311402">
      <c r="I311402" s="4" t="n"/>
      <c r="J311402" s="4" t="n"/>
    </row>
    <row r="311403">
      <c r="I311403" s="4" t="n"/>
      <c r="J311403" s="4" t="n"/>
    </row>
    <row r="311404">
      <c r="I311404" s="4" t="n"/>
      <c r="J311404" s="4" t="n"/>
    </row>
    <row r="311405">
      <c r="I311405" s="4" t="n"/>
      <c r="J311405" s="4" t="n"/>
    </row>
    <row r="311406">
      <c r="I311406" s="4" t="n"/>
      <c r="J311406" s="4" t="n"/>
    </row>
    <row r="311407">
      <c r="I311407" s="4" t="n"/>
      <c r="J311407" s="4" t="n"/>
    </row>
    <row r="311408">
      <c r="I311408" s="4" t="n"/>
      <c r="J311408" s="4" t="n"/>
    </row>
    <row r="311409">
      <c r="I311409" s="4" t="n"/>
      <c r="J311409" s="4" t="n"/>
    </row>
    <row r="311410">
      <c r="I311410" s="4" t="n"/>
      <c r="J311410" s="4" t="n"/>
    </row>
    <row r="311411">
      <c r="I311411" s="4" t="n"/>
      <c r="J311411" s="4" t="n"/>
    </row>
    <row r="311412">
      <c r="I311412" s="4" t="n"/>
      <c r="J311412" s="4" t="n"/>
    </row>
    <row r="311413">
      <c r="I311413" s="4" t="n"/>
      <c r="J311413" s="4" t="n"/>
    </row>
    <row r="311414">
      <c r="I311414" s="4" t="n"/>
      <c r="J311414" s="4" t="n"/>
    </row>
    <row r="311415">
      <c r="I311415" s="4" t="n"/>
      <c r="J311415" s="4" t="n"/>
    </row>
    <row r="311416">
      <c r="I311416" s="4" t="n"/>
      <c r="J311416" s="4" t="n"/>
    </row>
    <row r="311417">
      <c r="I311417" s="4" t="n"/>
      <c r="J311417" s="4" t="n"/>
    </row>
    <row r="311418">
      <c r="I311418" s="4" t="n"/>
      <c r="J311418" s="4" t="n"/>
    </row>
    <row r="311419">
      <c r="I311419" s="4" t="n"/>
      <c r="J311419" s="4" t="n"/>
    </row>
    <row r="311420">
      <c r="I311420" s="4" t="n"/>
      <c r="J311420" s="4" t="n"/>
    </row>
    <row r="311421">
      <c r="I311421" s="4" t="n"/>
      <c r="J311421" s="4" t="n"/>
    </row>
    <row r="311422">
      <c r="I311422" s="4" t="n"/>
      <c r="J311422" s="4" t="n"/>
    </row>
    <row r="311423">
      <c r="I311423" s="4" t="n"/>
      <c r="J311423" s="4" t="n"/>
    </row>
    <row r="311424">
      <c r="I311424" s="4" t="n"/>
      <c r="J311424" s="4" t="n"/>
    </row>
    <row r="311425">
      <c r="I311425" s="4" t="n"/>
      <c r="J311425" s="4" t="n"/>
    </row>
    <row r="311426">
      <c r="I311426" s="4" t="n"/>
      <c r="J311426" s="4" t="n"/>
    </row>
    <row r="311427">
      <c r="I311427" s="4" t="n"/>
      <c r="J311427" s="4" t="n"/>
    </row>
    <row r="311428">
      <c r="I311428" s="4" t="n"/>
      <c r="J311428" s="4" t="n"/>
    </row>
    <row r="311429">
      <c r="I311429" s="4" t="n"/>
      <c r="J311429" s="4" t="n"/>
    </row>
    <row r="311430">
      <c r="I311430" s="4" t="n"/>
      <c r="J311430" s="4" t="n"/>
    </row>
    <row r="311431">
      <c r="I311431" s="4" t="n"/>
      <c r="J311431" s="4" t="n"/>
    </row>
    <row r="311432">
      <c r="I311432" s="4" t="n"/>
      <c r="J311432" s="4" t="n"/>
    </row>
    <row r="311433">
      <c r="I311433" s="4" t="n"/>
      <c r="J311433" s="4" t="n"/>
    </row>
    <row r="311434">
      <c r="I311434" s="4" t="n"/>
      <c r="J311434" s="4" t="n"/>
    </row>
    <row r="311435">
      <c r="I311435" s="4" t="n"/>
      <c r="J311435" s="4" t="n"/>
    </row>
    <row r="311436">
      <c r="I311436" s="4" t="n"/>
      <c r="J311436" s="4" t="n"/>
    </row>
    <row r="311437">
      <c r="I311437" s="4" t="n"/>
      <c r="J311437" s="4" t="n"/>
    </row>
    <row r="311438">
      <c r="I311438" s="4" t="n"/>
      <c r="J311438" s="4" t="n"/>
    </row>
    <row r="311439">
      <c r="I311439" s="4" t="n"/>
      <c r="J311439" s="4" t="n"/>
    </row>
    <row r="311440">
      <c r="I311440" s="4" t="n"/>
      <c r="J311440" s="4" t="n"/>
    </row>
    <row r="311441">
      <c r="I311441" s="4" t="n"/>
      <c r="J311441" s="4" t="n"/>
    </row>
    <row r="311442">
      <c r="I311442" s="4" t="n"/>
      <c r="J311442" s="4" t="n"/>
    </row>
    <row r="311443">
      <c r="I311443" s="4" t="n"/>
      <c r="J311443" s="4" t="n"/>
    </row>
    <row r="311444">
      <c r="I311444" s="4" t="n"/>
      <c r="J311444" s="4" t="n"/>
    </row>
    <row r="311445">
      <c r="I311445" s="4" t="n"/>
      <c r="J311445" s="4" t="n"/>
    </row>
    <row r="311446">
      <c r="I311446" s="4" t="n"/>
      <c r="J311446" s="4" t="n"/>
    </row>
    <row r="311447">
      <c r="I311447" s="4" t="n"/>
      <c r="J311447" s="4" t="n"/>
    </row>
    <row r="311448">
      <c r="I311448" s="4" t="n"/>
      <c r="J311448" s="4" t="n"/>
    </row>
    <row r="311449">
      <c r="I311449" s="4" t="n"/>
      <c r="J311449" s="4" t="n"/>
    </row>
    <row r="311450">
      <c r="I311450" s="4" t="n"/>
      <c r="J311450" s="4" t="n"/>
    </row>
    <row r="311451">
      <c r="I311451" s="4" t="n"/>
      <c r="J311451" s="4" t="n"/>
    </row>
    <row r="311452">
      <c r="I311452" s="4" t="n"/>
      <c r="J311452" s="4" t="n"/>
    </row>
    <row r="311453">
      <c r="I311453" s="4" t="n"/>
      <c r="J311453" s="4" t="n"/>
    </row>
    <row r="311454">
      <c r="I311454" s="4" t="n"/>
      <c r="J311454" s="4" t="n"/>
    </row>
    <row r="311455">
      <c r="I311455" s="4" t="n"/>
      <c r="J311455" s="4" t="n"/>
    </row>
    <row r="311456">
      <c r="I311456" s="4" t="n"/>
      <c r="J311456" s="4" t="n"/>
    </row>
    <row r="311457">
      <c r="I311457" s="4" t="n"/>
      <c r="J311457" s="4" t="n"/>
    </row>
    <row r="311458">
      <c r="I311458" s="4" t="n"/>
      <c r="J311458" s="4" t="n"/>
    </row>
    <row r="311459">
      <c r="I311459" s="4" t="n"/>
      <c r="J311459" s="4" t="n"/>
    </row>
    <row r="311460">
      <c r="I311460" s="4" t="n"/>
      <c r="J311460" s="4" t="n"/>
    </row>
    <row r="311461">
      <c r="I311461" s="4" t="n"/>
      <c r="J311461" s="4" t="n"/>
    </row>
    <row r="311462">
      <c r="I311462" s="4" t="n"/>
      <c r="J311462" s="4" t="n"/>
    </row>
    <row r="311463">
      <c r="I311463" s="4" t="n"/>
      <c r="J311463" s="4" t="n"/>
    </row>
    <row r="311464">
      <c r="I311464" s="4" t="n"/>
      <c r="J311464" s="4" t="n"/>
    </row>
    <row r="311465">
      <c r="I311465" s="4" t="n"/>
      <c r="J311465" s="4" t="n"/>
    </row>
    <row r="311466">
      <c r="I311466" s="4" t="n"/>
      <c r="J311466" s="4" t="n"/>
    </row>
    <row r="311467">
      <c r="I311467" s="4" t="n"/>
      <c r="J311467" s="4" t="n"/>
    </row>
    <row r="311468">
      <c r="I311468" s="4" t="n"/>
      <c r="J311468" s="4" t="n"/>
    </row>
    <row r="311469">
      <c r="I311469" s="4" t="n"/>
      <c r="J311469" s="4" t="n"/>
    </row>
    <row r="311470">
      <c r="I311470" s="4" t="n"/>
      <c r="J311470" s="4" t="n"/>
    </row>
    <row r="311471">
      <c r="I311471" s="4" t="n"/>
      <c r="J311471" s="4" t="n"/>
    </row>
    <row r="311472">
      <c r="I311472" s="4" t="n"/>
      <c r="J311472" s="4" t="n"/>
    </row>
    <row r="311473">
      <c r="I311473" s="4" t="n"/>
      <c r="J311473" s="4" t="n"/>
    </row>
    <row r="311474">
      <c r="I311474" s="4" t="n"/>
      <c r="J311474" s="4" t="n"/>
    </row>
    <row r="311475">
      <c r="I311475" s="4" t="n"/>
      <c r="J311475" s="4" t="n"/>
    </row>
    <row r="311476">
      <c r="I311476" s="4" t="n"/>
      <c r="J311476" s="4" t="n"/>
    </row>
    <row r="311477">
      <c r="I311477" s="4" t="n"/>
      <c r="J311477" s="4" t="n"/>
    </row>
    <row r="311478">
      <c r="I311478" s="4" t="n"/>
      <c r="J311478" s="4" t="n"/>
    </row>
    <row r="311479">
      <c r="I311479" s="4" t="n"/>
      <c r="J311479" s="4" t="n"/>
    </row>
    <row r="311480">
      <c r="I311480" s="4" t="n"/>
      <c r="J311480" s="4" t="n"/>
    </row>
    <row r="311481">
      <c r="I311481" s="4" t="n"/>
      <c r="J311481" s="4" t="n"/>
    </row>
    <row r="311482">
      <c r="I311482" s="4" t="n"/>
      <c r="J311482" s="4" t="n"/>
    </row>
    <row r="311483">
      <c r="I311483" s="4" t="n"/>
      <c r="J311483" s="4" t="n"/>
    </row>
    <row r="311484">
      <c r="I311484" s="4" t="n"/>
      <c r="J311484" s="4" t="n"/>
    </row>
    <row r="311485">
      <c r="I311485" s="4" t="n"/>
      <c r="J311485" s="4" t="n"/>
    </row>
    <row r="311486">
      <c r="I311486" s="4" t="n"/>
      <c r="J311486" s="4" t="n"/>
    </row>
    <row r="311487">
      <c r="I311487" s="4" t="n"/>
      <c r="J311487" s="4" t="n"/>
    </row>
    <row r="311488">
      <c r="I311488" s="4" t="n"/>
      <c r="J311488" s="4" t="n"/>
    </row>
    <row r="311489">
      <c r="I311489" s="4" t="n"/>
      <c r="J311489" s="4" t="n"/>
    </row>
    <row r="311490">
      <c r="I311490" s="4" t="n"/>
      <c r="J311490" s="4" t="n"/>
    </row>
    <row r="311491">
      <c r="I311491" s="4" t="n"/>
      <c r="J311491" s="4" t="n"/>
    </row>
    <row r="311492">
      <c r="I311492" s="4" t="n"/>
      <c r="J311492" s="4" t="n"/>
    </row>
    <row r="311493">
      <c r="I311493" s="4" t="n"/>
      <c r="J311493" s="4" t="n"/>
    </row>
    <row r="311494">
      <c r="I311494" s="4" t="n"/>
      <c r="J311494" s="4" t="n"/>
    </row>
    <row r="311495">
      <c r="I311495" s="4" t="n"/>
      <c r="J311495" s="4" t="n"/>
    </row>
    <row r="311496">
      <c r="I311496" s="4" t="n"/>
      <c r="J311496" s="4" t="n"/>
    </row>
    <row r="311497">
      <c r="I311497" s="4" t="n"/>
      <c r="J311497" s="4" t="n"/>
    </row>
    <row r="311498">
      <c r="I311498" s="4" t="n"/>
      <c r="J311498" s="4" t="n"/>
    </row>
    <row r="311499">
      <c r="I311499" s="4" t="n"/>
      <c r="J311499" s="4" t="n"/>
    </row>
    <row r="311500">
      <c r="I311500" s="4" t="n"/>
      <c r="J311500" s="4" t="n"/>
    </row>
    <row r="311501">
      <c r="I311501" s="4" t="n"/>
      <c r="J311501" s="4" t="n"/>
    </row>
    <row r="311502">
      <c r="I311502" s="4" t="n"/>
      <c r="J311502" s="4" t="n"/>
    </row>
    <row r="311503">
      <c r="I311503" s="4" t="n"/>
      <c r="J311503" s="4" t="n"/>
    </row>
    <row r="311504">
      <c r="I311504" s="4" t="n"/>
      <c r="J311504" s="4" t="n"/>
    </row>
    <row r="311505">
      <c r="I311505" s="4" t="n"/>
      <c r="J311505" s="4" t="n"/>
    </row>
    <row r="311506">
      <c r="I311506" s="4" t="n"/>
      <c r="J311506" s="4" t="n"/>
    </row>
    <row r="311507">
      <c r="I311507" s="4" t="n"/>
      <c r="J311507" s="4" t="n"/>
    </row>
    <row r="311508">
      <c r="I311508" s="4" t="n"/>
      <c r="J311508" s="4" t="n"/>
    </row>
    <row r="311509">
      <c r="I311509" s="4" t="n"/>
      <c r="J311509" s="4" t="n"/>
    </row>
    <row r="311510">
      <c r="I311510" s="4" t="n"/>
      <c r="J311510" s="4" t="n"/>
    </row>
    <row r="311511">
      <c r="I311511" s="4" t="n"/>
      <c r="J311511" s="4" t="n"/>
    </row>
    <row r="311512">
      <c r="I311512" s="4" t="n"/>
      <c r="J311512" s="4" t="n"/>
    </row>
    <row r="311513">
      <c r="I311513" s="4" t="n"/>
      <c r="J311513" s="4" t="n"/>
    </row>
    <row r="311514">
      <c r="I311514" s="4" t="n"/>
      <c r="J311514" s="4" t="n"/>
    </row>
    <row r="311515">
      <c r="I311515" s="4" t="n"/>
      <c r="J311515" s="4" t="n"/>
    </row>
    <row r="311516">
      <c r="I311516" s="4" t="n"/>
      <c r="J311516" s="4" t="n"/>
    </row>
    <row r="311517">
      <c r="I311517" s="4" t="n"/>
      <c r="J311517" s="4" t="n"/>
    </row>
    <row r="311518">
      <c r="I311518" s="4" t="n"/>
      <c r="J311518" s="4" t="n"/>
    </row>
    <row r="311519">
      <c r="I311519" s="4" t="n"/>
      <c r="J311519" s="4" t="n"/>
    </row>
    <row r="311520">
      <c r="I311520" s="4" t="n"/>
      <c r="J311520" s="4" t="n"/>
    </row>
    <row r="311521">
      <c r="I311521" s="4" t="n"/>
      <c r="J311521" s="4" t="n"/>
    </row>
    <row r="311522">
      <c r="I311522" s="4" t="n"/>
      <c r="J311522" s="4" t="n"/>
    </row>
    <row r="311523">
      <c r="I311523" s="4" t="n"/>
      <c r="J311523" s="4" t="n"/>
    </row>
    <row r="311524">
      <c r="I311524" s="4" t="n"/>
      <c r="J311524" s="4" t="n"/>
    </row>
    <row r="311525">
      <c r="I311525" s="4" t="n"/>
      <c r="J311525" s="4" t="n"/>
    </row>
    <row r="311526">
      <c r="I311526" s="4" t="n"/>
      <c r="J311526" s="4" t="n"/>
    </row>
    <row r="311527">
      <c r="I311527" s="4" t="n"/>
      <c r="J311527" s="4" t="n"/>
    </row>
    <row r="311528">
      <c r="I311528" s="4" t="n"/>
      <c r="J311528" s="4" t="n"/>
    </row>
    <row r="311529">
      <c r="I311529" s="4" t="n"/>
      <c r="J311529" s="4" t="n"/>
    </row>
    <row r="311530">
      <c r="I311530" s="4" t="n"/>
      <c r="J311530" s="4" t="n"/>
    </row>
    <row r="311531">
      <c r="I311531" s="4" t="n"/>
      <c r="J311531" s="4" t="n"/>
    </row>
    <row r="311532">
      <c r="I311532" s="4" t="n"/>
      <c r="J311532" s="4" t="n"/>
    </row>
    <row r="311533">
      <c r="I311533" s="4" t="n"/>
      <c r="J311533" s="4" t="n"/>
    </row>
    <row r="311534">
      <c r="I311534" s="4" t="n"/>
      <c r="J311534" s="4" t="n"/>
    </row>
    <row r="311535">
      <c r="I311535" s="4" t="n"/>
      <c r="J311535" s="4" t="n"/>
    </row>
    <row r="311536">
      <c r="I311536" s="4" t="n"/>
      <c r="J311536" s="4" t="n"/>
    </row>
    <row r="311537">
      <c r="I311537" s="4" t="n"/>
      <c r="J311537" s="4" t="n"/>
    </row>
    <row r="311538">
      <c r="I311538" s="4" t="n"/>
      <c r="J311538" s="4" t="n"/>
    </row>
    <row r="311539">
      <c r="I311539" s="4" t="n"/>
      <c r="J311539" s="4" t="n"/>
    </row>
    <row r="311540">
      <c r="I311540" s="4" t="n"/>
      <c r="J311540" s="4" t="n"/>
    </row>
    <row r="311541">
      <c r="I311541" s="4" t="n"/>
      <c r="J311541" s="4" t="n"/>
    </row>
    <row r="311542">
      <c r="I311542" s="4" t="n"/>
      <c r="J311542" s="4" t="n"/>
    </row>
    <row r="311543">
      <c r="I311543" s="4" t="n"/>
      <c r="J311543" s="4" t="n"/>
    </row>
    <row r="311544">
      <c r="I311544" s="4" t="n"/>
      <c r="J311544" s="4" t="n"/>
    </row>
    <row r="311545">
      <c r="I311545" s="4" t="n"/>
      <c r="J311545" s="4" t="n"/>
    </row>
    <row r="311546">
      <c r="I311546" s="4" t="n"/>
      <c r="J311546" s="4" t="n"/>
    </row>
    <row r="311547">
      <c r="I311547" s="4" t="n"/>
      <c r="J311547" s="4" t="n"/>
    </row>
    <row r="311548">
      <c r="I311548" s="4" t="n"/>
      <c r="J311548" s="4" t="n"/>
    </row>
    <row r="311549">
      <c r="I311549" s="4" t="n"/>
      <c r="J311549" s="4" t="n"/>
    </row>
    <row r="311550">
      <c r="I311550" s="4" t="n"/>
      <c r="J311550" s="4" t="n"/>
    </row>
    <row r="311551">
      <c r="I311551" s="4" t="n"/>
      <c r="J311551" s="4" t="n"/>
    </row>
    <row r="311552">
      <c r="I311552" s="4" t="n"/>
      <c r="J311552" s="4" t="n"/>
    </row>
    <row r="311553">
      <c r="I311553" s="4" t="n"/>
      <c r="J311553" s="4" t="n"/>
    </row>
    <row r="311554">
      <c r="I311554" s="4" t="n"/>
      <c r="J311554" s="4" t="n"/>
    </row>
    <row r="311555">
      <c r="I311555" s="4" t="n"/>
      <c r="J311555" s="4" t="n"/>
    </row>
    <row r="311556">
      <c r="I311556" s="4" t="n"/>
      <c r="J311556" s="4" t="n"/>
    </row>
    <row r="311557">
      <c r="I311557" s="4" t="n"/>
      <c r="J311557" s="4" t="n"/>
    </row>
    <row r="311558">
      <c r="I311558" s="4" t="n"/>
      <c r="J311558" s="4" t="n"/>
    </row>
    <row r="311559">
      <c r="I311559" s="4" t="n"/>
      <c r="J311559" s="4" t="n"/>
    </row>
    <row r="311560">
      <c r="I311560" s="4" t="n"/>
      <c r="J311560" s="4" t="n"/>
    </row>
    <row r="311561">
      <c r="I311561" s="4" t="n"/>
      <c r="J311561" s="4" t="n"/>
    </row>
    <row r="311562">
      <c r="I311562" s="4" t="n"/>
      <c r="J311562" s="4" t="n"/>
    </row>
    <row r="311563">
      <c r="I311563" s="4" t="n"/>
      <c r="J311563" s="4" t="n"/>
    </row>
    <row r="311564">
      <c r="I311564" s="4" t="n"/>
      <c r="J311564" s="4" t="n"/>
    </row>
    <row r="311565">
      <c r="I311565" s="4" t="n"/>
      <c r="J311565" s="4" t="n"/>
    </row>
    <row r="311566">
      <c r="I311566" s="4" t="n"/>
      <c r="J311566" s="4" t="n"/>
    </row>
    <row r="311567">
      <c r="I311567" s="4" t="n"/>
      <c r="J311567" s="4" t="n"/>
    </row>
    <row r="311568">
      <c r="I311568" s="4" t="n"/>
      <c r="J311568" s="4" t="n"/>
    </row>
    <row r="311569">
      <c r="I311569" s="4" t="n"/>
      <c r="J311569" s="4" t="n"/>
    </row>
    <row r="311570">
      <c r="I311570" s="4" t="n"/>
      <c r="J311570" s="4" t="n"/>
    </row>
    <row r="311571">
      <c r="I311571" s="4" t="n"/>
      <c r="J311571" s="4" t="n"/>
    </row>
    <row r="311572">
      <c r="I311572" s="4" t="n"/>
      <c r="J311572" s="4" t="n"/>
    </row>
    <row r="311573">
      <c r="I311573" s="4" t="n"/>
      <c r="J311573" s="4" t="n"/>
    </row>
    <row r="311574">
      <c r="I311574" s="4" t="n"/>
      <c r="J311574" s="4" t="n"/>
    </row>
    <row r="311575">
      <c r="I311575" s="4" t="n"/>
      <c r="J311575" s="4" t="n"/>
    </row>
    <row r="311576">
      <c r="I311576" s="4" t="n"/>
      <c r="J311576" s="4" t="n"/>
    </row>
    <row r="311577">
      <c r="I311577" s="4" t="n"/>
      <c r="J311577" s="4" t="n"/>
    </row>
    <row r="311578">
      <c r="I311578" s="4" t="n"/>
      <c r="J311578" s="4" t="n"/>
    </row>
    <row r="311579">
      <c r="I311579" s="4" t="n"/>
      <c r="J311579" s="4" t="n"/>
    </row>
    <row r="311580">
      <c r="I311580" s="4" t="n"/>
      <c r="J311580" s="4" t="n"/>
    </row>
    <row r="311581">
      <c r="I311581" s="4" t="n"/>
      <c r="J311581" s="4" t="n"/>
    </row>
    <row r="311582">
      <c r="I311582" s="4" t="n"/>
      <c r="J311582" s="4" t="n"/>
    </row>
    <row r="311583">
      <c r="I311583" s="4" t="n"/>
      <c r="J311583" s="4" t="n"/>
    </row>
    <row r="311584">
      <c r="I311584" s="4" t="n"/>
      <c r="J311584" s="4" t="n"/>
    </row>
    <row r="311585">
      <c r="I311585" s="4" t="n"/>
      <c r="J311585" s="4" t="n"/>
    </row>
    <row r="311586">
      <c r="I311586" s="4" t="n"/>
      <c r="J311586" s="4" t="n"/>
    </row>
    <row r="311587">
      <c r="I311587" s="4" t="n"/>
      <c r="J311587" s="4" t="n"/>
    </row>
    <row r="311588">
      <c r="I311588" s="4" t="n"/>
      <c r="J311588" s="4" t="n"/>
    </row>
    <row r="311589">
      <c r="I311589" s="4" t="n"/>
      <c r="J311589" s="4" t="n"/>
    </row>
    <row r="311590">
      <c r="I311590" s="4" t="n"/>
      <c r="J311590" s="4" t="n"/>
    </row>
    <row r="311591">
      <c r="I311591" s="4" t="n"/>
      <c r="J311591" s="4" t="n"/>
    </row>
    <row r="311592">
      <c r="I311592" s="4" t="n"/>
      <c r="J311592" s="4" t="n"/>
    </row>
    <row r="311593">
      <c r="I311593" s="4" t="n"/>
      <c r="J311593" s="4" t="n"/>
    </row>
    <row r="311594">
      <c r="I311594" s="4" t="n"/>
      <c r="J311594" s="4" t="n"/>
    </row>
    <row r="311595">
      <c r="I311595" s="4" t="n"/>
      <c r="J311595" s="4" t="n"/>
    </row>
    <row r="311596">
      <c r="I311596" s="4" t="n"/>
      <c r="J311596" s="4" t="n"/>
    </row>
    <row r="311597">
      <c r="I311597" s="4" t="n"/>
      <c r="J311597" s="4" t="n"/>
    </row>
    <row r="311598">
      <c r="I311598" s="4" t="n"/>
      <c r="J311598" s="4" t="n"/>
    </row>
    <row r="311599">
      <c r="I311599" s="4" t="n"/>
      <c r="J311599" s="4" t="n"/>
    </row>
    <row r="311600">
      <c r="I311600" s="4" t="n"/>
      <c r="J311600" s="4" t="n"/>
    </row>
    <row r="311601">
      <c r="I311601" s="4" t="n"/>
      <c r="J311601" s="4" t="n"/>
    </row>
    <row r="311602">
      <c r="I311602" s="4" t="n"/>
      <c r="J311602" s="4" t="n"/>
    </row>
    <row r="311603">
      <c r="I311603" s="4" t="n"/>
      <c r="J311603" s="4" t="n"/>
    </row>
    <row r="311604">
      <c r="I311604" s="4" t="n"/>
      <c r="J311604" s="4" t="n"/>
    </row>
    <row r="311605">
      <c r="I311605" s="4" t="n"/>
      <c r="J311605" s="4" t="n"/>
    </row>
    <row r="311606">
      <c r="I311606" s="4" t="n"/>
      <c r="J311606" s="4" t="n"/>
    </row>
    <row r="311607">
      <c r="I311607" s="4" t="n"/>
      <c r="J311607" s="4" t="n"/>
    </row>
    <row r="311608">
      <c r="I311608" s="4" t="n"/>
      <c r="J311608" s="4" t="n"/>
    </row>
    <row r="311609">
      <c r="I311609" s="4" t="n"/>
      <c r="J311609" s="4" t="n"/>
    </row>
    <row r="311610">
      <c r="I311610" s="4" t="n"/>
      <c r="J311610" s="4" t="n"/>
    </row>
    <row r="311611">
      <c r="I311611" s="4" t="n"/>
      <c r="J311611" s="4" t="n"/>
    </row>
    <row r="311612">
      <c r="I311612" s="4" t="n"/>
      <c r="J311612" s="4" t="n"/>
    </row>
    <row r="311613">
      <c r="I311613" s="4" t="n"/>
      <c r="J311613" s="4" t="n"/>
    </row>
    <row r="311614">
      <c r="I311614" s="4" t="n"/>
      <c r="J311614" s="4" t="n"/>
    </row>
    <row r="311615">
      <c r="I311615" s="4" t="n"/>
      <c r="J311615" s="4" t="n"/>
    </row>
    <row r="311616">
      <c r="I311616" s="4" t="n"/>
      <c r="J311616" s="4" t="n"/>
    </row>
    <row r="311617">
      <c r="I311617" s="4" t="n"/>
      <c r="J311617" s="4" t="n"/>
    </row>
    <row r="311618">
      <c r="I311618" s="4" t="n"/>
      <c r="J311618" s="4" t="n"/>
    </row>
    <row r="311619">
      <c r="I311619" s="4" t="n"/>
      <c r="J311619" s="4" t="n"/>
    </row>
    <row r="311620">
      <c r="I311620" s="4" t="n"/>
      <c r="J311620" s="4" t="n"/>
    </row>
    <row r="311621">
      <c r="I311621" s="4" t="n"/>
      <c r="J311621" s="4" t="n"/>
    </row>
    <row r="311622">
      <c r="I311622" s="4" t="n"/>
      <c r="J311622" s="4" t="n"/>
    </row>
    <row r="311623">
      <c r="I311623" s="4" t="n"/>
      <c r="J311623" s="4" t="n"/>
    </row>
    <row r="311624">
      <c r="I311624" s="4" t="n"/>
      <c r="J311624" s="4" t="n"/>
    </row>
    <row r="311625">
      <c r="I311625" s="4" t="n"/>
      <c r="J311625" s="4" t="n"/>
    </row>
    <row r="311626">
      <c r="I311626" s="4" t="n"/>
      <c r="J311626" s="4" t="n"/>
    </row>
    <row r="311627">
      <c r="I311627" s="4" t="n"/>
      <c r="J311627" s="4" t="n"/>
    </row>
    <row r="311628">
      <c r="I311628" s="4" t="n"/>
      <c r="J311628" s="4" t="n"/>
    </row>
    <row r="311629">
      <c r="I311629" s="4" t="n"/>
      <c r="J311629" s="4" t="n"/>
    </row>
    <row r="311630">
      <c r="I311630" s="4" t="n"/>
      <c r="J311630" s="4" t="n"/>
    </row>
    <row r="311631">
      <c r="I311631" s="4" t="n"/>
      <c r="J311631" s="4" t="n"/>
    </row>
    <row r="311632">
      <c r="I311632" s="4" t="n"/>
      <c r="J311632" s="4" t="n"/>
    </row>
    <row r="311633">
      <c r="I311633" s="4" t="n"/>
      <c r="J311633" s="4" t="n"/>
    </row>
    <row r="311634">
      <c r="I311634" s="4" t="n"/>
      <c r="J311634" s="4" t="n"/>
    </row>
    <row r="311635">
      <c r="I311635" s="4" t="n"/>
      <c r="J311635" s="4" t="n"/>
    </row>
    <row r="311636">
      <c r="I311636" s="4" t="n"/>
      <c r="J311636" s="4" t="n"/>
    </row>
    <row r="311637">
      <c r="I311637" s="4" t="n"/>
      <c r="J311637" s="4" t="n"/>
    </row>
    <row r="311638">
      <c r="I311638" s="4" t="n"/>
      <c r="J311638" s="4" t="n"/>
    </row>
    <row r="311639">
      <c r="I311639" s="4" t="n"/>
      <c r="J311639" s="4" t="n"/>
    </row>
    <row r="311640">
      <c r="I311640" s="4" t="n"/>
      <c r="J311640" s="4" t="n"/>
    </row>
    <row r="311641">
      <c r="I311641" s="4" t="n"/>
      <c r="J311641" s="4" t="n"/>
    </row>
    <row r="311642">
      <c r="I311642" s="4" t="n"/>
      <c r="J311642" s="4" t="n"/>
    </row>
    <row r="311643">
      <c r="I311643" s="4" t="n"/>
      <c r="J311643" s="4" t="n"/>
    </row>
    <row r="311644">
      <c r="I311644" s="4" t="n"/>
      <c r="J311644" s="4" t="n"/>
    </row>
    <row r="311645">
      <c r="I311645" s="4" t="n"/>
      <c r="J311645" s="4" t="n"/>
    </row>
    <row r="311646">
      <c r="I311646" s="4" t="n"/>
      <c r="J311646" s="4" t="n"/>
    </row>
    <row r="311647">
      <c r="I311647" s="4" t="n"/>
      <c r="J311647" s="4" t="n"/>
    </row>
    <row r="311648">
      <c r="I311648" s="4" t="n"/>
      <c r="J311648" s="4" t="n"/>
    </row>
    <row r="311649">
      <c r="I311649" s="4" t="n"/>
      <c r="J311649" s="4" t="n"/>
    </row>
    <row r="311650">
      <c r="I311650" s="4" t="n"/>
      <c r="J311650" s="4" t="n"/>
    </row>
    <row r="311651">
      <c r="I311651" s="4" t="n"/>
      <c r="J311651" s="4" t="n"/>
    </row>
    <row r="311652">
      <c r="I311652" s="4" t="n"/>
      <c r="J311652" s="4" t="n"/>
    </row>
    <row r="311653">
      <c r="I311653" s="4" t="n"/>
      <c r="J311653" s="4" t="n"/>
    </row>
    <row r="311654">
      <c r="I311654" s="4" t="n"/>
      <c r="J311654" s="4" t="n"/>
    </row>
    <row r="311655">
      <c r="I311655" s="4" t="n"/>
      <c r="J311655" s="4" t="n"/>
    </row>
    <row r="311656">
      <c r="I311656" s="4" t="n"/>
      <c r="J311656" s="4" t="n"/>
    </row>
    <row r="311657">
      <c r="I311657" s="4" t="n"/>
      <c r="J311657" s="4" t="n"/>
    </row>
    <row r="311658">
      <c r="I311658" s="4" t="n"/>
      <c r="J311658" s="4" t="n"/>
    </row>
    <row r="311659">
      <c r="I311659" s="4" t="n"/>
      <c r="J311659" s="4" t="n"/>
    </row>
    <row r="311660">
      <c r="I311660" s="4" t="n"/>
      <c r="J311660" s="4" t="n"/>
    </row>
    <row r="311661">
      <c r="I311661" s="4" t="n"/>
      <c r="J311661" s="4" t="n"/>
    </row>
    <row r="311662">
      <c r="I311662" s="4" t="n"/>
      <c r="J311662" s="4" t="n"/>
    </row>
    <row r="311663">
      <c r="I311663" s="4" t="n"/>
      <c r="J311663" s="4" t="n"/>
    </row>
    <row r="311664">
      <c r="I311664" s="4" t="n"/>
      <c r="J311664" s="4" t="n"/>
    </row>
    <row r="311665">
      <c r="I311665" s="4" t="n"/>
      <c r="J311665" s="4" t="n"/>
    </row>
    <row r="311666">
      <c r="I311666" s="4" t="n"/>
      <c r="J311666" s="4" t="n"/>
    </row>
    <row r="311667">
      <c r="I311667" s="4" t="n"/>
      <c r="J311667" s="4" t="n"/>
    </row>
    <row r="311668">
      <c r="I311668" s="4" t="n"/>
      <c r="J311668" s="4" t="n"/>
    </row>
    <row r="311669">
      <c r="I311669" s="4" t="n"/>
      <c r="J311669" s="4" t="n"/>
    </row>
    <row r="311670">
      <c r="I311670" s="4" t="n"/>
      <c r="J311670" s="4" t="n"/>
    </row>
    <row r="311671">
      <c r="I311671" s="4" t="n"/>
      <c r="J311671" s="4" t="n"/>
    </row>
    <row r="311672">
      <c r="I311672" s="4" t="n"/>
      <c r="J311672" s="4" t="n"/>
    </row>
    <row r="311673">
      <c r="I311673" s="4" t="n"/>
      <c r="J311673" s="4" t="n"/>
    </row>
    <row r="311674">
      <c r="I311674" s="4" t="n"/>
      <c r="J311674" s="4" t="n"/>
    </row>
    <row r="311675">
      <c r="I311675" s="4" t="n"/>
      <c r="J311675" s="4" t="n"/>
    </row>
    <row r="311676">
      <c r="I311676" s="4" t="n"/>
      <c r="J311676" s="4" t="n"/>
    </row>
    <row r="311677">
      <c r="I311677" s="4" t="n"/>
      <c r="J311677" s="4" t="n"/>
    </row>
    <row r="311678">
      <c r="I311678" s="4" t="n"/>
      <c r="J311678" s="4" t="n"/>
    </row>
    <row r="311679">
      <c r="I311679" s="4" t="n"/>
      <c r="J311679" s="4" t="n"/>
    </row>
    <row r="311680">
      <c r="I311680" s="4" t="n"/>
      <c r="J311680" s="4" t="n"/>
    </row>
    <row r="311681">
      <c r="I311681" s="4" t="n"/>
      <c r="J311681" s="4" t="n"/>
    </row>
    <row r="311682">
      <c r="I311682" s="4" t="n"/>
      <c r="J311682" s="4" t="n"/>
    </row>
    <row r="311683">
      <c r="I311683" s="4" t="n"/>
      <c r="J311683" s="4" t="n"/>
    </row>
    <row r="311684">
      <c r="I311684" s="4" t="n"/>
      <c r="J311684" s="4" t="n"/>
    </row>
    <row r="311685">
      <c r="I311685" s="4" t="n"/>
      <c r="J311685" s="4" t="n"/>
    </row>
    <row r="311686">
      <c r="I311686" s="4" t="n"/>
      <c r="J311686" s="4" t="n"/>
    </row>
    <row r="311687">
      <c r="I311687" s="4" t="n"/>
      <c r="J311687" s="4" t="n"/>
    </row>
    <row r="311688">
      <c r="I311688" s="4" t="n"/>
      <c r="J311688" s="4" t="n"/>
    </row>
    <row r="311689">
      <c r="I311689" s="4" t="n"/>
      <c r="J311689" s="4" t="n"/>
    </row>
    <row r="311690">
      <c r="I311690" s="4" t="n"/>
      <c r="J311690" s="4" t="n"/>
    </row>
    <row r="311691">
      <c r="I311691" s="4" t="n"/>
      <c r="J311691" s="4" t="n"/>
    </row>
    <row r="311692">
      <c r="I311692" s="4" t="n"/>
      <c r="J311692" s="4" t="n"/>
    </row>
    <row r="311693">
      <c r="I311693" s="4" t="n"/>
      <c r="J311693" s="4" t="n"/>
    </row>
    <row r="311694">
      <c r="I311694" s="4" t="n"/>
      <c r="J311694" s="4" t="n"/>
    </row>
    <row r="311695">
      <c r="I311695" s="4" t="n"/>
      <c r="J311695" s="4" t="n"/>
    </row>
    <row r="311696">
      <c r="I311696" s="4" t="n"/>
      <c r="J311696" s="4" t="n"/>
    </row>
    <row r="311697">
      <c r="I311697" s="4" t="n"/>
      <c r="J311697" s="4" t="n"/>
    </row>
    <row r="311698">
      <c r="I311698" s="4" t="n"/>
      <c r="J311698" s="4" t="n"/>
    </row>
    <row r="311699">
      <c r="I311699" s="4" t="n"/>
      <c r="J311699" s="4" t="n"/>
    </row>
    <row r="311700">
      <c r="I311700" s="4" t="n"/>
      <c r="J311700" s="4" t="n"/>
    </row>
    <row r="311701">
      <c r="I311701" s="4" t="n"/>
      <c r="J311701" s="4" t="n"/>
    </row>
    <row r="311702">
      <c r="I311702" s="4" t="n"/>
      <c r="J311702" s="4" t="n"/>
    </row>
    <row r="311703">
      <c r="I311703" s="4" t="n"/>
      <c r="J311703" s="4" t="n"/>
    </row>
    <row r="311704">
      <c r="I311704" s="4" t="n"/>
      <c r="J311704" s="4" t="n"/>
    </row>
    <row r="311705">
      <c r="I311705" s="4" t="n"/>
      <c r="J311705" s="4" t="n"/>
    </row>
    <row r="311706">
      <c r="I311706" s="4" t="n"/>
      <c r="J311706" s="4" t="n"/>
    </row>
    <row r="311707">
      <c r="I311707" s="4" t="n"/>
      <c r="J311707" s="4" t="n"/>
    </row>
    <row r="311708">
      <c r="I311708" s="4" t="n"/>
      <c r="J311708" s="4" t="n"/>
    </row>
    <row r="311709">
      <c r="I311709" s="4" t="n"/>
      <c r="J311709" s="4" t="n"/>
    </row>
    <row r="311710">
      <c r="I311710" s="4" t="n"/>
      <c r="J311710" s="4" t="n"/>
    </row>
    <row r="311711">
      <c r="I311711" s="4" t="n"/>
      <c r="J311711" s="4" t="n"/>
    </row>
    <row r="311712">
      <c r="I311712" s="4" t="n"/>
      <c r="J311712" s="4" t="n"/>
    </row>
    <row r="311713">
      <c r="I311713" s="4" t="n"/>
      <c r="J311713" s="4" t="n"/>
    </row>
    <row r="311714">
      <c r="I311714" s="4" t="n"/>
      <c r="J311714" s="4" t="n"/>
    </row>
    <row r="311715">
      <c r="I311715" s="4" t="n"/>
      <c r="J311715" s="4" t="n"/>
    </row>
    <row r="311716">
      <c r="I311716" s="4" t="n"/>
      <c r="J311716" s="4" t="n"/>
    </row>
    <row r="311717">
      <c r="I311717" s="4" t="n"/>
      <c r="J311717" s="4" t="n"/>
    </row>
    <row r="311718">
      <c r="I311718" s="4" t="n"/>
      <c r="J311718" s="4" t="n"/>
    </row>
    <row r="311719">
      <c r="I311719" s="4" t="n"/>
      <c r="J311719" s="4" t="n"/>
    </row>
    <row r="311720">
      <c r="I311720" s="4" t="n"/>
      <c r="J311720" s="4" t="n"/>
    </row>
    <row r="311721">
      <c r="I311721" s="4" t="n"/>
      <c r="J311721" s="4" t="n"/>
    </row>
    <row r="311722">
      <c r="I311722" s="4" t="n"/>
      <c r="J311722" s="4" t="n"/>
    </row>
    <row r="311723">
      <c r="I311723" s="4" t="n"/>
      <c r="J311723" s="4" t="n"/>
    </row>
    <row r="311724">
      <c r="I311724" s="4" t="n"/>
      <c r="J311724" s="4" t="n"/>
    </row>
    <row r="311725">
      <c r="I311725" s="4" t="n"/>
      <c r="J311725" s="4" t="n"/>
    </row>
    <row r="311726">
      <c r="I311726" s="4" t="n"/>
      <c r="J311726" s="4" t="n"/>
    </row>
    <row r="311727">
      <c r="I311727" s="4" t="n"/>
      <c r="J311727" s="4" t="n"/>
    </row>
    <row r="311728">
      <c r="I311728" s="4" t="n"/>
      <c r="J311728" s="4" t="n"/>
    </row>
    <row r="311729">
      <c r="I311729" s="4" t="n"/>
      <c r="J311729" s="4" t="n"/>
    </row>
    <row r="311730">
      <c r="I311730" s="4" t="n"/>
      <c r="J311730" s="4" t="n"/>
    </row>
    <row r="311731">
      <c r="I311731" s="4" t="n"/>
      <c r="J311731" s="4" t="n"/>
    </row>
    <row r="311732">
      <c r="I311732" s="4" t="n"/>
      <c r="J311732" s="4" t="n"/>
    </row>
    <row r="311733">
      <c r="I311733" s="4" t="n"/>
      <c r="J311733" s="4" t="n"/>
    </row>
    <row r="311734">
      <c r="I311734" s="4" t="n"/>
      <c r="J311734" s="4" t="n"/>
    </row>
    <row r="311735">
      <c r="I311735" s="4" t="n"/>
      <c r="J311735" s="4" t="n"/>
    </row>
    <row r="311736">
      <c r="I311736" s="4" t="n"/>
      <c r="J311736" s="4" t="n"/>
    </row>
    <row r="311737">
      <c r="I311737" s="4" t="n"/>
      <c r="J311737" s="4" t="n"/>
    </row>
    <row r="311738">
      <c r="I311738" s="4" t="n"/>
      <c r="J311738" s="4" t="n"/>
    </row>
    <row r="311739">
      <c r="I311739" s="4" t="n"/>
      <c r="J311739" s="4" t="n"/>
    </row>
    <row r="311740">
      <c r="I311740" s="4" t="n"/>
      <c r="J311740" s="4" t="n"/>
    </row>
    <row r="311741">
      <c r="I311741" s="4" t="n"/>
      <c r="J311741" s="4" t="n"/>
    </row>
    <row r="311742">
      <c r="I311742" s="4" t="n"/>
      <c r="J311742" s="4" t="n"/>
    </row>
    <row r="311743">
      <c r="I311743" s="4" t="n"/>
      <c r="J311743" s="4" t="n"/>
    </row>
    <row r="311744">
      <c r="I311744" s="4" t="n"/>
      <c r="J311744" s="4" t="n"/>
    </row>
    <row r="311745">
      <c r="I311745" s="4" t="n"/>
      <c r="J311745" s="4" t="n"/>
    </row>
    <row r="311746">
      <c r="I311746" s="4" t="n"/>
      <c r="J311746" s="4" t="n"/>
    </row>
    <row r="311747">
      <c r="I311747" s="4" t="n"/>
      <c r="J311747" s="4" t="n"/>
    </row>
    <row r="311748">
      <c r="I311748" s="4" t="n"/>
      <c r="J311748" s="4" t="n"/>
    </row>
    <row r="311749">
      <c r="I311749" s="4" t="n"/>
      <c r="J311749" s="4" t="n"/>
    </row>
    <row r="311750">
      <c r="I311750" s="4" t="n"/>
      <c r="J311750" s="4" t="n"/>
    </row>
    <row r="311751">
      <c r="I311751" s="4" t="n"/>
      <c r="J311751" s="4" t="n"/>
    </row>
    <row r="311752">
      <c r="I311752" s="4" t="n"/>
      <c r="J311752" s="4" t="n"/>
    </row>
    <row r="311753">
      <c r="I311753" s="4" t="n"/>
      <c r="J311753" s="4" t="n"/>
    </row>
    <row r="311754">
      <c r="I311754" s="4" t="n"/>
      <c r="J311754" s="4" t="n"/>
    </row>
    <row r="311755">
      <c r="I311755" s="4" t="n"/>
      <c r="J311755" s="4" t="n"/>
    </row>
    <row r="311756">
      <c r="I311756" s="4" t="n"/>
      <c r="J311756" s="4" t="n"/>
    </row>
    <row r="311757">
      <c r="I311757" s="4" t="n"/>
      <c r="J311757" s="4" t="n"/>
    </row>
    <row r="311758">
      <c r="I311758" s="4" t="n"/>
      <c r="J311758" s="4" t="n"/>
    </row>
    <row r="311759">
      <c r="I311759" s="4" t="n"/>
      <c r="J311759" s="4" t="n"/>
    </row>
    <row r="311760">
      <c r="I311760" s="4" t="n"/>
      <c r="J311760" s="4" t="n"/>
    </row>
    <row r="311761">
      <c r="I311761" s="4" t="n"/>
      <c r="J311761" s="4" t="n"/>
    </row>
    <row r="311762">
      <c r="I311762" s="4" t="n"/>
      <c r="J311762" s="4" t="n"/>
    </row>
    <row r="311763">
      <c r="I311763" s="4" t="n"/>
      <c r="J311763" s="4" t="n"/>
    </row>
    <row r="311764">
      <c r="I311764" s="4" t="n"/>
      <c r="J311764" s="4" t="n"/>
    </row>
    <row r="311765">
      <c r="I311765" s="4" t="n"/>
      <c r="J311765" s="4" t="n"/>
    </row>
    <row r="311766">
      <c r="I311766" s="4" t="n"/>
      <c r="J311766" s="4" t="n"/>
    </row>
    <row r="311767">
      <c r="I311767" s="4" t="n"/>
      <c r="J311767" s="4" t="n"/>
    </row>
    <row r="311768">
      <c r="I311768" s="4" t="n"/>
      <c r="J311768" s="4" t="n"/>
    </row>
    <row r="311769">
      <c r="I311769" s="4" t="n"/>
      <c r="J311769" s="4" t="n"/>
    </row>
    <row r="311770">
      <c r="I311770" s="4" t="n"/>
      <c r="J311770" s="4" t="n"/>
    </row>
    <row r="311771">
      <c r="I311771" s="4" t="n"/>
      <c r="J311771" s="4" t="n"/>
    </row>
    <row r="311772">
      <c r="I311772" s="4" t="n"/>
      <c r="J311772" s="4" t="n"/>
    </row>
    <row r="311773">
      <c r="I311773" s="4" t="n"/>
      <c r="J311773" s="4" t="n"/>
    </row>
    <row r="311774">
      <c r="I311774" s="4" t="n"/>
      <c r="J311774" s="4" t="n"/>
    </row>
    <row r="311775">
      <c r="I311775" s="4" t="n"/>
      <c r="J311775" s="4" t="n"/>
    </row>
    <row r="311776">
      <c r="I311776" s="4" t="n"/>
      <c r="J311776" s="4" t="n"/>
    </row>
    <row r="311777">
      <c r="I311777" s="4" t="n"/>
      <c r="J311777" s="4" t="n"/>
    </row>
    <row r="311778">
      <c r="I311778" s="4" t="n"/>
      <c r="J311778" s="4" t="n"/>
    </row>
    <row r="311779">
      <c r="I311779" s="4" t="n"/>
      <c r="J311779" s="4" t="n"/>
    </row>
    <row r="311780">
      <c r="I311780" s="4" t="n"/>
      <c r="J311780" s="4" t="n"/>
    </row>
    <row r="311781">
      <c r="I311781" s="4" t="n"/>
      <c r="J311781" s="4" t="n"/>
    </row>
    <row r="311782">
      <c r="I311782" s="4" t="n"/>
      <c r="J311782" s="4" t="n"/>
    </row>
    <row r="311783">
      <c r="I311783" s="4" t="n"/>
      <c r="J311783" s="4" t="n"/>
    </row>
    <row r="311784">
      <c r="I311784" s="4" t="n"/>
      <c r="J311784" s="4" t="n"/>
    </row>
    <row r="311785">
      <c r="I311785" s="4" t="n"/>
      <c r="J311785" s="4" t="n"/>
    </row>
    <row r="311786">
      <c r="I311786" s="4" t="n"/>
      <c r="J311786" s="4" t="n"/>
    </row>
    <row r="311787">
      <c r="I311787" s="4" t="n"/>
      <c r="J311787" s="4" t="n"/>
    </row>
    <row r="311788">
      <c r="I311788" s="4" t="n"/>
      <c r="J311788" s="4" t="n"/>
    </row>
    <row r="311789">
      <c r="I311789" s="4" t="n"/>
      <c r="J311789" s="4" t="n"/>
    </row>
    <row r="311790">
      <c r="I311790" s="4" t="n"/>
      <c r="J311790" s="4" t="n"/>
    </row>
    <row r="311791">
      <c r="I311791" s="4" t="n"/>
      <c r="J311791" s="4" t="n"/>
    </row>
    <row r="311792">
      <c r="I311792" s="4" t="n"/>
      <c r="J311792" s="4" t="n"/>
    </row>
    <row r="311793">
      <c r="I311793" s="4" t="n"/>
      <c r="J311793" s="4" t="n"/>
    </row>
    <row r="311794">
      <c r="I311794" s="4" t="n"/>
      <c r="J311794" s="4" t="n"/>
    </row>
    <row r="311795">
      <c r="I311795" s="4" t="n"/>
      <c r="J311795" s="4" t="n"/>
    </row>
    <row r="311796">
      <c r="I311796" s="4" t="n"/>
      <c r="J311796" s="4" t="n"/>
    </row>
    <row r="311797">
      <c r="I311797" s="4" t="n"/>
      <c r="J311797" s="4" t="n"/>
    </row>
    <row r="311798">
      <c r="I311798" s="4" t="n"/>
      <c r="J311798" s="4" t="n"/>
    </row>
    <row r="311799">
      <c r="I311799" s="4" t="n"/>
      <c r="J311799" s="4" t="n"/>
    </row>
    <row r="311800">
      <c r="I311800" s="4" t="n"/>
      <c r="J311800" s="4" t="n"/>
    </row>
    <row r="311801">
      <c r="I311801" s="4" t="n"/>
      <c r="J311801" s="4" t="n"/>
    </row>
    <row r="311802">
      <c r="I311802" s="4" t="n"/>
      <c r="J311802" s="4" t="n"/>
    </row>
    <row r="311803">
      <c r="I311803" s="4" t="n"/>
      <c r="J311803" s="4" t="n"/>
    </row>
    <row r="311804">
      <c r="I311804" s="4" t="n"/>
      <c r="J311804" s="4" t="n"/>
    </row>
    <row r="311805">
      <c r="I311805" s="4" t="n"/>
      <c r="J311805" s="4" t="n"/>
    </row>
    <row r="311806">
      <c r="I311806" s="4" t="n"/>
      <c r="J311806" s="4" t="n"/>
    </row>
    <row r="311807">
      <c r="I311807" s="4" t="n"/>
      <c r="J311807" s="4" t="n"/>
    </row>
    <row r="311808">
      <c r="I311808" s="4" t="n"/>
      <c r="J311808" s="4" t="n"/>
    </row>
    <row r="311809">
      <c r="I311809" s="4" t="n"/>
      <c r="J311809" s="4" t="n"/>
    </row>
    <row r="311810">
      <c r="I311810" s="4" t="n"/>
      <c r="J311810" s="4" t="n"/>
    </row>
    <row r="311811">
      <c r="I311811" s="4" t="n"/>
      <c r="J311811" s="4" t="n"/>
    </row>
    <row r="311812">
      <c r="I311812" s="4" t="n"/>
      <c r="J311812" s="4" t="n"/>
    </row>
    <row r="311813">
      <c r="I311813" s="4" t="n"/>
      <c r="J311813" s="4" t="n"/>
    </row>
    <row r="311814">
      <c r="I311814" s="4" t="n"/>
      <c r="J311814" s="4" t="n"/>
    </row>
    <row r="311815">
      <c r="I311815" s="4" t="n"/>
      <c r="J311815" s="4" t="n"/>
    </row>
    <row r="311816">
      <c r="I311816" s="4" t="n"/>
      <c r="J311816" s="4" t="n"/>
    </row>
    <row r="311817">
      <c r="I311817" s="4" t="n"/>
      <c r="J311817" s="4" t="n"/>
    </row>
    <row r="311818">
      <c r="I311818" s="4" t="n"/>
      <c r="J311818" s="4" t="n"/>
    </row>
    <row r="311819">
      <c r="I311819" s="4" t="n"/>
      <c r="J311819" s="4" t="n"/>
    </row>
    <row r="311820">
      <c r="I311820" s="4" t="n"/>
      <c r="J311820" s="4" t="n"/>
    </row>
    <row r="311821">
      <c r="I311821" s="4" t="n"/>
      <c r="J311821" s="4" t="n"/>
    </row>
    <row r="311822">
      <c r="I311822" s="4" t="n"/>
      <c r="J311822" s="4" t="n"/>
    </row>
    <row r="311823">
      <c r="I311823" s="4" t="n"/>
      <c r="J311823" s="4" t="n"/>
    </row>
    <row r="311824">
      <c r="I311824" s="4" t="n"/>
      <c r="J311824" s="4" t="n"/>
    </row>
    <row r="311825">
      <c r="I311825" s="4" t="n"/>
      <c r="J311825" s="4" t="n"/>
    </row>
    <row r="311826">
      <c r="I311826" s="4" t="n"/>
      <c r="J311826" s="4" t="n"/>
    </row>
    <row r="311827">
      <c r="I311827" s="4" t="n"/>
      <c r="J311827" s="4" t="n"/>
    </row>
    <row r="311828">
      <c r="I311828" s="4" t="n"/>
      <c r="J311828" s="4" t="n"/>
    </row>
    <row r="311829">
      <c r="I311829" s="4" t="n"/>
      <c r="J311829" s="4" t="n"/>
    </row>
    <row r="311830">
      <c r="I311830" s="4" t="n"/>
      <c r="J311830" s="4" t="n"/>
    </row>
    <row r="311831">
      <c r="I311831" s="4" t="n"/>
      <c r="J311831" s="4" t="n"/>
    </row>
    <row r="311832">
      <c r="I311832" s="4" t="n"/>
      <c r="J311832" s="4" t="n"/>
    </row>
    <row r="311833">
      <c r="I311833" s="4" t="n"/>
      <c r="J311833" s="4" t="n"/>
    </row>
    <row r="311834">
      <c r="I311834" s="4" t="n"/>
      <c r="J311834" s="4" t="n"/>
    </row>
    <row r="311835">
      <c r="I311835" s="4" t="n"/>
      <c r="J311835" s="4" t="n"/>
    </row>
    <row r="311836">
      <c r="I311836" s="4" t="n"/>
      <c r="J311836" s="4" t="n"/>
    </row>
    <row r="311837">
      <c r="I311837" s="4" t="n"/>
      <c r="J311837" s="4" t="n"/>
    </row>
    <row r="311838">
      <c r="I311838" s="4" t="n"/>
      <c r="J311838" s="4" t="n"/>
    </row>
    <row r="311839">
      <c r="I311839" s="4" t="n"/>
      <c r="J311839" s="4" t="n"/>
    </row>
    <row r="311840">
      <c r="I311840" s="4" t="n"/>
      <c r="J311840" s="4" t="n"/>
    </row>
    <row r="311841">
      <c r="I311841" s="4" t="n"/>
      <c r="J311841" s="4" t="n"/>
    </row>
    <row r="311842">
      <c r="I311842" s="4" t="n"/>
      <c r="J311842" s="4" t="n"/>
    </row>
    <row r="311843">
      <c r="I311843" s="4" t="n"/>
      <c r="J311843" s="4" t="n"/>
    </row>
    <row r="311844">
      <c r="I311844" s="4" t="n"/>
      <c r="J311844" s="4" t="n"/>
    </row>
    <row r="311845">
      <c r="I311845" s="4" t="n"/>
      <c r="J311845" s="4" t="n"/>
    </row>
    <row r="311846">
      <c r="I311846" s="4" t="n"/>
      <c r="J311846" s="4" t="n"/>
    </row>
    <row r="311847">
      <c r="I311847" s="4" t="n"/>
      <c r="J311847" s="4" t="n"/>
    </row>
    <row r="311848">
      <c r="I311848" s="4" t="n"/>
      <c r="J311848" s="4" t="n"/>
    </row>
    <row r="311849">
      <c r="I311849" s="4" t="n"/>
      <c r="J311849" s="4" t="n"/>
    </row>
    <row r="311850">
      <c r="I311850" s="4" t="n"/>
      <c r="J311850" s="4" t="n"/>
    </row>
    <row r="311851">
      <c r="I311851" s="4" t="n"/>
      <c r="J311851" s="4" t="n"/>
    </row>
    <row r="311852">
      <c r="I311852" s="4" t="n"/>
      <c r="J311852" s="4" t="n"/>
    </row>
    <row r="311853">
      <c r="I311853" s="4" t="n"/>
      <c r="J311853" s="4" t="n"/>
    </row>
    <row r="311854">
      <c r="I311854" s="4" t="n"/>
      <c r="J311854" s="4" t="n"/>
    </row>
    <row r="311855">
      <c r="I311855" s="4" t="n"/>
      <c r="J311855" s="4" t="n"/>
    </row>
    <row r="311856">
      <c r="I311856" s="4" t="n"/>
      <c r="J311856" s="4" t="n"/>
    </row>
    <row r="311857">
      <c r="I311857" s="4" t="n"/>
      <c r="J311857" s="4" t="n"/>
    </row>
    <row r="311858">
      <c r="I311858" s="4" t="n"/>
      <c r="J311858" s="4" t="n"/>
    </row>
    <row r="311859">
      <c r="I311859" s="4" t="n"/>
      <c r="J311859" s="4" t="n"/>
    </row>
    <row r="311860">
      <c r="I311860" s="4" t="n"/>
      <c r="J311860" s="4" t="n"/>
    </row>
    <row r="311861">
      <c r="I311861" s="4" t="n"/>
      <c r="J311861" s="4" t="n"/>
    </row>
    <row r="311862">
      <c r="I311862" s="4" t="n"/>
      <c r="J311862" s="4" t="n"/>
    </row>
    <row r="311863">
      <c r="I311863" s="4" t="n"/>
      <c r="J311863" s="4" t="n"/>
    </row>
    <row r="311864">
      <c r="I311864" s="4" t="n"/>
      <c r="J311864" s="4" t="n"/>
    </row>
    <row r="311865">
      <c r="I311865" s="4" t="n"/>
      <c r="J311865" s="4" t="n"/>
    </row>
    <row r="311866">
      <c r="I311866" s="4" t="n"/>
      <c r="J311866" s="4" t="n"/>
    </row>
    <row r="311867">
      <c r="I311867" s="4" t="n"/>
      <c r="J311867" s="4" t="n"/>
    </row>
    <row r="311868">
      <c r="I311868" s="4" t="n"/>
      <c r="J311868" s="4" t="n"/>
    </row>
    <row r="311869">
      <c r="I311869" s="4" t="n"/>
      <c r="J311869" s="4" t="n"/>
    </row>
    <row r="311870">
      <c r="I311870" s="4" t="n"/>
      <c r="J311870" s="4" t="n"/>
    </row>
    <row r="311871">
      <c r="I311871" s="4" t="n"/>
      <c r="J311871" s="4" t="n"/>
    </row>
    <row r="311872">
      <c r="I311872" s="4" t="n"/>
      <c r="J311872" s="4" t="n"/>
    </row>
    <row r="311873">
      <c r="I311873" s="4" t="n"/>
      <c r="J311873" s="4" t="n"/>
    </row>
    <row r="311874">
      <c r="I311874" s="4" t="n"/>
      <c r="J311874" s="4" t="n"/>
    </row>
    <row r="311875">
      <c r="I311875" s="4" t="n"/>
      <c r="J311875" s="4" t="n"/>
    </row>
    <row r="311876">
      <c r="I311876" s="4" t="n"/>
      <c r="J311876" s="4" t="n"/>
    </row>
    <row r="311877">
      <c r="I311877" s="4" t="n"/>
      <c r="J311877" s="4" t="n"/>
    </row>
    <row r="311878">
      <c r="I311878" s="4" t="n"/>
      <c r="J311878" s="4" t="n"/>
    </row>
    <row r="311879">
      <c r="I311879" s="4" t="n"/>
      <c r="J311879" s="4" t="n"/>
    </row>
    <row r="311880">
      <c r="I311880" s="4" t="n"/>
      <c r="J311880" s="4" t="n"/>
    </row>
    <row r="311881">
      <c r="I311881" s="4" t="n"/>
      <c r="J311881" s="4" t="n"/>
    </row>
    <row r="311882">
      <c r="I311882" s="4" t="n"/>
      <c r="J311882" s="4" t="n"/>
    </row>
    <row r="311883">
      <c r="I311883" s="4" t="n"/>
      <c r="J311883" s="4" t="n"/>
    </row>
    <row r="311884">
      <c r="I311884" s="4" t="n"/>
      <c r="J311884" s="4" t="n"/>
    </row>
    <row r="311885">
      <c r="I311885" s="4" t="n"/>
      <c r="J311885" s="4" t="n"/>
    </row>
    <row r="311886">
      <c r="I311886" s="4" t="n"/>
      <c r="J311886" s="4" t="n"/>
    </row>
    <row r="311887">
      <c r="I311887" s="4" t="n"/>
      <c r="J311887" s="4" t="n"/>
    </row>
    <row r="311888">
      <c r="I311888" s="4" t="n"/>
      <c r="J311888" s="4" t="n"/>
    </row>
    <row r="311889">
      <c r="I311889" s="4" t="n"/>
      <c r="J311889" s="4" t="n"/>
    </row>
    <row r="311890">
      <c r="I311890" s="4" t="n"/>
      <c r="J311890" s="4" t="n"/>
    </row>
    <row r="311891">
      <c r="I311891" s="4" t="n"/>
      <c r="J311891" s="4" t="n"/>
    </row>
    <row r="311892">
      <c r="I311892" s="4" t="n"/>
      <c r="J311892" s="4" t="n"/>
    </row>
    <row r="311893">
      <c r="I311893" s="4" t="n"/>
      <c r="J311893" s="4" t="n"/>
    </row>
    <row r="311894">
      <c r="I311894" s="4" t="n"/>
      <c r="J311894" s="4" t="n"/>
    </row>
    <row r="311895">
      <c r="I311895" s="4" t="n"/>
      <c r="J311895" s="4" t="n"/>
    </row>
    <row r="311896">
      <c r="I311896" s="4" t="n"/>
      <c r="J311896" s="4" t="n"/>
    </row>
    <row r="311897">
      <c r="I311897" s="4" t="n"/>
      <c r="J311897" s="4" t="n"/>
    </row>
    <row r="311898">
      <c r="I311898" s="4" t="n"/>
      <c r="J311898" s="4" t="n"/>
    </row>
    <row r="311899">
      <c r="I311899" s="4" t="n"/>
      <c r="J311899" s="4" t="n"/>
    </row>
    <row r="311900">
      <c r="I311900" s="4" t="n"/>
      <c r="J311900" s="4" t="n"/>
    </row>
    <row r="311901">
      <c r="I311901" s="4" t="n"/>
      <c r="J311901" s="4" t="n"/>
    </row>
    <row r="311902">
      <c r="I311902" s="4" t="n"/>
      <c r="J311902" s="4" t="n"/>
    </row>
    <row r="311903">
      <c r="I311903" s="4" t="n"/>
      <c r="J311903" s="4" t="n"/>
    </row>
    <row r="311904">
      <c r="I311904" s="4" t="n"/>
      <c r="J311904" s="4" t="n"/>
    </row>
    <row r="311905">
      <c r="I311905" s="4" t="n"/>
      <c r="J311905" s="4" t="n"/>
    </row>
    <row r="311906">
      <c r="I311906" s="4" t="n"/>
      <c r="J311906" s="4" t="n"/>
    </row>
    <row r="311907">
      <c r="I311907" s="4" t="n"/>
      <c r="J311907" s="4" t="n"/>
    </row>
    <row r="311908">
      <c r="I311908" s="4" t="n"/>
      <c r="J311908" s="4" t="n"/>
    </row>
    <row r="311909">
      <c r="I311909" s="4" t="n"/>
      <c r="J311909" s="4" t="n"/>
    </row>
    <row r="311910">
      <c r="I311910" s="4" t="n"/>
      <c r="J311910" s="4" t="n"/>
    </row>
    <row r="311911">
      <c r="I311911" s="4" t="n"/>
      <c r="J311911" s="4" t="n"/>
    </row>
    <row r="311912">
      <c r="I311912" s="4" t="n"/>
      <c r="J311912" s="4" t="n"/>
    </row>
    <row r="311913">
      <c r="I311913" s="4" t="n"/>
      <c r="J311913" s="4" t="n"/>
    </row>
    <row r="311914">
      <c r="I311914" s="4" t="n"/>
      <c r="J311914" s="4" t="n"/>
    </row>
    <row r="311915">
      <c r="I311915" s="4" t="n"/>
      <c r="J311915" s="4" t="n"/>
    </row>
    <row r="311916">
      <c r="I311916" s="4" t="n"/>
      <c r="J311916" s="4" t="n"/>
    </row>
    <row r="311917">
      <c r="I311917" s="4" t="n"/>
      <c r="J311917" s="4" t="n"/>
    </row>
    <row r="311918">
      <c r="I311918" s="4" t="n"/>
      <c r="J311918" s="4" t="n"/>
    </row>
    <row r="311919">
      <c r="I311919" s="4" t="n"/>
      <c r="J311919" s="4" t="n"/>
    </row>
    <row r="311920">
      <c r="I311920" s="4" t="n"/>
      <c r="J311920" s="4" t="n"/>
    </row>
    <row r="311921">
      <c r="I311921" s="4" t="n"/>
      <c r="J311921" s="4" t="n"/>
    </row>
    <row r="311922">
      <c r="I311922" s="4" t="n"/>
      <c r="J311922" s="4" t="n"/>
    </row>
    <row r="311923">
      <c r="I311923" s="4" t="n"/>
      <c r="J311923" s="4" t="n"/>
    </row>
    <row r="311924">
      <c r="I311924" s="4" t="n"/>
      <c r="J311924" s="4" t="n"/>
    </row>
    <row r="311925">
      <c r="I311925" s="4" t="n"/>
      <c r="J311925" s="4" t="n"/>
    </row>
    <row r="311926">
      <c r="I311926" s="4" t="n"/>
      <c r="J311926" s="4" t="n"/>
    </row>
    <row r="311927">
      <c r="I311927" s="4" t="n"/>
      <c r="J311927" s="4" t="n"/>
    </row>
    <row r="311928">
      <c r="I311928" s="4" t="n"/>
      <c r="J311928" s="4" t="n"/>
    </row>
    <row r="311929">
      <c r="I311929" s="4" t="n"/>
      <c r="J311929" s="4" t="n"/>
    </row>
    <row r="311930">
      <c r="I311930" s="4" t="n"/>
      <c r="J311930" s="4" t="n"/>
    </row>
    <row r="311931">
      <c r="I311931" s="4" t="n"/>
      <c r="J311931" s="4" t="n"/>
    </row>
    <row r="311932">
      <c r="I311932" s="4" t="n"/>
      <c r="J311932" s="4" t="n"/>
    </row>
    <row r="311933">
      <c r="I311933" s="4" t="n"/>
      <c r="J311933" s="4" t="n"/>
    </row>
    <row r="311934">
      <c r="I311934" s="4" t="n"/>
      <c r="J311934" s="4" t="n"/>
    </row>
    <row r="311935">
      <c r="I311935" s="4" t="n"/>
      <c r="J311935" s="4" t="n"/>
    </row>
    <row r="311936">
      <c r="I311936" s="4" t="n"/>
      <c r="J311936" s="4" t="n"/>
    </row>
    <row r="311937">
      <c r="I311937" s="4" t="n"/>
      <c r="J311937" s="4" t="n"/>
    </row>
    <row r="311938">
      <c r="I311938" s="4" t="n"/>
      <c r="J311938" s="4" t="n"/>
    </row>
    <row r="311939">
      <c r="I311939" s="4" t="n"/>
      <c r="J311939" s="4" t="n"/>
    </row>
    <row r="311940">
      <c r="I311940" s="4" t="n"/>
      <c r="J311940" s="4" t="n"/>
    </row>
    <row r="311941">
      <c r="I311941" s="4" t="n"/>
      <c r="J311941" s="4" t="n"/>
    </row>
    <row r="311942">
      <c r="I311942" s="4" t="n"/>
      <c r="J311942" s="4" t="n"/>
    </row>
    <row r="311943">
      <c r="I311943" s="4" t="n"/>
      <c r="J311943" s="4" t="n"/>
    </row>
    <row r="311944">
      <c r="I311944" s="4" t="n"/>
      <c r="J311944" s="4" t="n"/>
    </row>
    <row r="311945">
      <c r="I311945" s="4" t="n"/>
      <c r="J311945" s="4" t="n"/>
    </row>
    <row r="311946">
      <c r="I311946" s="4" t="n"/>
      <c r="J311946" s="4" t="n"/>
    </row>
    <row r="311947">
      <c r="I311947" s="4" t="n"/>
      <c r="J311947" s="4" t="n"/>
    </row>
    <row r="311948">
      <c r="I311948" s="4" t="n"/>
      <c r="J311948" s="4" t="n"/>
    </row>
    <row r="311949">
      <c r="I311949" s="4" t="n"/>
      <c r="J311949" s="4" t="n"/>
    </row>
    <row r="311950">
      <c r="I311950" s="4" t="n"/>
      <c r="J311950" s="4" t="n"/>
    </row>
    <row r="311951">
      <c r="I311951" s="4" t="n"/>
      <c r="J311951" s="4" t="n"/>
    </row>
    <row r="311952">
      <c r="I311952" s="4" t="n"/>
      <c r="J311952" s="4" t="n"/>
    </row>
    <row r="311953">
      <c r="I311953" s="4" t="n"/>
      <c r="J311953" s="4" t="n"/>
    </row>
    <row r="311954">
      <c r="I311954" s="4" t="n"/>
      <c r="J311954" s="4" t="n"/>
    </row>
    <row r="311955">
      <c r="I311955" s="4" t="n"/>
      <c r="J311955" s="4" t="n"/>
    </row>
    <row r="311956">
      <c r="I311956" s="4" t="n"/>
      <c r="J311956" s="4" t="n"/>
    </row>
    <row r="311957">
      <c r="I311957" s="4" t="n"/>
      <c r="J311957" s="4" t="n"/>
    </row>
    <row r="311958">
      <c r="I311958" s="4" t="n"/>
      <c r="J311958" s="4" t="n"/>
    </row>
    <row r="311959">
      <c r="I311959" s="4" t="n"/>
      <c r="J311959" s="4" t="n"/>
    </row>
    <row r="311960">
      <c r="I311960" s="4" t="n"/>
      <c r="J311960" s="4" t="n"/>
    </row>
    <row r="311961">
      <c r="I311961" s="4" t="n"/>
      <c r="J311961" s="4" t="n"/>
    </row>
    <row r="311962">
      <c r="I311962" s="4" t="n"/>
      <c r="J311962" s="4" t="n"/>
    </row>
    <row r="311963">
      <c r="I311963" s="4" t="n"/>
      <c r="J311963" s="4" t="n"/>
    </row>
    <row r="311964">
      <c r="I311964" s="4" t="n"/>
      <c r="J311964" s="4" t="n"/>
    </row>
    <row r="311965">
      <c r="I311965" s="4" t="n"/>
      <c r="J311965" s="4" t="n"/>
    </row>
    <row r="311966">
      <c r="I311966" s="4" t="n"/>
      <c r="J311966" s="4" t="n"/>
    </row>
    <row r="311967">
      <c r="I311967" s="4" t="n"/>
      <c r="J311967" s="4" t="n"/>
    </row>
    <row r="311968">
      <c r="I311968" s="4" t="n"/>
      <c r="J311968" s="4" t="n"/>
    </row>
    <row r="311969">
      <c r="I311969" s="4" t="n"/>
      <c r="J311969" s="4" t="n"/>
    </row>
    <row r="311970">
      <c r="I311970" s="4" t="n"/>
      <c r="J311970" s="4" t="n"/>
    </row>
    <row r="311971">
      <c r="I311971" s="4" t="n"/>
      <c r="J311971" s="4" t="n"/>
    </row>
    <row r="311972">
      <c r="I311972" s="4" t="n"/>
      <c r="J311972" s="4" t="n"/>
    </row>
    <row r="311973">
      <c r="I311973" s="4" t="n"/>
      <c r="J311973" s="4" t="n"/>
    </row>
    <row r="311974">
      <c r="I311974" s="4" t="n"/>
      <c r="J311974" s="4" t="n"/>
    </row>
    <row r="311975">
      <c r="I311975" s="4" t="n"/>
      <c r="J311975" s="4" t="n"/>
    </row>
    <row r="311976">
      <c r="I311976" s="4" t="n"/>
      <c r="J311976" s="4" t="n"/>
    </row>
    <row r="311977">
      <c r="I311977" s="4" t="n"/>
      <c r="J311977" s="4" t="n"/>
    </row>
    <row r="311978">
      <c r="I311978" s="4" t="n"/>
      <c r="J311978" s="4" t="n"/>
    </row>
    <row r="311979">
      <c r="I311979" s="4" t="n"/>
      <c r="J311979" s="4" t="n"/>
    </row>
    <row r="311980">
      <c r="I311980" s="4" t="n"/>
      <c r="J311980" s="4" t="n"/>
    </row>
    <row r="311981">
      <c r="I311981" s="4" t="n"/>
      <c r="J311981" s="4" t="n"/>
    </row>
    <row r="311982">
      <c r="I311982" s="4" t="n"/>
      <c r="J311982" s="4" t="n"/>
    </row>
    <row r="311983">
      <c r="I311983" s="4" t="n"/>
      <c r="J311983" s="4" t="n"/>
    </row>
    <row r="311984">
      <c r="I311984" s="4" t="n"/>
      <c r="J311984" s="4" t="n"/>
    </row>
    <row r="311985">
      <c r="I311985" s="4" t="n"/>
      <c r="J311985" s="4" t="n"/>
    </row>
    <row r="311986">
      <c r="I311986" s="4" t="n"/>
      <c r="J311986" s="4" t="n"/>
    </row>
    <row r="311987">
      <c r="I311987" s="4" t="n"/>
      <c r="J311987" s="4" t="n"/>
    </row>
    <row r="311988">
      <c r="I311988" s="4" t="n"/>
      <c r="J311988" s="4" t="n"/>
    </row>
    <row r="311989">
      <c r="I311989" s="4" t="n"/>
      <c r="J311989" s="4" t="n"/>
    </row>
    <row r="311990">
      <c r="I311990" s="4" t="n"/>
      <c r="J311990" s="4" t="n"/>
    </row>
    <row r="311991">
      <c r="I311991" s="4" t="n"/>
      <c r="J311991" s="4" t="n"/>
    </row>
    <row r="311992">
      <c r="I311992" s="4" t="n"/>
      <c r="J311992" s="4" t="n"/>
    </row>
    <row r="311993">
      <c r="I311993" s="4" t="n"/>
      <c r="J311993" s="4" t="n"/>
    </row>
    <row r="311994">
      <c r="I311994" s="4" t="n"/>
      <c r="J311994" s="4" t="n"/>
    </row>
    <row r="311995">
      <c r="I311995" s="4" t="n"/>
      <c r="J311995" s="4" t="n"/>
    </row>
    <row r="311996">
      <c r="I311996" s="4" t="n"/>
      <c r="J311996" s="4" t="n"/>
    </row>
    <row r="311997">
      <c r="I311997" s="4" t="n"/>
      <c r="J311997" s="4" t="n"/>
    </row>
    <row r="311998">
      <c r="I311998" s="4" t="n"/>
      <c r="J311998" s="4" t="n"/>
    </row>
    <row r="311999">
      <c r="I311999" s="4" t="n"/>
      <c r="J311999" s="4" t="n"/>
    </row>
    <row r="312000">
      <c r="I312000" s="4" t="n"/>
      <c r="J312000" s="4" t="n"/>
    </row>
    <row r="312001">
      <c r="I312001" s="4" t="n"/>
      <c r="J312001" s="4" t="n"/>
    </row>
    <row r="312002">
      <c r="I312002" s="4" t="n"/>
      <c r="J312002" s="4" t="n"/>
    </row>
    <row r="312003">
      <c r="I312003" s="4" t="n"/>
      <c r="J312003" s="4" t="n"/>
    </row>
    <row r="312004">
      <c r="I312004" s="4" t="n"/>
      <c r="J312004" s="4" t="n"/>
    </row>
    <row r="312005">
      <c r="I312005" s="4" t="n"/>
      <c r="J312005" s="4" t="n"/>
    </row>
    <row r="312006">
      <c r="I312006" s="4" t="n"/>
      <c r="J312006" s="4" t="n"/>
    </row>
    <row r="312007">
      <c r="I312007" s="4" t="n"/>
      <c r="J312007" s="4" t="n"/>
    </row>
    <row r="312008">
      <c r="I312008" s="4" t="n"/>
      <c r="J312008" s="4" t="n"/>
    </row>
    <row r="312009">
      <c r="I312009" s="4" t="n"/>
      <c r="J312009" s="4" t="n"/>
    </row>
    <row r="312010">
      <c r="I312010" s="4" t="n"/>
      <c r="J312010" s="4" t="n"/>
    </row>
    <row r="312011">
      <c r="I312011" s="4" t="n"/>
      <c r="J312011" s="4" t="n"/>
    </row>
    <row r="312012">
      <c r="I312012" s="4" t="n"/>
      <c r="J312012" s="4" t="n"/>
    </row>
    <row r="312013">
      <c r="I312013" s="4" t="n"/>
      <c r="J312013" s="4" t="n"/>
    </row>
    <row r="312014">
      <c r="I312014" s="4" t="n"/>
      <c r="J312014" s="4" t="n"/>
    </row>
    <row r="312015">
      <c r="I312015" s="4" t="n"/>
      <c r="J312015" s="4" t="n"/>
    </row>
    <row r="312016">
      <c r="I312016" s="4" t="n"/>
      <c r="J312016" s="4" t="n"/>
    </row>
    <row r="312017">
      <c r="I312017" s="4" t="n"/>
      <c r="J312017" s="4" t="n"/>
    </row>
    <row r="312018">
      <c r="I312018" s="4" t="n"/>
      <c r="J312018" s="4" t="n"/>
    </row>
    <row r="312019">
      <c r="I312019" s="4" t="n"/>
      <c r="J312019" s="4" t="n"/>
    </row>
    <row r="312020">
      <c r="I312020" s="4" t="n"/>
      <c r="J312020" s="4" t="n"/>
    </row>
    <row r="312021">
      <c r="I312021" s="4" t="n"/>
      <c r="J312021" s="4" t="n"/>
    </row>
    <row r="312022">
      <c r="I312022" s="4" t="n"/>
      <c r="J312022" s="4" t="n"/>
    </row>
    <row r="312023">
      <c r="I312023" s="4" t="n"/>
      <c r="J312023" s="4" t="n"/>
    </row>
    <row r="312024">
      <c r="I312024" s="4" t="n"/>
      <c r="J312024" s="4" t="n"/>
    </row>
    <row r="312025">
      <c r="I312025" s="4" t="n"/>
      <c r="J312025" s="4" t="n"/>
    </row>
    <row r="312026">
      <c r="I312026" s="4" t="n"/>
      <c r="J312026" s="4" t="n"/>
    </row>
    <row r="312027">
      <c r="I312027" s="4" t="n"/>
      <c r="J312027" s="4" t="n"/>
    </row>
    <row r="312028">
      <c r="I312028" s="4" t="n"/>
      <c r="J312028" s="4" t="n"/>
    </row>
    <row r="312029">
      <c r="I312029" s="4" t="n"/>
      <c r="J312029" s="4" t="n"/>
    </row>
    <row r="312030">
      <c r="I312030" s="4" t="n"/>
      <c r="J312030" s="4" t="n"/>
    </row>
    <row r="312031">
      <c r="I312031" s="4" t="n"/>
      <c r="J312031" s="4" t="n"/>
    </row>
    <row r="312032">
      <c r="I312032" s="4" t="n"/>
      <c r="J312032" s="4" t="n"/>
    </row>
    <row r="312033">
      <c r="I312033" s="4" t="n"/>
      <c r="J312033" s="4" t="n"/>
    </row>
    <row r="312034">
      <c r="I312034" s="4" t="n"/>
      <c r="J312034" s="4" t="n"/>
    </row>
    <row r="312035">
      <c r="I312035" s="4" t="n"/>
      <c r="J312035" s="4" t="n"/>
    </row>
    <row r="312036">
      <c r="I312036" s="4" t="n"/>
      <c r="J312036" s="4" t="n"/>
    </row>
    <row r="312037">
      <c r="I312037" s="4" t="n"/>
      <c r="J312037" s="4" t="n"/>
    </row>
    <row r="312038">
      <c r="I312038" s="4" t="n"/>
      <c r="J312038" s="4" t="n"/>
    </row>
    <row r="312039">
      <c r="I312039" s="4" t="n"/>
      <c r="J312039" s="4" t="n"/>
    </row>
    <row r="312040">
      <c r="I312040" s="4" t="n"/>
      <c r="J312040" s="4" t="n"/>
    </row>
    <row r="312041">
      <c r="I312041" s="4" t="n"/>
      <c r="J312041" s="4" t="n"/>
    </row>
    <row r="312042">
      <c r="I312042" s="4" t="n"/>
      <c r="J312042" s="4" t="n"/>
    </row>
    <row r="312043">
      <c r="I312043" s="4" t="n"/>
      <c r="J312043" s="4" t="n"/>
    </row>
    <row r="312044">
      <c r="I312044" s="4" t="n"/>
      <c r="J312044" s="4" t="n"/>
    </row>
    <row r="312045">
      <c r="I312045" s="4" t="n"/>
      <c r="J312045" s="4" t="n"/>
    </row>
    <row r="312046">
      <c r="I312046" s="4" t="n"/>
      <c r="J312046" s="4" t="n"/>
    </row>
    <row r="312047">
      <c r="I312047" s="4" t="n"/>
      <c r="J312047" s="4" t="n"/>
    </row>
    <row r="312048">
      <c r="I312048" s="4" t="n"/>
      <c r="J312048" s="4" t="n"/>
    </row>
    <row r="312049">
      <c r="I312049" s="4" t="n"/>
      <c r="J312049" s="4" t="n"/>
    </row>
    <row r="312050">
      <c r="I312050" s="4" t="n"/>
      <c r="J312050" s="4" t="n"/>
    </row>
    <row r="312051">
      <c r="I312051" s="4" t="n"/>
      <c r="J312051" s="4" t="n"/>
    </row>
    <row r="312052">
      <c r="I312052" s="4" t="n"/>
      <c r="J312052" s="4" t="n"/>
    </row>
    <row r="312053">
      <c r="I312053" s="4" t="n"/>
      <c r="J312053" s="4" t="n"/>
    </row>
    <row r="312054">
      <c r="I312054" s="4" t="n"/>
      <c r="J312054" s="4" t="n"/>
    </row>
    <row r="312055">
      <c r="I312055" s="4" t="n"/>
      <c r="J312055" s="4" t="n"/>
    </row>
    <row r="312056">
      <c r="I312056" s="4" t="n"/>
      <c r="J312056" s="4" t="n"/>
    </row>
    <row r="312057">
      <c r="I312057" s="4" t="n"/>
      <c r="J312057" s="4" t="n"/>
    </row>
    <row r="312058">
      <c r="I312058" s="4" t="n"/>
      <c r="J312058" s="4" t="n"/>
    </row>
    <row r="312059">
      <c r="I312059" s="4" t="n"/>
      <c r="J312059" s="4" t="n"/>
    </row>
    <row r="312060">
      <c r="I312060" s="4" t="n"/>
      <c r="J312060" s="4" t="n"/>
    </row>
    <row r="312061">
      <c r="I312061" s="4" t="n"/>
      <c r="J312061" s="4" t="n"/>
    </row>
    <row r="312062">
      <c r="I312062" s="4" t="n"/>
      <c r="J312062" s="4" t="n"/>
    </row>
    <row r="312063">
      <c r="I312063" s="4" t="n"/>
      <c r="J312063" s="4" t="n"/>
    </row>
    <row r="312064">
      <c r="I312064" s="4" t="n"/>
      <c r="J312064" s="4" t="n"/>
    </row>
    <row r="312065">
      <c r="I312065" s="4" t="n"/>
      <c r="J312065" s="4" t="n"/>
    </row>
    <row r="312066">
      <c r="I312066" s="4" t="n"/>
      <c r="J312066" s="4" t="n"/>
    </row>
    <row r="312067">
      <c r="I312067" s="4" t="n"/>
      <c r="J312067" s="4" t="n"/>
    </row>
    <row r="312068">
      <c r="I312068" s="4" t="n"/>
      <c r="J312068" s="4" t="n"/>
    </row>
    <row r="312069">
      <c r="I312069" s="4" t="n"/>
      <c r="J312069" s="4" t="n"/>
    </row>
    <row r="312070">
      <c r="I312070" s="4" t="n"/>
      <c r="J312070" s="4" t="n"/>
    </row>
    <row r="312071">
      <c r="I312071" s="4" t="n"/>
      <c r="J312071" s="4" t="n"/>
    </row>
    <row r="312072">
      <c r="I312072" s="4" t="n"/>
      <c r="J312072" s="4" t="n"/>
    </row>
    <row r="312073">
      <c r="I312073" s="4" t="n"/>
      <c r="J312073" s="4" t="n"/>
    </row>
    <row r="312074">
      <c r="I312074" s="4" t="n"/>
      <c r="J312074" s="4" t="n"/>
    </row>
    <row r="312075">
      <c r="I312075" s="4" t="n"/>
      <c r="J312075" s="4" t="n"/>
    </row>
    <row r="312076">
      <c r="I312076" s="4" t="n"/>
      <c r="J312076" s="4" t="n"/>
    </row>
    <row r="312077">
      <c r="I312077" s="4" t="n"/>
      <c r="J312077" s="4" t="n"/>
    </row>
    <row r="312078">
      <c r="I312078" s="4" t="n"/>
      <c r="J312078" s="4" t="n"/>
    </row>
    <row r="312079">
      <c r="I312079" s="4" t="n"/>
      <c r="J312079" s="4" t="n"/>
    </row>
    <row r="312080">
      <c r="I312080" s="4" t="n"/>
      <c r="J312080" s="4" t="n"/>
    </row>
    <row r="312081">
      <c r="I312081" s="4" t="n"/>
      <c r="J312081" s="4" t="n"/>
    </row>
    <row r="312082">
      <c r="I312082" s="4" t="n"/>
      <c r="J312082" s="4" t="n"/>
    </row>
    <row r="312083">
      <c r="I312083" s="4" t="n"/>
      <c r="J312083" s="4" t="n"/>
    </row>
    <row r="312084">
      <c r="I312084" s="4" t="n"/>
      <c r="J312084" s="4" t="n"/>
    </row>
    <row r="312085">
      <c r="I312085" s="4" t="n"/>
      <c r="J312085" s="4" t="n"/>
    </row>
    <row r="312086">
      <c r="I312086" s="4" t="n"/>
      <c r="J312086" s="4" t="n"/>
    </row>
    <row r="312087">
      <c r="I312087" s="4" t="n"/>
      <c r="J312087" s="4" t="n"/>
    </row>
    <row r="312088">
      <c r="I312088" s="4" t="n"/>
      <c r="J312088" s="4" t="n"/>
    </row>
    <row r="312089">
      <c r="I312089" s="4" t="n"/>
      <c r="J312089" s="4" t="n"/>
    </row>
    <row r="312090">
      <c r="I312090" s="4" t="n"/>
      <c r="J312090" s="4" t="n"/>
    </row>
    <row r="312091">
      <c r="I312091" s="4" t="n"/>
      <c r="J312091" s="4" t="n"/>
    </row>
    <row r="312092">
      <c r="I312092" s="4" t="n"/>
      <c r="J312092" s="4" t="n"/>
    </row>
    <row r="312093">
      <c r="I312093" s="4" t="n"/>
      <c r="J312093" s="4" t="n"/>
    </row>
    <row r="312094">
      <c r="I312094" s="4" t="n"/>
      <c r="J312094" s="4" t="n"/>
    </row>
    <row r="312095">
      <c r="I312095" s="4" t="n"/>
      <c r="J312095" s="4" t="n"/>
    </row>
    <row r="312096">
      <c r="I312096" s="4" t="n"/>
      <c r="J312096" s="4" t="n"/>
    </row>
    <row r="312097">
      <c r="I312097" s="4" t="n"/>
      <c r="J312097" s="4" t="n"/>
    </row>
    <row r="312098">
      <c r="I312098" s="4" t="n"/>
      <c r="J312098" s="4" t="n"/>
    </row>
    <row r="312099">
      <c r="I312099" s="4" t="n"/>
      <c r="J312099" s="4" t="n"/>
    </row>
    <row r="312100">
      <c r="I312100" s="4" t="n"/>
      <c r="J312100" s="4" t="n"/>
    </row>
    <row r="312101">
      <c r="I312101" s="4" t="n"/>
      <c r="J312101" s="4" t="n"/>
    </row>
    <row r="312102">
      <c r="I312102" s="4" t="n"/>
      <c r="J312102" s="4" t="n"/>
    </row>
    <row r="312103">
      <c r="I312103" s="4" t="n"/>
      <c r="J312103" s="4" t="n"/>
    </row>
    <row r="312104">
      <c r="I312104" s="4" t="n"/>
      <c r="J312104" s="4" t="n"/>
    </row>
    <row r="312105">
      <c r="I312105" s="4" t="n"/>
      <c r="J312105" s="4" t="n"/>
    </row>
    <row r="312106">
      <c r="I312106" s="4" t="n"/>
      <c r="J312106" s="4" t="n"/>
    </row>
    <row r="312107">
      <c r="I312107" s="4" t="n"/>
      <c r="J312107" s="4" t="n"/>
    </row>
    <row r="312108">
      <c r="I312108" s="4" t="n"/>
      <c r="J312108" s="4" t="n"/>
    </row>
    <row r="312109">
      <c r="I312109" s="4" t="n"/>
      <c r="J312109" s="4" t="n"/>
    </row>
    <row r="312110">
      <c r="I312110" s="4" t="n"/>
      <c r="J312110" s="4" t="n"/>
    </row>
    <row r="312111">
      <c r="I312111" s="4" t="n"/>
      <c r="J312111" s="4" t="n"/>
    </row>
    <row r="312112">
      <c r="I312112" s="4" t="n"/>
      <c r="J312112" s="4" t="n"/>
    </row>
    <row r="312113">
      <c r="I312113" s="4" t="n"/>
      <c r="J312113" s="4" t="n"/>
    </row>
    <row r="312114">
      <c r="I312114" s="4" t="n"/>
      <c r="J312114" s="4" t="n"/>
    </row>
    <row r="312115">
      <c r="I312115" s="4" t="n"/>
      <c r="J312115" s="4" t="n"/>
    </row>
    <row r="312116">
      <c r="I312116" s="4" t="n"/>
      <c r="J312116" s="4" t="n"/>
    </row>
    <row r="312117">
      <c r="I312117" s="4" t="n"/>
      <c r="J312117" s="4" t="n"/>
    </row>
    <row r="312118">
      <c r="I312118" s="4" t="n"/>
      <c r="J312118" s="4" t="n"/>
    </row>
    <row r="312119">
      <c r="I312119" s="4" t="n"/>
      <c r="J312119" s="4" t="n"/>
    </row>
    <row r="312120">
      <c r="I312120" s="4" t="n"/>
      <c r="J312120" s="4" t="n"/>
    </row>
    <row r="312121">
      <c r="I312121" s="4" t="n"/>
      <c r="J312121" s="4" t="n"/>
    </row>
    <row r="312122">
      <c r="I312122" s="4" t="n"/>
      <c r="J312122" s="4" t="n"/>
    </row>
    <row r="312123">
      <c r="I312123" s="4" t="n"/>
      <c r="J312123" s="4" t="n"/>
    </row>
    <row r="312124">
      <c r="I312124" s="4" t="n"/>
      <c r="J312124" s="4" t="n"/>
    </row>
    <row r="312125">
      <c r="I312125" s="4" t="n"/>
      <c r="J312125" s="4" t="n"/>
    </row>
    <row r="312126">
      <c r="I312126" s="4" t="n"/>
      <c r="J312126" s="4" t="n"/>
    </row>
    <row r="312127">
      <c r="I312127" s="4" t="n"/>
      <c r="J312127" s="4" t="n"/>
    </row>
    <row r="312128">
      <c r="I312128" s="4" t="n"/>
      <c r="J312128" s="4" t="n"/>
    </row>
    <row r="312129">
      <c r="I312129" s="4" t="n"/>
      <c r="J312129" s="4" t="n"/>
    </row>
    <row r="312130">
      <c r="I312130" s="4" t="n"/>
      <c r="J312130" s="4" t="n"/>
    </row>
    <row r="312131">
      <c r="I312131" s="4" t="n"/>
      <c r="J312131" s="4" t="n"/>
    </row>
    <row r="312132">
      <c r="I312132" s="4" t="n"/>
      <c r="J312132" s="4" t="n"/>
    </row>
    <row r="312133">
      <c r="I312133" s="4" t="n"/>
      <c r="J312133" s="4" t="n"/>
    </row>
    <row r="312134">
      <c r="I312134" s="4" t="n"/>
      <c r="J312134" s="4" t="n"/>
    </row>
    <row r="312135">
      <c r="I312135" s="4" t="n"/>
      <c r="J312135" s="4" t="n"/>
    </row>
    <row r="312136">
      <c r="I312136" s="4" t="n"/>
      <c r="J312136" s="4" t="n"/>
    </row>
    <row r="312137">
      <c r="I312137" s="4" t="n"/>
      <c r="J312137" s="4" t="n"/>
    </row>
    <row r="312138">
      <c r="I312138" s="4" t="n"/>
      <c r="J312138" s="4" t="n"/>
    </row>
    <row r="312139">
      <c r="I312139" s="4" t="n"/>
      <c r="J312139" s="4" t="n"/>
    </row>
    <row r="312140">
      <c r="I312140" s="4" t="n"/>
      <c r="J312140" s="4" t="n"/>
    </row>
    <row r="312141">
      <c r="I312141" s="4" t="n"/>
      <c r="J312141" s="4" t="n"/>
    </row>
    <row r="312142">
      <c r="I312142" s="4" t="n"/>
      <c r="J312142" s="4" t="n"/>
    </row>
    <row r="312143">
      <c r="I312143" s="4" t="n"/>
      <c r="J312143" s="4" t="n"/>
    </row>
    <row r="312144">
      <c r="I312144" s="4" t="n"/>
      <c r="J312144" s="4" t="n"/>
    </row>
    <row r="312145">
      <c r="I312145" s="4" t="n"/>
      <c r="J312145" s="4" t="n"/>
    </row>
    <row r="312146">
      <c r="I312146" s="4" t="n"/>
      <c r="J312146" s="4" t="n"/>
    </row>
    <row r="312147">
      <c r="I312147" s="4" t="n"/>
      <c r="J312147" s="4" t="n"/>
    </row>
    <row r="312148">
      <c r="I312148" s="4" t="n"/>
      <c r="J312148" s="4" t="n"/>
    </row>
    <row r="312149">
      <c r="I312149" s="4" t="n"/>
      <c r="J312149" s="4" t="n"/>
    </row>
    <row r="312150">
      <c r="I312150" s="4" t="n"/>
      <c r="J312150" s="4" t="n"/>
    </row>
    <row r="312151">
      <c r="I312151" s="4" t="n"/>
      <c r="J312151" s="4" t="n"/>
    </row>
    <row r="312152">
      <c r="I312152" s="4" t="n"/>
      <c r="J312152" s="4" t="n"/>
    </row>
    <row r="312153">
      <c r="I312153" s="4" t="n"/>
      <c r="J312153" s="4" t="n"/>
    </row>
    <row r="312154">
      <c r="I312154" s="4" t="n"/>
      <c r="J312154" s="4" t="n"/>
    </row>
    <row r="312155">
      <c r="I312155" s="4" t="n"/>
      <c r="J312155" s="4" t="n"/>
    </row>
    <row r="312156">
      <c r="I312156" s="4" t="n"/>
      <c r="J312156" s="4" t="n"/>
    </row>
    <row r="312157">
      <c r="I312157" s="4" t="n"/>
      <c r="J312157" s="4" t="n"/>
    </row>
    <row r="312158">
      <c r="I312158" s="4" t="n"/>
      <c r="J312158" s="4" t="n"/>
    </row>
    <row r="312159">
      <c r="I312159" s="4" t="n"/>
      <c r="J312159" s="4" t="n"/>
    </row>
    <row r="312160">
      <c r="I312160" s="4" t="n"/>
      <c r="J312160" s="4" t="n"/>
    </row>
    <row r="312161">
      <c r="I312161" s="4" t="n"/>
      <c r="J312161" s="4" t="n"/>
    </row>
    <row r="312162">
      <c r="I312162" s="4" t="n"/>
      <c r="J312162" s="4" t="n"/>
    </row>
    <row r="312163">
      <c r="I312163" s="4" t="n"/>
      <c r="J312163" s="4" t="n"/>
    </row>
    <row r="312164">
      <c r="I312164" s="4" t="n"/>
      <c r="J312164" s="4" t="n"/>
    </row>
    <row r="312165">
      <c r="I312165" s="4" t="n"/>
      <c r="J312165" s="4" t="n"/>
    </row>
    <row r="312166">
      <c r="I312166" s="4" t="n"/>
      <c r="J312166" s="4" t="n"/>
    </row>
    <row r="312167">
      <c r="I312167" s="4" t="n"/>
      <c r="J312167" s="4" t="n"/>
    </row>
    <row r="312168">
      <c r="I312168" s="4" t="n"/>
      <c r="J312168" s="4" t="n"/>
    </row>
    <row r="312169">
      <c r="I312169" s="4" t="n"/>
      <c r="J312169" s="4" t="n"/>
    </row>
    <row r="312170">
      <c r="I312170" s="4" t="n"/>
      <c r="J312170" s="4" t="n"/>
    </row>
    <row r="312171">
      <c r="I312171" s="4" t="n"/>
      <c r="J312171" s="4" t="n"/>
    </row>
    <row r="312172">
      <c r="I312172" s="4" t="n"/>
      <c r="J312172" s="4" t="n"/>
    </row>
    <row r="312173">
      <c r="I312173" s="4" t="n"/>
      <c r="J312173" s="4" t="n"/>
    </row>
    <row r="312174">
      <c r="I312174" s="4" t="n"/>
      <c r="J312174" s="4" t="n"/>
    </row>
    <row r="312175">
      <c r="I312175" s="4" t="n"/>
      <c r="J312175" s="4" t="n"/>
    </row>
    <row r="312176">
      <c r="I312176" s="4" t="n"/>
      <c r="J312176" s="4" t="n"/>
    </row>
    <row r="312177">
      <c r="I312177" s="4" t="n"/>
      <c r="J312177" s="4" t="n"/>
    </row>
    <row r="312178">
      <c r="I312178" s="4" t="n"/>
      <c r="J312178" s="4" t="n"/>
    </row>
    <row r="312179">
      <c r="I312179" s="4" t="n"/>
      <c r="J312179" s="4" t="n"/>
    </row>
    <row r="312180">
      <c r="I312180" s="4" t="n"/>
      <c r="J312180" s="4" t="n"/>
    </row>
    <row r="312181">
      <c r="I312181" s="4" t="n"/>
      <c r="J312181" s="4" t="n"/>
    </row>
    <row r="312182">
      <c r="I312182" s="4" t="n"/>
      <c r="J312182" s="4" t="n"/>
    </row>
    <row r="312183">
      <c r="I312183" s="4" t="n"/>
      <c r="J312183" s="4" t="n"/>
    </row>
    <row r="312184">
      <c r="I312184" s="4" t="n"/>
      <c r="J312184" s="4" t="n"/>
    </row>
    <row r="312185">
      <c r="I312185" s="4" t="n"/>
      <c r="J312185" s="4" t="n"/>
    </row>
    <row r="312186">
      <c r="I312186" s="4" t="n"/>
      <c r="J312186" s="4" t="n"/>
    </row>
    <row r="312187">
      <c r="I312187" s="4" t="n"/>
      <c r="J312187" s="4" t="n"/>
    </row>
    <row r="312188">
      <c r="I312188" s="4" t="n"/>
      <c r="J312188" s="4" t="n"/>
    </row>
    <row r="312189">
      <c r="I312189" s="4" t="n"/>
      <c r="J312189" s="4" t="n"/>
    </row>
    <row r="312190">
      <c r="I312190" s="4" t="n"/>
      <c r="J312190" s="4" t="n"/>
    </row>
    <row r="312191">
      <c r="I312191" s="4" t="n"/>
      <c r="J312191" s="4" t="n"/>
    </row>
    <row r="312192">
      <c r="I312192" s="4" t="n"/>
      <c r="J312192" s="4" t="n"/>
    </row>
    <row r="312193">
      <c r="I312193" s="4" t="n"/>
      <c r="J312193" s="4" t="n"/>
    </row>
    <row r="312194">
      <c r="I312194" s="4" t="n"/>
      <c r="J312194" s="4" t="n"/>
    </row>
    <row r="312195">
      <c r="I312195" s="4" t="n"/>
      <c r="J312195" s="4" t="n"/>
    </row>
    <row r="312196">
      <c r="I312196" s="4" t="n"/>
      <c r="J312196" s="4" t="n"/>
    </row>
    <row r="312197">
      <c r="I312197" s="4" t="n"/>
      <c r="J312197" s="4" t="n"/>
    </row>
    <row r="312198">
      <c r="I312198" s="4" t="n"/>
      <c r="J312198" s="4" t="n"/>
    </row>
    <row r="312199">
      <c r="I312199" s="4" t="n"/>
      <c r="J312199" s="4" t="n"/>
    </row>
    <row r="312200">
      <c r="I312200" s="4" t="n"/>
      <c r="J312200" s="4" t="n"/>
    </row>
    <row r="312201">
      <c r="I312201" s="4" t="n"/>
      <c r="J312201" s="4" t="n"/>
    </row>
    <row r="312202">
      <c r="I312202" s="4" t="n"/>
      <c r="J312202" s="4" t="n"/>
    </row>
    <row r="312203">
      <c r="I312203" s="4" t="n"/>
      <c r="J312203" s="4" t="n"/>
    </row>
    <row r="312204">
      <c r="I312204" s="4" t="n"/>
      <c r="J312204" s="4" t="n"/>
    </row>
    <row r="312205">
      <c r="I312205" s="4" t="n"/>
      <c r="J312205" s="4" t="n"/>
    </row>
    <row r="312206">
      <c r="I312206" s="4" t="n"/>
      <c r="J312206" s="4" t="n"/>
    </row>
    <row r="312207">
      <c r="I312207" s="4" t="n"/>
      <c r="J312207" s="4" t="n"/>
    </row>
    <row r="312208">
      <c r="I312208" s="4" t="n"/>
      <c r="J312208" s="4" t="n"/>
    </row>
    <row r="312209">
      <c r="I312209" s="4" t="n"/>
      <c r="J312209" s="4" t="n"/>
    </row>
    <row r="312210">
      <c r="I312210" s="4" t="n"/>
      <c r="J312210" s="4" t="n"/>
    </row>
    <row r="312211">
      <c r="I312211" s="4" t="n"/>
      <c r="J312211" s="4" t="n"/>
    </row>
    <row r="312212">
      <c r="I312212" s="4" t="n"/>
      <c r="J312212" s="4" t="n"/>
    </row>
    <row r="312213">
      <c r="I312213" s="4" t="n"/>
      <c r="J312213" s="4" t="n"/>
    </row>
    <row r="312214">
      <c r="I312214" s="4" t="n"/>
      <c r="J312214" s="4" t="n"/>
    </row>
    <row r="312215">
      <c r="I312215" s="4" t="n"/>
      <c r="J312215" s="4" t="n"/>
    </row>
    <row r="312216">
      <c r="I312216" s="4" t="n"/>
      <c r="J312216" s="4" t="n"/>
    </row>
    <row r="312217">
      <c r="I312217" s="4" t="n"/>
      <c r="J312217" s="4" t="n"/>
    </row>
    <row r="312218">
      <c r="I312218" s="4" t="n"/>
      <c r="J312218" s="4" t="n"/>
    </row>
    <row r="312219">
      <c r="I312219" s="4" t="n"/>
      <c r="J312219" s="4" t="n"/>
    </row>
    <row r="312220">
      <c r="I312220" s="4" t="n"/>
      <c r="J312220" s="4" t="n"/>
    </row>
    <row r="312221">
      <c r="I312221" s="4" t="n"/>
      <c r="J312221" s="4" t="n"/>
    </row>
    <row r="312222">
      <c r="I312222" s="4" t="n"/>
      <c r="J312222" s="4" t="n"/>
    </row>
    <row r="312223">
      <c r="I312223" s="4" t="n"/>
      <c r="J312223" s="4" t="n"/>
    </row>
    <row r="312224">
      <c r="I312224" s="4" t="n"/>
      <c r="J312224" s="4" t="n"/>
    </row>
    <row r="312225">
      <c r="I312225" s="4" t="n"/>
      <c r="J312225" s="4" t="n"/>
    </row>
    <row r="312226">
      <c r="I312226" s="4" t="n"/>
      <c r="J312226" s="4" t="n"/>
    </row>
    <row r="312227">
      <c r="I312227" s="4" t="n"/>
      <c r="J312227" s="4" t="n"/>
    </row>
    <row r="312228">
      <c r="I312228" s="4" t="n"/>
      <c r="J312228" s="4" t="n"/>
    </row>
    <row r="312229">
      <c r="I312229" s="4" t="n"/>
      <c r="J312229" s="4" t="n"/>
    </row>
    <row r="312230">
      <c r="I312230" s="4" t="n"/>
      <c r="J312230" s="4" t="n"/>
    </row>
    <row r="312231">
      <c r="I312231" s="4" t="n"/>
      <c r="J312231" s="4" t="n"/>
    </row>
    <row r="312232">
      <c r="I312232" s="4" t="n"/>
      <c r="J312232" s="4" t="n"/>
    </row>
    <row r="312233">
      <c r="I312233" s="4" t="n"/>
      <c r="J312233" s="4" t="n"/>
    </row>
    <row r="312234">
      <c r="I312234" s="4" t="n"/>
      <c r="J312234" s="4" t="n"/>
    </row>
    <row r="312235">
      <c r="I312235" s="4" t="n"/>
      <c r="J312235" s="4" t="n"/>
    </row>
    <row r="312236">
      <c r="I312236" s="4" t="n"/>
      <c r="J312236" s="4" t="n"/>
    </row>
    <row r="312237">
      <c r="I312237" s="4" t="n"/>
      <c r="J312237" s="4" t="n"/>
    </row>
    <row r="312238">
      <c r="I312238" s="4" t="n"/>
      <c r="J312238" s="4" t="n"/>
    </row>
    <row r="312239">
      <c r="I312239" s="4" t="n"/>
      <c r="J312239" s="4" t="n"/>
    </row>
    <row r="312240">
      <c r="I312240" s="4" t="n"/>
      <c r="J312240" s="4" t="n"/>
    </row>
    <row r="312241">
      <c r="I312241" s="4" t="n"/>
      <c r="J312241" s="4" t="n"/>
    </row>
    <row r="312242">
      <c r="I312242" s="4" t="n"/>
      <c r="J312242" s="4" t="n"/>
    </row>
    <row r="312243">
      <c r="I312243" s="4" t="n"/>
      <c r="J312243" s="4" t="n"/>
    </row>
    <row r="312244">
      <c r="I312244" s="4" t="n"/>
      <c r="J312244" s="4" t="n"/>
    </row>
    <row r="312245">
      <c r="I312245" s="4" t="n"/>
      <c r="J312245" s="4" t="n"/>
    </row>
    <row r="312246">
      <c r="I312246" s="4" t="n"/>
      <c r="J312246" s="4" t="n"/>
    </row>
    <row r="312247">
      <c r="I312247" s="4" t="n"/>
      <c r="J312247" s="4" t="n"/>
    </row>
    <row r="312248">
      <c r="I312248" s="4" t="n"/>
      <c r="J312248" s="4" t="n"/>
    </row>
    <row r="312249">
      <c r="I312249" s="4" t="n"/>
      <c r="J312249" s="4" t="n"/>
    </row>
    <row r="312250">
      <c r="I312250" s="4" t="n"/>
      <c r="J312250" s="4" t="n"/>
    </row>
    <row r="312251">
      <c r="I312251" s="4" t="n"/>
      <c r="J312251" s="4" t="n"/>
    </row>
    <row r="312252">
      <c r="I312252" s="4" t="n"/>
      <c r="J312252" s="4" t="n"/>
    </row>
    <row r="312253">
      <c r="I312253" s="4" t="n"/>
      <c r="J312253" s="4" t="n"/>
    </row>
    <row r="312254">
      <c r="I312254" s="4" t="n"/>
      <c r="J312254" s="4" t="n"/>
    </row>
    <row r="312255">
      <c r="I312255" s="4" t="n"/>
      <c r="J312255" s="4" t="n"/>
    </row>
    <row r="312256">
      <c r="I312256" s="4" t="n"/>
      <c r="J312256" s="4" t="n"/>
    </row>
    <row r="312257">
      <c r="I312257" s="4" t="n"/>
      <c r="J312257" s="4" t="n"/>
    </row>
    <row r="312258">
      <c r="I312258" s="4" t="n"/>
      <c r="J312258" s="4" t="n"/>
    </row>
    <row r="312259">
      <c r="I312259" s="4" t="n"/>
      <c r="J312259" s="4" t="n"/>
    </row>
    <row r="312260">
      <c r="I312260" s="4" t="n"/>
      <c r="J312260" s="4" t="n"/>
    </row>
    <row r="312261">
      <c r="I312261" s="4" t="n"/>
      <c r="J312261" s="4" t="n"/>
    </row>
    <row r="312262">
      <c r="I312262" s="4" t="n"/>
      <c r="J312262" s="4" t="n"/>
    </row>
    <row r="312263">
      <c r="I312263" s="4" t="n"/>
      <c r="J312263" s="4" t="n"/>
    </row>
    <row r="312264">
      <c r="I312264" s="4" t="n"/>
      <c r="J312264" s="4" t="n"/>
    </row>
    <row r="312265">
      <c r="I312265" s="4" t="n"/>
      <c r="J312265" s="4" t="n"/>
    </row>
    <row r="312266">
      <c r="I312266" s="4" t="n"/>
      <c r="J312266" s="4" t="n"/>
    </row>
    <row r="312267">
      <c r="I312267" s="4" t="n"/>
      <c r="J312267" s="4" t="n"/>
    </row>
    <row r="312268">
      <c r="I312268" s="4" t="n"/>
      <c r="J312268" s="4" t="n"/>
    </row>
    <row r="312269">
      <c r="I312269" s="4" t="n"/>
      <c r="J312269" s="4" t="n"/>
    </row>
    <row r="312270">
      <c r="I312270" s="4" t="n"/>
      <c r="J312270" s="4" t="n"/>
    </row>
    <row r="312271">
      <c r="I312271" s="4" t="n"/>
      <c r="J312271" s="4" t="n"/>
    </row>
    <row r="312272">
      <c r="I312272" s="4" t="n"/>
      <c r="J312272" s="4" t="n"/>
    </row>
    <row r="312273">
      <c r="I312273" s="4" t="n"/>
      <c r="J312273" s="4" t="n"/>
    </row>
    <row r="312274">
      <c r="I312274" s="4" t="n"/>
      <c r="J312274" s="4" t="n"/>
    </row>
    <row r="312275">
      <c r="I312275" s="4" t="n"/>
      <c r="J312275" s="4" t="n"/>
    </row>
    <row r="312276">
      <c r="I312276" s="4" t="n"/>
      <c r="J312276" s="4" t="n"/>
    </row>
    <row r="312277">
      <c r="I312277" s="4" t="n"/>
      <c r="J312277" s="4" t="n"/>
    </row>
    <row r="312278">
      <c r="I312278" s="4" t="n"/>
      <c r="J312278" s="4" t="n"/>
    </row>
    <row r="312279">
      <c r="I312279" s="4" t="n"/>
      <c r="J312279" s="4" t="n"/>
    </row>
    <row r="312280">
      <c r="I312280" s="4" t="n"/>
      <c r="J312280" s="4" t="n"/>
    </row>
    <row r="312281">
      <c r="I312281" s="4" t="n"/>
      <c r="J312281" s="4" t="n"/>
    </row>
    <row r="312282">
      <c r="I312282" s="4" t="n"/>
      <c r="J312282" s="4" t="n"/>
    </row>
    <row r="312283">
      <c r="I312283" s="4" t="n"/>
      <c r="J312283" s="4" t="n"/>
    </row>
    <row r="312284">
      <c r="I312284" s="4" t="n"/>
      <c r="J312284" s="4" t="n"/>
    </row>
    <row r="312285">
      <c r="I312285" s="4" t="n"/>
      <c r="J312285" s="4" t="n"/>
    </row>
    <row r="312286">
      <c r="I312286" s="4" t="n"/>
      <c r="J312286" s="4" t="n"/>
    </row>
    <row r="312287">
      <c r="I312287" s="4" t="n"/>
      <c r="J312287" s="4" t="n"/>
    </row>
    <row r="312288">
      <c r="I312288" s="4" t="n"/>
      <c r="J312288" s="4" t="n"/>
    </row>
    <row r="312289">
      <c r="I312289" s="4" t="n"/>
      <c r="J312289" s="4" t="n"/>
    </row>
    <row r="312290">
      <c r="I312290" s="4" t="n"/>
      <c r="J312290" s="4" t="n"/>
    </row>
    <row r="312291">
      <c r="I312291" s="4" t="n"/>
      <c r="J312291" s="4" t="n"/>
    </row>
    <row r="312292">
      <c r="I312292" s="4" t="n"/>
      <c r="J312292" s="4" t="n"/>
    </row>
    <row r="312293">
      <c r="I312293" s="4" t="n"/>
      <c r="J312293" s="4" t="n"/>
    </row>
    <row r="312294">
      <c r="I312294" s="4" t="n"/>
      <c r="J312294" s="4" t="n"/>
    </row>
    <row r="312295">
      <c r="I312295" s="4" t="n"/>
      <c r="J312295" s="4" t="n"/>
    </row>
    <row r="312296">
      <c r="I312296" s="4" t="n"/>
      <c r="J312296" s="4" t="n"/>
    </row>
    <row r="312297">
      <c r="I312297" s="4" t="n"/>
      <c r="J312297" s="4" t="n"/>
    </row>
    <row r="312298">
      <c r="I312298" s="4" t="n"/>
      <c r="J312298" s="4" t="n"/>
    </row>
    <row r="312299">
      <c r="I312299" s="4" t="n"/>
      <c r="J312299" s="4" t="n"/>
    </row>
    <row r="312300">
      <c r="I312300" s="4" t="n"/>
      <c r="J312300" s="4" t="n"/>
    </row>
    <row r="312301">
      <c r="I312301" s="4" t="n"/>
      <c r="J312301" s="4" t="n"/>
    </row>
    <row r="312302">
      <c r="I312302" s="4" t="n"/>
      <c r="J312302" s="4" t="n"/>
    </row>
    <row r="312303">
      <c r="I312303" s="4" t="n"/>
      <c r="J312303" s="4" t="n"/>
    </row>
    <row r="312304">
      <c r="I312304" s="4" t="n"/>
      <c r="J312304" s="4" t="n"/>
    </row>
    <row r="312305">
      <c r="I312305" s="4" t="n"/>
      <c r="J312305" s="4" t="n"/>
    </row>
    <row r="312306">
      <c r="I312306" s="4" t="n"/>
      <c r="J312306" s="4" t="n"/>
    </row>
    <row r="312307">
      <c r="I312307" s="4" t="n"/>
      <c r="J312307" s="4" t="n"/>
    </row>
    <row r="312308">
      <c r="I312308" s="4" t="n"/>
      <c r="J312308" s="4" t="n"/>
    </row>
    <row r="312309">
      <c r="I312309" s="4" t="n"/>
      <c r="J312309" s="4" t="n"/>
    </row>
    <row r="312310">
      <c r="I312310" s="4" t="n"/>
      <c r="J312310" s="4" t="n"/>
    </row>
    <row r="312311">
      <c r="I312311" s="4" t="n"/>
      <c r="J312311" s="4" t="n"/>
    </row>
    <row r="312312">
      <c r="I312312" s="4" t="n"/>
      <c r="J312312" s="4" t="n"/>
    </row>
    <row r="312313">
      <c r="I312313" s="4" t="n"/>
      <c r="J312313" s="4" t="n"/>
    </row>
    <row r="312314">
      <c r="I312314" s="4" t="n"/>
      <c r="J312314" s="4" t="n"/>
    </row>
    <row r="312315">
      <c r="I312315" s="4" t="n"/>
      <c r="J312315" s="4" t="n"/>
    </row>
    <row r="312316">
      <c r="I312316" s="4" t="n"/>
      <c r="J312316" s="4" t="n"/>
    </row>
    <row r="312317">
      <c r="I312317" s="4" t="n"/>
      <c r="J312317" s="4" t="n"/>
    </row>
    <row r="312318">
      <c r="I312318" s="4" t="n"/>
      <c r="J312318" s="4" t="n"/>
    </row>
    <row r="312319">
      <c r="I312319" s="4" t="n"/>
      <c r="J312319" s="4" t="n"/>
    </row>
    <row r="312320">
      <c r="I312320" s="4" t="n"/>
      <c r="J312320" s="4" t="n"/>
    </row>
    <row r="312321">
      <c r="I312321" s="4" t="n"/>
      <c r="J312321" s="4" t="n"/>
    </row>
    <row r="312322">
      <c r="I312322" s="4" t="n"/>
      <c r="J312322" s="4" t="n"/>
    </row>
    <row r="312323">
      <c r="I312323" s="4" t="n"/>
      <c r="J312323" s="4" t="n"/>
    </row>
    <row r="312324">
      <c r="I312324" s="4" t="n"/>
      <c r="J312324" s="4" t="n"/>
    </row>
    <row r="312325">
      <c r="I312325" s="4" t="n"/>
      <c r="J312325" s="4" t="n"/>
    </row>
    <row r="312326">
      <c r="I312326" s="4" t="n"/>
      <c r="J312326" s="4" t="n"/>
    </row>
    <row r="312327">
      <c r="I312327" s="4" t="n"/>
      <c r="J312327" s="4" t="n"/>
    </row>
    <row r="312328">
      <c r="I312328" s="4" t="n"/>
      <c r="J312328" s="4" t="n"/>
    </row>
    <row r="312329">
      <c r="I312329" s="4" t="n"/>
      <c r="J312329" s="4" t="n"/>
    </row>
    <row r="312330">
      <c r="I312330" s="4" t="n"/>
      <c r="J312330" s="4" t="n"/>
    </row>
    <row r="312331">
      <c r="I312331" s="4" t="n"/>
      <c r="J312331" s="4" t="n"/>
    </row>
    <row r="312332">
      <c r="I312332" s="4" t="n"/>
      <c r="J312332" s="4" t="n"/>
    </row>
    <row r="312333">
      <c r="I312333" s="4" t="n"/>
      <c r="J312333" s="4" t="n"/>
    </row>
    <row r="312334">
      <c r="I312334" s="4" t="n"/>
      <c r="J312334" s="4" t="n"/>
    </row>
    <row r="312335">
      <c r="I312335" s="4" t="n"/>
      <c r="J312335" s="4" t="n"/>
    </row>
    <row r="312336">
      <c r="I312336" s="4" t="n"/>
      <c r="J312336" s="4" t="n"/>
    </row>
    <row r="312337">
      <c r="I312337" s="4" t="n"/>
      <c r="J312337" s="4" t="n"/>
    </row>
    <row r="312338">
      <c r="I312338" s="4" t="n"/>
      <c r="J312338" s="4" t="n"/>
    </row>
    <row r="312339">
      <c r="I312339" s="4" t="n"/>
      <c r="J312339" s="4" t="n"/>
    </row>
    <row r="312340">
      <c r="I312340" s="4" t="n"/>
      <c r="J312340" s="4" t="n"/>
    </row>
    <row r="312341">
      <c r="I312341" s="4" t="n"/>
      <c r="J312341" s="4" t="n"/>
    </row>
    <row r="312342">
      <c r="I312342" s="4" t="n"/>
      <c r="J312342" s="4" t="n"/>
    </row>
    <row r="312343">
      <c r="I312343" s="4" t="n"/>
      <c r="J312343" s="4" t="n"/>
    </row>
    <row r="312344">
      <c r="I312344" s="4" t="n"/>
      <c r="J312344" s="4" t="n"/>
    </row>
    <row r="312345">
      <c r="I312345" s="4" t="n"/>
      <c r="J312345" s="4" t="n"/>
    </row>
    <row r="312346">
      <c r="I312346" s="4" t="n"/>
      <c r="J312346" s="4" t="n"/>
    </row>
    <row r="312347">
      <c r="I312347" s="4" t="n"/>
      <c r="J312347" s="4" t="n"/>
    </row>
    <row r="312348">
      <c r="I312348" s="4" t="n"/>
      <c r="J312348" s="4" t="n"/>
    </row>
    <row r="312349">
      <c r="I312349" s="4" t="n"/>
      <c r="J312349" s="4" t="n"/>
    </row>
    <row r="312350">
      <c r="I312350" s="4" t="n"/>
      <c r="J312350" s="4" t="n"/>
    </row>
    <row r="312351">
      <c r="I312351" s="4" t="n"/>
      <c r="J312351" s="4" t="n"/>
    </row>
    <row r="312352">
      <c r="I312352" s="4" t="n"/>
      <c r="J312352" s="4" t="n"/>
    </row>
    <row r="312353">
      <c r="I312353" s="4" t="n"/>
      <c r="J312353" s="4" t="n"/>
    </row>
    <row r="312354">
      <c r="I312354" s="4" t="n"/>
      <c r="J312354" s="4" t="n"/>
    </row>
    <row r="312355">
      <c r="I312355" s="4" t="n"/>
      <c r="J312355" s="4" t="n"/>
    </row>
    <row r="312356">
      <c r="I312356" s="4" t="n"/>
      <c r="J312356" s="4" t="n"/>
    </row>
    <row r="312357">
      <c r="I312357" s="4" t="n"/>
      <c r="J312357" s="4" t="n"/>
    </row>
    <row r="312358">
      <c r="I312358" s="4" t="n"/>
      <c r="J312358" s="4" t="n"/>
    </row>
    <row r="312359">
      <c r="I312359" s="4" t="n"/>
      <c r="J312359" s="4" t="n"/>
    </row>
    <row r="312360">
      <c r="I312360" s="4" t="n"/>
      <c r="J312360" s="4" t="n"/>
    </row>
    <row r="312361">
      <c r="I312361" s="4" t="n"/>
      <c r="J312361" s="4" t="n"/>
    </row>
    <row r="312362">
      <c r="I312362" s="4" t="n"/>
      <c r="J312362" s="4" t="n"/>
    </row>
    <row r="312363">
      <c r="I312363" s="4" t="n"/>
      <c r="J312363" s="4" t="n"/>
    </row>
    <row r="312364">
      <c r="I312364" s="4" t="n"/>
      <c r="J312364" s="4" t="n"/>
    </row>
    <row r="312365">
      <c r="I312365" s="4" t="n"/>
      <c r="J312365" s="4" t="n"/>
    </row>
    <row r="312366">
      <c r="I312366" s="4" t="n"/>
      <c r="J312366" s="4" t="n"/>
    </row>
    <row r="312367">
      <c r="I312367" s="4" t="n"/>
      <c r="J312367" s="4" t="n"/>
    </row>
    <row r="312368">
      <c r="I312368" s="4" t="n"/>
      <c r="J312368" s="4" t="n"/>
    </row>
    <row r="312369">
      <c r="I312369" s="4" t="n"/>
      <c r="J312369" s="4" t="n"/>
    </row>
    <row r="312370">
      <c r="I312370" s="4" t="n"/>
      <c r="J312370" s="4" t="n"/>
    </row>
    <row r="312371">
      <c r="I312371" s="4" t="n"/>
      <c r="J312371" s="4" t="n"/>
    </row>
    <row r="312372">
      <c r="I312372" s="4" t="n"/>
      <c r="J312372" s="4" t="n"/>
    </row>
    <row r="312373">
      <c r="I312373" s="4" t="n"/>
      <c r="J312373" s="4" t="n"/>
    </row>
    <row r="312374">
      <c r="I312374" s="4" t="n"/>
      <c r="J312374" s="4" t="n"/>
    </row>
    <row r="312375">
      <c r="I312375" s="4" t="n"/>
      <c r="J312375" s="4" t="n"/>
    </row>
    <row r="312376">
      <c r="I312376" s="4" t="n"/>
      <c r="J312376" s="4" t="n"/>
    </row>
    <row r="312377">
      <c r="I312377" s="4" t="n"/>
      <c r="J312377" s="4" t="n"/>
    </row>
    <row r="312378">
      <c r="I312378" s="4" t="n"/>
      <c r="J312378" s="4" t="n"/>
    </row>
    <row r="312379">
      <c r="I312379" s="4" t="n"/>
      <c r="J312379" s="4" t="n"/>
    </row>
    <row r="312380">
      <c r="I312380" s="4" t="n"/>
      <c r="J312380" s="4" t="n"/>
    </row>
    <row r="312381">
      <c r="I312381" s="4" t="n"/>
      <c r="J312381" s="4" t="n"/>
    </row>
    <row r="312382">
      <c r="I312382" s="4" t="n"/>
      <c r="J312382" s="4" t="n"/>
    </row>
    <row r="312383">
      <c r="I312383" s="4" t="n"/>
      <c r="J312383" s="4" t="n"/>
    </row>
    <row r="312384">
      <c r="I312384" s="4" t="n"/>
      <c r="J312384" s="4" t="n"/>
    </row>
    <row r="312385">
      <c r="I312385" s="4" t="n"/>
      <c r="J312385" s="4" t="n"/>
    </row>
    <row r="312386">
      <c r="I312386" s="4" t="n"/>
      <c r="J312386" s="4" t="n"/>
    </row>
    <row r="312387">
      <c r="I312387" s="4" t="n"/>
      <c r="J312387" s="4" t="n"/>
    </row>
    <row r="312388">
      <c r="I312388" s="4" t="n"/>
      <c r="J312388" s="4" t="n"/>
    </row>
    <row r="312389">
      <c r="I312389" s="4" t="n"/>
      <c r="J312389" s="4" t="n"/>
    </row>
    <row r="312390">
      <c r="I312390" s="4" t="n"/>
      <c r="J312390" s="4" t="n"/>
    </row>
    <row r="312391">
      <c r="I312391" s="4" t="n"/>
      <c r="J312391" s="4" t="n"/>
    </row>
    <row r="312392">
      <c r="I312392" s="4" t="n"/>
      <c r="J312392" s="4" t="n"/>
    </row>
    <row r="312393">
      <c r="I312393" s="4" t="n"/>
      <c r="J312393" s="4" t="n"/>
    </row>
    <row r="312394">
      <c r="I312394" s="4" t="n"/>
      <c r="J312394" s="4" t="n"/>
    </row>
    <row r="312395">
      <c r="I312395" s="4" t="n"/>
      <c r="J312395" s="4" t="n"/>
    </row>
    <row r="312396">
      <c r="I312396" s="4" t="n"/>
      <c r="J312396" s="4" t="n"/>
    </row>
    <row r="312397">
      <c r="I312397" s="4" t="n"/>
      <c r="J312397" s="4" t="n"/>
    </row>
    <row r="312398">
      <c r="I312398" s="4" t="n"/>
      <c r="J312398" s="4" t="n"/>
    </row>
    <row r="312399">
      <c r="I312399" s="4" t="n"/>
      <c r="J312399" s="4" t="n"/>
    </row>
    <row r="312400">
      <c r="I312400" s="4" t="n"/>
      <c r="J312400" s="4" t="n"/>
    </row>
    <row r="312401">
      <c r="I312401" s="4" t="n"/>
      <c r="J312401" s="4" t="n"/>
    </row>
    <row r="312402">
      <c r="I312402" s="4" t="n"/>
      <c r="J312402" s="4" t="n"/>
    </row>
    <row r="312403">
      <c r="I312403" s="4" t="n"/>
      <c r="J312403" s="4" t="n"/>
    </row>
    <row r="312404">
      <c r="I312404" s="4" t="n"/>
      <c r="J312404" s="4" t="n"/>
    </row>
    <row r="312405">
      <c r="I312405" s="4" t="n"/>
      <c r="J312405" s="4" t="n"/>
    </row>
    <row r="312406">
      <c r="I312406" s="4" t="n"/>
      <c r="J312406" s="4" t="n"/>
    </row>
    <row r="312407">
      <c r="I312407" s="4" t="n"/>
      <c r="J312407" s="4" t="n"/>
    </row>
    <row r="312408">
      <c r="I312408" s="4" t="n"/>
      <c r="J312408" s="4" t="n"/>
    </row>
    <row r="312409">
      <c r="I312409" s="4" t="n"/>
      <c r="J312409" s="4" t="n"/>
    </row>
    <row r="312410">
      <c r="I312410" s="4" t="n"/>
      <c r="J312410" s="4" t="n"/>
    </row>
    <row r="312411">
      <c r="I312411" s="4" t="n"/>
      <c r="J312411" s="4" t="n"/>
    </row>
    <row r="312412">
      <c r="I312412" s="4" t="n"/>
      <c r="J312412" s="4" t="n"/>
    </row>
    <row r="312413">
      <c r="I312413" s="4" t="n"/>
      <c r="J312413" s="4" t="n"/>
    </row>
    <row r="312414">
      <c r="I312414" s="4" t="n"/>
      <c r="J312414" s="4" t="n"/>
    </row>
    <row r="312415">
      <c r="I312415" s="4" t="n"/>
      <c r="J312415" s="4" t="n"/>
    </row>
    <row r="312416">
      <c r="I312416" s="4" t="n"/>
      <c r="J312416" s="4" t="n"/>
    </row>
    <row r="312417">
      <c r="I312417" s="4" t="n"/>
      <c r="J312417" s="4" t="n"/>
    </row>
    <row r="312418">
      <c r="I312418" s="4" t="n"/>
      <c r="J312418" s="4" t="n"/>
    </row>
    <row r="312419">
      <c r="I312419" s="4" t="n"/>
      <c r="J312419" s="4" t="n"/>
    </row>
    <row r="312420">
      <c r="I312420" s="4" t="n"/>
      <c r="J312420" s="4" t="n"/>
    </row>
    <row r="312421">
      <c r="I312421" s="4" t="n"/>
      <c r="J312421" s="4" t="n"/>
    </row>
    <row r="312422">
      <c r="I312422" s="4" t="n"/>
      <c r="J312422" s="4" t="n"/>
    </row>
    <row r="312423">
      <c r="I312423" s="4" t="n"/>
      <c r="J312423" s="4" t="n"/>
    </row>
    <row r="312424">
      <c r="I312424" s="4" t="n"/>
      <c r="J312424" s="4" t="n"/>
    </row>
    <row r="312425">
      <c r="I312425" s="4" t="n"/>
      <c r="J312425" s="4" t="n"/>
    </row>
    <row r="312426">
      <c r="I312426" s="4" t="n"/>
      <c r="J312426" s="4" t="n"/>
    </row>
    <row r="312427">
      <c r="I312427" s="4" t="n"/>
      <c r="J312427" s="4" t="n"/>
    </row>
    <row r="312428">
      <c r="I312428" s="4" t="n"/>
      <c r="J312428" s="4" t="n"/>
    </row>
    <row r="312429">
      <c r="I312429" s="4" t="n"/>
      <c r="J312429" s="4" t="n"/>
    </row>
    <row r="312430">
      <c r="I312430" s="4" t="n"/>
      <c r="J312430" s="4" t="n"/>
    </row>
    <row r="312431">
      <c r="I312431" s="4" t="n"/>
      <c r="J312431" s="4" t="n"/>
    </row>
    <row r="312432">
      <c r="I312432" s="4" t="n"/>
      <c r="J312432" s="4" t="n"/>
    </row>
    <row r="312433">
      <c r="I312433" s="4" t="n"/>
      <c r="J312433" s="4" t="n"/>
    </row>
    <row r="312434">
      <c r="I312434" s="4" t="n"/>
      <c r="J312434" s="4" t="n"/>
    </row>
    <row r="312435">
      <c r="I312435" s="4" t="n"/>
      <c r="J312435" s="4" t="n"/>
    </row>
    <row r="312436">
      <c r="I312436" s="4" t="n"/>
      <c r="J312436" s="4" t="n"/>
    </row>
    <row r="312437">
      <c r="I312437" s="4" t="n"/>
      <c r="J312437" s="4" t="n"/>
    </row>
    <row r="312438">
      <c r="I312438" s="4" t="n"/>
      <c r="J312438" s="4" t="n"/>
    </row>
    <row r="312439">
      <c r="I312439" s="4" t="n"/>
      <c r="J312439" s="4" t="n"/>
    </row>
    <row r="312440">
      <c r="I312440" s="4" t="n"/>
      <c r="J312440" s="4" t="n"/>
    </row>
    <row r="312441">
      <c r="I312441" s="4" t="n"/>
      <c r="J312441" s="4" t="n"/>
    </row>
    <row r="312442">
      <c r="I312442" s="4" t="n"/>
      <c r="J312442" s="4" t="n"/>
    </row>
    <row r="312443">
      <c r="I312443" s="4" t="n"/>
      <c r="J312443" s="4" t="n"/>
    </row>
    <row r="312444">
      <c r="I312444" s="4" t="n"/>
      <c r="J312444" s="4" t="n"/>
    </row>
    <row r="312445">
      <c r="I312445" s="4" t="n"/>
      <c r="J312445" s="4" t="n"/>
    </row>
    <row r="312446">
      <c r="I312446" s="4" t="n"/>
      <c r="J312446" s="4" t="n"/>
    </row>
    <row r="312447">
      <c r="I312447" s="4" t="n"/>
      <c r="J312447" s="4" t="n"/>
    </row>
    <row r="312448">
      <c r="I312448" s="4" t="n"/>
      <c r="J312448" s="4" t="n"/>
    </row>
    <row r="312449">
      <c r="I312449" s="4" t="n"/>
      <c r="J312449" s="4" t="n"/>
    </row>
    <row r="312450">
      <c r="I312450" s="4" t="n"/>
      <c r="J312450" s="4" t="n"/>
    </row>
    <row r="312451">
      <c r="I312451" s="4" t="n"/>
      <c r="J312451" s="4" t="n"/>
    </row>
    <row r="312452">
      <c r="I312452" s="4" t="n"/>
      <c r="J312452" s="4" t="n"/>
    </row>
    <row r="312453">
      <c r="I312453" s="4" t="n"/>
      <c r="J312453" s="4" t="n"/>
    </row>
    <row r="312454">
      <c r="I312454" s="4" t="n"/>
      <c r="J312454" s="4" t="n"/>
    </row>
    <row r="312455">
      <c r="I312455" s="4" t="n"/>
      <c r="J312455" s="4" t="n"/>
    </row>
    <row r="312456">
      <c r="I312456" s="4" t="n"/>
      <c r="J312456" s="4" t="n"/>
    </row>
    <row r="312457">
      <c r="I312457" s="4" t="n"/>
      <c r="J312457" s="4" t="n"/>
    </row>
    <row r="312458">
      <c r="I312458" s="4" t="n"/>
      <c r="J312458" s="4" t="n"/>
    </row>
    <row r="312459">
      <c r="I312459" s="4" t="n"/>
      <c r="J312459" s="4" t="n"/>
    </row>
    <row r="312460">
      <c r="I312460" s="4" t="n"/>
      <c r="J312460" s="4" t="n"/>
    </row>
    <row r="312461">
      <c r="I312461" s="4" t="n"/>
      <c r="J312461" s="4" t="n"/>
    </row>
    <row r="312462">
      <c r="I312462" s="4" t="n"/>
      <c r="J312462" s="4" t="n"/>
    </row>
    <row r="312463">
      <c r="I312463" s="4" t="n"/>
      <c r="J312463" s="4" t="n"/>
    </row>
    <row r="312464">
      <c r="I312464" s="4" t="n"/>
      <c r="J312464" s="4" t="n"/>
    </row>
    <row r="312465">
      <c r="I312465" s="4" t="n"/>
      <c r="J312465" s="4" t="n"/>
    </row>
    <row r="312466">
      <c r="I312466" s="4" t="n"/>
      <c r="J312466" s="4" t="n"/>
    </row>
    <row r="312467">
      <c r="I312467" s="4" t="n"/>
      <c r="J312467" s="4" t="n"/>
    </row>
    <row r="312468">
      <c r="I312468" s="4" t="n"/>
      <c r="J312468" s="4" t="n"/>
    </row>
    <row r="312469">
      <c r="I312469" s="4" t="n"/>
      <c r="J312469" s="4" t="n"/>
    </row>
    <row r="312470">
      <c r="I312470" s="4" t="n"/>
      <c r="J312470" s="4" t="n"/>
    </row>
    <row r="312471">
      <c r="I312471" s="4" t="n"/>
      <c r="J312471" s="4" t="n"/>
    </row>
    <row r="312472">
      <c r="I312472" s="4" t="n"/>
      <c r="J312472" s="4" t="n"/>
    </row>
    <row r="312473">
      <c r="I312473" s="4" t="n"/>
      <c r="J312473" s="4" t="n"/>
    </row>
    <row r="312474">
      <c r="I312474" s="4" t="n"/>
      <c r="J312474" s="4" t="n"/>
    </row>
    <row r="312475">
      <c r="I312475" s="4" t="n"/>
      <c r="J312475" s="4" t="n"/>
    </row>
    <row r="312476">
      <c r="I312476" s="4" t="n"/>
      <c r="J312476" s="4" t="n"/>
    </row>
    <row r="312477">
      <c r="I312477" s="4" t="n"/>
      <c r="J312477" s="4" t="n"/>
    </row>
    <row r="312478">
      <c r="I312478" s="4" t="n"/>
      <c r="J312478" s="4" t="n"/>
    </row>
    <row r="312479">
      <c r="I312479" s="4" t="n"/>
      <c r="J312479" s="4" t="n"/>
    </row>
    <row r="312480">
      <c r="I312480" s="4" t="n"/>
      <c r="J312480" s="4" t="n"/>
    </row>
    <row r="312481">
      <c r="I312481" s="4" t="n"/>
      <c r="J312481" s="4" t="n"/>
    </row>
    <row r="312482">
      <c r="I312482" s="4" t="n"/>
      <c r="J312482" s="4" t="n"/>
    </row>
    <row r="312483">
      <c r="I312483" s="4" t="n"/>
      <c r="J312483" s="4" t="n"/>
    </row>
    <row r="312484">
      <c r="I312484" s="4" t="n"/>
      <c r="J312484" s="4" t="n"/>
    </row>
    <row r="312485">
      <c r="I312485" s="4" t="n"/>
      <c r="J312485" s="4" t="n"/>
    </row>
    <row r="312486">
      <c r="I312486" s="4" t="n"/>
      <c r="J312486" s="4" t="n"/>
    </row>
    <row r="312487">
      <c r="I312487" s="4" t="n"/>
      <c r="J312487" s="4" t="n"/>
    </row>
    <row r="312488">
      <c r="I312488" s="4" t="n"/>
      <c r="J312488" s="4" t="n"/>
    </row>
    <row r="312489">
      <c r="I312489" s="4" t="n"/>
      <c r="J312489" s="4" t="n"/>
    </row>
    <row r="312490">
      <c r="I312490" s="4" t="n"/>
      <c r="J312490" s="4" t="n"/>
    </row>
    <row r="312491">
      <c r="I312491" s="4" t="n"/>
      <c r="J312491" s="4" t="n"/>
    </row>
    <row r="312492">
      <c r="I312492" s="4" t="n"/>
      <c r="J312492" s="4" t="n"/>
    </row>
    <row r="312493">
      <c r="I312493" s="4" t="n"/>
      <c r="J312493" s="4" t="n"/>
    </row>
    <row r="312494">
      <c r="I312494" s="4" t="n"/>
      <c r="J312494" s="4" t="n"/>
    </row>
    <row r="312495">
      <c r="I312495" s="4" t="n"/>
      <c r="J312495" s="4" t="n"/>
    </row>
    <row r="312496">
      <c r="I312496" s="4" t="n"/>
      <c r="J312496" s="4" t="n"/>
    </row>
    <row r="312497">
      <c r="I312497" s="4" t="n"/>
      <c r="J312497" s="4" t="n"/>
    </row>
    <row r="312498">
      <c r="I312498" s="4" t="n"/>
      <c r="J312498" s="4" t="n"/>
    </row>
    <row r="312499">
      <c r="I312499" s="4" t="n"/>
      <c r="J312499" s="4" t="n"/>
    </row>
    <row r="312500">
      <c r="I312500" s="4" t="n"/>
      <c r="J312500" s="4" t="n"/>
    </row>
    <row r="312501">
      <c r="I312501" s="4" t="n"/>
      <c r="J312501" s="4" t="n"/>
    </row>
    <row r="312502">
      <c r="I312502" s="4" t="n"/>
      <c r="J312502" s="4" t="n"/>
    </row>
    <row r="312503">
      <c r="I312503" s="4" t="n"/>
      <c r="J312503" s="4" t="n"/>
    </row>
    <row r="312504">
      <c r="I312504" s="4" t="n"/>
      <c r="J312504" s="4" t="n"/>
    </row>
    <row r="312505">
      <c r="I312505" s="4" t="n"/>
      <c r="J312505" s="4" t="n"/>
    </row>
    <row r="312506">
      <c r="I312506" s="4" t="n"/>
      <c r="J312506" s="4" t="n"/>
    </row>
    <row r="312507">
      <c r="I312507" s="4" t="n"/>
      <c r="J312507" s="4" t="n"/>
    </row>
    <row r="312508">
      <c r="I312508" s="4" t="n"/>
      <c r="J312508" s="4" t="n"/>
    </row>
    <row r="312509">
      <c r="I312509" s="4" t="n"/>
      <c r="J312509" s="4" t="n"/>
    </row>
    <row r="312510">
      <c r="I312510" s="4" t="n"/>
      <c r="J312510" s="4" t="n"/>
    </row>
    <row r="312511">
      <c r="I312511" s="4" t="n"/>
      <c r="J312511" s="4" t="n"/>
    </row>
    <row r="312512">
      <c r="I312512" s="4" t="n"/>
      <c r="J312512" s="4" t="n"/>
    </row>
    <row r="312513">
      <c r="I312513" s="4" t="n"/>
      <c r="J312513" s="4" t="n"/>
    </row>
    <row r="312514">
      <c r="I312514" s="4" t="n"/>
      <c r="J312514" s="4" t="n"/>
    </row>
    <row r="312515">
      <c r="I312515" s="4" t="n"/>
      <c r="J312515" s="4" t="n"/>
    </row>
    <row r="312516">
      <c r="I312516" s="4" t="n"/>
      <c r="J312516" s="4" t="n"/>
    </row>
    <row r="312517">
      <c r="I312517" s="4" t="n"/>
      <c r="J312517" s="4" t="n"/>
    </row>
    <row r="312518">
      <c r="I312518" s="4" t="n"/>
      <c r="J312518" s="4" t="n"/>
    </row>
    <row r="312519">
      <c r="I312519" s="4" t="n"/>
      <c r="J312519" s="4" t="n"/>
    </row>
    <row r="312520">
      <c r="I312520" s="4" t="n"/>
      <c r="J312520" s="4" t="n"/>
    </row>
    <row r="312521">
      <c r="I312521" s="4" t="n"/>
      <c r="J312521" s="4" t="n"/>
    </row>
    <row r="312522">
      <c r="I312522" s="4" t="n"/>
      <c r="J312522" s="4" t="n"/>
    </row>
    <row r="312523">
      <c r="I312523" s="4" t="n"/>
      <c r="J312523" s="4" t="n"/>
    </row>
    <row r="312524">
      <c r="I312524" s="4" t="n"/>
      <c r="J312524" s="4" t="n"/>
    </row>
    <row r="312525">
      <c r="I312525" s="4" t="n"/>
      <c r="J312525" s="4" t="n"/>
    </row>
    <row r="312526">
      <c r="I312526" s="4" t="n"/>
      <c r="J312526" s="4" t="n"/>
    </row>
    <row r="312527">
      <c r="I312527" s="4" t="n"/>
      <c r="J312527" s="4" t="n"/>
    </row>
    <row r="312528">
      <c r="I312528" s="4" t="n"/>
      <c r="J312528" s="4" t="n"/>
    </row>
    <row r="312529">
      <c r="I312529" s="4" t="n"/>
      <c r="J312529" s="4" t="n"/>
    </row>
    <row r="312530">
      <c r="I312530" s="4" t="n"/>
      <c r="J312530" s="4" t="n"/>
    </row>
    <row r="312531">
      <c r="I312531" s="4" t="n"/>
      <c r="J312531" s="4" t="n"/>
    </row>
    <row r="312532">
      <c r="I312532" s="4" t="n"/>
      <c r="J312532" s="4" t="n"/>
    </row>
    <row r="312533">
      <c r="I312533" s="4" t="n"/>
      <c r="J312533" s="4" t="n"/>
    </row>
    <row r="312534">
      <c r="I312534" s="4" t="n"/>
      <c r="J312534" s="4" t="n"/>
    </row>
    <row r="312535">
      <c r="I312535" s="4" t="n"/>
      <c r="J312535" s="4" t="n"/>
    </row>
    <row r="312536">
      <c r="I312536" s="4" t="n"/>
      <c r="J312536" s="4" t="n"/>
    </row>
    <row r="312537">
      <c r="I312537" s="4" t="n"/>
      <c r="J312537" s="4" t="n"/>
    </row>
    <row r="312538">
      <c r="I312538" s="4" t="n"/>
      <c r="J312538" s="4" t="n"/>
    </row>
    <row r="312539">
      <c r="I312539" s="4" t="n"/>
      <c r="J312539" s="4" t="n"/>
    </row>
    <row r="312540">
      <c r="I312540" s="4" t="n"/>
      <c r="J312540" s="4" t="n"/>
    </row>
    <row r="312541">
      <c r="I312541" s="4" t="n"/>
      <c r="J312541" s="4" t="n"/>
    </row>
    <row r="312542">
      <c r="I312542" s="4" t="n"/>
      <c r="J312542" s="4" t="n"/>
    </row>
    <row r="312543">
      <c r="I312543" s="4" t="n"/>
      <c r="J312543" s="4" t="n"/>
    </row>
    <row r="312544">
      <c r="I312544" s="4" t="n"/>
      <c r="J312544" s="4" t="n"/>
    </row>
    <row r="312545">
      <c r="I312545" s="4" t="n"/>
      <c r="J312545" s="4" t="n"/>
    </row>
    <row r="312546">
      <c r="I312546" s="4" t="n"/>
      <c r="J312546" s="4" t="n"/>
    </row>
    <row r="312547">
      <c r="I312547" s="4" t="n"/>
      <c r="J312547" s="4" t="n"/>
    </row>
    <row r="312548">
      <c r="I312548" s="4" t="n"/>
      <c r="J312548" s="4" t="n"/>
    </row>
    <row r="312549">
      <c r="I312549" s="4" t="n"/>
      <c r="J312549" s="4" t="n"/>
    </row>
    <row r="312550">
      <c r="I312550" s="4" t="n"/>
      <c r="J312550" s="4" t="n"/>
    </row>
    <row r="312551">
      <c r="I312551" s="4" t="n"/>
      <c r="J312551" s="4" t="n"/>
    </row>
    <row r="312552">
      <c r="I312552" s="4" t="n"/>
      <c r="J312552" s="4" t="n"/>
    </row>
    <row r="312553">
      <c r="I312553" s="4" t="n"/>
      <c r="J312553" s="4" t="n"/>
    </row>
    <row r="312554">
      <c r="I312554" s="4" t="n"/>
      <c r="J312554" s="4" t="n"/>
    </row>
    <row r="312555">
      <c r="I312555" s="4" t="n"/>
      <c r="J312555" s="4" t="n"/>
    </row>
    <row r="312556">
      <c r="I312556" s="4" t="n"/>
      <c r="J312556" s="4" t="n"/>
    </row>
    <row r="312557">
      <c r="I312557" s="4" t="n"/>
      <c r="J312557" s="4" t="n"/>
    </row>
    <row r="312558">
      <c r="I312558" s="4" t="n"/>
      <c r="J312558" s="4" t="n"/>
    </row>
    <row r="312559">
      <c r="I312559" s="4" t="n"/>
      <c r="J312559" s="4" t="n"/>
    </row>
    <row r="312560">
      <c r="I312560" s="4" t="n"/>
      <c r="J312560" s="4" t="n"/>
    </row>
    <row r="312561">
      <c r="I312561" s="4" t="n"/>
      <c r="J312561" s="4" t="n"/>
    </row>
    <row r="312562">
      <c r="I312562" s="4" t="n"/>
      <c r="J312562" s="4" t="n"/>
    </row>
    <row r="312563">
      <c r="I312563" s="4" t="n"/>
      <c r="J312563" s="4" t="n"/>
    </row>
    <row r="312564">
      <c r="I312564" s="4" t="n"/>
      <c r="J312564" s="4" t="n"/>
    </row>
    <row r="312565">
      <c r="I312565" s="4" t="n"/>
      <c r="J312565" s="4" t="n"/>
    </row>
    <row r="312566">
      <c r="I312566" s="4" t="n"/>
      <c r="J312566" s="4" t="n"/>
    </row>
    <row r="312567">
      <c r="I312567" s="4" t="n"/>
      <c r="J312567" s="4" t="n"/>
    </row>
    <row r="312568">
      <c r="I312568" s="4" t="n"/>
      <c r="J312568" s="4" t="n"/>
    </row>
    <row r="312569">
      <c r="I312569" s="4" t="n"/>
      <c r="J312569" s="4" t="n"/>
    </row>
    <row r="312570">
      <c r="I312570" s="4" t="n"/>
      <c r="J312570" s="4" t="n"/>
    </row>
    <row r="312571">
      <c r="I312571" s="4" t="n"/>
      <c r="J312571" s="4" t="n"/>
    </row>
    <row r="312572">
      <c r="I312572" s="4" t="n"/>
      <c r="J312572" s="4" t="n"/>
    </row>
    <row r="312573">
      <c r="I312573" s="4" t="n"/>
      <c r="J312573" s="4" t="n"/>
    </row>
    <row r="312574">
      <c r="I312574" s="4" t="n"/>
      <c r="J312574" s="4" t="n"/>
    </row>
    <row r="312575">
      <c r="I312575" s="4" t="n"/>
      <c r="J312575" s="4" t="n"/>
    </row>
    <row r="312576">
      <c r="I312576" s="4" t="n"/>
      <c r="J312576" s="4" t="n"/>
    </row>
    <row r="312577">
      <c r="I312577" s="4" t="n"/>
      <c r="J312577" s="4" t="n"/>
    </row>
    <row r="312578">
      <c r="I312578" s="4" t="n"/>
      <c r="J312578" s="4" t="n"/>
    </row>
    <row r="312579">
      <c r="I312579" s="4" t="n"/>
      <c r="J312579" s="4" t="n"/>
    </row>
    <row r="312580">
      <c r="I312580" s="4" t="n"/>
      <c r="J312580" s="4" t="n"/>
    </row>
    <row r="312581">
      <c r="I312581" s="4" t="n"/>
      <c r="J312581" s="4" t="n"/>
    </row>
    <row r="312582">
      <c r="I312582" s="4" t="n"/>
      <c r="J312582" s="4" t="n"/>
    </row>
    <row r="312583">
      <c r="I312583" s="4" t="n"/>
      <c r="J312583" s="4" t="n"/>
    </row>
    <row r="312584">
      <c r="I312584" s="4" t="n"/>
      <c r="J312584" s="4" t="n"/>
    </row>
    <row r="312585">
      <c r="I312585" s="4" t="n"/>
      <c r="J312585" s="4" t="n"/>
    </row>
    <row r="312586">
      <c r="I312586" s="4" t="n"/>
      <c r="J312586" s="4" t="n"/>
    </row>
    <row r="312587">
      <c r="I312587" s="4" t="n"/>
      <c r="J312587" s="4" t="n"/>
    </row>
    <row r="312588">
      <c r="I312588" s="4" t="n"/>
      <c r="J312588" s="4" t="n"/>
    </row>
    <row r="312589">
      <c r="I312589" s="4" t="n"/>
      <c r="J312589" s="4" t="n"/>
    </row>
    <row r="312590">
      <c r="I312590" s="4" t="n"/>
      <c r="J312590" s="4" t="n"/>
    </row>
    <row r="312591">
      <c r="I312591" s="4" t="n"/>
      <c r="J312591" s="4" t="n"/>
    </row>
    <row r="312592">
      <c r="I312592" s="4" t="n"/>
      <c r="J312592" s="4" t="n"/>
    </row>
    <row r="312593">
      <c r="I312593" s="4" t="n"/>
      <c r="J312593" s="4" t="n"/>
    </row>
    <row r="312594">
      <c r="I312594" s="4" t="n"/>
      <c r="J312594" s="4" t="n"/>
    </row>
    <row r="312595">
      <c r="I312595" s="4" t="n"/>
      <c r="J312595" s="4" t="n"/>
    </row>
    <row r="312596">
      <c r="I312596" s="4" t="n"/>
      <c r="J312596" s="4" t="n"/>
    </row>
    <row r="312597">
      <c r="I312597" s="4" t="n"/>
      <c r="J312597" s="4" t="n"/>
    </row>
    <row r="312598">
      <c r="I312598" s="4" t="n"/>
      <c r="J312598" s="4" t="n"/>
    </row>
    <row r="312599">
      <c r="I312599" s="4" t="n"/>
      <c r="J312599" s="4" t="n"/>
    </row>
    <row r="312600">
      <c r="I312600" s="4" t="n"/>
      <c r="J312600" s="4" t="n"/>
    </row>
    <row r="312601">
      <c r="I312601" s="4" t="n"/>
      <c r="J312601" s="4" t="n"/>
    </row>
    <row r="312602">
      <c r="I312602" s="4" t="n"/>
      <c r="J312602" s="4" t="n"/>
    </row>
    <row r="312603">
      <c r="I312603" s="4" t="n"/>
      <c r="J312603" s="4" t="n"/>
    </row>
    <row r="312604">
      <c r="I312604" s="4" t="n"/>
      <c r="J312604" s="4" t="n"/>
    </row>
    <row r="312605">
      <c r="I312605" s="4" t="n"/>
      <c r="J312605" s="4" t="n"/>
    </row>
    <row r="312606">
      <c r="I312606" s="4" t="n"/>
      <c r="J312606" s="4" t="n"/>
    </row>
    <row r="312607">
      <c r="I312607" s="4" t="n"/>
      <c r="J312607" s="4" t="n"/>
    </row>
    <row r="312608">
      <c r="I312608" s="4" t="n"/>
      <c r="J312608" s="4" t="n"/>
    </row>
    <row r="312609">
      <c r="I312609" s="4" t="n"/>
      <c r="J312609" s="4" t="n"/>
    </row>
    <row r="312610">
      <c r="I312610" s="4" t="n"/>
      <c r="J312610" s="4" t="n"/>
    </row>
    <row r="312611">
      <c r="I312611" s="4" t="n"/>
      <c r="J312611" s="4" t="n"/>
    </row>
    <row r="312612">
      <c r="I312612" s="4" t="n"/>
      <c r="J312612" s="4" t="n"/>
    </row>
    <row r="312613">
      <c r="I312613" s="4" t="n"/>
      <c r="J312613" s="4" t="n"/>
    </row>
    <row r="312614">
      <c r="I312614" s="4" t="n"/>
      <c r="J312614" s="4" t="n"/>
    </row>
    <row r="312615">
      <c r="I312615" s="4" t="n"/>
      <c r="J312615" s="4" t="n"/>
    </row>
    <row r="312616">
      <c r="I312616" s="4" t="n"/>
      <c r="J312616" s="4" t="n"/>
    </row>
    <row r="312617">
      <c r="I312617" s="4" t="n"/>
      <c r="J312617" s="4" t="n"/>
    </row>
    <row r="312618">
      <c r="I312618" s="4" t="n"/>
      <c r="J312618" s="4" t="n"/>
    </row>
    <row r="312619">
      <c r="I312619" s="4" t="n"/>
      <c r="J312619" s="4" t="n"/>
    </row>
    <row r="312620">
      <c r="I312620" s="4" t="n"/>
      <c r="J312620" s="4" t="n"/>
    </row>
    <row r="312621">
      <c r="I312621" s="4" t="n"/>
      <c r="J312621" s="4" t="n"/>
    </row>
    <row r="312622">
      <c r="I312622" s="4" t="n"/>
      <c r="J312622" s="4" t="n"/>
    </row>
    <row r="312623">
      <c r="I312623" s="4" t="n"/>
      <c r="J312623" s="4" t="n"/>
    </row>
    <row r="312624">
      <c r="I312624" s="4" t="n"/>
      <c r="J312624" s="4" t="n"/>
    </row>
    <row r="312625">
      <c r="I312625" s="4" t="n"/>
      <c r="J312625" s="4" t="n"/>
    </row>
    <row r="312626">
      <c r="I312626" s="4" t="n"/>
      <c r="J312626" s="4" t="n"/>
    </row>
    <row r="312627">
      <c r="I312627" s="4" t="n"/>
      <c r="J312627" s="4" t="n"/>
    </row>
    <row r="312628">
      <c r="I312628" s="4" t="n"/>
      <c r="J312628" s="4" t="n"/>
    </row>
    <row r="312629">
      <c r="I312629" s="4" t="n"/>
      <c r="J312629" s="4" t="n"/>
    </row>
    <row r="312630">
      <c r="I312630" s="4" t="n"/>
      <c r="J312630" s="4" t="n"/>
    </row>
    <row r="312631">
      <c r="I312631" s="4" t="n"/>
      <c r="J312631" s="4" t="n"/>
    </row>
    <row r="312632">
      <c r="I312632" s="4" t="n"/>
      <c r="J312632" s="4" t="n"/>
    </row>
    <row r="312633">
      <c r="I312633" s="4" t="n"/>
      <c r="J312633" s="4" t="n"/>
    </row>
    <row r="312634">
      <c r="I312634" s="4" t="n"/>
      <c r="J312634" s="4" t="n"/>
    </row>
    <row r="312635">
      <c r="I312635" s="4" t="n"/>
      <c r="J312635" s="4" t="n"/>
    </row>
    <row r="312636">
      <c r="I312636" s="4" t="n"/>
      <c r="J312636" s="4" t="n"/>
    </row>
    <row r="312637">
      <c r="I312637" s="4" t="n"/>
      <c r="J312637" s="4" t="n"/>
    </row>
    <row r="312638">
      <c r="I312638" s="4" t="n"/>
      <c r="J312638" s="4" t="n"/>
    </row>
    <row r="312639">
      <c r="I312639" s="4" t="n"/>
      <c r="J312639" s="4" t="n"/>
    </row>
    <row r="312640">
      <c r="I312640" s="4" t="n"/>
      <c r="J312640" s="4" t="n"/>
    </row>
    <row r="312641">
      <c r="I312641" s="4" t="n"/>
      <c r="J312641" s="4" t="n"/>
    </row>
    <row r="312642">
      <c r="I312642" s="4" t="n"/>
      <c r="J312642" s="4" t="n"/>
    </row>
    <row r="312643">
      <c r="I312643" s="4" t="n"/>
      <c r="J312643" s="4" t="n"/>
    </row>
    <row r="312644">
      <c r="I312644" s="4" t="n"/>
      <c r="J312644" s="4" t="n"/>
    </row>
    <row r="312645">
      <c r="I312645" s="4" t="n"/>
      <c r="J312645" s="4" t="n"/>
    </row>
    <row r="312646">
      <c r="I312646" s="4" t="n"/>
      <c r="J312646" s="4" t="n"/>
    </row>
    <row r="312647">
      <c r="I312647" s="4" t="n"/>
      <c r="J312647" s="4" t="n"/>
    </row>
    <row r="312648">
      <c r="I312648" s="4" t="n"/>
      <c r="J312648" s="4" t="n"/>
    </row>
    <row r="312649">
      <c r="I312649" s="4" t="n"/>
      <c r="J312649" s="4" t="n"/>
    </row>
    <row r="312650">
      <c r="I312650" s="4" t="n"/>
      <c r="J312650" s="4" t="n"/>
    </row>
    <row r="312651">
      <c r="I312651" s="4" t="n"/>
      <c r="J312651" s="4" t="n"/>
    </row>
    <row r="312652">
      <c r="I312652" s="4" t="n"/>
      <c r="J312652" s="4" t="n"/>
    </row>
    <row r="312653">
      <c r="I312653" s="4" t="n"/>
      <c r="J312653" s="4" t="n"/>
    </row>
    <row r="312654">
      <c r="I312654" s="4" t="n"/>
      <c r="J312654" s="4" t="n"/>
    </row>
    <row r="312655">
      <c r="I312655" s="4" t="n"/>
      <c r="J312655" s="4" t="n"/>
    </row>
    <row r="312656">
      <c r="I312656" s="4" t="n"/>
      <c r="J312656" s="4" t="n"/>
    </row>
    <row r="312657">
      <c r="I312657" s="4" t="n"/>
      <c r="J312657" s="4" t="n"/>
    </row>
    <row r="312658">
      <c r="I312658" s="4" t="n"/>
      <c r="J312658" s="4" t="n"/>
    </row>
    <row r="312659">
      <c r="I312659" s="4" t="n"/>
      <c r="J312659" s="4" t="n"/>
    </row>
    <row r="312660">
      <c r="I312660" s="4" t="n"/>
      <c r="J312660" s="4" t="n"/>
    </row>
    <row r="312661">
      <c r="I312661" s="4" t="n"/>
      <c r="J312661" s="4" t="n"/>
    </row>
    <row r="312662">
      <c r="I312662" s="4" t="n"/>
      <c r="J312662" s="4" t="n"/>
    </row>
    <row r="312663">
      <c r="I312663" s="4" t="n"/>
      <c r="J312663" s="4" t="n"/>
    </row>
    <row r="312664">
      <c r="I312664" s="4" t="n"/>
      <c r="J312664" s="4" t="n"/>
    </row>
    <row r="312665">
      <c r="I312665" s="4" t="n"/>
      <c r="J312665" s="4" t="n"/>
    </row>
    <row r="312666">
      <c r="I312666" s="4" t="n"/>
      <c r="J312666" s="4" t="n"/>
    </row>
    <row r="312667">
      <c r="I312667" s="4" t="n"/>
      <c r="J312667" s="4" t="n"/>
    </row>
    <row r="312668">
      <c r="I312668" s="4" t="n"/>
      <c r="J312668" s="4" t="n"/>
    </row>
    <row r="312669">
      <c r="I312669" s="4" t="n"/>
      <c r="J312669" s="4" t="n"/>
    </row>
    <row r="312670">
      <c r="I312670" s="4" t="n"/>
      <c r="J312670" s="4" t="n"/>
    </row>
    <row r="312671">
      <c r="I312671" s="4" t="n"/>
      <c r="J312671" s="4" t="n"/>
    </row>
    <row r="312672">
      <c r="I312672" s="4" t="n"/>
      <c r="J312672" s="4" t="n"/>
    </row>
    <row r="312673">
      <c r="I312673" s="4" t="n"/>
      <c r="J312673" s="4" t="n"/>
    </row>
    <row r="312674">
      <c r="I312674" s="4" t="n"/>
      <c r="J312674" s="4" t="n"/>
    </row>
    <row r="312675">
      <c r="I312675" s="4" t="n"/>
      <c r="J312675" s="4" t="n"/>
    </row>
    <row r="312676">
      <c r="I312676" s="4" t="n"/>
      <c r="J312676" s="4" t="n"/>
    </row>
    <row r="312677">
      <c r="I312677" s="4" t="n"/>
      <c r="J312677" s="4" t="n"/>
    </row>
    <row r="312678">
      <c r="I312678" s="4" t="n"/>
      <c r="J312678" s="4" t="n"/>
    </row>
    <row r="312679">
      <c r="I312679" s="4" t="n"/>
      <c r="J312679" s="4" t="n"/>
    </row>
    <row r="312680">
      <c r="I312680" s="4" t="n"/>
      <c r="J312680" s="4" t="n"/>
    </row>
    <row r="312681">
      <c r="I312681" s="4" t="n"/>
      <c r="J312681" s="4" t="n"/>
    </row>
    <row r="312682">
      <c r="I312682" s="4" t="n"/>
      <c r="J312682" s="4" t="n"/>
    </row>
    <row r="312683">
      <c r="I312683" s="4" t="n"/>
      <c r="J312683" s="4" t="n"/>
    </row>
    <row r="312684">
      <c r="I312684" s="4" t="n"/>
      <c r="J312684" s="4" t="n"/>
    </row>
    <row r="312685">
      <c r="I312685" s="4" t="n"/>
      <c r="J312685" s="4" t="n"/>
    </row>
    <row r="312686">
      <c r="I312686" s="4" t="n"/>
      <c r="J312686" s="4" t="n"/>
    </row>
    <row r="312687">
      <c r="I312687" s="4" t="n"/>
      <c r="J312687" s="4" t="n"/>
    </row>
    <row r="312688">
      <c r="I312688" s="4" t="n"/>
      <c r="J312688" s="4" t="n"/>
    </row>
    <row r="312689">
      <c r="I312689" s="4" t="n"/>
      <c r="J312689" s="4" t="n"/>
    </row>
    <row r="312690">
      <c r="I312690" s="4" t="n"/>
      <c r="J312690" s="4" t="n"/>
    </row>
    <row r="312691">
      <c r="I312691" s="4" t="n"/>
      <c r="J312691" s="4" t="n"/>
    </row>
    <row r="312692">
      <c r="I312692" s="4" t="n"/>
      <c r="J312692" s="4" t="n"/>
    </row>
    <row r="312693">
      <c r="I312693" s="4" t="n"/>
      <c r="J312693" s="4" t="n"/>
    </row>
    <row r="312694">
      <c r="I312694" s="4" t="n"/>
      <c r="J312694" s="4" t="n"/>
    </row>
    <row r="312695">
      <c r="I312695" s="4" t="n"/>
      <c r="J312695" s="4" t="n"/>
    </row>
    <row r="312696">
      <c r="I312696" s="4" t="n"/>
      <c r="J312696" s="4" t="n"/>
    </row>
    <row r="312697">
      <c r="I312697" s="4" t="n"/>
      <c r="J312697" s="4" t="n"/>
    </row>
    <row r="312698">
      <c r="I312698" s="4" t="n"/>
      <c r="J312698" s="4" t="n"/>
    </row>
    <row r="312699">
      <c r="I312699" s="4" t="n"/>
      <c r="J312699" s="4" t="n"/>
    </row>
    <row r="312700">
      <c r="I312700" s="4" t="n"/>
      <c r="J312700" s="4" t="n"/>
    </row>
    <row r="312701">
      <c r="I312701" s="4" t="n"/>
      <c r="J312701" s="4" t="n"/>
    </row>
    <row r="312702">
      <c r="I312702" s="4" t="n"/>
      <c r="J312702" s="4" t="n"/>
    </row>
    <row r="312703">
      <c r="I312703" s="4" t="n"/>
      <c r="J312703" s="4" t="n"/>
    </row>
    <row r="312704">
      <c r="I312704" s="4" t="n"/>
      <c r="J312704" s="4" t="n"/>
    </row>
    <row r="312705">
      <c r="I312705" s="4" t="n"/>
      <c r="J312705" s="4" t="n"/>
    </row>
    <row r="312706">
      <c r="I312706" s="4" t="n"/>
      <c r="J312706" s="4" t="n"/>
    </row>
    <row r="312707">
      <c r="I312707" s="4" t="n"/>
      <c r="J312707" s="4" t="n"/>
    </row>
    <row r="312708">
      <c r="I312708" s="4" t="n"/>
      <c r="J312708" s="4" t="n"/>
    </row>
    <row r="312709">
      <c r="I312709" s="4" t="n"/>
      <c r="J312709" s="4" t="n"/>
    </row>
    <row r="312710">
      <c r="I312710" s="4" t="n"/>
      <c r="J312710" s="4" t="n"/>
    </row>
    <row r="312711">
      <c r="I312711" s="4" t="n"/>
      <c r="J312711" s="4" t="n"/>
    </row>
    <row r="312712">
      <c r="I312712" s="4" t="n"/>
      <c r="J312712" s="4" t="n"/>
    </row>
    <row r="312713">
      <c r="I312713" s="4" t="n"/>
      <c r="J312713" s="4" t="n"/>
    </row>
    <row r="312714">
      <c r="I312714" s="4" t="n"/>
      <c r="J312714" s="4" t="n"/>
    </row>
    <row r="312715">
      <c r="I312715" s="4" t="n"/>
      <c r="J312715" s="4" t="n"/>
    </row>
    <row r="312716">
      <c r="I312716" s="4" t="n"/>
      <c r="J312716" s="4" t="n"/>
    </row>
    <row r="312717">
      <c r="I312717" s="4" t="n"/>
      <c r="J312717" s="4" t="n"/>
    </row>
    <row r="312718">
      <c r="I312718" s="4" t="n"/>
      <c r="J312718" s="4" t="n"/>
    </row>
    <row r="312719">
      <c r="I312719" s="4" t="n"/>
      <c r="J312719" s="4" t="n"/>
    </row>
    <row r="312720">
      <c r="I312720" s="4" t="n"/>
      <c r="J312720" s="4" t="n"/>
    </row>
    <row r="312721">
      <c r="I312721" s="4" t="n"/>
      <c r="J312721" s="4" t="n"/>
    </row>
    <row r="312722">
      <c r="I312722" s="4" t="n"/>
      <c r="J312722" s="4" t="n"/>
    </row>
    <row r="312723">
      <c r="I312723" s="4" t="n"/>
      <c r="J312723" s="4" t="n"/>
    </row>
    <row r="312724">
      <c r="I312724" s="4" t="n"/>
      <c r="J312724" s="4" t="n"/>
    </row>
    <row r="312725">
      <c r="I312725" s="4" t="n"/>
      <c r="J312725" s="4" t="n"/>
    </row>
    <row r="312726">
      <c r="I312726" s="4" t="n"/>
      <c r="J312726" s="4" t="n"/>
    </row>
    <row r="312727">
      <c r="I312727" s="4" t="n"/>
      <c r="J312727" s="4" t="n"/>
    </row>
    <row r="312728">
      <c r="I312728" s="4" t="n"/>
      <c r="J312728" s="4" t="n"/>
    </row>
    <row r="312729">
      <c r="I312729" s="4" t="n"/>
      <c r="J312729" s="4" t="n"/>
    </row>
    <row r="312730">
      <c r="I312730" s="4" t="n"/>
      <c r="J312730" s="4" t="n"/>
    </row>
    <row r="312731">
      <c r="I312731" s="4" t="n"/>
      <c r="J312731" s="4" t="n"/>
    </row>
    <row r="312732">
      <c r="I312732" s="4" t="n"/>
      <c r="J312732" s="4" t="n"/>
    </row>
    <row r="312733">
      <c r="I312733" s="4" t="n"/>
      <c r="J312733" s="4" t="n"/>
    </row>
    <row r="312734">
      <c r="I312734" s="4" t="n"/>
      <c r="J312734" s="4" t="n"/>
    </row>
    <row r="312735">
      <c r="I312735" s="4" t="n"/>
      <c r="J312735" s="4" t="n"/>
    </row>
    <row r="312736">
      <c r="I312736" s="4" t="n"/>
      <c r="J312736" s="4" t="n"/>
    </row>
    <row r="312737">
      <c r="I312737" s="4" t="n"/>
      <c r="J312737" s="4" t="n"/>
    </row>
    <row r="312738">
      <c r="I312738" s="4" t="n"/>
      <c r="J312738" s="4" t="n"/>
    </row>
    <row r="312739">
      <c r="I312739" s="4" t="n"/>
      <c r="J312739" s="4" t="n"/>
    </row>
    <row r="312740">
      <c r="I312740" s="4" t="n"/>
      <c r="J312740" s="4" t="n"/>
    </row>
    <row r="312741">
      <c r="I312741" s="4" t="n"/>
      <c r="J312741" s="4" t="n"/>
    </row>
    <row r="312742">
      <c r="I312742" s="4" t="n"/>
      <c r="J312742" s="4" t="n"/>
    </row>
    <row r="312743">
      <c r="I312743" s="4" t="n"/>
      <c r="J312743" s="4" t="n"/>
    </row>
    <row r="312744">
      <c r="I312744" s="4" t="n"/>
      <c r="J312744" s="4" t="n"/>
    </row>
    <row r="312745">
      <c r="I312745" s="4" t="n"/>
      <c r="J312745" s="4" t="n"/>
    </row>
    <row r="312746">
      <c r="I312746" s="4" t="n"/>
      <c r="J312746" s="4" t="n"/>
    </row>
    <row r="312747">
      <c r="I312747" s="4" t="n"/>
      <c r="J312747" s="4" t="n"/>
    </row>
    <row r="312748">
      <c r="I312748" s="4" t="n"/>
      <c r="J312748" s="4" t="n"/>
    </row>
    <row r="312749">
      <c r="I312749" s="4" t="n"/>
      <c r="J312749" s="4" t="n"/>
    </row>
    <row r="312750">
      <c r="I312750" s="4" t="n"/>
      <c r="J312750" s="4" t="n"/>
    </row>
    <row r="312751">
      <c r="I312751" s="4" t="n"/>
      <c r="J312751" s="4" t="n"/>
    </row>
    <row r="312752">
      <c r="I312752" s="4" t="n"/>
      <c r="J312752" s="4" t="n"/>
    </row>
    <row r="312753">
      <c r="I312753" s="4" t="n"/>
      <c r="J312753" s="4" t="n"/>
    </row>
    <row r="312754">
      <c r="I312754" s="4" t="n"/>
      <c r="J312754" s="4" t="n"/>
    </row>
    <row r="312755">
      <c r="I312755" s="4" t="n"/>
      <c r="J312755" s="4" t="n"/>
    </row>
    <row r="312756">
      <c r="I312756" s="4" t="n"/>
      <c r="J312756" s="4" t="n"/>
    </row>
    <row r="312757">
      <c r="I312757" s="4" t="n"/>
      <c r="J312757" s="4" t="n"/>
    </row>
    <row r="312758">
      <c r="I312758" s="4" t="n"/>
      <c r="J312758" s="4" t="n"/>
    </row>
    <row r="312759">
      <c r="I312759" s="4" t="n"/>
      <c r="J312759" s="4" t="n"/>
    </row>
    <row r="312760">
      <c r="I312760" s="4" t="n"/>
      <c r="J312760" s="4" t="n"/>
    </row>
    <row r="312761">
      <c r="I312761" s="4" t="n"/>
      <c r="J312761" s="4" t="n"/>
    </row>
    <row r="312762">
      <c r="I312762" s="4" t="n"/>
      <c r="J312762" s="4" t="n"/>
    </row>
    <row r="312763">
      <c r="I312763" s="4" t="n"/>
      <c r="J312763" s="4" t="n"/>
    </row>
    <row r="312764">
      <c r="I312764" s="4" t="n"/>
      <c r="J312764" s="4" t="n"/>
    </row>
    <row r="312765">
      <c r="I312765" s="4" t="n"/>
      <c r="J312765" s="4" t="n"/>
    </row>
    <row r="312766">
      <c r="I312766" s="4" t="n"/>
      <c r="J312766" s="4" t="n"/>
    </row>
    <row r="312767">
      <c r="I312767" s="4" t="n"/>
      <c r="J312767" s="4" t="n"/>
    </row>
    <row r="312768">
      <c r="I312768" s="4" t="n"/>
      <c r="J312768" s="4" t="n"/>
    </row>
    <row r="312769">
      <c r="I312769" s="4" t="n"/>
      <c r="J312769" s="4" t="n"/>
    </row>
    <row r="312770">
      <c r="I312770" s="4" t="n"/>
      <c r="J312770" s="4" t="n"/>
    </row>
    <row r="312771">
      <c r="I312771" s="4" t="n"/>
      <c r="J312771" s="4" t="n"/>
    </row>
    <row r="312772">
      <c r="I312772" s="4" t="n"/>
      <c r="J312772" s="4" t="n"/>
    </row>
    <row r="312773">
      <c r="I312773" s="4" t="n"/>
      <c r="J312773" s="4" t="n"/>
    </row>
    <row r="312774">
      <c r="I312774" s="4" t="n"/>
      <c r="J312774" s="4" t="n"/>
    </row>
    <row r="312775">
      <c r="I312775" s="4" t="n"/>
      <c r="J312775" s="4" t="n"/>
    </row>
    <row r="312776">
      <c r="I312776" s="4" t="n"/>
      <c r="J312776" s="4" t="n"/>
    </row>
    <row r="312777">
      <c r="I312777" s="4" t="n"/>
      <c r="J312777" s="4" t="n"/>
    </row>
    <row r="312778">
      <c r="I312778" s="4" t="n"/>
      <c r="J312778" s="4" t="n"/>
    </row>
    <row r="312779">
      <c r="I312779" s="4" t="n"/>
      <c r="J312779" s="4" t="n"/>
    </row>
    <row r="312780">
      <c r="I312780" s="4" t="n"/>
      <c r="J312780" s="4" t="n"/>
    </row>
    <row r="312781">
      <c r="I312781" s="4" t="n"/>
      <c r="J312781" s="4" t="n"/>
    </row>
    <row r="312782">
      <c r="I312782" s="4" t="n"/>
      <c r="J312782" s="4" t="n"/>
    </row>
    <row r="312783">
      <c r="I312783" s="4" t="n"/>
      <c r="J312783" s="4" t="n"/>
    </row>
    <row r="312784">
      <c r="I312784" s="4" t="n"/>
      <c r="J312784" s="4" t="n"/>
    </row>
    <row r="312785">
      <c r="I312785" s="4" t="n"/>
      <c r="J312785" s="4" t="n"/>
    </row>
    <row r="312786">
      <c r="I312786" s="4" t="n"/>
      <c r="J312786" s="4" t="n"/>
    </row>
    <row r="312787">
      <c r="I312787" s="4" t="n"/>
      <c r="J312787" s="4" t="n"/>
    </row>
    <row r="312788">
      <c r="I312788" s="4" t="n"/>
      <c r="J312788" s="4" t="n"/>
    </row>
    <row r="312789">
      <c r="I312789" s="4" t="n"/>
      <c r="J312789" s="4" t="n"/>
    </row>
    <row r="312790">
      <c r="I312790" s="4" t="n"/>
      <c r="J312790" s="4" t="n"/>
    </row>
    <row r="312791">
      <c r="I312791" s="4" t="n"/>
      <c r="J312791" s="4" t="n"/>
    </row>
    <row r="312792">
      <c r="I312792" s="4" t="n"/>
      <c r="J312792" s="4" t="n"/>
    </row>
    <row r="312793">
      <c r="I312793" s="4" t="n"/>
      <c r="J312793" s="4" t="n"/>
    </row>
    <row r="312794">
      <c r="I312794" s="4" t="n"/>
      <c r="J312794" s="4" t="n"/>
    </row>
    <row r="312795">
      <c r="I312795" s="4" t="n"/>
      <c r="J312795" s="4" t="n"/>
    </row>
    <row r="312796">
      <c r="I312796" s="4" t="n"/>
      <c r="J312796" s="4" t="n"/>
    </row>
    <row r="312797">
      <c r="I312797" s="4" t="n"/>
      <c r="J312797" s="4" t="n"/>
    </row>
    <row r="312798">
      <c r="I312798" s="4" t="n"/>
      <c r="J312798" s="4" t="n"/>
    </row>
    <row r="312799">
      <c r="I312799" s="4" t="n"/>
      <c r="J312799" s="4" t="n"/>
    </row>
    <row r="312800">
      <c r="I312800" s="4" t="n"/>
      <c r="J312800" s="4" t="n"/>
    </row>
    <row r="312801">
      <c r="I312801" s="4" t="n"/>
      <c r="J312801" s="4" t="n"/>
    </row>
    <row r="312802">
      <c r="I312802" s="4" t="n"/>
      <c r="J312802" s="4" t="n"/>
    </row>
    <row r="312803">
      <c r="I312803" s="4" t="n"/>
      <c r="J312803" s="4" t="n"/>
    </row>
    <row r="312804">
      <c r="I312804" s="4" t="n"/>
      <c r="J312804" s="4" t="n"/>
    </row>
    <row r="312805">
      <c r="I312805" s="4" t="n"/>
      <c r="J312805" s="4" t="n"/>
    </row>
    <row r="312806">
      <c r="I312806" s="4" t="n"/>
      <c r="J312806" s="4" t="n"/>
    </row>
    <row r="312807">
      <c r="I312807" s="4" t="n"/>
      <c r="J312807" s="4" t="n"/>
    </row>
    <row r="312808">
      <c r="I312808" s="4" t="n"/>
      <c r="J312808" s="4" t="n"/>
    </row>
    <row r="312809">
      <c r="I312809" s="4" t="n"/>
      <c r="J312809" s="4" t="n"/>
    </row>
    <row r="312810">
      <c r="I312810" s="4" t="n"/>
      <c r="J312810" s="4" t="n"/>
    </row>
    <row r="312811">
      <c r="I312811" s="4" t="n"/>
      <c r="J312811" s="4" t="n"/>
    </row>
    <row r="312812">
      <c r="I312812" s="4" t="n"/>
      <c r="J312812" s="4" t="n"/>
    </row>
    <row r="312813">
      <c r="I312813" s="4" t="n"/>
      <c r="J312813" s="4" t="n"/>
    </row>
    <row r="312814">
      <c r="I312814" s="4" t="n"/>
      <c r="J312814" s="4" t="n"/>
    </row>
    <row r="312815">
      <c r="I312815" s="4" t="n"/>
      <c r="J312815" s="4" t="n"/>
    </row>
    <row r="312816">
      <c r="I312816" s="4" t="n"/>
      <c r="J312816" s="4" t="n"/>
    </row>
    <row r="312817">
      <c r="I312817" s="4" t="n"/>
      <c r="J312817" s="4" t="n"/>
    </row>
    <row r="312818">
      <c r="I312818" s="4" t="n"/>
      <c r="J312818" s="4" t="n"/>
    </row>
    <row r="312819">
      <c r="I312819" s="4" t="n"/>
      <c r="J312819" s="4" t="n"/>
    </row>
    <row r="312820">
      <c r="I312820" s="4" t="n"/>
      <c r="J312820" s="4" t="n"/>
    </row>
    <row r="312821">
      <c r="I312821" s="4" t="n"/>
      <c r="J312821" s="4" t="n"/>
    </row>
    <row r="312822">
      <c r="I312822" s="4" t="n"/>
      <c r="J312822" s="4" t="n"/>
    </row>
    <row r="312823">
      <c r="I312823" s="4" t="n"/>
      <c r="J312823" s="4" t="n"/>
    </row>
    <row r="312824">
      <c r="I312824" s="4" t="n"/>
      <c r="J312824" s="4" t="n"/>
    </row>
    <row r="312825">
      <c r="I312825" s="4" t="n"/>
      <c r="J312825" s="4" t="n"/>
    </row>
    <row r="312826">
      <c r="I312826" s="4" t="n"/>
      <c r="J312826" s="4" t="n"/>
    </row>
    <row r="312827">
      <c r="I312827" s="4" t="n"/>
      <c r="J312827" s="4" t="n"/>
    </row>
    <row r="312828">
      <c r="I312828" s="4" t="n"/>
      <c r="J312828" s="4" t="n"/>
    </row>
    <row r="312829">
      <c r="I312829" s="4" t="n"/>
      <c r="J312829" s="4" t="n"/>
    </row>
    <row r="312830">
      <c r="I312830" s="4" t="n"/>
      <c r="J312830" s="4" t="n"/>
    </row>
    <row r="312831">
      <c r="I312831" s="4" t="n"/>
      <c r="J312831" s="4" t="n"/>
    </row>
    <row r="312832">
      <c r="I312832" s="4" t="n"/>
      <c r="J312832" s="4" t="n"/>
    </row>
    <row r="312833">
      <c r="I312833" s="4" t="n"/>
      <c r="J312833" s="4" t="n"/>
    </row>
    <row r="312834">
      <c r="I312834" s="4" t="n"/>
      <c r="J312834" s="4" t="n"/>
    </row>
    <row r="312835">
      <c r="I312835" s="4" t="n"/>
      <c r="J312835" s="4" t="n"/>
    </row>
    <row r="312836">
      <c r="I312836" s="4" t="n"/>
      <c r="J312836" s="4" t="n"/>
    </row>
    <row r="312837">
      <c r="I312837" s="4" t="n"/>
      <c r="J312837" s="4" t="n"/>
    </row>
    <row r="312838">
      <c r="I312838" s="4" t="n"/>
      <c r="J312838" s="4" t="n"/>
    </row>
    <row r="312839">
      <c r="I312839" s="4" t="n"/>
      <c r="J312839" s="4" t="n"/>
    </row>
    <row r="312840">
      <c r="I312840" s="4" t="n"/>
      <c r="J312840" s="4" t="n"/>
    </row>
    <row r="312841">
      <c r="I312841" s="4" t="n"/>
      <c r="J312841" s="4" t="n"/>
    </row>
    <row r="312842">
      <c r="I312842" s="4" t="n"/>
      <c r="J312842" s="4" t="n"/>
    </row>
    <row r="312843">
      <c r="I312843" s="4" t="n"/>
      <c r="J312843" s="4" t="n"/>
    </row>
    <row r="312844">
      <c r="I312844" s="4" t="n"/>
      <c r="J312844" s="4" t="n"/>
    </row>
    <row r="312845">
      <c r="I312845" s="4" t="n"/>
      <c r="J312845" s="4" t="n"/>
    </row>
    <row r="312846">
      <c r="I312846" s="4" t="n"/>
      <c r="J312846" s="4" t="n"/>
    </row>
    <row r="312847">
      <c r="I312847" s="4" t="n"/>
      <c r="J312847" s="4" t="n"/>
    </row>
    <row r="312848">
      <c r="I312848" s="4" t="n"/>
      <c r="J312848" s="4" t="n"/>
    </row>
    <row r="312849">
      <c r="I312849" s="4" t="n"/>
      <c r="J312849" s="4" t="n"/>
    </row>
    <row r="312850">
      <c r="I312850" s="4" t="n"/>
      <c r="J312850" s="4" t="n"/>
    </row>
    <row r="312851">
      <c r="I312851" s="4" t="n"/>
      <c r="J312851" s="4" t="n"/>
    </row>
    <row r="312852">
      <c r="I312852" s="4" t="n"/>
      <c r="J312852" s="4" t="n"/>
    </row>
    <row r="312853">
      <c r="I312853" s="4" t="n"/>
      <c r="J312853" s="4" t="n"/>
    </row>
    <row r="312854">
      <c r="I312854" s="4" t="n"/>
      <c r="J312854" s="4" t="n"/>
    </row>
    <row r="312855">
      <c r="I312855" s="4" t="n"/>
      <c r="J312855" s="4" t="n"/>
    </row>
    <row r="312856">
      <c r="I312856" s="4" t="n"/>
      <c r="J312856" s="4" t="n"/>
    </row>
    <row r="312857">
      <c r="I312857" s="4" t="n"/>
      <c r="J312857" s="4" t="n"/>
    </row>
    <row r="312858">
      <c r="I312858" s="4" t="n"/>
      <c r="J312858" s="4" t="n"/>
    </row>
    <row r="312859">
      <c r="I312859" s="4" t="n"/>
      <c r="J312859" s="4" t="n"/>
    </row>
    <row r="312860">
      <c r="I312860" s="4" t="n"/>
      <c r="J312860" s="4" t="n"/>
    </row>
    <row r="312861">
      <c r="I312861" s="4" t="n"/>
      <c r="J312861" s="4" t="n"/>
    </row>
    <row r="312862">
      <c r="I312862" s="4" t="n"/>
      <c r="J312862" s="4" t="n"/>
    </row>
    <row r="312863">
      <c r="I312863" s="4" t="n"/>
      <c r="J312863" s="4" t="n"/>
    </row>
    <row r="312864">
      <c r="I312864" s="4" t="n"/>
      <c r="J312864" s="4" t="n"/>
    </row>
    <row r="312865">
      <c r="I312865" s="4" t="n"/>
      <c r="J312865" s="4" t="n"/>
    </row>
    <row r="312866">
      <c r="I312866" s="4" t="n"/>
      <c r="J312866" s="4" t="n"/>
    </row>
    <row r="312867">
      <c r="I312867" s="4" t="n"/>
      <c r="J312867" s="4" t="n"/>
    </row>
    <row r="312868">
      <c r="I312868" s="4" t="n"/>
      <c r="J312868" s="4" t="n"/>
    </row>
    <row r="312869">
      <c r="I312869" s="4" t="n"/>
      <c r="J312869" s="4" t="n"/>
    </row>
    <row r="312870">
      <c r="I312870" s="4" t="n"/>
      <c r="J312870" s="4" t="n"/>
    </row>
    <row r="312871">
      <c r="I312871" s="4" t="n"/>
      <c r="J312871" s="4" t="n"/>
    </row>
    <row r="312872">
      <c r="I312872" s="4" t="n"/>
      <c r="J312872" s="4" t="n"/>
    </row>
    <row r="312873">
      <c r="I312873" s="4" t="n"/>
      <c r="J312873" s="4" t="n"/>
    </row>
    <row r="312874">
      <c r="I312874" s="4" t="n"/>
      <c r="J312874" s="4" t="n"/>
    </row>
    <row r="312875">
      <c r="I312875" s="4" t="n"/>
      <c r="J312875" s="4" t="n"/>
    </row>
    <row r="312876">
      <c r="I312876" s="4" t="n"/>
      <c r="J312876" s="4" t="n"/>
    </row>
    <row r="312877">
      <c r="I312877" s="4" t="n"/>
      <c r="J312877" s="4" t="n"/>
    </row>
    <row r="312878">
      <c r="I312878" s="4" t="n"/>
      <c r="J312878" s="4" t="n"/>
    </row>
    <row r="312879">
      <c r="I312879" s="4" t="n"/>
      <c r="J312879" s="4" t="n"/>
    </row>
    <row r="312880">
      <c r="I312880" s="4" t="n"/>
      <c r="J312880" s="4" t="n"/>
    </row>
    <row r="312881">
      <c r="I312881" s="4" t="n"/>
      <c r="J312881" s="4" t="n"/>
    </row>
    <row r="312882">
      <c r="I312882" s="4" t="n"/>
      <c r="J312882" s="4" t="n"/>
    </row>
    <row r="312883">
      <c r="I312883" s="4" t="n"/>
      <c r="J312883" s="4" t="n"/>
    </row>
    <row r="312884">
      <c r="I312884" s="4" t="n"/>
      <c r="J312884" s="4" t="n"/>
    </row>
    <row r="312885">
      <c r="I312885" s="4" t="n"/>
      <c r="J312885" s="4" t="n"/>
    </row>
    <row r="312886">
      <c r="I312886" s="4" t="n"/>
      <c r="J312886" s="4" t="n"/>
    </row>
    <row r="312887">
      <c r="I312887" s="4" t="n"/>
      <c r="J312887" s="4" t="n"/>
    </row>
    <row r="312888">
      <c r="I312888" s="4" t="n"/>
      <c r="J312888" s="4" t="n"/>
    </row>
    <row r="312889">
      <c r="I312889" s="4" t="n"/>
      <c r="J312889" s="4" t="n"/>
    </row>
    <row r="312890">
      <c r="I312890" s="4" t="n"/>
      <c r="J312890" s="4" t="n"/>
    </row>
    <row r="312891">
      <c r="I312891" s="4" t="n"/>
      <c r="J312891" s="4" t="n"/>
    </row>
    <row r="312892">
      <c r="I312892" s="4" t="n"/>
      <c r="J312892" s="4" t="n"/>
    </row>
    <row r="312893">
      <c r="I312893" s="4" t="n"/>
      <c r="J312893" s="4" t="n"/>
    </row>
    <row r="312894">
      <c r="I312894" s="4" t="n"/>
      <c r="J312894" s="4" t="n"/>
    </row>
    <row r="312895">
      <c r="I312895" s="4" t="n"/>
      <c r="J312895" s="4" t="n"/>
    </row>
    <row r="312896">
      <c r="I312896" s="4" t="n"/>
      <c r="J312896" s="4" t="n"/>
    </row>
    <row r="312897">
      <c r="I312897" s="4" t="n"/>
      <c r="J312897" s="4" t="n"/>
    </row>
    <row r="312898">
      <c r="I312898" s="4" t="n"/>
      <c r="J312898" s="4" t="n"/>
    </row>
    <row r="312899">
      <c r="I312899" s="4" t="n"/>
      <c r="J312899" s="4" t="n"/>
    </row>
    <row r="312900">
      <c r="I312900" s="4" t="n"/>
      <c r="J312900" s="4" t="n"/>
    </row>
    <row r="312901">
      <c r="I312901" s="4" t="n"/>
      <c r="J312901" s="4" t="n"/>
    </row>
    <row r="312902">
      <c r="I312902" s="4" t="n"/>
      <c r="J312902" s="4" t="n"/>
    </row>
    <row r="312903">
      <c r="I312903" s="4" t="n"/>
      <c r="J312903" s="4" t="n"/>
    </row>
    <row r="312904">
      <c r="I312904" s="4" t="n"/>
      <c r="J312904" s="4" t="n"/>
    </row>
    <row r="312905">
      <c r="I312905" s="4" t="n"/>
      <c r="J312905" s="4" t="n"/>
    </row>
    <row r="312906">
      <c r="I312906" s="4" t="n"/>
      <c r="J312906" s="4" t="n"/>
    </row>
    <row r="312907">
      <c r="I312907" s="4" t="n"/>
      <c r="J312907" s="4" t="n"/>
    </row>
    <row r="312908">
      <c r="I312908" s="4" t="n"/>
      <c r="J312908" s="4" t="n"/>
    </row>
    <row r="312909">
      <c r="I312909" s="4" t="n"/>
      <c r="J312909" s="4" t="n"/>
    </row>
    <row r="312910">
      <c r="I312910" s="4" t="n"/>
      <c r="J312910" s="4" t="n"/>
    </row>
    <row r="312911">
      <c r="I312911" s="4" t="n"/>
      <c r="J312911" s="4" t="n"/>
    </row>
    <row r="312912">
      <c r="I312912" s="4" t="n"/>
      <c r="J312912" s="4" t="n"/>
    </row>
    <row r="312913">
      <c r="I312913" s="4" t="n"/>
      <c r="J312913" s="4" t="n"/>
    </row>
    <row r="312914">
      <c r="I312914" s="4" t="n"/>
      <c r="J312914" s="4" t="n"/>
    </row>
    <row r="312915">
      <c r="I312915" s="4" t="n"/>
      <c r="J312915" s="4" t="n"/>
    </row>
    <row r="312916">
      <c r="I312916" s="4" t="n"/>
      <c r="J312916" s="4" t="n"/>
    </row>
    <row r="312917">
      <c r="I312917" s="4" t="n"/>
      <c r="J312917" s="4" t="n"/>
    </row>
    <row r="312918">
      <c r="I312918" s="4" t="n"/>
      <c r="J312918" s="4" t="n"/>
    </row>
    <row r="312919">
      <c r="I312919" s="4" t="n"/>
      <c r="J312919" s="4" t="n"/>
    </row>
    <row r="312920">
      <c r="I312920" s="4" t="n"/>
      <c r="J312920" s="4" t="n"/>
    </row>
    <row r="312921">
      <c r="I312921" s="4" t="n"/>
      <c r="J312921" s="4" t="n"/>
    </row>
    <row r="312922">
      <c r="I312922" s="4" t="n"/>
      <c r="J312922" s="4" t="n"/>
    </row>
    <row r="312923">
      <c r="I312923" s="4" t="n"/>
      <c r="J312923" s="4" t="n"/>
    </row>
    <row r="312924">
      <c r="I312924" s="4" t="n"/>
      <c r="J312924" s="4" t="n"/>
    </row>
    <row r="312925">
      <c r="I312925" s="4" t="n"/>
      <c r="J312925" s="4" t="n"/>
    </row>
    <row r="312926">
      <c r="I312926" s="4" t="n"/>
      <c r="J312926" s="4" t="n"/>
    </row>
    <row r="312927">
      <c r="I312927" s="4" t="n"/>
      <c r="J312927" s="4" t="n"/>
    </row>
    <row r="312928">
      <c r="I312928" s="4" t="n"/>
      <c r="J312928" s="4" t="n"/>
    </row>
    <row r="312929">
      <c r="I312929" s="4" t="n"/>
      <c r="J312929" s="4" t="n"/>
    </row>
    <row r="312930">
      <c r="I312930" s="4" t="n"/>
      <c r="J312930" s="4" t="n"/>
    </row>
    <row r="312931">
      <c r="I312931" s="4" t="n"/>
      <c r="J312931" s="4" t="n"/>
    </row>
    <row r="312932">
      <c r="I312932" s="4" t="n"/>
      <c r="J312932" s="4" t="n"/>
    </row>
    <row r="312933">
      <c r="I312933" s="4" t="n"/>
      <c r="J312933" s="4" t="n"/>
    </row>
    <row r="312934">
      <c r="I312934" s="4" t="n"/>
      <c r="J312934" s="4" t="n"/>
    </row>
    <row r="312935">
      <c r="I312935" s="4" t="n"/>
      <c r="J312935" s="4" t="n"/>
    </row>
    <row r="312936">
      <c r="I312936" s="4" t="n"/>
      <c r="J312936" s="4" t="n"/>
    </row>
    <row r="312937">
      <c r="I312937" s="4" t="n"/>
      <c r="J312937" s="4" t="n"/>
    </row>
    <row r="312938">
      <c r="I312938" s="4" t="n"/>
      <c r="J312938" s="4" t="n"/>
    </row>
    <row r="312939">
      <c r="I312939" s="4" t="n"/>
      <c r="J312939" s="4" t="n"/>
    </row>
    <row r="312940">
      <c r="I312940" s="4" t="n"/>
      <c r="J312940" s="4" t="n"/>
    </row>
    <row r="312941">
      <c r="I312941" s="4" t="n"/>
      <c r="J312941" s="4" t="n"/>
    </row>
    <row r="312942">
      <c r="I312942" s="4" t="n"/>
      <c r="J312942" s="4" t="n"/>
    </row>
    <row r="312943">
      <c r="I312943" s="4" t="n"/>
      <c r="J312943" s="4" t="n"/>
    </row>
    <row r="312944">
      <c r="I312944" s="4" t="n"/>
      <c r="J312944" s="4" t="n"/>
    </row>
    <row r="312945">
      <c r="I312945" s="4" t="n"/>
      <c r="J312945" s="4" t="n"/>
    </row>
    <row r="312946">
      <c r="I312946" s="4" t="n"/>
      <c r="J312946" s="4" t="n"/>
    </row>
    <row r="312947">
      <c r="I312947" s="4" t="n"/>
      <c r="J312947" s="4" t="n"/>
    </row>
    <row r="312948">
      <c r="I312948" s="4" t="n"/>
      <c r="J312948" s="4" t="n"/>
    </row>
    <row r="312949">
      <c r="I312949" s="4" t="n"/>
      <c r="J312949" s="4" t="n"/>
    </row>
    <row r="312950">
      <c r="I312950" s="4" t="n"/>
      <c r="J312950" s="4" t="n"/>
    </row>
    <row r="312951">
      <c r="I312951" s="4" t="n"/>
      <c r="J312951" s="4" t="n"/>
    </row>
    <row r="312952">
      <c r="I312952" s="4" t="n"/>
      <c r="J312952" s="4" t="n"/>
    </row>
    <row r="312953">
      <c r="I312953" s="4" t="n"/>
      <c r="J312953" s="4" t="n"/>
    </row>
    <row r="312954">
      <c r="I312954" s="4" t="n"/>
      <c r="J312954" s="4" t="n"/>
    </row>
    <row r="312955">
      <c r="I312955" s="4" t="n"/>
      <c r="J312955" s="4" t="n"/>
    </row>
    <row r="312956">
      <c r="I312956" s="4" t="n"/>
      <c r="J312956" s="4" t="n"/>
    </row>
    <row r="312957">
      <c r="I312957" s="4" t="n"/>
      <c r="J312957" s="4" t="n"/>
    </row>
    <row r="312958">
      <c r="I312958" s="4" t="n"/>
      <c r="J312958" s="4" t="n"/>
    </row>
    <row r="312959">
      <c r="I312959" s="4" t="n"/>
      <c r="J312959" s="4" t="n"/>
    </row>
    <row r="312960">
      <c r="I312960" s="4" t="n"/>
      <c r="J312960" s="4" t="n"/>
    </row>
    <row r="312961">
      <c r="I312961" s="4" t="n"/>
      <c r="J312961" s="4" t="n"/>
    </row>
    <row r="312962">
      <c r="I312962" s="4" t="n"/>
      <c r="J312962" s="4" t="n"/>
    </row>
    <row r="312963">
      <c r="I312963" s="4" t="n"/>
      <c r="J312963" s="4" t="n"/>
    </row>
    <row r="312964">
      <c r="I312964" s="4" t="n"/>
      <c r="J312964" s="4" t="n"/>
    </row>
    <row r="312965">
      <c r="I312965" s="4" t="n"/>
      <c r="J312965" s="4" t="n"/>
    </row>
    <row r="312966">
      <c r="I312966" s="4" t="n"/>
      <c r="J312966" s="4" t="n"/>
    </row>
    <row r="312967">
      <c r="I312967" s="4" t="n"/>
      <c r="J312967" s="4" t="n"/>
    </row>
    <row r="312968">
      <c r="I312968" s="4" t="n"/>
      <c r="J312968" s="4" t="n"/>
    </row>
    <row r="312969">
      <c r="I312969" s="4" t="n"/>
      <c r="J312969" s="4" t="n"/>
    </row>
    <row r="312970">
      <c r="I312970" s="4" t="n"/>
      <c r="J312970" s="4" t="n"/>
    </row>
    <row r="312971">
      <c r="I312971" s="4" t="n"/>
      <c r="J312971" s="4" t="n"/>
    </row>
    <row r="312972">
      <c r="I312972" s="4" t="n"/>
      <c r="J312972" s="4" t="n"/>
    </row>
    <row r="312973">
      <c r="I312973" s="4" t="n"/>
      <c r="J312973" s="4" t="n"/>
    </row>
    <row r="312974">
      <c r="I312974" s="4" t="n"/>
      <c r="J312974" s="4" t="n"/>
    </row>
    <row r="312975">
      <c r="I312975" s="4" t="n"/>
      <c r="J312975" s="4" t="n"/>
    </row>
    <row r="312976">
      <c r="I312976" s="4" t="n"/>
      <c r="J312976" s="4" t="n"/>
    </row>
    <row r="312977">
      <c r="I312977" s="4" t="n"/>
      <c r="J312977" s="4" t="n"/>
    </row>
    <row r="312978">
      <c r="I312978" s="4" t="n"/>
      <c r="J312978" s="4" t="n"/>
    </row>
    <row r="312979">
      <c r="I312979" s="4" t="n"/>
      <c r="J312979" s="4" t="n"/>
    </row>
    <row r="312980">
      <c r="I312980" s="4" t="n"/>
      <c r="J312980" s="4" t="n"/>
    </row>
    <row r="312981">
      <c r="I312981" s="4" t="n"/>
      <c r="J312981" s="4" t="n"/>
    </row>
    <row r="312982">
      <c r="I312982" s="4" t="n"/>
      <c r="J312982" s="4" t="n"/>
    </row>
    <row r="312983">
      <c r="I312983" s="4" t="n"/>
      <c r="J312983" s="4" t="n"/>
    </row>
    <row r="312984">
      <c r="I312984" s="4" t="n"/>
      <c r="J312984" s="4" t="n"/>
    </row>
    <row r="312985">
      <c r="I312985" s="4" t="n"/>
      <c r="J312985" s="4" t="n"/>
    </row>
    <row r="312986">
      <c r="I312986" s="4" t="n"/>
      <c r="J312986" s="4" t="n"/>
    </row>
    <row r="312987">
      <c r="I312987" s="4" t="n"/>
      <c r="J312987" s="4" t="n"/>
    </row>
    <row r="312988">
      <c r="I312988" s="4" t="n"/>
      <c r="J312988" s="4" t="n"/>
    </row>
    <row r="312989">
      <c r="I312989" s="4" t="n"/>
      <c r="J312989" s="4" t="n"/>
    </row>
    <row r="312990">
      <c r="I312990" s="4" t="n"/>
      <c r="J312990" s="4" t="n"/>
    </row>
    <row r="312991">
      <c r="I312991" s="4" t="n"/>
      <c r="J312991" s="4" t="n"/>
    </row>
    <row r="312992">
      <c r="I312992" s="4" t="n"/>
      <c r="J312992" s="4" t="n"/>
    </row>
    <row r="312993">
      <c r="I312993" s="4" t="n"/>
      <c r="J312993" s="4" t="n"/>
    </row>
    <row r="312994">
      <c r="I312994" s="4" t="n"/>
      <c r="J312994" s="4" t="n"/>
    </row>
    <row r="312995">
      <c r="I312995" s="4" t="n"/>
      <c r="J312995" s="4" t="n"/>
    </row>
    <row r="312996">
      <c r="I312996" s="4" t="n"/>
      <c r="J312996" s="4" t="n"/>
    </row>
    <row r="312997">
      <c r="I312997" s="4" t="n"/>
      <c r="J312997" s="4" t="n"/>
    </row>
    <row r="312998">
      <c r="I312998" s="4" t="n"/>
      <c r="J312998" s="4" t="n"/>
    </row>
    <row r="312999">
      <c r="I312999" s="4" t="n"/>
      <c r="J312999" s="4" t="n"/>
    </row>
    <row r="313000">
      <c r="I313000" s="4" t="n"/>
      <c r="J313000" s="4" t="n"/>
    </row>
    <row r="313001">
      <c r="I313001" s="4" t="n"/>
      <c r="J313001" s="4" t="n"/>
    </row>
    <row r="313002">
      <c r="I313002" s="4" t="n"/>
      <c r="J313002" s="4" t="n"/>
    </row>
    <row r="313003">
      <c r="I313003" s="4" t="n"/>
      <c r="J313003" s="4" t="n"/>
    </row>
    <row r="313004">
      <c r="I313004" s="4" t="n"/>
      <c r="J313004" s="4" t="n"/>
    </row>
    <row r="313005">
      <c r="I313005" s="4" t="n"/>
      <c r="J313005" s="4" t="n"/>
    </row>
    <row r="313006">
      <c r="I313006" s="4" t="n"/>
      <c r="J313006" s="4" t="n"/>
    </row>
    <row r="313007">
      <c r="I313007" s="4" t="n"/>
      <c r="J313007" s="4" t="n"/>
    </row>
    <row r="313008">
      <c r="I313008" s="4" t="n"/>
      <c r="J313008" s="4" t="n"/>
    </row>
    <row r="313009">
      <c r="I313009" s="4" t="n"/>
      <c r="J313009" s="4" t="n"/>
    </row>
    <row r="313010">
      <c r="I313010" s="4" t="n"/>
      <c r="J313010" s="4" t="n"/>
    </row>
    <row r="313011">
      <c r="I313011" s="4" t="n"/>
      <c r="J313011" s="4" t="n"/>
    </row>
    <row r="313012">
      <c r="I313012" s="4" t="n"/>
      <c r="J313012" s="4" t="n"/>
    </row>
    <row r="313013">
      <c r="I313013" s="4" t="n"/>
      <c r="J313013" s="4" t="n"/>
    </row>
    <row r="313014">
      <c r="I313014" s="4" t="n"/>
      <c r="J313014" s="4" t="n"/>
    </row>
    <row r="313015">
      <c r="I313015" s="4" t="n"/>
      <c r="J313015" s="4" t="n"/>
    </row>
    <row r="313016">
      <c r="I313016" s="4" t="n"/>
      <c r="J313016" s="4" t="n"/>
    </row>
    <row r="313017">
      <c r="I313017" s="4" t="n"/>
      <c r="J313017" s="4" t="n"/>
    </row>
    <row r="313018">
      <c r="I313018" s="4" t="n"/>
      <c r="J313018" s="4" t="n"/>
    </row>
    <row r="313019">
      <c r="I313019" s="4" t="n"/>
      <c r="J313019" s="4" t="n"/>
    </row>
    <row r="313020">
      <c r="I313020" s="4" t="n"/>
      <c r="J313020" s="4" t="n"/>
    </row>
    <row r="313021">
      <c r="I313021" s="4" t="n"/>
      <c r="J313021" s="4" t="n"/>
    </row>
    <row r="313022">
      <c r="I313022" s="4" t="n"/>
      <c r="J313022" s="4" t="n"/>
    </row>
    <row r="313023">
      <c r="I313023" s="4" t="n"/>
      <c r="J313023" s="4" t="n"/>
    </row>
    <row r="313024">
      <c r="I313024" s="4" t="n"/>
      <c r="J313024" s="4" t="n"/>
    </row>
    <row r="313025">
      <c r="I313025" s="4" t="n"/>
      <c r="J313025" s="4" t="n"/>
    </row>
    <row r="313026">
      <c r="I313026" s="4" t="n"/>
      <c r="J313026" s="4" t="n"/>
    </row>
    <row r="313027">
      <c r="I313027" s="4" t="n"/>
      <c r="J313027" s="4" t="n"/>
    </row>
    <row r="313028">
      <c r="I313028" s="4" t="n"/>
      <c r="J313028" s="4" t="n"/>
    </row>
    <row r="313029">
      <c r="I313029" s="4" t="n"/>
      <c r="J313029" s="4" t="n"/>
    </row>
    <row r="313030">
      <c r="I313030" s="4" t="n"/>
      <c r="J313030" s="4" t="n"/>
    </row>
    <row r="313031">
      <c r="I313031" s="4" t="n"/>
      <c r="J313031" s="4" t="n"/>
    </row>
    <row r="313032">
      <c r="I313032" s="4" t="n"/>
      <c r="J313032" s="4" t="n"/>
    </row>
    <row r="313033">
      <c r="I313033" s="4" t="n"/>
      <c r="J313033" s="4" t="n"/>
    </row>
    <row r="313034">
      <c r="I313034" s="4" t="n"/>
      <c r="J313034" s="4" t="n"/>
    </row>
    <row r="313035">
      <c r="I313035" s="4" t="n"/>
      <c r="J313035" s="4" t="n"/>
    </row>
    <row r="313036">
      <c r="I313036" s="4" t="n"/>
      <c r="J313036" s="4" t="n"/>
    </row>
    <row r="313037">
      <c r="I313037" s="4" t="n"/>
      <c r="J313037" s="4" t="n"/>
    </row>
    <row r="313038">
      <c r="I313038" s="4" t="n"/>
      <c r="J313038" s="4" t="n"/>
    </row>
    <row r="313039">
      <c r="I313039" s="4" t="n"/>
      <c r="J313039" s="4" t="n"/>
    </row>
    <row r="313040">
      <c r="I313040" s="4" t="n"/>
      <c r="J313040" s="4" t="n"/>
    </row>
    <row r="313041">
      <c r="I313041" s="4" t="n"/>
      <c r="J313041" s="4" t="n"/>
    </row>
    <row r="313042">
      <c r="I313042" s="4" t="n"/>
      <c r="J313042" s="4" t="n"/>
    </row>
    <row r="313043">
      <c r="I313043" s="4" t="n"/>
      <c r="J313043" s="4" t="n"/>
    </row>
    <row r="313044">
      <c r="I313044" s="4" t="n"/>
      <c r="J313044" s="4" t="n"/>
    </row>
    <row r="313045">
      <c r="I313045" s="4" t="n"/>
      <c r="J313045" s="4" t="n"/>
    </row>
    <row r="313046">
      <c r="I313046" s="4" t="n"/>
      <c r="J313046" s="4" t="n"/>
    </row>
    <row r="313047">
      <c r="I313047" s="4" t="n"/>
      <c r="J313047" s="4" t="n"/>
    </row>
    <row r="313048">
      <c r="I313048" s="4" t="n"/>
      <c r="J313048" s="4" t="n"/>
    </row>
    <row r="313049">
      <c r="I313049" s="4" t="n"/>
      <c r="J313049" s="4" t="n"/>
    </row>
    <row r="313050">
      <c r="I313050" s="4" t="n"/>
      <c r="J313050" s="4" t="n"/>
    </row>
    <row r="313051">
      <c r="I313051" s="4" t="n"/>
      <c r="J313051" s="4" t="n"/>
    </row>
    <row r="313052">
      <c r="I313052" s="4" t="n"/>
      <c r="J313052" s="4" t="n"/>
    </row>
    <row r="313053">
      <c r="I313053" s="4" t="n"/>
      <c r="J313053" s="4" t="n"/>
    </row>
    <row r="313054">
      <c r="I313054" s="4" t="n"/>
      <c r="J313054" s="4" t="n"/>
    </row>
    <row r="313055">
      <c r="I313055" s="4" t="n"/>
      <c r="J313055" s="4" t="n"/>
    </row>
    <row r="313056">
      <c r="I313056" s="4" t="n"/>
      <c r="J313056" s="4" t="n"/>
    </row>
    <row r="313057">
      <c r="I313057" s="4" t="n"/>
      <c r="J313057" s="4" t="n"/>
    </row>
    <row r="313058">
      <c r="I313058" s="4" t="n"/>
      <c r="J313058" s="4" t="n"/>
    </row>
    <row r="313059">
      <c r="I313059" s="4" t="n"/>
      <c r="J313059" s="4" t="n"/>
    </row>
    <row r="313060">
      <c r="I313060" s="4" t="n"/>
      <c r="J313060" s="4" t="n"/>
    </row>
    <row r="313061">
      <c r="I313061" s="4" t="n"/>
      <c r="J313061" s="4" t="n"/>
    </row>
    <row r="313062">
      <c r="I313062" s="4" t="n"/>
      <c r="J313062" s="4" t="n"/>
    </row>
    <row r="313063">
      <c r="I313063" s="4" t="n"/>
      <c r="J313063" s="4" t="n"/>
    </row>
    <row r="313064">
      <c r="I313064" s="4" t="n"/>
      <c r="J313064" s="4" t="n"/>
    </row>
    <row r="313065">
      <c r="I313065" s="4" t="n"/>
      <c r="J313065" s="4" t="n"/>
    </row>
    <row r="313066">
      <c r="I313066" s="4" t="n"/>
      <c r="J313066" s="4" t="n"/>
    </row>
    <row r="313067">
      <c r="I313067" s="4" t="n"/>
      <c r="J313067" s="4" t="n"/>
    </row>
    <row r="313068">
      <c r="I313068" s="4" t="n"/>
      <c r="J313068" s="4" t="n"/>
    </row>
    <row r="313069">
      <c r="I313069" s="4" t="n"/>
      <c r="J313069" s="4" t="n"/>
    </row>
    <row r="313070">
      <c r="I313070" s="4" t="n"/>
      <c r="J313070" s="4" t="n"/>
    </row>
    <row r="313071">
      <c r="I313071" s="4" t="n"/>
      <c r="J313071" s="4" t="n"/>
    </row>
    <row r="313072">
      <c r="I313072" s="4" t="n"/>
      <c r="J313072" s="4" t="n"/>
    </row>
    <row r="313073">
      <c r="I313073" s="4" t="n"/>
      <c r="J313073" s="4" t="n"/>
    </row>
    <row r="313074">
      <c r="I313074" s="4" t="n"/>
      <c r="J313074" s="4" t="n"/>
    </row>
    <row r="313075">
      <c r="I313075" s="4" t="n"/>
      <c r="J313075" s="4" t="n"/>
    </row>
    <row r="313076">
      <c r="I313076" s="4" t="n"/>
      <c r="J313076" s="4" t="n"/>
    </row>
    <row r="313077">
      <c r="I313077" s="4" t="n"/>
      <c r="J313077" s="4" t="n"/>
    </row>
    <row r="313078">
      <c r="I313078" s="4" t="n"/>
      <c r="J313078" s="4" t="n"/>
    </row>
    <row r="313079">
      <c r="I313079" s="4" t="n"/>
      <c r="J313079" s="4" t="n"/>
    </row>
    <row r="313080">
      <c r="I313080" s="4" t="n"/>
      <c r="J313080" s="4" t="n"/>
    </row>
    <row r="313081">
      <c r="I313081" s="4" t="n"/>
      <c r="J313081" s="4" t="n"/>
    </row>
    <row r="313082">
      <c r="I313082" s="4" t="n"/>
      <c r="J313082" s="4" t="n"/>
    </row>
    <row r="313083">
      <c r="I313083" s="4" t="n"/>
      <c r="J313083" s="4" t="n"/>
    </row>
    <row r="313084">
      <c r="I313084" s="4" t="n"/>
      <c r="J313084" s="4" t="n"/>
    </row>
    <row r="313085">
      <c r="I313085" s="4" t="n"/>
      <c r="J313085" s="4" t="n"/>
    </row>
    <row r="313086">
      <c r="I313086" s="4" t="n"/>
      <c r="J313086" s="4" t="n"/>
    </row>
    <row r="313087">
      <c r="I313087" s="4" t="n"/>
      <c r="J313087" s="4" t="n"/>
    </row>
    <row r="313088">
      <c r="I313088" s="4" t="n"/>
      <c r="J313088" s="4" t="n"/>
    </row>
    <row r="313089">
      <c r="I313089" s="4" t="n"/>
      <c r="J313089" s="4" t="n"/>
    </row>
    <row r="313090">
      <c r="I313090" s="4" t="n"/>
      <c r="J313090" s="4" t="n"/>
    </row>
    <row r="313091">
      <c r="I313091" s="4" t="n"/>
      <c r="J313091" s="4" t="n"/>
    </row>
    <row r="313092">
      <c r="I313092" s="4" t="n"/>
      <c r="J313092" s="4" t="n"/>
    </row>
    <row r="313093">
      <c r="I313093" s="4" t="n"/>
      <c r="J313093" s="4" t="n"/>
    </row>
    <row r="313094">
      <c r="I313094" s="4" t="n"/>
      <c r="J313094" s="4" t="n"/>
    </row>
    <row r="313095">
      <c r="I313095" s="4" t="n"/>
      <c r="J313095" s="4" t="n"/>
    </row>
    <row r="313096">
      <c r="I313096" s="4" t="n"/>
      <c r="J313096" s="4" t="n"/>
    </row>
    <row r="313097">
      <c r="I313097" s="4" t="n"/>
      <c r="J313097" s="4" t="n"/>
    </row>
    <row r="313098">
      <c r="I313098" s="4" t="n"/>
      <c r="J313098" s="4" t="n"/>
    </row>
    <row r="313099">
      <c r="I313099" s="4" t="n"/>
      <c r="J313099" s="4" t="n"/>
    </row>
    <row r="313100">
      <c r="I313100" s="4" t="n"/>
      <c r="J313100" s="4" t="n"/>
    </row>
    <row r="313101">
      <c r="I313101" s="4" t="n"/>
      <c r="J313101" s="4" t="n"/>
    </row>
    <row r="313102">
      <c r="I313102" s="4" t="n"/>
      <c r="J313102" s="4" t="n"/>
    </row>
    <row r="313103">
      <c r="I313103" s="4" t="n"/>
      <c r="J313103" s="4" t="n"/>
    </row>
    <row r="313104">
      <c r="I313104" s="4" t="n"/>
      <c r="J313104" s="4" t="n"/>
    </row>
    <row r="313105">
      <c r="I313105" s="4" t="n"/>
      <c r="J313105" s="4" t="n"/>
    </row>
    <row r="313106">
      <c r="I313106" s="4" t="n"/>
      <c r="J313106" s="4" t="n"/>
    </row>
    <row r="313107">
      <c r="I313107" s="4" t="n"/>
      <c r="J313107" s="4" t="n"/>
    </row>
    <row r="313108">
      <c r="I313108" s="4" t="n"/>
      <c r="J313108" s="4" t="n"/>
    </row>
    <row r="313109">
      <c r="I313109" s="4" t="n"/>
      <c r="J313109" s="4" t="n"/>
    </row>
    <row r="313110">
      <c r="I313110" s="4" t="n"/>
      <c r="J313110" s="4" t="n"/>
    </row>
    <row r="313111">
      <c r="I313111" s="4" t="n"/>
      <c r="J313111" s="4" t="n"/>
    </row>
    <row r="313112">
      <c r="I313112" s="4" t="n"/>
      <c r="J313112" s="4" t="n"/>
    </row>
    <row r="313113">
      <c r="I313113" s="4" t="n"/>
      <c r="J313113" s="4" t="n"/>
    </row>
    <row r="313114">
      <c r="I313114" s="4" t="n"/>
      <c r="J313114" s="4" t="n"/>
    </row>
    <row r="313115">
      <c r="I313115" s="4" t="n"/>
      <c r="J313115" s="4" t="n"/>
    </row>
    <row r="313116">
      <c r="I313116" s="4" t="n"/>
      <c r="J313116" s="4" t="n"/>
    </row>
    <row r="313117">
      <c r="I313117" s="4" t="n"/>
      <c r="J313117" s="4" t="n"/>
    </row>
    <row r="313118">
      <c r="I313118" s="4" t="n"/>
      <c r="J313118" s="4" t="n"/>
    </row>
    <row r="313119">
      <c r="I313119" s="4" t="n"/>
      <c r="J313119" s="4" t="n"/>
    </row>
    <row r="313120">
      <c r="I313120" s="4" t="n"/>
      <c r="J313120" s="4" t="n"/>
    </row>
    <row r="313121">
      <c r="I313121" s="4" t="n"/>
      <c r="J313121" s="4" t="n"/>
    </row>
    <row r="313122">
      <c r="I313122" s="4" t="n"/>
      <c r="J313122" s="4" t="n"/>
    </row>
    <row r="313123">
      <c r="I313123" s="4" t="n"/>
      <c r="J313123" s="4" t="n"/>
    </row>
    <row r="313124">
      <c r="I313124" s="4" t="n"/>
      <c r="J313124" s="4" t="n"/>
    </row>
    <row r="313125">
      <c r="I313125" s="4" t="n"/>
      <c r="J313125" s="4" t="n"/>
    </row>
    <row r="313126">
      <c r="I313126" s="4" t="n"/>
      <c r="J313126" s="4" t="n"/>
    </row>
    <row r="313127">
      <c r="I313127" s="4" t="n"/>
      <c r="J313127" s="4" t="n"/>
    </row>
    <row r="313128">
      <c r="I313128" s="4" t="n"/>
      <c r="J313128" s="4" t="n"/>
    </row>
    <row r="313129">
      <c r="I313129" s="4" t="n"/>
      <c r="J313129" s="4" t="n"/>
    </row>
    <row r="313130">
      <c r="I313130" s="4" t="n"/>
      <c r="J313130" s="4" t="n"/>
    </row>
    <row r="313131">
      <c r="I313131" s="4" t="n"/>
      <c r="J313131" s="4" t="n"/>
    </row>
    <row r="313132">
      <c r="I313132" s="4" t="n"/>
      <c r="J313132" s="4" t="n"/>
    </row>
    <row r="313133">
      <c r="I313133" s="4" t="n"/>
      <c r="J313133" s="4" t="n"/>
    </row>
    <row r="313134">
      <c r="I313134" s="4" t="n"/>
      <c r="J313134" s="4" t="n"/>
    </row>
    <row r="313135">
      <c r="I313135" s="4" t="n"/>
      <c r="J313135" s="4" t="n"/>
    </row>
    <row r="313136">
      <c r="I313136" s="4" t="n"/>
      <c r="J313136" s="4" t="n"/>
    </row>
    <row r="313137">
      <c r="I313137" s="4" t="n"/>
      <c r="J313137" s="4" t="n"/>
    </row>
    <row r="313138">
      <c r="I313138" s="4" t="n"/>
      <c r="J313138" s="4" t="n"/>
    </row>
    <row r="313139">
      <c r="I313139" s="4" t="n"/>
      <c r="J313139" s="4" t="n"/>
    </row>
    <row r="313140">
      <c r="I313140" s="4" t="n"/>
      <c r="J313140" s="4" t="n"/>
    </row>
    <row r="313141">
      <c r="I313141" s="4" t="n"/>
      <c r="J313141" s="4" t="n"/>
    </row>
    <row r="313142">
      <c r="I313142" s="4" t="n"/>
      <c r="J313142" s="4" t="n"/>
    </row>
    <row r="313143">
      <c r="I313143" s="4" t="n"/>
      <c r="J313143" s="4" t="n"/>
    </row>
    <row r="313144">
      <c r="I313144" s="4" t="n"/>
      <c r="J313144" s="4" t="n"/>
    </row>
    <row r="313145">
      <c r="I313145" s="4" t="n"/>
      <c r="J313145" s="4" t="n"/>
    </row>
    <row r="313146">
      <c r="I313146" s="4" t="n"/>
      <c r="J313146" s="4" t="n"/>
    </row>
    <row r="313147">
      <c r="I313147" s="4" t="n"/>
      <c r="J313147" s="4" t="n"/>
    </row>
    <row r="313148">
      <c r="I313148" s="4" t="n"/>
      <c r="J313148" s="4" t="n"/>
    </row>
    <row r="313149">
      <c r="I313149" s="4" t="n"/>
      <c r="J313149" s="4" t="n"/>
    </row>
    <row r="313150">
      <c r="I313150" s="4" t="n"/>
      <c r="J313150" s="4" t="n"/>
    </row>
    <row r="313151">
      <c r="I313151" s="4" t="n"/>
      <c r="J313151" s="4" t="n"/>
    </row>
    <row r="313152">
      <c r="I313152" s="4" t="n"/>
      <c r="J313152" s="4" t="n"/>
    </row>
    <row r="313153">
      <c r="I313153" s="4" t="n"/>
      <c r="J313153" s="4" t="n"/>
    </row>
    <row r="313154">
      <c r="I313154" s="4" t="n"/>
      <c r="J313154" s="4" t="n"/>
    </row>
    <row r="313155">
      <c r="I313155" s="4" t="n"/>
      <c r="J313155" s="4" t="n"/>
    </row>
    <row r="313156">
      <c r="I313156" s="4" t="n"/>
      <c r="J313156" s="4" t="n"/>
    </row>
    <row r="313157">
      <c r="I313157" s="4" t="n"/>
      <c r="J313157" s="4" t="n"/>
    </row>
    <row r="313158">
      <c r="I313158" s="4" t="n"/>
      <c r="J313158" s="4" t="n"/>
    </row>
    <row r="313159">
      <c r="I313159" s="4" t="n"/>
      <c r="J313159" s="4" t="n"/>
    </row>
    <row r="313160">
      <c r="I313160" s="4" t="n"/>
      <c r="J313160" s="4" t="n"/>
    </row>
    <row r="313161">
      <c r="I313161" s="4" t="n"/>
      <c r="J313161" s="4" t="n"/>
    </row>
    <row r="313162">
      <c r="I313162" s="4" t="n"/>
      <c r="J313162" s="4" t="n"/>
    </row>
    <row r="313163">
      <c r="I313163" s="4" t="n"/>
      <c r="J313163" s="4" t="n"/>
    </row>
    <row r="313164">
      <c r="I313164" s="4" t="n"/>
      <c r="J313164" s="4" t="n"/>
    </row>
    <row r="313165">
      <c r="I313165" s="4" t="n"/>
      <c r="J313165" s="4" t="n"/>
    </row>
    <row r="313166">
      <c r="I313166" s="4" t="n"/>
      <c r="J313166" s="4" t="n"/>
    </row>
    <row r="313167">
      <c r="I313167" s="4" t="n"/>
      <c r="J313167" s="4" t="n"/>
    </row>
    <row r="313168">
      <c r="I313168" s="4" t="n"/>
      <c r="J313168" s="4" t="n"/>
    </row>
    <row r="313169">
      <c r="I313169" s="4" t="n"/>
      <c r="J313169" s="4" t="n"/>
    </row>
    <row r="313170">
      <c r="I313170" s="4" t="n"/>
      <c r="J313170" s="4" t="n"/>
    </row>
    <row r="313171">
      <c r="I313171" s="4" t="n"/>
      <c r="J313171" s="4" t="n"/>
    </row>
    <row r="313172">
      <c r="I313172" s="4" t="n"/>
      <c r="J313172" s="4" t="n"/>
    </row>
    <row r="313173">
      <c r="I313173" s="4" t="n"/>
      <c r="J313173" s="4" t="n"/>
    </row>
    <row r="313174">
      <c r="I313174" s="4" t="n"/>
      <c r="J313174" s="4" t="n"/>
    </row>
    <row r="313175">
      <c r="I313175" s="4" t="n"/>
      <c r="J313175" s="4" t="n"/>
    </row>
    <row r="313176">
      <c r="I313176" s="4" t="n"/>
      <c r="J313176" s="4" t="n"/>
    </row>
    <row r="313177">
      <c r="I313177" s="4" t="n"/>
      <c r="J313177" s="4" t="n"/>
    </row>
    <row r="313178">
      <c r="I313178" s="4" t="n"/>
      <c r="J313178" s="4" t="n"/>
    </row>
    <row r="313179">
      <c r="I313179" s="4" t="n"/>
      <c r="J313179" s="4" t="n"/>
    </row>
    <row r="313180">
      <c r="I313180" s="4" t="n"/>
      <c r="J313180" s="4" t="n"/>
    </row>
    <row r="313181">
      <c r="I313181" s="4" t="n"/>
      <c r="J313181" s="4" t="n"/>
    </row>
    <row r="313182">
      <c r="I313182" s="4" t="n"/>
      <c r="J313182" s="4" t="n"/>
    </row>
    <row r="313183">
      <c r="I313183" s="4" t="n"/>
      <c r="J313183" s="4" t="n"/>
    </row>
    <row r="313184">
      <c r="I313184" s="4" t="n"/>
      <c r="J313184" s="4" t="n"/>
    </row>
    <row r="313185">
      <c r="I313185" s="4" t="n"/>
      <c r="J313185" s="4" t="n"/>
    </row>
    <row r="313186">
      <c r="I313186" s="4" t="n"/>
      <c r="J313186" s="4" t="n"/>
    </row>
    <row r="313187">
      <c r="I313187" s="4" t="n"/>
      <c r="J313187" s="4" t="n"/>
    </row>
    <row r="313188">
      <c r="I313188" s="4" t="n"/>
      <c r="J313188" s="4" t="n"/>
    </row>
    <row r="313189">
      <c r="I313189" s="4" t="n"/>
      <c r="J313189" s="4" t="n"/>
    </row>
    <row r="313190">
      <c r="I313190" s="4" t="n"/>
      <c r="J313190" s="4" t="n"/>
    </row>
    <row r="313191">
      <c r="I313191" s="4" t="n"/>
      <c r="J313191" s="4" t="n"/>
    </row>
    <row r="313192">
      <c r="I313192" s="4" t="n"/>
      <c r="J313192" s="4" t="n"/>
    </row>
    <row r="313193">
      <c r="I313193" s="4" t="n"/>
      <c r="J313193" s="4" t="n"/>
    </row>
    <row r="313194">
      <c r="I313194" s="4" t="n"/>
      <c r="J313194" s="4" t="n"/>
    </row>
    <row r="313195">
      <c r="I313195" s="4" t="n"/>
      <c r="J313195" s="4" t="n"/>
    </row>
    <row r="313196">
      <c r="I313196" s="4" t="n"/>
      <c r="J313196" s="4" t="n"/>
    </row>
    <row r="313197">
      <c r="I313197" s="4" t="n"/>
      <c r="J313197" s="4" t="n"/>
    </row>
    <row r="313198">
      <c r="I313198" s="4" t="n"/>
      <c r="J313198" s="4" t="n"/>
    </row>
    <row r="313199">
      <c r="I313199" s="4" t="n"/>
      <c r="J313199" s="4" t="n"/>
    </row>
    <row r="313200">
      <c r="I313200" s="4" t="n"/>
      <c r="J313200" s="4" t="n"/>
    </row>
    <row r="313201">
      <c r="I313201" s="4" t="n"/>
      <c r="J313201" s="4" t="n"/>
    </row>
    <row r="313202">
      <c r="I313202" s="4" t="n"/>
      <c r="J313202" s="4" t="n"/>
    </row>
    <row r="313203">
      <c r="I313203" s="4" t="n"/>
      <c r="J313203" s="4" t="n"/>
    </row>
    <row r="313204">
      <c r="I313204" s="4" t="n"/>
      <c r="J313204" s="4" t="n"/>
    </row>
    <row r="313205">
      <c r="I313205" s="4" t="n"/>
      <c r="J313205" s="4" t="n"/>
    </row>
    <row r="313206">
      <c r="I313206" s="4" t="n"/>
      <c r="J313206" s="4" t="n"/>
    </row>
    <row r="313207">
      <c r="I313207" s="4" t="n"/>
      <c r="J313207" s="4" t="n"/>
    </row>
    <row r="313208">
      <c r="I313208" s="4" t="n"/>
      <c r="J313208" s="4" t="n"/>
    </row>
    <row r="313209">
      <c r="I313209" s="4" t="n"/>
      <c r="J313209" s="4" t="n"/>
    </row>
    <row r="313210">
      <c r="I313210" s="4" t="n"/>
      <c r="J313210" s="4" t="n"/>
    </row>
    <row r="313211">
      <c r="I313211" s="4" t="n"/>
      <c r="J313211" s="4" t="n"/>
    </row>
    <row r="313212">
      <c r="I313212" s="4" t="n"/>
      <c r="J313212" s="4" t="n"/>
    </row>
    <row r="313213">
      <c r="I313213" s="4" t="n"/>
      <c r="J313213" s="4" t="n"/>
    </row>
    <row r="313214">
      <c r="I313214" s="4" t="n"/>
      <c r="J313214" s="4" t="n"/>
    </row>
    <row r="313215">
      <c r="I313215" s="4" t="n"/>
      <c r="J313215" s="4" t="n"/>
    </row>
    <row r="313216">
      <c r="I313216" s="4" t="n"/>
      <c r="J313216" s="4" t="n"/>
    </row>
    <row r="313217">
      <c r="I313217" s="4" t="n"/>
      <c r="J313217" s="4" t="n"/>
    </row>
    <row r="313218">
      <c r="I313218" s="4" t="n"/>
      <c r="J313218" s="4" t="n"/>
    </row>
    <row r="313219">
      <c r="I313219" s="4" t="n"/>
      <c r="J313219" s="4" t="n"/>
    </row>
    <row r="313220">
      <c r="I313220" s="4" t="n"/>
      <c r="J313220" s="4" t="n"/>
    </row>
    <row r="313221">
      <c r="I313221" s="4" t="n"/>
      <c r="J313221" s="4" t="n"/>
    </row>
    <row r="313222">
      <c r="I313222" s="4" t="n"/>
      <c r="J313222" s="4" t="n"/>
    </row>
    <row r="313223">
      <c r="I313223" s="4" t="n"/>
      <c r="J313223" s="4" t="n"/>
    </row>
    <row r="313224">
      <c r="I313224" s="4" t="n"/>
      <c r="J313224" s="4" t="n"/>
    </row>
    <row r="313225">
      <c r="I313225" s="4" t="n"/>
      <c r="J313225" s="4" t="n"/>
    </row>
    <row r="313226">
      <c r="I313226" s="4" t="n"/>
      <c r="J313226" s="4" t="n"/>
    </row>
    <row r="313227">
      <c r="I313227" s="4" t="n"/>
      <c r="J313227" s="4" t="n"/>
    </row>
    <row r="313228">
      <c r="I313228" s="4" t="n"/>
      <c r="J313228" s="4" t="n"/>
    </row>
    <row r="313229">
      <c r="I313229" s="4" t="n"/>
      <c r="J313229" s="4" t="n"/>
    </row>
    <row r="313230">
      <c r="I313230" s="4" t="n"/>
      <c r="J313230" s="4" t="n"/>
    </row>
    <row r="313231">
      <c r="I313231" s="4" t="n"/>
      <c r="J313231" s="4" t="n"/>
    </row>
    <row r="313232">
      <c r="I313232" s="4" t="n"/>
      <c r="J313232" s="4" t="n"/>
    </row>
    <row r="313233">
      <c r="I313233" s="4" t="n"/>
      <c r="J313233" s="4" t="n"/>
    </row>
    <row r="313234">
      <c r="I313234" s="4" t="n"/>
      <c r="J313234" s="4" t="n"/>
    </row>
    <row r="313235">
      <c r="I313235" s="4" t="n"/>
      <c r="J313235" s="4" t="n"/>
    </row>
    <row r="313236">
      <c r="I313236" s="4" t="n"/>
      <c r="J313236" s="4" t="n"/>
    </row>
    <row r="313237">
      <c r="I313237" s="4" t="n"/>
      <c r="J313237" s="4" t="n"/>
    </row>
    <row r="313238">
      <c r="I313238" s="4" t="n"/>
      <c r="J313238" s="4" t="n"/>
    </row>
    <row r="313239">
      <c r="I313239" s="4" t="n"/>
      <c r="J313239" s="4" t="n"/>
    </row>
    <row r="313240">
      <c r="I313240" s="4" t="n"/>
      <c r="J313240" s="4" t="n"/>
    </row>
    <row r="313241">
      <c r="I313241" s="4" t="n"/>
      <c r="J313241" s="4" t="n"/>
    </row>
    <row r="313242">
      <c r="I313242" s="4" t="n"/>
      <c r="J313242" s="4" t="n"/>
    </row>
    <row r="313243">
      <c r="I313243" s="4" t="n"/>
      <c r="J313243" s="4" t="n"/>
    </row>
    <row r="313244">
      <c r="I313244" s="4" t="n"/>
      <c r="J313244" s="4" t="n"/>
    </row>
    <row r="313245">
      <c r="I313245" s="4" t="n"/>
      <c r="J313245" s="4" t="n"/>
    </row>
    <row r="313246">
      <c r="I313246" s="4" t="n"/>
      <c r="J313246" s="4" t="n"/>
    </row>
    <row r="313247">
      <c r="I313247" s="4" t="n"/>
      <c r="J313247" s="4" t="n"/>
    </row>
    <row r="313248">
      <c r="I313248" s="4" t="n"/>
      <c r="J313248" s="4" t="n"/>
    </row>
    <row r="313249">
      <c r="I313249" s="4" t="n"/>
      <c r="J313249" s="4" t="n"/>
    </row>
    <row r="313250">
      <c r="I313250" s="4" t="n"/>
      <c r="J313250" s="4" t="n"/>
    </row>
    <row r="313251">
      <c r="I313251" s="4" t="n"/>
      <c r="J313251" s="4" t="n"/>
    </row>
    <row r="313252">
      <c r="I313252" s="4" t="n"/>
      <c r="J313252" s="4" t="n"/>
    </row>
    <row r="313253">
      <c r="I313253" s="4" t="n"/>
      <c r="J313253" s="4" t="n"/>
    </row>
    <row r="313254">
      <c r="I313254" s="4" t="n"/>
      <c r="J313254" s="4" t="n"/>
    </row>
    <row r="313255">
      <c r="I313255" s="4" t="n"/>
      <c r="J313255" s="4" t="n"/>
    </row>
    <row r="313256">
      <c r="I313256" s="4" t="n"/>
      <c r="J313256" s="4" t="n"/>
    </row>
    <row r="313257">
      <c r="I313257" s="4" t="n"/>
      <c r="J313257" s="4" t="n"/>
    </row>
    <row r="313258">
      <c r="I313258" s="4" t="n"/>
      <c r="J313258" s="4" t="n"/>
    </row>
    <row r="313259">
      <c r="I313259" s="4" t="n"/>
      <c r="J313259" s="4" t="n"/>
    </row>
    <row r="313260">
      <c r="I313260" s="4" t="n"/>
      <c r="J313260" s="4" t="n"/>
    </row>
    <row r="313261">
      <c r="I313261" s="4" t="n"/>
      <c r="J313261" s="4" t="n"/>
    </row>
    <row r="313262">
      <c r="I313262" s="4" t="n"/>
      <c r="J313262" s="4" t="n"/>
    </row>
    <row r="313263">
      <c r="I313263" s="4" t="n"/>
      <c r="J313263" s="4" t="n"/>
    </row>
    <row r="313264">
      <c r="I313264" s="4" t="n"/>
      <c r="J313264" s="4" t="n"/>
    </row>
    <row r="313265">
      <c r="I313265" s="4" t="n"/>
      <c r="J313265" s="4" t="n"/>
    </row>
    <row r="313266">
      <c r="I313266" s="4" t="n"/>
      <c r="J313266" s="4" t="n"/>
    </row>
    <row r="313267">
      <c r="I313267" s="4" t="n"/>
      <c r="J313267" s="4" t="n"/>
    </row>
    <row r="313268">
      <c r="I313268" s="4" t="n"/>
      <c r="J313268" s="4" t="n"/>
    </row>
    <row r="313269">
      <c r="I313269" s="4" t="n"/>
      <c r="J313269" s="4" t="n"/>
    </row>
    <row r="313270">
      <c r="I313270" s="4" t="n"/>
      <c r="J313270" s="4" t="n"/>
    </row>
    <row r="313271">
      <c r="I313271" s="4" t="n"/>
      <c r="J313271" s="4" t="n"/>
    </row>
    <row r="313272">
      <c r="I313272" s="4" t="n"/>
      <c r="J313272" s="4" t="n"/>
    </row>
    <row r="313273">
      <c r="I313273" s="4" t="n"/>
      <c r="J313273" s="4" t="n"/>
    </row>
    <row r="313274">
      <c r="I313274" s="4" t="n"/>
      <c r="J313274" s="4" t="n"/>
    </row>
    <row r="313275">
      <c r="I313275" s="4" t="n"/>
      <c r="J313275" s="4" t="n"/>
    </row>
    <row r="313276">
      <c r="I313276" s="4" t="n"/>
      <c r="J313276" s="4" t="n"/>
    </row>
    <row r="313277">
      <c r="I313277" s="4" t="n"/>
      <c r="J313277" s="4" t="n"/>
    </row>
    <row r="313278">
      <c r="I313278" s="4" t="n"/>
      <c r="J313278" s="4" t="n"/>
    </row>
    <row r="313279">
      <c r="I313279" s="4" t="n"/>
      <c r="J313279" s="4" t="n"/>
    </row>
    <row r="313280">
      <c r="I313280" s="4" t="n"/>
      <c r="J313280" s="4" t="n"/>
    </row>
    <row r="313281">
      <c r="I313281" s="4" t="n"/>
      <c r="J313281" s="4" t="n"/>
    </row>
    <row r="313282">
      <c r="I313282" s="4" t="n"/>
      <c r="J313282" s="4" t="n"/>
    </row>
    <row r="313283">
      <c r="I313283" s="4" t="n"/>
      <c r="J313283" s="4" t="n"/>
    </row>
    <row r="313284">
      <c r="I313284" s="4" t="n"/>
      <c r="J313284" s="4" t="n"/>
    </row>
    <row r="313285">
      <c r="I313285" s="4" t="n"/>
      <c r="J313285" s="4" t="n"/>
    </row>
    <row r="313286">
      <c r="I313286" s="4" t="n"/>
      <c r="J313286" s="4" t="n"/>
    </row>
    <row r="313287">
      <c r="I313287" s="4" t="n"/>
      <c r="J313287" s="4" t="n"/>
    </row>
    <row r="313288">
      <c r="I313288" s="4" t="n"/>
      <c r="J313288" s="4" t="n"/>
    </row>
    <row r="313289">
      <c r="I313289" s="4" t="n"/>
      <c r="J313289" s="4" t="n"/>
    </row>
    <row r="313290">
      <c r="I313290" s="4" t="n"/>
      <c r="J313290" s="4" t="n"/>
    </row>
    <row r="313291">
      <c r="I313291" s="4" t="n"/>
      <c r="J313291" s="4" t="n"/>
    </row>
    <row r="313292">
      <c r="I313292" s="4" t="n"/>
      <c r="J313292" s="4" t="n"/>
    </row>
    <row r="313293">
      <c r="I313293" s="4" t="n"/>
      <c r="J313293" s="4" t="n"/>
    </row>
    <row r="313294">
      <c r="I313294" s="4" t="n"/>
      <c r="J313294" s="4" t="n"/>
    </row>
    <row r="313295">
      <c r="I313295" s="4" t="n"/>
      <c r="J313295" s="4" t="n"/>
    </row>
    <row r="313296">
      <c r="I313296" s="4" t="n"/>
      <c r="J313296" s="4" t="n"/>
    </row>
    <row r="313297">
      <c r="I313297" s="4" t="n"/>
      <c r="J313297" s="4" t="n"/>
    </row>
    <row r="313298">
      <c r="I313298" s="4" t="n"/>
      <c r="J313298" s="4" t="n"/>
    </row>
    <row r="313299">
      <c r="I313299" s="4" t="n"/>
      <c r="J313299" s="4" t="n"/>
    </row>
    <row r="313300">
      <c r="I313300" s="4" t="n"/>
      <c r="J313300" s="4" t="n"/>
    </row>
    <row r="313301">
      <c r="I313301" s="4" t="n"/>
      <c r="J313301" s="4" t="n"/>
    </row>
    <row r="313302">
      <c r="I313302" s="4" t="n"/>
      <c r="J313302" s="4" t="n"/>
    </row>
    <row r="313303">
      <c r="I313303" s="4" t="n"/>
      <c r="J313303" s="4" t="n"/>
    </row>
    <row r="313304">
      <c r="I313304" s="4" t="n"/>
      <c r="J313304" s="4" t="n"/>
    </row>
    <row r="313305">
      <c r="I313305" s="4" t="n"/>
      <c r="J313305" s="4" t="n"/>
    </row>
    <row r="313306">
      <c r="I313306" s="4" t="n"/>
      <c r="J313306" s="4" t="n"/>
    </row>
    <row r="313307">
      <c r="I313307" s="4" t="n"/>
      <c r="J313307" s="4" t="n"/>
    </row>
    <row r="313308">
      <c r="I313308" s="4" t="n"/>
      <c r="J313308" s="4" t="n"/>
    </row>
    <row r="313309">
      <c r="I313309" s="4" t="n"/>
      <c r="J313309" s="4" t="n"/>
    </row>
    <row r="313310">
      <c r="I313310" s="4" t="n"/>
      <c r="J313310" s="4" t="n"/>
    </row>
    <row r="313311">
      <c r="I313311" s="4" t="n"/>
      <c r="J313311" s="4" t="n"/>
    </row>
    <row r="313312">
      <c r="I313312" s="4" t="n"/>
      <c r="J313312" s="4" t="n"/>
    </row>
    <row r="313313">
      <c r="I313313" s="4" t="n"/>
      <c r="J313313" s="4" t="n"/>
    </row>
    <row r="313314">
      <c r="I313314" s="4" t="n"/>
      <c r="J313314" s="4" t="n"/>
    </row>
    <row r="313315">
      <c r="I313315" s="4" t="n"/>
      <c r="J313315" s="4" t="n"/>
    </row>
    <row r="313316">
      <c r="I313316" s="4" t="n"/>
      <c r="J313316" s="4" t="n"/>
    </row>
    <row r="313317">
      <c r="I313317" s="4" t="n"/>
      <c r="J313317" s="4" t="n"/>
    </row>
    <row r="313318">
      <c r="I313318" s="4" t="n"/>
      <c r="J313318" s="4" t="n"/>
    </row>
    <row r="313319">
      <c r="I313319" s="4" t="n"/>
      <c r="J313319" s="4" t="n"/>
    </row>
    <row r="313320">
      <c r="I313320" s="4" t="n"/>
      <c r="J313320" s="4" t="n"/>
    </row>
    <row r="313321">
      <c r="I313321" s="4" t="n"/>
      <c r="J313321" s="4" t="n"/>
    </row>
    <row r="313322">
      <c r="I313322" s="4" t="n"/>
      <c r="J313322" s="4" t="n"/>
    </row>
    <row r="313323">
      <c r="I313323" s="4" t="n"/>
      <c r="J313323" s="4" t="n"/>
    </row>
    <row r="313324">
      <c r="I313324" s="4" t="n"/>
      <c r="J313324" s="4" t="n"/>
    </row>
    <row r="313325">
      <c r="I313325" s="4" t="n"/>
      <c r="J313325" s="4" t="n"/>
    </row>
    <row r="313326">
      <c r="I313326" s="4" t="n"/>
      <c r="J313326" s="4" t="n"/>
    </row>
    <row r="313327">
      <c r="I313327" s="4" t="n"/>
      <c r="J313327" s="4" t="n"/>
    </row>
    <row r="313328">
      <c r="I313328" s="4" t="n"/>
      <c r="J313328" s="4" t="n"/>
    </row>
    <row r="313329">
      <c r="I313329" s="4" t="n"/>
      <c r="J313329" s="4" t="n"/>
    </row>
    <row r="313330">
      <c r="I313330" s="4" t="n"/>
      <c r="J313330" s="4" t="n"/>
    </row>
    <row r="313331">
      <c r="I313331" s="4" t="n"/>
      <c r="J313331" s="4" t="n"/>
    </row>
    <row r="313332">
      <c r="I313332" s="4" t="n"/>
      <c r="J313332" s="4" t="n"/>
    </row>
    <row r="313333">
      <c r="I313333" s="4" t="n"/>
      <c r="J313333" s="4" t="n"/>
    </row>
    <row r="313334">
      <c r="I313334" s="4" t="n"/>
      <c r="J313334" s="4" t="n"/>
    </row>
    <row r="313335">
      <c r="I313335" s="4" t="n"/>
      <c r="J313335" s="4" t="n"/>
    </row>
    <row r="313336">
      <c r="I313336" s="4" t="n"/>
      <c r="J313336" s="4" t="n"/>
    </row>
    <row r="313337">
      <c r="I313337" s="4" t="n"/>
      <c r="J313337" s="4" t="n"/>
    </row>
    <row r="313338">
      <c r="I313338" s="4" t="n"/>
      <c r="J313338" s="4" t="n"/>
    </row>
    <row r="313339">
      <c r="I313339" s="4" t="n"/>
      <c r="J313339" s="4" t="n"/>
    </row>
    <row r="313340">
      <c r="I313340" s="4" t="n"/>
      <c r="J313340" s="4" t="n"/>
    </row>
    <row r="313341">
      <c r="I313341" s="4" t="n"/>
      <c r="J313341" s="4" t="n"/>
    </row>
    <row r="313342">
      <c r="I313342" s="4" t="n"/>
      <c r="J313342" s="4" t="n"/>
    </row>
    <row r="313343">
      <c r="I313343" s="4" t="n"/>
      <c r="J313343" s="4" t="n"/>
    </row>
    <row r="313344">
      <c r="I313344" s="4" t="n"/>
      <c r="J313344" s="4" t="n"/>
    </row>
    <row r="313345">
      <c r="I313345" s="4" t="n"/>
      <c r="J313345" s="4" t="n"/>
    </row>
    <row r="313346">
      <c r="I313346" s="4" t="n"/>
      <c r="J313346" s="4" t="n"/>
    </row>
    <row r="313347">
      <c r="I313347" s="4" t="n"/>
      <c r="J313347" s="4" t="n"/>
    </row>
    <row r="313348">
      <c r="I313348" s="4" t="n"/>
      <c r="J313348" s="4" t="n"/>
    </row>
    <row r="313349">
      <c r="I313349" s="4" t="n"/>
      <c r="J313349" s="4" t="n"/>
    </row>
    <row r="313350">
      <c r="I313350" s="4" t="n"/>
      <c r="J313350" s="4" t="n"/>
    </row>
    <row r="313351">
      <c r="I313351" s="4" t="n"/>
      <c r="J313351" s="4" t="n"/>
    </row>
    <row r="313352">
      <c r="I313352" s="4" t="n"/>
      <c r="J313352" s="4" t="n"/>
    </row>
    <row r="313353">
      <c r="I313353" s="4" t="n"/>
      <c r="J313353" s="4" t="n"/>
    </row>
    <row r="313354">
      <c r="I313354" s="4" t="n"/>
      <c r="J313354" s="4" t="n"/>
    </row>
    <row r="313355">
      <c r="I313355" s="4" t="n"/>
      <c r="J313355" s="4" t="n"/>
    </row>
    <row r="313356">
      <c r="I313356" s="4" t="n"/>
      <c r="J313356" s="4" t="n"/>
    </row>
    <row r="313357">
      <c r="I313357" s="4" t="n"/>
      <c r="J313357" s="4" t="n"/>
    </row>
    <row r="313358">
      <c r="I313358" s="4" t="n"/>
      <c r="J313358" s="4" t="n"/>
    </row>
    <row r="313359">
      <c r="I313359" s="4" t="n"/>
      <c r="J313359" s="4" t="n"/>
    </row>
    <row r="313360">
      <c r="I313360" s="4" t="n"/>
      <c r="J313360" s="4" t="n"/>
    </row>
    <row r="313361">
      <c r="I313361" s="4" t="n"/>
      <c r="J313361" s="4" t="n"/>
    </row>
    <row r="313362">
      <c r="I313362" s="4" t="n"/>
      <c r="J313362" s="4" t="n"/>
    </row>
    <row r="313363">
      <c r="I313363" s="4" t="n"/>
      <c r="J313363" s="4" t="n"/>
    </row>
    <row r="313364">
      <c r="I313364" s="4" t="n"/>
      <c r="J313364" s="4" t="n"/>
    </row>
    <row r="313365">
      <c r="I313365" s="4" t="n"/>
      <c r="J313365" s="4" t="n"/>
    </row>
    <row r="313366">
      <c r="I313366" s="4" t="n"/>
      <c r="J313366" s="4" t="n"/>
    </row>
    <row r="313367">
      <c r="I313367" s="4" t="n"/>
      <c r="J313367" s="4" t="n"/>
    </row>
    <row r="313368">
      <c r="I313368" s="4" t="n"/>
      <c r="J313368" s="4" t="n"/>
    </row>
    <row r="313369">
      <c r="I313369" s="4" t="n"/>
      <c r="J313369" s="4" t="n"/>
    </row>
    <row r="313370">
      <c r="I313370" s="4" t="n"/>
      <c r="J313370" s="4" t="n"/>
    </row>
    <row r="313371">
      <c r="I313371" s="4" t="n"/>
      <c r="J313371" s="4" t="n"/>
    </row>
    <row r="313372">
      <c r="I313372" s="4" t="n"/>
      <c r="J313372" s="4" t="n"/>
    </row>
    <row r="313373">
      <c r="I313373" s="4" t="n"/>
      <c r="J313373" s="4" t="n"/>
    </row>
    <row r="313374">
      <c r="I313374" s="4" t="n"/>
      <c r="J313374" s="4" t="n"/>
    </row>
    <row r="313375">
      <c r="I313375" s="4" t="n"/>
      <c r="J313375" s="4" t="n"/>
    </row>
    <row r="313376">
      <c r="I313376" s="4" t="n"/>
      <c r="J313376" s="4" t="n"/>
    </row>
    <row r="313377">
      <c r="I313377" s="4" t="n"/>
      <c r="J313377" s="4" t="n"/>
    </row>
    <row r="313378">
      <c r="I313378" s="4" t="n"/>
      <c r="J313378" s="4" t="n"/>
    </row>
    <row r="313379">
      <c r="I313379" s="4" t="n"/>
      <c r="J313379" s="4" t="n"/>
    </row>
    <row r="313380">
      <c r="I313380" s="4" t="n"/>
      <c r="J313380" s="4" t="n"/>
    </row>
    <row r="313381">
      <c r="I313381" s="4" t="n"/>
      <c r="J313381" s="4" t="n"/>
    </row>
    <row r="313382">
      <c r="I313382" s="4" t="n"/>
      <c r="J313382" s="4" t="n"/>
    </row>
    <row r="313383">
      <c r="I313383" s="4" t="n"/>
      <c r="J313383" s="4" t="n"/>
    </row>
    <row r="313384">
      <c r="I313384" s="4" t="n"/>
      <c r="J313384" s="4" t="n"/>
    </row>
    <row r="313385">
      <c r="I313385" s="4" t="n"/>
      <c r="J313385" s="4" t="n"/>
    </row>
    <row r="313386">
      <c r="I313386" s="4" t="n"/>
      <c r="J313386" s="4" t="n"/>
    </row>
    <row r="313387">
      <c r="I313387" s="4" t="n"/>
      <c r="J313387" s="4" t="n"/>
    </row>
    <row r="313388">
      <c r="I313388" s="4" t="n"/>
      <c r="J313388" s="4" t="n"/>
    </row>
    <row r="313389">
      <c r="I313389" s="4" t="n"/>
      <c r="J313389" s="4" t="n"/>
    </row>
    <row r="313390">
      <c r="I313390" s="4" t="n"/>
      <c r="J313390" s="4" t="n"/>
    </row>
    <row r="313391">
      <c r="I313391" s="4" t="n"/>
      <c r="J313391" s="4" t="n"/>
    </row>
    <row r="313392">
      <c r="I313392" s="4" t="n"/>
      <c r="J313392" s="4" t="n"/>
    </row>
    <row r="313393">
      <c r="I313393" s="4" t="n"/>
      <c r="J313393" s="4" t="n"/>
    </row>
    <row r="313394">
      <c r="I313394" s="4" t="n"/>
      <c r="J313394" s="4" t="n"/>
    </row>
    <row r="313395">
      <c r="I313395" s="4" t="n"/>
      <c r="J313395" s="4" t="n"/>
    </row>
    <row r="313396">
      <c r="I313396" s="4" t="n"/>
      <c r="J313396" s="4" t="n"/>
    </row>
    <row r="313397">
      <c r="I313397" s="4" t="n"/>
      <c r="J313397" s="4" t="n"/>
    </row>
    <row r="313398">
      <c r="I313398" s="4" t="n"/>
      <c r="J313398" s="4" t="n"/>
    </row>
    <row r="313399">
      <c r="I313399" s="4" t="n"/>
      <c r="J313399" s="4" t="n"/>
    </row>
    <row r="313400">
      <c r="I313400" s="4" t="n"/>
      <c r="J313400" s="4" t="n"/>
    </row>
    <row r="313401">
      <c r="I313401" s="4" t="n"/>
      <c r="J313401" s="4" t="n"/>
    </row>
    <row r="313402">
      <c r="I313402" s="4" t="n"/>
      <c r="J313402" s="4" t="n"/>
    </row>
    <row r="313403">
      <c r="I313403" s="4" t="n"/>
      <c r="J313403" s="4" t="n"/>
    </row>
    <row r="313404">
      <c r="I313404" s="4" t="n"/>
      <c r="J313404" s="4" t="n"/>
    </row>
    <row r="313405">
      <c r="I313405" s="4" t="n"/>
      <c r="J313405" s="4" t="n"/>
    </row>
    <row r="313406">
      <c r="I313406" s="4" t="n"/>
      <c r="J313406" s="4" t="n"/>
    </row>
    <row r="313407">
      <c r="I313407" s="4" t="n"/>
      <c r="J313407" s="4" t="n"/>
    </row>
    <row r="313408">
      <c r="I313408" s="4" t="n"/>
      <c r="J313408" s="4" t="n"/>
    </row>
    <row r="313409">
      <c r="I313409" s="4" t="n"/>
      <c r="J313409" s="4" t="n"/>
    </row>
    <row r="313410">
      <c r="I313410" s="4" t="n"/>
      <c r="J313410" s="4" t="n"/>
    </row>
    <row r="313411">
      <c r="I313411" s="4" t="n"/>
      <c r="J313411" s="4" t="n"/>
    </row>
    <row r="313412">
      <c r="I313412" s="4" t="n"/>
      <c r="J313412" s="4" t="n"/>
    </row>
    <row r="313413">
      <c r="I313413" s="4" t="n"/>
      <c r="J313413" s="4" t="n"/>
    </row>
    <row r="313414">
      <c r="I313414" s="4" t="n"/>
      <c r="J313414" s="4" t="n"/>
    </row>
    <row r="313415">
      <c r="I313415" s="4" t="n"/>
      <c r="J313415" s="4" t="n"/>
    </row>
    <row r="313416">
      <c r="I313416" s="4" t="n"/>
      <c r="J313416" s="4" t="n"/>
    </row>
    <row r="313417">
      <c r="I313417" s="4" t="n"/>
      <c r="J313417" s="4" t="n"/>
    </row>
    <row r="313418">
      <c r="I313418" s="4" t="n"/>
      <c r="J313418" s="4" t="n"/>
    </row>
    <row r="313419">
      <c r="I313419" s="4" t="n"/>
      <c r="J313419" s="4" t="n"/>
    </row>
    <row r="313420">
      <c r="I313420" s="4" t="n"/>
      <c r="J313420" s="4" t="n"/>
    </row>
    <row r="313421">
      <c r="I313421" s="4" t="n"/>
      <c r="J313421" s="4" t="n"/>
    </row>
    <row r="313422">
      <c r="I313422" s="4" t="n"/>
      <c r="J313422" s="4" t="n"/>
    </row>
    <row r="313423">
      <c r="I313423" s="4" t="n"/>
      <c r="J313423" s="4" t="n"/>
    </row>
    <row r="313424">
      <c r="I313424" s="4" t="n"/>
      <c r="J313424" s="4" t="n"/>
    </row>
    <row r="313425">
      <c r="I313425" s="4" t="n"/>
      <c r="J313425" s="4" t="n"/>
    </row>
    <row r="313426">
      <c r="I313426" s="4" t="n"/>
      <c r="J313426" s="4" t="n"/>
    </row>
    <row r="313427">
      <c r="I313427" s="4" t="n"/>
      <c r="J313427" s="4" t="n"/>
    </row>
    <row r="313428">
      <c r="I313428" s="4" t="n"/>
      <c r="J313428" s="4" t="n"/>
    </row>
    <row r="313429">
      <c r="I313429" s="4" t="n"/>
      <c r="J313429" s="4" t="n"/>
    </row>
    <row r="313430">
      <c r="I313430" s="4" t="n"/>
      <c r="J313430" s="4" t="n"/>
    </row>
    <row r="313431">
      <c r="I313431" s="4" t="n"/>
      <c r="J313431" s="4" t="n"/>
    </row>
    <row r="313432">
      <c r="I313432" s="4" t="n"/>
      <c r="J313432" s="4" t="n"/>
    </row>
    <row r="313433">
      <c r="I313433" s="4" t="n"/>
      <c r="J313433" s="4" t="n"/>
    </row>
    <row r="313434">
      <c r="I313434" s="4" t="n"/>
      <c r="J313434" s="4" t="n"/>
    </row>
    <row r="313435">
      <c r="I313435" s="4" t="n"/>
      <c r="J313435" s="4" t="n"/>
    </row>
    <row r="313436">
      <c r="I313436" s="4" t="n"/>
      <c r="J313436" s="4" t="n"/>
    </row>
    <row r="313437">
      <c r="I313437" s="4" t="n"/>
      <c r="J313437" s="4" t="n"/>
    </row>
    <row r="313438">
      <c r="I313438" s="4" t="n"/>
      <c r="J313438" s="4" t="n"/>
    </row>
    <row r="313439">
      <c r="I313439" s="4" t="n"/>
      <c r="J313439" s="4" t="n"/>
    </row>
    <row r="313440">
      <c r="I313440" s="4" t="n"/>
      <c r="J313440" s="4" t="n"/>
    </row>
    <row r="313441">
      <c r="I313441" s="4" t="n"/>
      <c r="J313441" s="4" t="n"/>
    </row>
    <row r="313442">
      <c r="I313442" s="4" t="n"/>
      <c r="J313442" s="4" t="n"/>
    </row>
    <row r="313443">
      <c r="I313443" s="4" t="n"/>
      <c r="J313443" s="4" t="n"/>
    </row>
    <row r="313444">
      <c r="I313444" s="4" t="n"/>
      <c r="J313444" s="4" t="n"/>
    </row>
    <row r="313445">
      <c r="I313445" s="4" t="n"/>
      <c r="J313445" s="4" t="n"/>
    </row>
    <row r="313446">
      <c r="I313446" s="4" t="n"/>
      <c r="J313446" s="4" t="n"/>
    </row>
    <row r="313447">
      <c r="I313447" s="4" t="n"/>
      <c r="J313447" s="4" t="n"/>
    </row>
    <row r="313448">
      <c r="I313448" s="4" t="n"/>
      <c r="J313448" s="4" t="n"/>
    </row>
    <row r="313449">
      <c r="I313449" s="4" t="n"/>
      <c r="J313449" s="4" t="n"/>
    </row>
    <row r="313450">
      <c r="I313450" s="4" t="n"/>
      <c r="J313450" s="4" t="n"/>
    </row>
    <row r="313451">
      <c r="I313451" s="4" t="n"/>
      <c r="J313451" s="4" t="n"/>
    </row>
    <row r="313452">
      <c r="I313452" s="4" t="n"/>
      <c r="J313452" s="4" t="n"/>
    </row>
    <row r="313453">
      <c r="I313453" s="4" t="n"/>
      <c r="J313453" s="4" t="n"/>
    </row>
    <row r="313454">
      <c r="I313454" s="4" t="n"/>
      <c r="J313454" s="4" t="n"/>
    </row>
    <row r="313455">
      <c r="I313455" s="4" t="n"/>
      <c r="J313455" s="4" t="n"/>
    </row>
    <row r="313456">
      <c r="I313456" s="4" t="n"/>
      <c r="J313456" s="4" t="n"/>
    </row>
    <row r="313457">
      <c r="I313457" s="4" t="n"/>
      <c r="J313457" s="4" t="n"/>
    </row>
    <row r="313458">
      <c r="I313458" s="4" t="n"/>
      <c r="J313458" s="4" t="n"/>
    </row>
    <row r="313459">
      <c r="I313459" s="4" t="n"/>
      <c r="J313459" s="4" t="n"/>
    </row>
    <row r="313460">
      <c r="I313460" s="4" t="n"/>
      <c r="J313460" s="4" t="n"/>
    </row>
    <row r="313461">
      <c r="I313461" s="4" t="n"/>
      <c r="J313461" s="4" t="n"/>
    </row>
    <row r="313462">
      <c r="I313462" s="4" t="n"/>
      <c r="J313462" s="4" t="n"/>
    </row>
    <row r="313463">
      <c r="I313463" s="4" t="n"/>
      <c r="J313463" s="4" t="n"/>
    </row>
    <row r="313464">
      <c r="I313464" s="4" t="n"/>
      <c r="J313464" s="4" t="n"/>
    </row>
    <row r="313465">
      <c r="I313465" s="4" t="n"/>
      <c r="J313465" s="4" t="n"/>
    </row>
    <row r="313466">
      <c r="I313466" s="4" t="n"/>
      <c r="J313466" s="4" t="n"/>
    </row>
    <row r="313467">
      <c r="I313467" s="4" t="n"/>
      <c r="J313467" s="4" t="n"/>
    </row>
    <row r="313468">
      <c r="I313468" s="4" t="n"/>
      <c r="J313468" s="4" t="n"/>
    </row>
    <row r="313469">
      <c r="I313469" s="4" t="n"/>
      <c r="J313469" s="4" t="n"/>
    </row>
    <row r="313470">
      <c r="I313470" s="4" t="n"/>
      <c r="J313470" s="4" t="n"/>
    </row>
    <row r="313471">
      <c r="I313471" s="4" t="n"/>
      <c r="J313471" s="4" t="n"/>
    </row>
    <row r="313472">
      <c r="I313472" s="4" t="n"/>
      <c r="J313472" s="4" t="n"/>
    </row>
    <row r="313473">
      <c r="I313473" s="4" t="n"/>
      <c r="J313473" s="4" t="n"/>
    </row>
    <row r="313474">
      <c r="I313474" s="4" t="n"/>
      <c r="J313474" s="4" t="n"/>
    </row>
    <row r="313475">
      <c r="I313475" s="4" t="n"/>
      <c r="J313475" s="4" t="n"/>
    </row>
    <row r="313476">
      <c r="I313476" s="4" t="n"/>
      <c r="J313476" s="4" t="n"/>
    </row>
    <row r="313477">
      <c r="I313477" s="4" t="n"/>
      <c r="J313477" s="4" t="n"/>
    </row>
    <row r="313478">
      <c r="I313478" s="4" t="n"/>
      <c r="J313478" s="4" t="n"/>
    </row>
    <row r="313479">
      <c r="I313479" s="4" t="n"/>
      <c r="J313479" s="4" t="n"/>
    </row>
    <row r="313480">
      <c r="I313480" s="4" t="n"/>
      <c r="J313480" s="4" t="n"/>
    </row>
    <row r="313481">
      <c r="I313481" s="4" t="n"/>
      <c r="J313481" s="4" t="n"/>
    </row>
    <row r="313482">
      <c r="I313482" s="4" t="n"/>
      <c r="J313482" s="4" t="n"/>
    </row>
    <row r="313483">
      <c r="I313483" s="4" t="n"/>
      <c r="J313483" s="4" t="n"/>
    </row>
    <row r="313484">
      <c r="I313484" s="4" t="n"/>
      <c r="J313484" s="4" t="n"/>
    </row>
    <row r="313485">
      <c r="I313485" s="4" t="n"/>
      <c r="J313485" s="4" t="n"/>
    </row>
    <row r="313486">
      <c r="I313486" s="4" t="n"/>
      <c r="J313486" s="4" t="n"/>
    </row>
    <row r="313487">
      <c r="I313487" s="4" t="n"/>
      <c r="J313487" s="4" t="n"/>
    </row>
    <row r="313488">
      <c r="I313488" s="4" t="n"/>
      <c r="J313488" s="4" t="n"/>
    </row>
    <row r="313489">
      <c r="I313489" s="4" t="n"/>
      <c r="J313489" s="4" t="n"/>
    </row>
    <row r="313490">
      <c r="I313490" s="4" t="n"/>
      <c r="J313490" s="4" t="n"/>
    </row>
    <row r="313491">
      <c r="I313491" s="4" t="n"/>
      <c r="J313491" s="4" t="n"/>
    </row>
    <row r="313492">
      <c r="I313492" s="4" t="n"/>
      <c r="J313492" s="4" t="n"/>
    </row>
    <row r="313493">
      <c r="I313493" s="4" t="n"/>
      <c r="J313493" s="4" t="n"/>
    </row>
    <row r="313494">
      <c r="I313494" s="4" t="n"/>
      <c r="J313494" s="4" t="n"/>
    </row>
    <row r="313495">
      <c r="I313495" s="4" t="n"/>
      <c r="J313495" s="4" t="n"/>
    </row>
    <row r="313496">
      <c r="I313496" s="4" t="n"/>
      <c r="J313496" s="4" t="n"/>
    </row>
    <row r="313497">
      <c r="I313497" s="4" t="n"/>
      <c r="J313497" s="4" t="n"/>
    </row>
    <row r="313498">
      <c r="I313498" s="4" t="n"/>
      <c r="J313498" s="4" t="n"/>
    </row>
    <row r="313499">
      <c r="I313499" s="4" t="n"/>
      <c r="J313499" s="4" t="n"/>
    </row>
    <row r="313500">
      <c r="I313500" s="4" t="n"/>
      <c r="J313500" s="4" t="n"/>
    </row>
    <row r="313501">
      <c r="I313501" s="4" t="n"/>
      <c r="J313501" s="4" t="n"/>
    </row>
    <row r="313502">
      <c r="I313502" s="4" t="n"/>
      <c r="J313502" s="4" t="n"/>
    </row>
    <row r="313503">
      <c r="I313503" s="4" t="n"/>
      <c r="J313503" s="4" t="n"/>
    </row>
    <row r="313504">
      <c r="I313504" s="4" t="n"/>
      <c r="J313504" s="4" t="n"/>
    </row>
    <row r="313505">
      <c r="I313505" s="4" t="n"/>
      <c r="J313505" s="4" t="n"/>
    </row>
    <row r="313506">
      <c r="I313506" s="4" t="n"/>
      <c r="J313506" s="4" t="n"/>
    </row>
    <row r="313507">
      <c r="I313507" s="4" t="n"/>
      <c r="J313507" s="4" t="n"/>
    </row>
    <row r="313508">
      <c r="I313508" s="4" t="n"/>
      <c r="J313508" s="4" t="n"/>
    </row>
    <row r="313509">
      <c r="I313509" s="4" t="n"/>
      <c r="J313509" s="4" t="n"/>
    </row>
    <row r="313510">
      <c r="I313510" s="4" t="n"/>
      <c r="J313510" s="4" t="n"/>
    </row>
    <row r="313511">
      <c r="I313511" s="4" t="n"/>
      <c r="J313511" s="4" t="n"/>
    </row>
    <row r="313512">
      <c r="I313512" s="4" t="n"/>
      <c r="J313512" s="4" t="n"/>
    </row>
    <row r="313513">
      <c r="I313513" s="4" t="n"/>
      <c r="J313513" s="4" t="n"/>
    </row>
    <row r="313514">
      <c r="I313514" s="4" t="n"/>
      <c r="J313514" s="4" t="n"/>
    </row>
    <row r="313515">
      <c r="I313515" s="4" t="n"/>
      <c r="J313515" s="4" t="n"/>
    </row>
    <row r="313516">
      <c r="I313516" s="4" t="n"/>
      <c r="J313516" s="4" t="n"/>
    </row>
    <row r="313517">
      <c r="I313517" s="4" t="n"/>
      <c r="J313517" s="4" t="n"/>
    </row>
    <row r="313518">
      <c r="I313518" s="4" t="n"/>
      <c r="J313518" s="4" t="n"/>
    </row>
    <row r="313519">
      <c r="I313519" s="4" t="n"/>
      <c r="J313519" s="4" t="n"/>
    </row>
    <row r="313520">
      <c r="I313520" s="4" t="n"/>
      <c r="J313520" s="4" t="n"/>
    </row>
    <row r="313521">
      <c r="I313521" s="4" t="n"/>
      <c r="J313521" s="4" t="n"/>
    </row>
    <row r="313522">
      <c r="I313522" s="4" t="n"/>
      <c r="J313522" s="4" t="n"/>
    </row>
    <row r="313523">
      <c r="I313523" s="4" t="n"/>
      <c r="J313523" s="4" t="n"/>
    </row>
    <row r="313524">
      <c r="I313524" s="4" t="n"/>
      <c r="J313524" s="4" t="n"/>
    </row>
    <row r="313525">
      <c r="I313525" s="4" t="n"/>
      <c r="J313525" s="4" t="n"/>
    </row>
    <row r="313526">
      <c r="I313526" s="4" t="n"/>
      <c r="J313526" s="4" t="n"/>
    </row>
    <row r="313527">
      <c r="I313527" s="4" t="n"/>
      <c r="J313527" s="4" t="n"/>
    </row>
    <row r="313528">
      <c r="I313528" s="4" t="n"/>
      <c r="J313528" s="4" t="n"/>
    </row>
    <row r="313529">
      <c r="I313529" s="4" t="n"/>
      <c r="J313529" s="4" t="n"/>
    </row>
    <row r="313530">
      <c r="I313530" s="4" t="n"/>
      <c r="J313530" s="4" t="n"/>
    </row>
    <row r="313531">
      <c r="I313531" s="4" t="n"/>
      <c r="J313531" s="4" t="n"/>
    </row>
    <row r="313532">
      <c r="I313532" s="4" t="n"/>
      <c r="J313532" s="4" t="n"/>
    </row>
    <row r="313533">
      <c r="I313533" s="4" t="n"/>
      <c r="J313533" s="4" t="n"/>
    </row>
    <row r="313534">
      <c r="I313534" s="4" t="n"/>
      <c r="J313534" s="4" t="n"/>
    </row>
    <row r="313535">
      <c r="I313535" s="4" t="n"/>
      <c r="J313535" s="4" t="n"/>
    </row>
    <row r="313536">
      <c r="I313536" s="4" t="n"/>
      <c r="J313536" s="4" t="n"/>
    </row>
    <row r="313537">
      <c r="I313537" s="4" t="n"/>
      <c r="J313537" s="4" t="n"/>
    </row>
    <row r="313538">
      <c r="I313538" s="4" t="n"/>
      <c r="J313538" s="4" t="n"/>
    </row>
    <row r="313539">
      <c r="I313539" s="4" t="n"/>
      <c r="J313539" s="4" t="n"/>
    </row>
    <row r="313540">
      <c r="I313540" s="4" t="n"/>
      <c r="J313540" s="4" t="n"/>
    </row>
    <row r="313541">
      <c r="I313541" s="4" t="n"/>
      <c r="J313541" s="4" t="n"/>
    </row>
    <row r="313542">
      <c r="I313542" s="4" t="n"/>
      <c r="J313542" s="4" t="n"/>
    </row>
    <row r="313543">
      <c r="I313543" s="4" t="n"/>
      <c r="J313543" s="4" t="n"/>
    </row>
    <row r="313544">
      <c r="I313544" s="4" t="n"/>
      <c r="J313544" s="4" t="n"/>
    </row>
    <row r="313545">
      <c r="I313545" s="4" t="n"/>
      <c r="J313545" s="4" t="n"/>
    </row>
    <row r="313546">
      <c r="I313546" s="4" t="n"/>
      <c r="J313546" s="4" t="n"/>
    </row>
    <row r="313547">
      <c r="I313547" s="4" t="n"/>
      <c r="J313547" s="4" t="n"/>
    </row>
    <row r="313548">
      <c r="I313548" s="4" t="n"/>
      <c r="J313548" s="4" t="n"/>
    </row>
    <row r="313549">
      <c r="I313549" s="4" t="n"/>
      <c r="J313549" s="4" t="n"/>
    </row>
    <row r="313550">
      <c r="I313550" s="4" t="n"/>
      <c r="J313550" s="4" t="n"/>
    </row>
    <row r="313551">
      <c r="I313551" s="4" t="n"/>
      <c r="J313551" s="4" t="n"/>
    </row>
    <row r="313552">
      <c r="I313552" s="4" t="n"/>
      <c r="J313552" s="4" t="n"/>
    </row>
    <row r="313553">
      <c r="I313553" s="4" t="n"/>
      <c r="J313553" s="4" t="n"/>
    </row>
    <row r="313554">
      <c r="I313554" s="4" t="n"/>
      <c r="J313554" s="4" t="n"/>
    </row>
    <row r="313555">
      <c r="I313555" s="4" t="n"/>
      <c r="J313555" s="4" t="n"/>
    </row>
    <row r="313556">
      <c r="I313556" s="4" t="n"/>
      <c r="J313556" s="4" t="n"/>
    </row>
    <row r="313557">
      <c r="I313557" s="4" t="n"/>
      <c r="J313557" s="4" t="n"/>
    </row>
    <row r="313558">
      <c r="I313558" s="4" t="n"/>
      <c r="J313558" s="4" t="n"/>
    </row>
    <row r="313559">
      <c r="I313559" s="4" t="n"/>
      <c r="J313559" s="4" t="n"/>
    </row>
    <row r="313560">
      <c r="I313560" s="4" t="n"/>
      <c r="J313560" s="4" t="n"/>
    </row>
    <row r="313561">
      <c r="I313561" s="4" t="n"/>
      <c r="J313561" s="4" t="n"/>
    </row>
    <row r="313562">
      <c r="I313562" s="4" t="n"/>
      <c r="J313562" s="4" t="n"/>
    </row>
    <row r="313563">
      <c r="I313563" s="4" t="n"/>
      <c r="J313563" s="4" t="n"/>
    </row>
    <row r="313564">
      <c r="I313564" s="4" t="n"/>
      <c r="J313564" s="4" t="n"/>
    </row>
    <row r="313565">
      <c r="I313565" s="4" t="n"/>
      <c r="J313565" s="4" t="n"/>
    </row>
    <row r="313566">
      <c r="I313566" s="4" t="n"/>
      <c r="J313566" s="4" t="n"/>
    </row>
    <row r="313567">
      <c r="I313567" s="4" t="n"/>
      <c r="J313567" s="4" t="n"/>
    </row>
    <row r="313568">
      <c r="I313568" s="4" t="n"/>
      <c r="J313568" s="4" t="n"/>
    </row>
    <row r="313569">
      <c r="I313569" s="4" t="n"/>
      <c r="J313569" s="4" t="n"/>
    </row>
    <row r="313570">
      <c r="I313570" s="4" t="n"/>
      <c r="J313570" s="4" t="n"/>
    </row>
    <row r="313571">
      <c r="I313571" s="4" t="n"/>
      <c r="J313571" s="4" t="n"/>
    </row>
    <row r="313572">
      <c r="I313572" s="4" t="n"/>
      <c r="J313572" s="4" t="n"/>
    </row>
    <row r="313573">
      <c r="I313573" s="4" t="n"/>
      <c r="J313573" s="4" t="n"/>
    </row>
    <row r="313574">
      <c r="I313574" s="4" t="n"/>
      <c r="J313574" s="4" t="n"/>
    </row>
    <row r="313575">
      <c r="I313575" s="4" t="n"/>
      <c r="J313575" s="4" t="n"/>
    </row>
    <row r="313576">
      <c r="I313576" s="4" t="n"/>
      <c r="J313576" s="4" t="n"/>
    </row>
    <row r="313577">
      <c r="I313577" s="4" t="n"/>
      <c r="J313577" s="4" t="n"/>
    </row>
    <row r="313578">
      <c r="I313578" s="4" t="n"/>
      <c r="J313578" s="4" t="n"/>
    </row>
    <row r="313579">
      <c r="I313579" s="4" t="n"/>
      <c r="J313579" s="4" t="n"/>
    </row>
    <row r="313580">
      <c r="I313580" s="4" t="n"/>
      <c r="J313580" s="4" t="n"/>
    </row>
    <row r="313581">
      <c r="I313581" s="4" t="n"/>
      <c r="J313581" s="4" t="n"/>
    </row>
    <row r="313582">
      <c r="I313582" s="4" t="n"/>
      <c r="J313582" s="4" t="n"/>
    </row>
    <row r="313583">
      <c r="I313583" s="4" t="n"/>
      <c r="J313583" s="4" t="n"/>
    </row>
    <row r="313584">
      <c r="I313584" s="4" t="n"/>
      <c r="J313584" s="4" t="n"/>
    </row>
    <row r="313585">
      <c r="I313585" s="4" t="n"/>
      <c r="J313585" s="4" t="n"/>
    </row>
    <row r="313586">
      <c r="I313586" s="4" t="n"/>
      <c r="J313586" s="4" t="n"/>
    </row>
    <row r="313587">
      <c r="I313587" s="4" t="n"/>
      <c r="J313587" s="4" t="n"/>
    </row>
    <row r="313588">
      <c r="I313588" s="4" t="n"/>
      <c r="J313588" s="4" t="n"/>
    </row>
    <row r="313589">
      <c r="I313589" s="4" t="n"/>
      <c r="J313589" s="4" t="n"/>
    </row>
    <row r="313590">
      <c r="I313590" s="4" t="n"/>
      <c r="J313590" s="4" t="n"/>
    </row>
    <row r="313591">
      <c r="I313591" s="4" t="n"/>
      <c r="J313591" s="4" t="n"/>
    </row>
    <row r="313592">
      <c r="I313592" s="4" t="n"/>
      <c r="J313592" s="4" t="n"/>
    </row>
    <row r="313593">
      <c r="I313593" s="4" t="n"/>
      <c r="J313593" s="4" t="n"/>
    </row>
    <row r="313594">
      <c r="I313594" s="4" t="n"/>
      <c r="J313594" s="4" t="n"/>
    </row>
    <row r="313595">
      <c r="I313595" s="4" t="n"/>
      <c r="J313595" s="4" t="n"/>
    </row>
    <row r="313596">
      <c r="I313596" s="4" t="n"/>
      <c r="J313596" s="4" t="n"/>
    </row>
    <row r="313597">
      <c r="I313597" s="4" t="n"/>
      <c r="J313597" s="4" t="n"/>
    </row>
    <row r="313598">
      <c r="I313598" s="4" t="n"/>
      <c r="J313598" s="4" t="n"/>
    </row>
    <row r="313599">
      <c r="I313599" s="4" t="n"/>
      <c r="J313599" s="4" t="n"/>
    </row>
    <row r="313600">
      <c r="I313600" s="4" t="n"/>
      <c r="J313600" s="4" t="n"/>
    </row>
    <row r="313601">
      <c r="I313601" s="4" t="n"/>
      <c r="J313601" s="4" t="n"/>
    </row>
    <row r="313602">
      <c r="I313602" s="4" t="n"/>
      <c r="J313602" s="4" t="n"/>
    </row>
    <row r="313603">
      <c r="I313603" s="4" t="n"/>
      <c r="J313603" s="4" t="n"/>
    </row>
    <row r="313604">
      <c r="I313604" s="4" t="n"/>
      <c r="J313604" s="4" t="n"/>
    </row>
    <row r="313605">
      <c r="I313605" s="4" t="n"/>
      <c r="J313605" s="4" t="n"/>
    </row>
    <row r="313606">
      <c r="I313606" s="4" t="n"/>
      <c r="J313606" s="4" t="n"/>
    </row>
    <row r="313607">
      <c r="I313607" s="4" t="n"/>
      <c r="J313607" s="4" t="n"/>
    </row>
    <row r="313608">
      <c r="I313608" s="4" t="n"/>
      <c r="J313608" s="4" t="n"/>
    </row>
    <row r="313609">
      <c r="I313609" s="4" t="n"/>
      <c r="J313609" s="4" t="n"/>
    </row>
    <row r="313610">
      <c r="I313610" s="4" t="n"/>
      <c r="J313610" s="4" t="n"/>
    </row>
    <row r="313611">
      <c r="I313611" s="4" t="n"/>
      <c r="J313611" s="4" t="n"/>
    </row>
    <row r="313612">
      <c r="I313612" s="4" t="n"/>
      <c r="J313612" s="4" t="n"/>
    </row>
    <row r="313613">
      <c r="I313613" s="4" t="n"/>
      <c r="J313613" s="4" t="n"/>
    </row>
    <row r="313614">
      <c r="I313614" s="4" t="n"/>
      <c r="J313614" s="4" t="n"/>
    </row>
    <row r="313615">
      <c r="I313615" s="4" t="n"/>
      <c r="J313615" s="4" t="n"/>
    </row>
    <row r="313616">
      <c r="I313616" s="4" t="n"/>
      <c r="J313616" s="4" t="n"/>
    </row>
    <row r="313617">
      <c r="I313617" s="4" t="n"/>
      <c r="J313617" s="4" t="n"/>
    </row>
    <row r="313618">
      <c r="I313618" s="4" t="n"/>
      <c r="J313618" s="4" t="n"/>
    </row>
    <row r="313619">
      <c r="I313619" s="4" t="n"/>
      <c r="J313619" s="4" t="n"/>
    </row>
    <row r="313620">
      <c r="I313620" s="4" t="n"/>
      <c r="J313620" s="4" t="n"/>
    </row>
    <row r="313621">
      <c r="I313621" s="4" t="n"/>
      <c r="J313621" s="4" t="n"/>
    </row>
    <row r="313622">
      <c r="I313622" s="4" t="n"/>
      <c r="J313622" s="4" t="n"/>
    </row>
    <row r="313623">
      <c r="I313623" s="4" t="n"/>
      <c r="J313623" s="4" t="n"/>
    </row>
    <row r="313624">
      <c r="I313624" s="4" t="n"/>
      <c r="J313624" s="4" t="n"/>
    </row>
    <row r="313625">
      <c r="I313625" s="4" t="n"/>
      <c r="J313625" s="4" t="n"/>
    </row>
    <row r="313626">
      <c r="I313626" s="4" t="n"/>
      <c r="J313626" s="4" t="n"/>
    </row>
    <row r="313627">
      <c r="I313627" s="4" t="n"/>
      <c r="J313627" s="4" t="n"/>
    </row>
    <row r="313628">
      <c r="I313628" s="4" t="n"/>
      <c r="J313628" s="4" t="n"/>
    </row>
    <row r="313629">
      <c r="I313629" s="4" t="n"/>
      <c r="J313629" s="4" t="n"/>
    </row>
    <row r="313630">
      <c r="I313630" s="4" t="n"/>
      <c r="J313630" s="4" t="n"/>
    </row>
    <row r="313631">
      <c r="I313631" s="4" t="n"/>
      <c r="J313631" s="4" t="n"/>
    </row>
    <row r="313632">
      <c r="I313632" s="4" t="n"/>
      <c r="J313632" s="4" t="n"/>
    </row>
    <row r="313633">
      <c r="I313633" s="4" t="n"/>
      <c r="J313633" s="4" t="n"/>
    </row>
    <row r="313634">
      <c r="I313634" s="4" t="n"/>
      <c r="J313634" s="4" t="n"/>
    </row>
    <row r="313635">
      <c r="I313635" s="4" t="n"/>
      <c r="J313635" s="4" t="n"/>
    </row>
    <row r="313636">
      <c r="I313636" s="4" t="n"/>
      <c r="J313636" s="4" t="n"/>
    </row>
    <row r="313637">
      <c r="I313637" s="4" t="n"/>
      <c r="J313637" s="4" t="n"/>
    </row>
    <row r="313638">
      <c r="I313638" s="4" t="n"/>
      <c r="J313638" s="4" t="n"/>
    </row>
    <row r="313639">
      <c r="I313639" s="4" t="n"/>
      <c r="J313639" s="4" t="n"/>
    </row>
    <row r="313640">
      <c r="I313640" s="4" t="n"/>
      <c r="J313640" s="4" t="n"/>
    </row>
    <row r="313641">
      <c r="I313641" s="4" t="n"/>
      <c r="J313641" s="4" t="n"/>
    </row>
    <row r="313642">
      <c r="I313642" s="4" t="n"/>
      <c r="J313642" s="4" t="n"/>
    </row>
    <row r="313643">
      <c r="I313643" s="4" t="n"/>
      <c r="J313643" s="4" t="n"/>
    </row>
    <row r="313644">
      <c r="I313644" s="4" t="n"/>
      <c r="J313644" s="4" t="n"/>
    </row>
    <row r="313645">
      <c r="I313645" s="4" t="n"/>
      <c r="J313645" s="4" t="n"/>
    </row>
    <row r="313646">
      <c r="I313646" s="4" t="n"/>
      <c r="J313646" s="4" t="n"/>
    </row>
    <row r="313647">
      <c r="I313647" s="4" t="n"/>
      <c r="J313647" s="4" t="n"/>
    </row>
    <row r="313648">
      <c r="I313648" s="4" t="n"/>
      <c r="J313648" s="4" t="n"/>
    </row>
    <row r="313649">
      <c r="I313649" s="4" t="n"/>
      <c r="J313649" s="4" t="n"/>
    </row>
    <row r="313650">
      <c r="I313650" s="4" t="n"/>
      <c r="J313650" s="4" t="n"/>
    </row>
    <row r="313651">
      <c r="I313651" s="4" t="n"/>
      <c r="J313651" s="4" t="n"/>
    </row>
    <row r="313652">
      <c r="I313652" s="4" t="n"/>
      <c r="J313652" s="4" t="n"/>
    </row>
    <row r="313653">
      <c r="I313653" s="4" t="n"/>
      <c r="J313653" s="4" t="n"/>
    </row>
    <row r="313654">
      <c r="I313654" s="4" t="n"/>
      <c r="J313654" s="4" t="n"/>
    </row>
    <row r="313655">
      <c r="I313655" s="4" t="n"/>
      <c r="J313655" s="4" t="n"/>
    </row>
    <row r="313656">
      <c r="I313656" s="4" t="n"/>
      <c r="J313656" s="4" t="n"/>
    </row>
    <row r="313657">
      <c r="I313657" s="4" t="n"/>
      <c r="J313657" s="4" t="n"/>
    </row>
    <row r="313658">
      <c r="I313658" s="4" t="n"/>
      <c r="J313658" s="4" t="n"/>
    </row>
    <row r="313659">
      <c r="I313659" s="4" t="n"/>
      <c r="J313659" s="4" t="n"/>
    </row>
    <row r="313660">
      <c r="I313660" s="4" t="n"/>
      <c r="J313660" s="4" t="n"/>
    </row>
    <row r="313661">
      <c r="I313661" s="4" t="n"/>
      <c r="J313661" s="4" t="n"/>
    </row>
    <row r="313662">
      <c r="I313662" s="4" t="n"/>
      <c r="J313662" s="4" t="n"/>
    </row>
    <row r="313663">
      <c r="I313663" s="4" t="n"/>
      <c r="J313663" s="4" t="n"/>
    </row>
    <row r="313664">
      <c r="I313664" s="4" t="n"/>
      <c r="J313664" s="4" t="n"/>
    </row>
    <row r="313665">
      <c r="I313665" s="4" t="n"/>
      <c r="J313665" s="4" t="n"/>
    </row>
    <row r="313666">
      <c r="I313666" s="4" t="n"/>
      <c r="J313666" s="4" t="n"/>
    </row>
    <row r="313667">
      <c r="I313667" s="4" t="n"/>
      <c r="J313667" s="4" t="n"/>
    </row>
    <row r="313668">
      <c r="I313668" s="4" t="n"/>
      <c r="J313668" s="4" t="n"/>
    </row>
    <row r="313669">
      <c r="I313669" s="4" t="n"/>
      <c r="J313669" s="4" t="n"/>
    </row>
    <row r="313670">
      <c r="I313670" s="4" t="n"/>
      <c r="J313670" s="4" t="n"/>
    </row>
    <row r="313671">
      <c r="I313671" s="4" t="n"/>
      <c r="J313671" s="4" t="n"/>
    </row>
    <row r="313672">
      <c r="I313672" s="4" t="n"/>
      <c r="J313672" s="4" t="n"/>
    </row>
    <row r="313673">
      <c r="I313673" s="4" t="n"/>
      <c r="J313673" s="4" t="n"/>
    </row>
    <row r="313674">
      <c r="I313674" s="4" t="n"/>
      <c r="J313674" s="4" t="n"/>
    </row>
    <row r="313675">
      <c r="I313675" s="4" t="n"/>
      <c r="J313675" s="4" t="n"/>
    </row>
    <row r="313676">
      <c r="I313676" s="4" t="n"/>
      <c r="J313676" s="4" t="n"/>
    </row>
    <row r="313677">
      <c r="I313677" s="4" t="n"/>
      <c r="J313677" s="4" t="n"/>
    </row>
    <row r="313678">
      <c r="I313678" s="4" t="n"/>
      <c r="J313678" s="4" t="n"/>
    </row>
    <row r="313679">
      <c r="I313679" s="4" t="n"/>
      <c r="J313679" s="4" t="n"/>
    </row>
    <row r="313680">
      <c r="I313680" s="4" t="n"/>
      <c r="J313680" s="4" t="n"/>
    </row>
    <row r="313681">
      <c r="I313681" s="4" t="n"/>
      <c r="J313681" s="4" t="n"/>
    </row>
    <row r="313682">
      <c r="I313682" s="4" t="n"/>
      <c r="J313682" s="4" t="n"/>
    </row>
    <row r="313683">
      <c r="I313683" s="4" t="n"/>
      <c r="J313683" s="4" t="n"/>
    </row>
    <row r="313684">
      <c r="I313684" s="4" t="n"/>
      <c r="J313684" s="4" t="n"/>
    </row>
    <row r="313685">
      <c r="I313685" s="4" t="n"/>
      <c r="J313685" s="4" t="n"/>
    </row>
    <row r="313686">
      <c r="I313686" s="4" t="n"/>
      <c r="J313686" s="4" t="n"/>
    </row>
    <row r="313687">
      <c r="I313687" s="4" t="n"/>
      <c r="J313687" s="4" t="n"/>
    </row>
    <row r="313688">
      <c r="I313688" s="4" t="n"/>
      <c r="J313688" s="4" t="n"/>
    </row>
    <row r="313689">
      <c r="I313689" s="4" t="n"/>
      <c r="J313689" s="4" t="n"/>
    </row>
    <row r="313690">
      <c r="I313690" s="4" t="n"/>
      <c r="J313690" s="4" t="n"/>
    </row>
    <row r="313691">
      <c r="I313691" s="4" t="n"/>
      <c r="J313691" s="4" t="n"/>
    </row>
    <row r="313692">
      <c r="I313692" s="4" t="n"/>
      <c r="J313692" s="4" t="n"/>
    </row>
    <row r="313693">
      <c r="I313693" s="4" t="n"/>
      <c r="J313693" s="4" t="n"/>
    </row>
    <row r="313694">
      <c r="I313694" s="4" t="n"/>
      <c r="J313694" s="4" t="n"/>
    </row>
    <row r="313695">
      <c r="I313695" s="4" t="n"/>
      <c r="J313695" s="4" t="n"/>
    </row>
    <row r="313696">
      <c r="I313696" s="4" t="n"/>
      <c r="J313696" s="4" t="n"/>
    </row>
    <row r="313697">
      <c r="I313697" s="4" t="n"/>
      <c r="J313697" s="4" t="n"/>
    </row>
    <row r="313698">
      <c r="I313698" s="4" t="n"/>
      <c r="J313698" s="4" t="n"/>
    </row>
    <row r="313699">
      <c r="I313699" s="4" t="n"/>
      <c r="J313699" s="4" t="n"/>
    </row>
    <row r="313700">
      <c r="I313700" s="4" t="n"/>
      <c r="J313700" s="4" t="n"/>
    </row>
    <row r="313701">
      <c r="I313701" s="4" t="n"/>
      <c r="J313701" s="4" t="n"/>
    </row>
    <row r="313702">
      <c r="I313702" s="4" t="n"/>
      <c r="J313702" s="4" t="n"/>
    </row>
    <row r="313703">
      <c r="I313703" s="4" t="n"/>
      <c r="J313703" s="4" t="n"/>
    </row>
    <row r="313704">
      <c r="I313704" s="4" t="n"/>
      <c r="J313704" s="4" t="n"/>
    </row>
    <row r="313705">
      <c r="I313705" s="4" t="n"/>
      <c r="J313705" s="4" t="n"/>
    </row>
    <row r="313706">
      <c r="I313706" s="4" t="n"/>
      <c r="J313706" s="4" t="n"/>
    </row>
    <row r="313707">
      <c r="I313707" s="4" t="n"/>
      <c r="J313707" s="4" t="n"/>
    </row>
    <row r="313708">
      <c r="I313708" s="4" t="n"/>
      <c r="J313708" s="4" t="n"/>
    </row>
    <row r="313709">
      <c r="I313709" s="4" t="n"/>
      <c r="J313709" s="4" t="n"/>
    </row>
    <row r="313710">
      <c r="I313710" s="4" t="n"/>
      <c r="J313710" s="4" t="n"/>
    </row>
    <row r="313711">
      <c r="I313711" s="4" t="n"/>
      <c r="J313711" s="4" t="n"/>
    </row>
    <row r="313712">
      <c r="I313712" s="4" t="n"/>
      <c r="J313712" s="4" t="n"/>
    </row>
    <row r="313713">
      <c r="I313713" s="4" t="n"/>
      <c r="J313713" s="4" t="n"/>
    </row>
    <row r="313714">
      <c r="I313714" s="4" t="n"/>
      <c r="J313714" s="4" t="n"/>
    </row>
    <row r="313715">
      <c r="I313715" s="4" t="n"/>
      <c r="J313715" s="4" t="n"/>
    </row>
    <row r="313716">
      <c r="I313716" s="4" t="n"/>
      <c r="J313716" s="4" t="n"/>
    </row>
    <row r="313717">
      <c r="I313717" s="4" t="n"/>
      <c r="J313717" s="4" t="n"/>
    </row>
    <row r="313718">
      <c r="I313718" s="4" t="n"/>
      <c r="J313718" s="4" t="n"/>
    </row>
    <row r="313719">
      <c r="I313719" s="4" t="n"/>
      <c r="J313719" s="4" t="n"/>
    </row>
    <row r="313720">
      <c r="I313720" s="4" t="n"/>
      <c r="J313720" s="4" t="n"/>
    </row>
    <row r="313721">
      <c r="I313721" s="4" t="n"/>
      <c r="J313721" s="4" t="n"/>
    </row>
    <row r="313722">
      <c r="I313722" s="4" t="n"/>
      <c r="J313722" s="4" t="n"/>
    </row>
    <row r="313723">
      <c r="I313723" s="4" t="n"/>
      <c r="J313723" s="4" t="n"/>
    </row>
    <row r="313724">
      <c r="I313724" s="4" t="n"/>
      <c r="J313724" s="4" t="n"/>
    </row>
    <row r="313725">
      <c r="I313725" s="4" t="n"/>
      <c r="J313725" s="4" t="n"/>
    </row>
    <row r="313726">
      <c r="I313726" s="4" t="n"/>
      <c r="J313726" s="4" t="n"/>
    </row>
    <row r="313727">
      <c r="I313727" s="4" t="n"/>
      <c r="J313727" s="4" t="n"/>
    </row>
    <row r="313728">
      <c r="I313728" s="4" t="n"/>
      <c r="J313728" s="4" t="n"/>
    </row>
    <row r="313729">
      <c r="I313729" s="4" t="n"/>
      <c r="J313729" s="4" t="n"/>
    </row>
    <row r="313730">
      <c r="I313730" s="4" t="n"/>
      <c r="J313730" s="4" t="n"/>
    </row>
    <row r="313731">
      <c r="I313731" s="4" t="n"/>
      <c r="J313731" s="4" t="n"/>
    </row>
    <row r="313732">
      <c r="I313732" s="4" t="n"/>
      <c r="J313732" s="4" t="n"/>
    </row>
    <row r="313733">
      <c r="I313733" s="4" t="n"/>
      <c r="J313733" s="4" t="n"/>
    </row>
    <row r="313734">
      <c r="I313734" s="4" t="n"/>
      <c r="J313734" s="4" t="n"/>
    </row>
    <row r="313735">
      <c r="I313735" s="4" t="n"/>
      <c r="J313735" s="4" t="n"/>
    </row>
    <row r="313736">
      <c r="I313736" s="4" t="n"/>
      <c r="J313736" s="4" t="n"/>
    </row>
    <row r="313737">
      <c r="I313737" s="4" t="n"/>
      <c r="J313737" s="4" t="n"/>
    </row>
    <row r="313738">
      <c r="I313738" s="4" t="n"/>
      <c r="J313738" s="4" t="n"/>
    </row>
    <row r="313739">
      <c r="I313739" s="4" t="n"/>
      <c r="J313739" s="4" t="n"/>
    </row>
    <row r="313740">
      <c r="I313740" s="4" t="n"/>
      <c r="J313740" s="4" t="n"/>
    </row>
    <row r="313741">
      <c r="I313741" s="4" t="n"/>
      <c r="J313741" s="4" t="n"/>
    </row>
    <row r="313742">
      <c r="I313742" s="4" t="n"/>
      <c r="J313742" s="4" t="n"/>
    </row>
    <row r="313743">
      <c r="I313743" s="4" t="n"/>
      <c r="J313743" s="4" t="n"/>
    </row>
    <row r="313744">
      <c r="I313744" s="4" t="n"/>
      <c r="J313744" s="4" t="n"/>
    </row>
    <row r="313745">
      <c r="I313745" s="4" t="n"/>
      <c r="J313745" s="4" t="n"/>
    </row>
    <row r="313746">
      <c r="I313746" s="4" t="n"/>
      <c r="J313746" s="4" t="n"/>
    </row>
    <row r="313747">
      <c r="I313747" s="4" t="n"/>
      <c r="J313747" s="4" t="n"/>
    </row>
    <row r="313748">
      <c r="I313748" s="4" t="n"/>
      <c r="J313748" s="4" t="n"/>
    </row>
    <row r="313749">
      <c r="I313749" s="4" t="n"/>
      <c r="J313749" s="4" t="n"/>
    </row>
    <row r="313750">
      <c r="I313750" s="4" t="n"/>
      <c r="J313750" s="4" t="n"/>
    </row>
    <row r="313751">
      <c r="I313751" s="4" t="n"/>
      <c r="J313751" s="4" t="n"/>
    </row>
    <row r="313752">
      <c r="I313752" s="4" t="n"/>
      <c r="J313752" s="4" t="n"/>
    </row>
    <row r="313753">
      <c r="I313753" s="4" t="n"/>
      <c r="J313753" s="4" t="n"/>
    </row>
    <row r="313754">
      <c r="I313754" s="4" t="n"/>
      <c r="J313754" s="4" t="n"/>
    </row>
    <row r="313755">
      <c r="I313755" s="4" t="n"/>
      <c r="J313755" s="4" t="n"/>
    </row>
    <row r="313756">
      <c r="I313756" s="4" t="n"/>
      <c r="J313756" s="4" t="n"/>
    </row>
    <row r="313757">
      <c r="I313757" s="4" t="n"/>
      <c r="J313757" s="4" t="n"/>
    </row>
    <row r="313758">
      <c r="I313758" s="4" t="n"/>
      <c r="J313758" s="4" t="n"/>
    </row>
    <row r="313759">
      <c r="I313759" s="4" t="n"/>
      <c r="J313759" s="4" t="n"/>
    </row>
    <row r="313760">
      <c r="I313760" s="4" t="n"/>
      <c r="J313760" s="4" t="n"/>
    </row>
    <row r="313761">
      <c r="I313761" s="4" t="n"/>
      <c r="J313761" s="4" t="n"/>
    </row>
    <row r="313762">
      <c r="I313762" s="4" t="n"/>
      <c r="J313762" s="4" t="n"/>
    </row>
    <row r="313763">
      <c r="I313763" s="4" t="n"/>
      <c r="J313763" s="4" t="n"/>
    </row>
    <row r="313764">
      <c r="I313764" s="4" t="n"/>
      <c r="J313764" s="4" t="n"/>
    </row>
    <row r="313765">
      <c r="I313765" s="4" t="n"/>
      <c r="J313765" s="4" t="n"/>
    </row>
    <row r="313766">
      <c r="I313766" s="4" t="n"/>
      <c r="J313766" s="4" t="n"/>
    </row>
    <row r="313767">
      <c r="I313767" s="4" t="n"/>
      <c r="J313767" s="4" t="n"/>
    </row>
    <row r="313768">
      <c r="I313768" s="4" t="n"/>
      <c r="J313768" s="4" t="n"/>
    </row>
    <row r="313769">
      <c r="I313769" s="4" t="n"/>
      <c r="J313769" s="4" t="n"/>
    </row>
    <row r="313770">
      <c r="I313770" s="4" t="n"/>
      <c r="J313770" s="4" t="n"/>
    </row>
    <row r="313771">
      <c r="I313771" s="4" t="n"/>
      <c r="J313771" s="4" t="n"/>
    </row>
    <row r="313772">
      <c r="I313772" s="4" t="n"/>
      <c r="J313772" s="4" t="n"/>
    </row>
    <row r="313773">
      <c r="I313773" s="4" t="n"/>
      <c r="J313773" s="4" t="n"/>
    </row>
    <row r="313774">
      <c r="I313774" s="4" t="n"/>
      <c r="J313774" s="4" t="n"/>
    </row>
    <row r="313775">
      <c r="I313775" s="4" t="n"/>
      <c r="J313775" s="4" t="n"/>
    </row>
    <row r="313776">
      <c r="I313776" s="4" t="n"/>
      <c r="J313776" s="4" t="n"/>
    </row>
    <row r="313777">
      <c r="I313777" s="4" t="n"/>
      <c r="J313777" s="4" t="n"/>
    </row>
    <row r="313778">
      <c r="I313778" s="4" t="n"/>
      <c r="J313778" s="4" t="n"/>
    </row>
    <row r="313779">
      <c r="I313779" s="4" t="n"/>
      <c r="J313779" s="4" t="n"/>
    </row>
    <row r="313780">
      <c r="I313780" s="4" t="n"/>
      <c r="J313780" s="4" t="n"/>
    </row>
    <row r="313781">
      <c r="I313781" s="4" t="n"/>
      <c r="J313781" s="4" t="n"/>
    </row>
    <row r="313782">
      <c r="I313782" s="4" t="n"/>
      <c r="J313782" s="4" t="n"/>
    </row>
    <row r="313783">
      <c r="I313783" s="4" t="n"/>
      <c r="J313783" s="4" t="n"/>
    </row>
    <row r="313784">
      <c r="I313784" s="4" t="n"/>
      <c r="J313784" s="4" t="n"/>
    </row>
    <row r="313785">
      <c r="I313785" s="4" t="n"/>
      <c r="J313785" s="4" t="n"/>
    </row>
    <row r="313786">
      <c r="I313786" s="4" t="n"/>
      <c r="J313786" s="4" t="n"/>
    </row>
    <row r="313787">
      <c r="I313787" s="4" t="n"/>
      <c r="J313787" s="4" t="n"/>
    </row>
    <row r="313788">
      <c r="I313788" s="4" t="n"/>
      <c r="J313788" s="4" t="n"/>
    </row>
    <row r="313789">
      <c r="I313789" s="4" t="n"/>
      <c r="J313789" s="4" t="n"/>
    </row>
    <row r="313790">
      <c r="I313790" s="4" t="n"/>
      <c r="J313790" s="4" t="n"/>
    </row>
    <row r="313791">
      <c r="I313791" s="4" t="n"/>
      <c r="J313791" s="4" t="n"/>
    </row>
    <row r="313792">
      <c r="I313792" s="4" t="n"/>
      <c r="J313792" s="4" t="n"/>
    </row>
    <row r="313793">
      <c r="I313793" s="4" t="n"/>
      <c r="J313793" s="4" t="n"/>
    </row>
    <row r="313794">
      <c r="I313794" s="4" t="n"/>
      <c r="J313794" s="4" t="n"/>
    </row>
    <row r="313795">
      <c r="I313795" s="4" t="n"/>
      <c r="J313795" s="4" t="n"/>
    </row>
    <row r="313796">
      <c r="I313796" s="4" t="n"/>
      <c r="J313796" s="4" t="n"/>
    </row>
    <row r="313797">
      <c r="I313797" s="4" t="n"/>
      <c r="J313797" s="4" t="n"/>
    </row>
    <row r="313798">
      <c r="I313798" s="4" t="n"/>
      <c r="J313798" s="4" t="n"/>
    </row>
    <row r="313799">
      <c r="I313799" s="4" t="n"/>
      <c r="J313799" s="4" t="n"/>
    </row>
    <row r="313800">
      <c r="I313800" s="4" t="n"/>
      <c r="J313800" s="4" t="n"/>
    </row>
    <row r="313801">
      <c r="I313801" s="4" t="n"/>
      <c r="J313801" s="4" t="n"/>
    </row>
    <row r="313802">
      <c r="I313802" s="4" t="n"/>
      <c r="J313802" s="4" t="n"/>
    </row>
    <row r="313803">
      <c r="I313803" s="4" t="n"/>
      <c r="J313803" s="4" t="n"/>
    </row>
    <row r="313804">
      <c r="I313804" s="4" t="n"/>
      <c r="J313804" s="4" t="n"/>
    </row>
    <row r="313805">
      <c r="I313805" s="4" t="n"/>
      <c r="J313805" s="4" t="n"/>
    </row>
    <row r="313806">
      <c r="I313806" s="4" t="n"/>
      <c r="J313806" s="4" t="n"/>
    </row>
    <row r="313807">
      <c r="I313807" s="4" t="n"/>
      <c r="J313807" s="4" t="n"/>
    </row>
    <row r="313808">
      <c r="I313808" s="4" t="n"/>
      <c r="J313808" s="4" t="n"/>
    </row>
    <row r="313809">
      <c r="I313809" s="4" t="n"/>
      <c r="J313809" s="4" t="n"/>
    </row>
    <row r="313810">
      <c r="I313810" s="4" t="n"/>
      <c r="J313810" s="4" t="n"/>
    </row>
    <row r="313811">
      <c r="I313811" s="4" t="n"/>
      <c r="J313811" s="4" t="n"/>
    </row>
    <row r="313812">
      <c r="I313812" s="4" t="n"/>
      <c r="J313812" s="4" t="n"/>
    </row>
    <row r="313813">
      <c r="I313813" s="4" t="n"/>
      <c r="J313813" s="4" t="n"/>
    </row>
    <row r="313814">
      <c r="I313814" s="4" t="n"/>
      <c r="J313814" s="4" t="n"/>
    </row>
    <row r="313815">
      <c r="I313815" s="4" t="n"/>
      <c r="J313815" s="4" t="n"/>
    </row>
    <row r="313816">
      <c r="I313816" s="4" t="n"/>
      <c r="J313816" s="4" t="n"/>
    </row>
    <row r="313817">
      <c r="I313817" s="4" t="n"/>
      <c r="J313817" s="4" t="n"/>
    </row>
    <row r="313818">
      <c r="I313818" s="4" t="n"/>
      <c r="J313818" s="4" t="n"/>
    </row>
    <row r="313819">
      <c r="I313819" s="4" t="n"/>
      <c r="J313819" s="4" t="n"/>
    </row>
    <row r="313820">
      <c r="I313820" s="4" t="n"/>
      <c r="J313820" s="4" t="n"/>
    </row>
    <row r="313821">
      <c r="I313821" s="4" t="n"/>
      <c r="J313821" s="4" t="n"/>
    </row>
    <row r="313822">
      <c r="I313822" s="4" t="n"/>
      <c r="J313822" s="4" t="n"/>
    </row>
    <row r="313823">
      <c r="I313823" s="4" t="n"/>
      <c r="J313823" s="4" t="n"/>
    </row>
    <row r="313824">
      <c r="I313824" s="4" t="n"/>
      <c r="J313824" s="4" t="n"/>
    </row>
    <row r="313825">
      <c r="I313825" s="4" t="n"/>
      <c r="J313825" s="4" t="n"/>
    </row>
    <row r="313826">
      <c r="I313826" s="4" t="n"/>
      <c r="J313826" s="4" t="n"/>
    </row>
    <row r="313827">
      <c r="I313827" s="4" t="n"/>
      <c r="J313827" s="4" t="n"/>
    </row>
    <row r="313828">
      <c r="I313828" s="4" t="n"/>
      <c r="J313828" s="4" t="n"/>
    </row>
    <row r="313829">
      <c r="I313829" s="4" t="n"/>
      <c r="J313829" s="4" t="n"/>
    </row>
    <row r="313830">
      <c r="I313830" s="4" t="n"/>
      <c r="J313830" s="4" t="n"/>
    </row>
    <row r="313831">
      <c r="I313831" s="4" t="n"/>
      <c r="J313831" s="4" t="n"/>
    </row>
    <row r="313832">
      <c r="I313832" s="4" t="n"/>
      <c r="J313832" s="4" t="n"/>
    </row>
    <row r="313833">
      <c r="I313833" s="4" t="n"/>
      <c r="J313833" s="4" t="n"/>
    </row>
    <row r="313834">
      <c r="I313834" s="4" t="n"/>
      <c r="J313834" s="4" t="n"/>
    </row>
    <row r="313835">
      <c r="I313835" s="4" t="n"/>
      <c r="J313835" s="4" t="n"/>
    </row>
    <row r="313836">
      <c r="I313836" s="4" t="n"/>
      <c r="J313836" s="4" t="n"/>
    </row>
    <row r="313837">
      <c r="I313837" s="4" t="n"/>
      <c r="J313837" s="4" t="n"/>
    </row>
    <row r="313838">
      <c r="I313838" s="4" t="n"/>
      <c r="J313838" s="4" t="n"/>
    </row>
    <row r="313839">
      <c r="I313839" s="4" t="n"/>
      <c r="J313839" s="4" t="n"/>
    </row>
    <row r="313840">
      <c r="I313840" s="4" t="n"/>
      <c r="J313840" s="4" t="n"/>
    </row>
    <row r="313841">
      <c r="I313841" s="4" t="n"/>
      <c r="J313841" s="4" t="n"/>
    </row>
    <row r="313842">
      <c r="I313842" s="4" t="n"/>
      <c r="J313842" s="4" t="n"/>
    </row>
    <row r="313843">
      <c r="I313843" s="4" t="n"/>
      <c r="J313843" s="4" t="n"/>
    </row>
    <row r="313844">
      <c r="I313844" s="4" t="n"/>
      <c r="J313844" s="4" t="n"/>
    </row>
    <row r="313845">
      <c r="I313845" s="4" t="n"/>
      <c r="J313845" s="4" t="n"/>
    </row>
    <row r="313846">
      <c r="I313846" s="4" t="n"/>
      <c r="J313846" s="4" t="n"/>
    </row>
    <row r="313847">
      <c r="I313847" s="4" t="n"/>
      <c r="J313847" s="4" t="n"/>
    </row>
    <row r="313848">
      <c r="I313848" s="4" t="n"/>
      <c r="J313848" s="4" t="n"/>
    </row>
    <row r="313849">
      <c r="I313849" s="4" t="n"/>
      <c r="J313849" s="4" t="n"/>
    </row>
    <row r="313850">
      <c r="I313850" s="4" t="n"/>
      <c r="J313850" s="4" t="n"/>
    </row>
    <row r="313851">
      <c r="I313851" s="4" t="n"/>
      <c r="J313851" s="4" t="n"/>
    </row>
    <row r="313852">
      <c r="I313852" s="4" t="n"/>
      <c r="J313852" s="4" t="n"/>
    </row>
    <row r="313853">
      <c r="I313853" s="4" t="n"/>
      <c r="J313853" s="4" t="n"/>
    </row>
    <row r="313854">
      <c r="I313854" s="4" t="n"/>
      <c r="J313854" s="4" t="n"/>
    </row>
    <row r="313855">
      <c r="I313855" s="4" t="n"/>
      <c r="J313855" s="4" t="n"/>
    </row>
    <row r="313856">
      <c r="I313856" s="4" t="n"/>
      <c r="J313856" s="4" t="n"/>
    </row>
    <row r="313857">
      <c r="I313857" s="4" t="n"/>
      <c r="J313857" s="4" t="n"/>
    </row>
    <row r="313858">
      <c r="I313858" s="4" t="n"/>
      <c r="J313858" s="4" t="n"/>
    </row>
    <row r="313859">
      <c r="I313859" s="4" t="n"/>
      <c r="J313859" s="4" t="n"/>
    </row>
    <row r="313860">
      <c r="I313860" s="4" t="n"/>
      <c r="J313860" s="4" t="n"/>
    </row>
    <row r="313861">
      <c r="I313861" s="4" t="n"/>
      <c r="J313861" s="4" t="n"/>
    </row>
    <row r="313862">
      <c r="I313862" s="4" t="n"/>
      <c r="J313862" s="4" t="n"/>
    </row>
    <row r="313863">
      <c r="I313863" s="4" t="n"/>
      <c r="J313863" s="4" t="n"/>
    </row>
    <row r="313864">
      <c r="I313864" s="4" t="n"/>
      <c r="J313864" s="4" t="n"/>
    </row>
    <row r="313865">
      <c r="I313865" s="4" t="n"/>
      <c r="J313865" s="4" t="n"/>
    </row>
    <row r="313866">
      <c r="I313866" s="4" t="n"/>
      <c r="J313866" s="4" t="n"/>
    </row>
    <row r="313867">
      <c r="I313867" s="4" t="n"/>
      <c r="J313867" s="4" t="n"/>
    </row>
    <row r="313868">
      <c r="I313868" s="4" t="n"/>
      <c r="J313868" s="4" t="n"/>
    </row>
    <row r="313869">
      <c r="I313869" s="4" t="n"/>
      <c r="J313869" s="4" t="n"/>
    </row>
    <row r="313870">
      <c r="I313870" s="4" t="n"/>
      <c r="J313870" s="4" t="n"/>
    </row>
    <row r="313871">
      <c r="I313871" s="4" t="n"/>
      <c r="J313871" s="4" t="n"/>
    </row>
    <row r="313872">
      <c r="I313872" s="4" t="n"/>
      <c r="J313872" s="4" t="n"/>
    </row>
    <row r="313873">
      <c r="I313873" s="4" t="n"/>
      <c r="J313873" s="4" t="n"/>
    </row>
    <row r="313874">
      <c r="I313874" s="4" t="n"/>
      <c r="J313874" s="4" t="n"/>
    </row>
    <row r="313875">
      <c r="I313875" s="4" t="n"/>
      <c r="J313875" s="4" t="n"/>
    </row>
    <row r="313876">
      <c r="I313876" s="4" t="n"/>
      <c r="J313876" s="4" t="n"/>
    </row>
    <row r="313877">
      <c r="I313877" s="4" t="n"/>
      <c r="J313877" s="4" t="n"/>
    </row>
    <row r="313878">
      <c r="I313878" s="4" t="n"/>
      <c r="J313878" s="4" t="n"/>
    </row>
    <row r="313879">
      <c r="I313879" s="4" t="n"/>
      <c r="J313879" s="4" t="n"/>
    </row>
    <row r="313880">
      <c r="I313880" s="4" t="n"/>
      <c r="J313880" s="4" t="n"/>
    </row>
    <row r="313881">
      <c r="I313881" s="4" t="n"/>
      <c r="J313881" s="4" t="n"/>
    </row>
    <row r="313882">
      <c r="I313882" s="4" t="n"/>
      <c r="J313882" s="4" t="n"/>
    </row>
    <row r="313883">
      <c r="I313883" s="4" t="n"/>
      <c r="J313883" s="4" t="n"/>
    </row>
    <row r="313884">
      <c r="I313884" s="4" t="n"/>
      <c r="J313884" s="4" t="n"/>
    </row>
    <row r="313885">
      <c r="I313885" s="4" t="n"/>
      <c r="J313885" s="4" t="n"/>
    </row>
    <row r="313886">
      <c r="I313886" s="4" t="n"/>
      <c r="J313886" s="4" t="n"/>
    </row>
    <row r="313887">
      <c r="I313887" s="4" t="n"/>
      <c r="J313887" s="4" t="n"/>
    </row>
    <row r="313888">
      <c r="I313888" s="4" t="n"/>
      <c r="J313888" s="4" t="n"/>
    </row>
    <row r="313889">
      <c r="I313889" s="4" t="n"/>
      <c r="J313889" s="4" t="n"/>
    </row>
    <row r="313890">
      <c r="I313890" s="4" t="n"/>
      <c r="J313890" s="4" t="n"/>
    </row>
    <row r="313891">
      <c r="I313891" s="4" t="n"/>
      <c r="J313891" s="4" t="n"/>
    </row>
    <row r="313892">
      <c r="I313892" s="4" t="n"/>
      <c r="J313892" s="4" t="n"/>
    </row>
    <row r="313893">
      <c r="I313893" s="4" t="n"/>
      <c r="J313893" s="4" t="n"/>
    </row>
    <row r="313894">
      <c r="I313894" s="4" t="n"/>
      <c r="J313894" s="4" t="n"/>
    </row>
    <row r="313895">
      <c r="I313895" s="4" t="n"/>
      <c r="J313895" s="4" t="n"/>
    </row>
    <row r="313896">
      <c r="I313896" s="4" t="n"/>
      <c r="J313896" s="4" t="n"/>
    </row>
    <row r="313897">
      <c r="I313897" s="4" t="n"/>
      <c r="J313897" s="4" t="n"/>
    </row>
    <row r="313898">
      <c r="I313898" s="4" t="n"/>
      <c r="J313898" s="4" t="n"/>
    </row>
    <row r="313899">
      <c r="I313899" s="4" t="n"/>
      <c r="J313899" s="4" t="n"/>
    </row>
    <row r="313900">
      <c r="I313900" s="4" t="n"/>
      <c r="J313900" s="4" t="n"/>
    </row>
    <row r="313901">
      <c r="I313901" s="4" t="n"/>
      <c r="J313901" s="4" t="n"/>
    </row>
    <row r="313902">
      <c r="I313902" s="4" t="n"/>
      <c r="J313902" s="4" t="n"/>
    </row>
    <row r="313903">
      <c r="I313903" s="4" t="n"/>
      <c r="J313903" s="4" t="n"/>
    </row>
    <row r="313904">
      <c r="I313904" s="4" t="n"/>
      <c r="J313904" s="4" t="n"/>
    </row>
    <row r="313905">
      <c r="I313905" s="4" t="n"/>
      <c r="J313905" s="4" t="n"/>
    </row>
    <row r="313906">
      <c r="I313906" s="4" t="n"/>
      <c r="J313906" s="4" t="n"/>
    </row>
    <row r="313907">
      <c r="I313907" s="4" t="n"/>
      <c r="J313907" s="4" t="n"/>
    </row>
    <row r="313908">
      <c r="I313908" s="4" t="n"/>
      <c r="J313908" s="4" t="n"/>
    </row>
    <row r="313909">
      <c r="I313909" s="4" t="n"/>
      <c r="J313909" s="4" t="n"/>
    </row>
    <row r="313910">
      <c r="I313910" s="4" t="n"/>
      <c r="J313910" s="4" t="n"/>
    </row>
    <row r="313911">
      <c r="I313911" s="4" t="n"/>
      <c r="J313911" s="4" t="n"/>
    </row>
    <row r="313912">
      <c r="I313912" s="4" t="n"/>
      <c r="J313912" s="4" t="n"/>
    </row>
    <row r="313913">
      <c r="I313913" s="4" t="n"/>
      <c r="J313913" s="4" t="n"/>
    </row>
    <row r="313914">
      <c r="I313914" s="4" t="n"/>
      <c r="J313914" s="4" t="n"/>
    </row>
    <row r="313915">
      <c r="I313915" s="4" t="n"/>
      <c r="J313915" s="4" t="n"/>
    </row>
    <row r="313916">
      <c r="I313916" s="4" t="n"/>
      <c r="J313916" s="4" t="n"/>
    </row>
    <row r="313917">
      <c r="I313917" s="4" t="n"/>
      <c r="J313917" s="4" t="n"/>
    </row>
    <row r="313918">
      <c r="I313918" s="4" t="n"/>
      <c r="J313918" s="4" t="n"/>
    </row>
    <row r="313919">
      <c r="I313919" s="4" t="n"/>
      <c r="J313919" s="4" t="n"/>
    </row>
    <row r="313920">
      <c r="I313920" s="4" t="n"/>
      <c r="J313920" s="4" t="n"/>
    </row>
    <row r="313921">
      <c r="I313921" s="4" t="n"/>
      <c r="J313921" s="4" t="n"/>
    </row>
    <row r="313922">
      <c r="I313922" s="4" t="n"/>
      <c r="J313922" s="4" t="n"/>
    </row>
    <row r="313923">
      <c r="I313923" s="4" t="n"/>
      <c r="J313923" s="4" t="n"/>
    </row>
    <row r="313924">
      <c r="I313924" s="4" t="n"/>
      <c r="J313924" s="4" t="n"/>
    </row>
    <row r="313925">
      <c r="I313925" s="4" t="n"/>
      <c r="J313925" s="4" t="n"/>
    </row>
    <row r="313926">
      <c r="I313926" s="4" t="n"/>
      <c r="J313926" s="4" t="n"/>
    </row>
    <row r="313927">
      <c r="I313927" s="4" t="n"/>
      <c r="J313927" s="4" t="n"/>
    </row>
    <row r="313928">
      <c r="I313928" s="4" t="n"/>
      <c r="J313928" s="4" t="n"/>
    </row>
    <row r="313929">
      <c r="I313929" s="4" t="n"/>
      <c r="J313929" s="4" t="n"/>
    </row>
    <row r="313930">
      <c r="I313930" s="4" t="n"/>
      <c r="J313930" s="4" t="n"/>
    </row>
    <row r="313931">
      <c r="I313931" s="4" t="n"/>
      <c r="J313931" s="4" t="n"/>
    </row>
    <row r="313932">
      <c r="I313932" s="4" t="n"/>
      <c r="J313932" s="4" t="n"/>
    </row>
    <row r="313933">
      <c r="I313933" s="4" t="n"/>
      <c r="J313933" s="4" t="n"/>
    </row>
    <row r="313934">
      <c r="I313934" s="4" t="n"/>
      <c r="J313934" s="4" t="n"/>
    </row>
    <row r="313935">
      <c r="I313935" s="4" t="n"/>
      <c r="J313935" s="4" t="n"/>
    </row>
    <row r="313936">
      <c r="I313936" s="4" t="n"/>
      <c r="J313936" s="4" t="n"/>
    </row>
    <row r="313937">
      <c r="I313937" s="4" t="n"/>
      <c r="J313937" s="4" t="n"/>
    </row>
    <row r="313938">
      <c r="I313938" s="4" t="n"/>
      <c r="J313938" s="4" t="n"/>
    </row>
    <row r="313939">
      <c r="I313939" s="4" t="n"/>
      <c r="J313939" s="4" t="n"/>
    </row>
    <row r="313940">
      <c r="I313940" s="4" t="n"/>
      <c r="J313940" s="4" t="n"/>
    </row>
    <row r="313941">
      <c r="I313941" s="4" t="n"/>
      <c r="J313941" s="4" t="n"/>
    </row>
    <row r="313942">
      <c r="I313942" s="4" t="n"/>
      <c r="J313942" s="4" t="n"/>
    </row>
    <row r="313943">
      <c r="I313943" s="4" t="n"/>
      <c r="J313943" s="4" t="n"/>
    </row>
    <row r="313944">
      <c r="I313944" s="4" t="n"/>
      <c r="J313944" s="4" t="n"/>
    </row>
    <row r="313945">
      <c r="I313945" s="4" t="n"/>
      <c r="J313945" s="4" t="n"/>
    </row>
    <row r="313946">
      <c r="I313946" s="4" t="n"/>
      <c r="J313946" s="4" t="n"/>
    </row>
    <row r="313947">
      <c r="I313947" s="4" t="n"/>
      <c r="J313947" s="4" t="n"/>
    </row>
    <row r="313948">
      <c r="I313948" s="4" t="n"/>
      <c r="J313948" s="4" t="n"/>
    </row>
    <row r="313949">
      <c r="I313949" s="4" t="n"/>
      <c r="J313949" s="4" t="n"/>
    </row>
    <row r="313950">
      <c r="I313950" s="4" t="n"/>
      <c r="J313950" s="4" t="n"/>
    </row>
    <row r="313951">
      <c r="I313951" s="4" t="n"/>
      <c r="J313951" s="4" t="n"/>
    </row>
    <row r="313952">
      <c r="I313952" s="4" t="n"/>
      <c r="J313952" s="4" t="n"/>
    </row>
    <row r="313953">
      <c r="I313953" s="4" t="n"/>
      <c r="J313953" s="4" t="n"/>
    </row>
    <row r="313954">
      <c r="I313954" s="4" t="n"/>
      <c r="J313954" s="4" t="n"/>
    </row>
    <row r="313955">
      <c r="I313955" s="4" t="n"/>
      <c r="J313955" s="4" t="n"/>
    </row>
    <row r="313956">
      <c r="I313956" s="4" t="n"/>
      <c r="J313956" s="4" t="n"/>
    </row>
    <row r="313957">
      <c r="I313957" s="4" t="n"/>
      <c r="J313957" s="4" t="n"/>
    </row>
    <row r="313958">
      <c r="I313958" s="4" t="n"/>
      <c r="J313958" s="4" t="n"/>
    </row>
    <row r="313959">
      <c r="I313959" s="4" t="n"/>
      <c r="J313959" s="4" t="n"/>
    </row>
    <row r="313960">
      <c r="I313960" s="4" t="n"/>
      <c r="J313960" s="4" t="n"/>
    </row>
    <row r="313961">
      <c r="I313961" s="4" t="n"/>
      <c r="J313961" s="4" t="n"/>
    </row>
    <row r="313962">
      <c r="I313962" s="4" t="n"/>
      <c r="J313962" s="4" t="n"/>
    </row>
    <row r="313963">
      <c r="I313963" s="4" t="n"/>
      <c r="J313963" s="4" t="n"/>
    </row>
    <row r="313964">
      <c r="I313964" s="4" t="n"/>
      <c r="J313964" s="4" t="n"/>
    </row>
    <row r="313965">
      <c r="I313965" s="4" t="n"/>
      <c r="J313965" s="4" t="n"/>
    </row>
    <row r="313966">
      <c r="I313966" s="4" t="n"/>
      <c r="J313966" s="4" t="n"/>
    </row>
    <row r="313967">
      <c r="I313967" s="4" t="n"/>
      <c r="J313967" s="4" t="n"/>
    </row>
    <row r="313968">
      <c r="I313968" s="4" t="n"/>
      <c r="J313968" s="4" t="n"/>
    </row>
    <row r="313969">
      <c r="I313969" s="4" t="n"/>
      <c r="J313969" s="4" t="n"/>
    </row>
    <row r="313970">
      <c r="I313970" s="4" t="n"/>
      <c r="J313970" s="4" t="n"/>
    </row>
    <row r="313971">
      <c r="I313971" s="4" t="n"/>
      <c r="J313971" s="4" t="n"/>
    </row>
    <row r="313972">
      <c r="I313972" s="4" t="n"/>
      <c r="J313972" s="4" t="n"/>
    </row>
    <row r="313973">
      <c r="I313973" s="4" t="n"/>
      <c r="J313973" s="4" t="n"/>
    </row>
    <row r="313974">
      <c r="I313974" s="4" t="n"/>
      <c r="J313974" s="4" t="n"/>
    </row>
    <row r="313975">
      <c r="I313975" s="4" t="n"/>
      <c r="J313975" s="4" t="n"/>
    </row>
    <row r="313976">
      <c r="I313976" s="4" t="n"/>
      <c r="J313976" s="4" t="n"/>
    </row>
    <row r="313977">
      <c r="I313977" s="4" t="n"/>
      <c r="J313977" s="4" t="n"/>
    </row>
    <row r="313978">
      <c r="I313978" s="4" t="n"/>
      <c r="J313978" s="4" t="n"/>
    </row>
    <row r="313979">
      <c r="I313979" s="4" t="n"/>
      <c r="J313979" s="4" t="n"/>
    </row>
    <row r="313980">
      <c r="I313980" s="4" t="n"/>
      <c r="J313980" s="4" t="n"/>
    </row>
    <row r="313981">
      <c r="I313981" s="4" t="n"/>
      <c r="J313981" s="4" t="n"/>
    </row>
    <row r="313982">
      <c r="I313982" s="4" t="n"/>
      <c r="J313982" s="4" t="n"/>
    </row>
    <row r="313983">
      <c r="I313983" s="4" t="n"/>
      <c r="J313983" s="4" t="n"/>
    </row>
    <row r="313984">
      <c r="I313984" s="4" t="n"/>
      <c r="J313984" s="4" t="n"/>
    </row>
    <row r="313985">
      <c r="I313985" s="4" t="n"/>
      <c r="J313985" s="4" t="n"/>
    </row>
    <row r="313986">
      <c r="I313986" s="4" t="n"/>
      <c r="J313986" s="4" t="n"/>
    </row>
    <row r="313987">
      <c r="I313987" s="4" t="n"/>
      <c r="J313987" s="4" t="n"/>
    </row>
    <row r="313988">
      <c r="I313988" s="4" t="n"/>
      <c r="J313988" s="4" t="n"/>
    </row>
    <row r="313989">
      <c r="I313989" s="4" t="n"/>
      <c r="J313989" s="4" t="n"/>
    </row>
    <row r="313990">
      <c r="I313990" s="4" t="n"/>
      <c r="J313990" s="4" t="n"/>
    </row>
    <row r="313991">
      <c r="I313991" s="4" t="n"/>
      <c r="J313991" s="4" t="n"/>
    </row>
    <row r="313992">
      <c r="I313992" s="4" t="n"/>
      <c r="J313992" s="4" t="n"/>
    </row>
    <row r="313993">
      <c r="I313993" s="4" t="n"/>
      <c r="J313993" s="4" t="n"/>
    </row>
    <row r="313994">
      <c r="I313994" s="4" t="n"/>
      <c r="J313994" s="4" t="n"/>
    </row>
    <row r="313995">
      <c r="I313995" s="4" t="n"/>
      <c r="J313995" s="4" t="n"/>
    </row>
    <row r="313996">
      <c r="I313996" s="4" t="n"/>
      <c r="J313996" s="4" t="n"/>
    </row>
    <row r="313997">
      <c r="I313997" s="4" t="n"/>
      <c r="J313997" s="4" t="n"/>
    </row>
    <row r="313998">
      <c r="I313998" s="4" t="n"/>
      <c r="J313998" s="4" t="n"/>
    </row>
    <row r="313999">
      <c r="I313999" s="4" t="n"/>
      <c r="J313999" s="4" t="n"/>
    </row>
    <row r="314000">
      <c r="I314000" s="4" t="n"/>
      <c r="J314000" s="4" t="n"/>
    </row>
    <row r="314001">
      <c r="I314001" s="4" t="n"/>
      <c r="J314001" s="4" t="n"/>
    </row>
    <row r="314002">
      <c r="I314002" s="4" t="n"/>
      <c r="J314002" s="4" t="n"/>
    </row>
    <row r="314003">
      <c r="I314003" s="4" t="n"/>
      <c r="J314003" s="4" t="n"/>
    </row>
    <row r="314004">
      <c r="I314004" s="4" t="n"/>
      <c r="J314004" s="4" t="n"/>
    </row>
    <row r="314005">
      <c r="I314005" s="4" t="n"/>
      <c r="J314005" s="4" t="n"/>
    </row>
    <row r="314006">
      <c r="I314006" s="4" t="n"/>
      <c r="J314006" s="4" t="n"/>
    </row>
    <row r="314007">
      <c r="I314007" s="4" t="n"/>
      <c r="J314007" s="4" t="n"/>
    </row>
    <row r="314008">
      <c r="I314008" s="4" t="n"/>
      <c r="J314008" s="4" t="n"/>
    </row>
    <row r="314009">
      <c r="I314009" s="4" t="n"/>
      <c r="J314009" s="4" t="n"/>
    </row>
    <row r="314010">
      <c r="I314010" s="4" t="n"/>
      <c r="J314010" s="4" t="n"/>
    </row>
    <row r="314011">
      <c r="I314011" s="4" t="n"/>
      <c r="J314011" s="4" t="n"/>
    </row>
    <row r="314012">
      <c r="I314012" s="4" t="n"/>
      <c r="J314012" s="4" t="n"/>
    </row>
    <row r="314013">
      <c r="I314013" s="4" t="n"/>
      <c r="J314013" s="4" t="n"/>
    </row>
    <row r="314014">
      <c r="I314014" s="4" t="n"/>
      <c r="J314014" s="4" t="n"/>
    </row>
    <row r="314015">
      <c r="I314015" s="4" t="n"/>
      <c r="J314015" s="4" t="n"/>
    </row>
    <row r="314016">
      <c r="I314016" s="4" t="n"/>
      <c r="J314016" s="4" t="n"/>
    </row>
    <row r="314017">
      <c r="I314017" s="4" t="n"/>
      <c r="J314017" s="4" t="n"/>
    </row>
    <row r="314018">
      <c r="I314018" s="4" t="n"/>
      <c r="J314018" s="4" t="n"/>
    </row>
    <row r="314019">
      <c r="I314019" s="4" t="n"/>
      <c r="J314019" s="4" t="n"/>
    </row>
    <row r="314020">
      <c r="I314020" s="4" t="n"/>
      <c r="J314020" s="4" t="n"/>
    </row>
    <row r="314021">
      <c r="I314021" s="4" t="n"/>
      <c r="J314021" s="4" t="n"/>
    </row>
    <row r="314022">
      <c r="I314022" s="4" t="n"/>
      <c r="J314022" s="4" t="n"/>
    </row>
    <row r="314023">
      <c r="I314023" s="4" t="n"/>
      <c r="J314023" s="4" t="n"/>
    </row>
    <row r="314024">
      <c r="I314024" s="4" t="n"/>
      <c r="J314024" s="4" t="n"/>
    </row>
    <row r="314025">
      <c r="I314025" s="4" t="n"/>
      <c r="J314025" s="4" t="n"/>
    </row>
    <row r="314026">
      <c r="I314026" s="4" t="n"/>
      <c r="J314026" s="4" t="n"/>
    </row>
    <row r="314027">
      <c r="I314027" s="4" t="n"/>
      <c r="J314027" s="4" t="n"/>
    </row>
    <row r="314028">
      <c r="I314028" s="4" t="n"/>
      <c r="J314028" s="4" t="n"/>
    </row>
    <row r="314029">
      <c r="I314029" s="4" t="n"/>
      <c r="J314029" s="4" t="n"/>
    </row>
    <row r="314030">
      <c r="I314030" s="4" t="n"/>
      <c r="J314030" s="4" t="n"/>
    </row>
    <row r="314031">
      <c r="I314031" s="4" t="n"/>
      <c r="J314031" s="4" t="n"/>
    </row>
    <row r="314032">
      <c r="I314032" s="4" t="n"/>
      <c r="J314032" s="4" t="n"/>
    </row>
    <row r="314033">
      <c r="I314033" s="4" t="n"/>
      <c r="J314033" s="4" t="n"/>
    </row>
    <row r="314034">
      <c r="I314034" s="4" t="n"/>
      <c r="J314034" s="4" t="n"/>
    </row>
    <row r="314035">
      <c r="I314035" s="4" t="n"/>
      <c r="J314035" s="4" t="n"/>
    </row>
    <row r="314036">
      <c r="I314036" s="4" t="n"/>
      <c r="J314036" s="4" t="n"/>
    </row>
    <row r="314037">
      <c r="I314037" s="4" t="n"/>
      <c r="J314037" s="4" t="n"/>
    </row>
    <row r="314038">
      <c r="I314038" s="4" t="n"/>
      <c r="J314038" s="4" t="n"/>
    </row>
    <row r="314039">
      <c r="I314039" s="4" t="n"/>
      <c r="J314039" s="4" t="n"/>
    </row>
    <row r="314040">
      <c r="I314040" s="4" t="n"/>
      <c r="J314040" s="4" t="n"/>
    </row>
    <row r="314041">
      <c r="I314041" s="4" t="n"/>
      <c r="J314041" s="4" t="n"/>
    </row>
    <row r="314042">
      <c r="I314042" s="4" t="n"/>
      <c r="J314042" s="4" t="n"/>
    </row>
    <row r="314043">
      <c r="I314043" s="4" t="n"/>
      <c r="J314043" s="4" t="n"/>
    </row>
    <row r="314044">
      <c r="I314044" s="4" t="n"/>
      <c r="J314044" s="4" t="n"/>
    </row>
    <row r="314045">
      <c r="I314045" s="4" t="n"/>
      <c r="J314045" s="4" t="n"/>
    </row>
    <row r="314046">
      <c r="I314046" s="4" t="n"/>
      <c r="J314046" s="4" t="n"/>
    </row>
    <row r="314047">
      <c r="I314047" s="4" t="n"/>
      <c r="J314047" s="4" t="n"/>
    </row>
    <row r="314048">
      <c r="I314048" s="4" t="n"/>
      <c r="J314048" s="4" t="n"/>
    </row>
    <row r="314049">
      <c r="I314049" s="4" t="n"/>
      <c r="J314049" s="4" t="n"/>
    </row>
    <row r="314050">
      <c r="I314050" s="4" t="n"/>
      <c r="J314050" s="4" t="n"/>
    </row>
    <row r="314051">
      <c r="I314051" s="4" t="n"/>
      <c r="J314051" s="4" t="n"/>
    </row>
    <row r="314052">
      <c r="I314052" s="4" t="n"/>
      <c r="J314052" s="4" t="n"/>
    </row>
    <row r="314053">
      <c r="I314053" s="4" t="n"/>
      <c r="J314053" s="4" t="n"/>
    </row>
    <row r="314054">
      <c r="I314054" s="4" t="n"/>
      <c r="J314054" s="4" t="n"/>
    </row>
    <row r="314055">
      <c r="I314055" s="4" t="n"/>
      <c r="J314055" s="4" t="n"/>
    </row>
    <row r="314056">
      <c r="I314056" s="4" t="n"/>
      <c r="J314056" s="4" t="n"/>
    </row>
    <row r="314057">
      <c r="I314057" s="4" t="n"/>
      <c r="J314057" s="4" t="n"/>
    </row>
    <row r="314058">
      <c r="I314058" s="4" t="n"/>
      <c r="J314058" s="4" t="n"/>
    </row>
    <row r="314059">
      <c r="I314059" s="4" t="n"/>
      <c r="J314059" s="4" t="n"/>
    </row>
    <row r="314060">
      <c r="I314060" s="4" t="n"/>
      <c r="J314060" s="4" t="n"/>
    </row>
    <row r="314061">
      <c r="I314061" s="4" t="n"/>
      <c r="J314061" s="4" t="n"/>
    </row>
    <row r="314062">
      <c r="I314062" s="4" t="n"/>
      <c r="J314062" s="4" t="n"/>
    </row>
    <row r="314063">
      <c r="I314063" s="4" t="n"/>
      <c r="J314063" s="4" t="n"/>
    </row>
    <row r="314064">
      <c r="I314064" s="4" t="n"/>
      <c r="J314064" s="4" t="n"/>
    </row>
    <row r="314065">
      <c r="I314065" s="4" t="n"/>
      <c r="J314065" s="4" t="n"/>
    </row>
    <row r="314066">
      <c r="I314066" s="4" t="n"/>
      <c r="J314066" s="4" t="n"/>
    </row>
    <row r="314067">
      <c r="I314067" s="4" t="n"/>
      <c r="J314067" s="4" t="n"/>
    </row>
    <row r="314068">
      <c r="I314068" s="4" t="n"/>
      <c r="J314068" s="4" t="n"/>
    </row>
    <row r="314069">
      <c r="I314069" s="4" t="n"/>
      <c r="J314069" s="4" t="n"/>
    </row>
    <row r="314070">
      <c r="I314070" s="4" t="n"/>
      <c r="J314070" s="4" t="n"/>
    </row>
    <row r="314071">
      <c r="I314071" s="4" t="n"/>
      <c r="J314071" s="4" t="n"/>
    </row>
    <row r="314072">
      <c r="I314072" s="4" t="n"/>
      <c r="J314072" s="4" t="n"/>
    </row>
    <row r="314073">
      <c r="I314073" s="4" t="n"/>
      <c r="J314073" s="4" t="n"/>
    </row>
    <row r="314074">
      <c r="I314074" s="4" t="n"/>
      <c r="J314074" s="4" t="n"/>
    </row>
    <row r="314075">
      <c r="I314075" s="4" t="n"/>
      <c r="J314075" s="4" t="n"/>
    </row>
    <row r="314076">
      <c r="I314076" s="4" t="n"/>
      <c r="J314076" s="4" t="n"/>
    </row>
    <row r="314077">
      <c r="I314077" s="4" t="n"/>
      <c r="J314077" s="4" t="n"/>
    </row>
    <row r="314078">
      <c r="I314078" s="4" t="n"/>
      <c r="J314078" s="4" t="n"/>
    </row>
    <row r="314079">
      <c r="I314079" s="4" t="n"/>
      <c r="J314079" s="4" t="n"/>
    </row>
    <row r="314080">
      <c r="I314080" s="4" t="n"/>
      <c r="J314080" s="4" t="n"/>
    </row>
    <row r="314081">
      <c r="I314081" s="4" t="n"/>
      <c r="J314081" s="4" t="n"/>
    </row>
    <row r="314082">
      <c r="I314082" s="4" t="n"/>
      <c r="J314082" s="4" t="n"/>
    </row>
    <row r="314083">
      <c r="I314083" s="4" t="n"/>
      <c r="J314083" s="4" t="n"/>
    </row>
    <row r="314084">
      <c r="I314084" s="4" t="n"/>
      <c r="J314084" s="4" t="n"/>
    </row>
    <row r="314085">
      <c r="I314085" s="4" t="n"/>
      <c r="J314085" s="4" t="n"/>
    </row>
    <row r="314086">
      <c r="I314086" s="4" t="n"/>
      <c r="J314086" s="4" t="n"/>
    </row>
    <row r="314087">
      <c r="I314087" s="4" t="n"/>
      <c r="J314087" s="4" t="n"/>
    </row>
    <row r="314088">
      <c r="I314088" s="4" t="n"/>
      <c r="J314088" s="4" t="n"/>
    </row>
    <row r="314089">
      <c r="I314089" s="4" t="n"/>
      <c r="J314089" s="4" t="n"/>
    </row>
    <row r="314090">
      <c r="I314090" s="4" t="n"/>
      <c r="J314090" s="4" t="n"/>
    </row>
    <row r="314091">
      <c r="I314091" s="4" t="n"/>
      <c r="J314091" s="4" t="n"/>
    </row>
    <row r="314092">
      <c r="I314092" s="4" t="n"/>
      <c r="J314092" s="4" t="n"/>
    </row>
    <row r="314093">
      <c r="I314093" s="4" t="n"/>
      <c r="J314093" s="4" t="n"/>
    </row>
    <row r="314094">
      <c r="I314094" s="4" t="n"/>
      <c r="J314094" s="4" t="n"/>
    </row>
    <row r="314095">
      <c r="I314095" s="4" t="n"/>
      <c r="J314095" s="4" t="n"/>
    </row>
    <row r="314096">
      <c r="I314096" s="4" t="n"/>
      <c r="J314096" s="4" t="n"/>
    </row>
    <row r="314097">
      <c r="I314097" s="4" t="n"/>
      <c r="J314097" s="4" t="n"/>
    </row>
    <row r="314098">
      <c r="I314098" s="4" t="n"/>
      <c r="J314098" s="4" t="n"/>
    </row>
    <row r="314099">
      <c r="I314099" s="4" t="n"/>
      <c r="J314099" s="4" t="n"/>
    </row>
    <row r="314100">
      <c r="I314100" s="4" t="n"/>
      <c r="J314100" s="4" t="n"/>
    </row>
    <row r="314101">
      <c r="I314101" s="4" t="n"/>
      <c r="J314101" s="4" t="n"/>
    </row>
    <row r="314102">
      <c r="I314102" s="4" t="n"/>
      <c r="J314102" s="4" t="n"/>
    </row>
    <row r="314103">
      <c r="I314103" s="4" t="n"/>
      <c r="J314103" s="4" t="n"/>
    </row>
    <row r="314104">
      <c r="I314104" s="4" t="n"/>
      <c r="J314104" s="4" t="n"/>
    </row>
    <row r="314105">
      <c r="I314105" s="4" t="n"/>
      <c r="J314105" s="4" t="n"/>
    </row>
    <row r="314106">
      <c r="I314106" s="4" t="n"/>
      <c r="J314106" s="4" t="n"/>
    </row>
    <row r="314107">
      <c r="I314107" s="4" t="n"/>
      <c r="J314107" s="4" t="n"/>
    </row>
    <row r="314108">
      <c r="I314108" s="4" t="n"/>
      <c r="J314108" s="4" t="n"/>
    </row>
    <row r="314109">
      <c r="I314109" s="4" t="n"/>
      <c r="J314109" s="4" t="n"/>
    </row>
    <row r="314110">
      <c r="I314110" s="4" t="n"/>
      <c r="J314110" s="4" t="n"/>
    </row>
    <row r="314111">
      <c r="I314111" s="4" t="n"/>
      <c r="J314111" s="4" t="n"/>
    </row>
    <row r="314112">
      <c r="I314112" s="4" t="n"/>
      <c r="J314112" s="4" t="n"/>
    </row>
    <row r="314113">
      <c r="I314113" s="4" t="n"/>
      <c r="J314113" s="4" t="n"/>
    </row>
    <row r="314114">
      <c r="I314114" s="4" t="n"/>
      <c r="J314114" s="4" t="n"/>
    </row>
    <row r="314115">
      <c r="I314115" s="4" t="n"/>
      <c r="J314115" s="4" t="n"/>
    </row>
    <row r="314116">
      <c r="I314116" s="4" t="n"/>
      <c r="J314116" s="4" t="n"/>
    </row>
    <row r="314117">
      <c r="I314117" s="4" t="n"/>
      <c r="J314117" s="4" t="n"/>
    </row>
    <row r="314118">
      <c r="I314118" s="4" t="n"/>
      <c r="J314118" s="4" t="n"/>
    </row>
    <row r="314119">
      <c r="I314119" s="4" t="n"/>
      <c r="J314119" s="4" t="n"/>
    </row>
    <row r="314120">
      <c r="I314120" s="4" t="n"/>
      <c r="J314120" s="4" t="n"/>
    </row>
    <row r="314121">
      <c r="I314121" s="4" t="n"/>
      <c r="J314121" s="4" t="n"/>
    </row>
    <row r="314122">
      <c r="I314122" s="4" t="n"/>
      <c r="J314122" s="4" t="n"/>
    </row>
    <row r="314123">
      <c r="I314123" s="4" t="n"/>
      <c r="J314123" s="4" t="n"/>
    </row>
    <row r="314124">
      <c r="I314124" s="4" t="n"/>
      <c r="J314124" s="4" t="n"/>
    </row>
    <row r="314125">
      <c r="I314125" s="4" t="n"/>
      <c r="J314125" s="4" t="n"/>
    </row>
    <row r="314126">
      <c r="I314126" s="4" t="n"/>
      <c r="J314126" s="4" t="n"/>
    </row>
    <row r="314127">
      <c r="I314127" s="4" t="n"/>
      <c r="J314127" s="4" t="n"/>
    </row>
    <row r="314128">
      <c r="I314128" s="4" t="n"/>
      <c r="J314128" s="4" t="n"/>
    </row>
    <row r="314129">
      <c r="I314129" s="4" t="n"/>
      <c r="J314129" s="4" t="n"/>
    </row>
    <row r="314130">
      <c r="I314130" s="4" t="n"/>
      <c r="J314130" s="4" t="n"/>
    </row>
    <row r="314131">
      <c r="I314131" s="4" t="n"/>
      <c r="J314131" s="4" t="n"/>
    </row>
    <row r="314132">
      <c r="I314132" s="4" t="n"/>
      <c r="J314132" s="4" t="n"/>
    </row>
    <row r="314133">
      <c r="I314133" s="4" t="n"/>
      <c r="J314133" s="4" t="n"/>
    </row>
    <row r="314134">
      <c r="I314134" s="4" t="n"/>
      <c r="J314134" s="4" t="n"/>
    </row>
    <row r="314135">
      <c r="I314135" s="4" t="n"/>
      <c r="J314135" s="4" t="n"/>
    </row>
    <row r="314136">
      <c r="I314136" s="4" t="n"/>
      <c r="J314136" s="4" t="n"/>
    </row>
    <row r="314137">
      <c r="I314137" s="4" t="n"/>
      <c r="J314137" s="4" t="n"/>
    </row>
    <row r="314138">
      <c r="I314138" s="4" t="n"/>
      <c r="J314138" s="4" t="n"/>
    </row>
    <row r="314139">
      <c r="I314139" s="4" t="n"/>
      <c r="J314139" s="4" t="n"/>
    </row>
    <row r="314140">
      <c r="I314140" s="4" t="n"/>
      <c r="J314140" s="4" t="n"/>
    </row>
    <row r="314141">
      <c r="I314141" s="4" t="n"/>
      <c r="J314141" s="4" t="n"/>
    </row>
    <row r="314142">
      <c r="I314142" s="4" t="n"/>
      <c r="J314142" s="4" t="n"/>
    </row>
    <row r="314143">
      <c r="I314143" s="4" t="n"/>
      <c r="J314143" s="4" t="n"/>
    </row>
    <row r="314144">
      <c r="I314144" s="4" t="n"/>
      <c r="J314144" s="4" t="n"/>
    </row>
    <row r="314145">
      <c r="I314145" s="4" t="n"/>
      <c r="J314145" s="4" t="n"/>
    </row>
    <row r="314146">
      <c r="I314146" s="4" t="n"/>
      <c r="J314146" s="4" t="n"/>
    </row>
    <row r="314147">
      <c r="I314147" s="4" t="n"/>
      <c r="J314147" s="4" t="n"/>
    </row>
    <row r="314148">
      <c r="I314148" s="4" t="n"/>
      <c r="J314148" s="4" t="n"/>
    </row>
    <row r="314149">
      <c r="I314149" s="4" t="n"/>
      <c r="J314149" s="4" t="n"/>
    </row>
    <row r="314150">
      <c r="I314150" s="4" t="n"/>
      <c r="J314150" s="4" t="n"/>
    </row>
    <row r="314151">
      <c r="I314151" s="4" t="n"/>
      <c r="J314151" s="4" t="n"/>
    </row>
    <row r="314152">
      <c r="I314152" s="4" t="n"/>
      <c r="J314152" s="4" t="n"/>
    </row>
    <row r="314153">
      <c r="I314153" s="4" t="n"/>
      <c r="J314153" s="4" t="n"/>
    </row>
    <row r="314154">
      <c r="I314154" s="4" t="n"/>
      <c r="J314154" s="4" t="n"/>
    </row>
    <row r="314155">
      <c r="I314155" s="4" t="n"/>
      <c r="J314155" s="4" t="n"/>
    </row>
    <row r="314156">
      <c r="I314156" s="4" t="n"/>
      <c r="J314156" s="4" t="n"/>
    </row>
    <row r="314157">
      <c r="I314157" s="4" t="n"/>
      <c r="J314157" s="4" t="n"/>
    </row>
    <row r="314158">
      <c r="I314158" s="4" t="n"/>
      <c r="J314158" s="4" t="n"/>
    </row>
    <row r="314159">
      <c r="I314159" s="4" t="n"/>
      <c r="J314159" s="4" t="n"/>
    </row>
    <row r="314160">
      <c r="I314160" s="4" t="n"/>
      <c r="J314160" s="4" t="n"/>
    </row>
    <row r="314161">
      <c r="I314161" s="4" t="n"/>
      <c r="J314161" s="4" t="n"/>
    </row>
    <row r="314162">
      <c r="I314162" s="4" t="n"/>
      <c r="J314162" s="4" t="n"/>
    </row>
    <row r="314163">
      <c r="I314163" s="4" t="n"/>
      <c r="J314163" s="4" t="n"/>
    </row>
    <row r="314164">
      <c r="I314164" s="4" t="n"/>
      <c r="J314164" s="4" t="n"/>
    </row>
    <row r="314165">
      <c r="I314165" s="4" t="n"/>
      <c r="J314165" s="4" t="n"/>
    </row>
    <row r="314166">
      <c r="I314166" s="4" t="n"/>
      <c r="J314166" s="4" t="n"/>
    </row>
    <row r="314167">
      <c r="I314167" s="4" t="n"/>
      <c r="J314167" s="4" t="n"/>
    </row>
    <row r="314168">
      <c r="I314168" s="4" t="n"/>
      <c r="J314168" s="4" t="n"/>
    </row>
    <row r="314169">
      <c r="I314169" s="4" t="n"/>
      <c r="J314169" s="4" t="n"/>
    </row>
    <row r="314170">
      <c r="I314170" s="4" t="n"/>
      <c r="J314170" s="4" t="n"/>
    </row>
    <row r="314171">
      <c r="I314171" s="4" t="n"/>
      <c r="J314171" s="4" t="n"/>
    </row>
    <row r="314172">
      <c r="I314172" s="4" t="n"/>
      <c r="J314172" s="4" t="n"/>
    </row>
    <row r="314173">
      <c r="I314173" s="4" t="n"/>
      <c r="J314173" s="4" t="n"/>
    </row>
    <row r="314174">
      <c r="I314174" s="4" t="n"/>
      <c r="J314174" s="4" t="n"/>
    </row>
    <row r="314175">
      <c r="I314175" s="4" t="n"/>
      <c r="J314175" s="4" t="n"/>
    </row>
    <row r="314176">
      <c r="I314176" s="4" t="n"/>
      <c r="J314176" s="4" t="n"/>
    </row>
    <row r="314177">
      <c r="I314177" s="4" t="n"/>
      <c r="J314177" s="4" t="n"/>
    </row>
    <row r="314178">
      <c r="I314178" s="4" t="n"/>
      <c r="J314178" s="4" t="n"/>
    </row>
    <row r="314179">
      <c r="I314179" s="4" t="n"/>
      <c r="J314179" s="4" t="n"/>
    </row>
    <row r="314180">
      <c r="I314180" s="4" t="n"/>
      <c r="J314180" s="4" t="n"/>
    </row>
    <row r="314181">
      <c r="I314181" s="4" t="n"/>
      <c r="J314181" s="4" t="n"/>
    </row>
    <row r="314182">
      <c r="I314182" s="4" t="n"/>
      <c r="J314182" s="4" t="n"/>
    </row>
    <row r="314183">
      <c r="I314183" s="4" t="n"/>
      <c r="J314183" s="4" t="n"/>
    </row>
    <row r="314184">
      <c r="I314184" s="4" t="n"/>
      <c r="J314184" s="4" t="n"/>
    </row>
    <row r="314185">
      <c r="I314185" s="4" t="n"/>
      <c r="J314185" s="4" t="n"/>
    </row>
    <row r="314186">
      <c r="I314186" s="4" t="n"/>
      <c r="J314186" s="4" t="n"/>
    </row>
    <row r="314187">
      <c r="I314187" s="4" t="n"/>
      <c r="J314187" s="4" t="n"/>
    </row>
    <row r="314188">
      <c r="I314188" s="4" t="n"/>
      <c r="J314188" s="4" t="n"/>
    </row>
    <row r="314189">
      <c r="I314189" s="4" t="n"/>
      <c r="J314189" s="4" t="n"/>
    </row>
    <row r="314190">
      <c r="I314190" s="4" t="n"/>
      <c r="J314190" s="4" t="n"/>
    </row>
    <row r="314191">
      <c r="I314191" s="4" t="n"/>
      <c r="J314191" s="4" t="n"/>
    </row>
    <row r="314192">
      <c r="I314192" s="4" t="n"/>
      <c r="J314192" s="4" t="n"/>
    </row>
    <row r="314193">
      <c r="I314193" s="4" t="n"/>
      <c r="J314193" s="4" t="n"/>
    </row>
    <row r="314194">
      <c r="I314194" s="4" t="n"/>
      <c r="J314194" s="4" t="n"/>
    </row>
    <row r="314195">
      <c r="I314195" s="4" t="n"/>
      <c r="J314195" s="4" t="n"/>
    </row>
    <row r="314196">
      <c r="I314196" s="4" t="n"/>
      <c r="J314196" s="4" t="n"/>
    </row>
    <row r="314197">
      <c r="I314197" s="4" t="n"/>
      <c r="J314197" s="4" t="n"/>
    </row>
    <row r="314198">
      <c r="I314198" s="4" t="n"/>
      <c r="J314198" s="4" t="n"/>
    </row>
    <row r="314199">
      <c r="I314199" s="4" t="n"/>
      <c r="J314199" s="4" t="n"/>
    </row>
    <row r="314200">
      <c r="I314200" s="4" t="n"/>
      <c r="J314200" s="4" t="n"/>
    </row>
    <row r="314201">
      <c r="I314201" s="4" t="n"/>
      <c r="J314201" s="4" t="n"/>
    </row>
    <row r="314202">
      <c r="I314202" s="4" t="n"/>
      <c r="J314202" s="4" t="n"/>
    </row>
    <row r="314203">
      <c r="I314203" s="4" t="n"/>
      <c r="J314203" s="4" t="n"/>
    </row>
    <row r="314204">
      <c r="I314204" s="4" t="n"/>
      <c r="J314204" s="4" t="n"/>
    </row>
    <row r="314205">
      <c r="I314205" s="4" t="n"/>
      <c r="J314205" s="4" t="n"/>
    </row>
    <row r="314206">
      <c r="I314206" s="4" t="n"/>
      <c r="J314206" s="4" t="n"/>
    </row>
    <row r="314207">
      <c r="I314207" s="4" t="n"/>
      <c r="J314207" s="4" t="n"/>
    </row>
    <row r="314208">
      <c r="I314208" s="4" t="n"/>
      <c r="J314208" s="4" t="n"/>
    </row>
    <row r="314209">
      <c r="I314209" s="4" t="n"/>
      <c r="J314209" s="4" t="n"/>
    </row>
    <row r="314210">
      <c r="I314210" s="4" t="n"/>
      <c r="J314210" s="4" t="n"/>
    </row>
    <row r="314211">
      <c r="I314211" s="4" t="n"/>
      <c r="J314211" s="4" t="n"/>
    </row>
    <row r="314212">
      <c r="I314212" s="4" t="n"/>
      <c r="J314212" s="4" t="n"/>
    </row>
    <row r="314213">
      <c r="I314213" s="4" t="n"/>
      <c r="J314213" s="4" t="n"/>
    </row>
    <row r="314214">
      <c r="I314214" s="4" t="n"/>
      <c r="J314214" s="4" t="n"/>
    </row>
    <row r="314215">
      <c r="I314215" s="4" t="n"/>
      <c r="J314215" s="4" t="n"/>
    </row>
    <row r="314216">
      <c r="I314216" s="4" t="n"/>
      <c r="J314216" s="4" t="n"/>
    </row>
    <row r="314217">
      <c r="I314217" s="4" t="n"/>
      <c r="J314217" s="4" t="n"/>
    </row>
    <row r="314218">
      <c r="I314218" s="4" t="n"/>
      <c r="J314218" s="4" t="n"/>
    </row>
    <row r="314219">
      <c r="I314219" s="4" t="n"/>
      <c r="J314219" s="4" t="n"/>
    </row>
    <row r="314220">
      <c r="I314220" s="4" t="n"/>
      <c r="J314220" s="4" t="n"/>
    </row>
    <row r="314221">
      <c r="I314221" s="4" t="n"/>
      <c r="J314221" s="4" t="n"/>
    </row>
    <row r="314222">
      <c r="I314222" s="4" t="n"/>
      <c r="J314222" s="4" t="n"/>
    </row>
    <row r="314223">
      <c r="I314223" s="4" t="n"/>
      <c r="J314223" s="4" t="n"/>
    </row>
    <row r="314224">
      <c r="I314224" s="4" t="n"/>
      <c r="J314224" s="4" t="n"/>
    </row>
    <row r="314225">
      <c r="I314225" s="4" t="n"/>
      <c r="J314225" s="4" t="n"/>
    </row>
    <row r="314226">
      <c r="I314226" s="4" t="n"/>
      <c r="J314226" s="4" t="n"/>
    </row>
    <row r="314227">
      <c r="I314227" s="4" t="n"/>
      <c r="J314227" s="4" t="n"/>
    </row>
    <row r="314228">
      <c r="I314228" s="4" t="n"/>
      <c r="J314228" s="4" t="n"/>
    </row>
    <row r="314229">
      <c r="I314229" s="4" t="n"/>
      <c r="J314229" s="4" t="n"/>
    </row>
    <row r="314230">
      <c r="I314230" s="4" t="n"/>
      <c r="J314230" s="4" t="n"/>
    </row>
    <row r="314231">
      <c r="I314231" s="4" t="n"/>
      <c r="J314231" s="4" t="n"/>
    </row>
    <row r="314232">
      <c r="I314232" s="4" t="n"/>
      <c r="J314232" s="4" t="n"/>
    </row>
    <row r="314233">
      <c r="I314233" s="4" t="n"/>
      <c r="J314233" s="4" t="n"/>
    </row>
    <row r="314234">
      <c r="I314234" s="4" t="n"/>
      <c r="J314234" s="4" t="n"/>
    </row>
    <row r="314235">
      <c r="I314235" s="4" t="n"/>
      <c r="J314235" s="4" t="n"/>
    </row>
    <row r="314236">
      <c r="I314236" s="4" t="n"/>
      <c r="J314236" s="4" t="n"/>
    </row>
    <row r="314237">
      <c r="I314237" s="4" t="n"/>
      <c r="J314237" s="4" t="n"/>
    </row>
    <row r="314238">
      <c r="I314238" s="4" t="n"/>
      <c r="J314238" s="4" t="n"/>
    </row>
    <row r="314239">
      <c r="I314239" s="4" t="n"/>
      <c r="J314239" s="4" t="n"/>
    </row>
    <row r="314240">
      <c r="I314240" s="4" t="n"/>
      <c r="J314240" s="4" t="n"/>
    </row>
    <row r="314241">
      <c r="I314241" s="4" t="n"/>
      <c r="J314241" s="4" t="n"/>
    </row>
    <row r="314242">
      <c r="I314242" s="4" t="n"/>
      <c r="J314242" s="4" t="n"/>
    </row>
    <row r="314243">
      <c r="I314243" s="4" t="n"/>
      <c r="J314243" s="4" t="n"/>
    </row>
    <row r="314244">
      <c r="I314244" s="4" t="n"/>
      <c r="J314244" s="4" t="n"/>
    </row>
    <row r="314245">
      <c r="I314245" s="4" t="n"/>
      <c r="J314245" s="4" t="n"/>
    </row>
    <row r="314246">
      <c r="I314246" s="4" t="n"/>
      <c r="J314246" s="4" t="n"/>
    </row>
    <row r="314247">
      <c r="I314247" s="4" t="n"/>
      <c r="J314247" s="4" t="n"/>
    </row>
    <row r="314248">
      <c r="I314248" s="4" t="n"/>
      <c r="J314248" s="4" t="n"/>
    </row>
    <row r="314249">
      <c r="I314249" s="4" t="n"/>
      <c r="J314249" s="4" t="n"/>
    </row>
    <row r="314250">
      <c r="I314250" s="4" t="n"/>
      <c r="J314250" s="4" t="n"/>
    </row>
    <row r="314251">
      <c r="I314251" s="4" t="n"/>
      <c r="J314251" s="4" t="n"/>
    </row>
    <row r="314252">
      <c r="I314252" s="4" t="n"/>
      <c r="J314252" s="4" t="n"/>
    </row>
    <row r="314253">
      <c r="I314253" s="4" t="n"/>
      <c r="J314253" s="4" t="n"/>
    </row>
    <row r="314254">
      <c r="I314254" s="4" t="n"/>
      <c r="J314254" s="4" t="n"/>
    </row>
    <row r="314255">
      <c r="I314255" s="4" t="n"/>
      <c r="J314255" s="4" t="n"/>
    </row>
    <row r="314256">
      <c r="I314256" s="4" t="n"/>
      <c r="J314256" s="4" t="n"/>
    </row>
    <row r="314257">
      <c r="I314257" s="4" t="n"/>
      <c r="J314257" s="4" t="n"/>
    </row>
    <row r="314258">
      <c r="I314258" s="4" t="n"/>
      <c r="J314258" s="4" t="n"/>
    </row>
    <row r="314259">
      <c r="I314259" s="4" t="n"/>
      <c r="J314259" s="4" t="n"/>
    </row>
    <row r="314260">
      <c r="I314260" s="4" t="n"/>
      <c r="J314260" s="4" t="n"/>
    </row>
    <row r="314261">
      <c r="I314261" s="4" t="n"/>
      <c r="J314261" s="4" t="n"/>
    </row>
    <row r="314262">
      <c r="I314262" s="4" t="n"/>
      <c r="J314262" s="4" t="n"/>
    </row>
    <row r="314263">
      <c r="I314263" s="4" t="n"/>
      <c r="J314263" s="4" t="n"/>
    </row>
    <row r="314264">
      <c r="I314264" s="4" t="n"/>
      <c r="J314264" s="4" t="n"/>
    </row>
    <row r="314265">
      <c r="I314265" s="4" t="n"/>
      <c r="J314265" s="4" t="n"/>
    </row>
    <row r="314266">
      <c r="I314266" s="4" t="n"/>
      <c r="J314266" s="4" t="n"/>
    </row>
    <row r="314267">
      <c r="I314267" s="4" t="n"/>
      <c r="J314267" s="4" t="n"/>
    </row>
    <row r="314268">
      <c r="I314268" s="4" t="n"/>
      <c r="J314268" s="4" t="n"/>
    </row>
    <row r="314269">
      <c r="I314269" s="4" t="n"/>
      <c r="J314269" s="4" t="n"/>
    </row>
    <row r="314270">
      <c r="I314270" s="4" t="n"/>
      <c r="J314270" s="4" t="n"/>
    </row>
    <row r="314271">
      <c r="I314271" s="4" t="n"/>
      <c r="J314271" s="4" t="n"/>
    </row>
    <row r="314272">
      <c r="I314272" s="4" t="n"/>
      <c r="J314272" s="4" t="n"/>
    </row>
    <row r="314273">
      <c r="I314273" s="4" t="n"/>
      <c r="J314273" s="4" t="n"/>
    </row>
    <row r="314274">
      <c r="I314274" s="4" t="n"/>
      <c r="J314274" s="4" t="n"/>
    </row>
    <row r="314275">
      <c r="I314275" s="4" t="n"/>
      <c r="J314275" s="4" t="n"/>
    </row>
    <row r="314276">
      <c r="I314276" s="4" t="n"/>
      <c r="J314276" s="4" t="n"/>
    </row>
    <row r="314277">
      <c r="I314277" s="4" t="n"/>
      <c r="J314277" s="4" t="n"/>
    </row>
    <row r="314278">
      <c r="I314278" s="4" t="n"/>
      <c r="J314278" s="4" t="n"/>
    </row>
    <row r="314279">
      <c r="I314279" s="4" t="n"/>
      <c r="J314279" s="4" t="n"/>
    </row>
    <row r="314280">
      <c r="I314280" s="4" t="n"/>
      <c r="J314280" s="4" t="n"/>
    </row>
    <row r="314281">
      <c r="I314281" s="4" t="n"/>
      <c r="J314281" s="4" t="n"/>
    </row>
    <row r="314282">
      <c r="I314282" s="4" t="n"/>
      <c r="J314282" s="4" t="n"/>
    </row>
    <row r="314283">
      <c r="I314283" s="4" t="n"/>
      <c r="J314283" s="4" t="n"/>
    </row>
    <row r="314284">
      <c r="I314284" s="4" t="n"/>
      <c r="J314284" s="4" t="n"/>
    </row>
    <row r="314285">
      <c r="I314285" s="4" t="n"/>
      <c r="J314285" s="4" t="n"/>
    </row>
    <row r="314286">
      <c r="I314286" s="4" t="n"/>
      <c r="J314286" s="4" t="n"/>
    </row>
    <row r="314287">
      <c r="I314287" s="4" t="n"/>
      <c r="J314287" s="4" t="n"/>
    </row>
    <row r="314288">
      <c r="I314288" s="4" t="n"/>
      <c r="J314288" s="4" t="n"/>
    </row>
    <row r="314289">
      <c r="I314289" s="4" t="n"/>
      <c r="J314289" s="4" t="n"/>
    </row>
    <row r="314290">
      <c r="I314290" s="4" t="n"/>
      <c r="J314290" s="4" t="n"/>
    </row>
    <row r="314291">
      <c r="I314291" s="4" t="n"/>
      <c r="J314291" s="4" t="n"/>
    </row>
    <row r="314292">
      <c r="I314292" s="4" t="n"/>
      <c r="J314292" s="4" t="n"/>
    </row>
    <row r="314293">
      <c r="I314293" s="4" t="n"/>
      <c r="J314293" s="4" t="n"/>
    </row>
    <row r="314294">
      <c r="I314294" s="4" t="n"/>
      <c r="J314294" s="4" t="n"/>
    </row>
    <row r="314295">
      <c r="I314295" s="4" t="n"/>
      <c r="J314295" s="4" t="n"/>
    </row>
    <row r="314296">
      <c r="I314296" s="4" t="n"/>
      <c r="J314296" s="4" t="n"/>
    </row>
    <row r="314297">
      <c r="I314297" s="4" t="n"/>
      <c r="J314297" s="4" t="n"/>
    </row>
    <row r="314298">
      <c r="I314298" s="4" t="n"/>
      <c r="J314298" s="4" t="n"/>
    </row>
    <row r="314299">
      <c r="I314299" s="4" t="n"/>
      <c r="J314299" s="4" t="n"/>
    </row>
    <row r="314300">
      <c r="I314300" s="4" t="n"/>
      <c r="J314300" s="4" t="n"/>
    </row>
    <row r="314301">
      <c r="I314301" s="4" t="n"/>
      <c r="J314301" s="4" t="n"/>
    </row>
    <row r="314302">
      <c r="I314302" s="4" t="n"/>
      <c r="J314302" s="4" t="n"/>
    </row>
    <row r="314303">
      <c r="I314303" s="4" t="n"/>
      <c r="J314303" s="4" t="n"/>
    </row>
    <row r="314304">
      <c r="I314304" s="4" t="n"/>
      <c r="J314304" s="4" t="n"/>
    </row>
    <row r="314305">
      <c r="I314305" s="4" t="n"/>
      <c r="J314305" s="4" t="n"/>
    </row>
    <row r="314306">
      <c r="I314306" s="4" t="n"/>
      <c r="J314306" s="4" t="n"/>
    </row>
    <row r="314307">
      <c r="I314307" s="4" t="n"/>
      <c r="J314307" s="4" t="n"/>
    </row>
    <row r="314308">
      <c r="I314308" s="4" t="n"/>
      <c r="J314308" s="4" t="n"/>
    </row>
    <row r="314309">
      <c r="I314309" s="4" t="n"/>
      <c r="J314309" s="4" t="n"/>
    </row>
    <row r="314310">
      <c r="I314310" s="4" t="n"/>
      <c r="J314310" s="4" t="n"/>
    </row>
    <row r="314311">
      <c r="I314311" s="4" t="n"/>
      <c r="J314311" s="4" t="n"/>
    </row>
    <row r="314312">
      <c r="I314312" s="4" t="n"/>
      <c r="J314312" s="4" t="n"/>
    </row>
    <row r="314313">
      <c r="I314313" s="4" t="n"/>
      <c r="J314313" s="4" t="n"/>
    </row>
    <row r="314314">
      <c r="I314314" s="4" t="n"/>
      <c r="J314314" s="4" t="n"/>
    </row>
    <row r="314315">
      <c r="I314315" s="4" t="n"/>
      <c r="J314315" s="4" t="n"/>
    </row>
    <row r="314316">
      <c r="I314316" s="4" t="n"/>
      <c r="J314316" s="4" t="n"/>
    </row>
    <row r="314317">
      <c r="I314317" s="4" t="n"/>
      <c r="J314317" s="4" t="n"/>
    </row>
    <row r="314318">
      <c r="I314318" s="4" t="n"/>
      <c r="J314318" s="4" t="n"/>
    </row>
    <row r="314319">
      <c r="I314319" s="4" t="n"/>
      <c r="J314319" s="4" t="n"/>
    </row>
    <row r="314320">
      <c r="I314320" s="4" t="n"/>
      <c r="J314320" s="4" t="n"/>
    </row>
    <row r="314321">
      <c r="I314321" s="4" t="n"/>
      <c r="J314321" s="4" t="n"/>
    </row>
    <row r="314322">
      <c r="I314322" s="4" t="n"/>
      <c r="J314322" s="4" t="n"/>
    </row>
    <row r="314323">
      <c r="I314323" s="4" t="n"/>
      <c r="J314323" s="4" t="n"/>
    </row>
    <row r="314324">
      <c r="I314324" s="4" t="n"/>
      <c r="J314324" s="4" t="n"/>
    </row>
    <row r="314325">
      <c r="I314325" s="4" t="n"/>
      <c r="J314325" s="4" t="n"/>
    </row>
    <row r="314326">
      <c r="I314326" s="4" t="n"/>
      <c r="J314326" s="4" t="n"/>
    </row>
    <row r="314327">
      <c r="I314327" s="4" t="n"/>
      <c r="J314327" s="4" t="n"/>
    </row>
    <row r="314328">
      <c r="I314328" s="4" t="n"/>
      <c r="J314328" s="4" t="n"/>
    </row>
    <row r="314329">
      <c r="I314329" s="4" t="n"/>
      <c r="J314329" s="4" t="n"/>
    </row>
    <row r="314330">
      <c r="I314330" s="4" t="n"/>
      <c r="J314330" s="4" t="n"/>
    </row>
    <row r="314331">
      <c r="I314331" s="4" t="n"/>
      <c r="J314331" s="4" t="n"/>
    </row>
    <row r="314332">
      <c r="I314332" s="4" t="n"/>
      <c r="J314332" s="4" t="n"/>
    </row>
    <row r="314333">
      <c r="I314333" s="4" t="n"/>
      <c r="J314333" s="4" t="n"/>
    </row>
    <row r="314334">
      <c r="I314334" s="4" t="n"/>
      <c r="J314334" s="4" t="n"/>
    </row>
    <row r="314335">
      <c r="I314335" s="4" t="n"/>
      <c r="J314335" s="4" t="n"/>
    </row>
    <row r="314336">
      <c r="I314336" s="4" t="n"/>
      <c r="J314336" s="4" t="n"/>
    </row>
    <row r="314337">
      <c r="I314337" s="4" t="n"/>
      <c r="J314337" s="4" t="n"/>
    </row>
    <row r="314338">
      <c r="I314338" s="4" t="n"/>
      <c r="J314338" s="4" t="n"/>
    </row>
    <row r="314339">
      <c r="I314339" s="4" t="n"/>
      <c r="J314339" s="4" t="n"/>
    </row>
    <row r="314340">
      <c r="I314340" s="4" t="n"/>
      <c r="J314340" s="4" t="n"/>
    </row>
    <row r="314341">
      <c r="I314341" s="4" t="n"/>
      <c r="J314341" s="4" t="n"/>
    </row>
    <row r="314342">
      <c r="I314342" s="4" t="n"/>
      <c r="J314342" s="4" t="n"/>
    </row>
    <row r="314343">
      <c r="I314343" s="4" t="n"/>
      <c r="J314343" s="4" t="n"/>
    </row>
    <row r="314344">
      <c r="I314344" s="4" t="n"/>
      <c r="J314344" s="4" t="n"/>
    </row>
    <row r="314345">
      <c r="I314345" s="4" t="n"/>
      <c r="J314345" s="4" t="n"/>
    </row>
    <row r="314346">
      <c r="I314346" s="4" t="n"/>
      <c r="J314346" s="4" t="n"/>
    </row>
    <row r="314347">
      <c r="I314347" s="4" t="n"/>
      <c r="J314347" s="4" t="n"/>
    </row>
    <row r="314348">
      <c r="I314348" s="4" t="n"/>
      <c r="J314348" s="4" t="n"/>
    </row>
    <row r="314349">
      <c r="I314349" s="4" t="n"/>
      <c r="J314349" s="4" t="n"/>
    </row>
    <row r="314350">
      <c r="I314350" s="4" t="n"/>
      <c r="J314350" s="4" t="n"/>
    </row>
    <row r="314351">
      <c r="I314351" s="4" t="n"/>
      <c r="J314351" s="4" t="n"/>
    </row>
    <row r="314352">
      <c r="I314352" s="4" t="n"/>
      <c r="J314352" s="4" t="n"/>
    </row>
    <row r="314353">
      <c r="I314353" s="4" t="n"/>
      <c r="J314353" s="4" t="n"/>
    </row>
    <row r="314354">
      <c r="I314354" s="4" t="n"/>
      <c r="J314354" s="4" t="n"/>
    </row>
    <row r="314355">
      <c r="I314355" s="4" t="n"/>
      <c r="J314355" s="4" t="n"/>
    </row>
    <row r="314356">
      <c r="I314356" s="4" t="n"/>
      <c r="J314356" s="4" t="n"/>
    </row>
    <row r="314357">
      <c r="I314357" s="4" t="n"/>
      <c r="J314357" s="4" t="n"/>
    </row>
    <row r="314358">
      <c r="I314358" s="4" t="n"/>
      <c r="J314358" s="4" t="n"/>
    </row>
    <row r="314359">
      <c r="I314359" s="4" t="n"/>
      <c r="J314359" s="4" t="n"/>
    </row>
    <row r="314360">
      <c r="I314360" s="4" t="n"/>
      <c r="J314360" s="4" t="n"/>
    </row>
    <row r="314361">
      <c r="I314361" s="4" t="n"/>
      <c r="J314361" s="4" t="n"/>
    </row>
    <row r="314362">
      <c r="I314362" s="4" t="n"/>
      <c r="J314362" s="4" t="n"/>
    </row>
    <row r="314363">
      <c r="I314363" s="4" t="n"/>
      <c r="J314363" s="4" t="n"/>
    </row>
    <row r="314364">
      <c r="I314364" s="4" t="n"/>
      <c r="J314364" s="4" t="n"/>
    </row>
    <row r="314365">
      <c r="I314365" s="4" t="n"/>
      <c r="J314365" s="4" t="n"/>
    </row>
    <row r="314366">
      <c r="I314366" s="4" t="n"/>
      <c r="J314366" s="4" t="n"/>
    </row>
    <row r="314367">
      <c r="I314367" s="4" t="n"/>
      <c r="J314367" s="4" t="n"/>
    </row>
    <row r="314368">
      <c r="I314368" s="4" t="n"/>
      <c r="J314368" s="4" t="n"/>
    </row>
    <row r="314369">
      <c r="I314369" s="4" t="n"/>
      <c r="J314369" s="4" t="n"/>
    </row>
    <row r="314370">
      <c r="I314370" s="4" t="n"/>
      <c r="J314370" s="4" t="n"/>
    </row>
    <row r="314371">
      <c r="I314371" s="4" t="n"/>
      <c r="J314371" s="4" t="n"/>
    </row>
    <row r="314372">
      <c r="I314372" s="4" t="n"/>
      <c r="J314372" s="4" t="n"/>
    </row>
    <row r="314373">
      <c r="I314373" s="4" t="n"/>
      <c r="J314373" s="4" t="n"/>
    </row>
    <row r="314374">
      <c r="I314374" s="4" t="n"/>
      <c r="J314374" s="4" t="n"/>
    </row>
    <row r="314375">
      <c r="I314375" s="4" t="n"/>
      <c r="J314375" s="4" t="n"/>
    </row>
    <row r="314376">
      <c r="I314376" s="4" t="n"/>
      <c r="J314376" s="4" t="n"/>
    </row>
    <row r="314377">
      <c r="I314377" s="4" t="n"/>
      <c r="J314377" s="4" t="n"/>
    </row>
    <row r="314378">
      <c r="I314378" s="4" t="n"/>
      <c r="J314378" s="4" t="n"/>
    </row>
    <row r="314379">
      <c r="I314379" s="4" t="n"/>
      <c r="J314379" s="4" t="n"/>
    </row>
    <row r="314380">
      <c r="I314380" s="4" t="n"/>
      <c r="J314380" s="4" t="n"/>
    </row>
    <row r="314381">
      <c r="I314381" s="4" t="n"/>
      <c r="J314381" s="4" t="n"/>
    </row>
    <row r="314382">
      <c r="I314382" s="4" t="n"/>
      <c r="J314382" s="4" t="n"/>
    </row>
    <row r="314383">
      <c r="I314383" s="4" t="n"/>
      <c r="J314383" s="4" t="n"/>
    </row>
    <row r="314384">
      <c r="I314384" s="4" t="n"/>
      <c r="J314384" s="4" t="n"/>
    </row>
    <row r="314385">
      <c r="I314385" s="4" t="n"/>
      <c r="J314385" s="4" t="n"/>
    </row>
    <row r="314386">
      <c r="I314386" s="4" t="n"/>
      <c r="J314386" s="4" t="n"/>
    </row>
    <row r="314387">
      <c r="I314387" s="4" t="n"/>
      <c r="J314387" s="4" t="n"/>
    </row>
    <row r="314388">
      <c r="I314388" s="4" t="n"/>
      <c r="J314388" s="4" t="n"/>
    </row>
    <row r="314389">
      <c r="I314389" s="4" t="n"/>
      <c r="J314389" s="4" t="n"/>
    </row>
    <row r="314390">
      <c r="I314390" s="4" t="n"/>
      <c r="J314390" s="4" t="n"/>
    </row>
    <row r="314391">
      <c r="I314391" s="4" t="n"/>
      <c r="J314391" s="4" t="n"/>
    </row>
    <row r="314392">
      <c r="I314392" s="4" t="n"/>
      <c r="J314392" s="4" t="n"/>
    </row>
    <row r="314393">
      <c r="I314393" s="4" t="n"/>
      <c r="J314393" s="4" t="n"/>
    </row>
    <row r="314394">
      <c r="I314394" s="4" t="n"/>
      <c r="J314394" s="4" t="n"/>
    </row>
    <row r="314395">
      <c r="I314395" s="4" t="n"/>
      <c r="J314395" s="4" t="n"/>
    </row>
    <row r="314396">
      <c r="I314396" s="4" t="n"/>
      <c r="J314396" s="4" t="n"/>
    </row>
    <row r="314397">
      <c r="I314397" s="4" t="n"/>
      <c r="J314397" s="4" t="n"/>
    </row>
    <row r="314398">
      <c r="I314398" s="4" t="n"/>
      <c r="J314398" s="4" t="n"/>
    </row>
    <row r="314399">
      <c r="I314399" s="4" t="n"/>
      <c r="J314399" s="4" t="n"/>
    </row>
    <row r="314400">
      <c r="I314400" s="4" t="n"/>
      <c r="J314400" s="4" t="n"/>
    </row>
    <row r="314401">
      <c r="I314401" s="4" t="n"/>
      <c r="J314401" s="4" t="n"/>
    </row>
    <row r="314402">
      <c r="I314402" s="4" t="n"/>
      <c r="J314402" s="4" t="n"/>
    </row>
    <row r="314403">
      <c r="I314403" s="4" t="n"/>
      <c r="J314403" s="4" t="n"/>
    </row>
    <row r="314404">
      <c r="I314404" s="4" t="n"/>
      <c r="J314404" s="4" t="n"/>
    </row>
    <row r="314405">
      <c r="I314405" s="4" t="n"/>
      <c r="J314405" s="4" t="n"/>
    </row>
    <row r="314406">
      <c r="I314406" s="4" t="n"/>
      <c r="J314406" s="4" t="n"/>
    </row>
    <row r="314407">
      <c r="I314407" s="4" t="n"/>
      <c r="J314407" s="4" t="n"/>
    </row>
    <row r="314408">
      <c r="I314408" s="4" t="n"/>
      <c r="J314408" s="4" t="n"/>
    </row>
    <row r="314409">
      <c r="I314409" s="4" t="n"/>
      <c r="J314409" s="4" t="n"/>
    </row>
    <row r="314410">
      <c r="I314410" s="4" t="n"/>
      <c r="J314410" s="4" t="n"/>
    </row>
    <row r="314411">
      <c r="I314411" s="4" t="n"/>
      <c r="J314411" s="4" t="n"/>
    </row>
    <row r="314412">
      <c r="I314412" s="4" t="n"/>
      <c r="J314412" s="4" t="n"/>
    </row>
    <row r="314413">
      <c r="I314413" s="4" t="n"/>
      <c r="J314413" s="4" t="n"/>
    </row>
    <row r="314414">
      <c r="I314414" s="4" t="n"/>
      <c r="J314414" s="4" t="n"/>
    </row>
    <row r="314415">
      <c r="I314415" s="4" t="n"/>
      <c r="J314415" s="4" t="n"/>
    </row>
    <row r="314416">
      <c r="I314416" s="4" t="n"/>
      <c r="J314416" s="4" t="n"/>
    </row>
    <row r="314417">
      <c r="I314417" s="4" t="n"/>
      <c r="J314417" s="4" t="n"/>
    </row>
    <row r="314418">
      <c r="I314418" s="4" t="n"/>
      <c r="J314418" s="4" t="n"/>
    </row>
    <row r="314419">
      <c r="I314419" s="4" t="n"/>
      <c r="J314419" s="4" t="n"/>
    </row>
    <row r="314420">
      <c r="I314420" s="4" t="n"/>
      <c r="J314420" s="4" t="n"/>
    </row>
    <row r="314421">
      <c r="I314421" s="4" t="n"/>
      <c r="J314421" s="4" t="n"/>
    </row>
    <row r="314422">
      <c r="I314422" s="4" t="n"/>
      <c r="J314422" s="4" t="n"/>
    </row>
    <row r="314423">
      <c r="I314423" s="4" t="n"/>
      <c r="J314423" s="4" t="n"/>
    </row>
    <row r="314424">
      <c r="I314424" s="4" t="n"/>
      <c r="J314424" s="4" t="n"/>
    </row>
    <row r="314425">
      <c r="I314425" s="4" t="n"/>
      <c r="J314425" s="4" t="n"/>
    </row>
    <row r="314426">
      <c r="I314426" s="4" t="n"/>
      <c r="J314426" s="4" t="n"/>
    </row>
    <row r="314427">
      <c r="I314427" s="4" t="n"/>
      <c r="J314427" s="4" t="n"/>
    </row>
    <row r="314428">
      <c r="I314428" s="4" t="n"/>
      <c r="J314428" s="4" t="n"/>
    </row>
    <row r="314429">
      <c r="I314429" s="4" t="n"/>
      <c r="J314429" s="4" t="n"/>
    </row>
    <row r="314430">
      <c r="I314430" s="4" t="n"/>
      <c r="J314430" s="4" t="n"/>
    </row>
    <row r="314431">
      <c r="I314431" s="4" t="n"/>
      <c r="J314431" s="4" t="n"/>
    </row>
    <row r="314432">
      <c r="I314432" s="4" t="n"/>
      <c r="J314432" s="4" t="n"/>
    </row>
    <row r="314433">
      <c r="I314433" s="4" t="n"/>
      <c r="J314433" s="4" t="n"/>
    </row>
    <row r="314434">
      <c r="I314434" s="4" t="n"/>
      <c r="J314434" s="4" t="n"/>
    </row>
    <row r="314435">
      <c r="I314435" s="4" t="n"/>
      <c r="J314435" s="4" t="n"/>
    </row>
    <row r="314436">
      <c r="I314436" s="4" t="n"/>
      <c r="J314436" s="4" t="n"/>
    </row>
    <row r="314437">
      <c r="I314437" s="4" t="n"/>
      <c r="J314437" s="4" t="n"/>
    </row>
    <row r="314438">
      <c r="I314438" s="4" t="n"/>
      <c r="J314438" s="4" t="n"/>
    </row>
    <row r="314439">
      <c r="I314439" s="4" t="n"/>
      <c r="J314439" s="4" t="n"/>
    </row>
    <row r="314440">
      <c r="I314440" s="4" t="n"/>
      <c r="J314440" s="4" t="n"/>
    </row>
    <row r="314441">
      <c r="I314441" s="4" t="n"/>
      <c r="J314441" s="4" t="n"/>
    </row>
    <row r="314442">
      <c r="I314442" s="4" t="n"/>
      <c r="J314442" s="4" t="n"/>
    </row>
    <row r="314443">
      <c r="I314443" s="4" t="n"/>
      <c r="J314443" s="4" t="n"/>
    </row>
    <row r="314444">
      <c r="I314444" s="4" t="n"/>
      <c r="J314444" s="4" t="n"/>
    </row>
    <row r="314445">
      <c r="I314445" s="4" t="n"/>
      <c r="J314445" s="4" t="n"/>
    </row>
    <row r="314446">
      <c r="I314446" s="4" t="n"/>
      <c r="J314446" s="4" t="n"/>
    </row>
    <row r="314447">
      <c r="I314447" s="4" t="n"/>
      <c r="J314447" s="4" t="n"/>
    </row>
    <row r="314448">
      <c r="I314448" s="4" t="n"/>
      <c r="J314448" s="4" t="n"/>
    </row>
    <row r="314449">
      <c r="I314449" s="4" t="n"/>
      <c r="J314449" s="4" t="n"/>
    </row>
    <row r="314450">
      <c r="I314450" s="4" t="n"/>
      <c r="J314450" s="4" t="n"/>
    </row>
    <row r="314451">
      <c r="I314451" s="4" t="n"/>
      <c r="J314451" s="4" t="n"/>
    </row>
    <row r="314452">
      <c r="I314452" s="4" t="n"/>
      <c r="J314452" s="4" t="n"/>
    </row>
    <row r="314453">
      <c r="I314453" s="4" t="n"/>
      <c r="J314453" s="4" t="n"/>
    </row>
    <row r="314454">
      <c r="I314454" s="4" t="n"/>
      <c r="J314454" s="4" t="n"/>
    </row>
    <row r="314455">
      <c r="I314455" s="4" t="n"/>
      <c r="J314455" s="4" t="n"/>
    </row>
    <row r="314456">
      <c r="I314456" s="4" t="n"/>
      <c r="J314456" s="4" t="n"/>
    </row>
    <row r="314457">
      <c r="I314457" s="4" t="n"/>
      <c r="J314457" s="4" t="n"/>
    </row>
    <row r="314458">
      <c r="I314458" s="4" t="n"/>
      <c r="J314458" s="4" t="n"/>
    </row>
    <row r="314459">
      <c r="I314459" s="4" t="n"/>
      <c r="J314459" s="4" t="n"/>
    </row>
    <row r="314460">
      <c r="I314460" s="4" t="n"/>
      <c r="J314460" s="4" t="n"/>
    </row>
    <row r="314461">
      <c r="I314461" s="4" t="n"/>
      <c r="J314461" s="4" t="n"/>
    </row>
    <row r="314462">
      <c r="I314462" s="4" t="n"/>
      <c r="J314462" s="4" t="n"/>
    </row>
    <row r="314463">
      <c r="I314463" s="4" t="n"/>
      <c r="J314463" s="4" t="n"/>
    </row>
    <row r="314464">
      <c r="I314464" s="4" t="n"/>
      <c r="J314464" s="4" t="n"/>
    </row>
    <row r="314465">
      <c r="I314465" s="4" t="n"/>
      <c r="J314465" s="4" t="n"/>
    </row>
    <row r="314466">
      <c r="I314466" s="4" t="n"/>
      <c r="J314466" s="4" t="n"/>
    </row>
    <row r="314467">
      <c r="I314467" s="4" t="n"/>
      <c r="J314467" s="4" t="n"/>
    </row>
    <row r="314468">
      <c r="I314468" s="4" t="n"/>
      <c r="J314468" s="4" t="n"/>
    </row>
    <row r="314469">
      <c r="I314469" s="4" t="n"/>
      <c r="J314469" s="4" t="n"/>
    </row>
    <row r="314470">
      <c r="I314470" s="4" t="n"/>
      <c r="J314470" s="4" t="n"/>
    </row>
    <row r="314471">
      <c r="I314471" s="4" t="n"/>
      <c r="J314471" s="4" t="n"/>
    </row>
    <row r="314472">
      <c r="I314472" s="4" t="n"/>
      <c r="J314472" s="4" t="n"/>
    </row>
    <row r="314473">
      <c r="I314473" s="4" t="n"/>
      <c r="J314473" s="4" t="n"/>
    </row>
    <row r="314474">
      <c r="I314474" s="4" t="n"/>
      <c r="J314474" s="4" t="n"/>
    </row>
    <row r="314475">
      <c r="I314475" s="4" t="n"/>
      <c r="J314475" s="4" t="n"/>
    </row>
    <row r="314476">
      <c r="I314476" s="4" t="n"/>
      <c r="J314476" s="4" t="n"/>
    </row>
    <row r="314477">
      <c r="I314477" s="4" t="n"/>
      <c r="J314477" s="4" t="n"/>
    </row>
    <row r="314478">
      <c r="I314478" s="4" t="n"/>
      <c r="J314478" s="4" t="n"/>
    </row>
    <row r="314479">
      <c r="I314479" s="4" t="n"/>
      <c r="J314479" s="4" t="n"/>
    </row>
    <row r="314480">
      <c r="I314480" s="4" t="n"/>
      <c r="J314480" s="4" t="n"/>
    </row>
    <row r="314481">
      <c r="I314481" s="4" t="n"/>
      <c r="J314481" s="4" t="n"/>
    </row>
    <row r="314482">
      <c r="I314482" s="4" t="n"/>
      <c r="J314482" s="4" t="n"/>
    </row>
    <row r="314483">
      <c r="I314483" s="4" t="n"/>
      <c r="J314483" s="4" t="n"/>
    </row>
    <row r="314484">
      <c r="I314484" s="4" t="n"/>
      <c r="J314484" s="4" t="n"/>
    </row>
    <row r="314485">
      <c r="I314485" s="4" t="n"/>
      <c r="J314485" s="4" t="n"/>
    </row>
    <row r="314486">
      <c r="I314486" s="4" t="n"/>
      <c r="J314486" s="4" t="n"/>
    </row>
    <row r="314487">
      <c r="I314487" s="4" t="n"/>
      <c r="J314487" s="4" t="n"/>
    </row>
    <row r="314488">
      <c r="I314488" s="4" t="n"/>
      <c r="J314488" s="4" t="n"/>
    </row>
    <row r="314489">
      <c r="I314489" s="4" t="n"/>
      <c r="J314489" s="4" t="n"/>
    </row>
    <row r="314490">
      <c r="I314490" s="4" t="n"/>
      <c r="J314490" s="4" t="n"/>
    </row>
    <row r="314491">
      <c r="I314491" s="4" t="n"/>
      <c r="J314491" s="4" t="n"/>
    </row>
    <row r="314492">
      <c r="I314492" s="4" t="n"/>
      <c r="J314492" s="4" t="n"/>
    </row>
    <row r="314493">
      <c r="I314493" s="4" t="n"/>
      <c r="J314493" s="4" t="n"/>
    </row>
    <row r="314494">
      <c r="I314494" s="4" t="n"/>
      <c r="J314494" s="4" t="n"/>
    </row>
    <row r="314495">
      <c r="I314495" s="4" t="n"/>
      <c r="J314495" s="4" t="n"/>
    </row>
    <row r="314496">
      <c r="I314496" s="4" t="n"/>
      <c r="J314496" s="4" t="n"/>
    </row>
    <row r="314497">
      <c r="I314497" s="4" t="n"/>
      <c r="J314497" s="4" t="n"/>
    </row>
    <row r="314498">
      <c r="I314498" s="4" t="n"/>
      <c r="J314498" s="4" t="n"/>
    </row>
    <row r="314499">
      <c r="I314499" s="4" t="n"/>
      <c r="J314499" s="4" t="n"/>
    </row>
    <row r="314500">
      <c r="I314500" s="4" t="n"/>
      <c r="J314500" s="4" t="n"/>
    </row>
    <row r="314501">
      <c r="I314501" s="4" t="n"/>
      <c r="J314501" s="4" t="n"/>
    </row>
    <row r="314502">
      <c r="I314502" s="4" t="n"/>
      <c r="J314502" s="4" t="n"/>
    </row>
    <row r="314503">
      <c r="I314503" s="4" t="n"/>
      <c r="J314503" s="4" t="n"/>
    </row>
    <row r="314504">
      <c r="I314504" s="4" t="n"/>
      <c r="J314504" s="4" t="n"/>
    </row>
    <row r="314505">
      <c r="I314505" s="4" t="n"/>
      <c r="J314505" s="4" t="n"/>
    </row>
    <row r="314506">
      <c r="I314506" s="4" t="n"/>
      <c r="J314506" s="4" t="n"/>
    </row>
    <row r="314507">
      <c r="I314507" s="4" t="n"/>
      <c r="J314507" s="4" t="n"/>
    </row>
    <row r="314508">
      <c r="I314508" s="4" t="n"/>
      <c r="J314508" s="4" t="n"/>
    </row>
    <row r="314509">
      <c r="I314509" s="4" t="n"/>
      <c r="J314509" s="4" t="n"/>
    </row>
    <row r="314510">
      <c r="I314510" s="4" t="n"/>
      <c r="J314510" s="4" t="n"/>
    </row>
    <row r="314511">
      <c r="I314511" s="4" t="n"/>
      <c r="J314511" s="4" t="n"/>
    </row>
    <row r="314512">
      <c r="I314512" s="4" t="n"/>
      <c r="J314512" s="4" t="n"/>
    </row>
    <row r="314513">
      <c r="I314513" s="4" t="n"/>
      <c r="J314513" s="4" t="n"/>
    </row>
    <row r="314514">
      <c r="I314514" s="4" t="n"/>
      <c r="J314514" s="4" t="n"/>
    </row>
    <row r="314515">
      <c r="I314515" s="4" t="n"/>
      <c r="J314515" s="4" t="n"/>
    </row>
    <row r="314516">
      <c r="I314516" s="4" t="n"/>
      <c r="J314516" s="4" t="n"/>
    </row>
    <row r="314517">
      <c r="I314517" s="4" t="n"/>
      <c r="J314517" s="4" t="n"/>
    </row>
    <row r="314518">
      <c r="I314518" s="4" t="n"/>
      <c r="J314518" s="4" t="n"/>
    </row>
    <row r="314519">
      <c r="I314519" s="4" t="n"/>
      <c r="J314519" s="4" t="n"/>
    </row>
    <row r="314520">
      <c r="I314520" s="4" t="n"/>
      <c r="J314520" s="4" t="n"/>
    </row>
    <row r="314521">
      <c r="I314521" s="4" t="n"/>
      <c r="J314521" s="4" t="n"/>
    </row>
    <row r="314522">
      <c r="I314522" s="4" t="n"/>
      <c r="J314522" s="4" t="n"/>
    </row>
    <row r="314523">
      <c r="I314523" s="4" t="n"/>
      <c r="J314523" s="4" t="n"/>
    </row>
    <row r="314524">
      <c r="I314524" s="4" t="n"/>
      <c r="J314524" s="4" t="n"/>
    </row>
    <row r="314525">
      <c r="I314525" s="4" t="n"/>
      <c r="J314525" s="4" t="n"/>
    </row>
    <row r="314526">
      <c r="I314526" s="4" t="n"/>
      <c r="J314526" s="4" t="n"/>
    </row>
    <row r="314527">
      <c r="I314527" s="4" t="n"/>
      <c r="J314527" s="4" t="n"/>
    </row>
    <row r="314528">
      <c r="I314528" s="4" t="n"/>
      <c r="J314528" s="4" t="n"/>
    </row>
    <row r="314529">
      <c r="I314529" s="4" t="n"/>
      <c r="J314529" s="4" t="n"/>
    </row>
    <row r="314530">
      <c r="I314530" s="4" t="n"/>
      <c r="J314530" s="4" t="n"/>
    </row>
    <row r="314531">
      <c r="I314531" s="4" t="n"/>
      <c r="J314531" s="4" t="n"/>
    </row>
    <row r="314532">
      <c r="I314532" s="4" t="n"/>
      <c r="J314532" s="4" t="n"/>
    </row>
    <row r="314533">
      <c r="I314533" s="4" t="n"/>
      <c r="J314533" s="4" t="n"/>
    </row>
    <row r="314534">
      <c r="I314534" s="4" t="n"/>
      <c r="J314534" s="4" t="n"/>
    </row>
    <row r="314535">
      <c r="I314535" s="4" t="n"/>
      <c r="J314535" s="4" t="n"/>
    </row>
    <row r="314536">
      <c r="I314536" s="4" t="n"/>
      <c r="J314536" s="4" t="n"/>
    </row>
    <row r="314537">
      <c r="I314537" s="4" t="n"/>
      <c r="J314537" s="4" t="n"/>
    </row>
    <row r="314538">
      <c r="I314538" s="4" t="n"/>
      <c r="J314538" s="4" t="n"/>
    </row>
    <row r="314539">
      <c r="I314539" s="4" t="n"/>
      <c r="J314539" s="4" t="n"/>
    </row>
    <row r="314540">
      <c r="I314540" s="4" t="n"/>
      <c r="J314540" s="4" t="n"/>
    </row>
    <row r="314541">
      <c r="I314541" s="4" t="n"/>
      <c r="J314541" s="4" t="n"/>
    </row>
    <row r="314542">
      <c r="I314542" s="4" t="n"/>
      <c r="J314542" s="4" t="n"/>
    </row>
    <row r="314543">
      <c r="I314543" s="4" t="n"/>
      <c r="J314543" s="4" t="n"/>
    </row>
    <row r="314544">
      <c r="I314544" s="4" t="n"/>
      <c r="J314544" s="4" t="n"/>
    </row>
    <row r="314545">
      <c r="I314545" s="4" t="n"/>
      <c r="J314545" s="4" t="n"/>
    </row>
    <row r="314546">
      <c r="I314546" s="4" t="n"/>
      <c r="J314546" s="4" t="n"/>
    </row>
    <row r="314547">
      <c r="I314547" s="4" t="n"/>
      <c r="J314547" s="4" t="n"/>
    </row>
    <row r="314548">
      <c r="I314548" s="4" t="n"/>
      <c r="J314548" s="4" t="n"/>
    </row>
    <row r="314549">
      <c r="I314549" s="4" t="n"/>
      <c r="J314549" s="4" t="n"/>
    </row>
    <row r="314550">
      <c r="I314550" s="4" t="n"/>
      <c r="J314550" s="4" t="n"/>
    </row>
    <row r="314551">
      <c r="I314551" s="4" t="n"/>
      <c r="J314551" s="4" t="n"/>
    </row>
    <row r="314552">
      <c r="I314552" s="4" t="n"/>
      <c r="J314552" s="4" t="n"/>
    </row>
    <row r="314553">
      <c r="I314553" s="4" t="n"/>
      <c r="J314553" s="4" t="n"/>
    </row>
    <row r="314554">
      <c r="I314554" s="4" t="n"/>
      <c r="J314554" s="4" t="n"/>
    </row>
    <row r="314555">
      <c r="I314555" s="4" t="n"/>
      <c r="J314555" s="4" t="n"/>
    </row>
    <row r="314556">
      <c r="I314556" s="4" t="n"/>
      <c r="J314556" s="4" t="n"/>
    </row>
    <row r="314557">
      <c r="I314557" s="4" t="n"/>
      <c r="J314557" s="4" t="n"/>
    </row>
    <row r="314558">
      <c r="I314558" s="4" t="n"/>
      <c r="J314558" s="4" t="n"/>
    </row>
    <row r="314559">
      <c r="I314559" s="4" t="n"/>
      <c r="J314559" s="4" t="n"/>
    </row>
    <row r="314560">
      <c r="I314560" s="4" t="n"/>
      <c r="J314560" s="4" t="n"/>
    </row>
    <row r="314561">
      <c r="I314561" s="4" t="n"/>
      <c r="J314561" s="4" t="n"/>
    </row>
    <row r="314562">
      <c r="I314562" s="4" t="n"/>
      <c r="J314562" s="4" t="n"/>
    </row>
    <row r="314563">
      <c r="I314563" s="4" t="n"/>
      <c r="J314563" s="4" t="n"/>
    </row>
    <row r="314564">
      <c r="I314564" s="4" t="n"/>
      <c r="J314564" s="4" t="n"/>
    </row>
    <row r="314565">
      <c r="I314565" s="4" t="n"/>
      <c r="J314565" s="4" t="n"/>
    </row>
    <row r="314566">
      <c r="I314566" s="4" t="n"/>
      <c r="J314566" s="4" t="n"/>
    </row>
    <row r="314567">
      <c r="I314567" s="4" t="n"/>
      <c r="J314567" s="4" t="n"/>
    </row>
    <row r="314568">
      <c r="I314568" s="4" t="n"/>
      <c r="J314568" s="4" t="n"/>
    </row>
    <row r="314569">
      <c r="I314569" s="4" t="n"/>
      <c r="J314569" s="4" t="n"/>
    </row>
    <row r="314570">
      <c r="I314570" s="4" t="n"/>
      <c r="J314570" s="4" t="n"/>
    </row>
    <row r="314571">
      <c r="I314571" s="4" t="n"/>
      <c r="J314571" s="4" t="n"/>
    </row>
    <row r="314572">
      <c r="I314572" s="4" t="n"/>
      <c r="J314572" s="4" t="n"/>
    </row>
    <row r="314573">
      <c r="I314573" s="4" t="n"/>
      <c r="J314573" s="4" t="n"/>
    </row>
    <row r="314574">
      <c r="I314574" s="4" t="n"/>
      <c r="J314574" s="4" t="n"/>
    </row>
    <row r="314575">
      <c r="I314575" s="4" t="n"/>
      <c r="J314575" s="4" t="n"/>
    </row>
    <row r="314576">
      <c r="I314576" s="4" t="n"/>
      <c r="J314576" s="4" t="n"/>
    </row>
    <row r="314577">
      <c r="I314577" s="4" t="n"/>
      <c r="J314577" s="4" t="n"/>
    </row>
    <row r="314578">
      <c r="I314578" s="4" t="n"/>
      <c r="J314578" s="4" t="n"/>
    </row>
    <row r="314579">
      <c r="I314579" s="4" t="n"/>
      <c r="J314579" s="4" t="n"/>
    </row>
    <row r="314580">
      <c r="I314580" s="4" t="n"/>
      <c r="J314580" s="4" t="n"/>
    </row>
    <row r="314581">
      <c r="I314581" s="4" t="n"/>
      <c r="J314581" s="4" t="n"/>
    </row>
    <row r="314582">
      <c r="I314582" s="4" t="n"/>
      <c r="J314582" s="4" t="n"/>
    </row>
    <row r="314583">
      <c r="I314583" s="4" t="n"/>
      <c r="J314583" s="4" t="n"/>
    </row>
    <row r="314584">
      <c r="I314584" s="4" t="n"/>
      <c r="J314584" s="4" t="n"/>
    </row>
    <row r="314585">
      <c r="I314585" s="4" t="n"/>
      <c r="J314585" s="4" t="n"/>
    </row>
    <row r="314586">
      <c r="I314586" s="4" t="n"/>
      <c r="J314586" s="4" t="n"/>
    </row>
    <row r="314587">
      <c r="I314587" s="4" t="n"/>
      <c r="J314587" s="4" t="n"/>
    </row>
    <row r="314588">
      <c r="I314588" s="4" t="n"/>
      <c r="J314588" s="4" t="n"/>
    </row>
    <row r="314589">
      <c r="I314589" s="4" t="n"/>
      <c r="J314589" s="4" t="n"/>
    </row>
    <row r="314590">
      <c r="I314590" s="4" t="n"/>
      <c r="J314590" s="4" t="n"/>
    </row>
    <row r="314591">
      <c r="I314591" s="4" t="n"/>
      <c r="J314591" s="4" t="n"/>
    </row>
    <row r="314592">
      <c r="I314592" s="4" t="n"/>
      <c r="J314592" s="4" t="n"/>
    </row>
    <row r="314593">
      <c r="I314593" s="4" t="n"/>
      <c r="J314593" s="4" t="n"/>
    </row>
    <row r="314594">
      <c r="I314594" s="4" t="n"/>
      <c r="J314594" s="4" t="n"/>
    </row>
    <row r="314595">
      <c r="I314595" s="4" t="n"/>
      <c r="J314595" s="4" t="n"/>
    </row>
    <row r="314596">
      <c r="I314596" s="4" t="n"/>
      <c r="J314596" s="4" t="n"/>
    </row>
    <row r="314597">
      <c r="I314597" s="4" t="n"/>
      <c r="J314597" s="4" t="n"/>
    </row>
    <row r="314598">
      <c r="I314598" s="4" t="n"/>
      <c r="J314598" s="4" t="n"/>
    </row>
    <row r="314599">
      <c r="I314599" s="4" t="n"/>
      <c r="J314599" s="4" t="n"/>
    </row>
    <row r="314600">
      <c r="I314600" s="4" t="n"/>
      <c r="J314600" s="4" t="n"/>
    </row>
    <row r="314601">
      <c r="I314601" s="4" t="n"/>
      <c r="J314601" s="4" t="n"/>
    </row>
    <row r="314602">
      <c r="I314602" s="4" t="n"/>
      <c r="J314602" s="4" t="n"/>
    </row>
    <row r="314603">
      <c r="I314603" s="4" t="n"/>
      <c r="J314603" s="4" t="n"/>
    </row>
    <row r="314604">
      <c r="I314604" s="4" t="n"/>
      <c r="J314604" s="4" t="n"/>
    </row>
    <row r="314605">
      <c r="I314605" s="4" t="n"/>
      <c r="J314605" s="4" t="n"/>
    </row>
    <row r="314606">
      <c r="I314606" s="4" t="n"/>
      <c r="J314606" s="4" t="n"/>
    </row>
    <row r="314607">
      <c r="I314607" s="4" t="n"/>
      <c r="J314607" s="4" t="n"/>
    </row>
    <row r="314608">
      <c r="I314608" s="4" t="n"/>
      <c r="J314608" s="4" t="n"/>
    </row>
    <row r="314609">
      <c r="I314609" s="4" t="n"/>
      <c r="J314609" s="4" t="n"/>
    </row>
    <row r="314610">
      <c r="I314610" s="4" t="n"/>
      <c r="J314610" s="4" t="n"/>
    </row>
    <row r="314611">
      <c r="I314611" s="4" t="n"/>
      <c r="J314611" s="4" t="n"/>
    </row>
    <row r="314612">
      <c r="I314612" s="4" t="n"/>
      <c r="J314612" s="4" t="n"/>
    </row>
    <row r="314613">
      <c r="I314613" s="4" t="n"/>
      <c r="J314613" s="4" t="n"/>
    </row>
    <row r="314614">
      <c r="I314614" s="4" t="n"/>
      <c r="J314614" s="4" t="n"/>
    </row>
    <row r="314615">
      <c r="I314615" s="4" t="n"/>
      <c r="J314615" s="4" t="n"/>
    </row>
    <row r="314616">
      <c r="I314616" s="4" t="n"/>
      <c r="J314616" s="4" t="n"/>
    </row>
    <row r="314617">
      <c r="I314617" s="4" t="n"/>
      <c r="J314617" s="4" t="n"/>
    </row>
    <row r="314618">
      <c r="I314618" s="4" t="n"/>
      <c r="J314618" s="4" t="n"/>
    </row>
    <row r="314619">
      <c r="I314619" s="4" t="n"/>
      <c r="J314619" s="4" t="n"/>
    </row>
    <row r="314620">
      <c r="I314620" s="4" t="n"/>
      <c r="J314620" s="4" t="n"/>
    </row>
    <row r="314621">
      <c r="I314621" s="4" t="n"/>
      <c r="J314621" s="4" t="n"/>
    </row>
    <row r="314622">
      <c r="I314622" s="4" t="n"/>
      <c r="J314622" s="4" t="n"/>
    </row>
    <row r="314623">
      <c r="I314623" s="4" t="n"/>
      <c r="J314623" s="4" t="n"/>
    </row>
    <row r="314624">
      <c r="I314624" s="4" t="n"/>
      <c r="J314624" s="4" t="n"/>
    </row>
    <row r="314625">
      <c r="I314625" s="4" t="n"/>
      <c r="J314625" s="4" t="n"/>
    </row>
    <row r="314626">
      <c r="I314626" s="4" t="n"/>
      <c r="J314626" s="4" t="n"/>
    </row>
    <row r="314627">
      <c r="I314627" s="4" t="n"/>
      <c r="J314627" s="4" t="n"/>
    </row>
    <row r="314628">
      <c r="I314628" s="4" t="n"/>
      <c r="J314628" s="4" t="n"/>
    </row>
    <row r="314629">
      <c r="I314629" s="4" t="n"/>
      <c r="J314629" s="4" t="n"/>
    </row>
    <row r="314630">
      <c r="I314630" s="4" t="n"/>
      <c r="J314630" s="4" t="n"/>
    </row>
    <row r="314631">
      <c r="I314631" s="4" t="n"/>
      <c r="J314631" s="4" t="n"/>
    </row>
    <row r="314632">
      <c r="I314632" s="4" t="n"/>
      <c r="J314632" s="4" t="n"/>
    </row>
    <row r="314633">
      <c r="I314633" s="4" t="n"/>
      <c r="J314633" s="4" t="n"/>
    </row>
    <row r="314634">
      <c r="I314634" s="4" t="n"/>
      <c r="J314634" s="4" t="n"/>
    </row>
    <row r="314635">
      <c r="I314635" s="4" t="n"/>
      <c r="J314635" s="4" t="n"/>
    </row>
    <row r="314636">
      <c r="I314636" s="4" t="n"/>
      <c r="J314636" s="4" t="n"/>
    </row>
    <row r="314637">
      <c r="I314637" s="4" t="n"/>
      <c r="J314637" s="4" t="n"/>
    </row>
    <row r="314638">
      <c r="I314638" s="4" t="n"/>
      <c r="J314638" s="4" t="n"/>
    </row>
    <row r="314639">
      <c r="I314639" s="4" t="n"/>
      <c r="J314639" s="4" t="n"/>
    </row>
    <row r="314640">
      <c r="I314640" s="4" t="n"/>
      <c r="J314640" s="4" t="n"/>
    </row>
    <row r="314641">
      <c r="I314641" s="4" t="n"/>
      <c r="J314641" s="4" t="n"/>
    </row>
    <row r="314642">
      <c r="I314642" s="4" t="n"/>
      <c r="J314642" s="4" t="n"/>
    </row>
    <row r="314643">
      <c r="I314643" s="4" t="n"/>
      <c r="J314643" s="4" t="n"/>
    </row>
    <row r="314644">
      <c r="I314644" s="4" t="n"/>
      <c r="J314644" s="4" t="n"/>
    </row>
    <row r="314645">
      <c r="I314645" s="4" t="n"/>
      <c r="J314645" s="4" t="n"/>
    </row>
    <row r="314646">
      <c r="I314646" s="4" t="n"/>
      <c r="J314646" s="4" t="n"/>
    </row>
    <row r="314647">
      <c r="I314647" s="4" t="n"/>
      <c r="J314647" s="4" t="n"/>
    </row>
    <row r="314648">
      <c r="I314648" s="4" t="n"/>
      <c r="J314648" s="4" t="n"/>
    </row>
    <row r="314649">
      <c r="I314649" s="4" t="n"/>
      <c r="J314649" s="4" t="n"/>
    </row>
    <row r="314650">
      <c r="I314650" s="4" t="n"/>
      <c r="J314650" s="4" t="n"/>
    </row>
    <row r="314651">
      <c r="I314651" s="4" t="n"/>
      <c r="J314651" s="4" t="n"/>
    </row>
    <row r="314652">
      <c r="I314652" s="4" t="n"/>
      <c r="J314652" s="4" t="n"/>
    </row>
    <row r="314653">
      <c r="I314653" s="4" t="n"/>
      <c r="J314653" s="4" t="n"/>
    </row>
    <row r="314654">
      <c r="I314654" s="4" t="n"/>
      <c r="J314654" s="4" t="n"/>
    </row>
    <row r="314655">
      <c r="I314655" s="4" t="n"/>
      <c r="J314655" s="4" t="n"/>
    </row>
    <row r="314656">
      <c r="I314656" s="4" t="n"/>
      <c r="J314656" s="4" t="n"/>
    </row>
    <row r="314657">
      <c r="I314657" s="4" t="n"/>
      <c r="J314657" s="4" t="n"/>
    </row>
    <row r="314658">
      <c r="I314658" s="4" t="n"/>
      <c r="J314658" s="4" t="n"/>
    </row>
    <row r="314659">
      <c r="I314659" s="4" t="n"/>
      <c r="J314659" s="4" t="n"/>
    </row>
    <row r="314660">
      <c r="I314660" s="4" t="n"/>
      <c r="J314660" s="4" t="n"/>
    </row>
    <row r="314661">
      <c r="I314661" s="4" t="n"/>
      <c r="J314661" s="4" t="n"/>
    </row>
    <row r="314662">
      <c r="I314662" s="4" t="n"/>
      <c r="J314662" s="4" t="n"/>
    </row>
    <row r="314663">
      <c r="I314663" s="4" t="n"/>
      <c r="J314663" s="4" t="n"/>
    </row>
    <row r="314664">
      <c r="I314664" s="4" t="n"/>
      <c r="J314664" s="4" t="n"/>
    </row>
    <row r="314665">
      <c r="I314665" s="4" t="n"/>
      <c r="J314665" s="4" t="n"/>
    </row>
    <row r="314666">
      <c r="I314666" s="4" t="n"/>
      <c r="J314666" s="4" t="n"/>
    </row>
    <row r="314667">
      <c r="I314667" s="4" t="n"/>
      <c r="J314667" s="4" t="n"/>
    </row>
    <row r="314668">
      <c r="I314668" s="4" t="n"/>
      <c r="J314668" s="4" t="n"/>
    </row>
    <row r="314669">
      <c r="I314669" s="4" t="n"/>
      <c r="J314669" s="4" t="n"/>
    </row>
    <row r="314670">
      <c r="I314670" s="4" t="n"/>
      <c r="J314670" s="4" t="n"/>
    </row>
    <row r="314671">
      <c r="I314671" s="4" t="n"/>
      <c r="J314671" s="4" t="n"/>
    </row>
    <row r="314672">
      <c r="I314672" s="4" t="n"/>
      <c r="J314672" s="4" t="n"/>
    </row>
    <row r="314673">
      <c r="I314673" s="4" t="n"/>
      <c r="J314673" s="4" t="n"/>
    </row>
    <row r="314674">
      <c r="I314674" s="4" t="n"/>
      <c r="J314674" s="4" t="n"/>
    </row>
    <row r="314675">
      <c r="I314675" s="4" t="n"/>
      <c r="J314675" s="4" t="n"/>
    </row>
    <row r="314676">
      <c r="I314676" s="4" t="n"/>
      <c r="J314676" s="4" t="n"/>
    </row>
    <row r="314677">
      <c r="I314677" s="4" t="n"/>
      <c r="J314677" s="4" t="n"/>
    </row>
    <row r="314678">
      <c r="I314678" s="4" t="n"/>
      <c r="J314678" s="4" t="n"/>
    </row>
    <row r="314679">
      <c r="I314679" s="4" t="n"/>
      <c r="J314679" s="4" t="n"/>
    </row>
    <row r="314680">
      <c r="I314680" s="4" t="n"/>
      <c r="J314680" s="4" t="n"/>
    </row>
    <row r="314681">
      <c r="I314681" s="4" t="n"/>
      <c r="J314681" s="4" t="n"/>
    </row>
    <row r="314682">
      <c r="I314682" s="4" t="n"/>
      <c r="J314682" s="4" t="n"/>
    </row>
    <row r="314683">
      <c r="I314683" s="4" t="n"/>
      <c r="J314683" s="4" t="n"/>
    </row>
    <row r="314684">
      <c r="I314684" s="4" t="n"/>
      <c r="J314684" s="4" t="n"/>
    </row>
    <row r="314685">
      <c r="I314685" s="4" t="n"/>
      <c r="J314685" s="4" t="n"/>
    </row>
    <row r="314686">
      <c r="I314686" s="4" t="n"/>
      <c r="J314686" s="4" t="n"/>
    </row>
    <row r="314687">
      <c r="I314687" s="4" t="n"/>
      <c r="J314687" s="4" t="n"/>
    </row>
    <row r="314688">
      <c r="I314688" s="4" t="n"/>
      <c r="J314688" s="4" t="n"/>
    </row>
    <row r="314689">
      <c r="I314689" s="4" t="n"/>
      <c r="J314689" s="4" t="n"/>
    </row>
    <row r="314690">
      <c r="I314690" s="4" t="n"/>
      <c r="J314690" s="4" t="n"/>
    </row>
    <row r="314691">
      <c r="I314691" s="4" t="n"/>
      <c r="J314691" s="4" t="n"/>
    </row>
    <row r="314692">
      <c r="I314692" s="4" t="n"/>
      <c r="J314692" s="4" t="n"/>
    </row>
    <row r="314693">
      <c r="I314693" s="4" t="n"/>
      <c r="J314693" s="4" t="n"/>
    </row>
    <row r="314694">
      <c r="I314694" s="4" t="n"/>
      <c r="J314694" s="4" t="n"/>
    </row>
    <row r="314695">
      <c r="I314695" s="4" t="n"/>
      <c r="J314695" s="4" t="n"/>
    </row>
    <row r="314696">
      <c r="I314696" s="4" t="n"/>
      <c r="J314696" s="4" t="n"/>
    </row>
    <row r="314697">
      <c r="I314697" s="4" t="n"/>
      <c r="J314697" s="4" t="n"/>
    </row>
    <row r="314698">
      <c r="I314698" s="4" t="n"/>
      <c r="J314698" s="4" t="n"/>
    </row>
    <row r="314699">
      <c r="I314699" s="4" t="n"/>
      <c r="J314699" s="4" t="n"/>
    </row>
    <row r="314700">
      <c r="I314700" s="4" t="n"/>
      <c r="J314700" s="4" t="n"/>
    </row>
    <row r="314701">
      <c r="I314701" s="4" t="n"/>
      <c r="J314701" s="4" t="n"/>
    </row>
    <row r="314702">
      <c r="I314702" s="4" t="n"/>
      <c r="J314702" s="4" t="n"/>
    </row>
    <row r="314703">
      <c r="I314703" s="4" t="n"/>
      <c r="J314703" s="4" t="n"/>
    </row>
    <row r="314704">
      <c r="I314704" s="4" t="n"/>
      <c r="J314704" s="4" t="n"/>
    </row>
    <row r="314705">
      <c r="I314705" s="4" t="n"/>
      <c r="J314705" s="4" t="n"/>
    </row>
    <row r="314706">
      <c r="I314706" s="4" t="n"/>
      <c r="J314706" s="4" t="n"/>
    </row>
    <row r="314707">
      <c r="I314707" s="4" t="n"/>
      <c r="J314707" s="4" t="n"/>
    </row>
    <row r="314708">
      <c r="I314708" s="4" t="n"/>
      <c r="J314708" s="4" t="n"/>
    </row>
    <row r="314709">
      <c r="I314709" s="4" t="n"/>
      <c r="J314709" s="4" t="n"/>
    </row>
    <row r="314710">
      <c r="I314710" s="4" t="n"/>
      <c r="J314710" s="4" t="n"/>
    </row>
    <row r="314711">
      <c r="I314711" s="4" t="n"/>
      <c r="J314711" s="4" t="n"/>
    </row>
    <row r="314712">
      <c r="I314712" s="4" t="n"/>
      <c r="J314712" s="4" t="n"/>
    </row>
    <row r="314713">
      <c r="I314713" s="4" t="n"/>
      <c r="J314713" s="4" t="n"/>
    </row>
    <row r="314714">
      <c r="I314714" s="4" t="n"/>
      <c r="J314714" s="4" t="n"/>
    </row>
    <row r="314715">
      <c r="I314715" s="4" t="n"/>
      <c r="J314715" s="4" t="n"/>
    </row>
    <row r="314716">
      <c r="I314716" s="4" t="n"/>
      <c r="J314716" s="4" t="n"/>
    </row>
    <row r="314717">
      <c r="I314717" s="4" t="n"/>
      <c r="J314717" s="4" t="n"/>
    </row>
    <row r="314718">
      <c r="I314718" s="4" t="n"/>
      <c r="J314718" s="4" t="n"/>
    </row>
    <row r="314719">
      <c r="I314719" s="4" t="n"/>
      <c r="J314719" s="4" t="n"/>
    </row>
    <row r="314720">
      <c r="I314720" s="4" t="n"/>
      <c r="J314720" s="4" t="n"/>
    </row>
    <row r="314721">
      <c r="I314721" s="4" t="n"/>
      <c r="J314721" s="4" t="n"/>
    </row>
    <row r="314722">
      <c r="I314722" s="4" t="n"/>
      <c r="J314722" s="4" t="n"/>
    </row>
    <row r="314723">
      <c r="I314723" s="4" t="n"/>
      <c r="J314723" s="4" t="n"/>
    </row>
    <row r="314724">
      <c r="I314724" s="4" t="n"/>
      <c r="J314724" s="4" t="n"/>
    </row>
    <row r="314725">
      <c r="I314725" s="4" t="n"/>
      <c r="J314725" s="4" t="n"/>
    </row>
    <row r="314726">
      <c r="I314726" s="4" t="n"/>
      <c r="J314726" s="4" t="n"/>
    </row>
    <row r="314727">
      <c r="I314727" s="4" t="n"/>
      <c r="J314727" s="4" t="n"/>
    </row>
    <row r="314728">
      <c r="I314728" s="4" t="n"/>
      <c r="J314728" s="4" t="n"/>
    </row>
    <row r="314729">
      <c r="I314729" s="4" t="n"/>
      <c r="J314729" s="4" t="n"/>
    </row>
    <row r="314730">
      <c r="I314730" s="4" t="n"/>
      <c r="J314730" s="4" t="n"/>
    </row>
    <row r="314731">
      <c r="I314731" s="4" t="n"/>
      <c r="J314731" s="4" t="n"/>
    </row>
    <row r="314732">
      <c r="I314732" s="4" t="n"/>
      <c r="J314732" s="4" t="n"/>
    </row>
    <row r="314733">
      <c r="I314733" s="4" t="n"/>
      <c r="J314733" s="4" t="n"/>
    </row>
    <row r="314734">
      <c r="I314734" s="4" t="n"/>
      <c r="J314734" s="4" t="n"/>
    </row>
    <row r="314735">
      <c r="I314735" s="4" t="n"/>
      <c r="J314735" s="4" t="n"/>
    </row>
    <row r="314736">
      <c r="I314736" s="4" t="n"/>
      <c r="J314736" s="4" t="n"/>
    </row>
    <row r="314737">
      <c r="I314737" s="4" t="n"/>
      <c r="J314737" s="4" t="n"/>
    </row>
    <row r="314738">
      <c r="I314738" s="4" t="n"/>
      <c r="J314738" s="4" t="n"/>
    </row>
    <row r="314739">
      <c r="I314739" s="4" t="n"/>
      <c r="J314739" s="4" t="n"/>
    </row>
    <row r="314740">
      <c r="I314740" s="4" t="n"/>
      <c r="J314740" s="4" t="n"/>
    </row>
    <row r="314741">
      <c r="I314741" s="4" t="n"/>
      <c r="J314741" s="4" t="n"/>
    </row>
    <row r="314742">
      <c r="I314742" s="4" t="n"/>
      <c r="J314742" s="4" t="n"/>
    </row>
    <row r="314743">
      <c r="I314743" s="4" t="n"/>
      <c r="J314743" s="4" t="n"/>
    </row>
    <row r="314744">
      <c r="I314744" s="4" t="n"/>
      <c r="J314744" s="4" t="n"/>
    </row>
    <row r="314745">
      <c r="I314745" s="4" t="n"/>
      <c r="J314745" s="4" t="n"/>
    </row>
    <row r="314746">
      <c r="I314746" s="4" t="n"/>
      <c r="J314746" s="4" t="n"/>
    </row>
    <row r="314747">
      <c r="I314747" s="4" t="n"/>
      <c r="J314747" s="4" t="n"/>
    </row>
    <row r="314748">
      <c r="I314748" s="4" t="n"/>
      <c r="J314748" s="4" t="n"/>
    </row>
    <row r="314749">
      <c r="I314749" s="4" t="n"/>
      <c r="J314749" s="4" t="n"/>
    </row>
    <row r="314750">
      <c r="I314750" s="4" t="n"/>
      <c r="J314750" s="4" t="n"/>
    </row>
    <row r="314751">
      <c r="I314751" s="4" t="n"/>
      <c r="J314751" s="4" t="n"/>
    </row>
    <row r="314752">
      <c r="I314752" s="4" t="n"/>
      <c r="J314752" s="4" t="n"/>
    </row>
    <row r="314753">
      <c r="I314753" s="4" t="n"/>
      <c r="J314753" s="4" t="n"/>
    </row>
    <row r="314754">
      <c r="I314754" s="4" t="n"/>
      <c r="J314754" s="4" t="n"/>
    </row>
    <row r="314755">
      <c r="I314755" s="4" t="n"/>
      <c r="J314755" s="4" t="n"/>
    </row>
    <row r="314756">
      <c r="I314756" s="4" t="n"/>
      <c r="J314756" s="4" t="n"/>
    </row>
    <row r="314757">
      <c r="I314757" s="4" t="n"/>
      <c r="J314757" s="4" t="n"/>
    </row>
    <row r="314758">
      <c r="I314758" s="4" t="n"/>
      <c r="J314758" s="4" t="n"/>
    </row>
    <row r="314759">
      <c r="I314759" s="4" t="n"/>
      <c r="J314759" s="4" t="n"/>
    </row>
    <row r="314760">
      <c r="I314760" s="4" t="n"/>
      <c r="J314760" s="4" t="n"/>
    </row>
    <row r="314761">
      <c r="I314761" s="4" t="n"/>
      <c r="J314761" s="4" t="n"/>
    </row>
    <row r="314762">
      <c r="I314762" s="4" t="n"/>
      <c r="J314762" s="4" t="n"/>
    </row>
    <row r="314763">
      <c r="I314763" s="4" t="n"/>
      <c r="J314763" s="4" t="n"/>
    </row>
    <row r="314764">
      <c r="I314764" s="4" t="n"/>
      <c r="J314764" s="4" t="n"/>
    </row>
    <row r="314765">
      <c r="I314765" s="4" t="n"/>
      <c r="J314765" s="4" t="n"/>
    </row>
    <row r="314766">
      <c r="I314766" s="4" t="n"/>
      <c r="J314766" s="4" t="n"/>
    </row>
    <row r="314767">
      <c r="I314767" s="4" t="n"/>
      <c r="J314767" s="4" t="n"/>
    </row>
    <row r="314768">
      <c r="I314768" s="4" t="n"/>
      <c r="J314768" s="4" t="n"/>
    </row>
    <row r="314769">
      <c r="I314769" s="4" t="n"/>
      <c r="J314769" s="4" t="n"/>
    </row>
    <row r="314770">
      <c r="I314770" s="4" t="n"/>
      <c r="J314770" s="4" t="n"/>
    </row>
    <row r="314771">
      <c r="I314771" s="4" t="n"/>
      <c r="J314771" s="4" t="n"/>
    </row>
    <row r="314772">
      <c r="I314772" s="4" t="n"/>
      <c r="J314772" s="4" t="n"/>
    </row>
    <row r="314773">
      <c r="I314773" s="4" t="n"/>
      <c r="J314773" s="4" t="n"/>
    </row>
    <row r="314774">
      <c r="I314774" s="4" t="n"/>
      <c r="J314774" s="4" t="n"/>
    </row>
    <row r="314775">
      <c r="I314775" s="4" t="n"/>
      <c r="J314775" s="4" t="n"/>
    </row>
    <row r="314776">
      <c r="I314776" s="4" t="n"/>
      <c r="J314776" s="4" t="n"/>
    </row>
    <row r="314777">
      <c r="I314777" s="4" t="n"/>
      <c r="J314777" s="4" t="n"/>
    </row>
    <row r="314778">
      <c r="I314778" s="4" t="n"/>
      <c r="J314778" s="4" t="n"/>
    </row>
    <row r="314779">
      <c r="I314779" s="4" t="n"/>
      <c r="J314779" s="4" t="n"/>
    </row>
    <row r="314780">
      <c r="I314780" s="4" t="n"/>
      <c r="J314780" s="4" t="n"/>
    </row>
    <row r="314781">
      <c r="I314781" s="4" t="n"/>
      <c r="J314781" s="4" t="n"/>
    </row>
    <row r="314782">
      <c r="I314782" s="4" t="n"/>
      <c r="J314782" s="4" t="n"/>
    </row>
    <row r="314783">
      <c r="I314783" s="4" t="n"/>
      <c r="J314783" s="4" t="n"/>
    </row>
    <row r="314784">
      <c r="I314784" s="4" t="n"/>
      <c r="J314784" s="4" t="n"/>
    </row>
    <row r="314785">
      <c r="I314785" s="4" t="n"/>
      <c r="J314785" s="4" t="n"/>
    </row>
    <row r="314786">
      <c r="I314786" s="4" t="n"/>
      <c r="J314786" s="4" t="n"/>
    </row>
    <row r="314787">
      <c r="I314787" s="4" t="n"/>
      <c r="J314787" s="4" t="n"/>
    </row>
    <row r="314788">
      <c r="I314788" s="4" t="n"/>
      <c r="J314788" s="4" t="n"/>
    </row>
    <row r="314789">
      <c r="I314789" s="4" t="n"/>
      <c r="J314789" s="4" t="n"/>
    </row>
    <row r="314790">
      <c r="I314790" s="4" t="n"/>
      <c r="J314790" s="4" t="n"/>
    </row>
    <row r="314791">
      <c r="I314791" s="4" t="n"/>
      <c r="J314791" s="4" t="n"/>
    </row>
    <row r="314792">
      <c r="I314792" s="4" t="n"/>
      <c r="J314792" s="4" t="n"/>
    </row>
    <row r="314793">
      <c r="I314793" s="4" t="n"/>
      <c r="J314793" s="4" t="n"/>
    </row>
    <row r="314794">
      <c r="I314794" s="4" t="n"/>
      <c r="J314794" s="4" t="n"/>
    </row>
    <row r="314795">
      <c r="I314795" s="4" t="n"/>
      <c r="J314795" s="4" t="n"/>
    </row>
    <row r="314796">
      <c r="I314796" s="4" t="n"/>
      <c r="J314796" s="4" t="n"/>
    </row>
    <row r="314797">
      <c r="I314797" s="4" t="n"/>
      <c r="J314797" s="4" t="n"/>
    </row>
    <row r="314798">
      <c r="I314798" s="4" t="n"/>
      <c r="J314798" s="4" t="n"/>
    </row>
    <row r="314799">
      <c r="I314799" s="4" t="n"/>
      <c r="J314799" s="4" t="n"/>
    </row>
    <row r="314800">
      <c r="I314800" s="4" t="n"/>
      <c r="J314800" s="4" t="n"/>
    </row>
    <row r="314801">
      <c r="I314801" s="4" t="n"/>
      <c r="J314801" s="4" t="n"/>
    </row>
    <row r="314802">
      <c r="I314802" s="4" t="n"/>
      <c r="J314802" s="4" t="n"/>
    </row>
    <row r="314803">
      <c r="I314803" s="4" t="n"/>
      <c r="J314803" s="4" t="n"/>
    </row>
    <row r="314804">
      <c r="I314804" s="4" t="n"/>
      <c r="J314804" s="4" t="n"/>
    </row>
    <row r="314805">
      <c r="I314805" s="4" t="n"/>
      <c r="J314805" s="4" t="n"/>
    </row>
    <row r="314806">
      <c r="I314806" s="4" t="n"/>
      <c r="J314806" s="4" t="n"/>
    </row>
    <row r="314807">
      <c r="I314807" s="4" t="n"/>
      <c r="J314807" s="4" t="n"/>
    </row>
    <row r="314808">
      <c r="I314808" s="4" t="n"/>
      <c r="J314808" s="4" t="n"/>
    </row>
    <row r="314809">
      <c r="I314809" s="4" t="n"/>
      <c r="J314809" s="4" t="n"/>
    </row>
    <row r="314810">
      <c r="I314810" s="4" t="n"/>
      <c r="J314810" s="4" t="n"/>
    </row>
    <row r="314811">
      <c r="I314811" s="4" t="n"/>
      <c r="J314811" s="4" t="n"/>
    </row>
    <row r="314812">
      <c r="I314812" s="4" t="n"/>
      <c r="J314812" s="4" t="n"/>
    </row>
    <row r="314813">
      <c r="I314813" s="4" t="n"/>
      <c r="J314813" s="4" t="n"/>
    </row>
    <row r="314814">
      <c r="I314814" s="4" t="n"/>
      <c r="J314814" s="4" t="n"/>
    </row>
    <row r="314815">
      <c r="I314815" s="4" t="n"/>
      <c r="J314815" s="4" t="n"/>
    </row>
    <row r="314816">
      <c r="I314816" s="4" t="n"/>
      <c r="J314816" s="4" t="n"/>
    </row>
    <row r="314817">
      <c r="I314817" s="4" t="n"/>
      <c r="J314817" s="4" t="n"/>
    </row>
    <row r="314818">
      <c r="I314818" s="4" t="n"/>
      <c r="J314818" s="4" t="n"/>
    </row>
    <row r="314819">
      <c r="I314819" s="4" t="n"/>
      <c r="J314819" s="4" t="n"/>
    </row>
    <row r="314820">
      <c r="I314820" s="4" t="n"/>
      <c r="J314820" s="4" t="n"/>
    </row>
    <row r="314821">
      <c r="I314821" s="4" t="n"/>
      <c r="J314821" s="4" t="n"/>
    </row>
    <row r="314822">
      <c r="I314822" s="4" t="n"/>
      <c r="J314822" s="4" t="n"/>
    </row>
    <row r="314823">
      <c r="I314823" s="4" t="n"/>
      <c r="J314823" s="4" t="n"/>
    </row>
    <row r="314824">
      <c r="I314824" s="4" t="n"/>
      <c r="J314824" s="4" t="n"/>
    </row>
    <row r="314825">
      <c r="I314825" s="4" t="n"/>
      <c r="J314825" s="4" t="n"/>
    </row>
    <row r="314826">
      <c r="I314826" s="4" t="n"/>
      <c r="J314826" s="4" t="n"/>
    </row>
    <row r="314827">
      <c r="I314827" s="4" t="n"/>
      <c r="J314827" s="4" t="n"/>
    </row>
    <row r="314828">
      <c r="I314828" s="4" t="n"/>
      <c r="J314828" s="4" t="n"/>
    </row>
    <row r="314829">
      <c r="I314829" s="4" t="n"/>
      <c r="J314829" s="4" t="n"/>
    </row>
    <row r="314830">
      <c r="I314830" s="4" t="n"/>
      <c r="J314830" s="4" t="n"/>
    </row>
    <row r="314831">
      <c r="I314831" s="4" t="n"/>
      <c r="J314831" s="4" t="n"/>
    </row>
    <row r="314832">
      <c r="I314832" s="4" t="n"/>
      <c r="J314832" s="4" t="n"/>
    </row>
    <row r="314833">
      <c r="I314833" s="4" t="n"/>
      <c r="J314833" s="4" t="n"/>
    </row>
    <row r="314834">
      <c r="I314834" s="4" t="n"/>
      <c r="J314834" s="4" t="n"/>
    </row>
    <row r="314835">
      <c r="I314835" s="4" t="n"/>
      <c r="J314835" s="4" t="n"/>
    </row>
    <row r="314836">
      <c r="I314836" s="4" t="n"/>
      <c r="J314836" s="4" t="n"/>
    </row>
    <row r="314837">
      <c r="I314837" s="4" t="n"/>
      <c r="J314837" s="4" t="n"/>
    </row>
    <row r="314838">
      <c r="I314838" s="4" t="n"/>
      <c r="J314838" s="4" t="n"/>
    </row>
    <row r="314839">
      <c r="I314839" s="4" t="n"/>
      <c r="J314839" s="4" t="n"/>
    </row>
    <row r="314840">
      <c r="I314840" s="4" t="n"/>
      <c r="J314840" s="4" t="n"/>
    </row>
    <row r="314841">
      <c r="I314841" s="4" t="n"/>
      <c r="J314841" s="4" t="n"/>
    </row>
    <row r="314842">
      <c r="I314842" s="4" t="n"/>
      <c r="J314842" s="4" t="n"/>
    </row>
    <row r="314843">
      <c r="I314843" s="4" t="n"/>
      <c r="J314843" s="4" t="n"/>
    </row>
    <row r="314844">
      <c r="I314844" s="4" t="n"/>
      <c r="J314844" s="4" t="n"/>
    </row>
    <row r="314845">
      <c r="I314845" s="4" t="n"/>
      <c r="J314845" s="4" t="n"/>
    </row>
    <row r="314846">
      <c r="I314846" s="4" t="n"/>
      <c r="J314846" s="4" t="n"/>
    </row>
    <row r="314847">
      <c r="I314847" s="4" t="n"/>
      <c r="J314847" s="4" t="n"/>
    </row>
    <row r="314848">
      <c r="I314848" s="4" t="n"/>
      <c r="J314848" s="4" t="n"/>
    </row>
    <row r="314849">
      <c r="I314849" s="4" t="n"/>
      <c r="J314849" s="4" t="n"/>
    </row>
    <row r="314850">
      <c r="I314850" s="4" t="n"/>
      <c r="J314850" s="4" t="n"/>
    </row>
    <row r="314851">
      <c r="I314851" s="4" t="n"/>
      <c r="J314851" s="4" t="n"/>
    </row>
    <row r="314852">
      <c r="I314852" s="4" t="n"/>
      <c r="J314852" s="4" t="n"/>
    </row>
    <row r="314853">
      <c r="I314853" s="4" t="n"/>
      <c r="J314853" s="4" t="n"/>
    </row>
    <row r="314854">
      <c r="I314854" s="4" t="n"/>
      <c r="J314854" s="4" t="n"/>
    </row>
    <row r="314855">
      <c r="I314855" s="4" t="n"/>
      <c r="J314855" s="4" t="n"/>
    </row>
    <row r="314856">
      <c r="I314856" s="4" t="n"/>
      <c r="J314856" s="4" t="n"/>
    </row>
    <row r="314857">
      <c r="I314857" s="4" t="n"/>
      <c r="J314857" s="4" t="n"/>
    </row>
    <row r="314858">
      <c r="I314858" s="4" t="n"/>
      <c r="J314858" s="4" t="n"/>
    </row>
    <row r="314859">
      <c r="I314859" s="4" t="n"/>
      <c r="J314859" s="4" t="n"/>
    </row>
    <row r="314860">
      <c r="I314860" s="4" t="n"/>
      <c r="J314860" s="4" t="n"/>
    </row>
    <row r="314861">
      <c r="I314861" s="4" t="n"/>
      <c r="J314861" s="4" t="n"/>
    </row>
    <row r="314862">
      <c r="I314862" s="4" t="n"/>
      <c r="J314862" s="4" t="n"/>
    </row>
    <row r="314863">
      <c r="I314863" s="4" t="n"/>
      <c r="J314863" s="4" t="n"/>
    </row>
    <row r="314864">
      <c r="I314864" s="4" t="n"/>
      <c r="J314864" s="4" t="n"/>
    </row>
    <row r="314865">
      <c r="I314865" s="4" t="n"/>
      <c r="J314865" s="4" t="n"/>
    </row>
    <row r="314866">
      <c r="I314866" s="4" t="n"/>
      <c r="J314866" s="4" t="n"/>
    </row>
    <row r="314867">
      <c r="I314867" s="4" t="n"/>
      <c r="J314867" s="4" t="n"/>
    </row>
    <row r="314868">
      <c r="I314868" s="4" t="n"/>
      <c r="J314868" s="4" t="n"/>
    </row>
    <row r="314869">
      <c r="I314869" s="4" t="n"/>
      <c r="J314869" s="4" t="n"/>
    </row>
    <row r="314870">
      <c r="I314870" s="4" t="n"/>
      <c r="J314870" s="4" t="n"/>
    </row>
    <row r="314871">
      <c r="I314871" s="4" t="n"/>
      <c r="J314871" s="4" t="n"/>
    </row>
    <row r="314872">
      <c r="I314872" s="4" t="n"/>
      <c r="J314872" s="4" t="n"/>
    </row>
    <row r="314873">
      <c r="I314873" s="4" t="n"/>
      <c r="J314873" s="4" t="n"/>
    </row>
    <row r="314874">
      <c r="I314874" s="4" t="n"/>
      <c r="J314874" s="4" t="n"/>
    </row>
    <row r="314875">
      <c r="I314875" s="4" t="n"/>
      <c r="J314875" s="4" t="n"/>
    </row>
    <row r="314876">
      <c r="I314876" s="4" t="n"/>
      <c r="J314876" s="4" t="n"/>
    </row>
    <row r="314877">
      <c r="I314877" s="4" t="n"/>
      <c r="J314877" s="4" t="n"/>
    </row>
    <row r="314878">
      <c r="I314878" s="4" t="n"/>
      <c r="J314878" s="4" t="n"/>
    </row>
    <row r="314879">
      <c r="I314879" s="4" t="n"/>
      <c r="J314879" s="4" t="n"/>
    </row>
    <row r="314880">
      <c r="I314880" s="4" t="n"/>
      <c r="J314880" s="4" t="n"/>
    </row>
    <row r="314881">
      <c r="I314881" s="4" t="n"/>
      <c r="J314881" s="4" t="n"/>
    </row>
    <row r="314882">
      <c r="I314882" s="4" t="n"/>
      <c r="J314882" s="4" t="n"/>
    </row>
    <row r="314883">
      <c r="I314883" s="4" t="n"/>
      <c r="J314883" s="4" t="n"/>
    </row>
    <row r="314884">
      <c r="I314884" s="4" t="n"/>
      <c r="J314884" s="4" t="n"/>
    </row>
    <row r="314885">
      <c r="I314885" s="4" t="n"/>
      <c r="J314885" s="4" t="n"/>
    </row>
    <row r="314886">
      <c r="I314886" s="4" t="n"/>
      <c r="J314886" s="4" t="n"/>
    </row>
    <row r="314887">
      <c r="I314887" s="4" t="n"/>
      <c r="J314887" s="4" t="n"/>
    </row>
    <row r="314888">
      <c r="I314888" s="4" t="n"/>
      <c r="J314888" s="4" t="n"/>
    </row>
    <row r="314889">
      <c r="I314889" s="4" t="n"/>
      <c r="J314889" s="4" t="n"/>
    </row>
    <row r="314890">
      <c r="I314890" s="4" t="n"/>
      <c r="J314890" s="4" t="n"/>
    </row>
    <row r="314891">
      <c r="I314891" s="4" t="n"/>
      <c r="J314891" s="4" t="n"/>
    </row>
    <row r="314892">
      <c r="I314892" s="4" t="n"/>
      <c r="J314892" s="4" t="n"/>
    </row>
    <row r="314893">
      <c r="I314893" s="4" t="n"/>
      <c r="J314893" s="4" t="n"/>
    </row>
    <row r="314894">
      <c r="I314894" s="4" t="n"/>
      <c r="J314894" s="4" t="n"/>
    </row>
    <row r="314895">
      <c r="I314895" s="4" t="n"/>
      <c r="J314895" s="4" t="n"/>
    </row>
    <row r="314896">
      <c r="I314896" s="4" t="n"/>
      <c r="J314896" s="4" t="n"/>
    </row>
    <row r="314897">
      <c r="I314897" s="4" t="n"/>
      <c r="J314897" s="4" t="n"/>
    </row>
    <row r="314898">
      <c r="I314898" s="4" t="n"/>
      <c r="J314898" s="4" t="n"/>
    </row>
    <row r="314899">
      <c r="I314899" s="4" t="n"/>
      <c r="J314899" s="4" t="n"/>
    </row>
    <row r="314900">
      <c r="I314900" s="4" t="n"/>
      <c r="J314900" s="4" t="n"/>
    </row>
    <row r="314901">
      <c r="I314901" s="4" t="n"/>
      <c r="J314901" s="4" t="n"/>
    </row>
    <row r="314902">
      <c r="I314902" s="4" t="n"/>
      <c r="J314902" s="4" t="n"/>
    </row>
    <row r="314903">
      <c r="I314903" s="4" t="n"/>
      <c r="J314903" s="4" t="n"/>
    </row>
    <row r="314904">
      <c r="I314904" s="4" t="n"/>
      <c r="J314904" s="4" t="n"/>
    </row>
    <row r="314905">
      <c r="I314905" s="4" t="n"/>
      <c r="J314905" s="4" t="n"/>
    </row>
    <row r="314906">
      <c r="I314906" s="4" t="n"/>
      <c r="J314906" s="4" t="n"/>
    </row>
    <row r="314907">
      <c r="I314907" s="4" t="n"/>
      <c r="J314907" s="4" t="n"/>
    </row>
    <row r="314908">
      <c r="I314908" s="4" t="n"/>
      <c r="J314908" s="4" t="n"/>
    </row>
    <row r="314909">
      <c r="I314909" s="4" t="n"/>
      <c r="J314909" s="4" t="n"/>
    </row>
    <row r="314910">
      <c r="I314910" s="4" t="n"/>
      <c r="J314910" s="4" t="n"/>
    </row>
    <row r="314911">
      <c r="I314911" s="4" t="n"/>
      <c r="J314911" s="4" t="n"/>
    </row>
    <row r="314912">
      <c r="I314912" s="4" t="n"/>
      <c r="J314912" s="4" t="n"/>
    </row>
    <row r="314913">
      <c r="I314913" s="4" t="n"/>
      <c r="J314913" s="4" t="n"/>
    </row>
    <row r="314914">
      <c r="I314914" s="4" t="n"/>
      <c r="J314914" s="4" t="n"/>
    </row>
    <row r="314915">
      <c r="I314915" s="4" t="n"/>
      <c r="J314915" s="4" t="n"/>
    </row>
    <row r="314916">
      <c r="I314916" s="4" t="n"/>
      <c r="J314916" s="4" t="n"/>
    </row>
    <row r="314917">
      <c r="I314917" s="4" t="n"/>
      <c r="J314917" s="4" t="n"/>
    </row>
    <row r="314918">
      <c r="I314918" s="4" t="n"/>
      <c r="J314918" s="4" t="n"/>
    </row>
    <row r="314919">
      <c r="I314919" s="4" t="n"/>
      <c r="J314919" s="4" t="n"/>
    </row>
    <row r="314920">
      <c r="I314920" s="4" t="n"/>
      <c r="J314920" s="4" t="n"/>
    </row>
    <row r="314921">
      <c r="I314921" s="4" t="n"/>
      <c r="J314921" s="4" t="n"/>
    </row>
    <row r="314922">
      <c r="I314922" s="4" t="n"/>
      <c r="J314922" s="4" t="n"/>
    </row>
    <row r="314923">
      <c r="I314923" s="4" t="n"/>
      <c r="J314923" s="4" t="n"/>
    </row>
    <row r="314924">
      <c r="I314924" s="4" t="n"/>
      <c r="J314924" s="4" t="n"/>
    </row>
    <row r="314925">
      <c r="I314925" s="4" t="n"/>
      <c r="J314925" s="4" t="n"/>
    </row>
    <row r="314926">
      <c r="I314926" s="4" t="n"/>
      <c r="J314926" s="4" t="n"/>
    </row>
    <row r="314927">
      <c r="I314927" s="4" t="n"/>
      <c r="J314927" s="4" t="n"/>
    </row>
    <row r="314928">
      <c r="I314928" s="4" t="n"/>
      <c r="J314928" s="4" t="n"/>
    </row>
    <row r="314929">
      <c r="I314929" s="4" t="n"/>
      <c r="J314929" s="4" t="n"/>
    </row>
    <row r="314930">
      <c r="I314930" s="4" t="n"/>
      <c r="J314930" s="4" t="n"/>
    </row>
    <row r="314931">
      <c r="I314931" s="4" t="n"/>
      <c r="J314931" s="4" t="n"/>
    </row>
    <row r="314932">
      <c r="I314932" s="4" t="n"/>
      <c r="J314932" s="4" t="n"/>
    </row>
    <row r="314933">
      <c r="I314933" s="4" t="n"/>
      <c r="J314933" s="4" t="n"/>
    </row>
    <row r="314934">
      <c r="I314934" s="4" t="n"/>
      <c r="J314934" s="4" t="n"/>
    </row>
    <row r="314935">
      <c r="I314935" s="4" t="n"/>
      <c r="J314935" s="4" t="n"/>
    </row>
    <row r="314936">
      <c r="I314936" s="4" t="n"/>
      <c r="J314936" s="4" t="n"/>
    </row>
    <row r="314937">
      <c r="I314937" s="4" t="n"/>
      <c r="J314937" s="4" t="n"/>
    </row>
    <row r="314938">
      <c r="I314938" s="4" t="n"/>
      <c r="J314938" s="4" t="n"/>
    </row>
    <row r="314939">
      <c r="I314939" s="4" t="n"/>
      <c r="J314939" s="4" t="n"/>
    </row>
    <row r="314940">
      <c r="I314940" s="4" t="n"/>
      <c r="J314940" s="4" t="n"/>
    </row>
    <row r="314941">
      <c r="I314941" s="4" t="n"/>
      <c r="J314941" s="4" t="n"/>
    </row>
    <row r="314942">
      <c r="I314942" s="4" t="n"/>
      <c r="J314942" s="4" t="n"/>
    </row>
    <row r="314943">
      <c r="I314943" s="4" t="n"/>
      <c r="J314943" s="4" t="n"/>
    </row>
    <row r="314944">
      <c r="I314944" s="4" t="n"/>
      <c r="J314944" s="4" t="n"/>
    </row>
    <row r="314945">
      <c r="I314945" s="4" t="n"/>
      <c r="J314945" s="4" t="n"/>
    </row>
    <row r="314946">
      <c r="I314946" s="4" t="n"/>
      <c r="J314946" s="4" t="n"/>
    </row>
    <row r="314947">
      <c r="I314947" s="4" t="n"/>
      <c r="J314947" s="4" t="n"/>
    </row>
    <row r="314948">
      <c r="I314948" s="4" t="n"/>
      <c r="J314948" s="4" t="n"/>
    </row>
    <row r="314949">
      <c r="I314949" s="4" t="n"/>
      <c r="J314949" s="4" t="n"/>
    </row>
    <row r="314950">
      <c r="I314950" s="4" t="n"/>
      <c r="J314950" s="4" t="n"/>
    </row>
    <row r="314951">
      <c r="I314951" s="4" t="n"/>
      <c r="J314951" s="4" t="n"/>
    </row>
    <row r="314952">
      <c r="I314952" s="4" t="n"/>
      <c r="J314952" s="4" t="n"/>
    </row>
    <row r="314953">
      <c r="I314953" s="4" t="n"/>
      <c r="J314953" s="4" t="n"/>
    </row>
    <row r="314954">
      <c r="I314954" s="4" t="n"/>
      <c r="J314954" s="4" t="n"/>
    </row>
    <row r="314955">
      <c r="I314955" s="4" t="n"/>
      <c r="J314955" s="4" t="n"/>
    </row>
    <row r="314956">
      <c r="I314956" s="4" t="n"/>
      <c r="J314956" s="4" t="n"/>
    </row>
    <row r="314957">
      <c r="I314957" s="4" t="n"/>
      <c r="J314957" s="4" t="n"/>
    </row>
    <row r="314958">
      <c r="I314958" s="4" t="n"/>
      <c r="J314958" s="4" t="n"/>
    </row>
    <row r="314959">
      <c r="I314959" s="4" t="n"/>
      <c r="J314959" s="4" t="n"/>
    </row>
    <row r="314960">
      <c r="I314960" s="4" t="n"/>
      <c r="J314960" s="4" t="n"/>
    </row>
    <row r="314961">
      <c r="I314961" s="4" t="n"/>
      <c r="J314961" s="4" t="n"/>
    </row>
    <row r="314962">
      <c r="I314962" s="4" t="n"/>
      <c r="J314962" s="4" t="n"/>
    </row>
    <row r="314963">
      <c r="I314963" s="4" t="n"/>
      <c r="J314963" s="4" t="n"/>
    </row>
    <row r="314964">
      <c r="I314964" s="4" t="n"/>
      <c r="J314964" s="4" t="n"/>
    </row>
    <row r="314965">
      <c r="I314965" s="4" t="n"/>
      <c r="J314965" s="4" t="n"/>
    </row>
    <row r="314966">
      <c r="I314966" s="4" t="n"/>
      <c r="J314966" s="4" t="n"/>
    </row>
    <row r="314967">
      <c r="I314967" s="4" t="n"/>
      <c r="J314967" s="4" t="n"/>
    </row>
    <row r="314968">
      <c r="I314968" s="4" t="n"/>
      <c r="J314968" s="4" t="n"/>
    </row>
    <row r="314969">
      <c r="I314969" s="4" t="n"/>
      <c r="J314969" s="4" t="n"/>
    </row>
    <row r="314970">
      <c r="I314970" s="4" t="n"/>
      <c r="J314970" s="4" t="n"/>
    </row>
    <row r="314971">
      <c r="I314971" s="4" t="n"/>
      <c r="J314971" s="4" t="n"/>
    </row>
    <row r="314972">
      <c r="I314972" s="4" t="n"/>
      <c r="J314972" s="4" t="n"/>
    </row>
    <row r="314973">
      <c r="I314973" s="4" t="n"/>
      <c r="J314973" s="4" t="n"/>
    </row>
    <row r="314974">
      <c r="I314974" s="4" t="n"/>
      <c r="J314974" s="4" t="n"/>
    </row>
    <row r="314975">
      <c r="I314975" s="4" t="n"/>
      <c r="J314975" s="4" t="n"/>
    </row>
    <row r="314976">
      <c r="I314976" s="4" t="n"/>
      <c r="J314976" s="4" t="n"/>
    </row>
    <row r="314977">
      <c r="I314977" s="4" t="n"/>
      <c r="J314977" s="4" t="n"/>
    </row>
    <row r="314978">
      <c r="I314978" s="4" t="n"/>
      <c r="J314978" s="4" t="n"/>
    </row>
    <row r="314979">
      <c r="I314979" s="4" t="n"/>
      <c r="J314979" s="4" t="n"/>
    </row>
    <row r="314980">
      <c r="I314980" s="4" t="n"/>
      <c r="J314980" s="4" t="n"/>
    </row>
    <row r="314981">
      <c r="I314981" s="4" t="n"/>
      <c r="J314981" s="4" t="n"/>
    </row>
    <row r="314982">
      <c r="I314982" s="4" t="n"/>
      <c r="J314982" s="4" t="n"/>
    </row>
    <row r="314983">
      <c r="I314983" s="4" t="n"/>
      <c r="J314983" s="4" t="n"/>
    </row>
    <row r="314984">
      <c r="I314984" s="4" t="n"/>
      <c r="J314984" s="4" t="n"/>
    </row>
    <row r="314985">
      <c r="I314985" s="4" t="n"/>
      <c r="J314985" s="4" t="n"/>
    </row>
    <row r="314986">
      <c r="I314986" s="4" t="n"/>
      <c r="J314986" s="4" t="n"/>
    </row>
    <row r="314987">
      <c r="I314987" s="4" t="n"/>
      <c r="J314987" s="4" t="n"/>
    </row>
    <row r="314988">
      <c r="I314988" s="4" t="n"/>
      <c r="J314988" s="4" t="n"/>
    </row>
    <row r="314989">
      <c r="I314989" s="4" t="n"/>
      <c r="J314989" s="4" t="n"/>
    </row>
    <row r="314990">
      <c r="I314990" s="4" t="n"/>
      <c r="J314990" s="4" t="n"/>
    </row>
    <row r="314991">
      <c r="I314991" s="4" t="n"/>
      <c r="J314991" s="4" t="n"/>
    </row>
    <row r="314992">
      <c r="I314992" s="4" t="n"/>
      <c r="J314992" s="4" t="n"/>
    </row>
    <row r="314993">
      <c r="I314993" s="4" t="n"/>
      <c r="J314993" s="4" t="n"/>
    </row>
    <row r="314994">
      <c r="I314994" s="4" t="n"/>
      <c r="J314994" s="4" t="n"/>
    </row>
    <row r="314995">
      <c r="I314995" s="4" t="n"/>
      <c r="J314995" s="4" t="n"/>
    </row>
    <row r="314996">
      <c r="I314996" s="4" t="n"/>
      <c r="J314996" s="4" t="n"/>
    </row>
    <row r="314997">
      <c r="I314997" s="4" t="n"/>
      <c r="J314997" s="4" t="n"/>
    </row>
    <row r="314998">
      <c r="I314998" s="4" t="n"/>
      <c r="J314998" s="4" t="n"/>
    </row>
    <row r="314999">
      <c r="I314999" s="4" t="n"/>
      <c r="J314999" s="4" t="n"/>
    </row>
    <row r="315000">
      <c r="I315000" s="4" t="n"/>
      <c r="J315000" s="4" t="n"/>
    </row>
    <row r="315001">
      <c r="I315001" s="4" t="n"/>
      <c r="J315001" s="4" t="n"/>
    </row>
    <row r="315002">
      <c r="I315002" s="4" t="n"/>
      <c r="J315002" s="4" t="n"/>
    </row>
    <row r="315003">
      <c r="I315003" s="4" t="n"/>
      <c r="J315003" s="4" t="n"/>
    </row>
    <row r="315004">
      <c r="I315004" s="4" t="n"/>
      <c r="J315004" s="4" t="n"/>
    </row>
    <row r="315005">
      <c r="I315005" s="4" t="n"/>
      <c r="J315005" s="4" t="n"/>
    </row>
    <row r="315006">
      <c r="I315006" s="4" t="n"/>
      <c r="J315006" s="4" t="n"/>
    </row>
    <row r="315007">
      <c r="I315007" s="4" t="n"/>
      <c r="J315007" s="4" t="n"/>
    </row>
    <row r="315008">
      <c r="I315008" s="4" t="n"/>
      <c r="J315008" s="4" t="n"/>
    </row>
    <row r="315009">
      <c r="I315009" s="4" t="n"/>
      <c r="J315009" s="4" t="n"/>
    </row>
    <row r="315010">
      <c r="I315010" s="4" t="n"/>
      <c r="J315010" s="4" t="n"/>
    </row>
    <row r="315011">
      <c r="I315011" s="4" t="n"/>
      <c r="J315011" s="4" t="n"/>
    </row>
    <row r="315012">
      <c r="I315012" s="4" t="n"/>
      <c r="J315012" s="4" t="n"/>
    </row>
    <row r="315013">
      <c r="I315013" s="4" t="n"/>
      <c r="J315013" s="4" t="n"/>
    </row>
    <row r="315014">
      <c r="I315014" s="4" t="n"/>
      <c r="J315014" s="4" t="n"/>
    </row>
    <row r="315015">
      <c r="I315015" s="4" t="n"/>
      <c r="J315015" s="4" t="n"/>
    </row>
    <row r="315016">
      <c r="I315016" s="4" t="n"/>
      <c r="J315016" s="4" t="n"/>
    </row>
    <row r="315017">
      <c r="I315017" s="4" t="n"/>
      <c r="J315017" s="4" t="n"/>
    </row>
    <row r="315018">
      <c r="I315018" s="4" t="n"/>
      <c r="J315018" s="4" t="n"/>
    </row>
    <row r="315019">
      <c r="I315019" s="4" t="n"/>
      <c r="J315019" s="4" t="n"/>
    </row>
    <row r="315020">
      <c r="I315020" s="4" t="n"/>
      <c r="J315020" s="4" t="n"/>
    </row>
    <row r="315021">
      <c r="I315021" s="4" t="n"/>
      <c r="J315021" s="4" t="n"/>
    </row>
    <row r="315022">
      <c r="I315022" s="4" t="n"/>
      <c r="J315022" s="4" t="n"/>
    </row>
    <row r="315023">
      <c r="I315023" s="4" t="n"/>
      <c r="J315023" s="4" t="n"/>
    </row>
    <row r="315024">
      <c r="I315024" s="4" t="n"/>
      <c r="J315024" s="4" t="n"/>
    </row>
    <row r="315025">
      <c r="I315025" s="4" t="n"/>
      <c r="J315025" s="4" t="n"/>
    </row>
    <row r="315026">
      <c r="I315026" s="4" t="n"/>
      <c r="J315026" s="4" t="n"/>
    </row>
    <row r="315027">
      <c r="I315027" s="4" t="n"/>
      <c r="J315027" s="4" t="n"/>
    </row>
    <row r="315028">
      <c r="I315028" s="4" t="n"/>
      <c r="J315028" s="4" t="n"/>
    </row>
    <row r="315029">
      <c r="I315029" s="4" t="n"/>
      <c r="J315029" s="4" t="n"/>
    </row>
    <row r="315030">
      <c r="I315030" s="4" t="n"/>
      <c r="J315030" s="4" t="n"/>
    </row>
    <row r="315031">
      <c r="I315031" s="4" t="n"/>
      <c r="J315031" s="4" t="n"/>
    </row>
    <row r="315032">
      <c r="I315032" s="4" t="n"/>
      <c r="J315032" s="4" t="n"/>
    </row>
    <row r="315033">
      <c r="I315033" s="4" t="n"/>
      <c r="J315033" s="4" t="n"/>
    </row>
    <row r="315034">
      <c r="I315034" s="4" t="n"/>
      <c r="J315034" s="4" t="n"/>
    </row>
    <row r="315035">
      <c r="I315035" s="4" t="n"/>
      <c r="J315035" s="4" t="n"/>
    </row>
    <row r="315036">
      <c r="I315036" s="4" t="n"/>
      <c r="J315036" s="4" t="n"/>
    </row>
    <row r="315037">
      <c r="I315037" s="4" t="n"/>
      <c r="J315037" s="4" t="n"/>
    </row>
    <row r="315038">
      <c r="I315038" s="4" t="n"/>
      <c r="J315038" s="4" t="n"/>
    </row>
    <row r="315039">
      <c r="I315039" s="4" t="n"/>
      <c r="J315039" s="4" t="n"/>
    </row>
    <row r="315040">
      <c r="I315040" s="4" t="n"/>
      <c r="J315040" s="4" t="n"/>
    </row>
    <row r="315041">
      <c r="I315041" s="4" t="n"/>
      <c r="J315041" s="4" t="n"/>
    </row>
    <row r="315042">
      <c r="I315042" s="4" t="n"/>
      <c r="J315042" s="4" t="n"/>
    </row>
    <row r="315043">
      <c r="I315043" s="4" t="n"/>
      <c r="J315043" s="4" t="n"/>
    </row>
    <row r="315044">
      <c r="I315044" s="4" t="n"/>
      <c r="J315044" s="4" t="n"/>
    </row>
    <row r="315045">
      <c r="I315045" s="4" t="n"/>
      <c r="J315045" s="4" t="n"/>
    </row>
    <row r="315046">
      <c r="I315046" s="4" t="n"/>
      <c r="J315046" s="4" t="n"/>
    </row>
    <row r="315047">
      <c r="I315047" s="4" t="n"/>
      <c r="J315047" s="4" t="n"/>
    </row>
    <row r="315048">
      <c r="I315048" s="4" t="n"/>
      <c r="J315048" s="4" t="n"/>
    </row>
    <row r="315049">
      <c r="I315049" s="4" t="n"/>
      <c r="J315049" s="4" t="n"/>
    </row>
    <row r="315050">
      <c r="I315050" s="4" t="n"/>
      <c r="J315050" s="4" t="n"/>
    </row>
    <row r="315051">
      <c r="I315051" s="4" t="n"/>
      <c r="J315051" s="4" t="n"/>
    </row>
    <row r="315052">
      <c r="I315052" s="4" t="n"/>
      <c r="J315052" s="4" t="n"/>
    </row>
    <row r="315053">
      <c r="I315053" s="4" t="n"/>
      <c r="J315053" s="4" t="n"/>
    </row>
    <row r="315054">
      <c r="I315054" s="4" t="n"/>
      <c r="J315054" s="4" t="n"/>
    </row>
    <row r="315055">
      <c r="I315055" s="4" t="n"/>
      <c r="J315055" s="4" t="n"/>
    </row>
    <row r="315056">
      <c r="I315056" s="4" t="n"/>
      <c r="J315056" s="4" t="n"/>
    </row>
    <row r="315057">
      <c r="I315057" s="4" t="n"/>
      <c r="J315057" s="4" t="n"/>
    </row>
    <row r="315058">
      <c r="I315058" s="4" t="n"/>
      <c r="J315058" s="4" t="n"/>
    </row>
    <row r="315059">
      <c r="I315059" s="4" t="n"/>
      <c r="J315059" s="4" t="n"/>
    </row>
    <row r="315060">
      <c r="I315060" s="4" t="n"/>
      <c r="J315060" s="4" t="n"/>
    </row>
    <row r="315061">
      <c r="I315061" s="4" t="n"/>
      <c r="J315061" s="4" t="n"/>
    </row>
    <row r="315062">
      <c r="I315062" s="4" t="n"/>
      <c r="J315062" s="4" t="n"/>
    </row>
    <row r="315063">
      <c r="I315063" s="4" t="n"/>
      <c r="J315063" s="4" t="n"/>
    </row>
    <row r="315064">
      <c r="I315064" s="4" t="n"/>
      <c r="J315064" s="4" t="n"/>
    </row>
    <row r="315065">
      <c r="I315065" s="4" t="n"/>
      <c r="J315065" s="4" t="n"/>
    </row>
    <row r="315066">
      <c r="I315066" s="4" t="n"/>
      <c r="J315066" s="4" t="n"/>
    </row>
    <row r="315067">
      <c r="I315067" s="4" t="n"/>
      <c r="J315067" s="4" t="n"/>
    </row>
    <row r="315068">
      <c r="I315068" s="4" t="n"/>
      <c r="J315068" s="4" t="n"/>
    </row>
    <row r="315069">
      <c r="I315069" s="4" t="n"/>
      <c r="J315069" s="4" t="n"/>
    </row>
    <row r="315070">
      <c r="I315070" s="4" t="n"/>
      <c r="J315070" s="4" t="n"/>
    </row>
    <row r="315071">
      <c r="I315071" s="4" t="n"/>
      <c r="J315071" s="4" t="n"/>
    </row>
    <row r="315072">
      <c r="I315072" s="4" t="n"/>
      <c r="J315072" s="4" t="n"/>
    </row>
    <row r="315073">
      <c r="I315073" s="4" t="n"/>
      <c r="J315073" s="4" t="n"/>
    </row>
    <row r="315074">
      <c r="I315074" s="4" t="n"/>
      <c r="J315074" s="4" t="n"/>
    </row>
    <row r="315075">
      <c r="I315075" s="4" t="n"/>
      <c r="J315075" s="4" t="n"/>
    </row>
    <row r="315076">
      <c r="I315076" s="4" t="n"/>
      <c r="J315076" s="4" t="n"/>
    </row>
    <row r="315077">
      <c r="I315077" s="4" t="n"/>
      <c r="J315077" s="4" t="n"/>
    </row>
    <row r="315078">
      <c r="I315078" s="4" t="n"/>
      <c r="J315078" s="4" t="n"/>
    </row>
    <row r="315079">
      <c r="I315079" s="4" t="n"/>
      <c r="J315079" s="4" t="n"/>
    </row>
    <row r="315080">
      <c r="I315080" s="4" t="n"/>
      <c r="J315080" s="4" t="n"/>
    </row>
    <row r="315081">
      <c r="I315081" s="4" t="n"/>
      <c r="J315081" s="4" t="n"/>
    </row>
    <row r="315082">
      <c r="I315082" s="4" t="n"/>
      <c r="J315082" s="4" t="n"/>
    </row>
    <row r="315083">
      <c r="I315083" s="4" t="n"/>
      <c r="J315083" s="4" t="n"/>
    </row>
    <row r="315084">
      <c r="I315084" s="4" t="n"/>
      <c r="J315084" s="4" t="n"/>
    </row>
    <row r="315085">
      <c r="I315085" s="4" t="n"/>
      <c r="J315085" s="4" t="n"/>
    </row>
    <row r="315086">
      <c r="I315086" s="4" t="n"/>
      <c r="J315086" s="4" t="n"/>
    </row>
    <row r="315087">
      <c r="I315087" s="4" t="n"/>
      <c r="J315087" s="4" t="n"/>
    </row>
    <row r="315088">
      <c r="I315088" s="4" t="n"/>
      <c r="J315088" s="4" t="n"/>
    </row>
    <row r="315089">
      <c r="I315089" s="4" t="n"/>
      <c r="J315089" s="4" t="n"/>
    </row>
    <row r="315090">
      <c r="I315090" s="4" t="n"/>
      <c r="J315090" s="4" t="n"/>
    </row>
    <row r="315091">
      <c r="I315091" s="4" t="n"/>
      <c r="J315091" s="4" t="n"/>
    </row>
    <row r="315092">
      <c r="I315092" s="4" t="n"/>
      <c r="J315092" s="4" t="n"/>
    </row>
    <row r="315093">
      <c r="I315093" s="4" t="n"/>
      <c r="J315093" s="4" t="n"/>
    </row>
    <row r="315094">
      <c r="I315094" s="4" t="n"/>
      <c r="J315094" s="4" t="n"/>
    </row>
    <row r="315095">
      <c r="I315095" s="4" t="n"/>
      <c r="J315095" s="4" t="n"/>
    </row>
    <row r="315096">
      <c r="I315096" s="4" t="n"/>
      <c r="J315096" s="4" t="n"/>
    </row>
    <row r="315097">
      <c r="I315097" s="4" t="n"/>
      <c r="J315097" s="4" t="n"/>
    </row>
    <row r="315098">
      <c r="I315098" s="4" t="n"/>
      <c r="J315098" s="4" t="n"/>
    </row>
    <row r="315099">
      <c r="I315099" s="4" t="n"/>
      <c r="J315099" s="4" t="n"/>
    </row>
    <row r="315100">
      <c r="I315100" s="4" t="n"/>
      <c r="J315100" s="4" t="n"/>
    </row>
    <row r="315101">
      <c r="I315101" s="4" t="n"/>
      <c r="J315101" s="4" t="n"/>
    </row>
    <row r="315102">
      <c r="I315102" s="4" t="n"/>
      <c r="J315102" s="4" t="n"/>
    </row>
    <row r="315103">
      <c r="I315103" s="4" t="n"/>
      <c r="J315103" s="4" t="n"/>
    </row>
    <row r="315104">
      <c r="I315104" s="4" t="n"/>
      <c r="J315104" s="4" t="n"/>
    </row>
    <row r="315105">
      <c r="I315105" s="4" t="n"/>
      <c r="J315105" s="4" t="n"/>
    </row>
    <row r="315106">
      <c r="I315106" s="4" t="n"/>
      <c r="J315106" s="4" t="n"/>
    </row>
    <row r="315107">
      <c r="I315107" s="4" t="n"/>
      <c r="J315107" s="4" t="n"/>
    </row>
    <row r="315108">
      <c r="I315108" s="4" t="n"/>
      <c r="J315108" s="4" t="n"/>
    </row>
    <row r="315109">
      <c r="I315109" s="4" t="n"/>
      <c r="J315109" s="4" t="n"/>
    </row>
    <row r="315110">
      <c r="I315110" s="4" t="n"/>
      <c r="J315110" s="4" t="n"/>
    </row>
    <row r="315111">
      <c r="I315111" s="4" t="n"/>
      <c r="J315111" s="4" t="n"/>
    </row>
    <row r="315112">
      <c r="I315112" s="4" t="n"/>
      <c r="J315112" s="4" t="n"/>
    </row>
    <row r="315113">
      <c r="I315113" s="4" t="n"/>
      <c r="J315113" s="4" t="n"/>
    </row>
    <row r="315114">
      <c r="I315114" s="4" t="n"/>
      <c r="J315114" s="4" t="n"/>
    </row>
    <row r="315115">
      <c r="I315115" s="4" t="n"/>
      <c r="J315115" s="4" t="n"/>
    </row>
    <row r="315116">
      <c r="I315116" s="4" t="n"/>
      <c r="J315116" s="4" t="n"/>
    </row>
    <row r="315117">
      <c r="I315117" s="4" t="n"/>
      <c r="J315117" s="4" t="n"/>
    </row>
    <row r="315118">
      <c r="I315118" s="4" t="n"/>
      <c r="J315118" s="4" t="n"/>
    </row>
    <row r="315119">
      <c r="I315119" s="4" t="n"/>
      <c r="J315119" s="4" t="n"/>
    </row>
    <row r="315120">
      <c r="I315120" s="4" t="n"/>
      <c r="J315120" s="4" t="n"/>
    </row>
    <row r="315121">
      <c r="I315121" s="4" t="n"/>
      <c r="J315121" s="4" t="n"/>
    </row>
    <row r="315122">
      <c r="I315122" s="4" t="n"/>
      <c r="J315122" s="4" t="n"/>
    </row>
    <row r="315123">
      <c r="I315123" s="4" t="n"/>
      <c r="J315123" s="4" t="n"/>
    </row>
    <row r="315124">
      <c r="I315124" s="4" t="n"/>
      <c r="J315124" s="4" t="n"/>
    </row>
    <row r="315125">
      <c r="I315125" s="4" t="n"/>
      <c r="J315125" s="4" t="n"/>
    </row>
    <row r="315126">
      <c r="I315126" s="4" t="n"/>
      <c r="J315126" s="4" t="n"/>
    </row>
    <row r="315127">
      <c r="I315127" s="4" t="n"/>
      <c r="J315127" s="4" t="n"/>
    </row>
    <row r="315128">
      <c r="I315128" s="4" t="n"/>
      <c r="J315128" s="4" t="n"/>
    </row>
    <row r="315129">
      <c r="I315129" s="4" t="n"/>
      <c r="J315129" s="4" t="n"/>
    </row>
    <row r="315130">
      <c r="I315130" s="4" t="n"/>
      <c r="J315130" s="4" t="n"/>
    </row>
    <row r="315131">
      <c r="I315131" s="4" t="n"/>
      <c r="J315131" s="4" t="n"/>
    </row>
    <row r="315132">
      <c r="I315132" s="4" t="n"/>
      <c r="J315132" s="4" t="n"/>
    </row>
    <row r="315133">
      <c r="I315133" s="4" t="n"/>
      <c r="J315133" s="4" t="n"/>
    </row>
    <row r="315134">
      <c r="I315134" s="4" t="n"/>
      <c r="J315134" s="4" t="n"/>
    </row>
    <row r="315135">
      <c r="I315135" s="4" t="n"/>
      <c r="J315135" s="4" t="n"/>
    </row>
    <row r="315136">
      <c r="I315136" s="4" t="n"/>
      <c r="J315136" s="4" t="n"/>
    </row>
    <row r="315137">
      <c r="I315137" s="4" t="n"/>
      <c r="J315137" s="4" t="n"/>
    </row>
    <row r="315138">
      <c r="I315138" s="4" t="n"/>
      <c r="J315138" s="4" t="n"/>
    </row>
    <row r="315139">
      <c r="I315139" s="4" t="n"/>
      <c r="J315139" s="4" t="n"/>
    </row>
    <row r="315140">
      <c r="I315140" s="4" t="n"/>
      <c r="J315140" s="4" t="n"/>
    </row>
    <row r="315141">
      <c r="I315141" s="4" t="n"/>
      <c r="J315141" s="4" t="n"/>
    </row>
    <row r="315142">
      <c r="I315142" s="4" t="n"/>
      <c r="J315142" s="4" t="n"/>
    </row>
    <row r="315143">
      <c r="I315143" s="4" t="n"/>
      <c r="J315143" s="4" t="n"/>
    </row>
    <row r="315144">
      <c r="I315144" s="4" t="n"/>
      <c r="J315144" s="4" t="n"/>
    </row>
    <row r="315145">
      <c r="I315145" s="4" t="n"/>
      <c r="J315145" s="4" t="n"/>
    </row>
    <row r="315146">
      <c r="I315146" s="4" t="n"/>
      <c r="J315146" s="4" t="n"/>
    </row>
    <row r="315147">
      <c r="I315147" s="4" t="n"/>
      <c r="J315147" s="4" t="n"/>
    </row>
    <row r="315148">
      <c r="I315148" s="4" t="n"/>
      <c r="J315148" s="4" t="n"/>
    </row>
    <row r="315149">
      <c r="I315149" s="4" t="n"/>
      <c r="J315149" s="4" t="n"/>
    </row>
    <row r="315150">
      <c r="I315150" s="4" t="n"/>
      <c r="J315150" s="4" t="n"/>
    </row>
    <row r="315151">
      <c r="I315151" s="4" t="n"/>
      <c r="J315151" s="4" t="n"/>
    </row>
    <row r="315152">
      <c r="I315152" s="4" t="n"/>
      <c r="J315152" s="4" t="n"/>
    </row>
    <row r="315153">
      <c r="I315153" s="4" t="n"/>
      <c r="J315153" s="4" t="n"/>
    </row>
    <row r="315154">
      <c r="I315154" s="4" t="n"/>
      <c r="J315154" s="4" t="n"/>
    </row>
    <row r="315155">
      <c r="I315155" s="4" t="n"/>
      <c r="J315155" s="4" t="n"/>
    </row>
    <row r="315156">
      <c r="I315156" s="4" t="n"/>
      <c r="J315156" s="4" t="n"/>
    </row>
    <row r="315157">
      <c r="I315157" s="4" t="n"/>
      <c r="J315157" s="4" t="n"/>
    </row>
    <row r="315158">
      <c r="I315158" s="4" t="n"/>
      <c r="J315158" s="4" t="n"/>
    </row>
    <row r="315159">
      <c r="I315159" s="4" t="n"/>
      <c r="J315159" s="4" t="n"/>
    </row>
    <row r="315160">
      <c r="I315160" s="4" t="n"/>
      <c r="J315160" s="4" t="n"/>
    </row>
    <row r="315161">
      <c r="I315161" s="4" t="n"/>
      <c r="J315161" s="4" t="n"/>
    </row>
    <row r="315162">
      <c r="I315162" s="4" t="n"/>
      <c r="J315162" s="4" t="n"/>
    </row>
    <row r="315163">
      <c r="I315163" s="4" t="n"/>
      <c r="J315163" s="4" t="n"/>
    </row>
    <row r="315164">
      <c r="I315164" s="4" t="n"/>
      <c r="J315164" s="4" t="n"/>
    </row>
    <row r="315165">
      <c r="I315165" s="4" t="n"/>
      <c r="J315165" s="4" t="n"/>
    </row>
    <row r="315166">
      <c r="I315166" s="4" t="n"/>
      <c r="J315166" s="4" t="n"/>
    </row>
    <row r="315167">
      <c r="I315167" s="4" t="n"/>
      <c r="J315167" s="4" t="n"/>
    </row>
    <row r="315168">
      <c r="I315168" s="4" t="n"/>
      <c r="J315168" s="4" t="n"/>
    </row>
    <row r="315169">
      <c r="I315169" s="4" t="n"/>
      <c r="J315169" s="4" t="n"/>
    </row>
    <row r="315170">
      <c r="I315170" s="4" t="n"/>
      <c r="J315170" s="4" t="n"/>
    </row>
    <row r="315171">
      <c r="I315171" s="4" t="n"/>
      <c r="J315171" s="4" t="n"/>
    </row>
    <row r="315172">
      <c r="I315172" s="4" t="n"/>
      <c r="J315172" s="4" t="n"/>
    </row>
    <row r="315173">
      <c r="I315173" s="4" t="n"/>
      <c r="J315173" s="4" t="n"/>
    </row>
    <row r="315174">
      <c r="I315174" s="4" t="n"/>
      <c r="J315174" s="4" t="n"/>
    </row>
    <row r="315175">
      <c r="I315175" s="4" t="n"/>
      <c r="J315175" s="4" t="n"/>
    </row>
    <row r="315176">
      <c r="I315176" s="4" t="n"/>
      <c r="J315176" s="4" t="n"/>
    </row>
    <row r="315177">
      <c r="I315177" s="4" t="n"/>
      <c r="J315177" s="4" t="n"/>
    </row>
    <row r="315178">
      <c r="I315178" s="4" t="n"/>
      <c r="J315178" s="4" t="n"/>
    </row>
    <row r="315179">
      <c r="I315179" s="4" t="n"/>
      <c r="J315179" s="4" t="n"/>
    </row>
    <row r="315180">
      <c r="I315180" s="4" t="n"/>
      <c r="J315180" s="4" t="n"/>
    </row>
    <row r="315181">
      <c r="I315181" s="4" t="n"/>
      <c r="J315181" s="4" t="n"/>
    </row>
    <row r="315182">
      <c r="I315182" s="4" t="n"/>
      <c r="J315182" s="4" t="n"/>
    </row>
    <row r="315183">
      <c r="I315183" s="4" t="n"/>
      <c r="J315183" s="4" t="n"/>
    </row>
    <row r="315184">
      <c r="I315184" s="4" t="n"/>
      <c r="J315184" s="4" t="n"/>
    </row>
    <row r="315185">
      <c r="I315185" s="4" t="n"/>
      <c r="J315185" s="4" t="n"/>
    </row>
    <row r="315186">
      <c r="I315186" s="4" t="n"/>
      <c r="J315186" s="4" t="n"/>
    </row>
    <row r="315187">
      <c r="I315187" s="4" t="n"/>
      <c r="J315187" s="4" t="n"/>
    </row>
    <row r="315188">
      <c r="I315188" s="4" t="n"/>
      <c r="J315188" s="4" t="n"/>
    </row>
    <row r="315189">
      <c r="I315189" s="4" t="n"/>
      <c r="J315189" s="4" t="n"/>
    </row>
    <row r="315190">
      <c r="I315190" s="4" t="n"/>
      <c r="J315190" s="4" t="n"/>
    </row>
    <row r="315191">
      <c r="I315191" s="4" t="n"/>
      <c r="J315191" s="4" t="n"/>
    </row>
    <row r="315192">
      <c r="I315192" s="4" t="n"/>
      <c r="J315192" s="4" t="n"/>
    </row>
    <row r="315193">
      <c r="I315193" s="4" t="n"/>
      <c r="J315193" s="4" t="n"/>
    </row>
    <row r="315194">
      <c r="I315194" s="4" t="n"/>
      <c r="J315194" s="4" t="n"/>
    </row>
    <row r="315195">
      <c r="I315195" s="4" t="n"/>
      <c r="J315195" s="4" t="n"/>
    </row>
    <row r="315196">
      <c r="I315196" s="4" t="n"/>
      <c r="J315196" s="4" t="n"/>
    </row>
    <row r="315197">
      <c r="I315197" s="4" t="n"/>
      <c r="J315197" s="4" t="n"/>
    </row>
    <row r="315198">
      <c r="I315198" s="4" t="n"/>
      <c r="J315198" s="4" t="n"/>
    </row>
    <row r="315199">
      <c r="I315199" s="4" t="n"/>
      <c r="J315199" s="4" t="n"/>
    </row>
    <row r="315200">
      <c r="I315200" s="4" t="n"/>
      <c r="J315200" s="4" t="n"/>
    </row>
    <row r="315201">
      <c r="I315201" s="4" t="n"/>
      <c r="J315201" s="4" t="n"/>
    </row>
    <row r="315202">
      <c r="I315202" s="4" t="n"/>
      <c r="J315202" s="4" t="n"/>
    </row>
    <row r="315203">
      <c r="I315203" s="4" t="n"/>
      <c r="J315203" s="4" t="n"/>
    </row>
    <row r="315204">
      <c r="I315204" s="4" t="n"/>
      <c r="J315204" s="4" t="n"/>
    </row>
    <row r="315205">
      <c r="I315205" s="4" t="n"/>
      <c r="J315205" s="4" t="n"/>
    </row>
    <row r="315206">
      <c r="I315206" s="4" t="n"/>
      <c r="J315206" s="4" t="n"/>
    </row>
    <row r="315207">
      <c r="I315207" s="4" t="n"/>
      <c r="J315207" s="4" t="n"/>
    </row>
    <row r="315208">
      <c r="I315208" s="4" t="n"/>
      <c r="J315208" s="4" t="n"/>
    </row>
    <row r="315209">
      <c r="I315209" s="4" t="n"/>
      <c r="J315209" s="4" t="n"/>
    </row>
    <row r="315210">
      <c r="I315210" s="4" t="n"/>
      <c r="J315210" s="4" t="n"/>
    </row>
    <row r="315211">
      <c r="I315211" s="4" t="n"/>
      <c r="J315211" s="4" t="n"/>
    </row>
    <row r="315212">
      <c r="I315212" s="4" t="n"/>
      <c r="J315212" s="4" t="n"/>
    </row>
    <row r="315213">
      <c r="I315213" s="4" t="n"/>
      <c r="J315213" s="4" t="n"/>
    </row>
    <row r="315214">
      <c r="I315214" s="4" t="n"/>
      <c r="J315214" s="4" t="n"/>
    </row>
    <row r="315215">
      <c r="I315215" s="4" t="n"/>
      <c r="J315215" s="4" t="n"/>
    </row>
    <row r="315216">
      <c r="I315216" s="4" t="n"/>
      <c r="J315216" s="4" t="n"/>
    </row>
    <row r="315217">
      <c r="I315217" s="4" t="n"/>
      <c r="J315217" s="4" t="n"/>
    </row>
    <row r="315218">
      <c r="I315218" s="4" t="n"/>
      <c r="J315218" s="4" t="n"/>
    </row>
    <row r="315219">
      <c r="I315219" s="4" t="n"/>
      <c r="J315219" s="4" t="n"/>
    </row>
    <row r="315220">
      <c r="I315220" s="4" t="n"/>
      <c r="J315220" s="4" t="n"/>
    </row>
    <row r="315221">
      <c r="I315221" s="4" t="n"/>
      <c r="J315221" s="4" t="n"/>
    </row>
    <row r="315222">
      <c r="I315222" s="4" t="n"/>
      <c r="J315222" s="4" t="n"/>
    </row>
    <row r="315223">
      <c r="I315223" s="4" t="n"/>
      <c r="J315223" s="4" t="n"/>
    </row>
    <row r="315224">
      <c r="I315224" s="4" t="n"/>
      <c r="J315224" s="4" t="n"/>
    </row>
    <row r="315225">
      <c r="I315225" s="4" t="n"/>
      <c r="J315225" s="4" t="n"/>
    </row>
    <row r="315226">
      <c r="I315226" s="4" t="n"/>
      <c r="J315226" s="4" t="n"/>
    </row>
    <row r="315227">
      <c r="I315227" s="4" t="n"/>
      <c r="J315227" s="4" t="n"/>
    </row>
    <row r="315228">
      <c r="I315228" s="4" t="n"/>
      <c r="J315228" s="4" t="n"/>
    </row>
    <row r="315229">
      <c r="I315229" s="4" t="n"/>
      <c r="J315229" s="4" t="n"/>
    </row>
    <row r="315230">
      <c r="I315230" s="4" t="n"/>
      <c r="J315230" s="4" t="n"/>
    </row>
    <row r="315231">
      <c r="I315231" s="4" t="n"/>
      <c r="J315231" s="4" t="n"/>
    </row>
    <row r="315232">
      <c r="I315232" s="4" t="n"/>
      <c r="J315232" s="4" t="n"/>
    </row>
    <row r="315233">
      <c r="I315233" s="4" t="n"/>
      <c r="J315233" s="4" t="n"/>
    </row>
    <row r="315234">
      <c r="I315234" s="4" t="n"/>
      <c r="J315234" s="4" t="n"/>
    </row>
    <row r="315235">
      <c r="I315235" s="4" t="n"/>
      <c r="J315235" s="4" t="n"/>
    </row>
    <row r="315236">
      <c r="I315236" s="4" t="n"/>
      <c r="J315236" s="4" t="n"/>
    </row>
    <row r="315237">
      <c r="I315237" s="4" t="n"/>
      <c r="J315237" s="4" t="n"/>
    </row>
    <row r="315238">
      <c r="I315238" s="4" t="n"/>
      <c r="J315238" s="4" t="n"/>
    </row>
    <row r="315239">
      <c r="I315239" s="4" t="n"/>
      <c r="J315239" s="4" t="n"/>
    </row>
    <row r="315240">
      <c r="I315240" s="4" t="n"/>
      <c r="J315240" s="4" t="n"/>
    </row>
    <row r="315241">
      <c r="I315241" s="4" t="n"/>
      <c r="J315241" s="4" t="n"/>
    </row>
    <row r="315242">
      <c r="I315242" s="4" t="n"/>
      <c r="J315242" s="4" t="n"/>
    </row>
    <row r="315243">
      <c r="I315243" s="4" t="n"/>
      <c r="J315243" s="4" t="n"/>
    </row>
    <row r="315244">
      <c r="I315244" s="4" t="n"/>
      <c r="J315244" s="4" t="n"/>
    </row>
    <row r="315245">
      <c r="I315245" s="4" t="n"/>
      <c r="J315245" s="4" t="n"/>
    </row>
    <row r="315246">
      <c r="I315246" s="4" t="n"/>
      <c r="J315246" s="4" t="n"/>
    </row>
    <row r="315247">
      <c r="I315247" s="4" t="n"/>
      <c r="J315247" s="4" t="n"/>
    </row>
    <row r="315248">
      <c r="I315248" s="4" t="n"/>
      <c r="J315248" s="4" t="n"/>
    </row>
    <row r="315249">
      <c r="I315249" s="4" t="n"/>
      <c r="J315249" s="4" t="n"/>
    </row>
    <row r="315250">
      <c r="I315250" s="4" t="n"/>
      <c r="J315250" s="4" t="n"/>
    </row>
    <row r="315251">
      <c r="I315251" s="4" t="n"/>
      <c r="J315251" s="4" t="n"/>
    </row>
    <row r="315252">
      <c r="I315252" s="4" t="n"/>
      <c r="J315252" s="4" t="n"/>
    </row>
    <row r="315253">
      <c r="I315253" s="4" t="n"/>
      <c r="J315253" s="4" t="n"/>
    </row>
    <row r="315254">
      <c r="I315254" s="4" t="n"/>
      <c r="J315254" s="4" t="n"/>
    </row>
    <row r="315255">
      <c r="I315255" s="4" t="n"/>
      <c r="J315255" s="4" t="n"/>
    </row>
    <row r="315256">
      <c r="I315256" s="4" t="n"/>
      <c r="J315256" s="4" t="n"/>
    </row>
    <row r="315257">
      <c r="I315257" s="4" t="n"/>
      <c r="J315257" s="4" t="n"/>
    </row>
    <row r="315258">
      <c r="I315258" s="4" t="n"/>
      <c r="J315258" s="4" t="n"/>
    </row>
    <row r="315259">
      <c r="I315259" s="4" t="n"/>
      <c r="J315259" s="4" t="n"/>
    </row>
    <row r="315260">
      <c r="I315260" s="4" t="n"/>
      <c r="J315260" s="4" t="n"/>
    </row>
    <row r="315261">
      <c r="I315261" s="4" t="n"/>
      <c r="J315261" s="4" t="n"/>
    </row>
    <row r="315262">
      <c r="I315262" s="4" t="n"/>
      <c r="J315262" s="4" t="n"/>
    </row>
    <row r="315263">
      <c r="I315263" s="4" t="n"/>
      <c r="J315263" s="4" t="n"/>
    </row>
    <row r="315264">
      <c r="I315264" s="4" t="n"/>
      <c r="J315264" s="4" t="n"/>
    </row>
    <row r="315265">
      <c r="I315265" s="4" t="n"/>
      <c r="J315265" s="4" t="n"/>
    </row>
    <row r="315266">
      <c r="I315266" s="4" t="n"/>
      <c r="J315266" s="4" t="n"/>
    </row>
    <row r="315267">
      <c r="I315267" s="4" t="n"/>
      <c r="J315267" s="4" t="n"/>
    </row>
    <row r="315268">
      <c r="I315268" s="4" t="n"/>
      <c r="J315268" s="4" t="n"/>
    </row>
    <row r="315269">
      <c r="I315269" s="4" t="n"/>
      <c r="J315269" s="4" t="n"/>
    </row>
    <row r="315270">
      <c r="I315270" s="4" t="n"/>
      <c r="J315270" s="4" t="n"/>
    </row>
    <row r="315271">
      <c r="I315271" s="4" t="n"/>
      <c r="J315271" s="4" t="n"/>
    </row>
    <row r="315272">
      <c r="I315272" s="4" t="n"/>
      <c r="J315272" s="4" t="n"/>
    </row>
    <row r="315273">
      <c r="I315273" s="4" t="n"/>
      <c r="J315273" s="4" t="n"/>
    </row>
    <row r="315274">
      <c r="I315274" s="4" t="n"/>
      <c r="J315274" s="4" t="n"/>
    </row>
    <row r="315275">
      <c r="I315275" s="4" t="n"/>
      <c r="J315275" s="4" t="n"/>
    </row>
    <row r="315276">
      <c r="I315276" s="4" t="n"/>
      <c r="J315276" s="4" t="n"/>
    </row>
    <row r="315277">
      <c r="I315277" s="4" t="n"/>
      <c r="J315277" s="4" t="n"/>
    </row>
    <row r="315278">
      <c r="I315278" s="4" t="n"/>
      <c r="J315278" s="4" t="n"/>
    </row>
    <row r="315279">
      <c r="I315279" s="4" t="n"/>
      <c r="J315279" s="4" t="n"/>
    </row>
    <row r="315280">
      <c r="I315280" s="4" t="n"/>
      <c r="J315280" s="4" t="n"/>
    </row>
    <row r="315281">
      <c r="I315281" s="4" t="n"/>
      <c r="J315281" s="4" t="n"/>
    </row>
    <row r="315282">
      <c r="I315282" s="4" t="n"/>
      <c r="J315282" s="4" t="n"/>
    </row>
    <row r="315283">
      <c r="I315283" s="4" t="n"/>
      <c r="J315283" s="4" t="n"/>
    </row>
    <row r="315284">
      <c r="I315284" s="4" t="n"/>
      <c r="J315284" s="4" t="n"/>
    </row>
    <row r="315285">
      <c r="I315285" s="4" t="n"/>
      <c r="J315285" s="4" t="n"/>
    </row>
    <row r="315286">
      <c r="I315286" s="4" t="n"/>
      <c r="J315286" s="4" t="n"/>
    </row>
    <row r="315287">
      <c r="I315287" s="4" t="n"/>
      <c r="J315287" s="4" t="n"/>
    </row>
    <row r="315288">
      <c r="I315288" s="4" t="n"/>
      <c r="J315288" s="4" t="n"/>
    </row>
    <row r="315289">
      <c r="I315289" s="4" t="n"/>
      <c r="J315289" s="4" t="n"/>
    </row>
    <row r="315290">
      <c r="I315290" s="4" t="n"/>
      <c r="J315290" s="4" t="n"/>
    </row>
    <row r="315291">
      <c r="I315291" s="4" t="n"/>
      <c r="J315291" s="4" t="n"/>
    </row>
    <row r="315292">
      <c r="I315292" s="4" t="n"/>
      <c r="J315292" s="4" t="n"/>
    </row>
    <row r="315293">
      <c r="I315293" s="4" t="n"/>
      <c r="J315293" s="4" t="n"/>
    </row>
    <row r="315294">
      <c r="I315294" s="4" t="n"/>
      <c r="J315294" s="4" t="n"/>
    </row>
    <row r="315295">
      <c r="I315295" s="4" t="n"/>
      <c r="J315295" s="4" t="n"/>
    </row>
    <row r="315296">
      <c r="I315296" s="4" t="n"/>
      <c r="J315296" s="4" t="n"/>
    </row>
    <row r="315297">
      <c r="I315297" s="4" t="n"/>
      <c r="J315297" s="4" t="n"/>
    </row>
    <row r="315298">
      <c r="I315298" s="4" t="n"/>
      <c r="J315298" s="4" t="n"/>
    </row>
    <row r="315299">
      <c r="I315299" s="4" t="n"/>
      <c r="J315299" s="4" t="n"/>
    </row>
    <row r="315300">
      <c r="I315300" s="4" t="n"/>
      <c r="J315300" s="4" t="n"/>
    </row>
    <row r="315301">
      <c r="I315301" s="4" t="n"/>
      <c r="J315301" s="4" t="n"/>
    </row>
    <row r="315302">
      <c r="I315302" s="4" t="n"/>
      <c r="J315302" s="4" t="n"/>
    </row>
    <row r="315303">
      <c r="I315303" s="4" t="n"/>
      <c r="J315303" s="4" t="n"/>
    </row>
    <row r="315304">
      <c r="I315304" s="4" t="n"/>
      <c r="J315304" s="4" t="n"/>
    </row>
    <row r="315305">
      <c r="I315305" s="4" t="n"/>
      <c r="J315305" s="4" t="n"/>
    </row>
    <row r="315306">
      <c r="I315306" s="4" t="n"/>
      <c r="J315306" s="4" t="n"/>
    </row>
    <row r="315307">
      <c r="I315307" s="4" t="n"/>
      <c r="J315307" s="4" t="n"/>
    </row>
    <row r="315308">
      <c r="I315308" s="4" t="n"/>
      <c r="J315308" s="4" t="n"/>
    </row>
    <row r="315309">
      <c r="I315309" s="4" t="n"/>
      <c r="J315309" s="4" t="n"/>
    </row>
    <row r="315310">
      <c r="I315310" s="4" t="n"/>
      <c r="J315310" s="4" t="n"/>
    </row>
    <row r="315311">
      <c r="I315311" s="4" t="n"/>
      <c r="J315311" s="4" t="n"/>
    </row>
    <row r="315312">
      <c r="I315312" s="4" t="n"/>
      <c r="J315312" s="4" t="n"/>
    </row>
    <row r="315313">
      <c r="I315313" s="4" t="n"/>
      <c r="J315313" s="4" t="n"/>
    </row>
    <row r="315314">
      <c r="I315314" s="4" t="n"/>
      <c r="J315314" s="4" t="n"/>
    </row>
    <row r="315315">
      <c r="I315315" s="4" t="n"/>
      <c r="J315315" s="4" t="n"/>
    </row>
    <row r="315316">
      <c r="I315316" s="4" t="n"/>
      <c r="J315316" s="4" t="n"/>
    </row>
    <row r="315317">
      <c r="I315317" s="4" t="n"/>
      <c r="J315317" s="4" t="n"/>
    </row>
    <row r="315318">
      <c r="I315318" s="4" t="n"/>
      <c r="J315318" s="4" t="n"/>
    </row>
    <row r="315319">
      <c r="I315319" s="4" t="n"/>
      <c r="J315319" s="4" t="n"/>
    </row>
    <row r="315320">
      <c r="I315320" s="4" t="n"/>
      <c r="J315320" s="4" t="n"/>
    </row>
    <row r="315321">
      <c r="I315321" s="4" t="n"/>
      <c r="J315321" s="4" t="n"/>
    </row>
    <row r="315322">
      <c r="I315322" s="4" t="n"/>
      <c r="J315322" s="4" t="n"/>
    </row>
    <row r="315323">
      <c r="I315323" s="4" t="n"/>
      <c r="J315323" s="4" t="n"/>
    </row>
    <row r="315324">
      <c r="I315324" s="4" t="n"/>
      <c r="J315324" s="4" t="n"/>
    </row>
    <row r="315325">
      <c r="I315325" s="4" t="n"/>
      <c r="J315325" s="4" t="n"/>
    </row>
    <row r="315326">
      <c r="I315326" s="4" t="n"/>
      <c r="J315326" s="4" t="n"/>
    </row>
    <row r="315327">
      <c r="I315327" s="4" t="n"/>
      <c r="J315327" s="4" t="n"/>
    </row>
    <row r="315328">
      <c r="I315328" s="4" t="n"/>
      <c r="J315328" s="4" t="n"/>
    </row>
    <row r="315329">
      <c r="I315329" s="4" t="n"/>
      <c r="J315329" s="4" t="n"/>
    </row>
    <row r="315330">
      <c r="I315330" s="4" t="n"/>
      <c r="J315330" s="4" t="n"/>
    </row>
    <row r="315331">
      <c r="I315331" s="4" t="n"/>
      <c r="J315331" s="4" t="n"/>
    </row>
    <row r="315332">
      <c r="I315332" s="4" t="n"/>
      <c r="J315332" s="4" t="n"/>
    </row>
    <row r="315333">
      <c r="I315333" s="4" t="n"/>
      <c r="J315333" s="4" t="n"/>
    </row>
    <row r="315334">
      <c r="I315334" s="4" t="n"/>
      <c r="J315334" s="4" t="n"/>
    </row>
    <row r="315335">
      <c r="I315335" s="4" t="n"/>
      <c r="J315335" s="4" t="n"/>
    </row>
    <row r="315336">
      <c r="I315336" s="4" t="n"/>
      <c r="J315336" s="4" t="n"/>
    </row>
    <row r="315337">
      <c r="I315337" s="4" t="n"/>
      <c r="J315337" s="4" t="n"/>
    </row>
    <row r="315338">
      <c r="I315338" s="4" t="n"/>
      <c r="J315338" s="4" t="n"/>
    </row>
    <row r="315339">
      <c r="I315339" s="4" t="n"/>
      <c r="J315339" s="4" t="n"/>
    </row>
    <row r="315340">
      <c r="I315340" s="4" t="n"/>
      <c r="J315340" s="4" t="n"/>
    </row>
    <row r="315341">
      <c r="I315341" s="4" t="n"/>
      <c r="J315341" s="4" t="n"/>
    </row>
    <row r="315342">
      <c r="I315342" s="4" t="n"/>
      <c r="J315342" s="4" t="n"/>
    </row>
    <row r="315343">
      <c r="I315343" s="4" t="n"/>
      <c r="J315343" s="4" t="n"/>
    </row>
    <row r="315344">
      <c r="I315344" s="4" t="n"/>
      <c r="J315344" s="4" t="n"/>
    </row>
    <row r="315345">
      <c r="I315345" s="4" t="n"/>
      <c r="J315345" s="4" t="n"/>
    </row>
    <row r="315346">
      <c r="I315346" s="4" t="n"/>
      <c r="J315346" s="4" t="n"/>
    </row>
    <row r="315347">
      <c r="I315347" s="4" t="n"/>
      <c r="J315347" s="4" t="n"/>
    </row>
    <row r="315348">
      <c r="I315348" s="4" t="n"/>
      <c r="J315348" s="4" t="n"/>
    </row>
    <row r="315349">
      <c r="I315349" s="4" t="n"/>
      <c r="J315349" s="4" t="n"/>
    </row>
    <row r="315350">
      <c r="I315350" s="4" t="n"/>
      <c r="J315350" s="4" t="n"/>
    </row>
    <row r="315351">
      <c r="I315351" s="4" t="n"/>
      <c r="J315351" s="4" t="n"/>
    </row>
    <row r="315352">
      <c r="I315352" s="4" t="n"/>
      <c r="J315352" s="4" t="n"/>
    </row>
    <row r="315353">
      <c r="I315353" s="4" t="n"/>
      <c r="J315353" s="4" t="n"/>
    </row>
    <row r="315354">
      <c r="I315354" s="4" t="n"/>
      <c r="J315354" s="4" t="n"/>
    </row>
    <row r="315355">
      <c r="I315355" s="4" t="n"/>
      <c r="J315355" s="4" t="n"/>
    </row>
    <row r="315356">
      <c r="I315356" s="4" t="n"/>
      <c r="J315356" s="4" t="n"/>
    </row>
    <row r="315357">
      <c r="I315357" s="4" t="n"/>
      <c r="J315357" s="4" t="n"/>
    </row>
    <row r="315358">
      <c r="I315358" s="4" t="n"/>
      <c r="J315358" s="4" t="n"/>
    </row>
    <row r="315359">
      <c r="I315359" s="4" t="n"/>
      <c r="J315359" s="4" t="n"/>
    </row>
    <row r="315360">
      <c r="I315360" s="4" t="n"/>
      <c r="J315360" s="4" t="n"/>
    </row>
    <row r="315361">
      <c r="I315361" s="4" t="n"/>
      <c r="J315361" s="4" t="n"/>
    </row>
    <row r="315362">
      <c r="I315362" s="4" t="n"/>
      <c r="J315362" s="4" t="n"/>
    </row>
    <row r="315363">
      <c r="I315363" s="4" t="n"/>
      <c r="J315363" s="4" t="n"/>
    </row>
    <row r="315364">
      <c r="I315364" s="4" t="n"/>
      <c r="J315364" s="4" t="n"/>
    </row>
    <row r="315365">
      <c r="I315365" s="4" t="n"/>
      <c r="J315365" s="4" t="n"/>
    </row>
    <row r="315366">
      <c r="I315366" s="4" t="n"/>
      <c r="J315366" s="4" t="n"/>
    </row>
    <row r="315367">
      <c r="I315367" s="4" t="n"/>
      <c r="J315367" s="4" t="n"/>
    </row>
    <row r="315368">
      <c r="I315368" s="4" t="n"/>
      <c r="J315368" s="4" t="n"/>
    </row>
    <row r="315369">
      <c r="I315369" s="4" t="n"/>
      <c r="J315369" s="4" t="n"/>
    </row>
    <row r="315370">
      <c r="I315370" s="4" t="n"/>
      <c r="J315370" s="4" t="n"/>
    </row>
    <row r="315371">
      <c r="I315371" s="4" t="n"/>
      <c r="J315371" s="4" t="n"/>
    </row>
    <row r="315372">
      <c r="I315372" s="4" t="n"/>
      <c r="J315372" s="4" t="n"/>
    </row>
    <row r="315373">
      <c r="I315373" s="4" t="n"/>
      <c r="J315373" s="4" t="n"/>
    </row>
    <row r="315374">
      <c r="I315374" s="4" t="n"/>
      <c r="J315374" s="4" t="n"/>
    </row>
    <row r="315375">
      <c r="I315375" s="4" t="n"/>
      <c r="J315375" s="4" t="n"/>
    </row>
    <row r="315376">
      <c r="I315376" s="4" t="n"/>
      <c r="J315376" s="4" t="n"/>
    </row>
    <row r="315377">
      <c r="I315377" s="4" t="n"/>
      <c r="J315377" s="4" t="n"/>
    </row>
    <row r="315378">
      <c r="I315378" s="4" t="n"/>
      <c r="J315378" s="4" t="n"/>
    </row>
    <row r="315379">
      <c r="I315379" s="4" t="n"/>
      <c r="J315379" s="4" t="n"/>
    </row>
    <row r="315380">
      <c r="I315380" s="4" t="n"/>
      <c r="J315380" s="4" t="n"/>
    </row>
    <row r="315381">
      <c r="I315381" s="4" t="n"/>
      <c r="J315381" s="4" t="n"/>
    </row>
    <row r="315382">
      <c r="I315382" s="4" t="n"/>
      <c r="J315382" s="4" t="n"/>
    </row>
    <row r="315383">
      <c r="I315383" s="4" t="n"/>
      <c r="J315383" s="4" t="n"/>
    </row>
    <row r="315384">
      <c r="I315384" s="4" t="n"/>
      <c r="J315384" s="4" t="n"/>
    </row>
    <row r="315385">
      <c r="I315385" s="4" t="n"/>
      <c r="J315385" s="4" t="n"/>
    </row>
    <row r="315386">
      <c r="I315386" s="4" t="n"/>
      <c r="J315386" s="4" t="n"/>
    </row>
    <row r="315387">
      <c r="I315387" s="4" t="n"/>
      <c r="J315387" s="4" t="n"/>
    </row>
    <row r="315388">
      <c r="I315388" s="4" t="n"/>
      <c r="J315388" s="4" t="n"/>
    </row>
    <row r="315389">
      <c r="I315389" s="4" t="n"/>
      <c r="J315389" s="4" t="n"/>
    </row>
    <row r="315390">
      <c r="I315390" s="4" t="n"/>
      <c r="J315390" s="4" t="n"/>
    </row>
    <row r="315391">
      <c r="I315391" s="4" t="n"/>
      <c r="J315391" s="4" t="n"/>
    </row>
    <row r="315392">
      <c r="I315392" s="4" t="n"/>
      <c r="J315392" s="4" t="n"/>
    </row>
    <row r="315393">
      <c r="I315393" s="4" t="n"/>
      <c r="J315393" s="4" t="n"/>
    </row>
    <row r="315394">
      <c r="I315394" s="4" t="n"/>
      <c r="J315394" s="4" t="n"/>
    </row>
    <row r="315395">
      <c r="I315395" s="4" t="n"/>
      <c r="J315395" s="4" t="n"/>
    </row>
    <row r="315396">
      <c r="I315396" s="4" t="n"/>
      <c r="J315396" s="4" t="n"/>
    </row>
    <row r="315397">
      <c r="I315397" s="4" t="n"/>
      <c r="J315397" s="4" t="n"/>
    </row>
    <row r="315398">
      <c r="I315398" s="4" t="n"/>
      <c r="J315398" s="4" t="n"/>
    </row>
    <row r="315399">
      <c r="I315399" s="4" t="n"/>
      <c r="J315399" s="4" t="n"/>
    </row>
    <row r="315400">
      <c r="I315400" s="4" t="n"/>
      <c r="J315400" s="4" t="n"/>
    </row>
    <row r="315401">
      <c r="I315401" s="4" t="n"/>
      <c r="J315401" s="4" t="n"/>
    </row>
    <row r="315402">
      <c r="I315402" s="4" t="n"/>
      <c r="J315402" s="4" t="n"/>
    </row>
    <row r="315403">
      <c r="I315403" s="4" t="n"/>
      <c r="J315403" s="4" t="n"/>
    </row>
    <row r="315404">
      <c r="I315404" s="4" t="n"/>
      <c r="J315404" s="4" t="n"/>
    </row>
    <row r="315405">
      <c r="I315405" s="4" t="n"/>
      <c r="J315405" s="4" t="n"/>
    </row>
    <row r="315406">
      <c r="I315406" s="4" t="n"/>
      <c r="J315406" s="4" t="n"/>
    </row>
    <row r="315407">
      <c r="I315407" s="4" t="n"/>
      <c r="J315407" s="4" t="n"/>
    </row>
    <row r="315408">
      <c r="I315408" s="4" t="n"/>
      <c r="J315408" s="4" t="n"/>
    </row>
    <row r="315409">
      <c r="I315409" s="4" t="n"/>
      <c r="J315409" s="4" t="n"/>
    </row>
    <row r="315410">
      <c r="I315410" s="4" t="n"/>
      <c r="J315410" s="4" t="n"/>
    </row>
    <row r="315411">
      <c r="I315411" s="4" t="n"/>
      <c r="J315411" s="4" t="n"/>
    </row>
    <row r="315412">
      <c r="I315412" s="4" t="n"/>
      <c r="J315412" s="4" t="n"/>
    </row>
    <row r="315413">
      <c r="I315413" s="4" t="n"/>
      <c r="J315413" s="4" t="n"/>
    </row>
    <row r="315414">
      <c r="I315414" s="4" t="n"/>
      <c r="J315414" s="4" t="n"/>
    </row>
    <row r="315415">
      <c r="I315415" s="4" t="n"/>
      <c r="J315415" s="4" t="n"/>
    </row>
    <row r="315416">
      <c r="I315416" s="4" t="n"/>
      <c r="J315416" s="4" t="n"/>
    </row>
    <row r="315417">
      <c r="I315417" s="4" t="n"/>
      <c r="J315417" s="4" t="n"/>
    </row>
    <row r="315418">
      <c r="I315418" s="4" t="n"/>
      <c r="J315418" s="4" t="n"/>
    </row>
    <row r="315419">
      <c r="I315419" s="4" t="n"/>
      <c r="J315419" s="4" t="n"/>
    </row>
    <row r="315420">
      <c r="I315420" s="4" t="n"/>
      <c r="J315420" s="4" t="n"/>
    </row>
    <row r="315421">
      <c r="I315421" s="4" t="n"/>
      <c r="J315421" s="4" t="n"/>
    </row>
    <row r="315422">
      <c r="I315422" s="4" t="n"/>
      <c r="J315422" s="4" t="n"/>
    </row>
    <row r="315423">
      <c r="I315423" s="4" t="n"/>
      <c r="J315423" s="4" t="n"/>
    </row>
    <row r="315424">
      <c r="I315424" s="4" t="n"/>
      <c r="J315424" s="4" t="n"/>
    </row>
    <row r="315425">
      <c r="I315425" s="4" t="n"/>
      <c r="J315425" s="4" t="n"/>
    </row>
    <row r="315426">
      <c r="I315426" s="4" t="n"/>
      <c r="J315426" s="4" t="n"/>
    </row>
    <row r="315427">
      <c r="I315427" s="4" t="n"/>
      <c r="J315427" s="4" t="n"/>
    </row>
    <row r="315428">
      <c r="I315428" s="4" t="n"/>
      <c r="J315428" s="4" t="n"/>
    </row>
    <row r="315429">
      <c r="I315429" s="4" t="n"/>
      <c r="J315429" s="4" t="n"/>
    </row>
    <row r="315430">
      <c r="I315430" s="4" t="n"/>
      <c r="J315430" s="4" t="n"/>
    </row>
    <row r="315431">
      <c r="I315431" s="4" t="n"/>
      <c r="J315431" s="4" t="n"/>
    </row>
    <row r="315432">
      <c r="I315432" s="4" t="n"/>
      <c r="J315432" s="4" t="n"/>
    </row>
    <row r="315433">
      <c r="I315433" s="4" t="n"/>
      <c r="J315433" s="4" t="n"/>
    </row>
    <row r="315434">
      <c r="I315434" s="4" t="n"/>
      <c r="J315434" s="4" t="n"/>
    </row>
    <row r="315435">
      <c r="I315435" s="4" t="n"/>
      <c r="J315435" s="4" t="n"/>
    </row>
    <row r="315436">
      <c r="I315436" s="4" t="n"/>
      <c r="J315436" s="4" t="n"/>
    </row>
    <row r="315437">
      <c r="I315437" s="4" t="n"/>
      <c r="J315437" s="4" t="n"/>
    </row>
    <row r="315438">
      <c r="I315438" s="4" t="n"/>
      <c r="J315438" s="4" t="n"/>
    </row>
    <row r="315439">
      <c r="I315439" s="4" t="n"/>
      <c r="J315439" s="4" t="n"/>
    </row>
    <row r="315440">
      <c r="I315440" s="4" t="n"/>
      <c r="J315440" s="4" t="n"/>
    </row>
    <row r="315441">
      <c r="I315441" s="4" t="n"/>
      <c r="J315441" s="4" t="n"/>
    </row>
    <row r="315442">
      <c r="I315442" s="4" t="n"/>
      <c r="J315442" s="4" t="n"/>
    </row>
    <row r="315443">
      <c r="I315443" s="4" t="n"/>
      <c r="J315443" s="4" t="n"/>
    </row>
    <row r="315444">
      <c r="I315444" s="4" t="n"/>
      <c r="J315444" s="4" t="n"/>
    </row>
    <row r="315445">
      <c r="I315445" s="4" t="n"/>
      <c r="J315445" s="4" t="n"/>
    </row>
    <row r="315446">
      <c r="I315446" s="4" t="n"/>
      <c r="J315446" s="4" t="n"/>
    </row>
    <row r="315447">
      <c r="I315447" s="4" t="n"/>
      <c r="J315447" s="4" t="n"/>
    </row>
    <row r="315448">
      <c r="I315448" s="4" t="n"/>
      <c r="J315448" s="4" t="n"/>
    </row>
    <row r="315449">
      <c r="I315449" s="4" t="n"/>
      <c r="J315449" s="4" t="n"/>
    </row>
    <row r="315450">
      <c r="I315450" s="4" t="n"/>
      <c r="J315450" s="4" t="n"/>
    </row>
    <row r="315451">
      <c r="I315451" s="4" t="n"/>
      <c r="J315451" s="4" t="n"/>
    </row>
    <row r="315452">
      <c r="I315452" s="4" t="n"/>
      <c r="J315452" s="4" t="n"/>
    </row>
    <row r="315453">
      <c r="I315453" s="4" t="n"/>
      <c r="J315453" s="4" t="n"/>
    </row>
    <row r="315454">
      <c r="I315454" s="4" t="n"/>
      <c r="J315454" s="4" t="n"/>
    </row>
    <row r="315455">
      <c r="I315455" s="4" t="n"/>
      <c r="J315455" s="4" t="n"/>
    </row>
    <row r="315456">
      <c r="I315456" s="4" t="n"/>
      <c r="J315456" s="4" t="n"/>
    </row>
    <row r="315457">
      <c r="I315457" s="4" t="n"/>
      <c r="J315457" s="4" t="n"/>
    </row>
    <row r="315458">
      <c r="I315458" s="4" t="n"/>
      <c r="J315458" s="4" t="n"/>
    </row>
    <row r="315459">
      <c r="I315459" s="4" t="n"/>
      <c r="J315459" s="4" t="n"/>
    </row>
    <row r="315460">
      <c r="I315460" s="4" t="n"/>
      <c r="J315460" s="4" t="n"/>
    </row>
    <row r="315461">
      <c r="I315461" s="4" t="n"/>
      <c r="J315461" s="4" t="n"/>
    </row>
    <row r="315462">
      <c r="I315462" s="4" t="n"/>
      <c r="J315462" s="4" t="n"/>
    </row>
    <row r="315463">
      <c r="I315463" s="4" t="n"/>
      <c r="J315463" s="4" t="n"/>
    </row>
    <row r="315464">
      <c r="I315464" s="4" t="n"/>
      <c r="J315464" s="4" t="n"/>
    </row>
    <row r="315465">
      <c r="I315465" s="4" t="n"/>
      <c r="J315465" s="4" t="n"/>
    </row>
    <row r="315466">
      <c r="I315466" s="4" t="n"/>
      <c r="J315466" s="4" t="n"/>
    </row>
    <row r="315467">
      <c r="I315467" s="4" t="n"/>
      <c r="J315467" s="4" t="n"/>
    </row>
    <row r="315468">
      <c r="I315468" s="4" t="n"/>
      <c r="J315468" s="4" t="n"/>
    </row>
    <row r="315469">
      <c r="I315469" s="4" t="n"/>
      <c r="J315469" s="4" t="n"/>
    </row>
    <row r="315470">
      <c r="I315470" s="4" t="n"/>
      <c r="J315470" s="4" t="n"/>
    </row>
    <row r="315471">
      <c r="I315471" s="4" t="n"/>
      <c r="J315471" s="4" t="n"/>
    </row>
    <row r="315472">
      <c r="I315472" s="4" t="n"/>
      <c r="J315472" s="4" t="n"/>
    </row>
    <row r="315473">
      <c r="I315473" s="4" t="n"/>
      <c r="J315473" s="4" t="n"/>
    </row>
    <row r="315474">
      <c r="I315474" s="4" t="n"/>
      <c r="J315474" s="4" t="n"/>
    </row>
    <row r="315475">
      <c r="I315475" s="4" t="n"/>
      <c r="J315475" s="4" t="n"/>
    </row>
    <row r="315476">
      <c r="I315476" s="4" t="n"/>
      <c r="J315476" s="4" t="n"/>
    </row>
    <row r="315477">
      <c r="I315477" s="4" t="n"/>
      <c r="J315477" s="4" t="n"/>
    </row>
    <row r="315478">
      <c r="I315478" s="4" t="n"/>
      <c r="J315478" s="4" t="n"/>
    </row>
    <row r="315479">
      <c r="I315479" s="4" t="n"/>
      <c r="J315479" s="4" t="n"/>
    </row>
    <row r="315480">
      <c r="I315480" s="4" t="n"/>
      <c r="J315480" s="4" t="n"/>
    </row>
    <row r="315481">
      <c r="I315481" s="4" t="n"/>
      <c r="J315481" s="4" t="n"/>
    </row>
    <row r="315482">
      <c r="I315482" s="4" t="n"/>
      <c r="J315482" s="4" t="n"/>
    </row>
    <row r="315483">
      <c r="I315483" s="4" t="n"/>
      <c r="J315483" s="4" t="n"/>
    </row>
    <row r="315484">
      <c r="I315484" s="4" t="n"/>
      <c r="J315484" s="4" t="n"/>
    </row>
    <row r="315485">
      <c r="I315485" s="4" t="n"/>
      <c r="J315485" s="4" t="n"/>
    </row>
    <row r="315486">
      <c r="I315486" s="4" t="n"/>
      <c r="J315486" s="4" t="n"/>
    </row>
    <row r="315487">
      <c r="I315487" s="4" t="n"/>
      <c r="J315487" s="4" t="n"/>
    </row>
    <row r="315488">
      <c r="I315488" s="4" t="n"/>
      <c r="J315488" s="4" t="n"/>
    </row>
    <row r="315489">
      <c r="I315489" s="4" t="n"/>
      <c r="J315489" s="4" t="n"/>
    </row>
    <row r="315490">
      <c r="I315490" s="4" t="n"/>
      <c r="J315490" s="4" t="n"/>
    </row>
    <row r="315491">
      <c r="I315491" s="4" t="n"/>
      <c r="J315491" s="4" t="n"/>
    </row>
    <row r="315492">
      <c r="I315492" s="4" t="n"/>
      <c r="J315492" s="4" t="n"/>
    </row>
    <row r="315493">
      <c r="I315493" s="4" t="n"/>
      <c r="J315493" s="4" t="n"/>
    </row>
    <row r="315494">
      <c r="I315494" s="4" t="n"/>
      <c r="J315494" s="4" t="n"/>
    </row>
    <row r="315495">
      <c r="I315495" s="4" t="n"/>
      <c r="J315495" s="4" t="n"/>
    </row>
    <row r="315496">
      <c r="I315496" s="4" t="n"/>
      <c r="J315496" s="4" t="n"/>
    </row>
    <row r="315497">
      <c r="I315497" s="4" t="n"/>
      <c r="J315497" s="4" t="n"/>
    </row>
    <row r="315498">
      <c r="I315498" s="4" t="n"/>
      <c r="J315498" s="4" t="n"/>
    </row>
    <row r="315499">
      <c r="I315499" s="4" t="n"/>
      <c r="J315499" s="4" t="n"/>
    </row>
    <row r="315500">
      <c r="I315500" s="4" t="n"/>
      <c r="J315500" s="4" t="n"/>
    </row>
    <row r="315501">
      <c r="I315501" s="4" t="n"/>
      <c r="J315501" s="4" t="n"/>
    </row>
    <row r="315502">
      <c r="I315502" s="4" t="n"/>
      <c r="J315502" s="4" t="n"/>
    </row>
    <row r="315503">
      <c r="I315503" s="4" t="n"/>
      <c r="J315503" s="4" t="n"/>
    </row>
    <row r="315504">
      <c r="I315504" s="4" t="n"/>
      <c r="J315504" s="4" t="n"/>
    </row>
    <row r="315505">
      <c r="I315505" s="4" t="n"/>
      <c r="J315505" s="4" t="n"/>
    </row>
    <row r="315506">
      <c r="I315506" s="4" t="n"/>
      <c r="J315506" s="4" t="n"/>
    </row>
    <row r="315507">
      <c r="I315507" s="4" t="n"/>
      <c r="J315507" s="4" t="n"/>
    </row>
    <row r="315508">
      <c r="I315508" s="4" t="n"/>
      <c r="J315508" s="4" t="n"/>
    </row>
    <row r="315509">
      <c r="I315509" s="4" t="n"/>
      <c r="J315509" s="4" t="n"/>
    </row>
    <row r="315510">
      <c r="I315510" s="4" t="n"/>
      <c r="J315510" s="4" t="n"/>
    </row>
    <row r="315511">
      <c r="I315511" s="4" t="n"/>
      <c r="J315511" s="4" t="n"/>
    </row>
    <row r="315512">
      <c r="I315512" s="4" t="n"/>
      <c r="J315512" s="4" t="n"/>
    </row>
    <row r="315513">
      <c r="I315513" s="4" t="n"/>
      <c r="J315513" s="4" t="n"/>
    </row>
    <row r="315514">
      <c r="I315514" s="4" t="n"/>
      <c r="J315514" s="4" t="n"/>
    </row>
    <row r="315515">
      <c r="I315515" s="4" t="n"/>
      <c r="J315515" s="4" t="n"/>
    </row>
    <row r="315516">
      <c r="I315516" s="4" t="n"/>
      <c r="J315516" s="4" t="n"/>
    </row>
    <row r="315517">
      <c r="I315517" s="4" t="n"/>
      <c r="J315517" s="4" t="n"/>
    </row>
    <row r="315518">
      <c r="I315518" s="4" t="n"/>
      <c r="J315518" s="4" t="n"/>
    </row>
    <row r="315519">
      <c r="I315519" s="4" t="n"/>
      <c r="J315519" s="4" t="n"/>
    </row>
    <row r="315520">
      <c r="I315520" s="4" t="n"/>
      <c r="J315520" s="4" t="n"/>
    </row>
    <row r="315521">
      <c r="I315521" s="4" t="n"/>
      <c r="J315521" s="4" t="n"/>
    </row>
    <row r="315522">
      <c r="I315522" s="4" t="n"/>
      <c r="J315522" s="4" t="n"/>
    </row>
    <row r="315523">
      <c r="I315523" s="4" t="n"/>
      <c r="J315523" s="4" t="n"/>
    </row>
    <row r="315524">
      <c r="I315524" s="4" t="n"/>
      <c r="J315524" s="4" t="n"/>
    </row>
    <row r="315525">
      <c r="I315525" s="4" t="n"/>
      <c r="J315525" s="4" t="n"/>
    </row>
    <row r="315526">
      <c r="I315526" s="4" t="n"/>
      <c r="J315526" s="4" t="n"/>
    </row>
    <row r="315527">
      <c r="I315527" s="4" t="n"/>
      <c r="J315527" s="4" t="n"/>
    </row>
    <row r="315528">
      <c r="I315528" s="4" t="n"/>
      <c r="J315528" s="4" t="n"/>
    </row>
    <row r="315529">
      <c r="I315529" s="4" t="n"/>
      <c r="J315529" s="4" t="n"/>
    </row>
    <row r="315530">
      <c r="I315530" s="4" t="n"/>
      <c r="J315530" s="4" t="n"/>
    </row>
    <row r="315531">
      <c r="I315531" s="4" t="n"/>
      <c r="J315531" s="4" t="n"/>
    </row>
    <row r="315532">
      <c r="I315532" s="4" t="n"/>
      <c r="J315532" s="4" t="n"/>
    </row>
    <row r="315533">
      <c r="I315533" s="4" t="n"/>
      <c r="J315533" s="4" t="n"/>
    </row>
    <row r="315534">
      <c r="I315534" s="4" t="n"/>
      <c r="J315534" s="4" t="n"/>
    </row>
    <row r="315535">
      <c r="I315535" s="4" t="n"/>
      <c r="J315535" s="4" t="n"/>
    </row>
    <row r="315536">
      <c r="I315536" s="4" t="n"/>
      <c r="J315536" s="4" t="n"/>
    </row>
    <row r="315537">
      <c r="I315537" s="4" t="n"/>
      <c r="J315537" s="4" t="n"/>
    </row>
    <row r="315538">
      <c r="I315538" s="4" t="n"/>
      <c r="J315538" s="4" t="n"/>
    </row>
    <row r="315539">
      <c r="I315539" s="4" t="n"/>
      <c r="J315539" s="4" t="n"/>
    </row>
    <row r="315540">
      <c r="I315540" s="4" t="n"/>
      <c r="J315540" s="4" t="n"/>
    </row>
    <row r="315541">
      <c r="I315541" s="4" t="n"/>
      <c r="J315541" s="4" t="n"/>
    </row>
    <row r="315542">
      <c r="I315542" s="4" t="n"/>
      <c r="J315542" s="4" t="n"/>
    </row>
    <row r="315543">
      <c r="I315543" s="4" t="n"/>
      <c r="J315543" s="4" t="n"/>
    </row>
    <row r="315544">
      <c r="I315544" s="4" t="n"/>
      <c r="J315544" s="4" t="n"/>
    </row>
    <row r="315545">
      <c r="I315545" s="4" t="n"/>
      <c r="J315545" s="4" t="n"/>
    </row>
    <row r="315546">
      <c r="I315546" s="4" t="n"/>
      <c r="J315546" s="4" t="n"/>
    </row>
    <row r="315547">
      <c r="I315547" s="4" t="n"/>
      <c r="J315547" s="4" t="n"/>
    </row>
    <row r="315548">
      <c r="I315548" s="4" t="n"/>
      <c r="J315548" s="4" t="n"/>
    </row>
    <row r="315549">
      <c r="I315549" s="4" t="n"/>
      <c r="J315549" s="4" t="n"/>
    </row>
    <row r="315550">
      <c r="I315550" s="4" t="n"/>
      <c r="J315550" s="4" t="n"/>
    </row>
    <row r="315551">
      <c r="I315551" s="4" t="n"/>
      <c r="J315551" s="4" t="n"/>
    </row>
    <row r="315552">
      <c r="I315552" s="4" t="n"/>
      <c r="J315552" s="4" t="n"/>
    </row>
    <row r="315553">
      <c r="I315553" s="4" t="n"/>
      <c r="J315553" s="4" t="n"/>
    </row>
    <row r="315554">
      <c r="I315554" s="4" t="n"/>
      <c r="J315554" s="4" t="n"/>
    </row>
    <row r="315555">
      <c r="I315555" s="4" t="n"/>
      <c r="J315555" s="4" t="n"/>
    </row>
    <row r="315556">
      <c r="I315556" s="4" t="n"/>
      <c r="J315556" s="4" t="n"/>
    </row>
    <row r="315557">
      <c r="I315557" s="4" t="n"/>
      <c r="J315557" s="4" t="n"/>
    </row>
    <row r="315558">
      <c r="I315558" s="4" t="n"/>
      <c r="J315558" s="4" t="n"/>
    </row>
    <row r="315559">
      <c r="I315559" s="4" t="n"/>
      <c r="J315559" s="4" t="n"/>
    </row>
    <row r="315560">
      <c r="I315560" s="4" t="n"/>
      <c r="J315560" s="4" t="n"/>
    </row>
    <row r="315561">
      <c r="I315561" s="4" t="n"/>
      <c r="J315561" s="4" t="n"/>
    </row>
    <row r="315562">
      <c r="I315562" s="4" t="n"/>
      <c r="J315562" s="4" t="n"/>
    </row>
    <row r="315563">
      <c r="I315563" s="4" t="n"/>
      <c r="J315563" s="4" t="n"/>
    </row>
    <row r="315564">
      <c r="I315564" s="4" t="n"/>
      <c r="J315564" s="4" t="n"/>
    </row>
    <row r="315565">
      <c r="I315565" s="4" t="n"/>
      <c r="J315565" s="4" t="n"/>
    </row>
    <row r="315566">
      <c r="I315566" s="4" t="n"/>
      <c r="J315566" s="4" t="n"/>
    </row>
    <row r="315567">
      <c r="I315567" s="4" t="n"/>
      <c r="J315567" s="4" t="n"/>
    </row>
    <row r="315568">
      <c r="I315568" s="4" t="n"/>
      <c r="J315568" s="4" t="n"/>
    </row>
    <row r="315569">
      <c r="I315569" s="4" t="n"/>
      <c r="J315569" s="4" t="n"/>
    </row>
    <row r="315570">
      <c r="I315570" s="4" t="n"/>
      <c r="J315570" s="4" t="n"/>
    </row>
    <row r="315571">
      <c r="I315571" s="4" t="n"/>
      <c r="J315571" s="4" t="n"/>
    </row>
    <row r="315572">
      <c r="I315572" s="4" t="n"/>
      <c r="J315572" s="4" t="n"/>
    </row>
    <row r="315573">
      <c r="I315573" s="4" t="n"/>
      <c r="J315573" s="4" t="n"/>
    </row>
    <row r="315574">
      <c r="I315574" s="4" t="n"/>
      <c r="J315574" s="4" t="n"/>
    </row>
    <row r="315575">
      <c r="I315575" s="4" t="n"/>
      <c r="J315575" s="4" t="n"/>
    </row>
    <row r="315576">
      <c r="I315576" s="4" t="n"/>
      <c r="J315576" s="4" t="n"/>
    </row>
    <row r="315577">
      <c r="I315577" s="4" t="n"/>
      <c r="J315577" s="4" t="n"/>
    </row>
    <row r="315578">
      <c r="I315578" s="4" t="n"/>
      <c r="J315578" s="4" t="n"/>
    </row>
    <row r="315579">
      <c r="I315579" s="4" t="n"/>
      <c r="J315579" s="4" t="n"/>
    </row>
    <row r="315580">
      <c r="I315580" s="4" t="n"/>
      <c r="J315580" s="4" t="n"/>
    </row>
    <row r="315581">
      <c r="I315581" s="4" t="n"/>
      <c r="J315581" s="4" t="n"/>
    </row>
    <row r="315582">
      <c r="I315582" s="4" t="n"/>
      <c r="J315582" s="4" t="n"/>
    </row>
    <row r="315583">
      <c r="I315583" s="4" t="n"/>
      <c r="J315583" s="4" t="n"/>
    </row>
    <row r="315584">
      <c r="I315584" s="4" t="n"/>
      <c r="J315584" s="4" t="n"/>
    </row>
    <row r="315585">
      <c r="I315585" s="4" t="n"/>
      <c r="J315585" s="4" t="n"/>
    </row>
    <row r="315586">
      <c r="I315586" s="4" t="n"/>
      <c r="J315586" s="4" t="n"/>
    </row>
    <row r="315587">
      <c r="I315587" s="4" t="n"/>
      <c r="J315587" s="4" t="n"/>
    </row>
    <row r="315588">
      <c r="I315588" s="4" t="n"/>
      <c r="J315588" s="4" t="n"/>
    </row>
    <row r="315589">
      <c r="I315589" s="4" t="n"/>
      <c r="J315589" s="4" t="n"/>
    </row>
    <row r="315590">
      <c r="I315590" s="4" t="n"/>
      <c r="J315590" s="4" t="n"/>
    </row>
    <row r="315591">
      <c r="I315591" s="4" t="n"/>
      <c r="J315591" s="4" t="n"/>
    </row>
    <row r="315592">
      <c r="I315592" s="4" t="n"/>
      <c r="J315592" s="4" t="n"/>
    </row>
    <row r="315593">
      <c r="I315593" s="4" t="n"/>
      <c r="J315593" s="4" t="n"/>
    </row>
    <row r="315594">
      <c r="I315594" s="4" t="n"/>
      <c r="J315594" s="4" t="n"/>
    </row>
    <row r="315595">
      <c r="I315595" s="4" t="n"/>
      <c r="J315595" s="4" t="n"/>
    </row>
    <row r="315596">
      <c r="I315596" s="4" t="n"/>
      <c r="J315596" s="4" t="n"/>
    </row>
    <row r="315597">
      <c r="I315597" s="4" t="n"/>
      <c r="J315597" s="4" t="n"/>
    </row>
    <row r="315598">
      <c r="I315598" s="4" t="n"/>
      <c r="J315598" s="4" t="n"/>
    </row>
    <row r="315599">
      <c r="I315599" s="4" t="n"/>
      <c r="J315599" s="4" t="n"/>
    </row>
    <row r="315600">
      <c r="I315600" s="4" t="n"/>
      <c r="J315600" s="4" t="n"/>
    </row>
    <row r="315601">
      <c r="I315601" s="4" t="n"/>
      <c r="J315601" s="4" t="n"/>
    </row>
    <row r="315602">
      <c r="I315602" s="4" t="n"/>
      <c r="J315602" s="4" t="n"/>
    </row>
    <row r="315603">
      <c r="I315603" s="4" t="n"/>
      <c r="J315603" s="4" t="n"/>
    </row>
    <row r="315604">
      <c r="I315604" s="4" t="n"/>
      <c r="J315604" s="4" t="n"/>
    </row>
    <row r="315605">
      <c r="I315605" s="4" t="n"/>
      <c r="J315605" s="4" t="n"/>
    </row>
    <row r="315606">
      <c r="I315606" s="4" t="n"/>
      <c r="J315606" s="4" t="n"/>
    </row>
    <row r="315607">
      <c r="I315607" s="4" t="n"/>
      <c r="J315607" s="4" t="n"/>
    </row>
    <row r="315608">
      <c r="I315608" s="4" t="n"/>
      <c r="J315608" s="4" t="n"/>
    </row>
    <row r="315609">
      <c r="I315609" s="4" t="n"/>
      <c r="J315609" s="4" t="n"/>
    </row>
    <row r="315610">
      <c r="I315610" s="4" t="n"/>
      <c r="J315610" s="4" t="n"/>
    </row>
    <row r="315611">
      <c r="I315611" s="4" t="n"/>
      <c r="J315611" s="4" t="n"/>
    </row>
    <row r="315612">
      <c r="I315612" s="4" t="n"/>
      <c r="J315612" s="4" t="n"/>
    </row>
    <row r="315613">
      <c r="I315613" s="4" t="n"/>
      <c r="J315613" s="4" t="n"/>
    </row>
    <row r="315614">
      <c r="I315614" s="4" t="n"/>
      <c r="J315614" s="4" t="n"/>
    </row>
    <row r="315615">
      <c r="I315615" s="4" t="n"/>
      <c r="J315615" s="4" t="n"/>
    </row>
    <row r="315616">
      <c r="I315616" s="4" t="n"/>
      <c r="J315616" s="4" t="n"/>
    </row>
    <row r="315617">
      <c r="I315617" s="4" t="n"/>
      <c r="J315617" s="4" t="n"/>
    </row>
    <row r="315618">
      <c r="I315618" s="4" t="n"/>
      <c r="J315618" s="4" t="n"/>
    </row>
    <row r="315619">
      <c r="I315619" s="4" t="n"/>
      <c r="J315619" s="4" t="n"/>
    </row>
    <row r="315620">
      <c r="I315620" s="4" t="n"/>
      <c r="J315620" s="4" t="n"/>
    </row>
    <row r="315621">
      <c r="I315621" s="4" t="n"/>
      <c r="J315621" s="4" t="n"/>
    </row>
    <row r="315622">
      <c r="I315622" s="4" t="n"/>
      <c r="J315622" s="4" t="n"/>
    </row>
    <row r="315623">
      <c r="I315623" s="4" t="n"/>
      <c r="J315623" s="4" t="n"/>
    </row>
    <row r="315624">
      <c r="I315624" s="4" t="n"/>
      <c r="J315624" s="4" t="n"/>
    </row>
    <row r="315625">
      <c r="I315625" s="4" t="n"/>
      <c r="J315625" s="4" t="n"/>
    </row>
    <row r="315626">
      <c r="I315626" s="4" t="n"/>
      <c r="J315626" s="4" t="n"/>
    </row>
    <row r="315627">
      <c r="I315627" s="4" t="n"/>
      <c r="J315627" s="4" t="n"/>
    </row>
    <row r="315628">
      <c r="I315628" s="4" t="n"/>
      <c r="J315628" s="4" t="n"/>
    </row>
    <row r="315629">
      <c r="I315629" s="4" t="n"/>
      <c r="J315629" s="4" t="n"/>
    </row>
    <row r="315630">
      <c r="I315630" s="4" t="n"/>
      <c r="J315630" s="4" t="n"/>
    </row>
    <row r="315631">
      <c r="I315631" s="4" t="n"/>
      <c r="J315631" s="4" t="n"/>
    </row>
    <row r="315632">
      <c r="I315632" s="4" t="n"/>
      <c r="J315632" s="4" t="n"/>
    </row>
    <row r="315633">
      <c r="I315633" s="4" t="n"/>
      <c r="J315633" s="4" t="n"/>
    </row>
    <row r="315634">
      <c r="I315634" s="4" t="n"/>
      <c r="J315634" s="4" t="n"/>
    </row>
    <row r="315635">
      <c r="I315635" s="4" t="n"/>
      <c r="J315635" s="4" t="n"/>
    </row>
    <row r="315636">
      <c r="I315636" s="4" t="n"/>
      <c r="J315636" s="4" t="n"/>
    </row>
    <row r="315637">
      <c r="I315637" s="4" t="n"/>
      <c r="J315637" s="4" t="n"/>
    </row>
    <row r="315638">
      <c r="I315638" s="4" t="n"/>
      <c r="J315638" s="4" t="n"/>
    </row>
    <row r="315639">
      <c r="I315639" s="4" t="n"/>
      <c r="J315639" s="4" t="n"/>
    </row>
    <row r="315640">
      <c r="I315640" s="4" t="n"/>
      <c r="J315640" s="4" t="n"/>
    </row>
    <row r="315641">
      <c r="I315641" s="4" t="n"/>
      <c r="J315641" s="4" t="n"/>
    </row>
    <row r="315642">
      <c r="I315642" s="4" t="n"/>
      <c r="J315642" s="4" t="n"/>
    </row>
    <row r="315643">
      <c r="I315643" s="4" t="n"/>
      <c r="J315643" s="4" t="n"/>
    </row>
    <row r="315644">
      <c r="I315644" s="4" t="n"/>
      <c r="J315644" s="4" t="n"/>
    </row>
    <row r="315645">
      <c r="I315645" s="4" t="n"/>
      <c r="J315645" s="4" t="n"/>
    </row>
    <row r="315646">
      <c r="I315646" s="4" t="n"/>
      <c r="J315646" s="4" t="n"/>
    </row>
    <row r="315647">
      <c r="I315647" s="4" t="n"/>
      <c r="J315647" s="4" t="n"/>
    </row>
    <row r="315648">
      <c r="I315648" s="4" t="n"/>
      <c r="J315648" s="4" t="n"/>
    </row>
    <row r="315649">
      <c r="I315649" s="4" t="n"/>
      <c r="J315649" s="4" t="n"/>
    </row>
    <row r="315650">
      <c r="I315650" s="4" t="n"/>
      <c r="J315650" s="4" t="n"/>
    </row>
    <row r="315651">
      <c r="I315651" s="4" t="n"/>
      <c r="J315651" s="4" t="n"/>
    </row>
    <row r="315652">
      <c r="I315652" s="4" t="n"/>
      <c r="J315652" s="4" t="n"/>
    </row>
    <row r="315653">
      <c r="I315653" s="4" t="n"/>
      <c r="J315653" s="4" t="n"/>
    </row>
    <row r="315654">
      <c r="I315654" s="4" t="n"/>
      <c r="J315654" s="4" t="n"/>
    </row>
    <row r="315655">
      <c r="I315655" s="4" t="n"/>
      <c r="J315655" s="4" t="n"/>
    </row>
    <row r="315656">
      <c r="I315656" s="4" t="n"/>
      <c r="J315656" s="4" t="n"/>
    </row>
    <row r="315657">
      <c r="I315657" s="4" t="n"/>
      <c r="J315657" s="4" t="n"/>
    </row>
    <row r="315658">
      <c r="I315658" s="4" t="n"/>
      <c r="J315658" s="4" t="n"/>
    </row>
    <row r="315659">
      <c r="I315659" s="4" t="n"/>
      <c r="J315659" s="4" t="n"/>
    </row>
    <row r="315660">
      <c r="I315660" s="4" t="n"/>
      <c r="J315660" s="4" t="n"/>
    </row>
    <row r="315661">
      <c r="I315661" s="4" t="n"/>
      <c r="J315661" s="4" t="n"/>
    </row>
    <row r="315662">
      <c r="I315662" s="4" t="n"/>
      <c r="J315662" s="4" t="n"/>
    </row>
    <row r="315663">
      <c r="I315663" s="4" t="n"/>
      <c r="J315663" s="4" t="n"/>
    </row>
    <row r="315664">
      <c r="I315664" s="4" t="n"/>
      <c r="J315664" s="4" t="n"/>
    </row>
    <row r="315665">
      <c r="I315665" s="4" t="n"/>
      <c r="J315665" s="4" t="n"/>
    </row>
    <row r="315666">
      <c r="I315666" s="4" t="n"/>
      <c r="J315666" s="4" t="n"/>
    </row>
    <row r="315667">
      <c r="I315667" s="4" t="n"/>
      <c r="J315667" s="4" t="n"/>
    </row>
    <row r="315668">
      <c r="I315668" s="4" t="n"/>
      <c r="J315668" s="4" t="n"/>
    </row>
    <row r="315669">
      <c r="I315669" s="4" t="n"/>
      <c r="J315669" s="4" t="n"/>
    </row>
    <row r="315670">
      <c r="I315670" s="4" t="n"/>
      <c r="J315670" s="4" t="n"/>
    </row>
    <row r="315671">
      <c r="I315671" s="4" t="n"/>
      <c r="J315671" s="4" t="n"/>
    </row>
    <row r="315672">
      <c r="I315672" s="4" t="n"/>
      <c r="J315672" s="4" t="n"/>
    </row>
    <row r="315673">
      <c r="I315673" s="4" t="n"/>
      <c r="J315673" s="4" t="n"/>
    </row>
    <row r="315674">
      <c r="I315674" s="4" t="n"/>
      <c r="J315674" s="4" t="n"/>
    </row>
    <row r="315675">
      <c r="I315675" s="4" t="n"/>
      <c r="J315675" s="4" t="n"/>
    </row>
    <row r="315676">
      <c r="I315676" s="4" t="n"/>
      <c r="J315676" s="4" t="n"/>
    </row>
    <row r="315677">
      <c r="I315677" s="4" t="n"/>
      <c r="J315677" s="4" t="n"/>
    </row>
    <row r="315678">
      <c r="I315678" s="4" t="n"/>
      <c r="J315678" s="4" t="n"/>
    </row>
    <row r="315679">
      <c r="I315679" s="4" t="n"/>
      <c r="J315679" s="4" t="n"/>
    </row>
    <row r="315680">
      <c r="I315680" s="4" t="n"/>
      <c r="J315680" s="4" t="n"/>
    </row>
    <row r="315681">
      <c r="I315681" s="4" t="n"/>
      <c r="J315681" s="4" t="n"/>
    </row>
    <row r="315682">
      <c r="I315682" s="4" t="n"/>
      <c r="J315682" s="4" t="n"/>
    </row>
    <row r="315683">
      <c r="I315683" s="4" t="n"/>
      <c r="J315683" s="4" t="n"/>
    </row>
    <row r="315684">
      <c r="I315684" s="4" t="n"/>
      <c r="J315684" s="4" t="n"/>
    </row>
    <row r="315685">
      <c r="I315685" s="4" t="n"/>
      <c r="J315685" s="4" t="n"/>
    </row>
    <row r="315686">
      <c r="I315686" s="4" t="n"/>
      <c r="J315686" s="4" t="n"/>
    </row>
    <row r="315687">
      <c r="I315687" s="4" t="n"/>
      <c r="J315687" s="4" t="n"/>
    </row>
    <row r="315688">
      <c r="I315688" s="4" t="n"/>
      <c r="J315688" s="4" t="n"/>
    </row>
    <row r="315689">
      <c r="I315689" s="4" t="n"/>
      <c r="J315689" s="4" t="n"/>
    </row>
    <row r="315690">
      <c r="I315690" s="4" t="n"/>
      <c r="J315690" s="4" t="n"/>
    </row>
    <row r="315691">
      <c r="I315691" s="4" t="n"/>
      <c r="J315691" s="4" t="n"/>
    </row>
    <row r="315692">
      <c r="I315692" s="4" t="n"/>
      <c r="J315692" s="4" t="n"/>
    </row>
    <row r="315693">
      <c r="I315693" s="4" t="n"/>
      <c r="J315693" s="4" t="n"/>
    </row>
    <row r="315694">
      <c r="I315694" s="4" t="n"/>
      <c r="J315694" s="4" t="n"/>
    </row>
    <row r="315695">
      <c r="I315695" s="4" t="n"/>
      <c r="J315695" s="4" t="n"/>
    </row>
    <row r="315696">
      <c r="I315696" s="4" t="n"/>
      <c r="J315696" s="4" t="n"/>
    </row>
    <row r="315697">
      <c r="I315697" s="4" t="n"/>
      <c r="J315697" s="4" t="n"/>
    </row>
    <row r="315698">
      <c r="I315698" s="4" t="n"/>
      <c r="J315698" s="4" t="n"/>
    </row>
    <row r="315699">
      <c r="I315699" s="4" t="n"/>
      <c r="J315699" s="4" t="n"/>
    </row>
    <row r="315700">
      <c r="I315700" s="4" t="n"/>
      <c r="J315700" s="4" t="n"/>
    </row>
    <row r="315701">
      <c r="I315701" s="4" t="n"/>
      <c r="J315701" s="4" t="n"/>
    </row>
    <row r="315702">
      <c r="I315702" s="4" t="n"/>
      <c r="J315702" s="4" t="n"/>
    </row>
    <row r="315703">
      <c r="I315703" s="4" t="n"/>
      <c r="J315703" s="4" t="n"/>
    </row>
    <row r="315704">
      <c r="I315704" s="4" t="n"/>
      <c r="J315704" s="4" t="n"/>
    </row>
    <row r="315705">
      <c r="I315705" s="4" t="n"/>
      <c r="J315705" s="4" t="n"/>
    </row>
    <row r="315706">
      <c r="I315706" s="4" t="n"/>
      <c r="J315706" s="4" t="n"/>
    </row>
    <row r="315707">
      <c r="I315707" s="4" t="n"/>
      <c r="J315707" s="4" t="n"/>
    </row>
    <row r="315708">
      <c r="I315708" s="4" t="n"/>
      <c r="J315708" s="4" t="n"/>
    </row>
    <row r="315709">
      <c r="I315709" s="4" t="n"/>
      <c r="J315709" s="4" t="n"/>
    </row>
    <row r="315710">
      <c r="I315710" s="4" t="n"/>
      <c r="J315710" s="4" t="n"/>
    </row>
    <row r="315711">
      <c r="I315711" s="4" t="n"/>
      <c r="J315711" s="4" t="n"/>
    </row>
    <row r="315712">
      <c r="I315712" s="4" t="n"/>
      <c r="J315712" s="4" t="n"/>
    </row>
    <row r="315713">
      <c r="I315713" s="4" t="n"/>
      <c r="J315713" s="4" t="n"/>
    </row>
    <row r="315714">
      <c r="I315714" s="4" t="n"/>
      <c r="J315714" s="4" t="n"/>
    </row>
    <row r="315715">
      <c r="I315715" s="4" t="n"/>
      <c r="J315715" s="4" t="n"/>
    </row>
    <row r="315716">
      <c r="I315716" s="4" t="n"/>
      <c r="J315716" s="4" t="n"/>
    </row>
    <row r="315717">
      <c r="I315717" s="4" t="n"/>
      <c r="J315717" s="4" t="n"/>
    </row>
    <row r="315718">
      <c r="I315718" s="4" t="n"/>
      <c r="J315718" s="4" t="n"/>
    </row>
    <row r="315719">
      <c r="I315719" s="4" t="n"/>
      <c r="J315719" s="4" t="n"/>
    </row>
    <row r="315720">
      <c r="I315720" s="4" t="n"/>
      <c r="J315720" s="4" t="n"/>
    </row>
    <row r="315721">
      <c r="I315721" s="4" t="n"/>
      <c r="J315721" s="4" t="n"/>
    </row>
    <row r="315722">
      <c r="I315722" s="4" t="n"/>
      <c r="J315722" s="4" t="n"/>
    </row>
    <row r="315723">
      <c r="I315723" s="4" t="n"/>
      <c r="J315723" s="4" t="n"/>
    </row>
    <row r="315724">
      <c r="I315724" s="4" t="n"/>
      <c r="J315724" s="4" t="n"/>
    </row>
    <row r="315725">
      <c r="I315725" s="4" t="n"/>
      <c r="J315725" s="4" t="n"/>
    </row>
    <row r="315726">
      <c r="I315726" s="4" t="n"/>
      <c r="J315726" s="4" t="n"/>
    </row>
    <row r="315727">
      <c r="I315727" s="4" t="n"/>
      <c r="J315727" s="4" t="n"/>
    </row>
    <row r="315728">
      <c r="I315728" s="4" t="n"/>
      <c r="J315728" s="4" t="n"/>
    </row>
    <row r="315729">
      <c r="I315729" s="4" t="n"/>
      <c r="J315729" s="4" t="n"/>
    </row>
    <row r="315730">
      <c r="I315730" s="4" t="n"/>
      <c r="J315730" s="4" t="n"/>
    </row>
    <row r="315731">
      <c r="I315731" s="4" t="n"/>
      <c r="J315731" s="4" t="n"/>
    </row>
    <row r="315732">
      <c r="I315732" s="4" t="n"/>
      <c r="J315732" s="4" t="n"/>
    </row>
    <row r="315733">
      <c r="I315733" s="4" t="n"/>
      <c r="J315733" s="4" t="n"/>
    </row>
    <row r="315734">
      <c r="I315734" s="4" t="n"/>
      <c r="J315734" s="4" t="n"/>
    </row>
    <row r="315735">
      <c r="I315735" s="4" t="n"/>
      <c r="J315735" s="4" t="n"/>
    </row>
    <row r="315736">
      <c r="I315736" s="4" t="n"/>
      <c r="J315736" s="4" t="n"/>
    </row>
    <row r="315737">
      <c r="I315737" s="4" t="n"/>
      <c r="J315737" s="4" t="n"/>
    </row>
    <row r="315738">
      <c r="I315738" s="4" t="n"/>
      <c r="J315738" s="4" t="n"/>
    </row>
    <row r="315739">
      <c r="I315739" s="4" t="n"/>
      <c r="J315739" s="4" t="n"/>
    </row>
    <row r="315740">
      <c r="I315740" s="4" t="n"/>
      <c r="J315740" s="4" t="n"/>
    </row>
    <row r="315741">
      <c r="I315741" s="4" t="n"/>
      <c r="J315741" s="4" t="n"/>
    </row>
    <row r="315742">
      <c r="I315742" s="4" t="n"/>
      <c r="J315742" s="4" t="n"/>
    </row>
    <row r="315743">
      <c r="I315743" s="4" t="n"/>
      <c r="J315743" s="4" t="n"/>
    </row>
    <row r="315744">
      <c r="I315744" s="4" t="n"/>
      <c r="J315744" s="4" t="n"/>
    </row>
    <row r="315745">
      <c r="I315745" s="4" t="n"/>
      <c r="J315745" s="4" t="n"/>
    </row>
    <row r="315746">
      <c r="I315746" s="4" t="n"/>
      <c r="J315746" s="4" t="n"/>
    </row>
    <row r="315747">
      <c r="I315747" s="4" t="n"/>
      <c r="J315747" s="4" t="n"/>
    </row>
    <row r="315748">
      <c r="I315748" s="4" t="n"/>
      <c r="J315748" s="4" t="n"/>
    </row>
    <row r="315749">
      <c r="I315749" s="4" t="n"/>
      <c r="J315749" s="4" t="n"/>
    </row>
    <row r="315750">
      <c r="I315750" s="4" t="n"/>
      <c r="J315750" s="4" t="n"/>
    </row>
    <row r="315751">
      <c r="I315751" s="4" t="n"/>
      <c r="J315751" s="4" t="n"/>
    </row>
    <row r="315752">
      <c r="I315752" s="4" t="n"/>
      <c r="J315752" s="4" t="n"/>
    </row>
    <row r="315753">
      <c r="I315753" s="4" t="n"/>
      <c r="J315753" s="4" t="n"/>
    </row>
    <row r="315754">
      <c r="I315754" s="4" t="n"/>
      <c r="J315754" s="4" t="n"/>
    </row>
    <row r="315755">
      <c r="I315755" s="4" t="n"/>
      <c r="J315755" s="4" t="n"/>
    </row>
    <row r="315756">
      <c r="I315756" s="4" t="n"/>
      <c r="J315756" s="4" t="n"/>
    </row>
    <row r="315757">
      <c r="I315757" s="4" t="n"/>
      <c r="J315757" s="4" t="n"/>
    </row>
    <row r="315758">
      <c r="I315758" s="4" t="n"/>
      <c r="J315758" s="4" t="n"/>
    </row>
    <row r="315759">
      <c r="I315759" s="4" t="n"/>
      <c r="J315759" s="4" t="n"/>
    </row>
    <row r="315760">
      <c r="I315760" s="4" t="n"/>
      <c r="J315760" s="4" t="n"/>
    </row>
    <row r="315761">
      <c r="I315761" s="4" t="n"/>
      <c r="J315761" s="4" t="n"/>
    </row>
    <row r="315762">
      <c r="I315762" s="4" t="n"/>
      <c r="J315762" s="4" t="n"/>
    </row>
    <row r="315763">
      <c r="I315763" s="4" t="n"/>
      <c r="J315763" s="4" t="n"/>
    </row>
    <row r="315764">
      <c r="I315764" s="4" t="n"/>
      <c r="J315764" s="4" t="n"/>
    </row>
    <row r="315765">
      <c r="I315765" s="4" t="n"/>
      <c r="J315765" s="4" t="n"/>
    </row>
    <row r="315766">
      <c r="I315766" s="4" t="n"/>
      <c r="J315766" s="4" t="n"/>
    </row>
    <row r="315767">
      <c r="I315767" s="4" t="n"/>
      <c r="J315767" s="4" t="n"/>
    </row>
    <row r="315768">
      <c r="I315768" s="4" t="n"/>
      <c r="J315768" s="4" t="n"/>
    </row>
    <row r="315769">
      <c r="I315769" s="4" t="n"/>
      <c r="J315769" s="4" t="n"/>
    </row>
    <row r="315770">
      <c r="I315770" s="4" t="n"/>
      <c r="J315770" s="4" t="n"/>
    </row>
    <row r="315771">
      <c r="I315771" s="4" t="n"/>
      <c r="J315771" s="4" t="n"/>
    </row>
    <row r="315772">
      <c r="I315772" s="4" t="n"/>
      <c r="J315772" s="4" t="n"/>
    </row>
    <row r="315773">
      <c r="I315773" s="4" t="n"/>
      <c r="J315773" s="4" t="n"/>
    </row>
    <row r="315774">
      <c r="I315774" s="4" t="n"/>
      <c r="J315774" s="4" t="n"/>
    </row>
    <row r="315775">
      <c r="I315775" s="4" t="n"/>
      <c r="J315775" s="4" t="n"/>
    </row>
    <row r="315776">
      <c r="I315776" s="4" t="n"/>
      <c r="J315776" s="4" t="n"/>
    </row>
    <row r="315777">
      <c r="I315777" s="4" t="n"/>
      <c r="J315777" s="4" t="n"/>
    </row>
    <row r="315778">
      <c r="I315778" s="4" t="n"/>
      <c r="J315778" s="4" t="n"/>
    </row>
    <row r="315779">
      <c r="I315779" s="4" t="n"/>
      <c r="J315779" s="4" t="n"/>
    </row>
    <row r="315780">
      <c r="I315780" s="4" t="n"/>
      <c r="J315780" s="4" t="n"/>
    </row>
    <row r="315781">
      <c r="I315781" s="4" t="n"/>
      <c r="J315781" s="4" t="n"/>
    </row>
    <row r="315782">
      <c r="I315782" s="4" t="n"/>
      <c r="J315782" s="4" t="n"/>
    </row>
    <row r="315783">
      <c r="I315783" s="4" t="n"/>
      <c r="J315783" s="4" t="n"/>
    </row>
    <row r="315784">
      <c r="I315784" s="4" t="n"/>
      <c r="J315784" s="4" t="n"/>
    </row>
    <row r="315785">
      <c r="I315785" s="4" t="n"/>
      <c r="J315785" s="4" t="n"/>
    </row>
    <row r="315786">
      <c r="I315786" s="4" t="n"/>
      <c r="J315786" s="4" t="n"/>
    </row>
    <row r="315787">
      <c r="I315787" s="4" t="n"/>
      <c r="J315787" s="4" t="n"/>
    </row>
    <row r="315788">
      <c r="I315788" s="4" t="n"/>
      <c r="J315788" s="4" t="n"/>
    </row>
    <row r="315789">
      <c r="I315789" s="4" t="n"/>
      <c r="J315789" s="4" t="n"/>
    </row>
    <row r="315790">
      <c r="I315790" s="4" t="n"/>
      <c r="J315790" s="4" t="n"/>
    </row>
    <row r="315791">
      <c r="I315791" s="4" t="n"/>
      <c r="J315791" s="4" t="n"/>
    </row>
    <row r="315792">
      <c r="I315792" s="4" t="n"/>
      <c r="J315792" s="4" t="n"/>
    </row>
    <row r="315793">
      <c r="I315793" s="4" t="n"/>
      <c r="J315793" s="4" t="n"/>
    </row>
    <row r="315794">
      <c r="I315794" s="4" t="n"/>
      <c r="J315794" s="4" t="n"/>
    </row>
    <row r="315795">
      <c r="I315795" s="4" t="n"/>
      <c r="J315795" s="4" t="n"/>
    </row>
    <row r="315796">
      <c r="I315796" s="4" t="n"/>
      <c r="J315796" s="4" t="n"/>
    </row>
    <row r="315797">
      <c r="I315797" s="4" t="n"/>
      <c r="J315797" s="4" t="n"/>
    </row>
    <row r="315798">
      <c r="I315798" s="4" t="n"/>
      <c r="J315798" s="4" t="n"/>
    </row>
    <row r="315799">
      <c r="I315799" s="4" t="n"/>
      <c r="J315799" s="4" t="n"/>
    </row>
    <row r="315800">
      <c r="I315800" s="4" t="n"/>
      <c r="J315800" s="4" t="n"/>
    </row>
    <row r="315801">
      <c r="I315801" s="4" t="n"/>
      <c r="J315801" s="4" t="n"/>
    </row>
    <row r="315802">
      <c r="I315802" s="4" t="n"/>
      <c r="J315802" s="4" t="n"/>
    </row>
    <row r="315803">
      <c r="I315803" s="4" t="n"/>
      <c r="J315803" s="4" t="n"/>
    </row>
    <row r="315804">
      <c r="I315804" s="4" t="n"/>
      <c r="J315804" s="4" t="n"/>
    </row>
    <row r="315805">
      <c r="I315805" s="4" t="n"/>
      <c r="J315805" s="4" t="n"/>
    </row>
    <row r="315806">
      <c r="I315806" s="4" t="n"/>
      <c r="J315806" s="4" t="n"/>
    </row>
    <row r="315807">
      <c r="I315807" s="4" t="n"/>
      <c r="J315807" s="4" t="n"/>
    </row>
    <row r="315808">
      <c r="I315808" s="4" t="n"/>
      <c r="J315808" s="4" t="n"/>
    </row>
    <row r="315809">
      <c r="I315809" s="4" t="n"/>
      <c r="J315809" s="4" t="n"/>
    </row>
    <row r="315810">
      <c r="I315810" s="4" t="n"/>
      <c r="J315810" s="4" t="n"/>
    </row>
    <row r="315811">
      <c r="I315811" s="4" t="n"/>
      <c r="J315811" s="4" t="n"/>
    </row>
    <row r="315812">
      <c r="I315812" s="4" t="n"/>
      <c r="J315812" s="4" t="n"/>
    </row>
    <row r="315813">
      <c r="I315813" s="4" t="n"/>
      <c r="J315813" s="4" t="n"/>
    </row>
    <row r="315814">
      <c r="I315814" s="4" t="n"/>
      <c r="J315814" s="4" t="n"/>
    </row>
    <row r="315815">
      <c r="I315815" s="4" t="n"/>
      <c r="J315815" s="4" t="n"/>
    </row>
    <row r="315816">
      <c r="I315816" s="4" t="n"/>
      <c r="J315816" s="4" t="n"/>
    </row>
    <row r="315817">
      <c r="I315817" s="4" t="n"/>
      <c r="J315817" s="4" t="n"/>
    </row>
    <row r="315818">
      <c r="I315818" s="4" t="n"/>
      <c r="J315818" s="4" t="n"/>
    </row>
    <row r="315819">
      <c r="I315819" s="4" t="n"/>
      <c r="J315819" s="4" t="n"/>
    </row>
    <row r="315820">
      <c r="I315820" s="4" t="n"/>
      <c r="J315820" s="4" t="n"/>
    </row>
    <row r="315821">
      <c r="I315821" s="4" t="n"/>
      <c r="J315821" s="4" t="n"/>
    </row>
    <row r="315822">
      <c r="I315822" s="4" t="n"/>
      <c r="J315822" s="4" t="n"/>
    </row>
    <row r="315823">
      <c r="I315823" s="4" t="n"/>
      <c r="J315823" s="4" t="n"/>
    </row>
    <row r="315824">
      <c r="I315824" s="4" t="n"/>
      <c r="J315824" s="4" t="n"/>
    </row>
    <row r="315825">
      <c r="I315825" s="4" t="n"/>
      <c r="J315825" s="4" t="n"/>
    </row>
    <row r="315826">
      <c r="I315826" s="4" t="n"/>
      <c r="J315826" s="4" t="n"/>
    </row>
    <row r="315827">
      <c r="I315827" s="4" t="n"/>
      <c r="J315827" s="4" t="n"/>
    </row>
    <row r="315828">
      <c r="I315828" s="4" t="n"/>
      <c r="J315828" s="4" t="n"/>
    </row>
    <row r="315829">
      <c r="I315829" s="4" t="n"/>
      <c r="J315829" s="4" t="n"/>
    </row>
    <row r="315830">
      <c r="I315830" s="4" t="n"/>
      <c r="J315830" s="4" t="n"/>
    </row>
    <row r="315831">
      <c r="I315831" s="4" t="n"/>
      <c r="J315831" s="4" t="n"/>
    </row>
    <row r="315832">
      <c r="I315832" s="4" t="n"/>
      <c r="J315832" s="4" t="n"/>
    </row>
    <row r="315833">
      <c r="I315833" s="4" t="n"/>
      <c r="J315833" s="4" t="n"/>
    </row>
    <row r="315834">
      <c r="I315834" s="4" t="n"/>
      <c r="J315834" s="4" t="n"/>
    </row>
    <row r="315835">
      <c r="I315835" s="4" t="n"/>
      <c r="J315835" s="4" t="n"/>
    </row>
    <row r="315836">
      <c r="I315836" s="4" t="n"/>
      <c r="J315836" s="4" t="n"/>
    </row>
    <row r="315837">
      <c r="I315837" s="4" t="n"/>
      <c r="J315837" s="4" t="n"/>
    </row>
    <row r="315838">
      <c r="I315838" s="4" t="n"/>
      <c r="J315838" s="4" t="n"/>
    </row>
    <row r="315839">
      <c r="I315839" s="4" t="n"/>
      <c r="J315839" s="4" t="n"/>
    </row>
    <row r="315840">
      <c r="I315840" s="4" t="n"/>
      <c r="J315840" s="4" t="n"/>
    </row>
    <row r="315841">
      <c r="I315841" s="4" t="n"/>
      <c r="J315841" s="4" t="n"/>
    </row>
    <row r="315842">
      <c r="I315842" s="4" t="n"/>
      <c r="J315842" s="4" t="n"/>
    </row>
    <row r="315843">
      <c r="I315843" s="4" t="n"/>
      <c r="J315843" s="4" t="n"/>
    </row>
    <row r="315844">
      <c r="I315844" s="4" t="n"/>
      <c r="J315844" s="4" t="n"/>
    </row>
    <row r="315845">
      <c r="I315845" s="4" t="n"/>
      <c r="J315845" s="4" t="n"/>
    </row>
    <row r="315846">
      <c r="I315846" s="4" t="n"/>
      <c r="J315846" s="4" t="n"/>
    </row>
    <row r="315847">
      <c r="I315847" s="4" t="n"/>
      <c r="J315847" s="4" t="n"/>
    </row>
    <row r="315848">
      <c r="I315848" s="4" t="n"/>
      <c r="J315848" s="4" t="n"/>
    </row>
    <row r="315849">
      <c r="I315849" s="4" t="n"/>
      <c r="J315849" s="4" t="n"/>
    </row>
    <row r="315850">
      <c r="I315850" s="4" t="n"/>
      <c r="J315850" s="4" t="n"/>
    </row>
    <row r="315851">
      <c r="I315851" s="4" t="n"/>
      <c r="J315851" s="4" t="n"/>
    </row>
    <row r="315852">
      <c r="I315852" s="4" t="n"/>
      <c r="J315852" s="4" t="n"/>
    </row>
    <row r="315853">
      <c r="I315853" s="4" t="n"/>
      <c r="J315853" s="4" t="n"/>
    </row>
    <row r="315854">
      <c r="I315854" s="4" t="n"/>
      <c r="J315854" s="4" t="n"/>
    </row>
    <row r="315855">
      <c r="I315855" s="4" t="n"/>
      <c r="J315855" s="4" t="n"/>
    </row>
    <row r="315856">
      <c r="I315856" s="4" t="n"/>
      <c r="J315856" s="4" t="n"/>
    </row>
    <row r="315857">
      <c r="I315857" s="4" t="n"/>
      <c r="J315857" s="4" t="n"/>
    </row>
    <row r="315858">
      <c r="I315858" s="4" t="n"/>
      <c r="J315858" s="4" t="n"/>
    </row>
    <row r="315859">
      <c r="I315859" s="4" t="n"/>
      <c r="J315859" s="4" t="n"/>
    </row>
    <row r="315860">
      <c r="I315860" s="4" t="n"/>
      <c r="J315860" s="4" t="n"/>
    </row>
    <row r="315861">
      <c r="I315861" s="4" t="n"/>
      <c r="J315861" s="4" t="n"/>
    </row>
    <row r="315862">
      <c r="I315862" s="4" t="n"/>
      <c r="J315862" s="4" t="n"/>
    </row>
    <row r="315863">
      <c r="I315863" s="4" t="n"/>
      <c r="J315863" s="4" t="n"/>
    </row>
    <row r="315864">
      <c r="I315864" s="4" t="n"/>
      <c r="J315864" s="4" t="n"/>
    </row>
    <row r="315865">
      <c r="I315865" s="4" t="n"/>
      <c r="J315865" s="4" t="n"/>
    </row>
    <row r="315866">
      <c r="I315866" s="4" t="n"/>
      <c r="J315866" s="4" t="n"/>
    </row>
    <row r="315867">
      <c r="I315867" s="4" t="n"/>
      <c r="J315867" s="4" t="n"/>
    </row>
    <row r="315868">
      <c r="I315868" s="4" t="n"/>
      <c r="J315868" s="4" t="n"/>
    </row>
    <row r="315869">
      <c r="I315869" s="4" t="n"/>
      <c r="J315869" s="4" t="n"/>
    </row>
    <row r="315870">
      <c r="I315870" s="4" t="n"/>
      <c r="J315870" s="4" t="n"/>
    </row>
    <row r="315871">
      <c r="I315871" s="4" t="n"/>
      <c r="J315871" s="4" t="n"/>
    </row>
    <row r="315872">
      <c r="I315872" s="4" t="n"/>
      <c r="J315872" s="4" t="n"/>
    </row>
    <row r="315873">
      <c r="I315873" s="4" t="n"/>
      <c r="J315873" s="4" t="n"/>
    </row>
    <row r="315874">
      <c r="I315874" s="4" t="n"/>
      <c r="J315874" s="4" t="n"/>
    </row>
    <row r="315875">
      <c r="I315875" s="4" t="n"/>
      <c r="J315875" s="4" t="n"/>
    </row>
    <row r="315876">
      <c r="I315876" s="4" t="n"/>
      <c r="J315876" s="4" t="n"/>
    </row>
    <row r="315877">
      <c r="I315877" s="4" t="n"/>
      <c r="J315877" s="4" t="n"/>
    </row>
    <row r="315878">
      <c r="I315878" s="4" t="n"/>
      <c r="J315878" s="4" t="n"/>
    </row>
    <row r="315879">
      <c r="I315879" s="4" t="n"/>
      <c r="J315879" s="4" t="n"/>
    </row>
    <row r="315880">
      <c r="I315880" s="4" t="n"/>
      <c r="J315880" s="4" t="n"/>
    </row>
    <row r="315881">
      <c r="I315881" s="4" t="n"/>
      <c r="J315881" s="4" t="n"/>
    </row>
    <row r="315882">
      <c r="I315882" s="4" t="n"/>
      <c r="J315882" s="4" t="n"/>
    </row>
    <row r="315883">
      <c r="I315883" s="4" t="n"/>
      <c r="J315883" s="4" t="n"/>
    </row>
    <row r="315884">
      <c r="I315884" s="4" t="n"/>
      <c r="J315884" s="4" t="n"/>
    </row>
    <row r="315885">
      <c r="I315885" s="4" t="n"/>
      <c r="J315885" s="4" t="n"/>
    </row>
    <row r="315886">
      <c r="I315886" s="4" t="n"/>
      <c r="J315886" s="4" t="n"/>
    </row>
    <row r="315887">
      <c r="I315887" s="4" t="n"/>
      <c r="J315887" s="4" t="n"/>
    </row>
    <row r="315888">
      <c r="I315888" s="4" t="n"/>
      <c r="J315888" s="4" t="n"/>
    </row>
    <row r="315889">
      <c r="I315889" s="4" t="n"/>
      <c r="J315889" s="4" t="n"/>
    </row>
    <row r="315890">
      <c r="I315890" s="4" t="n"/>
      <c r="J315890" s="4" t="n"/>
    </row>
    <row r="315891">
      <c r="I315891" s="4" t="n"/>
      <c r="J315891" s="4" t="n"/>
    </row>
    <row r="315892">
      <c r="I315892" s="4" t="n"/>
      <c r="J315892" s="4" t="n"/>
    </row>
    <row r="315893">
      <c r="I315893" s="4" t="n"/>
      <c r="J315893" s="4" t="n"/>
    </row>
    <row r="315894">
      <c r="I315894" s="4" t="n"/>
      <c r="J315894" s="4" t="n"/>
    </row>
    <row r="315895">
      <c r="I315895" s="4" t="n"/>
      <c r="J315895" s="4" t="n"/>
    </row>
    <row r="315896">
      <c r="I315896" s="4" t="n"/>
      <c r="J315896" s="4" t="n"/>
    </row>
    <row r="315897">
      <c r="I315897" s="4" t="n"/>
      <c r="J315897" s="4" t="n"/>
    </row>
    <row r="315898">
      <c r="I315898" s="4" t="n"/>
      <c r="J315898" s="4" t="n"/>
    </row>
    <row r="315899">
      <c r="I315899" s="4" t="n"/>
      <c r="J315899" s="4" t="n"/>
    </row>
    <row r="315900">
      <c r="I315900" s="4" t="n"/>
      <c r="J315900" s="4" t="n"/>
    </row>
    <row r="315901">
      <c r="I315901" s="4" t="n"/>
      <c r="J315901" s="4" t="n"/>
    </row>
    <row r="315902">
      <c r="I315902" s="4" t="n"/>
      <c r="J315902" s="4" t="n"/>
    </row>
    <row r="315903">
      <c r="I315903" s="4" t="n"/>
      <c r="J315903" s="4" t="n"/>
    </row>
    <row r="315904">
      <c r="I315904" s="4" t="n"/>
      <c r="J315904" s="4" t="n"/>
    </row>
    <row r="315905">
      <c r="I315905" s="4" t="n"/>
      <c r="J315905" s="4" t="n"/>
    </row>
    <row r="315906">
      <c r="I315906" s="4" t="n"/>
      <c r="J315906" s="4" t="n"/>
    </row>
    <row r="315907">
      <c r="I315907" s="4" t="n"/>
      <c r="J315907" s="4" t="n"/>
    </row>
    <row r="315908">
      <c r="I315908" s="4" t="n"/>
      <c r="J315908" s="4" t="n"/>
    </row>
    <row r="315909">
      <c r="I315909" s="4" t="n"/>
      <c r="J315909" s="4" t="n"/>
    </row>
    <row r="315910">
      <c r="I315910" s="4" t="n"/>
      <c r="J315910" s="4" t="n"/>
    </row>
    <row r="315911">
      <c r="I315911" s="4" t="n"/>
      <c r="J315911" s="4" t="n"/>
    </row>
    <row r="315912">
      <c r="I315912" s="4" t="n"/>
      <c r="J315912" s="4" t="n"/>
    </row>
    <row r="315913">
      <c r="I315913" s="4" t="n"/>
      <c r="J315913" s="4" t="n"/>
    </row>
    <row r="315914">
      <c r="I315914" s="4" t="n"/>
      <c r="J315914" s="4" t="n"/>
    </row>
    <row r="315915">
      <c r="I315915" s="4" t="n"/>
      <c r="J315915" s="4" t="n"/>
    </row>
    <row r="315916">
      <c r="I315916" s="4" t="n"/>
      <c r="J315916" s="4" t="n"/>
    </row>
    <row r="315917">
      <c r="I315917" s="4" t="n"/>
      <c r="J315917" s="4" t="n"/>
    </row>
    <row r="315918">
      <c r="I315918" s="4" t="n"/>
      <c r="J315918" s="4" t="n"/>
    </row>
    <row r="315919">
      <c r="I315919" s="4" t="n"/>
      <c r="J315919" s="4" t="n"/>
    </row>
    <row r="315920">
      <c r="I315920" s="4" t="n"/>
      <c r="J315920" s="4" t="n"/>
    </row>
    <row r="315921">
      <c r="I315921" s="4" t="n"/>
      <c r="J315921" s="4" t="n"/>
    </row>
    <row r="315922">
      <c r="I315922" s="4" t="n"/>
      <c r="J315922" s="4" t="n"/>
    </row>
    <row r="315923">
      <c r="I315923" s="4" t="n"/>
      <c r="J315923" s="4" t="n"/>
    </row>
    <row r="315924">
      <c r="I315924" s="4" t="n"/>
      <c r="J315924" s="4" t="n"/>
    </row>
    <row r="315925">
      <c r="I315925" s="4" t="n"/>
      <c r="J315925" s="4" t="n"/>
    </row>
    <row r="315926">
      <c r="I315926" s="4" t="n"/>
      <c r="J315926" s="4" t="n"/>
    </row>
    <row r="315927">
      <c r="I315927" s="4" t="n"/>
      <c r="J315927" s="4" t="n"/>
    </row>
    <row r="315928">
      <c r="I315928" s="4" t="n"/>
      <c r="J315928" s="4" t="n"/>
    </row>
    <row r="315929">
      <c r="I315929" s="4" t="n"/>
      <c r="J315929" s="4" t="n"/>
    </row>
    <row r="315930">
      <c r="I315930" s="4" t="n"/>
      <c r="J315930" s="4" t="n"/>
    </row>
    <row r="315931">
      <c r="I315931" s="4" t="n"/>
      <c r="J315931" s="4" t="n"/>
    </row>
    <row r="315932">
      <c r="I315932" s="4" t="n"/>
      <c r="J315932" s="4" t="n"/>
    </row>
    <row r="315933">
      <c r="I315933" s="4" t="n"/>
      <c r="J315933" s="4" t="n"/>
    </row>
    <row r="315934">
      <c r="I315934" s="4" t="n"/>
      <c r="J315934" s="4" t="n"/>
    </row>
    <row r="315935">
      <c r="I315935" s="4" t="n"/>
      <c r="J315935" s="4" t="n"/>
    </row>
    <row r="315936">
      <c r="I315936" s="4" t="n"/>
      <c r="J315936" s="4" t="n"/>
    </row>
    <row r="315937">
      <c r="I315937" s="4" t="n"/>
      <c r="J315937" s="4" t="n"/>
    </row>
    <row r="315938">
      <c r="I315938" s="4" t="n"/>
      <c r="J315938" s="4" t="n"/>
    </row>
    <row r="315939">
      <c r="I315939" s="4" t="n"/>
      <c r="J315939" s="4" t="n"/>
    </row>
    <row r="315940">
      <c r="I315940" s="4" t="n"/>
      <c r="J315940" s="4" t="n"/>
    </row>
    <row r="315941">
      <c r="I315941" s="4" t="n"/>
      <c r="J315941" s="4" t="n"/>
    </row>
    <row r="315942">
      <c r="I315942" s="4" t="n"/>
      <c r="J315942" s="4" t="n"/>
    </row>
    <row r="315943">
      <c r="I315943" s="4" t="n"/>
      <c r="J315943" s="4" t="n"/>
    </row>
    <row r="315944">
      <c r="I315944" s="4" t="n"/>
      <c r="J315944" s="4" t="n"/>
    </row>
    <row r="315945">
      <c r="I315945" s="4" t="n"/>
      <c r="J315945" s="4" t="n"/>
    </row>
    <row r="315946">
      <c r="I315946" s="4" t="n"/>
      <c r="J315946" s="4" t="n"/>
    </row>
    <row r="315947">
      <c r="I315947" s="4" t="n"/>
      <c r="J315947" s="4" t="n"/>
    </row>
    <row r="315948">
      <c r="I315948" s="4" t="n"/>
      <c r="J315948" s="4" t="n"/>
    </row>
    <row r="315949">
      <c r="I315949" s="4" t="n"/>
      <c r="J315949" s="4" t="n"/>
    </row>
    <row r="315950">
      <c r="I315950" s="4" t="n"/>
      <c r="J315950" s="4" t="n"/>
    </row>
    <row r="315951">
      <c r="I315951" s="4" t="n"/>
      <c r="J315951" s="4" t="n"/>
    </row>
    <row r="315952">
      <c r="I315952" s="4" t="n"/>
      <c r="J315952" s="4" t="n"/>
    </row>
    <row r="315953">
      <c r="I315953" s="4" t="n"/>
      <c r="J315953" s="4" t="n"/>
    </row>
    <row r="315954">
      <c r="I315954" s="4" t="n"/>
      <c r="J315954" s="4" t="n"/>
    </row>
    <row r="315955">
      <c r="I315955" s="4" t="n"/>
      <c r="J315955" s="4" t="n"/>
    </row>
    <row r="315956">
      <c r="I315956" s="4" t="n"/>
      <c r="J315956" s="4" t="n"/>
    </row>
    <row r="315957">
      <c r="I315957" s="4" t="n"/>
      <c r="J315957" s="4" t="n"/>
    </row>
    <row r="315958">
      <c r="I315958" s="4" t="n"/>
      <c r="J315958" s="4" t="n"/>
    </row>
    <row r="315959">
      <c r="I315959" s="4" t="n"/>
      <c r="J315959" s="4" t="n"/>
    </row>
    <row r="315960">
      <c r="I315960" s="4" t="n"/>
      <c r="J315960" s="4" t="n"/>
    </row>
    <row r="315961">
      <c r="I315961" s="4" t="n"/>
      <c r="J315961" s="4" t="n"/>
    </row>
    <row r="315962">
      <c r="I315962" s="4" t="n"/>
      <c r="J315962" s="4" t="n"/>
    </row>
    <row r="315963">
      <c r="I315963" s="4" t="n"/>
      <c r="J315963" s="4" t="n"/>
    </row>
    <row r="315964">
      <c r="I315964" s="4" t="n"/>
      <c r="J315964" s="4" t="n"/>
    </row>
    <row r="315965">
      <c r="I315965" s="4" t="n"/>
      <c r="J315965" s="4" t="n"/>
    </row>
    <row r="315966">
      <c r="I315966" s="4" t="n"/>
      <c r="J315966" s="4" t="n"/>
    </row>
    <row r="315967">
      <c r="I315967" s="4" t="n"/>
      <c r="J315967" s="4" t="n"/>
    </row>
    <row r="315968">
      <c r="I315968" s="4" t="n"/>
      <c r="J315968" s="4" t="n"/>
    </row>
    <row r="315969">
      <c r="I315969" s="4" t="n"/>
      <c r="J315969" s="4" t="n"/>
    </row>
    <row r="315970">
      <c r="I315970" s="4" t="n"/>
      <c r="J315970" s="4" t="n"/>
    </row>
    <row r="315971">
      <c r="I315971" s="4" t="n"/>
      <c r="J315971" s="4" t="n"/>
    </row>
    <row r="315972">
      <c r="I315972" s="4" t="n"/>
      <c r="J315972" s="4" t="n"/>
    </row>
    <row r="315973">
      <c r="I315973" s="4" t="n"/>
      <c r="J315973" s="4" t="n"/>
    </row>
    <row r="315974">
      <c r="I315974" s="4" t="n"/>
      <c r="J315974" s="4" t="n"/>
    </row>
    <row r="315975">
      <c r="I315975" s="4" t="n"/>
      <c r="J315975" s="4" t="n"/>
    </row>
    <row r="315976">
      <c r="I315976" s="4" t="n"/>
      <c r="J315976" s="4" t="n"/>
    </row>
    <row r="315977">
      <c r="I315977" s="4" t="n"/>
      <c r="J315977" s="4" t="n"/>
    </row>
    <row r="315978">
      <c r="I315978" s="4" t="n"/>
      <c r="J315978" s="4" t="n"/>
    </row>
    <row r="315979">
      <c r="I315979" s="4" t="n"/>
      <c r="J315979" s="4" t="n"/>
    </row>
    <row r="315980">
      <c r="I315980" s="4" t="n"/>
      <c r="J315980" s="4" t="n"/>
    </row>
    <row r="315981">
      <c r="I315981" s="4" t="n"/>
      <c r="J315981" s="4" t="n"/>
    </row>
    <row r="315982">
      <c r="I315982" s="4" t="n"/>
      <c r="J315982" s="4" t="n"/>
    </row>
    <row r="315983">
      <c r="I315983" s="4" t="n"/>
      <c r="J315983" s="4" t="n"/>
    </row>
    <row r="315984">
      <c r="I315984" s="4" t="n"/>
      <c r="J315984" s="4" t="n"/>
    </row>
    <row r="315985">
      <c r="I315985" s="4" t="n"/>
      <c r="J315985" s="4" t="n"/>
    </row>
    <row r="315986">
      <c r="I315986" s="4" t="n"/>
      <c r="J315986" s="4" t="n"/>
    </row>
    <row r="315987">
      <c r="I315987" s="4" t="n"/>
      <c r="J315987" s="4" t="n"/>
    </row>
    <row r="315988">
      <c r="I315988" s="4" t="n"/>
      <c r="J315988" s="4" t="n"/>
    </row>
    <row r="315989">
      <c r="I315989" s="4" t="n"/>
      <c r="J315989" s="4" t="n"/>
    </row>
    <row r="315990">
      <c r="I315990" s="4" t="n"/>
      <c r="J315990" s="4" t="n"/>
    </row>
    <row r="315991">
      <c r="I315991" s="4" t="n"/>
      <c r="J315991" s="4" t="n"/>
    </row>
    <row r="315992">
      <c r="I315992" s="4" t="n"/>
      <c r="J315992" s="4" t="n"/>
    </row>
    <row r="315993">
      <c r="I315993" s="4" t="n"/>
      <c r="J315993" s="4" t="n"/>
    </row>
    <row r="315994">
      <c r="I315994" s="4" t="n"/>
      <c r="J315994" s="4" t="n"/>
    </row>
    <row r="315995">
      <c r="I315995" s="4" t="n"/>
      <c r="J315995" s="4" t="n"/>
    </row>
    <row r="315996">
      <c r="I315996" s="4" t="n"/>
      <c r="J315996" s="4" t="n"/>
    </row>
    <row r="315997">
      <c r="I315997" s="4" t="n"/>
      <c r="J315997" s="4" t="n"/>
    </row>
    <row r="315998">
      <c r="I315998" s="4" t="n"/>
      <c r="J315998" s="4" t="n"/>
    </row>
    <row r="315999">
      <c r="I315999" s="4" t="n"/>
      <c r="J315999" s="4" t="n"/>
    </row>
    <row r="316000">
      <c r="I316000" s="4" t="n"/>
      <c r="J316000" s="4" t="n"/>
    </row>
    <row r="316001">
      <c r="I316001" s="4" t="n"/>
      <c r="J316001" s="4" t="n"/>
    </row>
    <row r="316002">
      <c r="I316002" s="4" t="n"/>
      <c r="J316002" s="4" t="n"/>
    </row>
    <row r="316003">
      <c r="I316003" s="4" t="n"/>
      <c r="J316003" s="4" t="n"/>
    </row>
    <row r="316004">
      <c r="I316004" s="4" t="n"/>
      <c r="J316004" s="4" t="n"/>
    </row>
    <row r="316005">
      <c r="I316005" s="4" t="n"/>
      <c r="J316005" s="4" t="n"/>
    </row>
    <row r="316006">
      <c r="I316006" s="4" t="n"/>
      <c r="J316006" s="4" t="n"/>
    </row>
    <row r="316007">
      <c r="I316007" s="4" t="n"/>
      <c r="J316007" s="4" t="n"/>
    </row>
    <row r="316008">
      <c r="I316008" s="4" t="n"/>
      <c r="J316008" s="4" t="n"/>
    </row>
    <row r="316009">
      <c r="I316009" s="4" t="n"/>
      <c r="J316009" s="4" t="n"/>
    </row>
    <row r="316010">
      <c r="I316010" s="4" t="n"/>
      <c r="J316010" s="4" t="n"/>
    </row>
    <row r="316011">
      <c r="I316011" s="4" t="n"/>
      <c r="J316011" s="4" t="n"/>
    </row>
    <row r="316012">
      <c r="I316012" s="4" t="n"/>
      <c r="J316012" s="4" t="n"/>
    </row>
    <row r="316013">
      <c r="I316013" s="4" t="n"/>
      <c r="J316013" s="4" t="n"/>
    </row>
    <row r="316014">
      <c r="I316014" s="4" t="n"/>
      <c r="J316014" s="4" t="n"/>
    </row>
    <row r="316015">
      <c r="I316015" s="4" t="n"/>
      <c r="J316015" s="4" t="n"/>
    </row>
    <row r="316016">
      <c r="I316016" s="4" t="n"/>
      <c r="J316016" s="4" t="n"/>
    </row>
    <row r="316017">
      <c r="I316017" s="4" t="n"/>
      <c r="J316017" s="4" t="n"/>
    </row>
    <row r="316018">
      <c r="I316018" s="4" t="n"/>
      <c r="J316018" s="4" t="n"/>
    </row>
    <row r="316019">
      <c r="I316019" s="4" t="n"/>
      <c r="J316019" s="4" t="n"/>
    </row>
    <row r="316020">
      <c r="I316020" s="4" t="n"/>
      <c r="J316020" s="4" t="n"/>
    </row>
    <row r="316021">
      <c r="I316021" s="4" t="n"/>
      <c r="J316021" s="4" t="n"/>
    </row>
    <row r="316022">
      <c r="I316022" s="4" t="n"/>
      <c r="J316022" s="4" t="n"/>
    </row>
    <row r="316023">
      <c r="I316023" s="4" t="n"/>
      <c r="J316023" s="4" t="n"/>
    </row>
    <row r="316024">
      <c r="I316024" s="4" t="n"/>
      <c r="J316024" s="4" t="n"/>
    </row>
    <row r="316025">
      <c r="I316025" s="4" t="n"/>
      <c r="J316025" s="4" t="n"/>
    </row>
    <row r="316026">
      <c r="I316026" s="4" t="n"/>
      <c r="J316026" s="4" t="n"/>
    </row>
    <row r="316027">
      <c r="I316027" s="4" t="n"/>
      <c r="J316027" s="4" t="n"/>
    </row>
    <row r="316028">
      <c r="I316028" s="4" t="n"/>
      <c r="J316028" s="4" t="n"/>
    </row>
    <row r="316029">
      <c r="I316029" s="4" t="n"/>
      <c r="J316029" s="4" t="n"/>
    </row>
    <row r="316030">
      <c r="I316030" s="4" t="n"/>
      <c r="J316030" s="4" t="n"/>
    </row>
    <row r="316031">
      <c r="I316031" s="4" t="n"/>
      <c r="J316031" s="4" t="n"/>
    </row>
    <row r="316032">
      <c r="I316032" s="4" t="n"/>
      <c r="J316032" s="4" t="n"/>
    </row>
    <row r="316033">
      <c r="I316033" s="4" t="n"/>
      <c r="J316033" s="4" t="n"/>
    </row>
    <row r="316034">
      <c r="I316034" s="4" t="n"/>
      <c r="J316034" s="4" t="n"/>
    </row>
    <row r="316035">
      <c r="I316035" s="4" t="n"/>
      <c r="J316035" s="4" t="n"/>
    </row>
    <row r="316036">
      <c r="I316036" s="4" t="n"/>
      <c r="J316036" s="4" t="n"/>
    </row>
    <row r="316037">
      <c r="I316037" s="4" t="n"/>
      <c r="J316037" s="4" t="n"/>
    </row>
    <row r="316038">
      <c r="I316038" s="4" t="n"/>
      <c r="J316038" s="4" t="n"/>
    </row>
    <row r="316039">
      <c r="I316039" s="4" t="n"/>
      <c r="J316039" s="4" t="n"/>
    </row>
    <row r="316040">
      <c r="I316040" s="4" t="n"/>
      <c r="J316040" s="4" t="n"/>
    </row>
    <row r="316041">
      <c r="I316041" s="4" t="n"/>
      <c r="J316041" s="4" t="n"/>
    </row>
    <row r="316042">
      <c r="I316042" s="4" t="n"/>
      <c r="J316042" s="4" t="n"/>
    </row>
    <row r="316043">
      <c r="I316043" s="4" t="n"/>
      <c r="J316043" s="4" t="n"/>
    </row>
    <row r="316044">
      <c r="I316044" s="4" t="n"/>
      <c r="J316044" s="4" t="n"/>
    </row>
    <row r="316045">
      <c r="I316045" s="4" t="n"/>
      <c r="J316045" s="4" t="n"/>
    </row>
    <row r="316046">
      <c r="I316046" s="4" t="n"/>
      <c r="J316046" s="4" t="n"/>
    </row>
    <row r="316047">
      <c r="I316047" s="4" t="n"/>
      <c r="J316047" s="4" t="n"/>
    </row>
    <row r="316048">
      <c r="I316048" s="4" t="n"/>
      <c r="J316048" s="4" t="n"/>
    </row>
    <row r="316049">
      <c r="I316049" s="4" t="n"/>
      <c r="J316049" s="4" t="n"/>
    </row>
    <row r="316050">
      <c r="I316050" s="4" t="n"/>
      <c r="J316050" s="4" t="n"/>
    </row>
    <row r="316051">
      <c r="I316051" s="4" t="n"/>
      <c r="J316051" s="4" t="n"/>
    </row>
    <row r="316052">
      <c r="I316052" s="4" t="n"/>
      <c r="J316052" s="4" t="n"/>
    </row>
    <row r="316053">
      <c r="I316053" s="4" t="n"/>
      <c r="J316053" s="4" t="n"/>
    </row>
    <row r="316054">
      <c r="I316054" s="4" t="n"/>
      <c r="J316054" s="4" t="n"/>
    </row>
    <row r="316055">
      <c r="I316055" s="4" t="n"/>
      <c r="J316055" s="4" t="n"/>
    </row>
    <row r="316056">
      <c r="I316056" s="4" t="n"/>
      <c r="J316056" s="4" t="n"/>
    </row>
    <row r="316057">
      <c r="I316057" s="4" t="n"/>
      <c r="J316057" s="4" t="n"/>
    </row>
    <row r="316058">
      <c r="I316058" s="4" t="n"/>
      <c r="J316058" s="4" t="n"/>
    </row>
    <row r="316059">
      <c r="I316059" s="4" t="n"/>
      <c r="J316059" s="4" t="n"/>
    </row>
    <row r="316060">
      <c r="I316060" s="4" t="n"/>
      <c r="J316060" s="4" t="n"/>
    </row>
    <row r="316061">
      <c r="I316061" s="4" t="n"/>
      <c r="J316061" s="4" t="n"/>
    </row>
    <row r="316062">
      <c r="I316062" s="4" t="n"/>
      <c r="J316062" s="4" t="n"/>
    </row>
    <row r="316063">
      <c r="I316063" s="4" t="n"/>
      <c r="J316063" s="4" t="n"/>
    </row>
    <row r="316064">
      <c r="I316064" s="4" t="n"/>
      <c r="J316064" s="4" t="n"/>
    </row>
    <row r="316065">
      <c r="I316065" s="4" t="n"/>
      <c r="J316065" s="4" t="n"/>
    </row>
    <row r="316066">
      <c r="I316066" s="4" t="n"/>
      <c r="J316066" s="4" t="n"/>
    </row>
    <row r="316067">
      <c r="I316067" s="4" t="n"/>
      <c r="J316067" s="4" t="n"/>
    </row>
    <row r="316068">
      <c r="I316068" s="4" t="n"/>
      <c r="J316068" s="4" t="n"/>
    </row>
    <row r="316069">
      <c r="I316069" s="4" t="n"/>
      <c r="J316069" s="4" t="n"/>
    </row>
    <row r="316070">
      <c r="I316070" s="4" t="n"/>
      <c r="J316070" s="4" t="n"/>
    </row>
    <row r="316071">
      <c r="I316071" s="4" t="n"/>
      <c r="J316071" s="4" t="n"/>
    </row>
    <row r="316072">
      <c r="I316072" s="4" t="n"/>
      <c r="J316072" s="4" t="n"/>
    </row>
    <row r="316073">
      <c r="I316073" s="4" t="n"/>
      <c r="J316073" s="4" t="n"/>
    </row>
    <row r="316074">
      <c r="I316074" s="4" t="n"/>
      <c r="J316074" s="4" t="n"/>
    </row>
    <row r="316075">
      <c r="I316075" s="4" t="n"/>
      <c r="J316075" s="4" t="n"/>
    </row>
    <row r="316076">
      <c r="I316076" s="4" t="n"/>
      <c r="J316076" s="4" t="n"/>
    </row>
    <row r="316077">
      <c r="I316077" s="4" t="n"/>
      <c r="J316077" s="4" t="n"/>
    </row>
    <row r="316078">
      <c r="I316078" s="4" t="n"/>
      <c r="J316078" s="4" t="n"/>
    </row>
    <row r="316079">
      <c r="I316079" s="4" t="n"/>
      <c r="J316079" s="4" t="n"/>
    </row>
    <row r="316080">
      <c r="I316080" s="4" t="n"/>
      <c r="J316080" s="4" t="n"/>
    </row>
    <row r="316081">
      <c r="I316081" s="4" t="n"/>
      <c r="J316081" s="4" t="n"/>
    </row>
    <row r="316082">
      <c r="I316082" s="4" t="n"/>
      <c r="J316082" s="4" t="n"/>
    </row>
    <row r="316083">
      <c r="I316083" s="4" t="n"/>
      <c r="J316083" s="4" t="n"/>
    </row>
    <row r="316084">
      <c r="I316084" s="4" t="n"/>
      <c r="J316084" s="4" t="n"/>
    </row>
    <row r="316085">
      <c r="I316085" s="4" t="n"/>
      <c r="J316085" s="4" t="n"/>
    </row>
    <row r="316086">
      <c r="I316086" s="4" t="n"/>
      <c r="J316086" s="4" t="n"/>
    </row>
    <row r="316087">
      <c r="I316087" s="4" t="n"/>
      <c r="J316087" s="4" t="n"/>
    </row>
    <row r="316088">
      <c r="I316088" s="4" t="n"/>
      <c r="J316088" s="4" t="n"/>
    </row>
    <row r="316089">
      <c r="I316089" s="4" t="n"/>
      <c r="J316089" s="4" t="n"/>
    </row>
    <row r="316090">
      <c r="I316090" s="4" t="n"/>
      <c r="J316090" s="4" t="n"/>
    </row>
    <row r="316091">
      <c r="I316091" s="4" t="n"/>
      <c r="J316091" s="4" t="n"/>
    </row>
    <row r="316092">
      <c r="I316092" s="4" t="n"/>
      <c r="J316092" s="4" t="n"/>
    </row>
    <row r="316093">
      <c r="I316093" s="4" t="n"/>
      <c r="J316093" s="4" t="n"/>
    </row>
    <row r="316094">
      <c r="I316094" s="4" t="n"/>
      <c r="J316094" s="4" t="n"/>
    </row>
    <row r="316095">
      <c r="I316095" s="4" t="n"/>
      <c r="J316095" s="4" t="n"/>
    </row>
    <row r="316096">
      <c r="I316096" s="4" t="n"/>
      <c r="J316096" s="4" t="n"/>
    </row>
    <row r="316097">
      <c r="I316097" s="4" t="n"/>
      <c r="J316097" s="4" t="n"/>
    </row>
    <row r="316098">
      <c r="I316098" s="4" t="n"/>
      <c r="J316098" s="4" t="n"/>
    </row>
    <row r="316099">
      <c r="I316099" s="4" t="n"/>
      <c r="J316099" s="4" t="n"/>
    </row>
    <row r="316100">
      <c r="I316100" s="4" t="n"/>
      <c r="J316100" s="4" t="n"/>
    </row>
    <row r="316101">
      <c r="I316101" s="4" t="n"/>
      <c r="J316101" s="4" t="n"/>
    </row>
    <row r="316102">
      <c r="I316102" s="4" t="n"/>
      <c r="J316102" s="4" t="n"/>
    </row>
    <row r="316103">
      <c r="I316103" s="4" t="n"/>
      <c r="J316103" s="4" t="n"/>
    </row>
    <row r="316104">
      <c r="I316104" s="4" t="n"/>
      <c r="J316104" s="4" t="n"/>
    </row>
    <row r="316105">
      <c r="I316105" s="4" t="n"/>
      <c r="J316105" s="4" t="n"/>
    </row>
    <row r="316106">
      <c r="I316106" s="4" t="n"/>
      <c r="J316106" s="4" t="n"/>
    </row>
    <row r="316107">
      <c r="I316107" s="4" t="n"/>
      <c r="J316107" s="4" t="n"/>
    </row>
    <row r="316108">
      <c r="I316108" s="4" t="n"/>
      <c r="J316108" s="4" t="n"/>
    </row>
    <row r="316109">
      <c r="I316109" s="4" t="n"/>
      <c r="J316109" s="4" t="n"/>
    </row>
    <row r="316110">
      <c r="I316110" s="4" t="n"/>
      <c r="J316110" s="4" t="n"/>
    </row>
    <row r="316111">
      <c r="I316111" s="4" t="n"/>
      <c r="J316111" s="4" t="n"/>
    </row>
    <row r="316112">
      <c r="I316112" s="4" t="n"/>
      <c r="J316112" s="4" t="n"/>
    </row>
    <row r="316113">
      <c r="I316113" s="4" t="n"/>
      <c r="J316113" s="4" t="n"/>
    </row>
    <row r="316114">
      <c r="I316114" s="4" t="n"/>
      <c r="J316114" s="4" t="n"/>
    </row>
    <row r="316115">
      <c r="I316115" s="4" t="n"/>
      <c r="J316115" s="4" t="n"/>
    </row>
    <row r="316116">
      <c r="I316116" s="4" t="n"/>
      <c r="J316116" s="4" t="n"/>
    </row>
    <row r="316117">
      <c r="I316117" s="4" t="n"/>
      <c r="J316117" s="4" t="n"/>
    </row>
    <row r="316118">
      <c r="I316118" s="4" t="n"/>
      <c r="J316118" s="4" t="n"/>
    </row>
    <row r="316119">
      <c r="I316119" s="4" t="n"/>
      <c r="J316119" s="4" t="n"/>
    </row>
    <row r="316120">
      <c r="I316120" s="4" t="n"/>
      <c r="J316120" s="4" t="n"/>
    </row>
    <row r="316121">
      <c r="I316121" s="4" t="n"/>
      <c r="J316121" s="4" t="n"/>
    </row>
    <row r="316122">
      <c r="I316122" s="4" t="n"/>
      <c r="J316122" s="4" t="n"/>
    </row>
    <row r="316123">
      <c r="I316123" s="4" t="n"/>
      <c r="J316123" s="4" t="n"/>
    </row>
    <row r="316124">
      <c r="I316124" s="4" t="n"/>
      <c r="J316124" s="4" t="n"/>
    </row>
    <row r="316125">
      <c r="I316125" s="4" t="n"/>
      <c r="J316125" s="4" t="n"/>
    </row>
    <row r="316126">
      <c r="I316126" s="4" t="n"/>
      <c r="J316126" s="4" t="n"/>
    </row>
    <row r="316127">
      <c r="I316127" s="4" t="n"/>
      <c r="J316127" s="4" t="n"/>
    </row>
    <row r="316128">
      <c r="I316128" s="4" t="n"/>
      <c r="J316128" s="4" t="n"/>
    </row>
    <row r="316129">
      <c r="I316129" s="4" t="n"/>
      <c r="J316129" s="4" t="n"/>
    </row>
    <row r="316130">
      <c r="I316130" s="4" t="n"/>
      <c r="J316130" s="4" t="n"/>
    </row>
    <row r="316131">
      <c r="I316131" s="4" t="n"/>
      <c r="J316131" s="4" t="n"/>
    </row>
    <row r="316132">
      <c r="I316132" s="4" t="n"/>
      <c r="J316132" s="4" t="n"/>
    </row>
    <row r="316133">
      <c r="I316133" s="4" t="n"/>
      <c r="J316133" s="4" t="n"/>
    </row>
    <row r="316134">
      <c r="I316134" s="4" t="n"/>
      <c r="J316134" s="4" t="n"/>
    </row>
    <row r="316135">
      <c r="I316135" s="4" t="n"/>
      <c r="J316135" s="4" t="n"/>
    </row>
    <row r="316136">
      <c r="I316136" s="4" t="n"/>
      <c r="J316136" s="4" t="n"/>
    </row>
    <row r="316137">
      <c r="I316137" s="4" t="n"/>
      <c r="J316137" s="4" t="n"/>
    </row>
    <row r="316138">
      <c r="I316138" s="4" t="n"/>
      <c r="J316138" s="4" t="n"/>
    </row>
    <row r="316139">
      <c r="I316139" s="4" t="n"/>
      <c r="J316139" s="4" t="n"/>
    </row>
    <row r="316140">
      <c r="I316140" s="4" t="n"/>
      <c r="J316140" s="4" t="n"/>
    </row>
    <row r="316141">
      <c r="I316141" s="4" t="n"/>
      <c r="J316141" s="4" t="n"/>
    </row>
    <row r="316142">
      <c r="I316142" s="4" t="n"/>
      <c r="J316142" s="4" t="n"/>
    </row>
    <row r="316143">
      <c r="I316143" s="4" t="n"/>
      <c r="J316143" s="4" t="n"/>
    </row>
    <row r="316144">
      <c r="I316144" s="4" t="n"/>
      <c r="J316144" s="4" t="n"/>
    </row>
    <row r="316145">
      <c r="I316145" s="4" t="n"/>
      <c r="J316145" s="4" t="n"/>
    </row>
    <row r="316146">
      <c r="I316146" s="4" t="n"/>
      <c r="J316146" s="4" t="n"/>
    </row>
    <row r="316147">
      <c r="I316147" s="4" t="n"/>
      <c r="J316147" s="4" t="n"/>
    </row>
    <row r="316148">
      <c r="I316148" s="4" t="n"/>
      <c r="J316148" s="4" t="n"/>
    </row>
    <row r="316149">
      <c r="I316149" s="4" t="n"/>
      <c r="J316149" s="4" t="n"/>
    </row>
    <row r="316150">
      <c r="I316150" s="4" t="n"/>
      <c r="J316150" s="4" t="n"/>
    </row>
    <row r="316151">
      <c r="I316151" s="4" t="n"/>
      <c r="J316151" s="4" t="n"/>
    </row>
    <row r="316152">
      <c r="I316152" s="4" t="n"/>
      <c r="J316152" s="4" t="n"/>
    </row>
    <row r="316153">
      <c r="I316153" s="4" t="n"/>
      <c r="J316153" s="4" t="n"/>
    </row>
    <row r="316154">
      <c r="I316154" s="4" t="n"/>
      <c r="J316154" s="4" t="n"/>
    </row>
    <row r="316155">
      <c r="I316155" s="4" t="n"/>
      <c r="J316155" s="4" t="n"/>
    </row>
    <row r="316156">
      <c r="I316156" s="4" t="n"/>
      <c r="J316156" s="4" t="n"/>
    </row>
    <row r="316157">
      <c r="I316157" s="4" t="n"/>
      <c r="J316157" s="4" t="n"/>
    </row>
    <row r="316158">
      <c r="I316158" s="4" t="n"/>
      <c r="J316158" s="4" t="n"/>
    </row>
    <row r="316159">
      <c r="I316159" s="4" t="n"/>
      <c r="J316159" s="4" t="n"/>
    </row>
    <row r="316160">
      <c r="I316160" s="4" t="n"/>
      <c r="J316160" s="4" t="n"/>
    </row>
    <row r="316161">
      <c r="I316161" s="4" t="n"/>
      <c r="J316161" s="4" t="n"/>
    </row>
    <row r="316162">
      <c r="I316162" s="4" t="n"/>
      <c r="J316162" s="4" t="n"/>
    </row>
    <row r="316163">
      <c r="I316163" s="4" t="n"/>
      <c r="J316163" s="4" t="n"/>
    </row>
    <row r="316164">
      <c r="I316164" s="4" t="n"/>
      <c r="J316164" s="4" t="n"/>
    </row>
    <row r="316165">
      <c r="I316165" s="4" t="n"/>
      <c r="J316165" s="4" t="n"/>
    </row>
    <row r="316166">
      <c r="I316166" s="4" t="n"/>
      <c r="J316166" s="4" t="n"/>
    </row>
    <row r="316167">
      <c r="I316167" s="4" t="n"/>
      <c r="J316167" s="4" t="n"/>
    </row>
    <row r="316168">
      <c r="I316168" s="4" t="n"/>
      <c r="J316168" s="4" t="n"/>
    </row>
    <row r="316169">
      <c r="I316169" s="4" t="n"/>
      <c r="J316169" s="4" t="n"/>
    </row>
    <row r="316170">
      <c r="I316170" s="4" t="n"/>
      <c r="J316170" s="4" t="n"/>
    </row>
    <row r="316171">
      <c r="I316171" s="4" t="n"/>
      <c r="J316171" s="4" t="n"/>
    </row>
    <row r="316172">
      <c r="I316172" s="4" t="n"/>
      <c r="J316172" s="4" t="n"/>
    </row>
    <row r="316173">
      <c r="I316173" s="4" t="n"/>
      <c r="J316173" s="4" t="n"/>
    </row>
    <row r="316174">
      <c r="I316174" s="4" t="n"/>
      <c r="J316174" s="4" t="n"/>
    </row>
    <row r="316175">
      <c r="I316175" s="4" t="n"/>
      <c r="J316175" s="4" t="n"/>
    </row>
    <row r="316176">
      <c r="I316176" s="4" t="n"/>
      <c r="J316176" s="4" t="n"/>
    </row>
    <row r="316177">
      <c r="I316177" s="4" t="n"/>
      <c r="J316177" s="4" t="n"/>
    </row>
    <row r="316178">
      <c r="I316178" s="4" t="n"/>
      <c r="J316178" s="4" t="n"/>
    </row>
    <row r="316179">
      <c r="I316179" s="4" t="n"/>
      <c r="J316179" s="4" t="n"/>
    </row>
    <row r="316180">
      <c r="I316180" s="4" t="n"/>
      <c r="J316180" s="4" t="n"/>
    </row>
    <row r="316181">
      <c r="I316181" s="4" t="n"/>
      <c r="J316181" s="4" t="n"/>
    </row>
    <row r="316182">
      <c r="I316182" s="4" t="n"/>
      <c r="J316182" s="4" t="n"/>
    </row>
    <row r="316183">
      <c r="I316183" s="4" t="n"/>
      <c r="J316183" s="4" t="n"/>
    </row>
    <row r="316184">
      <c r="I316184" s="4" t="n"/>
      <c r="J316184" s="4" t="n"/>
    </row>
    <row r="316185">
      <c r="I316185" s="4" t="n"/>
      <c r="J316185" s="4" t="n"/>
    </row>
    <row r="316186">
      <c r="I316186" s="4" t="n"/>
      <c r="J316186" s="4" t="n"/>
    </row>
    <row r="316187">
      <c r="I316187" s="4" t="n"/>
      <c r="J316187" s="4" t="n"/>
    </row>
    <row r="316188">
      <c r="I316188" s="4" t="n"/>
      <c r="J316188" s="4" t="n"/>
    </row>
    <row r="316189">
      <c r="I316189" s="4" t="n"/>
      <c r="J316189" s="4" t="n"/>
    </row>
    <row r="316190">
      <c r="I316190" s="4" t="n"/>
      <c r="J316190" s="4" t="n"/>
    </row>
    <row r="316191">
      <c r="I316191" s="4" t="n"/>
      <c r="J316191" s="4" t="n"/>
    </row>
    <row r="316192">
      <c r="I316192" s="4" t="n"/>
      <c r="J316192" s="4" t="n"/>
    </row>
    <row r="316193">
      <c r="I316193" s="4" t="n"/>
      <c r="J316193" s="4" t="n"/>
    </row>
    <row r="316194">
      <c r="I316194" s="4" t="n"/>
      <c r="J316194" s="4" t="n"/>
    </row>
    <row r="316195">
      <c r="I316195" s="4" t="n"/>
      <c r="J316195" s="4" t="n"/>
    </row>
    <row r="316196">
      <c r="I316196" s="4" t="n"/>
      <c r="J316196" s="4" t="n"/>
    </row>
    <row r="316197">
      <c r="I316197" s="4" t="n"/>
      <c r="J316197" s="4" t="n"/>
    </row>
    <row r="316198">
      <c r="I316198" s="4" t="n"/>
      <c r="J316198" s="4" t="n"/>
    </row>
    <row r="316199">
      <c r="I316199" s="4" t="n"/>
      <c r="J316199" s="4" t="n"/>
    </row>
    <row r="316200">
      <c r="I316200" s="4" t="n"/>
      <c r="J316200" s="4" t="n"/>
    </row>
    <row r="316201">
      <c r="I316201" s="4" t="n"/>
      <c r="J316201" s="4" t="n"/>
    </row>
    <row r="316202">
      <c r="I316202" s="4" t="n"/>
      <c r="J316202" s="4" t="n"/>
    </row>
    <row r="316203">
      <c r="I316203" s="4" t="n"/>
      <c r="J316203" s="4" t="n"/>
    </row>
    <row r="316204">
      <c r="I316204" s="4" t="n"/>
      <c r="J316204" s="4" t="n"/>
    </row>
    <row r="316205">
      <c r="I316205" s="4" t="n"/>
      <c r="J316205" s="4" t="n"/>
    </row>
    <row r="316206">
      <c r="I316206" s="4" t="n"/>
      <c r="J316206" s="4" t="n"/>
    </row>
    <row r="316207">
      <c r="I316207" s="4" t="n"/>
      <c r="J316207" s="4" t="n"/>
    </row>
    <row r="316208">
      <c r="I316208" s="4" t="n"/>
      <c r="J316208" s="4" t="n"/>
    </row>
    <row r="316209">
      <c r="I316209" s="4" t="n"/>
      <c r="J316209" s="4" t="n"/>
    </row>
    <row r="316210">
      <c r="I316210" s="4" t="n"/>
      <c r="J316210" s="4" t="n"/>
    </row>
    <row r="316211">
      <c r="I316211" s="4" t="n"/>
      <c r="J316211" s="4" t="n"/>
    </row>
    <row r="316212">
      <c r="I316212" s="4" t="n"/>
      <c r="J316212" s="4" t="n"/>
    </row>
    <row r="316213">
      <c r="I316213" s="4" t="n"/>
      <c r="J316213" s="4" t="n"/>
    </row>
    <row r="316214">
      <c r="I316214" s="4" t="n"/>
      <c r="J316214" s="4" t="n"/>
    </row>
    <row r="316215">
      <c r="I316215" s="4" t="n"/>
      <c r="J316215" s="4" t="n"/>
    </row>
    <row r="316216">
      <c r="I316216" s="4" t="n"/>
      <c r="J316216" s="4" t="n"/>
    </row>
    <row r="316217">
      <c r="I316217" s="4" t="n"/>
      <c r="J316217" s="4" t="n"/>
    </row>
    <row r="316218">
      <c r="I316218" s="4" t="n"/>
      <c r="J316218" s="4" t="n"/>
    </row>
    <row r="316219">
      <c r="I316219" s="4" t="n"/>
      <c r="J316219" s="4" t="n"/>
    </row>
    <row r="316220">
      <c r="I316220" s="4" t="n"/>
      <c r="J316220" s="4" t="n"/>
    </row>
    <row r="316221">
      <c r="I316221" s="4" t="n"/>
      <c r="J316221" s="4" t="n"/>
    </row>
    <row r="316222">
      <c r="I316222" s="4" t="n"/>
      <c r="J316222" s="4" t="n"/>
    </row>
    <row r="316223">
      <c r="I316223" s="4" t="n"/>
      <c r="J316223" s="4" t="n"/>
    </row>
    <row r="316224">
      <c r="I316224" s="4" t="n"/>
      <c r="J316224" s="4" t="n"/>
    </row>
    <row r="316225">
      <c r="I316225" s="4" t="n"/>
      <c r="J316225" s="4" t="n"/>
    </row>
    <row r="316226">
      <c r="I316226" s="4" t="n"/>
      <c r="J316226" s="4" t="n"/>
    </row>
    <row r="316227">
      <c r="I316227" s="4" t="n"/>
      <c r="J316227" s="4" t="n"/>
    </row>
    <row r="316228">
      <c r="I316228" s="4" t="n"/>
      <c r="J316228" s="4" t="n"/>
    </row>
    <row r="316229">
      <c r="I316229" s="4" t="n"/>
      <c r="J316229" s="4" t="n"/>
    </row>
    <row r="316230">
      <c r="I316230" s="4" t="n"/>
      <c r="J316230" s="4" t="n"/>
    </row>
    <row r="316231">
      <c r="I316231" s="4" t="n"/>
      <c r="J316231" s="4" t="n"/>
    </row>
    <row r="316232">
      <c r="I316232" s="4" t="n"/>
      <c r="J316232" s="4" t="n"/>
    </row>
    <row r="316233">
      <c r="I316233" s="4" t="n"/>
      <c r="J316233" s="4" t="n"/>
    </row>
    <row r="316234">
      <c r="I316234" s="4" t="n"/>
      <c r="J316234" s="4" t="n"/>
    </row>
    <row r="316235">
      <c r="I316235" s="4" t="n"/>
      <c r="J316235" s="4" t="n"/>
    </row>
    <row r="316236">
      <c r="I316236" s="4" t="n"/>
      <c r="J316236" s="4" t="n"/>
    </row>
    <row r="316237">
      <c r="I316237" s="4" t="n"/>
      <c r="J316237" s="4" t="n"/>
    </row>
    <row r="316238">
      <c r="I316238" s="4" t="n"/>
      <c r="J316238" s="4" t="n"/>
    </row>
    <row r="316239">
      <c r="I316239" s="4" t="n"/>
      <c r="J316239" s="4" t="n"/>
    </row>
    <row r="316240">
      <c r="I316240" s="4" t="n"/>
      <c r="J316240" s="4" t="n"/>
    </row>
    <row r="316241">
      <c r="I316241" s="4" t="n"/>
      <c r="J316241" s="4" t="n"/>
    </row>
    <row r="316242">
      <c r="I316242" s="4" t="n"/>
      <c r="J316242" s="4" t="n"/>
    </row>
    <row r="316243">
      <c r="I316243" s="4" t="n"/>
      <c r="J316243" s="4" t="n"/>
    </row>
    <row r="316244">
      <c r="I316244" s="4" t="n"/>
      <c r="J316244" s="4" t="n"/>
    </row>
    <row r="316245">
      <c r="I316245" s="4" t="n"/>
      <c r="J316245" s="4" t="n"/>
    </row>
    <row r="316246">
      <c r="I316246" s="4" t="n"/>
      <c r="J316246" s="4" t="n"/>
    </row>
    <row r="316247">
      <c r="I316247" s="4" t="n"/>
      <c r="J316247" s="4" t="n"/>
    </row>
    <row r="316248">
      <c r="I316248" s="4" t="n"/>
      <c r="J316248" s="4" t="n"/>
    </row>
    <row r="316249">
      <c r="I316249" s="4" t="n"/>
      <c r="J316249" s="4" t="n"/>
    </row>
    <row r="316250">
      <c r="I316250" s="4" t="n"/>
      <c r="J316250" s="4" t="n"/>
    </row>
    <row r="316251">
      <c r="I316251" s="4" t="n"/>
      <c r="J316251" s="4" t="n"/>
    </row>
    <row r="316252">
      <c r="I316252" s="4" t="n"/>
      <c r="J316252" s="4" t="n"/>
    </row>
    <row r="316253">
      <c r="I316253" s="4" t="n"/>
      <c r="J316253" s="4" t="n"/>
    </row>
    <row r="316254">
      <c r="I316254" s="4" t="n"/>
      <c r="J316254" s="4" t="n"/>
    </row>
    <row r="316255">
      <c r="I316255" s="4" t="n"/>
      <c r="J316255" s="4" t="n"/>
    </row>
    <row r="316256">
      <c r="I316256" s="4" t="n"/>
      <c r="J316256" s="4" t="n"/>
    </row>
    <row r="316257">
      <c r="I316257" s="4" t="n"/>
      <c r="J316257" s="4" t="n"/>
    </row>
    <row r="316258">
      <c r="I316258" s="4" t="n"/>
      <c r="J316258" s="4" t="n"/>
    </row>
    <row r="316259">
      <c r="I316259" s="4" t="n"/>
      <c r="J316259" s="4" t="n"/>
    </row>
    <row r="316260">
      <c r="I316260" s="4" t="n"/>
      <c r="J316260" s="4" t="n"/>
    </row>
    <row r="316261">
      <c r="I316261" s="4" t="n"/>
      <c r="J316261" s="4" t="n"/>
    </row>
    <row r="316262">
      <c r="I316262" s="4" t="n"/>
      <c r="J316262" s="4" t="n"/>
    </row>
    <row r="316263">
      <c r="I316263" s="4" t="n"/>
      <c r="J316263" s="4" t="n"/>
    </row>
    <row r="316264">
      <c r="I316264" s="4" t="n"/>
      <c r="J316264" s="4" t="n"/>
    </row>
    <row r="316265">
      <c r="I316265" s="4" t="n"/>
      <c r="J316265" s="4" t="n"/>
    </row>
    <row r="316266">
      <c r="I316266" s="4" t="n"/>
      <c r="J316266" s="4" t="n"/>
    </row>
    <row r="316267">
      <c r="I316267" s="4" t="n"/>
      <c r="J316267" s="4" t="n"/>
    </row>
    <row r="316268">
      <c r="I316268" s="4" t="n"/>
      <c r="J316268" s="4" t="n"/>
    </row>
    <row r="316269">
      <c r="I316269" s="4" t="n"/>
      <c r="J316269" s="4" t="n"/>
    </row>
    <row r="316270">
      <c r="I316270" s="4" t="n"/>
      <c r="J316270" s="4" t="n"/>
    </row>
    <row r="316271">
      <c r="I316271" s="4" t="n"/>
      <c r="J316271" s="4" t="n"/>
    </row>
    <row r="316272">
      <c r="I316272" s="4" t="n"/>
      <c r="J316272" s="4" t="n"/>
    </row>
    <row r="316273">
      <c r="I316273" s="4" t="n"/>
      <c r="J316273" s="4" t="n"/>
    </row>
    <row r="316274">
      <c r="I316274" s="4" t="n"/>
      <c r="J316274" s="4" t="n"/>
    </row>
    <row r="316275">
      <c r="I316275" s="4" t="n"/>
      <c r="J316275" s="4" t="n"/>
    </row>
    <row r="316276">
      <c r="I316276" s="4" t="n"/>
      <c r="J316276" s="4" t="n"/>
    </row>
    <row r="316277">
      <c r="I316277" s="4" t="n"/>
      <c r="J316277" s="4" t="n"/>
    </row>
    <row r="316278">
      <c r="I316278" s="4" t="n"/>
      <c r="J316278" s="4" t="n"/>
    </row>
    <row r="316279">
      <c r="I316279" s="4" t="n"/>
      <c r="J316279" s="4" t="n"/>
    </row>
    <row r="316280">
      <c r="I316280" s="4" t="n"/>
      <c r="J316280" s="4" t="n"/>
    </row>
    <row r="316281">
      <c r="I316281" s="4" t="n"/>
      <c r="J316281" s="4" t="n"/>
    </row>
    <row r="316282">
      <c r="I316282" s="4" t="n"/>
      <c r="J316282" s="4" t="n"/>
    </row>
    <row r="316283">
      <c r="I316283" s="4" t="n"/>
      <c r="J316283" s="4" t="n"/>
    </row>
    <row r="316284">
      <c r="I316284" s="4" t="n"/>
      <c r="J316284" s="4" t="n"/>
    </row>
    <row r="316285">
      <c r="I316285" s="4" t="n"/>
      <c r="J316285" s="4" t="n"/>
    </row>
    <row r="316286">
      <c r="I316286" s="4" t="n"/>
      <c r="J316286" s="4" t="n"/>
    </row>
    <row r="316287">
      <c r="I316287" s="4" t="n"/>
      <c r="J316287" s="4" t="n"/>
    </row>
    <row r="316288">
      <c r="I316288" s="4" t="n"/>
      <c r="J316288" s="4" t="n"/>
    </row>
    <row r="316289">
      <c r="I316289" s="4" t="n"/>
      <c r="J316289" s="4" t="n"/>
    </row>
    <row r="316290">
      <c r="I316290" s="4" t="n"/>
      <c r="J316290" s="4" t="n"/>
    </row>
    <row r="316291">
      <c r="I316291" s="4" t="n"/>
      <c r="J316291" s="4" t="n"/>
    </row>
    <row r="316292">
      <c r="I316292" s="4" t="n"/>
      <c r="J316292" s="4" t="n"/>
    </row>
    <row r="316293">
      <c r="I316293" s="4" t="n"/>
      <c r="J316293" s="4" t="n"/>
    </row>
    <row r="316294">
      <c r="I316294" s="4" t="n"/>
      <c r="J316294" s="4" t="n"/>
    </row>
    <row r="316295">
      <c r="I316295" s="4" t="n"/>
      <c r="J316295" s="4" t="n"/>
    </row>
    <row r="316296">
      <c r="I316296" s="4" t="n"/>
      <c r="J316296" s="4" t="n"/>
    </row>
    <row r="316297">
      <c r="I316297" s="4" t="n"/>
      <c r="J316297" s="4" t="n"/>
    </row>
    <row r="316298">
      <c r="I316298" s="4" t="n"/>
      <c r="J316298" s="4" t="n"/>
    </row>
    <row r="316299">
      <c r="I316299" s="4" t="n"/>
      <c r="J316299" s="4" t="n"/>
    </row>
    <row r="316300">
      <c r="I316300" s="4" t="n"/>
      <c r="J316300" s="4" t="n"/>
    </row>
    <row r="316301">
      <c r="I316301" s="4" t="n"/>
      <c r="J316301" s="4" t="n"/>
    </row>
    <row r="316302">
      <c r="I316302" s="4" t="n"/>
      <c r="J316302" s="4" t="n"/>
    </row>
    <row r="316303">
      <c r="I316303" s="4" t="n"/>
      <c r="J316303" s="4" t="n"/>
    </row>
    <row r="316304">
      <c r="I316304" s="4" t="n"/>
      <c r="J316304" s="4" t="n"/>
    </row>
    <row r="316305">
      <c r="I316305" s="4" t="n"/>
      <c r="J316305" s="4" t="n"/>
    </row>
    <row r="316306">
      <c r="I316306" s="4" t="n"/>
      <c r="J316306" s="4" t="n"/>
    </row>
    <row r="316307">
      <c r="I316307" s="4" t="n"/>
      <c r="J316307" s="4" t="n"/>
    </row>
    <row r="316308">
      <c r="I316308" s="4" t="n"/>
      <c r="J316308" s="4" t="n"/>
    </row>
    <row r="316309">
      <c r="I316309" s="4" t="n"/>
      <c r="J316309" s="4" t="n"/>
    </row>
    <row r="316310">
      <c r="I316310" s="4" t="n"/>
      <c r="J316310" s="4" t="n"/>
    </row>
    <row r="316311">
      <c r="I316311" s="4" t="n"/>
      <c r="J316311" s="4" t="n"/>
    </row>
    <row r="316312">
      <c r="I316312" s="4" t="n"/>
      <c r="J316312" s="4" t="n"/>
    </row>
    <row r="316313">
      <c r="I316313" s="4" t="n"/>
      <c r="J316313" s="4" t="n"/>
    </row>
    <row r="316314">
      <c r="I316314" s="4" t="n"/>
      <c r="J316314" s="4" t="n"/>
    </row>
    <row r="316315">
      <c r="I316315" s="4" t="n"/>
      <c r="J316315" s="4" t="n"/>
    </row>
    <row r="316316">
      <c r="I316316" s="4" t="n"/>
      <c r="J316316" s="4" t="n"/>
    </row>
    <row r="316317">
      <c r="I316317" s="4" t="n"/>
      <c r="J316317" s="4" t="n"/>
    </row>
    <row r="316318">
      <c r="I316318" s="4" t="n"/>
      <c r="J316318" s="4" t="n"/>
    </row>
    <row r="316319">
      <c r="I316319" s="4" t="n"/>
      <c r="J316319" s="4" t="n"/>
    </row>
    <row r="316320">
      <c r="I316320" s="4" t="n"/>
      <c r="J316320" s="4" t="n"/>
    </row>
    <row r="316321">
      <c r="I316321" s="4" t="n"/>
      <c r="J316321" s="4" t="n"/>
    </row>
    <row r="316322">
      <c r="I316322" s="4" t="n"/>
      <c r="J316322" s="4" t="n"/>
    </row>
    <row r="316323">
      <c r="I316323" s="4" t="n"/>
      <c r="J316323" s="4" t="n"/>
    </row>
    <row r="316324">
      <c r="I316324" s="4" t="n"/>
      <c r="J316324" s="4" t="n"/>
    </row>
    <row r="316325">
      <c r="I316325" s="4" t="n"/>
      <c r="J316325" s="4" t="n"/>
    </row>
    <row r="316326">
      <c r="I316326" s="4" t="n"/>
      <c r="J316326" s="4" t="n"/>
    </row>
    <row r="316327">
      <c r="I316327" s="4" t="n"/>
      <c r="J316327" s="4" t="n"/>
    </row>
    <row r="316328">
      <c r="I316328" s="4" t="n"/>
      <c r="J316328" s="4" t="n"/>
    </row>
    <row r="316329">
      <c r="I316329" s="4" t="n"/>
      <c r="J316329" s="4" t="n"/>
    </row>
    <row r="316330">
      <c r="I316330" s="4" t="n"/>
      <c r="J316330" s="4" t="n"/>
    </row>
    <row r="316331">
      <c r="I316331" s="4" t="n"/>
      <c r="J316331" s="4" t="n"/>
    </row>
    <row r="316332">
      <c r="I316332" s="4" t="n"/>
      <c r="J316332" s="4" t="n"/>
    </row>
    <row r="316333">
      <c r="I316333" s="4" t="n"/>
      <c r="J316333" s="4" t="n"/>
    </row>
    <row r="316334">
      <c r="I316334" s="4" t="n"/>
      <c r="J316334" s="4" t="n"/>
    </row>
    <row r="316335">
      <c r="I316335" s="4" t="n"/>
      <c r="J316335" s="4" t="n"/>
    </row>
    <row r="316336">
      <c r="I316336" s="4" t="n"/>
      <c r="J316336" s="4" t="n"/>
    </row>
    <row r="316337">
      <c r="I316337" s="4" t="n"/>
      <c r="J316337" s="4" t="n"/>
    </row>
    <row r="316338">
      <c r="I316338" s="4" t="n"/>
      <c r="J316338" s="4" t="n"/>
    </row>
    <row r="316339">
      <c r="I316339" s="4" t="n"/>
      <c r="J316339" s="4" t="n"/>
    </row>
    <row r="316340">
      <c r="I316340" s="4" t="n"/>
      <c r="J316340" s="4" t="n"/>
    </row>
    <row r="316341">
      <c r="I316341" s="4" t="n"/>
      <c r="J316341" s="4" t="n"/>
    </row>
    <row r="316342">
      <c r="I316342" s="4" t="n"/>
      <c r="J316342" s="4" t="n"/>
    </row>
    <row r="316343">
      <c r="I316343" s="4" t="n"/>
      <c r="J316343" s="4" t="n"/>
    </row>
    <row r="316344">
      <c r="I316344" s="4" t="n"/>
      <c r="J316344" s="4" t="n"/>
    </row>
    <row r="316345">
      <c r="I316345" s="4" t="n"/>
      <c r="J316345" s="4" t="n"/>
    </row>
    <row r="316346">
      <c r="I316346" s="4" t="n"/>
      <c r="J316346" s="4" t="n"/>
    </row>
    <row r="316347">
      <c r="I316347" s="4" t="n"/>
      <c r="J316347" s="4" t="n"/>
    </row>
    <row r="316348">
      <c r="I316348" s="4" t="n"/>
      <c r="J316348" s="4" t="n"/>
    </row>
    <row r="316349">
      <c r="I316349" s="4" t="n"/>
      <c r="J316349" s="4" t="n"/>
    </row>
    <row r="316350">
      <c r="I316350" s="4" t="n"/>
      <c r="J316350" s="4" t="n"/>
    </row>
    <row r="316351">
      <c r="I316351" s="4" t="n"/>
      <c r="J316351" s="4" t="n"/>
    </row>
    <row r="316352">
      <c r="I316352" s="4" t="n"/>
      <c r="J316352" s="4" t="n"/>
    </row>
    <row r="316353">
      <c r="I316353" s="4" t="n"/>
      <c r="J316353" s="4" t="n"/>
    </row>
    <row r="316354">
      <c r="I316354" s="4" t="n"/>
      <c r="J316354" s="4" t="n"/>
    </row>
    <row r="316355">
      <c r="I316355" s="4" t="n"/>
      <c r="J316355" s="4" t="n"/>
    </row>
    <row r="316356">
      <c r="I316356" s="4" t="n"/>
      <c r="J316356" s="4" t="n"/>
    </row>
    <row r="316357">
      <c r="I316357" s="4" t="n"/>
      <c r="J316357" s="4" t="n"/>
    </row>
    <row r="316358">
      <c r="I316358" s="4" t="n"/>
      <c r="J316358" s="4" t="n"/>
    </row>
    <row r="316359">
      <c r="I316359" s="4" t="n"/>
      <c r="J316359" s="4" t="n"/>
    </row>
    <row r="316360">
      <c r="I316360" s="4" t="n"/>
      <c r="J316360" s="4" t="n"/>
    </row>
    <row r="316361">
      <c r="I316361" s="4" t="n"/>
      <c r="J316361" s="4" t="n"/>
    </row>
    <row r="316362">
      <c r="I316362" s="4" t="n"/>
      <c r="J316362" s="4" t="n"/>
    </row>
    <row r="316363">
      <c r="I316363" s="4" t="n"/>
      <c r="J316363" s="4" t="n"/>
    </row>
    <row r="316364">
      <c r="I316364" s="4" t="n"/>
      <c r="J316364" s="4" t="n"/>
    </row>
    <row r="316365">
      <c r="I316365" s="4" t="n"/>
      <c r="J316365" s="4" t="n"/>
    </row>
    <row r="316366">
      <c r="I316366" s="4" t="n"/>
      <c r="J316366" s="4" t="n"/>
    </row>
    <row r="316367">
      <c r="I316367" s="4" t="n"/>
      <c r="J316367" s="4" t="n"/>
    </row>
    <row r="316368">
      <c r="I316368" s="4" t="n"/>
      <c r="J316368" s="4" t="n"/>
    </row>
    <row r="316369">
      <c r="I316369" s="4" t="n"/>
      <c r="J316369" s="4" t="n"/>
    </row>
    <row r="316370">
      <c r="I316370" s="4" t="n"/>
      <c r="J316370" s="4" t="n"/>
    </row>
    <row r="316371">
      <c r="I316371" s="4" t="n"/>
      <c r="J316371" s="4" t="n"/>
    </row>
    <row r="316372">
      <c r="I316372" s="4" t="n"/>
      <c r="J316372" s="4" t="n"/>
    </row>
    <row r="316373">
      <c r="I316373" s="4" t="n"/>
      <c r="J316373" s="4" t="n"/>
    </row>
    <row r="316374">
      <c r="I316374" s="4" t="n"/>
      <c r="J316374" s="4" t="n"/>
    </row>
    <row r="316375">
      <c r="I316375" s="4" t="n"/>
      <c r="J316375" s="4" t="n"/>
    </row>
    <row r="316376">
      <c r="I316376" s="4" t="n"/>
      <c r="J316376" s="4" t="n"/>
    </row>
    <row r="316377">
      <c r="I316377" s="4" t="n"/>
      <c r="J316377" s="4" t="n"/>
    </row>
    <row r="316378">
      <c r="I316378" s="4" t="n"/>
      <c r="J316378" s="4" t="n"/>
    </row>
    <row r="316379">
      <c r="I316379" s="4" t="n"/>
      <c r="J316379" s="4" t="n"/>
    </row>
    <row r="316380">
      <c r="I316380" s="4" t="n"/>
      <c r="J316380" s="4" t="n"/>
    </row>
    <row r="316381">
      <c r="I316381" s="4" t="n"/>
      <c r="J316381" s="4" t="n"/>
    </row>
    <row r="316382">
      <c r="I316382" s="4" t="n"/>
      <c r="J316382" s="4" t="n"/>
    </row>
    <row r="316383">
      <c r="I316383" s="4" t="n"/>
      <c r="J316383" s="4" t="n"/>
    </row>
    <row r="316384">
      <c r="I316384" s="4" t="n"/>
      <c r="J316384" s="4" t="n"/>
    </row>
    <row r="316385">
      <c r="I316385" s="4" t="n"/>
      <c r="J316385" s="4" t="n"/>
    </row>
    <row r="316386">
      <c r="I316386" s="4" t="n"/>
      <c r="J316386" s="4" t="n"/>
    </row>
    <row r="316387">
      <c r="I316387" s="4" t="n"/>
      <c r="J316387" s="4" t="n"/>
    </row>
    <row r="316388">
      <c r="I316388" s="4" t="n"/>
      <c r="J316388" s="4" t="n"/>
    </row>
    <row r="316389">
      <c r="I316389" s="4" t="n"/>
      <c r="J316389" s="4" t="n"/>
    </row>
    <row r="316390">
      <c r="I316390" s="4" t="n"/>
      <c r="J316390" s="4" t="n"/>
    </row>
    <row r="316391">
      <c r="I316391" s="4" t="n"/>
      <c r="J316391" s="4" t="n"/>
    </row>
    <row r="316392">
      <c r="I316392" s="4" t="n"/>
      <c r="J316392" s="4" t="n"/>
    </row>
    <row r="316393">
      <c r="I316393" s="4" t="n"/>
      <c r="J316393" s="4" t="n"/>
    </row>
    <row r="316394">
      <c r="I316394" s="4" t="n"/>
      <c r="J316394" s="4" t="n"/>
    </row>
    <row r="316395">
      <c r="I316395" s="4" t="n"/>
      <c r="J316395" s="4" t="n"/>
    </row>
    <row r="316396">
      <c r="I316396" s="4" t="n"/>
      <c r="J316396" s="4" t="n"/>
    </row>
    <row r="316397">
      <c r="I316397" s="4" t="n"/>
      <c r="J316397" s="4" t="n"/>
    </row>
    <row r="316398">
      <c r="I316398" s="4" t="n"/>
      <c r="J316398" s="4" t="n"/>
    </row>
    <row r="316399">
      <c r="I316399" s="4" t="n"/>
      <c r="J316399" s="4" t="n"/>
    </row>
    <row r="316400">
      <c r="I316400" s="4" t="n"/>
      <c r="J316400" s="4" t="n"/>
    </row>
    <row r="316401">
      <c r="I316401" s="4" t="n"/>
      <c r="J316401" s="4" t="n"/>
    </row>
    <row r="316402">
      <c r="I316402" s="4" t="n"/>
      <c r="J316402" s="4" t="n"/>
    </row>
    <row r="316403">
      <c r="I316403" s="4" t="n"/>
      <c r="J316403" s="4" t="n"/>
    </row>
    <row r="316404">
      <c r="I316404" s="4" t="n"/>
      <c r="J316404" s="4" t="n"/>
    </row>
    <row r="316405">
      <c r="I316405" s="4" t="n"/>
      <c r="J316405" s="4" t="n"/>
    </row>
    <row r="316406">
      <c r="I316406" s="4" t="n"/>
      <c r="J316406" s="4" t="n"/>
    </row>
    <row r="316407">
      <c r="I316407" s="4" t="n"/>
      <c r="J316407" s="4" t="n"/>
    </row>
    <row r="316408">
      <c r="I316408" s="4" t="n"/>
      <c r="J316408" s="4" t="n"/>
    </row>
    <row r="316409">
      <c r="I316409" s="4" t="n"/>
      <c r="J316409" s="4" t="n"/>
    </row>
    <row r="316410">
      <c r="I316410" s="4" t="n"/>
      <c r="J316410" s="4" t="n"/>
    </row>
    <row r="316411">
      <c r="I316411" s="4" t="n"/>
      <c r="J316411" s="4" t="n"/>
    </row>
    <row r="316412">
      <c r="I316412" s="4" t="n"/>
      <c r="J316412" s="4" t="n"/>
    </row>
    <row r="316413">
      <c r="I316413" s="4" t="n"/>
      <c r="J316413" s="4" t="n"/>
    </row>
    <row r="316414">
      <c r="I316414" s="4" t="n"/>
      <c r="J316414" s="4" t="n"/>
    </row>
    <row r="316415">
      <c r="I316415" s="4" t="n"/>
      <c r="J316415" s="4" t="n"/>
    </row>
    <row r="316416">
      <c r="I316416" s="4" t="n"/>
      <c r="J316416" s="4" t="n"/>
    </row>
    <row r="316417">
      <c r="I316417" s="4" t="n"/>
      <c r="J316417" s="4" t="n"/>
    </row>
    <row r="316418">
      <c r="I316418" s="4" t="n"/>
      <c r="J316418" s="4" t="n"/>
    </row>
    <row r="316419">
      <c r="I316419" s="4" t="n"/>
      <c r="J316419" s="4" t="n"/>
    </row>
    <row r="316420">
      <c r="I316420" s="4" t="n"/>
      <c r="J316420" s="4" t="n"/>
    </row>
    <row r="316421">
      <c r="I316421" s="4" t="n"/>
      <c r="J316421" s="4" t="n"/>
    </row>
    <row r="316422">
      <c r="I316422" s="4" t="n"/>
      <c r="J316422" s="4" t="n"/>
    </row>
    <row r="316423">
      <c r="I316423" s="4" t="n"/>
      <c r="J316423" s="4" t="n"/>
    </row>
    <row r="316424">
      <c r="I316424" s="4" t="n"/>
      <c r="J316424" s="4" t="n"/>
    </row>
    <row r="316425">
      <c r="I316425" s="4" t="n"/>
      <c r="J316425" s="4" t="n"/>
    </row>
    <row r="316426">
      <c r="I316426" s="4" t="n"/>
      <c r="J316426" s="4" t="n"/>
    </row>
    <row r="316427">
      <c r="I316427" s="4" t="n"/>
      <c r="J316427" s="4" t="n"/>
    </row>
    <row r="316428">
      <c r="I316428" s="4" t="n"/>
      <c r="J316428" s="4" t="n"/>
    </row>
    <row r="316429">
      <c r="I316429" s="4" t="n"/>
      <c r="J316429" s="4" t="n"/>
    </row>
    <row r="316430">
      <c r="I316430" s="4" t="n"/>
      <c r="J316430" s="4" t="n"/>
    </row>
    <row r="316431">
      <c r="I316431" s="4" t="n"/>
      <c r="J316431" s="4" t="n"/>
    </row>
    <row r="316432">
      <c r="I316432" s="4" t="n"/>
      <c r="J316432" s="4" t="n"/>
    </row>
    <row r="316433">
      <c r="I316433" s="4" t="n"/>
      <c r="J316433" s="4" t="n"/>
    </row>
    <row r="316434">
      <c r="I316434" s="4" t="n"/>
      <c r="J316434" s="4" t="n"/>
    </row>
    <row r="316435">
      <c r="I316435" s="4" t="n"/>
      <c r="J316435" s="4" t="n"/>
    </row>
    <row r="316436">
      <c r="I316436" s="4" t="n"/>
      <c r="J316436" s="4" t="n"/>
    </row>
    <row r="316437">
      <c r="I316437" s="4" t="n"/>
      <c r="J316437" s="4" t="n"/>
    </row>
    <row r="316438">
      <c r="I316438" s="4" t="n"/>
      <c r="J316438" s="4" t="n"/>
    </row>
    <row r="316439">
      <c r="I316439" s="4" t="n"/>
      <c r="J316439" s="4" t="n"/>
    </row>
    <row r="316440">
      <c r="I316440" s="4" t="n"/>
      <c r="J316440" s="4" t="n"/>
    </row>
    <row r="316441">
      <c r="I316441" s="4" t="n"/>
      <c r="J316441" s="4" t="n"/>
    </row>
    <row r="316442">
      <c r="I316442" s="4" t="n"/>
      <c r="J316442" s="4" t="n"/>
    </row>
    <row r="316443">
      <c r="I316443" s="4" t="n"/>
      <c r="J316443" s="4" t="n"/>
    </row>
    <row r="316444">
      <c r="I316444" s="4" t="n"/>
      <c r="J316444" s="4" t="n"/>
    </row>
    <row r="316445">
      <c r="I316445" s="4" t="n"/>
      <c r="J316445" s="4" t="n"/>
    </row>
    <row r="316446">
      <c r="I316446" s="4" t="n"/>
      <c r="J316446" s="4" t="n"/>
    </row>
    <row r="316447">
      <c r="I316447" s="4" t="n"/>
      <c r="J316447" s="4" t="n"/>
    </row>
    <row r="316448">
      <c r="I316448" s="4" t="n"/>
      <c r="J316448" s="4" t="n"/>
    </row>
    <row r="316449">
      <c r="I316449" s="4" t="n"/>
      <c r="J316449" s="4" t="n"/>
    </row>
    <row r="316450">
      <c r="I316450" s="4" t="n"/>
      <c r="J316450" s="4" t="n"/>
    </row>
    <row r="316451">
      <c r="I316451" s="4" t="n"/>
      <c r="J316451" s="4" t="n"/>
    </row>
    <row r="316452">
      <c r="I316452" s="4" t="n"/>
      <c r="J316452" s="4" t="n"/>
    </row>
    <row r="316453">
      <c r="I316453" s="4" t="n"/>
      <c r="J316453" s="4" t="n"/>
    </row>
    <row r="316454">
      <c r="I316454" s="4" t="n"/>
      <c r="J316454" s="4" t="n"/>
    </row>
    <row r="316455">
      <c r="I316455" s="4" t="n"/>
      <c r="J316455" s="4" t="n"/>
    </row>
    <row r="316456">
      <c r="I316456" s="4" t="n"/>
      <c r="J316456" s="4" t="n"/>
    </row>
    <row r="316457">
      <c r="I316457" s="4" t="n"/>
      <c r="J316457" s="4" t="n"/>
    </row>
    <row r="316458">
      <c r="I316458" s="4" t="n"/>
      <c r="J316458" s="4" t="n"/>
    </row>
    <row r="316459">
      <c r="I316459" s="4" t="n"/>
      <c r="J316459" s="4" t="n"/>
    </row>
    <row r="316460">
      <c r="I316460" s="4" t="n"/>
      <c r="J316460" s="4" t="n"/>
    </row>
    <row r="316461">
      <c r="I316461" s="4" t="n"/>
      <c r="J316461" s="4" t="n"/>
    </row>
    <row r="316462">
      <c r="I316462" s="4" t="n"/>
      <c r="J316462" s="4" t="n"/>
    </row>
    <row r="316463">
      <c r="I316463" s="4" t="n"/>
      <c r="J316463" s="4" t="n"/>
    </row>
    <row r="316464">
      <c r="I316464" s="4" t="n"/>
      <c r="J316464" s="4" t="n"/>
    </row>
    <row r="316465">
      <c r="I316465" s="4" t="n"/>
      <c r="J316465" s="4" t="n"/>
    </row>
    <row r="316466">
      <c r="I316466" s="4" t="n"/>
      <c r="J316466" s="4" t="n"/>
    </row>
    <row r="316467">
      <c r="I316467" s="4" t="n"/>
      <c r="J316467" s="4" t="n"/>
    </row>
    <row r="316468">
      <c r="I316468" s="4" t="n"/>
      <c r="J316468" s="4" t="n"/>
    </row>
    <row r="316469">
      <c r="I316469" s="4" t="n"/>
      <c r="J316469" s="4" t="n"/>
    </row>
    <row r="316470">
      <c r="I316470" s="4" t="n"/>
      <c r="J316470" s="4" t="n"/>
    </row>
    <row r="316471">
      <c r="I316471" s="4" t="n"/>
      <c r="J316471" s="4" t="n"/>
    </row>
    <row r="316472">
      <c r="I316472" s="4" t="n"/>
      <c r="J316472" s="4" t="n"/>
    </row>
    <row r="316473">
      <c r="I316473" s="4" t="n"/>
      <c r="J316473" s="4" t="n"/>
    </row>
    <row r="316474">
      <c r="I316474" s="4" t="n"/>
      <c r="J316474" s="4" t="n"/>
    </row>
    <row r="316475">
      <c r="I316475" s="4" t="n"/>
      <c r="J316475" s="4" t="n"/>
    </row>
    <row r="316476">
      <c r="I316476" s="4" t="n"/>
      <c r="J316476" s="4" t="n"/>
    </row>
    <row r="316477">
      <c r="I316477" s="4" t="n"/>
      <c r="J316477" s="4" t="n"/>
    </row>
    <row r="316478">
      <c r="I316478" s="4" t="n"/>
      <c r="J316478" s="4" t="n"/>
    </row>
    <row r="316479">
      <c r="I316479" s="4" t="n"/>
      <c r="J316479" s="4" t="n"/>
    </row>
    <row r="316480">
      <c r="I316480" s="4" t="n"/>
      <c r="J316480" s="4" t="n"/>
    </row>
    <row r="316481">
      <c r="I316481" s="4" t="n"/>
      <c r="J316481" s="4" t="n"/>
    </row>
    <row r="316482">
      <c r="I316482" s="4" t="n"/>
      <c r="J316482" s="4" t="n"/>
    </row>
    <row r="316483">
      <c r="I316483" s="4" t="n"/>
      <c r="J316483" s="4" t="n"/>
    </row>
    <row r="316484">
      <c r="I316484" s="4" t="n"/>
      <c r="J316484" s="4" t="n"/>
    </row>
    <row r="316485">
      <c r="I316485" s="4" t="n"/>
      <c r="J316485" s="4" t="n"/>
    </row>
    <row r="316486">
      <c r="I316486" s="4" t="n"/>
      <c r="J316486" s="4" t="n"/>
    </row>
    <row r="316487">
      <c r="I316487" s="4" t="n"/>
      <c r="J316487" s="4" t="n"/>
    </row>
    <row r="316488">
      <c r="I316488" s="4" t="n"/>
      <c r="J316488" s="4" t="n"/>
    </row>
    <row r="316489">
      <c r="I316489" s="4" t="n"/>
      <c r="J316489" s="4" t="n"/>
    </row>
    <row r="316490">
      <c r="I316490" s="4" t="n"/>
      <c r="J316490" s="4" t="n"/>
    </row>
    <row r="316491">
      <c r="I316491" s="4" t="n"/>
      <c r="J316491" s="4" t="n"/>
    </row>
    <row r="316492">
      <c r="I316492" s="4" t="n"/>
      <c r="J316492" s="4" t="n"/>
    </row>
    <row r="316493">
      <c r="I316493" s="4" t="n"/>
      <c r="J316493" s="4" t="n"/>
    </row>
    <row r="316494">
      <c r="I316494" s="4" t="n"/>
      <c r="J316494" s="4" t="n"/>
    </row>
    <row r="316495">
      <c r="I316495" s="4" t="n"/>
      <c r="J316495" s="4" t="n"/>
    </row>
    <row r="316496">
      <c r="I316496" s="4" t="n"/>
      <c r="J316496" s="4" t="n"/>
    </row>
    <row r="316497">
      <c r="I316497" s="4" t="n"/>
      <c r="J316497" s="4" t="n"/>
    </row>
    <row r="316498">
      <c r="I316498" s="4" t="n"/>
      <c r="J316498" s="4" t="n"/>
    </row>
    <row r="316499">
      <c r="I316499" s="4" t="n"/>
      <c r="J316499" s="4" t="n"/>
    </row>
    <row r="316500">
      <c r="I316500" s="4" t="n"/>
      <c r="J316500" s="4" t="n"/>
    </row>
    <row r="316501">
      <c r="I316501" s="4" t="n"/>
      <c r="J316501" s="4" t="n"/>
    </row>
    <row r="316502">
      <c r="I316502" s="4" t="n"/>
      <c r="J316502" s="4" t="n"/>
    </row>
    <row r="316503">
      <c r="I316503" s="4" t="n"/>
      <c r="J316503" s="4" t="n"/>
    </row>
    <row r="316504">
      <c r="I316504" s="4" t="n"/>
      <c r="J316504" s="4" t="n"/>
    </row>
    <row r="316505">
      <c r="I316505" s="4" t="n"/>
      <c r="J316505" s="4" t="n"/>
    </row>
    <row r="316506">
      <c r="I316506" s="4" t="n"/>
      <c r="J316506" s="4" t="n"/>
    </row>
    <row r="316507">
      <c r="I316507" s="4" t="n"/>
      <c r="J316507" s="4" t="n"/>
    </row>
    <row r="316508">
      <c r="I316508" s="4" t="n"/>
      <c r="J316508" s="4" t="n"/>
    </row>
    <row r="316509">
      <c r="I316509" s="4" t="n"/>
      <c r="J316509" s="4" t="n"/>
    </row>
    <row r="316510">
      <c r="I316510" s="4" t="n"/>
      <c r="J316510" s="4" t="n"/>
    </row>
    <row r="316511">
      <c r="I316511" s="4" t="n"/>
      <c r="J316511" s="4" t="n"/>
    </row>
    <row r="316512">
      <c r="I316512" s="4" t="n"/>
      <c r="J316512" s="4" t="n"/>
    </row>
    <row r="316513">
      <c r="I316513" s="4" t="n"/>
      <c r="J316513" s="4" t="n"/>
    </row>
    <row r="316514">
      <c r="I316514" s="4" t="n"/>
      <c r="J316514" s="4" t="n"/>
    </row>
    <row r="316515">
      <c r="I316515" s="4" t="n"/>
      <c r="J316515" s="4" t="n"/>
    </row>
    <row r="316516">
      <c r="I316516" s="4" t="n"/>
      <c r="J316516" s="4" t="n"/>
    </row>
    <row r="316517">
      <c r="I316517" s="4" t="n"/>
      <c r="J316517" s="4" t="n"/>
    </row>
    <row r="316518">
      <c r="I316518" s="4" t="n"/>
      <c r="J316518" s="4" t="n"/>
    </row>
    <row r="316519">
      <c r="I316519" s="4" t="n"/>
      <c r="J316519" s="4" t="n"/>
    </row>
    <row r="316520">
      <c r="I316520" s="4" t="n"/>
      <c r="J316520" s="4" t="n"/>
    </row>
    <row r="316521">
      <c r="I316521" s="4" t="n"/>
      <c r="J316521" s="4" t="n"/>
    </row>
    <row r="316522">
      <c r="I316522" s="4" t="n"/>
      <c r="J316522" s="4" t="n"/>
    </row>
    <row r="316523">
      <c r="I316523" s="4" t="n"/>
      <c r="J316523" s="4" t="n"/>
    </row>
    <row r="316524">
      <c r="I316524" s="4" t="n"/>
      <c r="J316524" s="4" t="n"/>
    </row>
    <row r="316525">
      <c r="I316525" s="4" t="n"/>
      <c r="J316525" s="4" t="n"/>
    </row>
    <row r="316526">
      <c r="I316526" s="4" t="n"/>
      <c r="J316526" s="4" t="n"/>
    </row>
    <row r="316527">
      <c r="I316527" s="4" t="n"/>
      <c r="J316527" s="4" t="n"/>
    </row>
    <row r="316528">
      <c r="I316528" s="4" t="n"/>
      <c r="J316528" s="4" t="n"/>
    </row>
    <row r="316529">
      <c r="I316529" s="4" t="n"/>
      <c r="J316529" s="4" t="n"/>
    </row>
    <row r="316530">
      <c r="I316530" s="4" t="n"/>
      <c r="J316530" s="4" t="n"/>
    </row>
    <row r="316531">
      <c r="I316531" s="4" t="n"/>
      <c r="J316531" s="4" t="n"/>
    </row>
    <row r="316532">
      <c r="I316532" s="4" t="n"/>
      <c r="J316532" s="4" t="n"/>
    </row>
    <row r="316533">
      <c r="I316533" s="4" t="n"/>
      <c r="J316533" s="4" t="n"/>
    </row>
    <row r="316534">
      <c r="I316534" s="4" t="n"/>
      <c r="J316534" s="4" t="n"/>
    </row>
    <row r="316535">
      <c r="I316535" s="4" t="n"/>
      <c r="J316535" s="4" t="n"/>
    </row>
    <row r="316536">
      <c r="I316536" s="4" t="n"/>
      <c r="J316536" s="4" t="n"/>
    </row>
    <row r="316537">
      <c r="I316537" s="4" t="n"/>
      <c r="J316537" s="4" t="n"/>
    </row>
    <row r="316538">
      <c r="I316538" s="4" t="n"/>
      <c r="J316538" s="4" t="n"/>
    </row>
    <row r="316539">
      <c r="I316539" s="4" t="n"/>
      <c r="J316539" s="4" t="n"/>
    </row>
    <row r="316540">
      <c r="I316540" s="4" t="n"/>
      <c r="J316540" s="4" t="n"/>
    </row>
    <row r="316541">
      <c r="I316541" s="4" t="n"/>
      <c r="J316541" s="4" t="n"/>
    </row>
    <row r="316542">
      <c r="I316542" s="4" t="n"/>
      <c r="J316542" s="4" t="n"/>
    </row>
    <row r="316543">
      <c r="I316543" s="4" t="n"/>
      <c r="J316543" s="4" t="n"/>
    </row>
    <row r="316544">
      <c r="I316544" s="4" t="n"/>
      <c r="J316544" s="4" t="n"/>
    </row>
    <row r="316545">
      <c r="I316545" s="4" t="n"/>
      <c r="J316545" s="4" t="n"/>
    </row>
    <row r="316546">
      <c r="I316546" s="4" t="n"/>
      <c r="J316546" s="4" t="n"/>
    </row>
    <row r="316547">
      <c r="I316547" s="4" t="n"/>
      <c r="J316547" s="4" t="n"/>
    </row>
    <row r="316548">
      <c r="I316548" s="4" t="n"/>
      <c r="J316548" s="4" t="n"/>
    </row>
    <row r="316549">
      <c r="I316549" s="4" t="n"/>
      <c r="J316549" s="4" t="n"/>
    </row>
    <row r="316550">
      <c r="I316550" s="4" t="n"/>
      <c r="J316550" s="4" t="n"/>
    </row>
    <row r="316551">
      <c r="I316551" s="4" t="n"/>
      <c r="J316551" s="4" t="n"/>
    </row>
    <row r="316552">
      <c r="I316552" s="4" t="n"/>
      <c r="J316552" s="4" t="n"/>
    </row>
    <row r="316553">
      <c r="I316553" s="4" t="n"/>
      <c r="J316553" s="4" t="n"/>
    </row>
    <row r="316554">
      <c r="I316554" s="4" t="n"/>
      <c r="J316554" s="4" t="n"/>
    </row>
    <row r="316555">
      <c r="I316555" s="4" t="n"/>
      <c r="J316555" s="4" t="n"/>
    </row>
    <row r="316556">
      <c r="I316556" s="4" t="n"/>
      <c r="J316556" s="4" t="n"/>
    </row>
    <row r="316557">
      <c r="I316557" s="4" t="n"/>
      <c r="J316557" s="4" t="n"/>
    </row>
    <row r="316558">
      <c r="I316558" s="4" t="n"/>
      <c r="J316558" s="4" t="n"/>
    </row>
    <row r="316559">
      <c r="I316559" s="4" t="n"/>
      <c r="J316559" s="4" t="n"/>
    </row>
    <row r="316560">
      <c r="I316560" s="4" t="n"/>
      <c r="J316560" s="4" t="n"/>
    </row>
    <row r="316561">
      <c r="I316561" s="4" t="n"/>
      <c r="J316561" s="4" t="n"/>
    </row>
    <row r="316562">
      <c r="I316562" s="4" t="n"/>
      <c r="J316562" s="4" t="n"/>
    </row>
    <row r="316563">
      <c r="I316563" s="4" t="n"/>
      <c r="J316563" s="4" t="n"/>
    </row>
    <row r="316564">
      <c r="I316564" s="4" t="n"/>
      <c r="J316564" s="4" t="n"/>
    </row>
    <row r="316565">
      <c r="I316565" s="4" t="n"/>
      <c r="J316565" s="4" t="n"/>
    </row>
    <row r="316566">
      <c r="I316566" s="4" t="n"/>
      <c r="J316566" s="4" t="n"/>
    </row>
    <row r="316567">
      <c r="I316567" s="4" t="n"/>
      <c r="J316567" s="4" t="n"/>
    </row>
    <row r="316568">
      <c r="I316568" s="4" t="n"/>
      <c r="J316568" s="4" t="n"/>
    </row>
    <row r="316569">
      <c r="I316569" s="4" t="n"/>
      <c r="J316569" s="4" t="n"/>
    </row>
    <row r="316570">
      <c r="I316570" s="4" t="n"/>
      <c r="J316570" s="4" t="n"/>
    </row>
    <row r="316571">
      <c r="I316571" s="4" t="n"/>
      <c r="J316571" s="4" t="n"/>
    </row>
    <row r="316572">
      <c r="I316572" s="4" t="n"/>
      <c r="J316572" s="4" t="n"/>
    </row>
    <row r="316573">
      <c r="I316573" s="4" t="n"/>
      <c r="J316573" s="4" t="n"/>
    </row>
    <row r="316574">
      <c r="I316574" s="4" t="n"/>
      <c r="J316574" s="4" t="n"/>
    </row>
    <row r="316575">
      <c r="I316575" s="4" t="n"/>
      <c r="J316575" s="4" t="n"/>
    </row>
    <row r="316576">
      <c r="I316576" s="4" t="n"/>
      <c r="J316576" s="4" t="n"/>
    </row>
    <row r="316577">
      <c r="I316577" s="4" t="n"/>
      <c r="J316577" s="4" t="n"/>
    </row>
    <row r="316578">
      <c r="I316578" s="4" t="n"/>
      <c r="J316578" s="4" t="n"/>
    </row>
    <row r="316579">
      <c r="I316579" s="4" t="n"/>
      <c r="J316579" s="4" t="n"/>
    </row>
    <row r="316580">
      <c r="I316580" s="4" t="n"/>
      <c r="J316580" s="4" t="n"/>
    </row>
    <row r="316581">
      <c r="I316581" s="4" t="n"/>
      <c r="J316581" s="4" t="n"/>
    </row>
    <row r="316582">
      <c r="I316582" s="4" t="n"/>
      <c r="J316582" s="4" t="n"/>
    </row>
    <row r="316583">
      <c r="I316583" s="4" t="n"/>
      <c r="J316583" s="4" t="n"/>
    </row>
    <row r="316584">
      <c r="I316584" s="4" t="n"/>
      <c r="J316584" s="4" t="n"/>
    </row>
    <row r="316585">
      <c r="I316585" s="4" t="n"/>
      <c r="J316585" s="4" t="n"/>
    </row>
    <row r="316586">
      <c r="I316586" s="4" t="n"/>
      <c r="J316586" s="4" t="n"/>
    </row>
    <row r="316587">
      <c r="I316587" s="4" t="n"/>
      <c r="J316587" s="4" t="n"/>
    </row>
    <row r="316588">
      <c r="I316588" s="4" t="n"/>
      <c r="J316588" s="4" t="n"/>
    </row>
    <row r="316589">
      <c r="I316589" s="4" t="n"/>
      <c r="J316589" s="4" t="n"/>
    </row>
    <row r="316590">
      <c r="I316590" s="4" t="n"/>
      <c r="J316590" s="4" t="n"/>
    </row>
    <row r="316591">
      <c r="I316591" s="4" t="n"/>
      <c r="J316591" s="4" t="n"/>
    </row>
    <row r="316592">
      <c r="I316592" s="4" t="n"/>
      <c r="J316592" s="4" t="n"/>
    </row>
    <row r="316593">
      <c r="I316593" s="4" t="n"/>
      <c r="J316593" s="4" t="n"/>
    </row>
    <row r="316594">
      <c r="I316594" s="4" t="n"/>
      <c r="J316594" s="4" t="n"/>
    </row>
    <row r="316595">
      <c r="I316595" s="4" t="n"/>
      <c r="J316595" s="4" t="n"/>
    </row>
    <row r="316596">
      <c r="I316596" s="4" t="n"/>
      <c r="J316596" s="4" t="n"/>
    </row>
    <row r="316597">
      <c r="I316597" s="4" t="n"/>
      <c r="J316597" s="4" t="n"/>
    </row>
    <row r="316598">
      <c r="I316598" s="4" t="n"/>
      <c r="J316598" s="4" t="n"/>
    </row>
    <row r="316599">
      <c r="I316599" s="4" t="n"/>
      <c r="J316599" s="4" t="n"/>
    </row>
    <row r="316600">
      <c r="I316600" s="4" t="n"/>
      <c r="J316600" s="4" t="n"/>
    </row>
    <row r="316601">
      <c r="I316601" s="4" t="n"/>
      <c r="J316601" s="4" t="n"/>
    </row>
    <row r="316602">
      <c r="I316602" s="4" t="n"/>
      <c r="J316602" s="4" t="n"/>
    </row>
    <row r="316603">
      <c r="I316603" s="4" t="n"/>
      <c r="J316603" s="4" t="n"/>
    </row>
    <row r="316604">
      <c r="I316604" s="4" t="n"/>
      <c r="J316604" s="4" t="n"/>
    </row>
    <row r="316605">
      <c r="I316605" s="4" t="n"/>
      <c r="J316605" s="4" t="n"/>
    </row>
    <row r="316606">
      <c r="I316606" s="4" t="n"/>
      <c r="J316606" s="4" t="n"/>
    </row>
    <row r="316607">
      <c r="I316607" s="4" t="n"/>
      <c r="J316607" s="4" t="n"/>
    </row>
    <row r="316608">
      <c r="I316608" s="4" t="n"/>
      <c r="J316608" s="4" t="n"/>
    </row>
    <row r="316609">
      <c r="I316609" s="4" t="n"/>
      <c r="J316609" s="4" t="n"/>
    </row>
    <row r="316610">
      <c r="I316610" s="4" t="n"/>
      <c r="J316610" s="4" t="n"/>
    </row>
    <row r="316611">
      <c r="I316611" s="4" t="n"/>
      <c r="J316611" s="4" t="n"/>
    </row>
    <row r="316612">
      <c r="I316612" s="4" t="n"/>
      <c r="J316612" s="4" t="n"/>
    </row>
    <row r="316613">
      <c r="I316613" s="4" t="n"/>
      <c r="J316613" s="4" t="n"/>
    </row>
    <row r="316614">
      <c r="I316614" s="4" t="n"/>
      <c r="J316614" s="4" t="n"/>
    </row>
    <row r="316615">
      <c r="I316615" s="4" t="n"/>
      <c r="J316615" s="4" t="n"/>
    </row>
    <row r="316616">
      <c r="I316616" s="4" t="n"/>
      <c r="J316616" s="4" t="n"/>
    </row>
    <row r="316617">
      <c r="I316617" s="4" t="n"/>
      <c r="J316617" s="4" t="n"/>
    </row>
    <row r="316618">
      <c r="I316618" s="4" t="n"/>
      <c r="J316618" s="4" t="n"/>
    </row>
    <row r="316619">
      <c r="I316619" s="4" t="n"/>
      <c r="J316619" s="4" t="n"/>
    </row>
    <row r="316620">
      <c r="I316620" s="4" t="n"/>
      <c r="J316620" s="4" t="n"/>
    </row>
    <row r="316621">
      <c r="I316621" s="4" t="n"/>
      <c r="J316621" s="4" t="n"/>
    </row>
    <row r="316622">
      <c r="I316622" s="4" t="n"/>
      <c r="J316622" s="4" t="n"/>
    </row>
    <row r="316623">
      <c r="I316623" s="4" t="n"/>
      <c r="J316623" s="4" t="n"/>
    </row>
    <row r="316624">
      <c r="I316624" s="4" t="n"/>
      <c r="J316624" s="4" t="n"/>
    </row>
    <row r="316625">
      <c r="I316625" s="4" t="n"/>
      <c r="J316625" s="4" t="n"/>
    </row>
    <row r="316626">
      <c r="I316626" s="4" t="n"/>
      <c r="J316626" s="4" t="n"/>
    </row>
    <row r="316627">
      <c r="I316627" s="4" t="n"/>
      <c r="J316627" s="4" t="n"/>
    </row>
    <row r="316628">
      <c r="I316628" s="4" t="n"/>
      <c r="J316628" s="4" t="n"/>
    </row>
    <row r="316629">
      <c r="I316629" s="4" t="n"/>
      <c r="J316629" s="4" t="n"/>
    </row>
    <row r="316630">
      <c r="I316630" s="4" t="n"/>
      <c r="J316630" s="4" t="n"/>
    </row>
    <row r="316631">
      <c r="I316631" s="4" t="n"/>
      <c r="J316631" s="4" t="n"/>
    </row>
    <row r="316632">
      <c r="I316632" s="4" t="n"/>
      <c r="J316632" s="4" t="n"/>
    </row>
    <row r="316633">
      <c r="I316633" s="4" t="n"/>
      <c r="J316633" s="4" t="n"/>
    </row>
    <row r="316634">
      <c r="I316634" s="4" t="n"/>
      <c r="J316634" s="4" t="n"/>
    </row>
    <row r="316635">
      <c r="I316635" s="4" t="n"/>
      <c r="J316635" s="4" t="n"/>
    </row>
    <row r="316636">
      <c r="I316636" s="4" t="n"/>
      <c r="J316636" s="4" t="n"/>
    </row>
    <row r="316637">
      <c r="I316637" s="4" t="n"/>
      <c r="J316637" s="4" t="n"/>
    </row>
    <row r="316638">
      <c r="I316638" s="4" t="n"/>
      <c r="J316638" s="4" t="n"/>
    </row>
    <row r="316639">
      <c r="I316639" s="4" t="n"/>
      <c r="J316639" s="4" t="n"/>
    </row>
    <row r="316640">
      <c r="I316640" s="4" t="n"/>
      <c r="J316640" s="4" t="n"/>
    </row>
    <row r="316641">
      <c r="I316641" s="4" t="n"/>
      <c r="J316641" s="4" t="n"/>
    </row>
    <row r="316642">
      <c r="I316642" s="4" t="n"/>
      <c r="J316642" s="4" t="n"/>
    </row>
    <row r="316643">
      <c r="I316643" s="4" t="n"/>
      <c r="J316643" s="4" t="n"/>
    </row>
    <row r="316644">
      <c r="I316644" s="4" t="n"/>
      <c r="J316644" s="4" t="n"/>
    </row>
    <row r="316645">
      <c r="I316645" s="4" t="n"/>
      <c r="J316645" s="4" t="n"/>
    </row>
    <row r="316646">
      <c r="I316646" s="4" t="n"/>
      <c r="J316646" s="4" t="n"/>
    </row>
    <row r="316647">
      <c r="I316647" s="4" t="n"/>
      <c r="J316647" s="4" t="n"/>
    </row>
    <row r="316648">
      <c r="I316648" s="4" t="n"/>
      <c r="J316648" s="4" t="n"/>
    </row>
    <row r="316649">
      <c r="I316649" s="4" t="n"/>
      <c r="J316649" s="4" t="n"/>
    </row>
    <row r="316650">
      <c r="I316650" s="4" t="n"/>
      <c r="J316650" s="4" t="n"/>
    </row>
    <row r="316651">
      <c r="I316651" s="4" t="n"/>
      <c r="J316651" s="4" t="n"/>
    </row>
    <row r="316652">
      <c r="I316652" s="4" t="n"/>
      <c r="J316652" s="4" t="n"/>
    </row>
    <row r="316653">
      <c r="I316653" s="4" t="n"/>
      <c r="J316653" s="4" t="n"/>
    </row>
    <row r="316654">
      <c r="I316654" s="4" t="n"/>
      <c r="J316654" s="4" t="n"/>
    </row>
    <row r="316655">
      <c r="I316655" s="4" t="n"/>
      <c r="J316655" s="4" t="n"/>
    </row>
    <row r="316656">
      <c r="I316656" s="4" t="n"/>
      <c r="J316656" s="4" t="n"/>
    </row>
    <row r="316657">
      <c r="I316657" s="4" t="n"/>
      <c r="J316657" s="4" t="n"/>
    </row>
    <row r="316658">
      <c r="I316658" s="4" t="n"/>
      <c r="J316658" s="4" t="n"/>
    </row>
    <row r="316659">
      <c r="I316659" s="4" t="n"/>
      <c r="J316659" s="4" t="n"/>
    </row>
    <row r="316660">
      <c r="I316660" s="4" t="n"/>
      <c r="J316660" s="4" t="n"/>
    </row>
    <row r="316661">
      <c r="I316661" s="4" t="n"/>
      <c r="J316661" s="4" t="n"/>
    </row>
    <row r="316662">
      <c r="I316662" s="4" t="n"/>
      <c r="J316662" s="4" t="n"/>
    </row>
    <row r="316663">
      <c r="I316663" s="4" t="n"/>
      <c r="J316663" s="4" t="n"/>
    </row>
    <row r="316664">
      <c r="I316664" s="4" t="n"/>
      <c r="J316664" s="4" t="n"/>
    </row>
    <row r="316665">
      <c r="I316665" s="4" t="n"/>
      <c r="J316665" s="4" t="n"/>
    </row>
    <row r="316666">
      <c r="I316666" s="4" t="n"/>
      <c r="J316666" s="4" t="n"/>
    </row>
    <row r="316667">
      <c r="I316667" s="4" t="n"/>
      <c r="J316667" s="4" t="n"/>
    </row>
    <row r="316668">
      <c r="I316668" s="4" t="n"/>
      <c r="J316668" s="4" t="n"/>
    </row>
    <row r="316669">
      <c r="I316669" s="4" t="n"/>
      <c r="J316669" s="4" t="n"/>
    </row>
    <row r="316670">
      <c r="I316670" s="4" t="n"/>
      <c r="J316670" s="4" t="n"/>
    </row>
    <row r="316671">
      <c r="I316671" s="4" t="n"/>
      <c r="J316671" s="4" t="n"/>
    </row>
    <row r="316672">
      <c r="I316672" s="4" t="n"/>
      <c r="J316672" s="4" t="n"/>
    </row>
    <row r="316673">
      <c r="I316673" s="4" t="n"/>
      <c r="J316673" s="4" t="n"/>
    </row>
    <row r="316674">
      <c r="I316674" s="4" t="n"/>
      <c r="J316674" s="4" t="n"/>
    </row>
    <row r="316675">
      <c r="I316675" s="4" t="n"/>
      <c r="J316675" s="4" t="n"/>
    </row>
    <row r="316676">
      <c r="I316676" s="4" t="n"/>
      <c r="J316676" s="4" t="n"/>
    </row>
    <row r="316677">
      <c r="I316677" s="4" t="n"/>
      <c r="J316677" s="4" t="n"/>
    </row>
    <row r="316678">
      <c r="I316678" s="4" t="n"/>
      <c r="J316678" s="4" t="n"/>
    </row>
    <row r="316679">
      <c r="I316679" s="4" t="n"/>
      <c r="J316679" s="4" t="n"/>
    </row>
    <row r="316680">
      <c r="I316680" s="4" t="n"/>
      <c r="J316680" s="4" t="n"/>
    </row>
    <row r="316681">
      <c r="I316681" s="4" t="n"/>
      <c r="J316681" s="4" t="n"/>
    </row>
    <row r="316682">
      <c r="I316682" s="4" t="n"/>
      <c r="J316682" s="4" t="n"/>
    </row>
    <row r="316683">
      <c r="I316683" s="4" t="n"/>
      <c r="J316683" s="4" t="n"/>
    </row>
    <row r="316684">
      <c r="I316684" s="4" t="n"/>
      <c r="J316684" s="4" t="n"/>
    </row>
    <row r="316685">
      <c r="I316685" s="4" t="n"/>
      <c r="J316685" s="4" t="n"/>
    </row>
    <row r="316686">
      <c r="I316686" s="4" t="n"/>
      <c r="J316686" s="4" t="n"/>
    </row>
    <row r="316687">
      <c r="I316687" s="4" t="n"/>
      <c r="J316687" s="4" t="n"/>
    </row>
    <row r="316688">
      <c r="I316688" s="4" t="n"/>
      <c r="J316688" s="4" t="n"/>
    </row>
    <row r="316689">
      <c r="I316689" s="4" t="n"/>
      <c r="J316689" s="4" t="n"/>
    </row>
    <row r="316690">
      <c r="I316690" s="4" t="n"/>
      <c r="J316690" s="4" t="n"/>
    </row>
    <row r="316691">
      <c r="I316691" s="4" t="n"/>
      <c r="J316691" s="4" t="n"/>
    </row>
    <row r="316692">
      <c r="I316692" s="4" t="n"/>
      <c r="J316692" s="4" t="n"/>
    </row>
    <row r="316693">
      <c r="I316693" s="4" t="n"/>
      <c r="J316693" s="4" t="n"/>
    </row>
    <row r="316694">
      <c r="I316694" s="4" t="n"/>
      <c r="J316694" s="4" t="n"/>
    </row>
    <row r="316695">
      <c r="I316695" s="4" t="n"/>
      <c r="J316695" s="4" t="n"/>
    </row>
    <row r="316696">
      <c r="I316696" s="4" t="n"/>
      <c r="J316696" s="4" t="n"/>
    </row>
    <row r="316697">
      <c r="I316697" s="4" t="n"/>
      <c r="J316697" s="4" t="n"/>
    </row>
    <row r="316698">
      <c r="I316698" s="4" t="n"/>
      <c r="J316698" s="4" t="n"/>
    </row>
    <row r="316699">
      <c r="I316699" s="4" t="n"/>
      <c r="J316699" s="4" t="n"/>
    </row>
    <row r="316700">
      <c r="I316700" s="4" t="n"/>
      <c r="J316700" s="4" t="n"/>
    </row>
    <row r="316701">
      <c r="I316701" s="4" t="n"/>
      <c r="J316701" s="4" t="n"/>
    </row>
    <row r="316702">
      <c r="I316702" s="4" t="n"/>
      <c r="J316702" s="4" t="n"/>
    </row>
    <row r="316703">
      <c r="I316703" s="4" t="n"/>
      <c r="J316703" s="4" t="n"/>
    </row>
    <row r="316704">
      <c r="I316704" s="4" t="n"/>
      <c r="J316704" s="4" t="n"/>
    </row>
    <row r="316705">
      <c r="I316705" s="4" t="n"/>
      <c r="J316705" s="4" t="n"/>
    </row>
    <row r="316706">
      <c r="I316706" s="4" t="n"/>
      <c r="J316706" s="4" t="n"/>
    </row>
    <row r="316707">
      <c r="I316707" s="4" t="n"/>
      <c r="J316707" s="4" t="n"/>
    </row>
    <row r="316708">
      <c r="I316708" s="4" t="n"/>
      <c r="J316708" s="4" t="n"/>
    </row>
    <row r="316709">
      <c r="I316709" s="4" t="n"/>
      <c r="J316709" s="4" t="n"/>
    </row>
    <row r="316710">
      <c r="I316710" s="4" t="n"/>
      <c r="J316710" s="4" t="n"/>
    </row>
    <row r="316711">
      <c r="I316711" s="4" t="n"/>
      <c r="J316711" s="4" t="n"/>
    </row>
    <row r="316712">
      <c r="I316712" s="4" t="n"/>
      <c r="J316712" s="4" t="n"/>
    </row>
    <row r="316713">
      <c r="I316713" s="4" t="n"/>
      <c r="J316713" s="4" t="n"/>
    </row>
    <row r="316714">
      <c r="I316714" s="4" t="n"/>
      <c r="J316714" s="4" t="n"/>
    </row>
    <row r="316715">
      <c r="I316715" s="4" t="n"/>
      <c r="J316715" s="4" t="n"/>
    </row>
    <row r="316716">
      <c r="I316716" s="4" t="n"/>
      <c r="J316716" s="4" t="n"/>
    </row>
    <row r="316717">
      <c r="I316717" s="4" t="n"/>
      <c r="J316717" s="4" t="n"/>
    </row>
    <row r="316718">
      <c r="I316718" s="4" t="n"/>
      <c r="J316718" s="4" t="n"/>
    </row>
    <row r="316719">
      <c r="I316719" s="4" t="n"/>
      <c r="J316719" s="4" t="n"/>
    </row>
    <row r="316720">
      <c r="I316720" s="4" t="n"/>
      <c r="J316720" s="4" t="n"/>
    </row>
    <row r="316721">
      <c r="I316721" s="4" t="n"/>
      <c r="J316721" s="4" t="n"/>
    </row>
    <row r="316722">
      <c r="I316722" s="4" t="n"/>
      <c r="J316722" s="4" t="n"/>
    </row>
    <row r="316723">
      <c r="I316723" s="4" t="n"/>
      <c r="J316723" s="4" t="n"/>
    </row>
    <row r="316724">
      <c r="I316724" s="4" t="n"/>
      <c r="J316724" s="4" t="n"/>
    </row>
    <row r="316725">
      <c r="I316725" s="4" t="n"/>
      <c r="J316725" s="4" t="n"/>
    </row>
    <row r="316726">
      <c r="I316726" s="4" t="n"/>
      <c r="J316726" s="4" t="n"/>
    </row>
    <row r="316727">
      <c r="I316727" s="4" t="n"/>
      <c r="J316727" s="4" t="n"/>
    </row>
    <row r="316728">
      <c r="I316728" s="4" t="n"/>
      <c r="J316728" s="4" t="n"/>
    </row>
    <row r="316729">
      <c r="I316729" s="4" t="n"/>
      <c r="J316729" s="4" t="n"/>
    </row>
    <row r="316730">
      <c r="I316730" s="4" t="n"/>
      <c r="J316730" s="4" t="n"/>
    </row>
    <row r="316731">
      <c r="I316731" s="4" t="n"/>
      <c r="J316731" s="4" t="n"/>
    </row>
    <row r="316732">
      <c r="I316732" s="4" t="n"/>
      <c r="J316732" s="4" t="n"/>
    </row>
    <row r="316733">
      <c r="I316733" s="4" t="n"/>
      <c r="J316733" s="4" t="n"/>
    </row>
    <row r="316734">
      <c r="I316734" s="4" t="n"/>
      <c r="J316734" s="4" t="n"/>
    </row>
    <row r="316735">
      <c r="I316735" s="4" t="n"/>
      <c r="J316735" s="4" t="n"/>
    </row>
    <row r="316736">
      <c r="I316736" s="4" t="n"/>
      <c r="J316736" s="4" t="n"/>
    </row>
    <row r="316737">
      <c r="I316737" s="4" t="n"/>
      <c r="J316737" s="4" t="n"/>
    </row>
    <row r="316738">
      <c r="I316738" s="4" t="n"/>
      <c r="J316738" s="4" t="n"/>
    </row>
    <row r="316739">
      <c r="I316739" s="4" t="n"/>
      <c r="J316739" s="4" t="n"/>
    </row>
    <row r="316740">
      <c r="I316740" s="4" t="n"/>
      <c r="J316740" s="4" t="n"/>
    </row>
    <row r="316741">
      <c r="I316741" s="4" t="n"/>
      <c r="J316741" s="4" t="n"/>
    </row>
    <row r="316742">
      <c r="I316742" s="4" t="n"/>
      <c r="J316742" s="4" t="n"/>
    </row>
    <row r="316743">
      <c r="I316743" s="4" t="n"/>
      <c r="J316743" s="4" t="n"/>
    </row>
    <row r="316744">
      <c r="I316744" s="4" t="n"/>
      <c r="J316744" s="4" t="n"/>
    </row>
    <row r="316745">
      <c r="I316745" s="4" t="n"/>
      <c r="J316745" s="4" t="n"/>
    </row>
    <row r="316746">
      <c r="I316746" s="4" t="n"/>
      <c r="J316746" s="4" t="n"/>
    </row>
    <row r="316747">
      <c r="I316747" s="4" t="n"/>
      <c r="J316747" s="4" t="n"/>
    </row>
    <row r="316748">
      <c r="I316748" s="4" t="n"/>
      <c r="J316748" s="4" t="n"/>
    </row>
    <row r="316749">
      <c r="I316749" s="4" t="n"/>
      <c r="J316749" s="4" t="n"/>
    </row>
    <row r="316750">
      <c r="I316750" s="4" t="n"/>
      <c r="J316750" s="4" t="n"/>
    </row>
    <row r="316751">
      <c r="I316751" s="4" t="n"/>
      <c r="J316751" s="4" t="n"/>
    </row>
    <row r="316752">
      <c r="I316752" s="4" t="n"/>
      <c r="J316752" s="4" t="n"/>
    </row>
    <row r="316753">
      <c r="I316753" s="4" t="n"/>
      <c r="J316753" s="4" t="n"/>
    </row>
    <row r="316754">
      <c r="I316754" s="4" t="n"/>
      <c r="J316754" s="4" t="n"/>
    </row>
    <row r="316755">
      <c r="I316755" s="4" t="n"/>
      <c r="J316755" s="4" t="n"/>
    </row>
    <row r="316756">
      <c r="I316756" s="4" t="n"/>
      <c r="J316756" s="4" t="n"/>
    </row>
    <row r="316757">
      <c r="I316757" s="4" t="n"/>
      <c r="J316757" s="4" t="n"/>
    </row>
    <row r="316758">
      <c r="I316758" s="4" t="n"/>
      <c r="J316758" s="4" t="n"/>
    </row>
    <row r="316759">
      <c r="I316759" s="4" t="n"/>
      <c r="J316759" s="4" t="n"/>
    </row>
    <row r="316760">
      <c r="I316760" s="4" t="n"/>
      <c r="J316760" s="4" t="n"/>
    </row>
    <row r="316761">
      <c r="I316761" s="4" t="n"/>
      <c r="J316761" s="4" t="n"/>
    </row>
    <row r="316762">
      <c r="I316762" s="4" t="n"/>
      <c r="J316762" s="4" t="n"/>
    </row>
    <row r="316763">
      <c r="I316763" s="4" t="n"/>
      <c r="J316763" s="4" t="n"/>
    </row>
    <row r="316764">
      <c r="I316764" s="4" t="n"/>
      <c r="J316764" s="4" t="n"/>
    </row>
    <row r="316765">
      <c r="I316765" s="4" t="n"/>
      <c r="J316765" s="4" t="n"/>
    </row>
    <row r="316766">
      <c r="I316766" s="4" t="n"/>
      <c r="J316766" s="4" t="n"/>
    </row>
    <row r="316767">
      <c r="I316767" s="4" t="n"/>
      <c r="J316767" s="4" t="n"/>
    </row>
    <row r="316768">
      <c r="I316768" s="4" t="n"/>
      <c r="J316768" s="4" t="n"/>
    </row>
    <row r="316769">
      <c r="I316769" s="4" t="n"/>
      <c r="J316769" s="4" t="n"/>
    </row>
    <row r="316770">
      <c r="I316770" s="4" t="n"/>
      <c r="J316770" s="4" t="n"/>
    </row>
    <row r="316771">
      <c r="I316771" s="4" t="n"/>
      <c r="J316771" s="4" t="n"/>
    </row>
    <row r="316772">
      <c r="I316772" s="4" t="n"/>
      <c r="J316772" s="4" t="n"/>
    </row>
    <row r="316773">
      <c r="I316773" s="4" t="n"/>
      <c r="J316773" s="4" t="n"/>
    </row>
    <row r="316774">
      <c r="I316774" s="4" t="n"/>
      <c r="J316774" s="4" t="n"/>
    </row>
    <row r="316775">
      <c r="I316775" s="4" t="n"/>
      <c r="J316775" s="4" t="n"/>
    </row>
    <row r="316776">
      <c r="I316776" s="4" t="n"/>
      <c r="J316776" s="4" t="n"/>
    </row>
    <row r="316777">
      <c r="I316777" s="4" t="n"/>
      <c r="J316777" s="4" t="n"/>
    </row>
    <row r="316778">
      <c r="I316778" s="4" t="n"/>
      <c r="J316778" s="4" t="n"/>
    </row>
    <row r="316779">
      <c r="I316779" s="4" t="n"/>
      <c r="J316779" s="4" t="n"/>
    </row>
    <row r="316780">
      <c r="I316780" s="4" t="n"/>
      <c r="J316780" s="4" t="n"/>
    </row>
    <row r="316781">
      <c r="I316781" s="4" t="n"/>
      <c r="J316781" s="4" t="n"/>
    </row>
    <row r="316782">
      <c r="I316782" s="4" t="n"/>
      <c r="J316782" s="4" t="n"/>
    </row>
    <row r="316783">
      <c r="I316783" s="4" t="n"/>
      <c r="J316783" s="4" t="n"/>
    </row>
    <row r="316784">
      <c r="I316784" s="4" t="n"/>
      <c r="J316784" s="4" t="n"/>
    </row>
    <row r="316785">
      <c r="I316785" s="4" t="n"/>
      <c r="J316785" s="4" t="n"/>
    </row>
    <row r="316786">
      <c r="I316786" s="4" t="n"/>
      <c r="J316786" s="4" t="n"/>
    </row>
    <row r="316787">
      <c r="I316787" s="4" t="n"/>
      <c r="J316787" s="4" t="n"/>
    </row>
    <row r="316788">
      <c r="I316788" s="4" t="n"/>
      <c r="J316788" s="4" t="n"/>
    </row>
    <row r="316789">
      <c r="I316789" s="4" t="n"/>
      <c r="J316789" s="4" t="n"/>
    </row>
    <row r="316790">
      <c r="I316790" s="4" t="n"/>
      <c r="J316790" s="4" t="n"/>
    </row>
    <row r="316791">
      <c r="I316791" s="4" t="n"/>
      <c r="J316791" s="4" t="n"/>
    </row>
    <row r="316792">
      <c r="I316792" s="4" t="n"/>
      <c r="J316792" s="4" t="n"/>
    </row>
    <row r="316793">
      <c r="I316793" s="4" t="n"/>
      <c r="J316793" s="4" t="n"/>
    </row>
    <row r="316794">
      <c r="I316794" s="4" t="n"/>
      <c r="J316794" s="4" t="n"/>
    </row>
    <row r="316795">
      <c r="I316795" s="4" t="n"/>
      <c r="J316795" s="4" t="n"/>
    </row>
    <row r="316796">
      <c r="I316796" s="4" t="n"/>
      <c r="J316796" s="4" t="n"/>
    </row>
    <row r="316797">
      <c r="I316797" s="4" t="n"/>
      <c r="J316797" s="4" t="n"/>
    </row>
    <row r="316798">
      <c r="I316798" s="4" t="n"/>
      <c r="J316798" s="4" t="n"/>
    </row>
    <row r="316799">
      <c r="I316799" s="4" t="n"/>
      <c r="J316799" s="4" t="n"/>
    </row>
    <row r="316800">
      <c r="I316800" s="4" t="n"/>
      <c r="J316800" s="4" t="n"/>
    </row>
    <row r="316801">
      <c r="I316801" s="4" t="n"/>
      <c r="J316801" s="4" t="n"/>
    </row>
    <row r="316802">
      <c r="I316802" s="4" t="n"/>
      <c r="J316802" s="4" t="n"/>
    </row>
    <row r="316803">
      <c r="I316803" s="4" t="n"/>
      <c r="J316803" s="4" t="n"/>
    </row>
    <row r="316804">
      <c r="I316804" s="4" t="n"/>
      <c r="J316804" s="4" t="n"/>
    </row>
    <row r="316805">
      <c r="I316805" s="4" t="n"/>
      <c r="J316805" s="4" t="n"/>
    </row>
    <row r="316806">
      <c r="I316806" s="4" t="n"/>
      <c r="J316806" s="4" t="n"/>
    </row>
    <row r="316807">
      <c r="I316807" s="4" t="n"/>
      <c r="J316807" s="4" t="n"/>
    </row>
    <row r="316808">
      <c r="I316808" s="4" t="n"/>
      <c r="J316808" s="4" t="n"/>
    </row>
    <row r="316809">
      <c r="I316809" s="4" t="n"/>
      <c r="J316809" s="4" t="n"/>
    </row>
    <row r="316810">
      <c r="I316810" s="4" t="n"/>
      <c r="J316810" s="4" t="n"/>
    </row>
    <row r="316811">
      <c r="I316811" s="4" t="n"/>
      <c r="J316811" s="4" t="n"/>
    </row>
    <row r="316812">
      <c r="I316812" s="4" t="n"/>
      <c r="J316812" s="4" t="n"/>
    </row>
    <row r="316813">
      <c r="I316813" s="4" t="n"/>
      <c r="J316813" s="4" t="n"/>
    </row>
    <row r="316814">
      <c r="I316814" s="4" t="n"/>
      <c r="J316814" s="4" t="n"/>
    </row>
    <row r="316815">
      <c r="I316815" s="4" t="n"/>
      <c r="J316815" s="4" t="n"/>
    </row>
    <row r="316816">
      <c r="I316816" s="4" t="n"/>
      <c r="J316816" s="4" t="n"/>
    </row>
    <row r="316817">
      <c r="I316817" s="4" t="n"/>
      <c r="J316817" s="4" t="n"/>
    </row>
    <row r="316818">
      <c r="I316818" s="4" t="n"/>
      <c r="J316818" s="4" t="n"/>
    </row>
    <row r="316819">
      <c r="I316819" s="4" t="n"/>
      <c r="J316819" s="4" t="n"/>
    </row>
    <row r="316820">
      <c r="I316820" s="4" t="n"/>
      <c r="J316820" s="4" t="n"/>
    </row>
    <row r="316821">
      <c r="I316821" s="4" t="n"/>
      <c r="J316821" s="4" t="n"/>
    </row>
    <row r="316822">
      <c r="I316822" s="4" t="n"/>
      <c r="J316822" s="4" t="n"/>
    </row>
    <row r="316823">
      <c r="I316823" s="4" t="n"/>
      <c r="J316823" s="4" t="n"/>
    </row>
    <row r="316824">
      <c r="I316824" s="4" t="n"/>
      <c r="J316824" s="4" t="n"/>
    </row>
    <row r="316825">
      <c r="I316825" s="4" t="n"/>
      <c r="J316825" s="4" t="n"/>
    </row>
    <row r="316826">
      <c r="I316826" s="4" t="n"/>
      <c r="J316826" s="4" t="n"/>
    </row>
    <row r="316827">
      <c r="I316827" s="4" t="n"/>
      <c r="J316827" s="4" t="n"/>
    </row>
    <row r="316828">
      <c r="I316828" s="4" t="n"/>
      <c r="J316828" s="4" t="n"/>
    </row>
    <row r="316829">
      <c r="I316829" s="4" t="n"/>
      <c r="J316829" s="4" t="n"/>
    </row>
    <row r="316830">
      <c r="I316830" s="4" t="n"/>
      <c r="J316830" s="4" t="n"/>
    </row>
    <row r="316831">
      <c r="I316831" s="4" t="n"/>
      <c r="J316831" s="4" t="n"/>
    </row>
    <row r="316832">
      <c r="I316832" s="4" t="n"/>
      <c r="J316832" s="4" t="n"/>
    </row>
    <row r="316833">
      <c r="I316833" s="4" t="n"/>
      <c r="J316833" s="4" t="n"/>
    </row>
    <row r="316834">
      <c r="I316834" s="4" t="n"/>
      <c r="J316834" s="4" t="n"/>
    </row>
    <row r="316835">
      <c r="I316835" s="4" t="n"/>
      <c r="J316835" s="4" t="n"/>
    </row>
    <row r="316836">
      <c r="I316836" s="4" t="n"/>
      <c r="J316836" s="4" t="n"/>
    </row>
    <row r="316837">
      <c r="I316837" s="4" t="n"/>
      <c r="J316837" s="4" t="n"/>
    </row>
    <row r="316838">
      <c r="I316838" s="4" t="n"/>
      <c r="J316838" s="4" t="n"/>
    </row>
    <row r="316839">
      <c r="I316839" s="4" t="n"/>
      <c r="J316839" s="4" t="n"/>
    </row>
    <row r="316840">
      <c r="I316840" s="4" t="n"/>
      <c r="J316840" s="4" t="n"/>
    </row>
    <row r="316841">
      <c r="I316841" s="4" t="n"/>
      <c r="J316841" s="4" t="n"/>
    </row>
    <row r="316842">
      <c r="I316842" s="4" t="n"/>
      <c r="J316842" s="4" t="n"/>
    </row>
    <row r="316843">
      <c r="I316843" s="4" t="n"/>
      <c r="J316843" s="4" t="n"/>
    </row>
    <row r="316844">
      <c r="I316844" s="4" t="n"/>
      <c r="J316844" s="4" t="n"/>
    </row>
    <row r="316845">
      <c r="I316845" s="4" t="n"/>
      <c r="J316845" s="4" t="n"/>
    </row>
    <row r="316846">
      <c r="I316846" s="4" t="n"/>
      <c r="J316846" s="4" t="n"/>
    </row>
    <row r="316847">
      <c r="I316847" s="4" t="n"/>
      <c r="J316847" s="4" t="n"/>
    </row>
    <row r="316848">
      <c r="I316848" s="4" t="n"/>
      <c r="J316848" s="4" t="n"/>
    </row>
    <row r="316849">
      <c r="I316849" s="4" t="n"/>
      <c r="J316849" s="4" t="n"/>
    </row>
    <row r="316850">
      <c r="I316850" s="4" t="n"/>
      <c r="J316850" s="4" t="n"/>
    </row>
    <row r="316851">
      <c r="I316851" s="4" t="n"/>
      <c r="J316851" s="4" t="n"/>
    </row>
    <row r="316852">
      <c r="I316852" s="4" t="n"/>
      <c r="J316852" s="4" t="n"/>
    </row>
    <row r="316853">
      <c r="I316853" s="4" t="n"/>
      <c r="J316853" s="4" t="n"/>
    </row>
    <row r="316854">
      <c r="I316854" s="4" t="n"/>
      <c r="J316854" s="4" t="n"/>
    </row>
    <row r="316855">
      <c r="I316855" s="4" t="n"/>
      <c r="J316855" s="4" t="n"/>
    </row>
    <row r="316856">
      <c r="I316856" s="4" t="n"/>
      <c r="J316856" s="4" t="n"/>
    </row>
    <row r="316857">
      <c r="I316857" s="4" t="n"/>
      <c r="J316857" s="4" t="n"/>
    </row>
    <row r="316858">
      <c r="I316858" s="4" t="n"/>
      <c r="J316858" s="4" t="n"/>
    </row>
    <row r="316859">
      <c r="I316859" s="4" t="n"/>
      <c r="J316859" s="4" t="n"/>
    </row>
    <row r="316860">
      <c r="I316860" s="4" t="n"/>
      <c r="J316860" s="4" t="n"/>
    </row>
    <row r="316861">
      <c r="I316861" s="4" t="n"/>
      <c r="J316861" s="4" t="n"/>
    </row>
    <row r="316862">
      <c r="I316862" s="4" t="n"/>
      <c r="J316862" s="4" t="n"/>
    </row>
    <row r="316863">
      <c r="I316863" s="4" t="n"/>
      <c r="J316863" s="4" t="n"/>
    </row>
    <row r="316864">
      <c r="I316864" s="4" t="n"/>
      <c r="J316864" s="4" t="n"/>
    </row>
    <row r="316865">
      <c r="I316865" s="4" t="n"/>
      <c r="J316865" s="4" t="n"/>
    </row>
    <row r="316866">
      <c r="I316866" s="4" t="n"/>
      <c r="J316866" s="4" t="n"/>
    </row>
    <row r="316867">
      <c r="I316867" s="4" t="n"/>
      <c r="J316867" s="4" t="n"/>
    </row>
    <row r="316868">
      <c r="I316868" s="4" t="n"/>
      <c r="J316868" s="4" t="n"/>
    </row>
    <row r="316869">
      <c r="I316869" s="4" t="n"/>
      <c r="J316869" s="4" t="n"/>
    </row>
    <row r="316870">
      <c r="I316870" s="4" t="n"/>
      <c r="J316870" s="4" t="n"/>
    </row>
    <row r="316871">
      <c r="I316871" s="4" t="n"/>
      <c r="J316871" s="4" t="n"/>
    </row>
    <row r="316872">
      <c r="I316872" s="4" t="n"/>
      <c r="J316872" s="4" t="n"/>
    </row>
    <row r="316873">
      <c r="I316873" s="4" t="n"/>
      <c r="J316873" s="4" t="n"/>
    </row>
    <row r="316874">
      <c r="I316874" s="4" t="n"/>
      <c r="J316874" s="4" t="n"/>
    </row>
    <row r="316875">
      <c r="I316875" s="4" t="n"/>
      <c r="J316875" s="4" t="n"/>
    </row>
    <row r="316876">
      <c r="I316876" s="4" t="n"/>
      <c r="J316876" s="4" t="n"/>
    </row>
    <row r="316877">
      <c r="I316877" s="4" t="n"/>
      <c r="J316877" s="4" t="n"/>
    </row>
    <row r="316878">
      <c r="I316878" s="4" t="n"/>
      <c r="J316878" s="4" t="n"/>
    </row>
    <row r="316879">
      <c r="I316879" s="4" t="n"/>
      <c r="J316879" s="4" t="n"/>
    </row>
    <row r="316880">
      <c r="I316880" s="4" t="n"/>
      <c r="J316880" s="4" t="n"/>
    </row>
    <row r="316881">
      <c r="I316881" s="4" t="n"/>
      <c r="J316881" s="4" t="n"/>
    </row>
    <row r="316882">
      <c r="I316882" s="4" t="n"/>
      <c r="J316882" s="4" t="n"/>
    </row>
    <row r="316883">
      <c r="I316883" s="4" t="n"/>
      <c r="J316883" s="4" t="n"/>
    </row>
    <row r="316884">
      <c r="I316884" s="4" t="n"/>
      <c r="J316884" s="4" t="n"/>
    </row>
    <row r="316885">
      <c r="I316885" s="4" t="n"/>
      <c r="J316885" s="4" t="n"/>
    </row>
    <row r="316886">
      <c r="I316886" s="4" t="n"/>
      <c r="J316886" s="4" t="n"/>
    </row>
    <row r="316887">
      <c r="I316887" s="4" t="n"/>
      <c r="J316887" s="4" t="n"/>
    </row>
    <row r="316888">
      <c r="I316888" s="4" t="n"/>
      <c r="J316888" s="4" t="n"/>
    </row>
    <row r="316889">
      <c r="I316889" s="4" t="n"/>
      <c r="J316889" s="4" t="n"/>
    </row>
    <row r="316890">
      <c r="I316890" s="4" t="n"/>
      <c r="J316890" s="4" t="n"/>
    </row>
    <row r="316891">
      <c r="I316891" s="4" t="n"/>
      <c r="J316891" s="4" t="n"/>
    </row>
    <row r="316892">
      <c r="I316892" s="4" t="n"/>
      <c r="J316892" s="4" t="n"/>
    </row>
    <row r="316893">
      <c r="I316893" s="4" t="n"/>
      <c r="J316893" s="4" t="n"/>
    </row>
    <row r="316894">
      <c r="I316894" s="4" t="n"/>
      <c r="J316894" s="4" t="n"/>
    </row>
    <row r="316895">
      <c r="I316895" s="4" t="n"/>
      <c r="J316895" s="4" t="n"/>
    </row>
    <row r="316896">
      <c r="I316896" s="4" t="n"/>
      <c r="J316896" s="4" t="n"/>
    </row>
    <row r="316897">
      <c r="I316897" s="4" t="n"/>
      <c r="J316897" s="4" t="n"/>
    </row>
    <row r="316898">
      <c r="I316898" s="4" t="n"/>
      <c r="J316898" s="4" t="n"/>
    </row>
    <row r="316899">
      <c r="I316899" s="4" t="n"/>
      <c r="J316899" s="4" t="n"/>
    </row>
    <row r="316900">
      <c r="I316900" s="4" t="n"/>
      <c r="J316900" s="4" t="n"/>
    </row>
    <row r="316901">
      <c r="I316901" s="4" t="n"/>
      <c r="J316901" s="4" t="n"/>
    </row>
    <row r="316902">
      <c r="I316902" s="4" t="n"/>
      <c r="J316902" s="4" t="n"/>
    </row>
    <row r="316903">
      <c r="I316903" s="4" t="n"/>
      <c r="J316903" s="4" t="n"/>
    </row>
    <row r="316904">
      <c r="I316904" s="4" t="n"/>
      <c r="J316904" s="4" t="n"/>
    </row>
    <row r="316905">
      <c r="I316905" s="4" t="n"/>
      <c r="J316905" s="4" t="n"/>
    </row>
    <row r="316906">
      <c r="I316906" s="4" t="n"/>
      <c r="J316906" s="4" t="n"/>
    </row>
    <row r="316907">
      <c r="I316907" s="4" t="n"/>
      <c r="J316907" s="4" t="n"/>
    </row>
    <row r="316908">
      <c r="I316908" s="4" t="n"/>
      <c r="J316908" s="4" t="n"/>
    </row>
    <row r="316909">
      <c r="I316909" s="4" t="n"/>
      <c r="J316909" s="4" t="n"/>
    </row>
    <row r="316910">
      <c r="I316910" s="4" t="n"/>
      <c r="J316910" s="4" t="n"/>
    </row>
    <row r="316911">
      <c r="I316911" s="4" t="n"/>
      <c r="J316911" s="4" t="n"/>
    </row>
    <row r="316912">
      <c r="I316912" s="4" t="n"/>
      <c r="J316912" s="4" t="n"/>
    </row>
    <row r="316913">
      <c r="I316913" s="4" t="n"/>
      <c r="J316913" s="4" t="n"/>
    </row>
    <row r="316914">
      <c r="I316914" s="4" t="n"/>
      <c r="J316914" s="4" t="n"/>
    </row>
    <row r="316915">
      <c r="I316915" s="4" t="n"/>
      <c r="J316915" s="4" t="n"/>
    </row>
    <row r="316916">
      <c r="I316916" s="4" t="n"/>
      <c r="J316916" s="4" t="n"/>
    </row>
    <row r="316917">
      <c r="I316917" s="4" t="n"/>
      <c r="J316917" s="4" t="n"/>
    </row>
    <row r="316918">
      <c r="I316918" s="4" t="n"/>
      <c r="J316918" s="4" t="n"/>
    </row>
    <row r="316919">
      <c r="I316919" s="4" t="n"/>
      <c r="J316919" s="4" t="n"/>
    </row>
    <row r="316920">
      <c r="I316920" s="4" t="n"/>
      <c r="J316920" s="4" t="n"/>
    </row>
    <row r="316921">
      <c r="I316921" s="4" t="n"/>
      <c r="J316921" s="4" t="n"/>
    </row>
    <row r="316922">
      <c r="I316922" s="4" t="n"/>
      <c r="J316922" s="4" t="n"/>
    </row>
    <row r="316923">
      <c r="I316923" s="4" t="n"/>
      <c r="J316923" s="4" t="n"/>
    </row>
    <row r="316924">
      <c r="I316924" s="4" t="n"/>
      <c r="J316924" s="4" t="n"/>
    </row>
    <row r="316925">
      <c r="I316925" s="4" t="n"/>
      <c r="J316925" s="4" t="n"/>
    </row>
    <row r="316926">
      <c r="I316926" s="4" t="n"/>
      <c r="J316926" s="4" t="n"/>
    </row>
    <row r="316927">
      <c r="I316927" s="4" t="n"/>
      <c r="J316927" s="4" t="n"/>
    </row>
    <row r="316928">
      <c r="I316928" s="4" t="n"/>
      <c r="J316928" s="4" t="n"/>
    </row>
    <row r="316929">
      <c r="I316929" s="4" t="n"/>
      <c r="J316929" s="4" t="n"/>
    </row>
    <row r="316930">
      <c r="I316930" s="4" t="n"/>
      <c r="J316930" s="4" t="n"/>
    </row>
    <row r="316931">
      <c r="I316931" s="4" t="n"/>
      <c r="J316931" s="4" t="n"/>
    </row>
    <row r="316932">
      <c r="I316932" s="4" t="n"/>
      <c r="J316932" s="4" t="n"/>
    </row>
    <row r="316933">
      <c r="I316933" s="4" t="n"/>
      <c r="J316933" s="4" t="n"/>
    </row>
    <row r="316934">
      <c r="I316934" s="4" t="n"/>
      <c r="J316934" s="4" t="n"/>
    </row>
    <row r="316935">
      <c r="I316935" s="4" t="n"/>
      <c r="J316935" s="4" t="n"/>
    </row>
    <row r="316936">
      <c r="I316936" s="4" t="n"/>
      <c r="J316936" s="4" t="n"/>
    </row>
    <row r="316937">
      <c r="I316937" s="4" t="n"/>
      <c r="J316937" s="4" t="n"/>
    </row>
    <row r="316938">
      <c r="I316938" s="4" t="n"/>
      <c r="J316938" s="4" t="n"/>
    </row>
    <row r="316939">
      <c r="I316939" s="4" t="n"/>
      <c r="J316939" s="4" t="n"/>
    </row>
    <row r="316940">
      <c r="I316940" s="4" t="n"/>
      <c r="J316940" s="4" t="n"/>
    </row>
    <row r="316941">
      <c r="I316941" s="4" t="n"/>
      <c r="J316941" s="4" t="n"/>
    </row>
    <row r="316942">
      <c r="I316942" s="4" t="n"/>
      <c r="J316942" s="4" t="n"/>
    </row>
    <row r="316943">
      <c r="I316943" s="4" t="n"/>
      <c r="J316943" s="4" t="n"/>
    </row>
    <row r="316944">
      <c r="I316944" s="4" t="n"/>
      <c r="J316944" s="4" t="n"/>
    </row>
    <row r="316945">
      <c r="I316945" s="4" t="n"/>
      <c r="J316945" s="4" t="n"/>
    </row>
    <row r="316946">
      <c r="I316946" s="4" t="n"/>
      <c r="J316946" s="4" t="n"/>
    </row>
    <row r="316947">
      <c r="I316947" s="4" t="n"/>
      <c r="J316947" s="4" t="n"/>
    </row>
    <row r="316948">
      <c r="I316948" s="4" t="n"/>
      <c r="J316948" s="4" t="n"/>
    </row>
    <row r="316949">
      <c r="I316949" s="4" t="n"/>
      <c r="J316949" s="4" t="n"/>
    </row>
    <row r="316950">
      <c r="I316950" s="4" t="n"/>
      <c r="J316950" s="4" t="n"/>
    </row>
    <row r="316951">
      <c r="I316951" s="4" t="n"/>
      <c r="J316951" s="4" t="n"/>
    </row>
    <row r="316952">
      <c r="I316952" s="4" t="n"/>
      <c r="J316952" s="4" t="n"/>
    </row>
    <row r="316953">
      <c r="I316953" s="4" t="n"/>
      <c r="J316953" s="4" t="n"/>
    </row>
    <row r="316954">
      <c r="I316954" s="4" t="n"/>
      <c r="J316954" s="4" t="n"/>
    </row>
    <row r="316955">
      <c r="I316955" s="4" t="n"/>
      <c r="J316955" s="4" t="n"/>
    </row>
    <row r="316956">
      <c r="I316956" s="4" t="n"/>
      <c r="J316956" s="4" t="n"/>
    </row>
    <row r="316957">
      <c r="I316957" s="4" t="n"/>
      <c r="J316957" s="4" t="n"/>
    </row>
    <row r="316958">
      <c r="I316958" s="4" t="n"/>
      <c r="J316958" s="4" t="n"/>
    </row>
    <row r="316959">
      <c r="I316959" s="4" t="n"/>
      <c r="J316959" s="4" t="n"/>
    </row>
    <row r="316960">
      <c r="I316960" s="4" t="n"/>
      <c r="J316960" s="4" t="n"/>
    </row>
    <row r="316961">
      <c r="I316961" s="4" t="n"/>
      <c r="J316961" s="4" t="n"/>
    </row>
    <row r="316962">
      <c r="I316962" s="4" t="n"/>
      <c r="J316962" s="4" t="n"/>
    </row>
    <row r="316963">
      <c r="I316963" s="4" t="n"/>
      <c r="J316963" s="4" t="n"/>
    </row>
    <row r="316964">
      <c r="I316964" s="4" t="n"/>
      <c r="J316964" s="4" t="n"/>
    </row>
    <row r="316965">
      <c r="I316965" s="4" t="n"/>
      <c r="J316965" s="4" t="n"/>
    </row>
    <row r="316966">
      <c r="I316966" s="4" t="n"/>
      <c r="J316966" s="4" t="n"/>
    </row>
    <row r="316967">
      <c r="I316967" s="4" t="n"/>
      <c r="J316967" s="4" t="n"/>
    </row>
    <row r="316968">
      <c r="I316968" s="4" t="n"/>
      <c r="J316968" s="4" t="n"/>
    </row>
    <row r="316969">
      <c r="I316969" s="4" t="n"/>
      <c r="J316969" s="4" t="n"/>
    </row>
    <row r="316970">
      <c r="I316970" s="4" t="n"/>
      <c r="J316970" s="4" t="n"/>
    </row>
    <row r="316971">
      <c r="I316971" s="4" t="n"/>
      <c r="J316971" s="4" t="n"/>
    </row>
    <row r="316972">
      <c r="I316972" s="4" t="n"/>
      <c r="J316972" s="4" t="n"/>
    </row>
    <row r="316973">
      <c r="I316973" s="4" t="n"/>
      <c r="J316973" s="4" t="n"/>
    </row>
    <row r="316974">
      <c r="I316974" s="4" t="n"/>
      <c r="J316974" s="4" t="n"/>
    </row>
    <row r="316975">
      <c r="I316975" s="4" t="n"/>
      <c r="J316975" s="4" t="n"/>
    </row>
    <row r="316976">
      <c r="I316976" s="4" t="n"/>
      <c r="J316976" s="4" t="n"/>
    </row>
    <row r="316977">
      <c r="I316977" s="4" t="n"/>
      <c r="J316977" s="4" t="n"/>
    </row>
    <row r="316978">
      <c r="I316978" s="4" t="n"/>
      <c r="J316978" s="4" t="n"/>
    </row>
    <row r="316979">
      <c r="I316979" s="4" t="n"/>
      <c r="J316979" s="4" t="n"/>
    </row>
    <row r="316980">
      <c r="I316980" s="4" t="n"/>
      <c r="J316980" s="4" t="n"/>
    </row>
    <row r="316981">
      <c r="I316981" s="4" t="n"/>
      <c r="J316981" s="4" t="n"/>
    </row>
    <row r="316982">
      <c r="I316982" s="4" t="n"/>
      <c r="J316982" s="4" t="n"/>
    </row>
    <row r="316983">
      <c r="I316983" s="4" t="n"/>
      <c r="J316983" s="4" t="n"/>
    </row>
    <row r="316984">
      <c r="I316984" s="4" t="n"/>
      <c r="J316984" s="4" t="n"/>
    </row>
    <row r="316985">
      <c r="I316985" s="4" t="n"/>
      <c r="J316985" s="4" t="n"/>
    </row>
    <row r="316986">
      <c r="I316986" s="4" t="n"/>
      <c r="J316986" s="4" t="n"/>
    </row>
    <row r="316987">
      <c r="I316987" s="4" t="n"/>
      <c r="J316987" s="4" t="n"/>
    </row>
    <row r="316988">
      <c r="I316988" s="4" t="n"/>
      <c r="J316988" s="4" t="n"/>
    </row>
    <row r="316989">
      <c r="I316989" s="4" t="n"/>
      <c r="J316989" s="4" t="n"/>
    </row>
    <row r="316990">
      <c r="I316990" s="4" t="n"/>
      <c r="J316990" s="4" t="n"/>
    </row>
    <row r="316991">
      <c r="I316991" s="4" t="n"/>
      <c r="J316991" s="4" t="n"/>
    </row>
    <row r="316992">
      <c r="I316992" s="4" t="n"/>
      <c r="J316992" s="4" t="n"/>
    </row>
    <row r="316993">
      <c r="I316993" s="4" t="n"/>
      <c r="J316993" s="4" t="n"/>
    </row>
    <row r="316994">
      <c r="I316994" s="4" t="n"/>
      <c r="J316994" s="4" t="n"/>
    </row>
    <row r="316995">
      <c r="I316995" s="4" t="n"/>
      <c r="J316995" s="4" t="n"/>
    </row>
    <row r="316996">
      <c r="I316996" s="4" t="n"/>
      <c r="J316996" s="4" t="n"/>
    </row>
    <row r="316997">
      <c r="I316997" s="4" t="n"/>
      <c r="J316997" s="4" t="n"/>
    </row>
    <row r="316998">
      <c r="I316998" s="4" t="n"/>
      <c r="J316998" s="4" t="n"/>
    </row>
    <row r="316999">
      <c r="I316999" s="4" t="n"/>
      <c r="J316999" s="4" t="n"/>
    </row>
    <row r="317000">
      <c r="I317000" s="4" t="n"/>
      <c r="J317000" s="4" t="n"/>
    </row>
    <row r="317001">
      <c r="I317001" s="4" t="n"/>
      <c r="J317001" s="4" t="n"/>
    </row>
    <row r="317002">
      <c r="I317002" s="4" t="n"/>
      <c r="J317002" s="4" t="n"/>
    </row>
    <row r="317003">
      <c r="I317003" s="4" t="n"/>
      <c r="J317003" s="4" t="n"/>
    </row>
    <row r="317004">
      <c r="I317004" s="4" t="n"/>
      <c r="J317004" s="4" t="n"/>
    </row>
    <row r="317005">
      <c r="I317005" s="4" t="n"/>
      <c r="J317005" s="4" t="n"/>
    </row>
    <row r="317006">
      <c r="I317006" s="4" t="n"/>
      <c r="J317006" s="4" t="n"/>
    </row>
    <row r="317007">
      <c r="I317007" s="4" t="n"/>
      <c r="J317007" s="4" t="n"/>
    </row>
    <row r="317008">
      <c r="I317008" s="4" t="n"/>
      <c r="J317008" s="4" t="n"/>
    </row>
    <row r="317009">
      <c r="I317009" s="4" t="n"/>
      <c r="J317009" s="4" t="n"/>
    </row>
    <row r="317010">
      <c r="I317010" s="4" t="n"/>
      <c r="J317010" s="4" t="n"/>
    </row>
    <row r="317011">
      <c r="I317011" s="4" t="n"/>
      <c r="J317011" s="4" t="n"/>
    </row>
    <row r="317012">
      <c r="I317012" s="4" t="n"/>
      <c r="J317012" s="4" t="n"/>
    </row>
    <row r="317013">
      <c r="I317013" s="4" t="n"/>
      <c r="J317013" s="4" t="n"/>
    </row>
    <row r="317014">
      <c r="I317014" s="4" t="n"/>
      <c r="J317014" s="4" t="n"/>
    </row>
    <row r="317015">
      <c r="I317015" s="4" t="n"/>
      <c r="J317015" s="4" t="n"/>
    </row>
    <row r="317016">
      <c r="I317016" s="4" t="n"/>
      <c r="J317016" s="4" t="n"/>
    </row>
    <row r="317017">
      <c r="I317017" s="4" t="n"/>
      <c r="J317017" s="4" t="n"/>
    </row>
    <row r="317018">
      <c r="I317018" s="4" t="n"/>
      <c r="J317018" s="4" t="n"/>
    </row>
    <row r="317019">
      <c r="I317019" s="4" t="n"/>
      <c r="J317019" s="4" t="n"/>
    </row>
    <row r="317020">
      <c r="I317020" s="4" t="n"/>
      <c r="J317020" s="4" t="n"/>
    </row>
    <row r="317021">
      <c r="I317021" s="4" t="n"/>
      <c r="J317021" s="4" t="n"/>
    </row>
    <row r="317022">
      <c r="I317022" s="4" t="n"/>
      <c r="J317022" s="4" t="n"/>
    </row>
    <row r="317023">
      <c r="I317023" s="4" t="n"/>
      <c r="J317023" s="4" t="n"/>
    </row>
    <row r="317024">
      <c r="I317024" s="4" t="n"/>
      <c r="J317024" s="4" t="n"/>
    </row>
    <row r="317025">
      <c r="I317025" s="4" t="n"/>
      <c r="J317025" s="4" t="n"/>
    </row>
    <row r="317026">
      <c r="I317026" s="4" t="n"/>
      <c r="J317026" s="4" t="n"/>
    </row>
    <row r="317027">
      <c r="I317027" s="4" t="n"/>
      <c r="J317027" s="4" t="n"/>
    </row>
    <row r="317028">
      <c r="I317028" s="4" t="n"/>
      <c r="J317028" s="4" t="n"/>
    </row>
    <row r="317029">
      <c r="I317029" s="4" t="n"/>
      <c r="J317029" s="4" t="n"/>
    </row>
    <row r="317030">
      <c r="I317030" s="4" t="n"/>
      <c r="J317030" s="4" t="n"/>
    </row>
    <row r="317031">
      <c r="I317031" s="4" t="n"/>
      <c r="J317031" s="4" t="n"/>
    </row>
    <row r="317032">
      <c r="I317032" s="4" t="n"/>
      <c r="J317032" s="4" t="n"/>
    </row>
    <row r="317033">
      <c r="I317033" s="4" t="n"/>
      <c r="J317033" s="4" t="n"/>
    </row>
    <row r="317034">
      <c r="I317034" s="4" t="n"/>
      <c r="J317034" s="4" t="n"/>
    </row>
    <row r="317035">
      <c r="I317035" s="4" t="n"/>
      <c r="J317035" s="4" t="n"/>
    </row>
    <row r="317036">
      <c r="I317036" s="4" t="n"/>
      <c r="J317036" s="4" t="n"/>
    </row>
    <row r="317037">
      <c r="I317037" s="4" t="n"/>
      <c r="J317037" s="4" t="n"/>
    </row>
    <row r="317038">
      <c r="I317038" s="4" t="n"/>
      <c r="J317038" s="4" t="n"/>
    </row>
    <row r="317039">
      <c r="I317039" s="4" t="n"/>
      <c r="J317039" s="4" t="n"/>
    </row>
    <row r="317040">
      <c r="I317040" s="4" t="n"/>
      <c r="J317040" s="4" t="n"/>
    </row>
    <row r="317041">
      <c r="I317041" s="4" t="n"/>
      <c r="J317041" s="4" t="n"/>
    </row>
    <row r="317042">
      <c r="I317042" s="4" t="n"/>
      <c r="J317042" s="4" t="n"/>
    </row>
    <row r="317043">
      <c r="I317043" s="4" t="n"/>
      <c r="J317043" s="4" t="n"/>
    </row>
    <row r="317044">
      <c r="I317044" s="4" t="n"/>
      <c r="J317044" s="4" t="n"/>
    </row>
    <row r="317045">
      <c r="I317045" s="4" t="n"/>
      <c r="J317045" s="4" t="n"/>
    </row>
    <row r="317046">
      <c r="I317046" s="4" t="n"/>
      <c r="J317046" s="4" t="n"/>
    </row>
    <row r="317047">
      <c r="I317047" s="4" t="n"/>
      <c r="J317047" s="4" t="n"/>
    </row>
    <row r="317048">
      <c r="I317048" s="4" t="n"/>
      <c r="J317048" s="4" t="n"/>
    </row>
    <row r="317049">
      <c r="I317049" s="4" t="n"/>
      <c r="J317049" s="4" t="n"/>
    </row>
    <row r="317050">
      <c r="I317050" s="4" t="n"/>
      <c r="J317050" s="4" t="n"/>
    </row>
    <row r="317051">
      <c r="I317051" s="4" t="n"/>
      <c r="J317051" s="4" t="n"/>
    </row>
    <row r="317052">
      <c r="I317052" s="4" t="n"/>
      <c r="J317052" s="4" t="n"/>
    </row>
    <row r="317053">
      <c r="I317053" s="4" t="n"/>
      <c r="J317053" s="4" t="n"/>
    </row>
    <row r="317054">
      <c r="I317054" s="4" t="n"/>
      <c r="J317054" s="4" t="n"/>
    </row>
    <row r="317055">
      <c r="I317055" s="4" t="n"/>
      <c r="J317055" s="4" t="n"/>
    </row>
    <row r="317056">
      <c r="I317056" s="4" t="n"/>
      <c r="J317056" s="4" t="n"/>
    </row>
    <row r="317057">
      <c r="I317057" s="4" t="n"/>
      <c r="J317057" s="4" t="n"/>
    </row>
    <row r="317058">
      <c r="I317058" s="4" t="n"/>
      <c r="J317058" s="4" t="n"/>
    </row>
    <row r="317059">
      <c r="I317059" s="4" t="n"/>
      <c r="J317059" s="4" t="n"/>
    </row>
    <row r="317060">
      <c r="I317060" s="4" t="n"/>
      <c r="J317060" s="4" t="n"/>
    </row>
    <row r="317061">
      <c r="I317061" s="4" t="n"/>
      <c r="J317061" s="4" t="n"/>
    </row>
    <row r="317062">
      <c r="I317062" s="4" t="n"/>
      <c r="J317062" s="4" t="n"/>
    </row>
    <row r="317063">
      <c r="I317063" s="4" t="n"/>
      <c r="J317063" s="4" t="n"/>
    </row>
    <row r="317064">
      <c r="I317064" s="4" t="n"/>
      <c r="J317064" s="4" t="n"/>
    </row>
    <row r="317065">
      <c r="I317065" s="4" t="n"/>
      <c r="J317065" s="4" t="n"/>
    </row>
    <row r="317066">
      <c r="I317066" s="4" t="n"/>
      <c r="J317066" s="4" t="n"/>
    </row>
    <row r="317067">
      <c r="I317067" s="4" t="n"/>
      <c r="J317067" s="4" t="n"/>
    </row>
    <row r="317068">
      <c r="I317068" s="4" t="n"/>
      <c r="J317068" s="4" t="n"/>
    </row>
    <row r="317069">
      <c r="I317069" s="4" t="n"/>
      <c r="J317069" s="4" t="n"/>
    </row>
    <row r="317070">
      <c r="I317070" s="4" t="n"/>
      <c r="J317070" s="4" t="n"/>
    </row>
    <row r="317071">
      <c r="I317071" s="4" t="n"/>
      <c r="J317071" s="4" t="n"/>
    </row>
    <row r="317072">
      <c r="I317072" s="4" t="n"/>
      <c r="J317072" s="4" t="n"/>
    </row>
    <row r="317073">
      <c r="I317073" s="4" t="n"/>
      <c r="J317073" s="4" t="n"/>
    </row>
    <row r="317074">
      <c r="I317074" s="4" t="n"/>
      <c r="J317074" s="4" t="n"/>
    </row>
    <row r="317075">
      <c r="I317075" s="4" t="n"/>
      <c r="J317075" s="4" t="n"/>
    </row>
    <row r="317076">
      <c r="I317076" s="4" t="n"/>
      <c r="J317076" s="4" t="n"/>
    </row>
    <row r="317077">
      <c r="I317077" s="4" t="n"/>
      <c r="J317077" s="4" t="n"/>
    </row>
    <row r="317078">
      <c r="I317078" s="4" t="n"/>
      <c r="J317078" s="4" t="n"/>
    </row>
    <row r="317079">
      <c r="I317079" s="4" t="n"/>
      <c r="J317079" s="4" t="n"/>
    </row>
    <row r="317080">
      <c r="I317080" s="4" t="n"/>
      <c r="J317080" s="4" t="n"/>
    </row>
    <row r="317081">
      <c r="I317081" s="4" t="n"/>
      <c r="J317081" s="4" t="n"/>
    </row>
    <row r="317082">
      <c r="I317082" s="4" t="n"/>
      <c r="J317082" s="4" t="n"/>
    </row>
    <row r="317083">
      <c r="I317083" s="4" t="n"/>
      <c r="J317083" s="4" t="n"/>
    </row>
    <row r="317084">
      <c r="I317084" s="4" t="n"/>
      <c r="J317084" s="4" t="n"/>
    </row>
    <row r="317085">
      <c r="I317085" s="4" t="n"/>
      <c r="J317085" s="4" t="n"/>
    </row>
    <row r="317086">
      <c r="I317086" s="4" t="n"/>
      <c r="J317086" s="4" t="n"/>
    </row>
    <row r="317087">
      <c r="I317087" s="4" t="n"/>
      <c r="J317087" s="4" t="n"/>
    </row>
    <row r="317088">
      <c r="I317088" s="4" t="n"/>
      <c r="J317088" s="4" t="n"/>
    </row>
    <row r="317089">
      <c r="I317089" s="4" t="n"/>
      <c r="J317089" s="4" t="n"/>
    </row>
    <row r="317090">
      <c r="I317090" s="4" t="n"/>
      <c r="J317090" s="4" t="n"/>
    </row>
    <row r="317091">
      <c r="I317091" s="4" t="n"/>
      <c r="J317091" s="4" t="n"/>
    </row>
    <row r="317092">
      <c r="I317092" s="4" t="n"/>
      <c r="J317092" s="4" t="n"/>
    </row>
    <row r="317093">
      <c r="I317093" s="4" t="n"/>
      <c r="J317093" s="4" t="n"/>
    </row>
    <row r="317094">
      <c r="I317094" s="4" t="n"/>
      <c r="J317094" s="4" t="n"/>
    </row>
    <row r="317095">
      <c r="I317095" s="4" t="n"/>
      <c r="J317095" s="4" t="n"/>
    </row>
    <row r="317096">
      <c r="I317096" s="4" t="n"/>
      <c r="J317096" s="4" t="n"/>
    </row>
    <row r="317097">
      <c r="I317097" s="4" t="n"/>
      <c r="J317097" s="4" t="n"/>
    </row>
    <row r="317098">
      <c r="I317098" s="4" t="n"/>
      <c r="J317098" s="4" t="n"/>
    </row>
    <row r="317099">
      <c r="I317099" s="4" t="n"/>
      <c r="J317099" s="4" t="n"/>
    </row>
    <row r="317100">
      <c r="I317100" s="4" t="n"/>
      <c r="J317100" s="4" t="n"/>
    </row>
    <row r="317101">
      <c r="I317101" s="4" t="n"/>
      <c r="J317101" s="4" t="n"/>
    </row>
    <row r="317102">
      <c r="I317102" s="4" t="n"/>
      <c r="J317102" s="4" t="n"/>
    </row>
    <row r="317103">
      <c r="I317103" s="4" t="n"/>
      <c r="J317103" s="4" t="n"/>
    </row>
    <row r="317104">
      <c r="I317104" s="4" t="n"/>
      <c r="J317104" s="4" t="n"/>
    </row>
    <row r="317105">
      <c r="I317105" s="4" t="n"/>
      <c r="J317105" s="4" t="n"/>
    </row>
    <row r="317106">
      <c r="I317106" s="4" t="n"/>
      <c r="J317106" s="4" t="n"/>
    </row>
    <row r="317107">
      <c r="I317107" s="4" t="n"/>
      <c r="J317107" s="4" t="n"/>
    </row>
    <row r="317108">
      <c r="I317108" s="4" t="n"/>
      <c r="J317108" s="4" t="n"/>
    </row>
    <row r="317109">
      <c r="I317109" s="4" t="n"/>
      <c r="J317109" s="4" t="n"/>
    </row>
    <row r="317110">
      <c r="I317110" s="4" t="n"/>
      <c r="J317110" s="4" t="n"/>
    </row>
    <row r="317111">
      <c r="I317111" s="4" t="n"/>
      <c r="J317111" s="4" t="n"/>
    </row>
    <row r="317112">
      <c r="I317112" s="4" t="n"/>
      <c r="J317112" s="4" t="n"/>
    </row>
    <row r="317113">
      <c r="I317113" s="4" t="n"/>
      <c r="J317113" s="4" t="n"/>
    </row>
    <row r="317114">
      <c r="I317114" s="4" t="n"/>
      <c r="J317114" s="4" t="n"/>
    </row>
    <row r="317115">
      <c r="I317115" s="4" t="n"/>
      <c r="J317115" s="4" t="n"/>
    </row>
    <row r="317116">
      <c r="I317116" s="4" t="n"/>
      <c r="J317116" s="4" t="n"/>
    </row>
    <row r="317117">
      <c r="I317117" s="4" t="n"/>
      <c r="J317117" s="4" t="n"/>
    </row>
    <row r="317118">
      <c r="I317118" s="4" t="n"/>
      <c r="J317118" s="4" t="n"/>
    </row>
    <row r="317119">
      <c r="I317119" s="4" t="n"/>
      <c r="J317119" s="4" t="n"/>
    </row>
    <row r="317120">
      <c r="I317120" s="4" t="n"/>
      <c r="J317120" s="4" t="n"/>
    </row>
    <row r="317121">
      <c r="I317121" s="4" t="n"/>
      <c r="J317121" s="4" t="n"/>
    </row>
    <row r="317122">
      <c r="I317122" s="4" t="n"/>
      <c r="J317122" s="4" t="n"/>
    </row>
    <row r="317123">
      <c r="I317123" s="4" t="n"/>
      <c r="J317123" s="4" t="n"/>
    </row>
    <row r="317124">
      <c r="I317124" s="4" t="n"/>
      <c r="J317124" s="4" t="n"/>
    </row>
    <row r="317125">
      <c r="I317125" s="4" t="n"/>
      <c r="J317125" s="4" t="n"/>
    </row>
    <row r="317126">
      <c r="I317126" s="4" t="n"/>
      <c r="J317126" s="4" t="n"/>
    </row>
    <row r="317127">
      <c r="I317127" s="4" t="n"/>
      <c r="J317127" s="4" t="n"/>
    </row>
    <row r="317128">
      <c r="I317128" s="4" t="n"/>
      <c r="J317128" s="4" t="n"/>
    </row>
    <row r="317129">
      <c r="I317129" s="4" t="n"/>
      <c r="J317129" s="4" t="n"/>
    </row>
    <row r="317130">
      <c r="I317130" s="4" t="n"/>
      <c r="J317130" s="4" t="n"/>
    </row>
    <row r="317131">
      <c r="I317131" s="4" t="n"/>
      <c r="J317131" s="4" t="n"/>
    </row>
    <row r="317132">
      <c r="I317132" s="4" t="n"/>
      <c r="J317132" s="4" t="n"/>
    </row>
    <row r="317133">
      <c r="I317133" s="4" t="n"/>
      <c r="J317133" s="4" t="n"/>
    </row>
    <row r="317134">
      <c r="I317134" s="4" t="n"/>
      <c r="J317134" s="4" t="n"/>
    </row>
    <row r="317135">
      <c r="I317135" s="4" t="n"/>
      <c r="J317135" s="4" t="n"/>
    </row>
    <row r="317136">
      <c r="I317136" s="4" t="n"/>
      <c r="J317136" s="4" t="n"/>
    </row>
    <row r="317137">
      <c r="I317137" s="4" t="n"/>
      <c r="J317137" s="4" t="n"/>
    </row>
    <row r="317138">
      <c r="I317138" s="4" t="n"/>
      <c r="J317138" s="4" t="n"/>
    </row>
    <row r="317139">
      <c r="I317139" s="4" t="n"/>
      <c r="J317139" s="4" t="n"/>
    </row>
    <row r="317140">
      <c r="I317140" s="4" t="n"/>
      <c r="J317140" s="4" t="n"/>
    </row>
    <row r="317141">
      <c r="I317141" s="4" t="n"/>
      <c r="J317141" s="4" t="n"/>
    </row>
    <row r="317142">
      <c r="I317142" s="4" t="n"/>
      <c r="J317142" s="4" t="n"/>
    </row>
    <row r="317143">
      <c r="I317143" s="4" t="n"/>
      <c r="J317143" s="4" t="n"/>
    </row>
    <row r="317144">
      <c r="I317144" s="4" t="n"/>
      <c r="J317144" s="4" t="n"/>
    </row>
    <row r="317145">
      <c r="I317145" s="4" t="n"/>
      <c r="J317145" s="4" t="n"/>
    </row>
    <row r="317146">
      <c r="I317146" s="4" t="n"/>
      <c r="J317146" s="4" t="n"/>
    </row>
    <row r="317147">
      <c r="I317147" s="4" t="n"/>
      <c r="J317147" s="4" t="n"/>
    </row>
    <row r="317148">
      <c r="I317148" s="4" t="n"/>
      <c r="J317148" s="4" t="n"/>
    </row>
    <row r="317149">
      <c r="I317149" s="4" t="n"/>
      <c r="J317149" s="4" t="n"/>
    </row>
    <row r="317150">
      <c r="I317150" s="4" t="n"/>
      <c r="J317150" s="4" t="n"/>
    </row>
    <row r="317151">
      <c r="I317151" s="4" t="n"/>
      <c r="J317151" s="4" t="n"/>
    </row>
    <row r="317152">
      <c r="I317152" s="4" t="n"/>
      <c r="J317152" s="4" t="n"/>
    </row>
    <row r="317153">
      <c r="I317153" s="4" t="n"/>
      <c r="J317153" s="4" t="n"/>
    </row>
    <row r="317154">
      <c r="I317154" s="4" t="n"/>
      <c r="J317154" s="4" t="n"/>
    </row>
    <row r="317155">
      <c r="I317155" s="4" t="n"/>
      <c r="J317155" s="4" t="n"/>
    </row>
    <row r="317156">
      <c r="I317156" s="4" t="n"/>
      <c r="J317156" s="4" t="n"/>
    </row>
    <row r="317157">
      <c r="I317157" s="4" t="n"/>
      <c r="J317157" s="4" t="n"/>
    </row>
    <row r="317158">
      <c r="I317158" s="4" t="n"/>
      <c r="J317158" s="4" t="n"/>
    </row>
    <row r="317159">
      <c r="I317159" s="4" t="n"/>
      <c r="J317159" s="4" t="n"/>
    </row>
    <row r="317160">
      <c r="I317160" s="4" t="n"/>
      <c r="J317160" s="4" t="n"/>
    </row>
    <row r="317161">
      <c r="I317161" s="4" t="n"/>
      <c r="J317161" s="4" t="n"/>
    </row>
    <row r="317162">
      <c r="I317162" s="4" t="n"/>
      <c r="J317162" s="4" t="n"/>
    </row>
    <row r="317163">
      <c r="I317163" s="4" t="n"/>
      <c r="J317163" s="4" t="n"/>
    </row>
    <row r="317164">
      <c r="I317164" s="4" t="n"/>
      <c r="J317164" s="4" t="n"/>
    </row>
    <row r="317165">
      <c r="I317165" s="4" t="n"/>
      <c r="J317165" s="4" t="n"/>
    </row>
    <row r="317166">
      <c r="I317166" s="4" t="n"/>
      <c r="J317166" s="4" t="n"/>
    </row>
    <row r="317167">
      <c r="I317167" s="4" t="n"/>
      <c r="J317167" s="4" t="n"/>
    </row>
    <row r="317168">
      <c r="I317168" s="4" t="n"/>
      <c r="J317168" s="4" t="n"/>
    </row>
    <row r="317169">
      <c r="I317169" s="4" t="n"/>
      <c r="J317169" s="4" t="n"/>
    </row>
    <row r="317170">
      <c r="I317170" s="4" t="n"/>
      <c r="J317170" s="4" t="n"/>
    </row>
    <row r="317171">
      <c r="I317171" s="4" t="n"/>
      <c r="J317171" s="4" t="n"/>
    </row>
    <row r="317172">
      <c r="I317172" s="4" t="n"/>
      <c r="J317172" s="4" t="n"/>
    </row>
    <row r="317173">
      <c r="I317173" s="4" t="n"/>
      <c r="J317173" s="4" t="n"/>
    </row>
    <row r="317174">
      <c r="I317174" s="4" t="n"/>
      <c r="J317174" s="4" t="n"/>
    </row>
    <row r="317175">
      <c r="I317175" s="4" t="n"/>
      <c r="J317175" s="4" t="n"/>
    </row>
    <row r="317176">
      <c r="I317176" s="4" t="n"/>
      <c r="J317176" s="4" t="n"/>
    </row>
    <row r="317177">
      <c r="I317177" s="4" t="n"/>
      <c r="J317177" s="4" t="n"/>
    </row>
    <row r="317178">
      <c r="I317178" s="4" t="n"/>
      <c r="J317178" s="4" t="n"/>
    </row>
    <row r="317179">
      <c r="I317179" s="4" t="n"/>
      <c r="J317179" s="4" t="n"/>
    </row>
    <row r="317180">
      <c r="I317180" s="4" t="n"/>
      <c r="J317180" s="4" t="n"/>
    </row>
    <row r="317181">
      <c r="I317181" s="4" t="n"/>
      <c r="J317181" s="4" t="n"/>
    </row>
    <row r="317182">
      <c r="I317182" s="4" t="n"/>
      <c r="J317182" s="4" t="n"/>
    </row>
    <row r="317183">
      <c r="I317183" s="4" t="n"/>
      <c r="J317183" s="4" t="n"/>
    </row>
    <row r="317184">
      <c r="I317184" s="4" t="n"/>
      <c r="J317184" s="4" t="n"/>
    </row>
    <row r="317185">
      <c r="I317185" s="4" t="n"/>
      <c r="J317185" s="4" t="n"/>
    </row>
    <row r="317186">
      <c r="I317186" s="4" t="n"/>
      <c r="J317186" s="4" t="n"/>
    </row>
    <row r="317187">
      <c r="I317187" s="4" t="n"/>
      <c r="J317187" s="4" t="n"/>
    </row>
    <row r="317188">
      <c r="I317188" s="4" t="n"/>
      <c r="J317188" s="4" t="n"/>
    </row>
    <row r="317189">
      <c r="I317189" s="4" t="n"/>
      <c r="J317189" s="4" t="n"/>
    </row>
    <row r="317190">
      <c r="I317190" s="4" t="n"/>
      <c r="J317190" s="4" t="n"/>
    </row>
    <row r="317191">
      <c r="I317191" s="4" t="n"/>
      <c r="J317191" s="4" t="n"/>
    </row>
    <row r="317192">
      <c r="I317192" s="4" t="n"/>
      <c r="J317192" s="4" t="n"/>
    </row>
    <row r="317193">
      <c r="I317193" s="4" t="n"/>
      <c r="J317193" s="4" t="n"/>
    </row>
    <row r="317194">
      <c r="I317194" s="4" t="n"/>
      <c r="J317194" s="4" t="n"/>
    </row>
    <row r="317195">
      <c r="I317195" s="4" t="n"/>
      <c r="J317195" s="4" t="n"/>
    </row>
    <row r="317196">
      <c r="I317196" s="4" t="n"/>
      <c r="J317196" s="4" t="n"/>
    </row>
    <row r="317197">
      <c r="I317197" s="4" t="n"/>
      <c r="J317197" s="4" t="n"/>
    </row>
    <row r="317198">
      <c r="I317198" s="4" t="n"/>
      <c r="J317198" s="4" t="n"/>
    </row>
    <row r="317199">
      <c r="I317199" s="4" t="n"/>
      <c r="J317199" s="4" t="n"/>
    </row>
    <row r="317200">
      <c r="I317200" s="4" t="n"/>
      <c r="J317200" s="4" t="n"/>
    </row>
    <row r="317201">
      <c r="I317201" s="4" t="n"/>
      <c r="J317201" s="4" t="n"/>
    </row>
    <row r="317202">
      <c r="I317202" s="4" t="n"/>
      <c r="J317202" s="4" t="n"/>
    </row>
    <row r="317203">
      <c r="I317203" s="4" t="n"/>
      <c r="J317203" s="4" t="n"/>
    </row>
    <row r="317204">
      <c r="I317204" s="4" t="n"/>
      <c r="J317204" s="4" t="n"/>
    </row>
    <row r="317205">
      <c r="I317205" s="4" t="n"/>
      <c r="J317205" s="4" t="n"/>
    </row>
    <row r="317206">
      <c r="I317206" s="4" t="n"/>
      <c r="J317206" s="4" t="n"/>
    </row>
    <row r="317207">
      <c r="I317207" s="4" t="n"/>
      <c r="J317207" s="4" t="n"/>
    </row>
    <row r="317208">
      <c r="I317208" s="4" t="n"/>
      <c r="J317208" s="4" t="n"/>
    </row>
    <row r="317209">
      <c r="I317209" s="4" t="n"/>
      <c r="J317209" s="4" t="n"/>
    </row>
    <row r="317210">
      <c r="I317210" s="4" t="n"/>
      <c r="J317210" s="4" t="n"/>
    </row>
    <row r="317211">
      <c r="I317211" s="4" t="n"/>
      <c r="J317211" s="4" t="n"/>
    </row>
    <row r="317212">
      <c r="I317212" s="4" t="n"/>
      <c r="J317212" s="4" t="n"/>
    </row>
    <row r="317213">
      <c r="I317213" s="4" t="n"/>
      <c r="J317213" s="4" t="n"/>
    </row>
    <row r="317214">
      <c r="I317214" s="4" t="n"/>
      <c r="J317214" s="4" t="n"/>
    </row>
    <row r="317215">
      <c r="I317215" s="4" t="n"/>
      <c r="J317215" s="4" t="n"/>
    </row>
    <row r="317216">
      <c r="I317216" s="4" t="n"/>
      <c r="J317216" s="4" t="n"/>
    </row>
    <row r="317217">
      <c r="I317217" s="4" t="n"/>
      <c r="J317217" s="4" t="n"/>
    </row>
    <row r="317218">
      <c r="I317218" s="4" t="n"/>
      <c r="J317218" s="4" t="n"/>
    </row>
    <row r="317219">
      <c r="I317219" s="4" t="n"/>
      <c r="J317219" s="4" t="n"/>
    </row>
    <row r="317220">
      <c r="I317220" s="4" t="n"/>
      <c r="J317220" s="4" t="n"/>
    </row>
    <row r="317221">
      <c r="I317221" s="4" t="n"/>
      <c r="J317221" s="4" t="n"/>
    </row>
    <row r="317222">
      <c r="I317222" s="4" t="n"/>
      <c r="J317222" s="4" t="n"/>
    </row>
    <row r="317223">
      <c r="I317223" s="4" t="n"/>
      <c r="J317223" s="4" t="n"/>
    </row>
    <row r="317224">
      <c r="I317224" s="4" t="n"/>
      <c r="J317224" s="4" t="n"/>
    </row>
    <row r="317225">
      <c r="I317225" s="4" t="n"/>
      <c r="J317225" s="4" t="n"/>
    </row>
    <row r="317226">
      <c r="I317226" s="4" t="n"/>
      <c r="J317226" s="4" t="n"/>
    </row>
    <row r="317227">
      <c r="I317227" s="4" t="n"/>
      <c r="J317227" s="4" t="n"/>
    </row>
    <row r="317228">
      <c r="I317228" s="4" t="n"/>
      <c r="J317228" s="4" t="n"/>
    </row>
    <row r="317229">
      <c r="I317229" s="4" t="n"/>
      <c r="J317229" s="4" t="n"/>
    </row>
    <row r="317230">
      <c r="I317230" s="4" t="n"/>
      <c r="J317230" s="4" t="n"/>
    </row>
    <row r="317231">
      <c r="I317231" s="4" t="n"/>
      <c r="J317231" s="4" t="n"/>
    </row>
    <row r="317232">
      <c r="I317232" s="4" t="n"/>
      <c r="J317232" s="4" t="n"/>
    </row>
    <row r="317233">
      <c r="I317233" s="4" t="n"/>
      <c r="J317233" s="4" t="n"/>
    </row>
    <row r="317234">
      <c r="I317234" s="4" t="n"/>
      <c r="J317234" s="4" t="n"/>
    </row>
    <row r="317235">
      <c r="I317235" s="4" t="n"/>
      <c r="J317235" s="4" t="n"/>
    </row>
    <row r="317236">
      <c r="I317236" s="4" t="n"/>
      <c r="J317236" s="4" t="n"/>
    </row>
    <row r="317237">
      <c r="I317237" s="4" t="n"/>
      <c r="J317237" s="4" t="n"/>
    </row>
    <row r="317238">
      <c r="I317238" s="4" t="n"/>
      <c r="J317238" s="4" t="n"/>
    </row>
    <row r="317239">
      <c r="I317239" s="4" t="n"/>
      <c r="J317239" s="4" t="n"/>
    </row>
    <row r="317240">
      <c r="I317240" s="4" t="n"/>
      <c r="J317240" s="4" t="n"/>
    </row>
    <row r="317241">
      <c r="I317241" s="4" t="n"/>
      <c r="J317241" s="4" t="n"/>
    </row>
    <row r="317242">
      <c r="I317242" s="4" t="n"/>
      <c r="J317242" s="4" t="n"/>
    </row>
    <row r="317243">
      <c r="I317243" s="4" t="n"/>
      <c r="J317243" s="4" t="n"/>
    </row>
    <row r="317244">
      <c r="I317244" s="4" t="n"/>
      <c r="J317244" s="4" t="n"/>
    </row>
    <row r="317245">
      <c r="I317245" s="4" t="n"/>
      <c r="J317245" s="4" t="n"/>
    </row>
    <row r="317246">
      <c r="I317246" s="4" t="n"/>
      <c r="J317246" s="4" t="n"/>
    </row>
    <row r="317247">
      <c r="I317247" s="4" t="n"/>
      <c r="J317247" s="4" t="n"/>
    </row>
    <row r="317248">
      <c r="I317248" s="4" t="n"/>
      <c r="J317248" s="4" t="n"/>
    </row>
    <row r="317249">
      <c r="I317249" s="4" t="n"/>
      <c r="J317249" s="4" t="n"/>
    </row>
    <row r="317250">
      <c r="I317250" s="4" t="n"/>
      <c r="J317250" s="4" t="n"/>
    </row>
    <row r="317251">
      <c r="I317251" s="4" t="n"/>
      <c r="J317251" s="4" t="n"/>
    </row>
    <row r="317252">
      <c r="I317252" s="4" t="n"/>
      <c r="J317252" s="4" t="n"/>
    </row>
    <row r="317253">
      <c r="I317253" s="4" t="n"/>
      <c r="J317253" s="4" t="n"/>
    </row>
    <row r="317254">
      <c r="I317254" s="4" t="n"/>
      <c r="J317254" s="4" t="n"/>
    </row>
    <row r="317255">
      <c r="I317255" s="4" t="n"/>
      <c r="J317255" s="4" t="n"/>
    </row>
    <row r="317256">
      <c r="I317256" s="4" t="n"/>
      <c r="J317256" s="4" t="n"/>
    </row>
    <row r="317257">
      <c r="I317257" s="4" t="n"/>
      <c r="J317257" s="4" t="n"/>
    </row>
    <row r="317258">
      <c r="I317258" s="4" t="n"/>
      <c r="J317258" s="4" t="n"/>
    </row>
    <row r="317259">
      <c r="I317259" s="4" t="n"/>
      <c r="J317259" s="4" t="n"/>
    </row>
    <row r="317260">
      <c r="I317260" s="4" t="n"/>
      <c r="J317260" s="4" t="n"/>
    </row>
    <row r="317261">
      <c r="I317261" s="4" t="n"/>
      <c r="J317261" s="4" t="n"/>
    </row>
    <row r="317262">
      <c r="I317262" s="4" t="n"/>
      <c r="J317262" s="4" t="n"/>
    </row>
    <row r="317263">
      <c r="I317263" s="4" t="n"/>
      <c r="J317263" s="4" t="n"/>
    </row>
    <row r="317264">
      <c r="I317264" s="4" t="n"/>
      <c r="J317264" s="4" t="n"/>
    </row>
    <row r="317265">
      <c r="I317265" s="4" t="n"/>
      <c r="J317265" s="4" t="n"/>
    </row>
    <row r="317266">
      <c r="I317266" s="4" t="n"/>
      <c r="J317266" s="4" t="n"/>
    </row>
    <row r="317267">
      <c r="I317267" s="4" t="n"/>
      <c r="J317267" s="4" t="n"/>
    </row>
    <row r="317268">
      <c r="I317268" s="4" t="n"/>
      <c r="J317268" s="4" t="n"/>
    </row>
    <row r="317269">
      <c r="I317269" s="4" t="n"/>
      <c r="J317269" s="4" t="n"/>
    </row>
    <row r="317270">
      <c r="I317270" s="4" t="n"/>
      <c r="J317270" s="4" t="n"/>
    </row>
    <row r="317271">
      <c r="I317271" s="4" t="n"/>
      <c r="J317271" s="4" t="n"/>
    </row>
    <row r="317272">
      <c r="I317272" s="4" t="n"/>
      <c r="J317272" s="4" t="n"/>
    </row>
    <row r="317273">
      <c r="I317273" s="4" t="n"/>
      <c r="J317273" s="4" t="n"/>
    </row>
    <row r="317274">
      <c r="I317274" s="4" t="n"/>
      <c r="J317274" s="4" t="n"/>
    </row>
    <row r="317275">
      <c r="I317275" s="4" t="n"/>
      <c r="J317275" s="4" t="n"/>
    </row>
    <row r="317276">
      <c r="I317276" s="4" t="n"/>
      <c r="J317276" s="4" t="n"/>
    </row>
    <row r="317277">
      <c r="I317277" s="4" t="n"/>
      <c r="J317277" s="4" t="n"/>
    </row>
    <row r="317278">
      <c r="I317278" s="4" t="n"/>
      <c r="J317278" s="4" t="n"/>
    </row>
    <row r="317279">
      <c r="I317279" s="4" t="n"/>
      <c r="J317279" s="4" t="n"/>
    </row>
    <row r="317280">
      <c r="I317280" s="4" t="n"/>
      <c r="J317280" s="4" t="n"/>
    </row>
    <row r="317281">
      <c r="I317281" s="4" t="n"/>
      <c r="J317281" s="4" t="n"/>
    </row>
    <row r="317282">
      <c r="I317282" s="4" t="n"/>
      <c r="J317282" s="4" t="n"/>
    </row>
    <row r="317283">
      <c r="I317283" s="4" t="n"/>
      <c r="J317283" s="4" t="n"/>
    </row>
    <row r="317284">
      <c r="I317284" s="4" t="n"/>
      <c r="J317284" s="4" t="n"/>
    </row>
    <row r="317285">
      <c r="I317285" s="4" t="n"/>
      <c r="J317285" s="4" t="n"/>
    </row>
    <row r="317286">
      <c r="I317286" s="4" t="n"/>
      <c r="J317286" s="4" t="n"/>
    </row>
    <row r="317287">
      <c r="I317287" s="4" t="n"/>
      <c r="J317287" s="4" t="n"/>
    </row>
    <row r="317288">
      <c r="I317288" s="4" t="n"/>
      <c r="J317288" s="4" t="n"/>
    </row>
    <row r="317289">
      <c r="I317289" s="4" t="n"/>
      <c r="J317289" s="4" t="n"/>
    </row>
    <row r="317290">
      <c r="I317290" s="4" t="n"/>
      <c r="J317290" s="4" t="n"/>
    </row>
    <row r="317291">
      <c r="I317291" s="4" t="n"/>
      <c r="J317291" s="4" t="n"/>
    </row>
    <row r="317292">
      <c r="I317292" s="4" t="n"/>
      <c r="J317292" s="4" t="n"/>
    </row>
    <row r="317293">
      <c r="I317293" s="4" t="n"/>
      <c r="J317293" s="4" t="n"/>
    </row>
    <row r="317294">
      <c r="I317294" s="4" t="n"/>
      <c r="J317294" s="4" t="n"/>
    </row>
    <row r="317295">
      <c r="I317295" s="4" t="n"/>
      <c r="J317295" s="4" t="n"/>
    </row>
    <row r="317296">
      <c r="I317296" s="4" t="n"/>
      <c r="J317296" s="4" t="n"/>
    </row>
    <row r="317297">
      <c r="I317297" s="4" t="n"/>
      <c r="J317297" s="4" t="n"/>
    </row>
    <row r="317298">
      <c r="I317298" s="4" t="n"/>
      <c r="J317298" s="4" t="n"/>
    </row>
    <row r="317299">
      <c r="I317299" s="4" t="n"/>
      <c r="J317299" s="4" t="n"/>
    </row>
    <row r="317300">
      <c r="I317300" s="4" t="n"/>
      <c r="J317300" s="4" t="n"/>
    </row>
    <row r="317301">
      <c r="I317301" s="4" t="n"/>
      <c r="J317301" s="4" t="n"/>
    </row>
    <row r="317302">
      <c r="I317302" s="4" t="n"/>
      <c r="J317302" s="4" t="n"/>
    </row>
    <row r="317303">
      <c r="I317303" s="4" t="n"/>
      <c r="J317303" s="4" t="n"/>
    </row>
    <row r="317304">
      <c r="I317304" s="4" t="n"/>
      <c r="J317304" s="4" t="n"/>
    </row>
    <row r="317305">
      <c r="I317305" s="4" t="n"/>
      <c r="J317305" s="4" t="n"/>
    </row>
    <row r="317306">
      <c r="I317306" s="4" t="n"/>
      <c r="J317306" s="4" t="n"/>
    </row>
    <row r="317307">
      <c r="I317307" s="4" t="n"/>
      <c r="J317307" s="4" t="n"/>
    </row>
    <row r="317308">
      <c r="I317308" s="4" t="n"/>
      <c r="J317308" s="4" t="n"/>
    </row>
    <row r="317309">
      <c r="I317309" s="4" t="n"/>
      <c r="J317309" s="4" t="n"/>
    </row>
    <row r="317310">
      <c r="I317310" s="4" t="n"/>
      <c r="J317310" s="4" t="n"/>
    </row>
    <row r="317311">
      <c r="I317311" s="4" t="n"/>
      <c r="J317311" s="4" t="n"/>
    </row>
    <row r="317312">
      <c r="I317312" s="4" t="n"/>
      <c r="J317312" s="4" t="n"/>
    </row>
    <row r="317313">
      <c r="I317313" s="4" t="n"/>
      <c r="J317313" s="4" t="n"/>
    </row>
    <row r="317314">
      <c r="I317314" s="4" t="n"/>
      <c r="J317314" s="4" t="n"/>
    </row>
    <row r="317315">
      <c r="I317315" s="4" t="n"/>
      <c r="J317315" s="4" t="n"/>
    </row>
    <row r="317316">
      <c r="I317316" s="4" t="n"/>
      <c r="J317316" s="4" t="n"/>
    </row>
    <row r="317317">
      <c r="I317317" s="4" t="n"/>
      <c r="J317317" s="4" t="n"/>
    </row>
    <row r="317318">
      <c r="I317318" s="4" t="n"/>
      <c r="J317318" s="4" t="n"/>
    </row>
    <row r="317319">
      <c r="I317319" s="4" t="n"/>
      <c r="J317319" s="4" t="n"/>
    </row>
    <row r="317320">
      <c r="I317320" s="4" t="n"/>
      <c r="J317320" s="4" t="n"/>
    </row>
    <row r="317321">
      <c r="I317321" s="4" t="n"/>
      <c r="J317321" s="4" t="n"/>
    </row>
    <row r="317322">
      <c r="I317322" s="4" t="n"/>
      <c r="J317322" s="4" t="n"/>
    </row>
    <row r="317323">
      <c r="I317323" s="4" t="n"/>
      <c r="J317323" s="4" t="n"/>
    </row>
    <row r="317324">
      <c r="I317324" s="4" t="n"/>
      <c r="J317324" s="4" t="n"/>
    </row>
    <row r="317325">
      <c r="I317325" s="4" t="n"/>
      <c r="J317325" s="4" t="n"/>
    </row>
    <row r="317326">
      <c r="I317326" s="4" t="n"/>
      <c r="J317326" s="4" t="n"/>
    </row>
    <row r="317327">
      <c r="I317327" s="4" t="n"/>
      <c r="J317327" s="4" t="n"/>
    </row>
    <row r="317328">
      <c r="I317328" s="4" t="n"/>
      <c r="J317328" s="4" t="n"/>
    </row>
    <row r="317329">
      <c r="I317329" s="4" t="n"/>
      <c r="J317329" s="4" t="n"/>
    </row>
    <row r="317330">
      <c r="I317330" s="4" t="n"/>
      <c r="J317330" s="4" t="n"/>
    </row>
    <row r="317331">
      <c r="I317331" s="4" t="n"/>
      <c r="J317331" s="4" t="n"/>
    </row>
    <row r="317332">
      <c r="I317332" s="4" t="n"/>
      <c r="J317332" s="4" t="n"/>
    </row>
    <row r="317333">
      <c r="I317333" s="4" t="n"/>
      <c r="J317333" s="4" t="n"/>
    </row>
    <row r="317334">
      <c r="I317334" s="4" t="n"/>
      <c r="J317334" s="4" t="n"/>
    </row>
    <row r="317335">
      <c r="I317335" s="4" t="n"/>
      <c r="J317335" s="4" t="n"/>
    </row>
    <row r="317336">
      <c r="I317336" s="4" t="n"/>
      <c r="J317336" s="4" t="n"/>
    </row>
    <row r="317337">
      <c r="I317337" s="4" t="n"/>
      <c r="J317337" s="4" t="n"/>
    </row>
    <row r="317338">
      <c r="I317338" s="4" t="n"/>
      <c r="J317338" s="4" t="n"/>
    </row>
    <row r="317339">
      <c r="I317339" s="4" t="n"/>
      <c r="J317339" s="4" t="n"/>
    </row>
    <row r="317340">
      <c r="I317340" s="4" t="n"/>
      <c r="J317340" s="4" t="n"/>
    </row>
    <row r="317341">
      <c r="I317341" s="4" t="n"/>
      <c r="J317341" s="4" t="n"/>
    </row>
    <row r="317342">
      <c r="I317342" s="4" t="n"/>
      <c r="J317342" s="4" t="n"/>
    </row>
    <row r="317343">
      <c r="I317343" s="4" t="n"/>
      <c r="J317343" s="4" t="n"/>
    </row>
    <row r="317344">
      <c r="I317344" s="4" t="n"/>
      <c r="J317344" s="4" t="n"/>
    </row>
    <row r="317345">
      <c r="I317345" s="4" t="n"/>
      <c r="J317345" s="4" t="n"/>
    </row>
    <row r="317346">
      <c r="I317346" s="4" t="n"/>
      <c r="J317346" s="4" t="n"/>
    </row>
    <row r="317347">
      <c r="I317347" s="4" t="n"/>
      <c r="J317347" s="4" t="n"/>
    </row>
    <row r="317348">
      <c r="I317348" s="4" t="n"/>
      <c r="J317348" s="4" t="n"/>
    </row>
    <row r="317349">
      <c r="I317349" s="4" t="n"/>
      <c r="J317349" s="4" t="n"/>
    </row>
    <row r="317350">
      <c r="I317350" s="4" t="n"/>
      <c r="J317350" s="4" t="n"/>
    </row>
    <row r="317351">
      <c r="I317351" s="4" t="n"/>
      <c r="J317351" s="4" t="n"/>
    </row>
    <row r="317352">
      <c r="I317352" s="4" t="n"/>
      <c r="J317352" s="4" t="n"/>
    </row>
    <row r="317353">
      <c r="I317353" s="4" t="n"/>
      <c r="J317353" s="4" t="n"/>
    </row>
    <row r="317354">
      <c r="I317354" s="4" t="n"/>
      <c r="J317354" s="4" t="n"/>
    </row>
    <row r="317355">
      <c r="I317355" s="4" t="n"/>
      <c r="J317355" s="4" t="n"/>
    </row>
    <row r="317356">
      <c r="I317356" s="4" t="n"/>
      <c r="J317356" s="4" t="n"/>
    </row>
    <row r="317357">
      <c r="I317357" s="4" t="n"/>
      <c r="J317357" s="4" t="n"/>
    </row>
    <row r="317358">
      <c r="I317358" s="4" t="n"/>
      <c r="J317358" s="4" t="n"/>
    </row>
    <row r="317359">
      <c r="I317359" s="4" t="n"/>
      <c r="J317359" s="4" t="n"/>
    </row>
    <row r="317360">
      <c r="I317360" s="4" t="n"/>
      <c r="J317360" s="4" t="n"/>
    </row>
    <row r="317361">
      <c r="I317361" s="4" t="n"/>
      <c r="J317361" s="4" t="n"/>
    </row>
    <row r="317362">
      <c r="I317362" s="4" t="n"/>
      <c r="J317362" s="4" t="n"/>
    </row>
    <row r="317363">
      <c r="I317363" s="4" t="n"/>
      <c r="J317363" s="4" t="n"/>
    </row>
    <row r="317364">
      <c r="I317364" s="4" t="n"/>
      <c r="J317364" s="4" t="n"/>
    </row>
    <row r="317365">
      <c r="I317365" s="4" t="n"/>
      <c r="J317365" s="4" t="n"/>
    </row>
    <row r="317366">
      <c r="I317366" s="4" t="n"/>
      <c r="J317366" s="4" t="n"/>
    </row>
    <row r="317367">
      <c r="I317367" s="4" t="n"/>
      <c r="J317367" s="4" t="n"/>
    </row>
    <row r="317368">
      <c r="I317368" s="4" t="n"/>
      <c r="J317368" s="4" t="n"/>
    </row>
    <row r="317369">
      <c r="I317369" s="4" t="n"/>
      <c r="J317369" s="4" t="n"/>
    </row>
    <row r="317370">
      <c r="I317370" s="4" t="n"/>
      <c r="J317370" s="4" t="n"/>
    </row>
    <row r="317371">
      <c r="I317371" s="4" t="n"/>
      <c r="J317371" s="4" t="n"/>
    </row>
    <row r="317372">
      <c r="I317372" s="4" t="n"/>
      <c r="J317372" s="4" t="n"/>
    </row>
    <row r="317373">
      <c r="I317373" s="4" t="n"/>
      <c r="J317373" s="4" t="n"/>
    </row>
    <row r="317374">
      <c r="I317374" s="4" t="n"/>
      <c r="J317374" s="4" t="n"/>
    </row>
    <row r="317375">
      <c r="I317375" s="4" t="n"/>
      <c r="J317375" s="4" t="n"/>
    </row>
    <row r="317376">
      <c r="I317376" s="4" t="n"/>
      <c r="J317376" s="4" t="n"/>
    </row>
    <row r="317377">
      <c r="I317377" s="4" t="n"/>
      <c r="J317377" s="4" t="n"/>
    </row>
    <row r="317378">
      <c r="I317378" s="4" t="n"/>
      <c r="J317378" s="4" t="n"/>
    </row>
    <row r="317379">
      <c r="I317379" s="4" t="n"/>
      <c r="J317379" s="4" t="n"/>
    </row>
    <row r="317380">
      <c r="I317380" s="4" t="n"/>
      <c r="J317380" s="4" t="n"/>
    </row>
    <row r="317381">
      <c r="I317381" s="4" t="n"/>
      <c r="J317381" s="4" t="n"/>
    </row>
    <row r="317382">
      <c r="I317382" s="4" t="n"/>
      <c r="J317382" s="4" t="n"/>
    </row>
    <row r="317383">
      <c r="I317383" s="4" t="n"/>
      <c r="J317383" s="4" t="n"/>
    </row>
    <row r="317384">
      <c r="I317384" s="4" t="n"/>
      <c r="J317384" s="4" t="n"/>
    </row>
    <row r="317385">
      <c r="I317385" s="4" t="n"/>
      <c r="J317385" s="4" t="n"/>
    </row>
    <row r="317386">
      <c r="I317386" s="4" t="n"/>
      <c r="J317386" s="4" t="n"/>
    </row>
    <row r="317387">
      <c r="I317387" s="4" t="n"/>
      <c r="J317387" s="4" t="n"/>
    </row>
    <row r="317388">
      <c r="I317388" s="4" t="n"/>
      <c r="J317388" s="4" t="n"/>
    </row>
    <row r="317389">
      <c r="I317389" s="4" t="n"/>
      <c r="J317389" s="4" t="n"/>
    </row>
    <row r="317390">
      <c r="I317390" s="4" t="n"/>
      <c r="J317390" s="4" t="n"/>
    </row>
    <row r="317391">
      <c r="I317391" s="4" t="n"/>
      <c r="J317391" s="4" t="n"/>
    </row>
    <row r="317392">
      <c r="I317392" s="4" t="n"/>
      <c r="J317392" s="4" t="n"/>
    </row>
    <row r="317393">
      <c r="I317393" s="4" t="n"/>
      <c r="J317393" s="4" t="n"/>
    </row>
    <row r="317394">
      <c r="I317394" s="4" t="n"/>
      <c r="J317394" s="4" t="n"/>
    </row>
    <row r="317395">
      <c r="I317395" s="4" t="n"/>
      <c r="J317395" s="4" t="n"/>
    </row>
    <row r="317396">
      <c r="I317396" s="4" t="n"/>
      <c r="J317396" s="4" t="n"/>
    </row>
    <row r="317397">
      <c r="I317397" s="4" t="n"/>
      <c r="J317397" s="4" t="n"/>
    </row>
    <row r="317398">
      <c r="I317398" s="4" t="n"/>
      <c r="J317398" s="4" t="n"/>
    </row>
    <row r="317399">
      <c r="I317399" s="4" t="n"/>
      <c r="J317399" s="4" t="n"/>
    </row>
    <row r="317400">
      <c r="I317400" s="4" t="n"/>
      <c r="J317400" s="4" t="n"/>
    </row>
    <row r="317401">
      <c r="I317401" s="4" t="n"/>
      <c r="J317401" s="4" t="n"/>
    </row>
    <row r="317402">
      <c r="I317402" s="4" t="n"/>
      <c r="J317402" s="4" t="n"/>
    </row>
    <row r="317403">
      <c r="I317403" s="4" t="n"/>
      <c r="J317403" s="4" t="n"/>
    </row>
    <row r="317404">
      <c r="I317404" s="4" t="n"/>
      <c r="J317404" s="4" t="n"/>
    </row>
    <row r="317405">
      <c r="I317405" s="4" t="n"/>
      <c r="J317405" s="4" t="n"/>
    </row>
    <row r="317406">
      <c r="I317406" s="4" t="n"/>
      <c r="J317406" s="4" t="n"/>
    </row>
    <row r="317407">
      <c r="I317407" s="4" t="n"/>
      <c r="J317407" s="4" t="n"/>
    </row>
    <row r="317408">
      <c r="I317408" s="4" t="n"/>
      <c r="J317408" s="4" t="n"/>
    </row>
    <row r="317409">
      <c r="I317409" s="4" t="n"/>
      <c r="J317409" s="4" t="n"/>
    </row>
    <row r="317410">
      <c r="I317410" s="4" t="n"/>
      <c r="J317410" s="4" t="n"/>
    </row>
    <row r="317411">
      <c r="I317411" s="4" t="n"/>
      <c r="J317411" s="4" t="n"/>
    </row>
    <row r="317412">
      <c r="I317412" s="4" t="n"/>
      <c r="J317412" s="4" t="n"/>
    </row>
    <row r="317413">
      <c r="I317413" s="4" t="n"/>
      <c r="J317413" s="4" t="n"/>
    </row>
    <row r="317414">
      <c r="I317414" s="4" t="n"/>
      <c r="J317414" s="4" t="n"/>
    </row>
    <row r="317415">
      <c r="I317415" s="4" t="n"/>
      <c r="J317415" s="4" t="n"/>
    </row>
    <row r="317416">
      <c r="I317416" s="4" t="n"/>
      <c r="J317416" s="4" t="n"/>
    </row>
    <row r="317417">
      <c r="I317417" s="4" t="n"/>
      <c r="J317417" s="4" t="n"/>
    </row>
    <row r="317418">
      <c r="I317418" s="4" t="n"/>
      <c r="J317418" s="4" t="n"/>
    </row>
    <row r="317419">
      <c r="I317419" s="4" t="n"/>
      <c r="J317419" s="4" t="n"/>
    </row>
    <row r="317420">
      <c r="I317420" s="4" t="n"/>
      <c r="J317420" s="4" t="n"/>
    </row>
    <row r="317421">
      <c r="I317421" s="4" t="n"/>
      <c r="J317421" s="4" t="n"/>
    </row>
    <row r="317422">
      <c r="I317422" s="4" t="n"/>
      <c r="J317422" s="4" t="n"/>
    </row>
    <row r="317423">
      <c r="I317423" s="4" t="n"/>
      <c r="J317423" s="4" t="n"/>
    </row>
    <row r="317424">
      <c r="I317424" s="4" t="n"/>
      <c r="J317424" s="4" t="n"/>
    </row>
    <row r="317425">
      <c r="I317425" s="4" t="n"/>
      <c r="J317425" s="4" t="n"/>
    </row>
    <row r="317426">
      <c r="I317426" s="4" t="n"/>
      <c r="J317426" s="4" t="n"/>
    </row>
    <row r="317427">
      <c r="I317427" s="4" t="n"/>
      <c r="J317427" s="4" t="n"/>
    </row>
    <row r="317428">
      <c r="I317428" s="4" t="n"/>
      <c r="J317428" s="4" t="n"/>
    </row>
    <row r="317429">
      <c r="I317429" s="4" t="n"/>
      <c r="J317429" s="4" t="n"/>
    </row>
    <row r="317430">
      <c r="I317430" s="4" t="n"/>
      <c r="J317430" s="4" t="n"/>
    </row>
    <row r="317431">
      <c r="I317431" s="4" t="n"/>
      <c r="J317431" s="4" t="n"/>
    </row>
    <row r="317432">
      <c r="I317432" s="4" t="n"/>
      <c r="J317432" s="4" t="n"/>
    </row>
    <row r="317433">
      <c r="I317433" s="4" t="n"/>
      <c r="J317433" s="4" t="n"/>
    </row>
    <row r="317434">
      <c r="I317434" s="4" t="n"/>
      <c r="J317434" s="4" t="n"/>
    </row>
    <row r="317435">
      <c r="I317435" s="4" t="n"/>
      <c r="J317435" s="4" t="n"/>
    </row>
    <row r="317436">
      <c r="I317436" s="4" t="n"/>
      <c r="J317436" s="4" t="n"/>
    </row>
    <row r="317437">
      <c r="I317437" s="4" t="n"/>
      <c r="J317437" s="4" t="n"/>
    </row>
    <row r="317438">
      <c r="I317438" s="4" t="n"/>
      <c r="J317438" s="4" t="n"/>
    </row>
    <row r="317439">
      <c r="I317439" s="4" t="n"/>
      <c r="J317439" s="4" t="n"/>
    </row>
    <row r="317440">
      <c r="I317440" s="4" t="n"/>
      <c r="J317440" s="4" t="n"/>
    </row>
    <row r="317441">
      <c r="I317441" s="4" t="n"/>
      <c r="J317441" s="4" t="n"/>
    </row>
    <row r="317442">
      <c r="I317442" s="4" t="n"/>
      <c r="J317442" s="4" t="n"/>
    </row>
    <row r="317443">
      <c r="I317443" s="4" t="n"/>
      <c r="J317443" s="4" t="n"/>
    </row>
    <row r="317444">
      <c r="I317444" s="4" t="n"/>
      <c r="J317444" s="4" t="n"/>
    </row>
    <row r="317445">
      <c r="I317445" s="4" t="n"/>
      <c r="J317445" s="4" t="n"/>
    </row>
    <row r="317446">
      <c r="I317446" s="4" t="n"/>
      <c r="J317446" s="4" t="n"/>
    </row>
    <row r="317447">
      <c r="I317447" s="4" t="n"/>
      <c r="J317447" s="4" t="n"/>
    </row>
    <row r="317448">
      <c r="I317448" s="4" t="n"/>
      <c r="J317448" s="4" t="n"/>
    </row>
    <row r="317449">
      <c r="I317449" s="4" t="n"/>
      <c r="J317449" s="4" t="n"/>
    </row>
    <row r="317450">
      <c r="I317450" s="4" t="n"/>
      <c r="J317450" s="4" t="n"/>
    </row>
    <row r="317451">
      <c r="I317451" s="4" t="n"/>
      <c r="J317451" s="4" t="n"/>
    </row>
    <row r="317452">
      <c r="I317452" s="4" t="n"/>
      <c r="J317452" s="4" t="n"/>
    </row>
    <row r="317453">
      <c r="I317453" s="4" t="n"/>
      <c r="J317453" s="4" t="n"/>
    </row>
    <row r="317454">
      <c r="I317454" s="4" t="n"/>
      <c r="J317454" s="4" t="n"/>
    </row>
    <row r="317455">
      <c r="I317455" s="4" t="n"/>
      <c r="J317455" s="4" t="n"/>
    </row>
    <row r="317456">
      <c r="I317456" s="4" t="n"/>
      <c r="J317456" s="4" t="n"/>
    </row>
    <row r="317457">
      <c r="I317457" s="4" t="n"/>
      <c r="J317457" s="4" t="n"/>
    </row>
    <row r="317458">
      <c r="I317458" s="4" t="n"/>
      <c r="J317458" s="4" t="n"/>
    </row>
    <row r="317459">
      <c r="I317459" s="4" t="n"/>
      <c r="J317459" s="4" t="n"/>
    </row>
    <row r="317460">
      <c r="I317460" s="4" t="n"/>
      <c r="J317460" s="4" t="n"/>
    </row>
    <row r="317461">
      <c r="I317461" s="4" t="n"/>
      <c r="J317461" s="4" t="n"/>
    </row>
    <row r="317462">
      <c r="I317462" s="4" t="n"/>
      <c r="J317462" s="4" t="n"/>
    </row>
    <row r="317463">
      <c r="I317463" s="4" t="n"/>
      <c r="J317463" s="4" t="n"/>
    </row>
    <row r="317464">
      <c r="I317464" s="4" t="n"/>
      <c r="J317464" s="4" t="n"/>
    </row>
    <row r="317465">
      <c r="I317465" s="4" t="n"/>
      <c r="J317465" s="4" t="n"/>
    </row>
    <row r="317466">
      <c r="I317466" s="4" t="n"/>
      <c r="J317466" s="4" t="n"/>
    </row>
    <row r="317467">
      <c r="I317467" s="4" t="n"/>
      <c r="J317467" s="4" t="n"/>
    </row>
    <row r="317468">
      <c r="I317468" s="4" t="n"/>
      <c r="J317468" s="4" t="n"/>
    </row>
    <row r="317469">
      <c r="I317469" s="4" t="n"/>
      <c r="J317469" s="4" t="n"/>
    </row>
    <row r="317470">
      <c r="I317470" s="4" t="n"/>
      <c r="J317470" s="4" t="n"/>
    </row>
    <row r="317471">
      <c r="I317471" s="4" t="n"/>
      <c r="J317471" s="4" t="n"/>
    </row>
    <row r="317472">
      <c r="I317472" s="4" t="n"/>
      <c r="J317472" s="4" t="n"/>
    </row>
    <row r="317473">
      <c r="I317473" s="4" t="n"/>
      <c r="J317473" s="4" t="n"/>
    </row>
    <row r="317474">
      <c r="I317474" s="4" t="n"/>
      <c r="J317474" s="4" t="n"/>
    </row>
    <row r="317475">
      <c r="I317475" s="4" t="n"/>
      <c r="J317475" s="4" t="n"/>
    </row>
    <row r="317476">
      <c r="I317476" s="4" t="n"/>
      <c r="J317476" s="4" t="n"/>
    </row>
    <row r="317477">
      <c r="I317477" s="4" t="n"/>
      <c r="J317477" s="4" t="n"/>
    </row>
    <row r="317478">
      <c r="I317478" s="4" t="n"/>
      <c r="J317478" s="4" t="n"/>
    </row>
    <row r="317479">
      <c r="I317479" s="4" t="n"/>
      <c r="J317479" s="4" t="n"/>
    </row>
    <row r="317480">
      <c r="I317480" s="4" t="n"/>
      <c r="J317480" s="4" t="n"/>
    </row>
    <row r="317481">
      <c r="I317481" s="4" t="n"/>
      <c r="J317481" s="4" t="n"/>
    </row>
    <row r="317482">
      <c r="I317482" s="4" t="n"/>
      <c r="J317482" s="4" t="n"/>
    </row>
    <row r="317483">
      <c r="I317483" s="4" t="n"/>
      <c r="J317483" s="4" t="n"/>
    </row>
    <row r="317484">
      <c r="I317484" s="4" t="n"/>
      <c r="J317484" s="4" t="n"/>
    </row>
    <row r="317485">
      <c r="I317485" s="4" t="n"/>
      <c r="J317485" s="4" t="n"/>
    </row>
    <row r="317486">
      <c r="I317486" s="4" t="n"/>
      <c r="J317486" s="4" t="n"/>
    </row>
    <row r="317487">
      <c r="I317487" s="4" t="n"/>
      <c r="J317487" s="4" t="n"/>
    </row>
    <row r="317488">
      <c r="I317488" s="4" t="n"/>
      <c r="J317488" s="4" t="n"/>
    </row>
    <row r="317489">
      <c r="I317489" s="4" t="n"/>
      <c r="J317489" s="4" t="n"/>
    </row>
    <row r="317490">
      <c r="I317490" s="4" t="n"/>
      <c r="J317490" s="4" t="n"/>
    </row>
    <row r="317491">
      <c r="I317491" s="4" t="n"/>
      <c r="J317491" s="4" t="n"/>
    </row>
    <row r="317492">
      <c r="I317492" s="4" t="n"/>
      <c r="J317492" s="4" t="n"/>
    </row>
    <row r="317493">
      <c r="I317493" s="4" t="n"/>
      <c r="J317493" s="4" t="n"/>
    </row>
    <row r="317494">
      <c r="I317494" s="4" t="n"/>
      <c r="J317494" s="4" t="n"/>
    </row>
    <row r="317495">
      <c r="I317495" s="4" t="n"/>
      <c r="J317495" s="4" t="n"/>
    </row>
    <row r="317496">
      <c r="I317496" s="4" t="n"/>
      <c r="J317496" s="4" t="n"/>
    </row>
    <row r="317497">
      <c r="I317497" s="4" t="n"/>
      <c r="J317497" s="4" t="n"/>
    </row>
    <row r="317498">
      <c r="I317498" s="4" t="n"/>
      <c r="J317498" s="4" t="n"/>
    </row>
    <row r="317499">
      <c r="I317499" s="4" t="n"/>
      <c r="J317499" s="4" t="n"/>
    </row>
    <row r="317500">
      <c r="I317500" s="4" t="n"/>
      <c r="J317500" s="4" t="n"/>
    </row>
    <row r="317501">
      <c r="I317501" s="4" t="n"/>
      <c r="J317501" s="4" t="n"/>
    </row>
    <row r="317502">
      <c r="I317502" s="4" t="n"/>
      <c r="J317502" s="4" t="n"/>
    </row>
    <row r="317503">
      <c r="I317503" s="4" t="n"/>
      <c r="J317503" s="4" t="n"/>
    </row>
    <row r="317504">
      <c r="I317504" s="4" t="n"/>
      <c r="J317504" s="4" t="n"/>
    </row>
    <row r="317505">
      <c r="I317505" s="4" t="n"/>
      <c r="J317505" s="4" t="n"/>
    </row>
    <row r="317506">
      <c r="I317506" s="4" t="n"/>
      <c r="J317506" s="4" t="n"/>
    </row>
    <row r="317507">
      <c r="I317507" s="4" t="n"/>
      <c r="J317507" s="4" t="n"/>
    </row>
    <row r="317508">
      <c r="I317508" s="4" t="n"/>
      <c r="J317508" s="4" t="n"/>
    </row>
    <row r="317509">
      <c r="I317509" s="4" t="n"/>
      <c r="J317509" s="4" t="n"/>
    </row>
    <row r="317510">
      <c r="I317510" s="4" t="n"/>
      <c r="J317510" s="4" t="n"/>
    </row>
    <row r="317511">
      <c r="I317511" s="4" t="n"/>
      <c r="J317511" s="4" t="n"/>
    </row>
    <row r="317512">
      <c r="I317512" s="4" t="n"/>
      <c r="J317512" s="4" t="n"/>
    </row>
    <row r="317513">
      <c r="I317513" s="4" t="n"/>
      <c r="J317513" s="4" t="n"/>
    </row>
    <row r="317514">
      <c r="I317514" s="4" t="n"/>
      <c r="J317514" s="4" t="n"/>
    </row>
    <row r="317515">
      <c r="I317515" s="4" t="n"/>
      <c r="J317515" s="4" t="n"/>
    </row>
    <row r="317516">
      <c r="I317516" s="4" t="n"/>
      <c r="J317516" s="4" t="n"/>
    </row>
    <row r="317517">
      <c r="I317517" s="4" t="n"/>
      <c r="J317517" s="4" t="n"/>
    </row>
    <row r="317518">
      <c r="I317518" s="4" t="n"/>
      <c r="J317518" s="4" t="n"/>
    </row>
    <row r="317519">
      <c r="I317519" s="4" t="n"/>
      <c r="J317519" s="4" t="n"/>
    </row>
    <row r="317520">
      <c r="I317520" s="4" t="n"/>
      <c r="J317520" s="4" t="n"/>
    </row>
    <row r="317521">
      <c r="I317521" s="4" t="n"/>
      <c r="J317521" s="4" t="n"/>
    </row>
    <row r="317522">
      <c r="I317522" s="4" t="n"/>
      <c r="J317522" s="4" t="n"/>
    </row>
    <row r="317523">
      <c r="I317523" s="4" t="n"/>
      <c r="J317523" s="4" t="n"/>
    </row>
    <row r="317524">
      <c r="I317524" s="4" t="n"/>
      <c r="J317524" s="4" t="n"/>
    </row>
    <row r="317525">
      <c r="I317525" s="4" t="n"/>
      <c r="J317525" s="4" t="n"/>
    </row>
    <row r="317526">
      <c r="I317526" s="4" t="n"/>
      <c r="J317526" s="4" t="n"/>
    </row>
    <row r="317527">
      <c r="I317527" s="4" t="n"/>
      <c r="J317527" s="4" t="n"/>
    </row>
    <row r="317528">
      <c r="I317528" s="4" t="n"/>
      <c r="J317528" s="4" t="n"/>
    </row>
    <row r="317529">
      <c r="I317529" s="4" t="n"/>
      <c r="J317529" s="4" t="n"/>
    </row>
    <row r="317530">
      <c r="I317530" s="4" t="n"/>
      <c r="J317530" s="4" t="n"/>
    </row>
    <row r="317531">
      <c r="I317531" s="4" t="n"/>
      <c r="J317531" s="4" t="n"/>
    </row>
    <row r="317532">
      <c r="I317532" s="4" t="n"/>
      <c r="J317532" s="4" t="n"/>
    </row>
    <row r="317533">
      <c r="I317533" s="4" t="n"/>
      <c r="J317533" s="4" t="n"/>
    </row>
    <row r="317534">
      <c r="I317534" s="4" t="n"/>
      <c r="J317534" s="4" t="n"/>
    </row>
    <row r="317535">
      <c r="I317535" s="4" t="n"/>
      <c r="J317535" s="4" t="n"/>
    </row>
    <row r="317536">
      <c r="I317536" s="4" t="n"/>
      <c r="J317536" s="4" t="n"/>
    </row>
    <row r="317537">
      <c r="I317537" s="4" t="n"/>
      <c r="J317537" s="4" t="n"/>
    </row>
    <row r="317538">
      <c r="I317538" s="4" t="n"/>
      <c r="J317538" s="4" t="n"/>
    </row>
    <row r="317539">
      <c r="I317539" s="4" t="n"/>
      <c r="J317539" s="4" t="n"/>
    </row>
    <row r="317540">
      <c r="I317540" s="4" t="n"/>
      <c r="J317540" s="4" t="n"/>
    </row>
    <row r="317541">
      <c r="I317541" s="4" t="n"/>
      <c r="J317541" s="4" t="n"/>
    </row>
    <row r="317542">
      <c r="I317542" s="4" t="n"/>
      <c r="J317542" s="4" t="n"/>
    </row>
    <row r="317543">
      <c r="I317543" s="4" t="n"/>
      <c r="J317543" s="4" t="n"/>
    </row>
    <row r="317544">
      <c r="I317544" s="4" t="n"/>
      <c r="J317544" s="4" t="n"/>
    </row>
    <row r="317545">
      <c r="I317545" s="4" t="n"/>
      <c r="J317545" s="4" t="n"/>
    </row>
    <row r="317546">
      <c r="I317546" s="4" t="n"/>
      <c r="J317546" s="4" t="n"/>
    </row>
    <row r="317547">
      <c r="I317547" s="4" t="n"/>
      <c r="J317547" s="4" t="n"/>
    </row>
    <row r="317548">
      <c r="I317548" s="4" t="n"/>
      <c r="J317548" s="4" t="n"/>
    </row>
    <row r="317549">
      <c r="I317549" s="4" t="n"/>
      <c r="J317549" s="4" t="n"/>
    </row>
    <row r="317550">
      <c r="I317550" s="4" t="n"/>
      <c r="J317550" s="4" t="n"/>
    </row>
    <row r="317551">
      <c r="I317551" s="4" t="n"/>
      <c r="J317551" s="4" t="n"/>
    </row>
    <row r="317552">
      <c r="I317552" s="4" t="n"/>
      <c r="J317552" s="4" t="n"/>
    </row>
    <row r="317553">
      <c r="I317553" s="4" t="n"/>
      <c r="J317553" s="4" t="n"/>
    </row>
    <row r="317554">
      <c r="I317554" s="4" t="n"/>
      <c r="J317554" s="4" t="n"/>
    </row>
    <row r="317555">
      <c r="I317555" s="4" t="n"/>
      <c r="J317555" s="4" t="n"/>
    </row>
    <row r="317556">
      <c r="I317556" s="4" t="n"/>
      <c r="J317556" s="4" t="n"/>
    </row>
    <row r="317557">
      <c r="I317557" s="4" t="n"/>
      <c r="J317557" s="4" t="n"/>
    </row>
    <row r="317558">
      <c r="I317558" s="4" t="n"/>
      <c r="J317558" s="4" t="n"/>
    </row>
    <row r="317559">
      <c r="I317559" s="4" t="n"/>
      <c r="J317559" s="4" t="n"/>
    </row>
    <row r="317560">
      <c r="I317560" s="4" t="n"/>
      <c r="J317560" s="4" t="n"/>
    </row>
    <row r="317561">
      <c r="I317561" s="4" t="n"/>
      <c r="J317561" s="4" t="n"/>
    </row>
    <row r="317562">
      <c r="I317562" s="4" t="n"/>
      <c r="J317562" s="4" t="n"/>
    </row>
    <row r="317563">
      <c r="I317563" s="4" t="n"/>
      <c r="J317563" s="4" t="n"/>
    </row>
    <row r="317564">
      <c r="I317564" s="4" t="n"/>
      <c r="J317564" s="4" t="n"/>
    </row>
    <row r="317565">
      <c r="I317565" s="4" t="n"/>
      <c r="J317565" s="4" t="n"/>
    </row>
    <row r="317566">
      <c r="I317566" s="4" t="n"/>
      <c r="J317566" s="4" t="n"/>
    </row>
    <row r="317567">
      <c r="I317567" s="4" t="n"/>
      <c r="J317567" s="4" t="n"/>
    </row>
    <row r="317568">
      <c r="I317568" s="4" t="n"/>
      <c r="J317568" s="4" t="n"/>
    </row>
    <row r="317569">
      <c r="I317569" s="4" t="n"/>
      <c r="J317569" s="4" t="n"/>
    </row>
    <row r="317570">
      <c r="I317570" s="4" t="n"/>
      <c r="J317570" s="4" t="n"/>
    </row>
    <row r="317571">
      <c r="I317571" s="4" t="n"/>
      <c r="J317571" s="4" t="n"/>
    </row>
    <row r="317572">
      <c r="I317572" s="4" t="n"/>
      <c r="J317572" s="4" t="n"/>
    </row>
    <row r="317573">
      <c r="I317573" s="4" t="n"/>
      <c r="J317573" s="4" t="n"/>
    </row>
    <row r="317574">
      <c r="I317574" s="4" t="n"/>
      <c r="J317574" s="4" t="n"/>
    </row>
    <row r="317575">
      <c r="I317575" s="4" t="n"/>
      <c r="J317575" s="4" t="n"/>
    </row>
    <row r="317576">
      <c r="I317576" s="4" t="n"/>
      <c r="J317576" s="4" t="n"/>
    </row>
    <row r="317577">
      <c r="I317577" s="4" t="n"/>
      <c r="J317577" s="4" t="n"/>
    </row>
    <row r="317578">
      <c r="I317578" s="4" t="n"/>
      <c r="J317578" s="4" t="n"/>
    </row>
    <row r="317579">
      <c r="I317579" s="4" t="n"/>
      <c r="J317579" s="4" t="n"/>
    </row>
    <row r="317580">
      <c r="I317580" s="4" t="n"/>
      <c r="J317580" s="4" t="n"/>
    </row>
    <row r="317581">
      <c r="I317581" s="4" t="n"/>
      <c r="J317581" s="4" t="n"/>
    </row>
    <row r="317582">
      <c r="I317582" s="4" t="n"/>
      <c r="J317582" s="4" t="n"/>
    </row>
    <row r="317583">
      <c r="I317583" s="4" t="n"/>
      <c r="J317583" s="4" t="n"/>
    </row>
    <row r="317584">
      <c r="I317584" s="4" t="n"/>
      <c r="J317584" s="4" t="n"/>
    </row>
    <row r="317585">
      <c r="I317585" s="4" t="n"/>
      <c r="J317585" s="4" t="n"/>
    </row>
    <row r="317586">
      <c r="I317586" s="4" t="n"/>
      <c r="J317586" s="4" t="n"/>
    </row>
    <row r="317587">
      <c r="I317587" s="4" t="n"/>
      <c r="J317587" s="4" t="n"/>
    </row>
    <row r="317588">
      <c r="I317588" s="4" t="n"/>
      <c r="J317588" s="4" t="n"/>
    </row>
    <row r="317589">
      <c r="I317589" s="4" t="n"/>
      <c r="J317589" s="4" t="n"/>
    </row>
    <row r="317590">
      <c r="I317590" s="4" t="n"/>
      <c r="J317590" s="4" t="n"/>
    </row>
    <row r="317591">
      <c r="I317591" s="4" t="n"/>
      <c r="J317591" s="4" t="n"/>
    </row>
    <row r="317592">
      <c r="I317592" s="4" t="n"/>
      <c r="J317592" s="4" t="n"/>
    </row>
    <row r="317593">
      <c r="I317593" s="4" t="n"/>
      <c r="J317593" s="4" t="n"/>
    </row>
    <row r="317594">
      <c r="I317594" s="4" t="n"/>
      <c r="J317594" s="4" t="n"/>
    </row>
    <row r="317595">
      <c r="I317595" s="4" t="n"/>
      <c r="J317595" s="4" t="n"/>
    </row>
    <row r="317596">
      <c r="I317596" s="4" t="n"/>
      <c r="J317596" s="4" t="n"/>
    </row>
    <row r="317597">
      <c r="I317597" s="4" t="n"/>
      <c r="J317597" s="4" t="n"/>
    </row>
    <row r="317598">
      <c r="I317598" s="4" t="n"/>
      <c r="J317598" s="4" t="n"/>
    </row>
    <row r="317599">
      <c r="I317599" s="4" t="n"/>
      <c r="J317599" s="4" t="n"/>
    </row>
    <row r="317600">
      <c r="I317600" s="4" t="n"/>
      <c r="J317600" s="4" t="n"/>
    </row>
    <row r="317601">
      <c r="I317601" s="4" t="n"/>
      <c r="J317601" s="4" t="n"/>
    </row>
    <row r="317602">
      <c r="I317602" s="4" t="n"/>
      <c r="J317602" s="4" t="n"/>
    </row>
    <row r="317603">
      <c r="I317603" s="4" t="n"/>
      <c r="J317603" s="4" t="n"/>
    </row>
    <row r="317604">
      <c r="I317604" s="4" t="n"/>
      <c r="J317604" s="4" t="n"/>
    </row>
    <row r="317605">
      <c r="I317605" s="4" t="n"/>
      <c r="J317605" s="4" t="n"/>
    </row>
    <row r="317606">
      <c r="I317606" s="4" t="n"/>
      <c r="J317606" s="4" t="n"/>
    </row>
    <row r="317607">
      <c r="I317607" s="4" t="n"/>
      <c r="J317607" s="4" t="n"/>
    </row>
    <row r="317608">
      <c r="I317608" s="4" t="n"/>
      <c r="J317608" s="4" t="n"/>
    </row>
    <row r="317609">
      <c r="I317609" s="4" t="n"/>
      <c r="J317609" s="4" t="n"/>
    </row>
    <row r="317610">
      <c r="I317610" s="4" t="n"/>
      <c r="J317610" s="4" t="n"/>
    </row>
    <row r="317611">
      <c r="I317611" s="4" t="n"/>
      <c r="J317611" s="4" t="n"/>
    </row>
    <row r="317612">
      <c r="I317612" s="4" t="n"/>
      <c r="J317612" s="4" t="n"/>
    </row>
    <row r="317613">
      <c r="I317613" s="4" t="n"/>
      <c r="J317613" s="4" t="n"/>
    </row>
    <row r="317614">
      <c r="I317614" s="4" t="n"/>
      <c r="J317614" s="4" t="n"/>
    </row>
    <row r="317615">
      <c r="I317615" s="4" t="n"/>
      <c r="J317615" s="4" t="n"/>
    </row>
    <row r="317616">
      <c r="I317616" s="4" t="n"/>
      <c r="J317616" s="4" t="n"/>
    </row>
    <row r="317617">
      <c r="I317617" s="4" t="n"/>
      <c r="J317617" s="4" t="n"/>
    </row>
    <row r="317618">
      <c r="I317618" s="4" t="n"/>
      <c r="J317618" s="4" t="n"/>
    </row>
    <row r="317619">
      <c r="I317619" s="4" t="n"/>
      <c r="J317619" s="4" t="n"/>
    </row>
    <row r="317620">
      <c r="I317620" s="4" t="n"/>
      <c r="J317620" s="4" t="n"/>
    </row>
    <row r="317621">
      <c r="I317621" s="4" t="n"/>
      <c r="J317621" s="4" t="n"/>
    </row>
    <row r="317622">
      <c r="I317622" s="4" t="n"/>
      <c r="J317622" s="4" t="n"/>
    </row>
    <row r="317623">
      <c r="I317623" s="4" t="n"/>
      <c r="J317623" s="4" t="n"/>
    </row>
    <row r="317624">
      <c r="I317624" s="4" t="n"/>
      <c r="J317624" s="4" t="n"/>
    </row>
    <row r="317625">
      <c r="I317625" s="4" t="n"/>
      <c r="J317625" s="4" t="n"/>
    </row>
    <row r="317626">
      <c r="I317626" s="4" t="n"/>
      <c r="J317626" s="4" t="n"/>
    </row>
    <row r="317627">
      <c r="I317627" s="4" t="n"/>
      <c r="J317627" s="4" t="n"/>
    </row>
    <row r="317628">
      <c r="I317628" s="4" t="n"/>
      <c r="J317628" s="4" t="n"/>
    </row>
    <row r="317629">
      <c r="I317629" s="4" t="n"/>
      <c r="J317629" s="4" t="n"/>
    </row>
    <row r="317630">
      <c r="I317630" s="4" t="n"/>
      <c r="J317630" s="4" t="n"/>
    </row>
    <row r="317631">
      <c r="I317631" s="4" t="n"/>
      <c r="J317631" s="4" t="n"/>
    </row>
    <row r="317632">
      <c r="I317632" s="4" t="n"/>
      <c r="J317632" s="4" t="n"/>
    </row>
    <row r="317633">
      <c r="I317633" s="4" t="n"/>
      <c r="J317633" s="4" t="n"/>
    </row>
    <row r="317634">
      <c r="I317634" s="4" t="n"/>
      <c r="J317634" s="4" t="n"/>
    </row>
    <row r="317635">
      <c r="I317635" s="4" t="n"/>
      <c r="J317635" s="4" t="n"/>
    </row>
    <row r="317636">
      <c r="I317636" s="4" t="n"/>
      <c r="J317636" s="4" t="n"/>
    </row>
    <row r="317637">
      <c r="I317637" s="4" t="n"/>
      <c r="J317637" s="4" t="n"/>
    </row>
    <row r="317638">
      <c r="I317638" s="4" t="n"/>
      <c r="J317638" s="4" t="n"/>
    </row>
    <row r="317639">
      <c r="I317639" s="4" t="n"/>
      <c r="J317639" s="4" t="n"/>
    </row>
    <row r="317640">
      <c r="I317640" s="4" t="n"/>
      <c r="J317640" s="4" t="n"/>
    </row>
    <row r="317641">
      <c r="I317641" s="4" t="n"/>
      <c r="J317641" s="4" t="n"/>
    </row>
    <row r="317642">
      <c r="I317642" s="4" t="n"/>
      <c r="J317642" s="4" t="n"/>
    </row>
    <row r="317643">
      <c r="I317643" s="4" t="n"/>
      <c r="J317643" s="4" t="n"/>
    </row>
    <row r="317644">
      <c r="I317644" s="4" t="n"/>
      <c r="J317644" s="4" t="n"/>
    </row>
    <row r="317645">
      <c r="I317645" s="4" t="n"/>
      <c r="J317645" s="4" t="n"/>
    </row>
    <row r="317646">
      <c r="I317646" s="4" t="n"/>
      <c r="J317646" s="4" t="n"/>
    </row>
    <row r="317647">
      <c r="I317647" s="4" t="n"/>
      <c r="J317647" s="4" t="n"/>
    </row>
    <row r="317648">
      <c r="I317648" s="4" t="n"/>
      <c r="J317648" s="4" t="n"/>
    </row>
    <row r="317649">
      <c r="I317649" s="4" t="n"/>
      <c r="J317649" s="4" t="n"/>
    </row>
    <row r="317650">
      <c r="I317650" s="4" t="n"/>
      <c r="J317650" s="4" t="n"/>
    </row>
    <row r="317651">
      <c r="I317651" s="4" t="n"/>
      <c r="J317651" s="4" t="n"/>
    </row>
    <row r="317652">
      <c r="I317652" s="4" t="n"/>
      <c r="J317652" s="4" t="n"/>
    </row>
    <row r="317653">
      <c r="I317653" s="4" t="n"/>
      <c r="J317653" s="4" t="n"/>
    </row>
    <row r="317654">
      <c r="I317654" s="4" t="n"/>
      <c r="J317654" s="4" t="n"/>
    </row>
    <row r="317655">
      <c r="I317655" s="4" t="n"/>
      <c r="J317655" s="4" t="n"/>
    </row>
    <row r="317656">
      <c r="I317656" s="4" t="n"/>
      <c r="J317656" s="4" t="n"/>
    </row>
    <row r="317657">
      <c r="I317657" s="4" t="n"/>
      <c r="J317657" s="4" t="n"/>
    </row>
    <row r="317658">
      <c r="I317658" s="4" t="n"/>
      <c r="J317658" s="4" t="n"/>
    </row>
    <row r="317659">
      <c r="I317659" s="4" t="n"/>
      <c r="J317659" s="4" t="n"/>
    </row>
    <row r="317660">
      <c r="I317660" s="4" t="n"/>
      <c r="J317660" s="4" t="n"/>
    </row>
    <row r="317661">
      <c r="I317661" s="4" t="n"/>
      <c r="J317661" s="4" t="n"/>
    </row>
    <row r="317662">
      <c r="I317662" s="4" t="n"/>
      <c r="J317662" s="4" t="n"/>
    </row>
    <row r="317663">
      <c r="I317663" s="4" t="n"/>
      <c r="J317663" s="4" t="n"/>
    </row>
    <row r="317664">
      <c r="I317664" s="4" t="n"/>
      <c r="J317664" s="4" t="n"/>
    </row>
    <row r="317665">
      <c r="I317665" s="4" t="n"/>
      <c r="J317665" s="4" t="n"/>
    </row>
    <row r="317666">
      <c r="I317666" s="4" t="n"/>
      <c r="J317666" s="4" t="n"/>
    </row>
    <row r="317667">
      <c r="I317667" s="4" t="n"/>
      <c r="J317667" s="4" t="n"/>
    </row>
    <row r="317668">
      <c r="I317668" s="4" t="n"/>
      <c r="J317668" s="4" t="n"/>
    </row>
    <row r="317669">
      <c r="I317669" s="4" t="n"/>
      <c r="J317669" s="4" t="n"/>
    </row>
    <row r="317670">
      <c r="I317670" s="4" t="n"/>
      <c r="J317670" s="4" t="n"/>
    </row>
    <row r="317671">
      <c r="I317671" s="4" t="n"/>
      <c r="J317671" s="4" t="n"/>
    </row>
    <row r="317672">
      <c r="I317672" s="4" t="n"/>
      <c r="J317672" s="4" t="n"/>
    </row>
    <row r="317673">
      <c r="I317673" s="4" t="n"/>
      <c r="J317673" s="4" t="n"/>
    </row>
    <row r="317674">
      <c r="I317674" s="4" t="n"/>
      <c r="J317674" s="4" t="n"/>
    </row>
    <row r="317675">
      <c r="I317675" s="4" t="n"/>
      <c r="J317675" s="4" t="n"/>
    </row>
    <row r="317676">
      <c r="I317676" s="4" t="n"/>
      <c r="J317676" s="4" t="n"/>
    </row>
    <row r="317677">
      <c r="I317677" s="4" t="n"/>
      <c r="J317677" s="4" t="n"/>
    </row>
    <row r="317678">
      <c r="I317678" s="4" t="n"/>
      <c r="J317678" s="4" t="n"/>
    </row>
    <row r="317679">
      <c r="I317679" s="4" t="n"/>
      <c r="J317679" s="4" t="n"/>
    </row>
    <row r="317680">
      <c r="I317680" s="4" t="n"/>
      <c r="J317680" s="4" t="n"/>
    </row>
    <row r="317681">
      <c r="I317681" s="4" t="n"/>
      <c r="J317681" s="4" t="n"/>
    </row>
    <row r="317682">
      <c r="I317682" s="4" t="n"/>
      <c r="J317682" s="4" t="n"/>
    </row>
    <row r="317683">
      <c r="I317683" s="4" t="n"/>
      <c r="J317683" s="4" t="n"/>
    </row>
    <row r="317684">
      <c r="I317684" s="4" t="n"/>
      <c r="J317684" s="4" t="n"/>
    </row>
    <row r="317685">
      <c r="I317685" s="4" t="n"/>
      <c r="J317685" s="4" t="n"/>
    </row>
    <row r="317686">
      <c r="I317686" s="4" t="n"/>
      <c r="J317686" s="4" t="n"/>
    </row>
    <row r="317687">
      <c r="I317687" s="4" t="n"/>
      <c r="J317687" s="4" t="n"/>
    </row>
    <row r="317688">
      <c r="I317688" s="4" t="n"/>
      <c r="J317688" s="4" t="n"/>
    </row>
    <row r="317689">
      <c r="I317689" s="4" t="n"/>
      <c r="J317689" s="4" t="n"/>
    </row>
    <row r="317690">
      <c r="I317690" s="4" t="n"/>
      <c r="J317690" s="4" t="n"/>
    </row>
    <row r="317691">
      <c r="I317691" s="4" t="n"/>
      <c r="J317691" s="4" t="n"/>
    </row>
    <row r="317692">
      <c r="I317692" s="4" t="n"/>
      <c r="J317692" s="4" t="n"/>
    </row>
    <row r="317693">
      <c r="I317693" s="4" t="n"/>
      <c r="J317693" s="4" t="n"/>
    </row>
    <row r="317694">
      <c r="I317694" s="4" t="n"/>
      <c r="J317694" s="4" t="n"/>
    </row>
    <row r="317695">
      <c r="I317695" s="4" t="n"/>
      <c r="J317695" s="4" t="n"/>
    </row>
    <row r="317696">
      <c r="I317696" s="4" t="n"/>
      <c r="J317696" s="4" t="n"/>
    </row>
    <row r="317697">
      <c r="I317697" s="4" t="n"/>
      <c r="J317697" s="4" t="n"/>
    </row>
    <row r="317698">
      <c r="I317698" s="4" t="n"/>
      <c r="J317698" s="4" t="n"/>
    </row>
    <row r="317699">
      <c r="I317699" s="4" t="n"/>
      <c r="J317699" s="4" t="n"/>
    </row>
    <row r="317700">
      <c r="I317700" s="4" t="n"/>
      <c r="J317700" s="4" t="n"/>
    </row>
    <row r="317701">
      <c r="I317701" s="4" t="n"/>
      <c r="J317701" s="4" t="n"/>
    </row>
    <row r="317702">
      <c r="I317702" s="4" t="n"/>
      <c r="J317702" s="4" t="n"/>
    </row>
    <row r="317703">
      <c r="I317703" s="4" t="n"/>
      <c r="J317703" s="4" t="n"/>
    </row>
    <row r="317704">
      <c r="I317704" s="4" t="n"/>
      <c r="J317704" s="4" t="n"/>
    </row>
    <row r="317705">
      <c r="I317705" s="4" t="n"/>
      <c r="J317705" s="4" t="n"/>
    </row>
    <row r="317706">
      <c r="I317706" s="4" t="n"/>
      <c r="J317706" s="4" t="n"/>
    </row>
    <row r="317707">
      <c r="I317707" s="4" t="n"/>
      <c r="J317707" s="4" t="n"/>
    </row>
    <row r="317708">
      <c r="I317708" s="4" t="n"/>
      <c r="J317708" s="4" t="n"/>
    </row>
    <row r="317709">
      <c r="I317709" s="4" t="n"/>
      <c r="J317709" s="4" t="n"/>
    </row>
    <row r="317710">
      <c r="I317710" s="4" t="n"/>
      <c r="J317710" s="4" t="n"/>
    </row>
    <row r="317711">
      <c r="I317711" s="4" t="n"/>
      <c r="J317711" s="4" t="n"/>
    </row>
    <row r="317712">
      <c r="I317712" s="4" t="n"/>
      <c r="J317712" s="4" t="n"/>
    </row>
    <row r="317713">
      <c r="I317713" s="4" t="n"/>
      <c r="J317713" s="4" t="n"/>
    </row>
    <row r="317714">
      <c r="I317714" s="4" t="n"/>
      <c r="J317714" s="4" t="n"/>
    </row>
    <row r="317715">
      <c r="I317715" s="4" t="n"/>
      <c r="J317715" s="4" t="n"/>
    </row>
    <row r="317716">
      <c r="I317716" s="4" t="n"/>
      <c r="J317716" s="4" t="n"/>
    </row>
    <row r="317717">
      <c r="I317717" s="4" t="n"/>
      <c r="J317717" s="4" t="n"/>
    </row>
    <row r="317718">
      <c r="I317718" s="4" t="n"/>
      <c r="J317718" s="4" t="n"/>
    </row>
    <row r="317719">
      <c r="I317719" s="4" t="n"/>
      <c r="J317719" s="4" t="n"/>
    </row>
    <row r="317720">
      <c r="I317720" s="4" t="n"/>
      <c r="J317720" s="4" t="n"/>
    </row>
    <row r="317721">
      <c r="I317721" s="4" t="n"/>
      <c r="J317721" s="4" t="n"/>
    </row>
    <row r="317722">
      <c r="I317722" s="4" t="n"/>
      <c r="J317722" s="4" t="n"/>
    </row>
    <row r="317723">
      <c r="I317723" s="4" t="n"/>
      <c r="J317723" s="4" t="n"/>
    </row>
    <row r="317724">
      <c r="I317724" s="4" t="n"/>
      <c r="J317724" s="4" t="n"/>
    </row>
    <row r="317725">
      <c r="I317725" s="4" t="n"/>
      <c r="J317725" s="4" t="n"/>
    </row>
    <row r="317726">
      <c r="I317726" s="4" t="n"/>
      <c r="J317726" s="4" t="n"/>
    </row>
    <row r="317727">
      <c r="I317727" s="4" t="n"/>
      <c r="J317727" s="4" t="n"/>
    </row>
    <row r="317728">
      <c r="I317728" s="4" t="n"/>
      <c r="J317728" s="4" t="n"/>
    </row>
    <row r="317729">
      <c r="I317729" s="4" t="n"/>
      <c r="J317729" s="4" t="n"/>
    </row>
    <row r="317730">
      <c r="I317730" s="4" t="n"/>
      <c r="J317730" s="4" t="n"/>
    </row>
    <row r="317731">
      <c r="I317731" s="4" t="n"/>
      <c r="J317731" s="4" t="n"/>
    </row>
    <row r="317732">
      <c r="I317732" s="4" t="n"/>
      <c r="J317732" s="4" t="n"/>
    </row>
    <row r="317733">
      <c r="I317733" s="4" t="n"/>
      <c r="J317733" s="4" t="n"/>
    </row>
    <row r="317734">
      <c r="I317734" s="4" t="n"/>
      <c r="J317734" s="4" t="n"/>
    </row>
    <row r="317735">
      <c r="I317735" s="4" t="n"/>
      <c r="J317735" s="4" t="n"/>
    </row>
    <row r="317736">
      <c r="I317736" s="4" t="n"/>
      <c r="J317736" s="4" t="n"/>
    </row>
    <row r="317737">
      <c r="I317737" s="4" t="n"/>
      <c r="J317737" s="4" t="n"/>
    </row>
    <row r="317738">
      <c r="I317738" s="4" t="n"/>
      <c r="J317738" s="4" t="n"/>
    </row>
    <row r="317739">
      <c r="I317739" s="4" t="n"/>
      <c r="J317739" s="4" t="n"/>
    </row>
    <row r="317740">
      <c r="I317740" s="4" t="n"/>
      <c r="J317740" s="4" t="n"/>
    </row>
    <row r="317741">
      <c r="I317741" s="4" t="n"/>
      <c r="J317741" s="4" t="n"/>
    </row>
    <row r="317742">
      <c r="I317742" s="4" t="n"/>
      <c r="J317742" s="4" t="n"/>
    </row>
    <row r="317743">
      <c r="I317743" s="4" t="n"/>
      <c r="J317743" s="4" t="n"/>
    </row>
    <row r="317744">
      <c r="I317744" s="4" t="n"/>
      <c r="J317744" s="4" t="n"/>
    </row>
    <row r="317745">
      <c r="I317745" s="4" t="n"/>
      <c r="J317745" s="4" t="n"/>
    </row>
    <row r="317746">
      <c r="I317746" s="4" t="n"/>
      <c r="J317746" s="4" t="n"/>
    </row>
    <row r="317747">
      <c r="I317747" s="4" t="n"/>
      <c r="J317747" s="4" t="n"/>
    </row>
    <row r="317748">
      <c r="I317748" s="4" t="n"/>
      <c r="J317748" s="4" t="n"/>
    </row>
    <row r="317749">
      <c r="I317749" s="4" t="n"/>
      <c r="J317749" s="4" t="n"/>
    </row>
    <row r="317750">
      <c r="I317750" s="4" t="n"/>
      <c r="J317750" s="4" t="n"/>
    </row>
    <row r="317751">
      <c r="I317751" s="4" t="n"/>
      <c r="J317751" s="4" t="n"/>
    </row>
    <row r="317752">
      <c r="I317752" s="4" t="n"/>
      <c r="J317752" s="4" t="n"/>
    </row>
    <row r="317753">
      <c r="I317753" s="4" t="n"/>
      <c r="J317753" s="4" t="n"/>
    </row>
    <row r="317754">
      <c r="I317754" s="4" t="n"/>
      <c r="J317754" s="4" t="n"/>
    </row>
    <row r="317755">
      <c r="I317755" s="4" t="n"/>
      <c r="J317755" s="4" t="n"/>
    </row>
    <row r="317756">
      <c r="I317756" s="4" t="n"/>
      <c r="J317756" s="4" t="n"/>
    </row>
    <row r="317757">
      <c r="I317757" s="4" t="n"/>
      <c r="J317757" s="4" t="n"/>
    </row>
    <row r="317758">
      <c r="I317758" s="4" t="n"/>
      <c r="J317758" s="4" t="n"/>
    </row>
    <row r="317759">
      <c r="I317759" s="4" t="n"/>
      <c r="J317759" s="4" t="n"/>
    </row>
    <row r="317760">
      <c r="I317760" s="4" t="n"/>
      <c r="J317760" s="4" t="n"/>
    </row>
    <row r="317761">
      <c r="I317761" s="4" t="n"/>
      <c r="J317761" s="4" t="n"/>
    </row>
    <row r="317762">
      <c r="I317762" s="4" t="n"/>
      <c r="J317762" s="4" t="n"/>
    </row>
    <row r="317763">
      <c r="I317763" s="4" t="n"/>
      <c r="J317763" s="4" t="n"/>
    </row>
    <row r="317764">
      <c r="I317764" s="4" t="n"/>
      <c r="J317764" s="4" t="n"/>
    </row>
    <row r="317765">
      <c r="I317765" s="4" t="n"/>
      <c r="J317765" s="4" t="n"/>
    </row>
    <row r="317766">
      <c r="I317766" s="4" t="n"/>
      <c r="J317766" s="4" t="n"/>
    </row>
    <row r="317767">
      <c r="I317767" s="4" t="n"/>
      <c r="J317767" s="4" t="n"/>
    </row>
    <row r="317768">
      <c r="I317768" s="4" t="n"/>
      <c r="J317768" s="4" t="n"/>
    </row>
    <row r="317769">
      <c r="I317769" s="4" t="n"/>
      <c r="J317769" s="4" t="n"/>
    </row>
    <row r="317770">
      <c r="I317770" s="4" t="n"/>
      <c r="J317770" s="4" t="n"/>
    </row>
    <row r="317771">
      <c r="I317771" s="4" t="n"/>
      <c r="J317771" s="4" t="n"/>
    </row>
    <row r="317772">
      <c r="I317772" s="4" t="n"/>
      <c r="J317772" s="4" t="n"/>
    </row>
    <row r="317773">
      <c r="I317773" s="4" t="n"/>
      <c r="J317773" s="4" t="n"/>
    </row>
    <row r="317774">
      <c r="I317774" s="4" t="n"/>
      <c r="J317774" s="4" t="n"/>
    </row>
    <row r="317775">
      <c r="I317775" s="4" t="n"/>
      <c r="J317775" s="4" t="n"/>
    </row>
    <row r="317776">
      <c r="I317776" s="4" t="n"/>
      <c r="J317776" s="4" t="n"/>
    </row>
    <row r="317777">
      <c r="I317777" s="4" t="n"/>
      <c r="J317777" s="4" t="n"/>
    </row>
    <row r="317778">
      <c r="I317778" s="4" t="n"/>
      <c r="J317778" s="4" t="n"/>
    </row>
    <row r="317779">
      <c r="I317779" s="4" t="n"/>
      <c r="J317779" s="4" t="n"/>
    </row>
    <row r="317780">
      <c r="I317780" s="4" t="n"/>
      <c r="J317780" s="4" t="n"/>
    </row>
    <row r="317781">
      <c r="I317781" s="4" t="n"/>
      <c r="J317781" s="4" t="n"/>
    </row>
    <row r="317782">
      <c r="I317782" s="4" t="n"/>
      <c r="J317782" s="4" t="n"/>
    </row>
    <row r="317783">
      <c r="I317783" s="4" t="n"/>
      <c r="J317783" s="4" t="n"/>
    </row>
    <row r="317784">
      <c r="I317784" s="4" t="n"/>
      <c r="J317784" s="4" t="n"/>
    </row>
    <row r="317785">
      <c r="I317785" s="4" t="n"/>
      <c r="J317785" s="4" t="n"/>
    </row>
    <row r="317786">
      <c r="I317786" s="4" t="n"/>
      <c r="J317786" s="4" t="n"/>
    </row>
    <row r="317787">
      <c r="I317787" s="4" t="n"/>
      <c r="J317787" s="4" t="n"/>
    </row>
    <row r="317788">
      <c r="I317788" s="4" t="n"/>
      <c r="J317788" s="4" t="n"/>
    </row>
    <row r="317789">
      <c r="I317789" s="4" t="n"/>
      <c r="J317789" s="4" t="n"/>
    </row>
    <row r="317790">
      <c r="I317790" s="4" t="n"/>
      <c r="J317790" s="4" t="n"/>
    </row>
    <row r="317791">
      <c r="I317791" s="4" t="n"/>
      <c r="J317791" s="4" t="n"/>
    </row>
    <row r="317792">
      <c r="I317792" s="4" t="n"/>
      <c r="J317792" s="4" t="n"/>
    </row>
    <row r="317793">
      <c r="I317793" s="4" t="n"/>
      <c r="J317793" s="4" t="n"/>
    </row>
    <row r="317794">
      <c r="I317794" s="4" t="n"/>
      <c r="J317794" s="4" t="n"/>
    </row>
    <row r="317795">
      <c r="I317795" s="4" t="n"/>
      <c r="J317795" s="4" t="n"/>
    </row>
    <row r="317796">
      <c r="I317796" s="4" t="n"/>
      <c r="J317796" s="4" t="n"/>
    </row>
    <row r="317797">
      <c r="I317797" s="4" t="n"/>
      <c r="J317797" s="4" t="n"/>
    </row>
    <row r="317798">
      <c r="I317798" s="4" t="n"/>
      <c r="J317798" s="4" t="n"/>
    </row>
    <row r="317799">
      <c r="I317799" s="4" t="n"/>
      <c r="J317799" s="4" t="n"/>
    </row>
    <row r="317800">
      <c r="I317800" s="4" t="n"/>
      <c r="J317800" s="4" t="n"/>
    </row>
    <row r="317801">
      <c r="I317801" s="4" t="n"/>
      <c r="J317801" s="4" t="n"/>
    </row>
    <row r="317802">
      <c r="I317802" s="4" t="n"/>
      <c r="J317802" s="4" t="n"/>
    </row>
    <row r="317803">
      <c r="I317803" s="4" t="n"/>
      <c r="J317803" s="4" t="n"/>
    </row>
    <row r="317804">
      <c r="I317804" s="4" t="n"/>
      <c r="J317804" s="4" t="n"/>
    </row>
    <row r="317805">
      <c r="I317805" s="4" t="n"/>
      <c r="J317805" s="4" t="n"/>
    </row>
    <row r="317806">
      <c r="I317806" s="4" t="n"/>
      <c r="J317806" s="4" t="n"/>
    </row>
    <row r="317807">
      <c r="I317807" s="4" t="n"/>
      <c r="J317807" s="4" t="n"/>
    </row>
    <row r="317808">
      <c r="I317808" s="4" t="n"/>
      <c r="J317808" s="4" t="n"/>
    </row>
    <row r="317809">
      <c r="I317809" s="4" t="n"/>
      <c r="J317809" s="4" t="n"/>
    </row>
    <row r="317810">
      <c r="I317810" s="4" t="n"/>
      <c r="J317810" s="4" t="n"/>
    </row>
    <row r="317811">
      <c r="I317811" s="4" t="n"/>
      <c r="J317811" s="4" t="n"/>
    </row>
    <row r="317812">
      <c r="I317812" s="4" t="n"/>
      <c r="J317812" s="4" t="n"/>
    </row>
    <row r="317813">
      <c r="I317813" s="4" t="n"/>
      <c r="J317813" s="4" t="n"/>
    </row>
    <row r="317814">
      <c r="I317814" s="4" t="n"/>
      <c r="J317814" s="4" t="n"/>
    </row>
    <row r="317815">
      <c r="I317815" s="4" t="n"/>
      <c r="J317815" s="4" t="n"/>
    </row>
    <row r="317816">
      <c r="I317816" s="4" t="n"/>
      <c r="J317816" s="4" t="n"/>
    </row>
    <row r="317817">
      <c r="I317817" s="4" t="n"/>
      <c r="J317817" s="4" t="n"/>
    </row>
    <row r="317818">
      <c r="I317818" s="4" t="n"/>
      <c r="J317818" s="4" t="n"/>
    </row>
    <row r="317819">
      <c r="I317819" s="4" t="n"/>
      <c r="J317819" s="4" t="n"/>
    </row>
    <row r="317820">
      <c r="I317820" s="4" t="n"/>
      <c r="J317820" s="4" t="n"/>
    </row>
    <row r="317821">
      <c r="I317821" s="4" t="n"/>
      <c r="J317821" s="4" t="n"/>
    </row>
    <row r="317822">
      <c r="I317822" s="4" t="n"/>
      <c r="J317822" s="4" t="n"/>
    </row>
    <row r="317823">
      <c r="I317823" s="4" t="n"/>
      <c r="J317823" s="4" t="n"/>
    </row>
    <row r="317824">
      <c r="I317824" s="4" t="n"/>
      <c r="J317824" s="4" t="n"/>
    </row>
    <row r="317825">
      <c r="I317825" s="4" t="n"/>
      <c r="J317825" s="4" t="n"/>
    </row>
    <row r="317826">
      <c r="I317826" s="4" t="n"/>
      <c r="J317826" s="4" t="n"/>
    </row>
    <row r="317827">
      <c r="I317827" s="4" t="n"/>
      <c r="J317827" s="4" t="n"/>
    </row>
    <row r="317828">
      <c r="I317828" s="4" t="n"/>
      <c r="J317828" s="4" t="n"/>
    </row>
    <row r="317829">
      <c r="I317829" s="4" t="n"/>
      <c r="J317829" s="4" t="n"/>
    </row>
    <row r="317830">
      <c r="I317830" s="4" t="n"/>
      <c r="J317830" s="4" t="n"/>
    </row>
    <row r="317831">
      <c r="I317831" s="4" t="n"/>
      <c r="J317831" s="4" t="n"/>
    </row>
    <row r="317832">
      <c r="I317832" s="4" t="n"/>
      <c r="J317832" s="4" t="n"/>
    </row>
    <row r="317833">
      <c r="I317833" s="4" t="n"/>
      <c r="J317833" s="4" t="n"/>
    </row>
    <row r="317834">
      <c r="I317834" s="4" t="n"/>
      <c r="J317834" s="4" t="n"/>
    </row>
    <row r="317835">
      <c r="I317835" s="4" t="n"/>
      <c r="J317835" s="4" t="n"/>
    </row>
    <row r="317836">
      <c r="I317836" s="4" t="n"/>
      <c r="J317836" s="4" t="n"/>
    </row>
    <row r="317837">
      <c r="I317837" s="4" t="n"/>
      <c r="J317837" s="4" t="n"/>
    </row>
    <row r="317838">
      <c r="I317838" s="4" t="n"/>
      <c r="J317838" s="4" t="n"/>
    </row>
    <row r="317839">
      <c r="I317839" s="4" t="n"/>
      <c r="J317839" s="4" t="n"/>
    </row>
    <row r="317840">
      <c r="I317840" s="4" t="n"/>
      <c r="J317840" s="4" t="n"/>
    </row>
    <row r="317841">
      <c r="I317841" s="4" t="n"/>
      <c r="J317841" s="4" t="n"/>
    </row>
    <row r="317842">
      <c r="I317842" s="4" t="n"/>
      <c r="J317842" s="4" t="n"/>
    </row>
    <row r="317843">
      <c r="I317843" s="4" t="n"/>
      <c r="J317843" s="4" t="n"/>
    </row>
    <row r="317844">
      <c r="I317844" s="4" t="n"/>
      <c r="J317844" s="4" t="n"/>
    </row>
    <row r="317845">
      <c r="I317845" s="4" t="n"/>
      <c r="J317845" s="4" t="n"/>
    </row>
    <row r="317846">
      <c r="I317846" s="4" t="n"/>
      <c r="J317846" s="4" t="n"/>
    </row>
    <row r="317847">
      <c r="I317847" s="4" t="n"/>
      <c r="J317847" s="4" t="n"/>
    </row>
    <row r="317848">
      <c r="I317848" s="4" t="n"/>
      <c r="J317848" s="4" t="n"/>
    </row>
    <row r="317849">
      <c r="I317849" s="4" t="n"/>
      <c r="J317849" s="4" t="n"/>
    </row>
    <row r="317850">
      <c r="I317850" s="4" t="n"/>
      <c r="J317850" s="4" t="n"/>
    </row>
    <row r="317851">
      <c r="I317851" s="4" t="n"/>
      <c r="J317851" s="4" t="n"/>
    </row>
    <row r="317852">
      <c r="I317852" s="4" t="n"/>
      <c r="J317852" s="4" t="n"/>
    </row>
    <row r="317853">
      <c r="I317853" s="4" t="n"/>
      <c r="J317853" s="4" t="n"/>
    </row>
    <row r="317854">
      <c r="I317854" s="4" t="n"/>
      <c r="J317854" s="4" t="n"/>
    </row>
    <row r="317855">
      <c r="I317855" s="4" t="n"/>
      <c r="J317855" s="4" t="n"/>
    </row>
    <row r="317856">
      <c r="I317856" s="4" t="n"/>
      <c r="J317856" s="4" t="n"/>
    </row>
    <row r="317857">
      <c r="I317857" s="4" t="n"/>
      <c r="J317857" s="4" t="n"/>
    </row>
    <row r="317858">
      <c r="I317858" s="4" t="n"/>
      <c r="J317858" s="4" t="n"/>
    </row>
    <row r="317859">
      <c r="I317859" s="4" t="n"/>
      <c r="J317859" s="4" t="n"/>
    </row>
    <row r="317860">
      <c r="I317860" s="4" t="n"/>
      <c r="J317860" s="4" t="n"/>
    </row>
    <row r="317861">
      <c r="I317861" s="4" t="n"/>
      <c r="J317861" s="4" t="n"/>
    </row>
    <row r="317862">
      <c r="I317862" s="4" t="n"/>
      <c r="J317862" s="4" t="n"/>
    </row>
    <row r="317863">
      <c r="I317863" s="4" t="n"/>
      <c r="J317863" s="4" t="n"/>
    </row>
    <row r="317864">
      <c r="I317864" s="4" t="n"/>
      <c r="J317864" s="4" t="n"/>
    </row>
    <row r="317865">
      <c r="I317865" s="4" t="n"/>
      <c r="J317865" s="4" t="n"/>
    </row>
    <row r="317866">
      <c r="I317866" s="4" t="n"/>
      <c r="J317866" s="4" t="n"/>
    </row>
    <row r="317867">
      <c r="I317867" s="4" t="n"/>
      <c r="J317867" s="4" t="n"/>
    </row>
    <row r="317868">
      <c r="I317868" s="4" t="n"/>
      <c r="J317868" s="4" t="n"/>
    </row>
    <row r="317869">
      <c r="I317869" s="4" t="n"/>
      <c r="J317869" s="4" t="n"/>
    </row>
    <row r="317870">
      <c r="I317870" s="4" t="n"/>
      <c r="J317870" s="4" t="n"/>
    </row>
    <row r="317871">
      <c r="I317871" s="4" t="n"/>
      <c r="J317871" s="4" t="n"/>
    </row>
    <row r="317872">
      <c r="I317872" s="4" t="n"/>
      <c r="J317872" s="4" t="n"/>
    </row>
    <row r="317873">
      <c r="I317873" s="4" t="n"/>
      <c r="J317873" s="4" t="n"/>
    </row>
    <row r="317874">
      <c r="I317874" s="4" t="n"/>
      <c r="J317874" s="4" t="n"/>
    </row>
    <row r="317875">
      <c r="I317875" s="4" t="n"/>
      <c r="J317875" s="4" t="n"/>
    </row>
    <row r="317876">
      <c r="I317876" s="4" t="n"/>
      <c r="J317876" s="4" t="n"/>
    </row>
    <row r="317877">
      <c r="I317877" s="4" t="n"/>
      <c r="J317877" s="4" t="n"/>
    </row>
    <row r="317878">
      <c r="I317878" s="4" t="n"/>
      <c r="J317878" s="4" t="n"/>
    </row>
    <row r="317879">
      <c r="I317879" s="4" t="n"/>
      <c r="J317879" s="4" t="n"/>
    </row>
    <row r="317880">
      <c r="I317880" s="4" t="n"/>
      <c r="J317880" s="4" t="n"/>
    </row>
    <row r="317881">
      <c r="I317881" s="4" t="n"/>
      <c r="J317881" s="4" t="n"/>
    </row>
    <row r="317882">
      <c r="I317882" s="4" t="n"/>
      <c r="J317882" s="4" t="n"/>
    </row>
    <row r="317883">
      <c r="I317883" s="4" t="n"/>
      <c r="J317883" s="4" t="n"/>
    </row>
    <row r="317884">
      <c r="I317884" s="4" t="n"/>
      <c r="J317884" s="4" t="n"/>
    </row>
    <row r="317885">
      <c r="I317885" s="4" t="n"/>
      <c r="J317885" s="4" t="n"/>
    </row>
    <row r="317886">
      <c r="I317886" s="4" t="n"/>
      <c r="J317886" s="4" t="n"/>
    </row>
    <row r="317887">
      <c r="I317887" s="4" t="n"/>
      <c r="J317887" s="4" t="n"/>
    </row>
    <row r="317888">
      <c r="I317888" s="4" t="n"/>
      <c r="J317888" s="4" t="n"/>
    </row>
    <row r="317889">
      <c r="I317889" s="4" t="n"/>
      <c r="J317889" s="4" t="n"/>
    </row>
    <row r="317890">
      <c r="I317890" s="4" t="n"/>
      <c r="J317890" s="4" t="n"/>
    </row>
    <row r="317891">
      <c r="I317891" s="4" t="n"/>
      <c r="J317891" s="4" t="n"/>
    </row>
    <row r="317892">
      <c r="I317892" s="4" t="n"/>
      <c r="J317892" s="4" t="n"/>
    </row>
    <row r="317893">
      <c r="I317893" s="4" t="n"/>
      <c r="J317893" s="4" t="n"/>
    </row>
    <row r="317894">
      <c r="I317894" s="4" t="n"/>
      <c r="J317894" s="4" t="n"/>
    </row>
    <row r="317895">
      <c r="I317895" s="4" t="n"/>
      <c r="J317895" s="4" t="n"/>
    </row>
    <row r="317896">
      <c r="I317896" s="4" t="n"/>
      <c r="J317896" s="4" t="n"/>
    </row>
    <row r="317897">
      <c r="I317897" s="4" t="n"/>
      <c r="J317897" s="4" t="n"/>
    </row>
    <row r="317898">
      <c r="I317898" s="4" t="n"/>
      <c r="J317898" s="4" t="n"/>
    </row>
    <row r="317899">
      <c r="I317899" s="4" t="n"/>
      <c r="J317899" s="4" t="n"/>
    </row>
    <row r="317900">
      <c r="I317900" s="4" t="n"/>
      <c r="J317900" s="4" t="n"/>
    </row>
    <row r="317901">
      <c r="I317901" s="4" t="n"/>
      <c r="J317901" s="4" t="n"/>
    </row>
    <row r="317902">
      <c r="I317902" s="4" t="n"/>
      <c r="J317902" s="4" t="n"/>
    </row>
    <row r="317903">
      <c r="I317903" s="4" t="n"/>
      <c r="J317903" s="4" t="n"/>
    </row>
    <row r="317904">
      <c r="I317904" s="4" t="n"/>
      <c r="J317904" s="4" t="n"/>
    </row>
    <row r="317905">
      <c r="I317905" s="4" t="n"/>
      <c r="J317905" s="4" t="n"/>
    </row>
    <row r="317906">
      <c r="I317906" s="4" t="n"/>
      <c r="J317906" s="4" t="n"/>
    </row>
    <row r="317907">
      <c r="I317907" s="4" t="n"/>
      <c r="J317907" s="4" t="n"/>
    </row>
    <row r="317908">
      <c r="I317908" s="4" t="n"/>
      <c r="J317908" s="4" t="n"/>
    </row>
    <row r="317909">
      <c r="I317909" s="4" t="n"/>
      <c r="J317909" s="4" t="n"/>
    </row>
    <row r="317910">
      <c r="I317910" s="4" t="n"/>
      <c r="J317910" s="4" t="n"/>
    </row>
    <row r="317911">
      <c r="I317911" s="4" t="n"/>
      <c r="J317911" s="4" t="n"/>
    </row>
    <row r="317912">
      <c r="I317912" s="4" t="n"/>
      <c r="J317912" s="4" t="n"/>
    </row>
    <row r="317913">
      <c r="I317913" s="4" t="n"/>
      <c r="J317913" s="4" t="n"/>
    </row>
    <row r="317914">
      <c r="I317914" s="4" t="n"/>
      <c r="J317914" s="4" t="n"/>
    </row>
    <row r="317915">
      <c r="I317915" s="4" t="n"/>
      <c r="J317915" s="4" t="n"/>
    </row>
    <row r="317916">
      <c r="I317916" s="4" t="n"/>
      <c r="J317916" s="4" t="n"/>
    </row>
    <row r="317917">
      <c r="I317917" s="4" t="n"/>
      <c r="J317917" s="4" t="n"/>
    </row>
    <row r="317918">
      <c r="I317918" s="4" t="n"/>
      <c r="J317918" s="4" t="n"/>
    </row>
    <row r="317919">
      <c r="I317919" s="4" t="n"/>
      <c r="J317919" s="4" t="n"/>
    </row>
    <row r="317920">
      <c r="I317920" s="4" t="n"/>
      <c r="J317920" s="4" t="n"/>
    </row>
    <row r="317921">
      <c r="I317921" s="4" t="n"/>
      <c r="J317921" s="4" t="n"/>
    </row>
    <row r="317922">
      <c r="I317922" s="4" t="n"/>
      <c r="J317922" s="4" t="n"/>
    </row>
    <row r="317923">
      <c r="I317923" s="4" t="n"/>
      <c r="J317923" s="4" t="n"/>
    </row>
    <row r="317924">
      <c r="I317924" s="4" t="n"/>
      <c r="J317924" s="4" t="n"/>
    </row>
    <row r="317925">
      <c r="I317925" s="4" t="n"/>
      <c r="J317925" s="4" t="n"/>
    </row>
    <row r="317926">
      <c r="I317926" s="4" t="n"/>
      <c r="J317926" s="4" t="n"/>
    </row>
    <row r="317927">
      <c r="I317927" s="4" t="n"/>
      <c r="J317927" s="4" t="n"/>
    </row>
    <row r="317928">
      <c r="I317928" s="4" t="n"/>
      <c r="J317928" s="4" t="n"/>
    </row>
    <row r="317929">
      <c r="I317929" s="4" t="n"/>
      <c r="J317929" s="4" t="n"/>
    </row>
    <row r="317930">
      <c r="I317930" s="4" t="n"/>
      <c r="J317930" s="4" t="n"/>
    </row>
    <row r="317931">
      <c r="I317931" s="4" t="n"/>
      <c r="J317931" s="4" t="n"/>
    </row>
    <row r="317932">
      <c r="I317932" s="4" t="n"/>
      <c r="J317932" s="4" t="n"/>
    </row>
    <row r="317933">
      <c r="I317933" s="4" t="n"/>
      <c r="J317933" s="4" t="n"/>
    </row>
    <row r="317934">
      <c r="I317934" s="4" t="n"/>
      <c r="J317934" s="4" t="n"/>
    </row>
    <row r="317935">
      <c r="I317935" s="4" t="n"/>
      <c r="J317935" s="4" t="n"/>
    </row>
    <row r="317936">
      <c r="I317936" s="4" t="n"/>
      <c r="J317936" s="4" t="n"/>
    </row>
    <row r="317937">
      <c r="I317937" s="4" t="n"/>
      <c r="J317937" s="4" t="n"/>
    </row>
    <row r="317938">
      <c r="I317938" s="4" t="n"/>
      <c r="J317938" s="4" t="n"/>
    </row>
    <row r="317939">
      <c r="I317939" s="4" t="n"/>
      <c r="J317939" s="4" t="n"/>
    </row>
    <row r="317940">
      <c r="I317940" s="4" t="n"/>
      <c r="J317940" s="4" t="n"/>
    </row>
    <row r="317941">
      <c r="I317941" s="4" t="n"/>
      <c r="J317941" s="4" t="n"/>
    </row>
    <row r="317942">
      <c r="I317942" s="4" t="n"/>
      <c r="J317942" s="4" t="n"/>
    </row>
    <row r="317943">
      <c r="I317943" s="4" t="n"/>
      <c r="J317943" s="4" t="n"/>
    </row>
    <row r="317944">
      <c r="I317944" s="4" t="n"/>
      <c r="J317944" s="4" t="n"/>
    </row>
    <row r="317945">
      <c r="I317945" s="4" t="n"/>
      <c r="J317945" s="4" t="n"/>
    </row>
    <row r="317946">
      <c r="I317946" s="4" t="n"/>
      <c r="J317946" s="4" t="n"/>
    </row>
    <row r="317947">
      <c r="I317947" s="4" t="n"/>
      <c r="J317947" s="4" t="n"/>
    </row>
    <row r="317948">
      <c r="I317948" s="4" t="n"/>
      <c r="J317948" s="4" t="n"/>
    </row>
    <row r="317949">
      <c r="I317949" s="4" t="n"/>
      <c r="J317949" s="4" t="n"/>
    </row>
    <row r="317950">
      <c r="I317950" s="4" t="n"/>
      <c r="J317950" s="4" t="n"/>
    </row>
    <row r="317951">
      <c r="I317951" s="4" t="n"/>
      <c r="J317951" s="4" t="n"/>
    </row>
    <row r="317952">
      <c r="I317952" s="4" t="n"/>
      <c r="J317952" s="4" t="n"/>
    </row>
    <row r="317953">
      <c r="I317953" s="4" t="n"/>
      <c r="J317953" s="4" t="n"/>
    </row>
    <row r="317954">
      <c r="I317954" s="4" t="n"/>
      <c r="J317954" s="4" t="n"/>
    </row>
    <row r="317955">
      <c r="I317955" s="4" t="n"/>
      <c r="J317955" s="4" t="n"/>
    </row>
    <row r="317956">
      <c r="I317956" s="4" t="n"/>
      <c r="J317956" s="4" t="n"/>
    </row>
    <row r="317957">
      <c r="I317957" s="4" t="n"/>
      <c r="J317957" s="4" t="n"/>
    </row>
    <row r="317958">
      <c r="I317958" s="4" t="n"/>
      <c r="J317958" s="4" t="n"/>
    </row>
    <row r="317959">
      <c r="I317959" s="4" t="n"/>
      <c r="J317959" s="4" t="n"/>
    </row>
    <row r="317960">
      <c r="I317960" s="4" t="n"/>
      <c r="J317960" s="4" t="n"/>
    </row>
    <row r="317961">
      <c r="I317961" s="4" t="n"/>
      <c r="J317961" s="4" t="n"/>
    </row>
    <row r="317962">
      <c r="I317962" s="4" t="n"/>
      <c r="J317962" s="4" t="n"/>
    </row>
    <row r="317963">
      <c r="I317963" s="4" t="n"/>
      <c r="J317963" s="4" t="n"/>
    </row>
    <row r="317964">
      <c r="I317964" s="4" t="n"/>
      <c r="J317964" s="4" t="n"/>
    </row>
    <row r="317965">
      <c r="I317965" s="4" t="n"/>
      <c r="J317965" s="4" t="n"/>
    </row>
    <row r="317966">
      <c r="I317966" s="4" t="n"/>
      <c r="J317966" s="4" t="n"/>
    </row>
    <row r="317967">
      <c r="I317967" s="4" t="n"/>
      <c r="J317967" s="4" t="n"/>
    </row>
    <row r="317968">
      <c r="I317968" s="4" t="n"/>
      <c r="J317968" s="4" t="n"/>
    </row>
    <row r="317969">
      <c r="I317969" s="4" t="n"/>
      <c r="J317969" s="4" t="n"/>
    </row>
    <row r="317970">
      <c r="I317970" s="4" t="n"/>
      <c r="J317970" s="4" t="n"/>
    </row>
    <row r="317971">
      <c r="I317971" s="4" t="n"/>
      <c r="J317971" s="4" t="n"/>
    </row>
    <row r="317972">
      <c r="I317972" s="4" t="n"/>
      <c r="J317972" s="4" t="n"/>
    </row>
    <row r="317973">
      <c r="I317973" s="4" t="n"/>
      <c r="J317973" s="4" t="n"/>
    </row>
    <row r="317974">
      <c r="I317974" s="4" t="n"/>
      <c r="J317974" s="4" t="n"/>
    </row>
    <row r="317975">
      <c r="I317975" s="4" t="n"/>
      <c r="J317975" s="4" t="n"/>
    </row>
    <row r="317976">
      <c r="I317976" s="4" t="n"/>
      <c r="J317976" s="4" t="n"/>
    </row>
    <row r="317977">
      <c r="I317977" s="4" t="n"/>
      <c r="J317977" s="4" t="n"/>
    </row>
    <row r="317978">
      <c r="I317978" s="4" t="n"/>
      <c r="J317978" s="4" t="n"/>
    </row>
    <row r="317979">
      <c r="I317979" s="4" t="n"/>
      <c r="J317979" s="4" t="n"/>
    </row>
    <row r="317980">
      <c r="I317980" s="4" t="n"/>
      <c r="J317980" s="4" t="n"/>
    </row>
    <row r="317981">
      <c r="I317981" s="4" t="n"/>
      <c r="J317981" s="4" t="n"/>
    </row>
    <row r="317982">
      <c r="I317982" s="4" t="n"/>
      <c r="J317982" s="4" t="n"/>
    </row>
    <row r="317983">
      <c r="I317983" s="4" t="n"/>
      <c r="J317983" s="4" t="n"/>
    </row>
    <row r="317984">
      <c r="I317984" s="4" t="n"/>
      <c r="J317984" s="4" t="n"/>
    </row>
    <row r="317985">
      <c r="I317985" s="4" t="n"/>
      <c r="J317985" s="4" t="n"/>
    </row>
    <row r="317986">
      <c r="I317986" s="4" t="n"/>
      <c r="J317986" s="4" t="n"/>
    </row>
    <row r="317987">
      <c r="I317987" s="4" t="n"/>
      <c r="J317987" s="4" t="n"/>
    </row>
    <row r="317988">
      <c r="I317988" s="4" t="n"/>
      <c r="J317988" s="4" t="n"/>
    </row>
    <row r="317989">
      <c r="I317989" s="4" t="n"/>
      <c r="J317989" s="4" t="n"/>
    </row>
    <row r="317990">
      <c r="I317990" s="4" t="n"/>
      <c r="J317990" s="4" t="n"/>
    </row>
    <row r="317991">
      <c r="I317991" s="4" t="n"/>
      <c r="J317991" s="4" t="n"/>
    </row>
    <row r="317992">
      <c r="I317992" s="4" t="n"/>
      <c r="J317992" s="4" t="n"/>
    </row>
    <row r="317993">
      <c r="I317993" s="4" t="n"/>
      <c r="J317993" s="4" t="n"/>
    </row>
    <row r="317994">
      <c r="I317994" s="4" t="n"/>
      <c r="J317994" s="4" t="n"/>
    </row>
    <row r="317995">
      <c r="I317995" s="4" t="n"/>
      <c r="J317995" s="4" t="n"/>
    </row>
    <row r="317996">
      <c r="I317996" s="4" t="n"/>
      <c r="J317996" s="4" t="n"/>
    </row>
    <row r="317997">
      <c r="I317997" s="4" t="n"/>
      <c r="J317997" s="4" t="n"/>
    </row>
    <row r="317998">
      <c r="I317998" s="4" t="n"/>
      <c r="J317998" s="4" t="n"/>
    </row>
    <row r="317999">
      <c r="I317999" s="4" t="n"/>
      <c r="J317999" s="4" t="n"/>
    </row>
    <row r="318000">
      <c r="I318000" s="4" t="n"/>
      <c r="J318000" s="4" t="n"/>
    </row>
    <row r="318001">
      <c r="I318001" s="4" t="n"/>
      <c r="J318001" s="4" t="n"/>
    </row>
    <row r="318002">
      <c r="I318002" s="4" t="n"/>
      <c r="J318002" s="4" t="n"/>
    </row>
    <row r="318003">
      <c r="I318003" s="4" t="n"/>
      <c r="J318003" s="4" t="n"/>
    </row>
    <row r="318004">
      <c r="I318004" s="4" t="n"/>
      <c r="J318004" s="4" t="n"/>
    </row>
    <row r="318005">
      <c r="I318005" s="4" t="n"/>
      <c r="J318005" s="4" t="n"/>
    </row>
    <row r="318006">
      <c r="I318006" s="4" t="n"/>
      <c r="J318006" s="4" t="n"/>
    </row>
    <row r="318007">
      <c r="I318007" s="4" t="n"/>
      <c r="J318007" s="4" t="n"/>
    </row>
    <row r="318008">
      <c r="I318008" s="4" t="n"/>
      <c r="J318008" s="4" t="n"/>
    </row>
    <row r="318009">
      <c r="I318009" s="4" t="n"/>
      <c r="J318009" s="4" t="n"/>
    </row>
    <row r="318010">
      <c r="I318010" s="4" t="n"/>
      <c r="J318010" s="4" t="n"/>
    </row>
    <row r="318011">
      <c r="I318011" s="4" t="n"/>
      <c r="J318011" s="4" t="n"/>
    </row>
    <row r="318012">
      <c r="I318012" s="4" t="n"/>
      <c r="J318012" s="4" t="n"/>
    </row>
    <row r="318013">
      <c r="I318013" s="4" t="n"/>
      <c r="J318013" s="4" t="n"/>
    </row>
    <row r="318014">
      <c r="I318014" s="4" t="n"/>
      <c r="J318014" s="4" t="n"/>
    </row>
    <row r="318015">
      <c r="I318015" s="4" t="n"/>
      <c r="J318015" s="4" t="n"/>
    </row>
    <row r="318016">
      <c r="I318016" s="4" t="n"/>
      <c r="J318016" s="4" t="n"/>
    </row>
    <row r="318017">
      <c r="I318017" s="4" t="n"/>
      <c r="J318017" s="4" t="n"/>
    </row>
    <row r="318018">
      <c r="I318018" s="4" t="n"/>
      <c r="J318018" s="4" t="n"/>
    </row>
    <row r="318019">
      <c r="I318019" s="4" t="n"/>
      <c r="J318019" s="4" t="n"/>
    </row>
    <row r="318020">
      <c r="I318020" s="4" t="n"/>
      <c r="J318020" s="4" t="n"/>
    </row>
    <row r="318021">
      <c r="I318021" s="4" t="n"/>
      <c r="J318021" s="4" t="n"/>
    </row>
    <row r="318022">
      <c r="I318022" s="4" t="n"/>
      <c r="J318022" s="4" t="n"/>
    </row>
    <row r="318023">
      <c r="I318023" s="4" t="n"/>
      <c r="J318023" s="4" t="n"/>
    </row>
    <row r="318024">
      <c r="I318024" s="4" t="n"/>
      <c r="J318024" s="4" t="n"/>
    </row>
    <row r="318025">
      <c r="I318025" s="4" t="n"/>
      <c r="J318025" s="4" t="n"/>
    </row>
    <row r="318026">
      <c r="I318026" s="4" t="n"/>
      <c r="J318026" s="4" t="n"/>
    </row>
    <row r="318027">
      <c r="I318027" s="4" t="n"/>
      <c r="J318027" s="4" t="n"/>
    </row>
    <row r="318028">
      <c r="I318028" s="4" t="n"/>
      <c r="J318028" s="4" t="n"/>
    </row>
    <row r="318029">
      <c r="I318029" s="4" t="n"/>
      <c r="J318029" s="4" t="n"/>
    </row>
    <row r="318030">
      <c r="I318030" s="4" t="n"/>
      <c r="J318030" s="4" t="n"/>
    </row>
    <row r="318031">
      <c r="I318031" s="4" t="n"/>
      <c r="J318031" s="4" t="n"/>
    </row>
    <row r="318032">
      <c r="I318032" s="4" t="n"/>
      <c r="J318032" s="4" t="n"/>
    </row>
    <row r="318033">
      <c r="I318033" s="4" t="n"/>
      <c r="J318033" s="4" t="n"/>
    </row>
    <row r="318034">
      <c r="I318034" s="4" t="n"/>
      <c r="J318034" s="4" t="n"/>
    </row>
    <row r="318035">
      <c r="I318035" s="4" t="n"/>
      <c r="J318035" s="4" t="n"/>
    </row>
    <row r="318036">
      <c r="I318036" s="4" t="n"/>
      <c r="J318036" s="4" t="n"/>
    </row>
    <row r="318037">
      <c r="I318037" s="4" t="n"/>
      <c r="J318037" s="4" t="n"/>
    </row>
    <row r="318038">
      <c r="I318038" s="4" t="n"/>
      <c r="J318038" s="4" t="n"/>
    </row>
    <row r="318039">
      <c r="I318039" s="4" t="n"/>
      <c r="J318039" s="4" t="n"/>
    </row>
    <row r="318040">
      <c r="I318040" s="4" t="n"/>
      <c r="J318040" s="4" t="n"/>
    </row>
    <row r="318041">
      <c r="I318041" s="4" t="n"/>
      <c r="J318041" s="4" t="n"/>
    </row>
    <row r="318042">
      <c r="I318042" s="4" t="n"/>
      <c r="J318042" s="4" t="n"/>
    </row>
    <row r="318043">
      <c r="I318043" s="4" t="n"/>
      <c r="J318043" s="4" t="n"/>
    </row>
    <row r="318044">
      <c r="I318044" s="4" t="n"/>
      <c r="J318044" s="4" t="n"/>
    </row>
    <row r="318045">
      <c r="I318045" s="4" t="n"/>
      <c r="J318045" s="4" t="n"/>
    </row>
    <row r="318046">
      <c r="I318046" s="4" t="n"/>
      <c r="J318046" s="4" t="n"/>
    </row>
    <row r="318047">
      <c r="I318047" s="4" t="n"/>
      <c r="J318047" s="4" t="n"/>
    </row>
    <row r="318048">
      <c r="I318048" s="4" t="n"/>
      <c r="J318048" s="4" t="n"/>
    </row>
    <row r="318049">
      <c r="I318049" s="4" t="n"/>
      <c r="J318049" s="4" t="n"/>
    </row>
    <row r="318050">
      <c r="I318050" s="4" t="n"/>
      <c r="J318050" s="4" t="n"/>
    </row>
    <row r="318051">
      <c r="I318051" s="4" t="n"/>
      <c r="J318051" s="4" t="n"/>
    </row>
    <row r="318052">
      <c r="I318052" s="4" t="n"/>
      <c r="J318052" s="4" t="n"/>
    </row>
    <row r="318053">
      <c r="I318053" s="4" t="n"/>
      <c r="J318053" s="4" t="n"/>
    </row>
    <row r="318054">
      <c r="I318054" s="4" t="n"/>
      <c r="J318054" s="4" t="n"/>
    </row>
    <row r="318055">
      <c r="I318055" s="4" t="n"/>
      <c r="J318055" s="4" t="n"/>
    </row>
    <row r="318056">
      <c r="I318056" s="4" t="n"/>
      <c r="J318056" s="4" t="n"/>
    </row>
    <row r="318057">
      <c r="I318057" s="4" t="n"/>
      <c r="J318057" s="4" t="n"/>
    </row>
    <row r="318058">
      <c r="I318058" s="4" t="n"/>
      <c r="J318058" s="4" t="n"/>
    </row>
    <row r="318059">
      <c r="I318059" s="4" t="n"/>
      <c r="J318059" s="4" t="n"/>
    </row>
    <row r="318060">
      <c r="I318060" s="4" t="n"/>
      <c r="J318060" s="4" t="n"/>
    </row>
    <row r="318061">
      <c r="I318061" s="4" t="n"/>
      <c r="J318061" s="4" t="n"/>
    </row>
    <row r="318062">
      <c r="I318062" s="4" t="n"/>
      <c r="J318062" s="4" t="n"/>
    </row>
    <row r="318063">
      <c r="I318063" s="4" t="n"/>
      <c r="J318063" s="4" t="n"/>
    </row>
    <row r="318064">
      <c r="I318064" s="4" t="n"/>
      <c r="J318064" s="4" t="n"/>
    </row>
    <row r="318065">
      <c r="I318065" s="4" t="n"/>
      <c r="J318065" s="4" t="n"/>
    </row>
    <row r="318066">
      <c r="I318066" s="4" t="n"/>
      <c r="J318066" s="4" t="n"/>
    </row>
    <row r="318067">
      <c r="I318067" s="4" t="n"/>
      <c r="J318067" s="4" t="n"/>
    </row>
    <row r="318068">
      <c r="I318068" s="4" t="n"/>
      <c r="J318068" s="4" t="n"/>
    </row>
    <row r="318069">
      <c r="I318069" s="4" t="n"/>
      <c r="J318069" s="4" t="n"/>
    </row>
    <row r="318070">
      <c r="I318070" s="4" t="n"/>
      <c r="J318070" s="4" t="n"/>
    </row>
    <row r="318071">
      <c r="I318071" s="4" t="n"/>
      <c r="J318071" s="4" t="n"/>
    </row>
    <row r="318072">
      <c r="I318072" s="4" t="n"/>
      <c r="J318072" s="4" t="n"/>
    </row>
    <row r="318073">
      <c r="I318073" s="4" t="n"/>
      <c r="J318073" s="4" t="n"/>
    </row>
    <row r="318074">
      <c r="I318074" s="4" t="n"/>
      <c r="J318074" s="4" t="n"/>
    </row>
    <row r="318075">
      <c r="I318075" s="4" t="n"/>
      <c r="J318075" s="4" t="n"/>
    </row>
    <row r="318076">
      <c r="I318076" s="4" t="n"/>
      <c r="J318076" s="4" t="n"/>
    </row>
    <row r="318077">
      <c r="I318077" s="4" t="n"/>
      <c r="J318077" s="4" t="n"/>
    </row>
    <row r="318078">
      <c r="I318078" s="4" t="n"/>
      <c r="J318078" s="4" t="n"/>
    </row>
    <row r="318079">
      <c r="I318079" s="4" t="n"/>
      <c r="J318079" s="4" t="n"/>
    </row>
    <row r="318080">
      <c r="I318080" s="4" t="n"/>
      <c r="J318080" s="4" t="n"/>
    </row>
    <row r="318081">
      <c r="I318081" s="4" t="n"/>
      <c r="J318081" s="4" t="n"/>
    </row>
    <row r="318082">
      <c r="I318082" s="4" t="n"/>
      <c r="J318082" s="4" t="n"/>
    </row>
    <row r="318083">
      <c r="I318083" s="4" t="n"/>
      <c r="J318083" s="4" t="n"/>
    </row>
    <row r="318084">
      <c r="I318084" s="4" t="n"/>
      <c r="J318084" s="4" t="n"/>
    </row>
    <row r="318085">
      <c r="I318085" s="4" t="n"/>
      <c r="J318085" s="4" t="n"/>
    </row>
    <row r="318086">
      <c r="I318086" s="4" t="n"/>
      <c r="J318086" s="4" t="n"/>
    </row>
    <row r="318087">
      <c r="I318087" s="4" t="n"/>
      <c r="J318087" s="4" t="n"/>
    </row>
    <row r="318088">
      <c r="I318088" s="4" t="n"/>
      <c r="J318088" s="4" t="n"/>
    </row>
    <row r="318089">
      <c r="I318089" s="4" t="n"/>
      <c r="J318089" s="4" t="n"/>
    </row>
    <row r="318090">
      <c r="I318090" s="4" t="n"/>
      <c r="J318090" s="4" t="n"/>
    </row>
    <row r="318091">
      <c r="I318091" s="4" t="n"/>
      <c r="J318091" s="4" t="n"/>
    </row>
    <row r="318092">
      <c r="I318092" s="4" t="n"/>
      <c r="J318092" s="4" t="n"/>
    </row>
    <row r="318093">
      <c r="I318093" s="4" t="n"/>
      <c r="J318093" s="4" t="n"/>
    </row>
    <row r="318094">
      <c r="I318094" s="4" t="n"/>
      <c r="J318094" s="4" t="n"/>
    </row>
    <row r="318095">
      <c r="I318095" s="4" t="n"/>
      <c r="J318095" s="4" t="n"/>
    </row>
    <row r="318096">
      <c r="I318096" s="4" t="n"/>
      <c r="J318096" s="4" t="n"/>
    </row>
    <row r="318097">
      <c r="I318097" s="4" t="n"/>
      <c r="J318097" s="4" t="n"/>
    </row>
    <row r="318098">
      <c r="I318098" s="4" t="n"/>
      <c r="J318098" s="4" t="n"/>
    </row>
    <row r="318099">
      <c r="I318099" s="4" t="n"/>
      <c r="J318099" s="4" t="n"/>
    </row>
    <row r="318100">
      <c r="I318100" s="4" t="n"/>
      <c r="J318100" s="4" t="n"/>
    </row>
    <row r="318101">
      <c r="I318101" s="4" t="n"/>
      <c r="J318101" s="4" t="n"/>
    </row>
    <row r="318102">
      <c r="I318102" s="4" t="n"/>
      <c r="J318102" s="4" t="n"/>
    </row>
    <row r="318103">
      <c r="I318103" s="4" t="n"/>
      <c r="J318103" s="4" t="n"/>
    </row>
    <row r="318104">
      <c r="I318104" s="4" t="n"/>
      <c r="J318104" s="4" t="n"/>
    </row>
    <row r="318105">
      <c r="I318105" s="4" t="n"/>
      <c r="J318105" s="4" t="n"/>
    </row>
    <row r="318106">
      <c r="I318106" s="4" t="n"/>
      <c r="J318106" s="4" t="n"/>
    </row>
    <row r="318107">
      <c r="I318107" s="4" t="n"/>
      <c r="J318107" s="4" t="n"/>
    </row>
    <row r="318108">
      <c r="I318108" s="4" t="n"/>
      <c r="J318108" s="4" t="n"/>
    </row>
    <row r="318109">
      <c r="I318109" s="4" t="n"/>
      <c r="J318109" s="4" t="n"/>
    </row>
    <row r="318110">
      <c r="I318110" s="4" t="n"/>
      <c r="J318110" s="4" t="n"/>
    </row>
    <row r="318111">
      <c r="I318111" s="4" t="n"/>
      <c r="J318111" s="4" t="n"/>
    </row>
    <row r="318112">
      <c r="I318112" s="4" t="n"/>
      <c r="J318112" s="4" t="n"/>
    </row>
    <row r="318113">
      <c r="I318113" s="4" t="n"/>
      <c r="J318113" s="4" t="n"/>
    </row>
    <row r="318114">
      <c r="I318114" s="4" t="n"/>
      <c r="J318114" s="4" t="n"/>
    </row>
    <row r="318115">
      <c r="I318115" s="4" t="n"/>
      <c r="J318115" s="4" t="n"/>
    </row>
    <row r="318116">
      <c r="I318116" s="4" t="n"/>
      <c r="J318116" s="4" t="n"/>
    </row>
    <row r="318117">
      <c r="I318117" s="4" t="n"/>
      <c r="J318117" s="4" t="n"/>
    </row>
    <row r="318118">
      <c r="I318118" s="4" t="n"/>
      <c r="J318118" s="4" t="n"/>
    </row>
    <row r="318119">
      <c r="I318119" s="4" t="n"/>
      <c r="J318119" s="4" t="n"/>
    </row>
    <row r="318120">
      <c r="I318120" s="4" t="n"/>
      <c r="J318120" s="4" t="n"/>
    </row>
    <row r="318121">
      <c r="I318121" s="4" t="n"/>
      <c r="J318121" s="4" t="n"/>
    </row>
    <row r="318122">
      <c r="I318122" s="4" t="n"/>
      <c r="J318122" s="4" t="n"/>
    </row>
    <row r="318123">
      <c r="I318123" s="4" t="n"/>
      <c r="J318123" s="4" t="n"/>
    </row>
    <row r="318124">
      <c r="I318124" s="4" t="n"/>
      <c r="J318124" s="4" t="n"/>
    </row>
    <row r="318125">
      <c r="I318125" s="4" t="n"/>
      <c r="J318125" s="4" t="n"/>
    </row>
    <row r="318126">
      <c r="I318126" s="4" t="n"/>
      <c r="J318126" s="4" t="n"/>
    </row>
    <row r="318127">
      <c r="I318127" s="4" t="n"/>
      <c r="J318127" s="4" t="n"/>
    </row>
    <row r="318128">
      <c r="I318128" s="4" t="n"/>
      <c r="J318128" s="4" t="n"/>
    </row>
    <row r="318129">
      <c r="I318129" s="4" t="n"/>
      <c r="J318129" s="4" t="n"/>
    </row>
    <row r="318130">
      <c r="I318130" s="4" t="n"/>
      <c r="J318130" s="4" t="n"/>
    </row>
    <row r="318131">
      <c r="I318131" s="4" t="n"/>
      <c r="J318131" s="4" t="n"/>
    </row>
    <row r="318132">
      <c r="I318132" s="4" t="n"/>
      <c r="J318132" s="4" t="n"/>
    </row>
    <row r="318133">
      <c r="I318133" s="4" t="n"/>
      <c r="J318133" s="4" t="n"/>
    </row>
    <row r="318134">
      <c r="I318134" s="4" t="n"/>
      <c r="J318134" s="4" t="n"/>
    </row>
    <row r="318135">
      <c r="I318135" s="4" t="n"/>
      <c r="J318135" s="4" t="n"/>
    </row>
    <row r="318136">
      <c r="I318136" s="4" t="n"/>
      <c r="J318136" s="4" t="n"/>
    </row>
    <row r="318137">
      <c r="I318137" s="4" t="n"/>
      <c r="J318137" s="4" t="n"/>
    </row>
    <row r="318138">
      <c r="I318138" s="4" t="n"/>
      <c r="J318138" s="4" t="n"/>
    </row>
    <row r="318139">
      <c r="I318139" s="4" t="n"/>
      <c r="J318139" s="4" t="n"/>
    </row>
    <row r="318140">
      <c r="I318140" s="4" t="n"/>
      <c r="J318140" s="4" t="n"/>
    </row>
    <row r="318141">
      <c r="I318141" s="4" t="n"/>
      <c r="J318141" s="4" t="n"/>
    </row>
    <row r="318142">
      <c r="I318142" s="4" t="n"/>
      <c r="J318142" s="4" t="n"/>
    </row>
    <row r="318143">
      <c r="I318143" s="4" t="n"/>
      <c r="J318143" s="4" t="n"/>
    </row>
    <row r="318144">
      <c r="I318144" s="4" t="n"/>
      <c r="J318144" s="4" t="n"/>
    </row>
    <row r="318145">
      <c r="I318145" s="4" t="n"/>
      <c r="J318145" s="4" t="n"/>
    </row>
    <row r="318146">
      <c r="I318146" s="4" t="n"/>
      <c r="J318146" s="4" t="n"/>
    </row>
    <row r="318147">
      <c r="I318147" s="4" t="n"/>
      <c r="J318147" s="4" t="n"/>
    </row>
    <row r="318148">
      <c r="I318148" s="4" t="n"/>
      <c r="J318148" s="4" t="n"/>
    </row>
    <row r="318149">
      <c r="I318149" s="4" t="n"/>
      <c r="J318149" s="4" t="n"/>
    </row>
    <row r="318150">
      <c r="I318150" s="4" t="n"/>
      <c r="J318150" s="4" t="n"/>
    </row>
    <row r="318151">
      <c r="I318151" s="4" t="n"/>
      <c r="J318151" s="4" t="n"/>
    </row>
    <row r="318152">
      <c r="I318152" s="4" t="n"/>
      <c r="J318152" s="4" t="n"/>
    </row>
    <row r="318153">
      <c r="I318153" s="4" t="n"/>
      <c r="J318153" s="4" t="n"/>
    </row>
    <row r="318154">
      <c r="I318154" s="4" t="n"/>
      <c r="J318154" s="4" t="n"/>
    </row>
    <row r="318155">
      <c r="I318155" s="4" t="n"/>
      <c r="J318155" s="4" t="n"/>
    </row>
    <row r="318156">
      <c r="I318156" s="4" t="n"/>
      <c r="J318156" s="4" t="n"/>
    </row>
    <row r="318157">
      <c r="I318157" s="4" t="n"/>
      <c r="J318157" s="4" t="n"/>
    </row>
    <row r="318158">
      <c r="I318158" s="4" t="n"/>
      <c r="J318158" s="4" t="n"/>
    </row>
    <row r="318159">
      <c r="I318159" s="4" t="n"/>
      <c r="J318159" s="4" t="n"/>
    </row>
    <row r="318160">
      <c r="I318160" s="4" t="n"/>
      <c r="J318160" s="4" t="n"/>
    </row>
    <row r="318161">
      <c r="I318161" s="4" t="n"/>
      <c r="J318161" s="4" t="n"/>
    </row>
    <row r="318162">
      <c r="I318162" s="4" t="n"/>
      <c r="J318162" s="4" t="n"/>
    </row>
    <row r="318163">
      <c r="I318163" s="4" t="n"/>
      <c r="J318163" s="4" t="n"/>
    </row>
    <row r="318164">
      <c r="I318164" s="4" t="n"/>
      <c r="J318164" s="4" t="n"/>
    </row>
    <row r="318165">
      <c r="I318165" s="4" t="n"/>
      <c r="J318165" s="4" t="n"/>
    </row>
    <row r="318166">
      <c r="I318166" s="4" t="n"/>
      <c r="J318166" s="4" t="n"/>
    </row>
    <row r="318167">
      <c r="I318167" s="4" t="n"/>
      <c r="J318167" s="4" t="n"/>
    </row>
    <row r="318168">
      <c r="I318168" s="4" t="n"/>
      <c r="J318168" s="4" t="n"/>
    </row>
    <row r="318169">
      <c r="I318169" s="4" t="n"/>
      <c r="J318169" s="4" t="n"/>
    </row>
    <row r="318170">
      <c r="I318170" s="4" t="n"/>
      <c r="J318170" s="4" t="n"/>
    </row>
    <row r="318171">
      <c r="I318171" s="4" t="n"/>
      <c r="J318171" s="4" t="n"/>
    </row>
    <row r="318172">
      <c r="I318172" s="4" t="n"/>
      <c r="J318172" s="4" t="n"/>
    </row>
    <row r="318173">
      <c r="I318173" s="4" t="n"/>
      <c r="J318173" s="4" t="n"/>
    </row>
    <row r="318174">
      <c r="I318174" s="4" t="n"/>
      <c r="J318174" s="4" t="n"/>
    </row>
    <row r="318175">
      <c r="I318175" s="4" t="n"/>
      <c r="J318175" s="4" t="n"/>
    </row>
    <row r="318176">
      <c r="I318176" s="4" t="n"/>
      <c r="J318176" s="4" t="n"/>
    </row>
    <row r="318177">
      <c r="I318177" s="4" t="n"/>
      <c r="J318177" s="4" t="n"/>
    </row>
    <row r="318178">
      <c r="I318178" s="4" t="n"/>
      <c r="J318178" s="4" t="n"/>
    </row>
    <row r="318179">
      <c r="I318179" s="4" t="n"/>
      <c r="J318179" s="4" t="n"/>
    </row>
    <row r="318180">
      <c r="I318180" s="4" t="n"/>
      <c r="J318180" s="4" t="n"/>
    </row>
    <row r="318181">
      <c r="I318181" s="4" t="n"/>
      <c r="J318181" s="4" t="n"/>
    </row>
    <row r="318182">
      <c r="I318182" s="4" t="n"/>
      <c r="J318182" s="4" t="n"/>
    </row>
    <row r="318183">
      <c r="I318183" s="4" t="n"/>
      <c r="J318183" s="4" t="n"/>
    </row>
    <row r="318184">
      <c r="I318184" s="4" t="n"/>
      <c r="J318184" s="4" t="n"/>
    </row>
    <row r="318185">
      <c r="I318185" s="4" t="n"/>
      <c r="J318185" s="4" t="n"/>
    </row>
    <row r="318186">
      <c r="I318186" s="4" t="n"/>
      <c r="J318186" s="4" t="n"/>
    </row>
    <row r="318187">
      <c r="I318187" s="4" t="n"/>
      <c r="J318187" s="4" t="n"/>
    </row>
    <row r="318188">
      <c r="I318188" s="4" t="n"/>
      <c r="J318188" s="4" t="n"/>
    </row>
    <row r="318189">
      <c r="I318189" s="4" t="n"/>
      <c r="J318189" s="4" t="n"/>
    </row>
    <row r="318190">
      <c r="I318190" s="4" t="n"/>
      <c r="J318190" s="4" t="n"/>
    </row>
    <row r="318191">
      <c r="I318191" s="4" t="n"/>
      <c r="J318191" s="4" t="n"/>
    </row>
    <row r="318192">
      <c r="I318192" s="4" t="n"/>
      <c r="J318192" s="4" t="n"/>
    </row>
    <row r="318193">
      <c r="I318193" s="4" t="n"/>
      <c r="J318193" s="4" t="n"/>
    </row>
    <row r="318194">
      <c r="I318194" s="4" t="n"/>
      <c r="J318194" s="4" t="n"/>
    </row>
    <row r="318195">
      <c r="I318195" s="4" t="n"/>
      <c r="J318195" s="4" t="n"/>
    </row>
    <row r="318196">
      <c r="I318196" s="4" t="n"/>
      <c r="J318196" s="4" t="n"/>
    </row>
    <row r="318197">
      <c r="I318197" s="4" t="n"/>
      <c r="J318197" s="4" t="n"/>
    </row>
    <row r="318198">
      <c r="I318198" s="4" t="n"/>
      <c r="J318198" s="4" t="n"/>
    </row>
    <row r="318199">
      <c r="I318199" s="4" t="n"/>
      <c r="J318199" s="4" t="n"/>
    </row>
    <row r="318200">
      <c r="I318200" s="4" t="n"/>
      <c r="J318200" s="4" t="n"/>
    </row>
    <row r="318201">
      <c r="I318201" s="4" t="n"/>
      <c r="J318201" s="4" t="n"/>
    </row>
    <row r="318202">
      <c r="I318202" s="4" t="n"/>
      <c r="J318202" s="4" t="n"/>
    </row>
    <row r="318203">
      <c r="I318203" s="4" t="n"/>
      <c r="J318203" s="4" t="n"/>
    </row>
    <row r="318204">
      <c r="I318204" s="4" t="n"/>
      <c r="J318204" s="4" t="n"/>
    </row>
    <row r="318205">
      <c r="I318205" s="4" t="n"/>
      <c r="J318205" s="4" t="n"/>
    </row>
    <row r="318206">
      <c r="I318206" s="4" t="n"/>
      <c r="J318206" s="4" t="n"/>
    </row>
    <row r="318207">
      <c r="I318207" s="4" t="n"/>
      <c r="J318207" s="4" t="n"/>
    </row>
    <row r="318208">
      <c r="I318208" s="4" t="n"/>
      <c r="J318208" s="4" t="n"/>
    </row>
    <row r="318209">
      <c r="I318209" s="4" t="n"/>
      <c r="J318209" s="4" t="n"/>
    </row>
    <row r="318210">
      <c r="I318210" s="4" t="n"/>
      <c r="J318210" s="4" t="n"/>
    </row>
    <row r="318211">
      <c r="I318211" s="4" t="n"/>
      <c r="J318211" s="4" t="n"/>
    </row>
    <row r="318212">
      <c r="I318212" s="4" t="n"/>
      <c r="J318212" s="4" t="n"/>
    </row>
    <row r="318213">
      <c r="I318213" s="4" t="n"/>
      <c r="J318213" s="4" t="n"/>
    </row>
    <row r="318214">
      <c r="I318214" s="4" t="n"/>
      <c r="J318214" s="4" t="n"/>
    </row>
    <row r="318215">
      <c r="I318215" s="4" t="n"/>
      <c r="J318215" s="4" t="n"/>
    </row>
    <row r="318216">
      <c r="I318216" s="4" t="n"/>
      <c r="J318216" s="4" t="n"/>
    </row>
    <row r="318217">
      <c r="I318217" s="4" t="n"/>
      <c r="J318217" s="4" t="n"/>
    </row>
    <row r="318218">
      <c r="I318218" s="4" t="n"/>
      <c r="J318218" s="4" t="n"/>
    </row>
    <row r="318219">
      <c r="I318219" s="4" t="n"/>
      <c r="J318219" s="4" t="n"/>
    </row>
    <row r="318220">
      <c r="I318220" s="4" t="n"/>
      <c r="J318220" s="4" t="n"/>
    </row>
    <row r="318221">
      <c r="I318221" s="4" t="n"/>
      <c r="J318221" s="4" t="n"/>
    </row>
    <row r="318222">
      <c r="I318222" s="4" t="n"/>
      <c r="J318222" s="4" t="n"/>
    </row>
    <row r="318223">
      <c r="I318223" s="4" t="n"/>
      <c r="J318223" s="4" t="n"/>
    </row>
    <row r="318224">
      <c r="I318224" s="4" t="n"/>
      <c r="J318224" s="4" t="n"/>
    </row>
    <row r="318225">
      <c r="I318225" s="4" t="n"/>
      <c r="J318225" s="4" t="n"/>
    </row>
    <row r="318226">
      <c r="I318226" s="4" t="n"/>
      <c r="J318226" s="4" t="n"/>
    </row>
    <row r="318227">
      <c r="I318227" s="4" t="n"/>
      <c r="J318227" s="4" t="n"/>
    </row>
    <row r="318228">
      <c r="I318228" s="4" t="n"/>
      <c r="J318228" s="4" t="n"/>
    </row>
    <row r="318229">
      <c r="I318229" s="4" t="n"/>
      <c r="J318229" s="4" t="n"/>
    </row>
    <row r="318230">
      <c r="I318230" s="4" t="n"/>
      <c r="J318230" s="4" t="n"/>
    </row>
    <row r="318231">
      <c r="I318231" s="4" t="n"/>
      <c r="J318231" s="4" t="n"/>
    </row>
    <row r="318232">
      <c r="I318232" s="4" t="n"/>
      <c r="J318232" s="4" t="n"/>
    </row>
    <row r="318233">
      <c r="I318233" s="4" t="n"/>
      <c r="J318233" s="4" t="n"/>
    </row>
    <row r="318234">
      <c r="I318234" s="4" t="n"/>
      <c r="J318234" s="4" t="n"/>
    </row>
    <row r="318235">
      <c r="I318235" s="4" t="n"/>
      <c r="J318235" s="4" t="n"/>
    </row>
    <row r="318236">
      <c r="I318236" s="4" t="n"/>
      <c r="J318236" s="4" t="n"/>
    </row>
    <row r="318237">
      <c r="I318237" s="4" t="n"/>
      <c r="J318237" s="4" t="n"/>
    </row>
    <row r="318238">
      <c r="I318238" s="4" t="n"/>
      <c r="J318238" s="4" t="n"/>
    </row>
    <row r="318239">
      <c r="I318239" s="4" t="n"/>
      <c r="J318239" s="4" t="n"/>
    </row>
    <row r="318240">
      <c r="I318240" s="4" t="n"/>
      <c r="J318240" s="4" t="n"/>
    </row>
    <row r="318241">
      <c r="I318241" s="4" t="n"/>
      <c r="J318241" s="4" t="n"/>
    </row>
    <row r="318242">
      <c r="I318242" s="4" t="n"/>
      <c r="J318242" s="4" t="n"/>
    </row>
    <row r="318243">
      <c r="I318243" s="4" t="n"/>
      <c r="J318243" s="4" t="n"/>
    </row>
    <row r="318244">
      <c r="I318244" s="4" t="n"/>
      <c r="J318244" s="4" t="n"/>
    </row>
    <row r="318245">
      <c r="I318245" s="4" t="n"/>
      <c r="J318245" s="4" t="n"/>
    </row>
    <row r="318246">
      <c r="I318246" s="4" t="n"/>
      <c r="J318246" s="4" t="n"/>
    </row>
    <row r="318247">
      <c r="I318247" s="4" t="n"/>
      <c r="J318247" s="4" t="n"/>
    </row>
    <row r="318248">
      <c r="I318248" s="4" t="n"/>
      <c r="J318248" s="4" t="n"/>
    </row>
    <row r="318249">
      <c r="I318249" s="4" t="n"/>
      <c r="J318249" s="4" t="n"/>
    </row>
    <row r="318250">
      <c r="I318250" s="4" t="n"/>
      <c r="J318250" s="4" t="n"/>
    </row>
    <row r="318251">
      <c r="I318251" s="4" t="n"/>
      <c r="J318251" s="4" t="n"/>
    </row>
    <row r="318252">
      <c r="I318252" s="4" t="n"/>
      <c r="J318252" s="4" t="n"/>
    </row>
    <row r="318253">
      <c r="I318253" s="4" t="n"/>
      <c r="J318253" s="4" t="n"/>
    </row>
    <row r="318254">
      <c r="I318254" s="4" t="n"/>
      <c r="J318254" s="4" t="n"/>
    </row>
    <row r="318255">
      <c r="I318255" s="4" t="n"/>
      <c r="J318255" s="4" t="n"/>
    </row>
    <row r="318256">
      <c r="I318256" s="4" t="n"/>
      <c r="J318256" s="4" t="n"/>
    </row>
    <row r="318257">
      <c r="I318257" s="4" t="n"/>
      <c r="J318257" s="4" t="n"/>
    </row>
    <row r="318258">
      <c r="I318258" s="4" t="n"/>
      <c r="J318258" s="4" t="n"/>
    </row>
    <row r="318259">
      <c r="I318259" s="4" t="n"/>
      <c r="J318259" s="4" t="n"/>
    </row>
    <row r="318260">
      <c r="I318260" s="4" t="n"/>
      <c r="J318260" s="4" t="n"/>
    </row>
    <row r="318261">
      <c r="I318261" s="4" t="n"/>
      <c r="J318261" s="4" t="n"/>
    </row>
    <row r="318262">
      <c r="I318262" s="4" t="n"/>
      <c r="J318262" s="4" t="n"/>
    </row>
    <row r="318263">
      <c r="I318263" s="4" t="n"/>
      <c r="J318263" s="4" t="n"/>
    </row>
    <row r="318264">
      <c r="I318264" s="4" t="n"/>
      <c r="J318264" s="4" t="n"/>
    </row>
    <row r="318265">
      <c r="I318265" s="4" t="n"/>
      <c r="J318265" s="4" t="n"/>
    </row>
    <row r="318266">
      <c r="I318266" s="4" t="n"/>
      <c r="J318266" s="4" t="n"/>
    </row>
    <row r="318267">
      <c r="I318267" s="4" t="n"/>
      <c r="J318267" s="4" t="n"/>
    </row>
    <row r="318268">
      <c r="I318268" s="4" t="n"/>
      <c r="J318268" s="4" t="n"/>
    </row>
    <row r="318269">
      <c r="I318269" s="4" t="n"/>
      <c r="J318269" s="4" t="n"/>
    </row>
    <row r="318270">
      <c r="I318270" s="4" t="n"/>
      <c r="J318270" s="4" t="n"/>
    </row>
    <row r="318271">
      <c r="I318271" s="4" t="n"/>
      <c r="J318271" s="4" t="n"/>
    </row>
    <row r="318272">
      <c r="I318272" s="4" t="n"/>
      <c r="J318272" s="4" t="n"/>
    </row>
    <row r="318273">
      <c r="I318273" s="4" t="n"/>
      <c r="J318273" s="4" t="n"/>
    </row>
    <row r="318274">
      <c r="I318274" s="4" t="n"/>
      <c r="J318274" s="4" t="n"/>
    </row>
    <row r="318275">
      <c r="I318275" s="4" t="n"/>
      <c r="J318275" s="4" t="n"/>
    </row>
    <row r="318276">
      <c r="I318276" s="4" t="n"/>
      <c r="J318276" s="4" t="n"/>
    </row>
    <row r="318277">
      <c r="I318277" s="4" t="n"/>
      <c r="J318277" s="4" t="n"/>
    </row>
    <row r="318278">
      <c r="I318278" s="4" t="n"/>
      <c r="J318278" s="4" t="n"/>
    </row>
    <row r="318279">
      <c r="I318279" s="4" t="n"/>
      <c r="J318279" s="4" t="n"/>
    </row>
    <row r="318280">
      <c r="I318280" s="4" t="n"/>
      <c r="J318280" s="4" t="n"/>
    </row>
    <row r="318281">
      <c r="I318281" s="4" t="n"/>
      <c r="J318281" s="4" t="n"/>
    </row>
    <row r="318282">
      <c r="I318282" s="4" t="n"/>
      <c r="J318282" s="4" t="n"/>
    </row>
    <row r="318283">
      <c r="I318283" s="4" t="n"/>
      <c r="J318283" s="4" t="n"/>
    </row>
    <row r="318284">
      <c r="I318284" s="4" t="n"/>
      <c r="J318284" s="4" t="n"/>
    </row>
    <row r="318285">
      <c r="I318285" s="4" t="n"/>
      <c r="J318285" s="4" t="n"/>
    </row>
    <row r="318286">
      <c r="I318286" s="4" t="n"/>
      <c r="J318286" s="4" t="n"/>
    </row>
    <row r="318287">
      <c r="I318287" s="4" t="n"/>
      <c r="J318287" s="4" t="n"/>
    </row>
    <row r="318288">
      <c r="I318288" s="4" t="n"/>
      <c r="J318288" s="4" t="n"/>
    </row>
    <row r="318289">
      <c r="I318289" s="4" t="n"/>
      <c r="J318289" s="4" t="n"/>
    </row>
    <row r="318290">
      <c r="I318290" s="4" t="n"/>
      <c r="J318290" s="4" t="n"/>
    </row>
    <row r="318291">
      <c r="I318291" s="4" t="n"/>
      <c r="J318291" s="4" t="n"/>
    </row>
    <row r="318292">
      <c r="I318292" s="4" t="n"/>
      <c r="J318292" s="4" t="n"/>
    </row>
    <row r="318293">
      <c r="I318293" s="4" t="n"/>
      <c r="J318293" s="4" t="n"/>
    </row>
    <row r="318294">
      <c r="I318294" s="4" t="n"/>
      <c r="J318294" s="4" t="n"/>
    </row>
    <row r="318295">
      <c r="I318295" s="4" t="n"/>
      <c r="J318295" s="4" t="n"/>
    </row>
    <row r="318296">
      <c r="I318296" s="4" t="n"/>
      <c r="J318296" s="4" t="n"/>
    </row>
    <row r="318297">
      <c r="I318297" s="4" t="n"/>
      <c r="J318297" s="4" t="n"/>
    </row>
    <row r="318298">
      <c r="I318298" s="4" t="n"/>
      <c r="J318298" s="4" t="n"/>
    </row>
    <row r="318299">
      <c r="I318299" s="4" t="n"/>
      <c r="J318299" s="4" t="n"/>
    </row>
    <row r="318300">
      <c r="I318300" s="4" t="n"/>
      <c r="J318300" s="4" t="n"/>
    </row>
    <row r="318301">
      <c r="I318301" s="4" t="n"/>
      <c r="J318301" s="4" t="n"/>
    </row>
    <row r="318302">
      <c r="I318302" s="4" t="n"/>
      <c r="J318302" s="4" t="n"/>
    </row>
    <row r="318303">
      <c r="I318303" s="4" t="n"/>
      <c r="J318303" s="4" t="n"/>
    </row>
    <row r="318304">
      <c r="I318304" s="4" t="n"/>
      <c r="J318304" s="4" t="n"/>
    </row>
    <row r="318305">
      <c r="I318305" s="4" t="n"/>
      <c r="J318305" s="4" t="n"/>
    </row>
    <row r="318306">
      <c r="I318306" s="4" t="n"/>
      <c r="J318306" s="4" t="n"/>
    </row>
    <row r="318307">
      <c r="I318307" s="4" t="n"/>
      <c r="J318307" s="4" t="n"/>
    </row>
    <row r="318308">
      <c r="I318308" s="4" t="n"/>
      <c r="J318308" s="4" t="n"/>
    </row>
    <row r="318309">
      <c r="I318309" s="4" t="n"/>
      <c r="J318309" s="4" t="n"/>
    </row>
    <row r="318310">
      <c r="I318310" s="4" t="n"/>
      <c r="J318310" s="4" t="n"/>
    </row>
    <row r="318311">
      <c r="I318311" s="4" t="n"/>
      <c r="J318311" s="4" t="n"/>
    </row>
    <row r="318312">
      <c r="I318312" s="4" t="n"/>
      <c r="J318312" s="4" t="n"/>
    </row>
    <row r="318313">
      <c r="I318313" s="4" t="n"/>
      <c r="J318313" s="4" t="n"/>
    </row>
    <row r="318314">
      <c r="I318314" s="4" t="n"/>
      <c r="J318314" s="4" t="n"/>
    </row>
    <row r="318315">
      <c r="I318315" s="4" t="n"/>
      <c r="J318315" s="4" t="n"/>
    </row>
    <row r="318316">
      <c r="I318316" s="4" t="n"/>
      <c r="J318316" s="4" t="n"/>
    </row>
    <row r="318317">
      <c r="I318317" s="4" t="n"/>
      <c r="J318317" s="4" t="n"/>
    </row>
    <row r="318318">
      <c r="I318318" s="4" t="n"/>
      <c r="J318318" s="4" t="n"/>
    </row>
    <row r="318319">
      <c r="I318319" s="4" t="n"/>
      <c r="J318319" s="4" t="n"/>
    </row>
    <row r="318320">
      <c r="I318320" s="4" t="n"/>
      <c r="J318320" s="4" t="n"/>
    </row>
    <row r="318321">
      <c r="I318321" s="4" t="n"/>
      <c r="J318321" s="4" t="n"/>
    </row>
    <row r="318322">
      <c r="I318322" s="4" t="n"/>
      <c r="J318322" s="4" t="n"/>
    </row>
    <row r="318323">
      <c r="I318323" s="4" t="n"/>
      <c r="J318323" s="4" t="n"/>
    </row>
    <row r="318324">
      <c r="I318324" s="4" t="n"/>
      <c r="J318324" s="4" t="n"/>
    </row>
    <row r="318325">
      <c r="I318325" s="4" t="n"/>
      <c r="J318325" s="4" t="n"/>
    </row>
    <row r="318326">
      <c r="I318326" s="4" t="n"/>
      <c r="J318326" s="4" t="n"/>
    </row>
    <row r="318327">
      <c r="I318327" s="4" t="n"/>
      <c r="J318327" s="4" t="n"/>
    </row>
    <row r="318328">
      <c r="I318328" s="4" t="n"/>
      <c r="J318328" s="4" t="n"/>
    </row>
    <row r="318329">
      <c r="I318329" s="4" t="n"/>
      <c r="J318329" s="4" t="n"/>
    </row>
    <row r="318330">
      <c r="I318330" s="4" t="n"/>
      <c r="J318330" s="4" t="n"/>
    </row>
    <row r="318331">
      <c r="I318331" s="4" t="n"/>
      <c r="J318331" s="4" t="n"/>
    </row>
    <row r="318332">
      <c r="I318332" s="4" t="n"/>
      <c r="J318332" s="4" t="n"/>
    </row>
    <row r="318333">
      <c r="I318333" s="4" t="n"/>
      <c r="J318333" s="4" t="n"/>
    </row>
    <row r="318334">
      <c r="I318334" s="4" t="n"/>
      <c r="J318334" s="4" t="n"/>
    </row>
    <row r="318335">
      <c r="I318335" s="4" t="n"/>
      <c r="J318335" s="4" t="n"/>
    </row>
    <row r="318336">
      <c r="I318336" s="4" t="n"/>
      <c r="J318336" s="4" t="n"/>
    </row>
    <row r="318337">
      <c r="I318337" s="4" t="n"/>
      <c r="J318337" s="4" t="n"/>
    </row>
    <row r="318338">
      <c r="I318338" s="4" t="n"/>
      <c r="J318338" s="4" t="n"/>
    </row>
    <row r="318339">
      <c r="I318339" s="4" t="n"/>
      <c r="J318339" s="4" t="n"/>
    </row>
    <row r="318340">
      <c r="I318340" s="4" t="n"/>
      <c r="J318340" s="4" t="n"/>
    </row>
    <row r="318341">
      <c r="I318341" s="4" t="n"/>
      <c r="J318341" s="4" t="n"/>
    </row>
    <row r="318342">
      <c r="I318342" s="4" t="n"/>
      <c r="J318342" s="4" t="n"/>
    </row>
    <row r="318343">
      <c r="I318343" s="4" t="n"/>
      <c r="J318343" s="4" t="n"/>
    </row>
    <row r="318344">
      <c r="I318344" s="4" t="n"/>
      <c r="J318344" s="4" t="n"/>
    </row>
    <row r="318345">
      <c r="I318345" s="4" t="n"/>
      <c r="J318345" s="4" t="n"/>
    </row>
    <row r="318346">
      <c r="I318346" s="4" t="n"/>
      <c r="J318346" s="4" t="n"/>
    </row>
    <row r="318347">
      <c r="I318347" s="4" t="n"/>
      <c r="J318347" s="4" t="n"/>
    </row>
    <row r="318348">
      <c r="I318348" s="4" t="n"/>
      <c r="J318348" s="4" t="n"/>
    </row>
    <row r="318349">
      <c r="I318349" s="4" t="n"/>
      <c r="J318349" s="4" t="n"/>
    </row>
    <row r="318350">
      <c r="I318350" s="4" t="n"/>
      <c r="J318350" s="4" t="n"/>
    </row>
    <row r="318351">
      <c r="I318351" s="4" t="n"/>
      <c r="J318351" s="4" t="n"/>
    </row>
    <row r="318352">
      <c r="I318352" s="4" t="n"/>
      <c r="J318352" s="4" t="n"/>
    </row>
    <row r="318353">
      <c r="I318353" s="4" t="n"/>
      <c r="J318353" s="4" t="n"/>
    </row>
    <row r="318354">
      <c r="I318354" s="4" t="n"/>
      <c r="J318354" s="4" t="n"/>
    </row>
    <row r="318355">
      <c r="I318355" s="4" t="n"/>
      <c r="J318355" s="4" t="n"/>
    </row>
    <row r="318356">
      <c r="I318356" s="4" t="n"/>
      <c r="J318356" s="4" t="n"/>
    </row>
    <row r="318357">
      <c r="I318357" s="4" t="n"/>
      <c r="J318357" s="4" t="n"/>
    </row>
    <row r="318358">
      <c r="I318358" s="4" t="n"/>
      <c r="J318358" s="4" t="n"/>
    </row>
    <row r="318359">
      <c r="I318359" s="4" t="n"/>
      <c r="J318359" s="4" t="n"/>
    </row>
    <row r="318360">
      <c r="I318360" s="4" t="n"/>
      <c r="J318360" s="4" t="n"/>
    </row>
    <row r="318361">
      <c r="I318361" s="4" t="n"/>
      <c r="J318361" s="4" t="n"/>
    </row>
    <row r="318362">
      <c r="I318362" s="4" t="n"/>
      <c r="J318362" s="4" t="n"/>
    </row>
    <row r="318363">
      <c r="I318363" s="4" t="n"/>
      <c r="J318363" s="4" t="n"/>
    </row>
    <row r="318364">
      <c r="I318364" s="4" t="n"/>
      <c r="J318364" s="4" t="n"/>
    </row>
    <row r="318365">
      <c r="I318365" s="4" t="n"/>
      <c r="J318365" s="4" t="n"/>
    </row>
    <row r="318366">
      <c r="I318366" s="4" t="n"/>
      <c r="J318366" s="4" t="n"/>
    </row>
    <row r="318367">
      <c r="I318367" s="4" t="n"/>
      <c r="J318367" s="4" t="n"/>
    </row>
    <row r="318368">
      <c r="I318368" s="4" t="n"/>
      <c r="J318368" s="4" t="n"/>
    </row>
    <row r="318369">
      <c r="I318369" s="4" t="n"/>
      <c r="J318369" s="4" t="n"/>
    </row>
    <row r="318370">
      <c r="I318370" s="4" t="n"/>
      <c r="J318370" s="4" t="n"/>
    </row>
    <row r="318371">
      <c r="I318371" s="4" t="n"/>
      <c r="J318371" s="4" t="n"/>
    </row>
    <row r="318372">
      <c r="I318372" s="4" t="n"/>
      <c r="J318372" s="4" t="n"/>
    </row>
    <row r="318373">
      <c r="I318373" s="4" t="n"/>
      <c r="J318373" s="4" t="n"/>
    </row>
    <row r="318374">
      <c r="I318374" s="4" t="n"/>
      <c r="J318374" s="4" t="n"/>
    </row>
    <row r="318375">
      <c r="I318375" s="4" t="n"/>
      <c r="J318375" s="4" t="n"/>
    </row>
    <row r="318376">
      <c r="I318376" s="4" t="n"/>
      <c r="J318376" s="4" t="n"/>
    </row>
    <row r="318377">
      <c r="I318377" s="4" t="n"/>
      <c r="J318377" s="4" t="n"/>
    </row>
    <row r="318378">
      <c r="I318378" s="4" t="n"/>
      <c r="J318378" s="4" t="n"/>
    </row>
    <row r="318379">
      <c r="I318379" s="4" t="n"/>
      <c r="J318379" s="4" t="n"/>
    </row>
    <row r="318380">
      <c r="I318380" s="4" t="n"/>
      <c r="J318380" s="4" t="n"/>
    </row>
    <row r="318381">
      <c r="I318381" s="4" t="n"/>
      <c r="J318381" s="4" t="n"/>
    </row>
    <row r="318382">
      <c r="I318382" s="4" t="n"/>
      <c r="J318382" s="4" t="n"/>
    </row>
    <row r="318383">
      <c r="I318383" s="4" t="n"/>
      <c r="J318383" s="4" t="n"/>
    </row>
    <row r="318384">
      <c r="I318384" s="4" t="n"/>
      <c r="J318384" s="4" t="n"/>
    </row>
    <row r="318385">
      <c r="I318385" s="4" t="n"/>
      <c r="J318385" s="4" t="n"/>
    </row>
    <row r="318386">
      <c r="I318386" s="4" t="n"/>
      <c r="J318386" s="4" t="n"/>
    </row>
    <row r="318387">
      <c r="I318387" s="4" t="n"/>
      <c r="J318387" s="4" t="n"/>
    </row>
    <row r="318388">
      <c r="I318388" s="4" t="n"/>
      <c r="J318388" s="4" t="n"/>
    </row>
    <row r="318389">
      <c r="I318389" s="4" t="n"/>
      <c r="J318389" s="4" t="n"/>
    </row>
    <row r="318390">
      <c r="I318390" s="4" t="n"/>
      <c r="J318390" s="4" t="n"/>
    </row>
    <row r="318391">
      <c r="I318391" s="4" t="n"/>
      <c r="J318391" s="4" t="n"/>
    </row>
    <row r="318392">
      <c r="I318392" s="4" t="n"/>
      <c r="J318392" s="4" t="n"/>
    </row>
    <row r="318393">
      <c r="I318393" s="4" t="n"/>
      <c r="J318393" s="4" t="n"/>
    </row>
    <row r="318394">
      <c r="I318394" s="4" t="n"/>
      <c r="J318394" s="4" t="n"/>
    </row>
    <row r="318395">
      <c r="I318395" s="4" t="n"/>
      <c r="J318395" s="4" t="n"/>
    </row>
    <row r="318396">
      <c r="I318396" s="4" t="n"/>
      <c r="J318396" s="4" t="n"/>
    </row>
    <row r="318397">
      <c r="I318397" s="4" t="n"/>
      <c r="J318397" s="4" t="n"/>
    </row>
    <row r="318398">
      <c r="I318398" s="4" t="n"/>
      <c r="J318398" s="4" t="n"/>
    </row>
    <row r="318399">
      <c r="I318399" s="4" t="n"/>
      <c r="J318399" s="4" t="n"/>
    </row>
    <row r="318400">
      <c r="I318400" s="4" t="n"/>
      <c r="J318400" s="4" t="n"/>
    </row>
    <row r="318401">
      <c r="I318401" s="4" t="n"/>
      <c r="J318401" s="4" t="n"/>
    </row>
    <row r="318402">
      <c r="I318402" s="4" t="n"/>
      <c r="J318402" s="4" t="n"/>
    </row>
    <row r="318403">
      <c r="I318403" s="4" t="n"/>
      <c r="J318403" s="4" t="n"/>
    </row>
    <row r="318404">
      <c r="I318404" s="4" t="n"/>
      <c r="J318404" s="4" t="n"/>
    </row>
    <row r="318405">
      <c r="I318405" s="4" t="n"/>
      <c r="J318405" s="4" t="n"/>
    </row>
    <row r="318406">
      <c r="I318406" s="4" t="n"/>
      <c r="J318406" s="4" t="n"/>
    </row>
    <row r="318407">
      <c r="I318407" s="4" t="n"/>
      <c r="J318407" s="4" t="n"/>
    </row>
    <row r="318408">
      <c r="I318408" s="4" t="n"/>
      <c r="J318408" s="4" t="n"/>
    </row>
    <row r="318409">
      <c r="I318409" s="4" t="n"/>
      <c r="J318409" s="4" t="n"/>
    </row>
    <row r="318410">
      <c r="I318410" s="4" t="n"/>
      <c r="J318410" s="4" t="n"/>
    </row>
    <row r="318411">
      <c r="I318411" s="4" t="n"/>
      <c r="J318411" s="4" t="n"/>
    </row>
    <row r="318412">
      <c r="I318412" s="4" t="n"/>
      <c r="J318412" s="4" t="n"/>
    </row>
    <row r="318413">
      <c r="I318413" s="4" t="n"/>
      <c r="J318413" s="4" t="n"/>
    </row>
    <row r="318414">
      <c r="I318414" s="4" t="n"/>
      <c r="J318414" s="4" t="n"/>
    </row>
    <row r="318415">
      <c r="I318415" s="4" t="n"/>
      <c r="J318415" s="4" t="n"/>
    </row>
    <row r="318416">
      <c r="I318416" s="4" t="n"/>
      <c r="J318416" s="4" t="n"/>
    </row>
    <row r="318417">
      <c r="I318417" s="4" t="n"/>
      <c r="J318417" s="4" t="n"/>
    </row>
    <row r="318418">
      <c r="I318418" s="4" t="n"/>
      <c r="J318418" s="4" t="n"/>
    </row>
    <row r="318419">
      <c r="I318419" s="4" t="n"/>
      <c r="J318419" s="4" t="n"/>
    </row>
    <row r="318420">
      <c r="I318420" s="4" t="n"/>
      <c r="J318420" s="4" t="n"/>
    </row>
    <row r="318421">
      <c r="I318421" s="4" t="n"/>
      <c r="J318421" s="4" t="n"/>
    </row>
    <row r="318422">
      <c r="I318422" s="4" t="n"/>
      <c r="J318422" s="4" t="n"/>
    </row>
    <row r="318423">
      <c r="I318423" s="4" t="n"/>
      <c r="J318423" s="4" t="n"/>
    </row>
    <row r="318424">
      <c r="I318424" s="4" t="n"/>
      <c r="J318424" s="4" t="n"/>
    </row>
    <row r="318425">
      <c r="I318425" s="4" t="n"/>
      <c r="J318425" s="4" t="n"/>
    </row>
    <row r="318426">
      <c r="I318426" s="4" t="n"/>
      <c r="J318426" s="4" t="n"/>
    </row>
    <row r="318427">
      <c r="I318427" s="4" t="n"/>
      <c r="J318427" s="4" t="n"/>
    </row>
    <row r="318428">
      <c r="I318428" s="4" t="n"/>
      <c r="J318428" s="4" t="n"/>
    </row>
    <row r="318429">
      <c r="I318429" s="4" t="n"/>
      <c r="J318429" s="4" t="n"/>
    </row>
    <row r="318430">
      <c r="I318430" s="4" t="n"/>
      <c r="J318430" s="4" t="n"/>
    </row>
    <row r="318431">
      <c r="I318431" s="4" t="n"/>
      <c r="J318431" s="4" t="n"/>
    </row>
    <row r="318432">
      <c r="I318432" s="4" t="n"/>
      <c r="J318432" s="4" t="n"/>
    </row>
    <row r="318433">
      <c r="I318433" s="4" t="n"/>
      <c r="J318433" s="4" t="n"/>
    </row>
    <row r="318434">
      <c r="I318434" s="4" t="n"/>
      <c r="J318434" s="4" t="n"/>
    </row>
    <row r="318435">
      <c r="I318435" s="4" t="n"/>
      <c r="J318435" s="4" t="n"/>
    </row>
    <row r="318436">
      <c r="I318436" s="4" t="n"/>
      <c r="J318436" s="4" t="n"/>
    </row>
    <row r="318437">
      <c r="I318437" s="4" t="n"/>
      <c r="J318437" s="4" t="n"/>
    </row>
    <row r="318438">
      <c r="I318438" s="4" t="n"/>
      <c r="J318438" s="4" t="n"/>
    </row>
    <row r="318439">
      <c r="I318439" s="4" t="n"/>
      <c r="J318439" s="4" t="n"/>
    </row>
    <row r="318440">
      <c r="I318440" s="4" t="n"/>
      <c r="J318440" s="4" t="n"/>
    </row>
    <row r="318441">
      <c r="I318441" s="4" t="n"/>
      <c r="J318441" s="4" t="n"/>
    </row>
    <row r="318442">
      <c r="I318442" s="4" t="n"/>
      <c r="J318442" s="4" t="n"/>
    </row>
    <row r="318443">
      <c r="I318443" s="4" t="n"/>
      <c r="J318443" s="4" t="n"/>
    </row>
    <row r="318444">
      <c r="I318444" s="4" t="n"/>
      <c r="J318444" s="4" t="n"/>
    </row>
    <row r="318445">
      <c r="I318445" s="4" t="n"/>
      <c r="J318445" s="4" t="n"/>
    </row>
    <row r="318446">
      <c r="I318446" s="4" t="n"/>
      <c r="J318446" s="4" t="n"/>
    </row>
    <row r="318447">
      <c r="I318447" s="4" t="n"/>
      <c r="J318447" s="4" t="n"/>
    </row>
    <row r="318448">
      <c r="I318448" s="4" t="n"/>
      <c r="J318448" s="4" t="n"/>
    </row>
    <row r="318449">
      <c r="I318449" s="4" t="n"/>
      <c r="J318449" s="4" t="n"/>
    </row>
    <row r="318450">
      <c r="I318450" s="4" t="n"/>
      <c r="J318450" s="4" t="n"/>
    </row>
    <row r="318451">
      <c r="I318451" s="4" t="n"/>
      <c r="J318451" s="4" t="n"/>
    </row>
    <row r="318452">
      <c r="I318452" s="4" t="n"/>
      <c r="J318452" s="4" t="n"/>
    </row>
    <row r="318453">
      <c r="I318453" s="4" t="n"/>
      <c r="J318453" s="4" t="n"/>
    </row>
    <row r="318454">
      <c r="I318454" s="4" t="n"/>
      <c r="J318454" s="4" t="n"/>
    </row>
    <row r="318455">
      <c r="I318455" s="4" t="n"/>
      <c r="J318455" s="4" t="n"/>
    </row>
    <row r="318456">
      <c r="I318456" s="4" t="n"/>
      <c r="J318456" s="4" t="n"/>
    </row>
    <row r="318457">
      <c r="I318457" s="4" t="n"/>
      <c r="J318457" s="4" t="n"/>
    </row>
    <row r="318458">
      <c r="I318458" s="4" t="n"/>
      <c r="J318458" s="4" t="n"/>
    </row>
    <row r="318459">
      <c r="I318459" s="4" t="n"/>
      <c r="J318459" s="4" t="n"/>
    </row>
    <row r="318460">
      <c r="I318460" s="4" t="n"/>
      <c r="J318460" s="4" t="n"/>
    </row>
    <row r="318461">
      <c r="I318461" s="4" t="n"/>
      <c r="J318461" s="4" t="n"/>
    </row>
    <row r="318462">
      <c r="I318462" s="4" t="n"/>
      <c r="J318462" s="4" t="n"/>
    </row>
    <row r="318463">
      <c r="I318463" s="4" t="n"/>
      <c r="J318463" s="4" t="n"/>
    </row>
    <row r="318464">
      <c r="I318464" s="4" t="n"/>
      <c r="J318464" s="4" t="n"/>
    </row>
    <row r="318465">
      <c r="I318465" s="4" t="n"/>
      <c r="J318465" s="4" t="n"/>
    </row>
    <row r="318466">
      <c r="I318466" s="4" t="n"/>
      <c r="J318466" s="4" t="n"/>
    </row>
    <row r="318467">
      <c r="I318467" s="4" t="n"/>
      <c r="J318467" s="4" t="n"/>
    </row>
    <row r="318468">
      <c r="I318468" s="4" t="n"/>
      <c r="J318468" s="4" t="n"/>
    </row>
    <row r="318469">
      <c r="I318469" s="4" t="n"/>
      <c r="J318469" s="4" t="n"/>
    </row>
    <row r="318470">
      <c r="I318470" s="4" t="n"/>
      <c r="J318470" s="4" t="n"/>
    </row>
    <row r="318471">
      <c r="I318471" s="4" t="n"/>
      <c r="J318471" s="4" t="n"/>
    </row>
    <row r="318472">
      <c r="I318472" s="4" t="n"/>
      <c r="J318472" s="4" t="n"/>
    </row>
    <row r="318473">
      <c r="I318473" s="4" t="n"/>
      <c r="J318473" s="4" t="n"/>
    </row>
    <row r="318474">
      <c r="I318474" s="4" t="n"/>
      <c r="J318474" s="4" t="n"/>
    </row>
    <row r="318475">
      <c r="I318475" s="4" t="n"/>
      <c r="J318475" s="4" t="n"/>
    </row>
    <row r="318476">
      <c r="I318476" s="4" t="n"/>
      <c r="J318476" s="4" t="n"/>
    </row>
    <row r="318477">
      <c r="I318477" s="4" t="n"/>
      <c r="J318477" s="4" t="n"/>
    </row>
    <row r="318478">
      <c r="I318478" s="4" t="n"/>
      <c r="J318478" s="4" t="n"/>
    </row>
    <row r="318479">
      <c r="I318479" s="4" t="n"/>
      <c r="J318479" s="4" t="n"/>
    </row>
    <row r="318480">
      <c r="I318480" s="4" t="n"/>
      <c r="J318480" s="4" t="n"/>
    </row>
    <row r="318481">
      <c r="I318481" s="4" t="n"/>
      <c r="J318481" s="4" t="n"/>
    </row>
    <row r="318482">
      <c r="I318482" s="4" t="n"/>
      <c r="J318482" s="4" t="n"/>
    </row>
    <row r="318483">
      <c r="I318483" s="4" t="n"/>
      <c r="J318483" s="4" t="n"/>
    </row>
    <row r="318484">
      <c r="I318484" s="4" t="n"/>
      <c r="J318484" s="4" t="n"/>
    </row>
    <row r="318485">
      <c r="I318485" s="4" t="n"/>
      <c r="J318485" s="4" t="n"/>
    </row>
    <row r="318486">
      <c r="I318486" s="4" t="n"/>
      <c r="J318486" s="4" t="n"/>
    </row>
    <row r="318487">
      <c r="I318487" s="4" t="n"/>
      <c r="J318487" s="4" t="n"/>
    </row>
    <row r="318488">
      <c r="I318488" s="4" t="n"/>
      <c r="J318488" s="4" t="n"/>
    </row>
    <row r="318489">
      <c r="I318489" s="4" t="n"/>
      <c r="J318489" s="4" t="n"/>
    </row>
    <row r="318490">
      <c r="I318490" s="4" t="n"/>
      <c r="J318490" s="4" t="n"/>
    </row>
    <row r="318491">
      <c r="I318491" s="4" t="n"/>
      <c r="J318491" s="4" t="n"/>
    </row>
    <row r="318492">
      <c r="I318492" s="4" t="n"/>
      <c r="J318492" s="4" t="n"/>
    </row>
    <row r="318493">
      <c r="I318493" s="4" t="n"/>
      <c r="J318493" s="4" t="n"/>
    </row>
    <row r="318494">
      <c r="I318494" s="4" t="n"/>
      <c r="J318494" s="4" t="n"/>
    </row>
    <row r="318495">
      <c r="I318495" s="4" t="n"/>
      <c r="J318495" s="4" t="n"/>
    </row>
    <row r="318496">
      <c r="I318496" s="4" t="n"/>
      <c r="J318496" s="4" t="n"/>
    </row>
    <row r="318497">
      <c r="I318497" s="4" t="n"/>
      <c r="J318497" s="4" t="n"/>
    </row>
    <row r="318498">
      <c r="I318498" s="4" t="n"/>
      <c r="J318498" s="4" t="n"/>
    </row>
    <row r="318499">
      <c r="I318499" s="4" t="n"/>
      <c r="J318499" s="4" t="n"/>
    </row>
    <row r="318500">
      <c r="I318500" s="4" t="n"/>
      <c r="J318500" s="4" t="n"/>
    </row>
    <row r="318501">
      <c r="I318501" s="4" t="n"/>
      <c r="J318501" s="4" t="n"/>
    </row>
    <row r="318502">
      <c r="I318502" s="4" t="n"/>
      <c r="J318502" s="4" t="n"/>
    </row>
    <row r="318503">
      <c r="I318503" s="4" t="n"/>
      <c r="J318503" s="4" t="n"/>
    </row>
    <row r="318504">
      <c r="I318504" s="4" t="n"/>
      <c r="J318504" s="4" t="n"/>
    </row>
    <row r="318505">
      <c r="I318505" s="4" t="n"/>
      <c r="J318505" s="4" t="n"/>
    </row>
    <row r="318506">
      <c r="I318506" s="4" t="n"/>
      <c r="J318506" s="4" t="n"/>
    </row>
    <row r="318507">
      <c r="I318507" s="4" t="n"/>
      <c r="J318507" s="4" t="n"/>
    </row>
    <row r="318508">
      <c r="I318508" s="4" t="n"/>
      <c r="J318508" s="4" t="n"/>
    </row>
    <row r="318509">
      <c r="I318509" s="4" t="n"/>
      <c r="J318509" s="4" t="n"/>
    </row>
    <row r="318510">
      <c r="I318510" s="4" t="n"/>
      <c r="J318510" s="4" t="n"/>
    </row>
    <row r="318511">
      <c r="I318511" s="4" t="n"/>
      <c r="J318511" s="4" t="n"/>
    </row>
    <row r="318512">
      <c r="I318512" s="4" t="n"/>
      <c r="J318512" s="4" t="n"/>
    </row>
    <row r="318513">
      <c r="I318513" s="4" t="n"/>
      <c r="J318513" s="4" t="n"/>
    </row>
    <row r="318514">
      <c r="I318514" s="4" t="n"/>
      <c r="J318514" s="4" t="n"/>
    </row>
    <row r="318515">
      <c r="I318515" s="4" t="n"/>
      <c r="J318515" s="4" t="n"/>
    </row>
    <row r="318516">
      <c r="I318516" s="4" t="n"/>
      <c r="J318516" s="4" t="n"/>
    </row>
    <row r="318517">
      <c r="I318517" s="4" t="n"/>
      <c r="J318517" s="4" t="n"/>
    </row>
    <row r="318518">
      <c r="I318518" s="4" t="n"/>
      <c r="J318518" s="4" t="n"/>
    </row>
    <row r="318519">
      <c r="I318519" s="4" t="n"/>
      <c r="J318519" s="4" t="n"/>
    </row>
    <row r="318520">
      <c r="I318520" s="4" t="n"/>
      <c r="J318520" s="4" t="n"/>
    </row>
    <row r="318521">
      <c r="I318521" s="4" t="n"/>
      <c r="J318521" s="4" t="n"/>
    </row>
    <row r="318522">
      <c r="I318522" s="4" t="n"/>
      <c r="J318522" s="4" t="n"/>
    </row>
    <row r="318523">
      <c r="I318523" s="4" t="n"/>
      <c r="J318523" s="4" t="n"/>
    </row>
    <row r="318524">
      <c r="I318524" s="4" t="n"/>
      <c r="J318524" s="4" t="n"/>
    </row>
    <row r="318525">
      <c r="I318525" s="4" t="n"/>
      <c r="J318525" s="4" t="n"/>
    </row>
    <row r="318526">
      <c r="I318526" s="4" t="n"/>
      <c r="J318526" s="4" t="n"/>
    </row>
    <row r="318527">
      <c r="I318527" s="4" t="n"/>
      <c r="J318527" s="4" t="n"/>
    </row>
    <row r="318528">
      <c r="I318528" s="4" t="n"/>
      <c r="J318528" s="4" t="n"/>
    </row>
    <row r="318529">
      <c r="I318529" s="4" t="n"/>
      <c r="J318529" s="4" t="n"/>
    </row>
    <row r="318530">
      <c r="I318530" s="4" t="n"/>
      <c r="J318530" s="4" t="n"/>
    </row>
    <row r="318531">
      <c r="I318531" s="4" t="n"/>
      <c r="J318531" s="4" t="n"/>
    </row>
    <row r="318532">
      <c r="I318532" s="4" t="n"/>
      <c r="J318532" s="4" t="n"/>
    </row>
    <row r="318533">
      <c r="I318533" s="4" t="n"/>
      <c r="J318533" s="4" t="n"/>
    </row>
    <row r="318534">
      <c r="I318534" s="4" t="n"/>
      <c r="J318534" s="4" t="n"/>
    </row>
    <row r="318535">
      <c r="I318535" s="4" t="n"/>
      <c r="J318535" s="4" t="n"/>
    </row>
    <row r="318536">
      <c r="I318536" s="4" t="n"/>
      <c r="J318536" s="4" t="n"/>
    </row>
    <row r="318537">
      <c r="I318537" s="4" t="n"/>
      <c r="J318537" s="4" t="n"/>
    </row>
    <row r="318538">
      <c r="I318538" s="4" t="n"/>
      <c r="J318538" s="4" t="n"/>
    </row>
    <row r="318539">
      <c r="I318539" s="4" t="n"/>
      <c r="J318539" s="4" t="n"/>
    </row>
    <row r="318540">
      <c r="I318540" s="4" t="n"/>
      <c r="J318540" s="4" t="n"/>
    </row>
    <row r="318541">
      <c r="I318541" s="4" t="n"/>
      <c r="J318541" s="4" t="n"/>
    </row>
    <row r="318542">
      <c r="I318542" s="4" t="n"/>
      <c r="J318542" s="4" t="n"/>
    </row>
    <row r="318543">
      <c r="I318543" s="4" t="n"/>
      <c r="J318543" s="4" t="n"/>
    </row>
    <row r="318544">
      <c r="I318544" s="4" t="n"/>
      <c r="J318544" s="4" t="n"/>
    </row>
    <row r="318545">
      <c r="I318545" s="4" t="n"/>
      <c r="J318545" s="4" t="n"/>
    </row>
    <row r="318546">
      <c r="I318546" s="4" t="n"/>
      <c r="J318546" s="4" t="n"/>
    </row>
    <row r="318547">
      <c r="I318547" s="4" t="n"/>
      <c r="J318547" s="4" t="n"/>
    </row>
    <row r="318548">
      <c r="I318548" s="4" t="n"/>
      <c r="J318548" s="4" t="n"/>
    </row>
    <row r="318549">
      <c r="I318549" s="4" t="n"/>
      <c r="J318549" s="4" t="n"/>
    </row>
    <row r="318550">
      <c r="I318550" s="4" t="n"/>
      <c r="J318550" s="4" t="n"/>
    </row>
    <row r="318551">
      <c r="I318551" s="4" t="n"/>
      <c r="J318551" s="4" t="n"/>
    </row>
    <row r="318552">
      <c r="I318552" s="4" t="n"/>
      <c r="J318552" s="4" t="n"/>
    </row>
    <row r="318553">
      <c r="I318553" s="4" t="n"/>
      <c r="J318553" s="4" t="n"/>
    </row>
    <row r="318554">
      <c r="I318554" s="4" t="n"/>
      <c r="J318554" s="4" t="n"/>
    </row>
    <row r="318555">
      <c r="I318555" s="4" t="n"/>
      <c r="J318555" s="4" t="n"/>
    </row>
    <row r="318556">
      <c r="I318556" s="4" t="n"/>
      <c r="J318556" s="4" t="n"/>
    </row>
    <row r="318557">
      <c r="I318557" s="4" t="n"/>
      <c r="J318557" s="4" t="n"/>
    </row>
    <row r="318558">
      <c r="I318558" s="4" t="n"/>
      <c r="J318558" s="4" t="n"/>
    </row>
    <row r="318559">
      <c r="I318559" s="4" t="n"/>
      <c r="J318559" s="4" t="n"/>
    </row>
    <row r="318560">
      <c r="I318560" s="4" t="n"/>
      <c r="J318560" s="4" t="n"/>
    </row>
    <row r="318561">
      <c r="I318561" s="4" t="n"/>
      <c r="J318561" s="4" t="n"/>
    </row>
    <row r="318562">
      <c r="I318562" s="4" t="n"/>
      <c r="J318562" s="4" t="n"/>
    </row>
    <row r="318563">
      <c r="I318563" s="4" t="n"/>
      <c r="J318563" s="4" t="n"/>
    </row>
    <row r="318564">
      <c r="I318564" s="4" t="n"/>
      <c r="J318564" s="4" t="n"/>
    </row>
    <row r="318565">
      <c r="I318565" s="4" t="n"/>
      <c r="J318565" s="4" t="n"/>
    </row>
    <row r="318566">
      <c r="I318566" s="4" t="n"/>
      <c r="J318566" s="4" t="n"/>
    </row>
    <row r="318567">
      <c r="I318567" s="4" t="n"/>
      <c r="J318567" s="4" t="n"/>
    </row>
    <row r="318568">
      <c r="I318568" s="4" t="n"/>
      <c r="J318568" s="4" t="n"/>
    </row>
    <row r="318569">
      <c r="I318569" s="4" t="n"/>
      <c r="J318569" s="4" t="n"/>
    </row>
    <row r="318570">
      <c r="I318570" s="4" t="n"/>
      <c r="J318570" s="4" t="n"/>
    </row>
    <row r="318571">
      <c r="I318571" s="4" t="n"/>
      <c r="J318571" s="4" t="n"/>
    </row>
    <row r="318572">
      <c r="I318572" s="4" t="n"/>
      <c r="J318572" s="4" t="n"/>
    </row>
    <row r="318573">
      <c r="I318573" s="4" t="n"/>
      <c r="J318573" s="4" t="n"/>
    </row>
    <row r="318574">
      <c r="I318574" s="4" t="n"/>
      <c r="J318574" s="4" t="n"/>
    </row>
    <row r="318575">
      <c r="I318575" s="4" t="n"/>
      <c r="J318575" s="4" t="n"/>
    </row>
    <row r="318576">
      <c r="I318576" s="4" t="n"/>
      <c r="J318576" s="4" t="n"/>
    </row>
    <row r="318577">
      <c r="I318577" s="4" t="n"/>
      <c r="J318577" s="4" t="n"/>
    </row>
    <row r="318578">
      <c r="I318578" s="4" t="n"/>
      <c r="J318578" s="4" t="n"/>
    </row>
    <row r="318579">
      <c r="I318579" s="4" t="n"/>
      <c r="J318579" s="4" t="n"/>
    </row>
    <row r="318580">
      <c r="I318580" s="4" t="n"/>
      <c r="J318580" s="4" t="n"/>
    </row>
    <row r="318581">
      <c r="I318581" s="4" t="n"/>
      <c r="J318581" s="4" t="n"/>
    </row>
    <row r="318582">
      <c r="I318582" s="4" t="n"/>
      <c r="J318582" s="4" t="n"/>
    </row>
    <row r="318583">
      <c r="I318583" s="4" t="n"/>
      <c r="J318583" s="4" t="n"/>
    </row>
    <row r="318584">
      <c r="I318584" s="4" t="n"/>
      <c r="J318584" s="4" t="n"/>
    </row>
    <row r="318585">
      <c r="I318585" s="4" t="n"/>
      <c r="J318585" s="4" t="n"/>
    </row>
    <row r="318586">
      <c r="I318586" s="4" t="n"/>
      <c r="J318586" s="4" t="n"/>
    </row>
    <row r="318587">
      <c r="I318587" s="4" t="n"/>
      <c r="J318587" s="4" t="n"/>
    </row>
    <row r="318588">
      <c r="I318588" s="4" t="n"/>
      <c r="J318588" s="4" t="n"/>
    </row>
    <row r="318589">
      <c r="I318589" s="4" t="n"/>
      <c r="J318589" s="4" t="n"/>
    </row>
    <row r="318590">
      <c r="I318590" s="4" t="n"/>
      <c r="J318590" s="4" t="n"/>
    </row>
    <row r="318591">
      <c r="I318591" s="4" t="n"/>
      <c r="J318591" s="4" t="n"/>
    </row>
    <row r="318592">
      <c r="I318592" s="4" t="n"/>
      <c r="J318592" s="4" t="n"/>
    </row>
    <row r="318593">
      <c r="I318593" s="4" t="n"/>
      <c r="J318593" s="4" t="n"/>
    </row>
    <row r="318594">
      <c r="I318594" s="4" t="n"/>
      <c r="J318594" s="4" t="n"/>
    </row>
    <row r="318595">
      <c r="I318595" s="4" t="n"/>
      <c r="J318595" s="4" t="n"/>
    </row>
    <row r="318596">
      <c r="I318596" s="4" t="n"/>
      <c r="J318596" s="4" t="n"/>
    </row>
    <row r="318597">
      <c r="I318597" s="4" t="n"/>
      <c r="J318597" s="4" t="n"/>
    </row>
    <row r="318598">
      <c r="I318598" s="4" t="n"/>
      <c r="J318598" s="4" t="n"/>
    </row>
    <row r="318599">
      <c r="I318599" s="4" t="n"/>
      <c r="J318599" s="4" t="n"/>
    </row>
    <row r="318600">
      <c r="I318600" s="4" t="n"/>
      <c r="J318600" s="4" t="n"/>
    </row>
    <row r="318601">
      <c r="I318601" s="4" t="n"/>
      <c r="J318601" s="4" t="n"/>
    </row>
    <row r="318602">
      <c r="I318602" s="4" t="n"/>
      <c r="J318602" s="4" t="n"/>
    </row>
    <row r="318603">
      <c r="I318603" s="4" t="n"/>
      <c r="J318603" s="4" t="n"/>
    </row>
    <row r="318604">
      <c r="I318604" s="4" t="n"/>
      <c r="J318604" s="4" t="n"/>
    </row>
    <row r="318605">
      <c r="I318605" s="4" t="n"/>
      <c r="J318605" s="4" t="n"/>
    </row>
    <row r="318606">
      <c r="I318606" s="4" t="n"/>
      <c r="J318606" s="4" t="n"/>
    </row>
    <row r="318607">
      <c r="I318607" s="4" t="n"/>
      <c r="J318607" s="4" t="n"/>
    </row>
    <row r="318608">
      <c r="I318608" s="4" t="n"/>
      <c r="J318608" s="4" t="n"/>
    </row>
    <row r="318609">
      <c r="I318609" s="4" t="n"/>
      <c r="J318609" s="4" t="n"/>
    </row>
    <row r="318610">
      <c r="I318610" s="4" t="n"/>
      <c r="J318610" s="4" t="n"/>
    </row>
    <row r="318611">
      <c r="I318611" s="4" t="n"/>
      <c r="J318611" s="4" t="n"/>
    </row>
    <row r="318612">
      <c r="I318612" s="4" t="n"/>
      <c r="J318612" s="4" t="n"/>
    </row>
    <row r="318613">
      <c r="I318613" s="4" t="n"/>
      <c r="J318613" s="4" t="n"/>
    </row>
    <row r="318614">
      <c r="I318614" s="4" t="n"/>
      <c r="J318614" s="4" t="n"/>
    </row>
    <row r="318615">
      <c r="I318615" s="4" t="n"/>
      <c r="J318615" s="4" t="n"/>
    </row>
    <row r="318616">
      <c r="I318616" s="4" t="n"/>
      <c r="J318616" s="4" t="n"/>
    </row>
    <row r="318617">
      <c r="I318617" s="4" t="n"/>
      <c r="J318617" s="4" t="n"/>
    </row>
    <row r="318618">
      <c r="I318618" s="4" t="n"/>
      <c r="J318618" s="4" t="n"/>
    </row>
    <row r="318619">
      <c r="I318619" s="4" t="n"/>
      <c r="J318619" s="4" t="n"/>
    </row>
    <row r="318620">
      <c r="I318620" s="4" t="n"/>
      <c r="J318620" s="4" t="n"/>
    </row>
    <row r="318621">
      <c r="I318621" s="4" t="n"/>
      <c r="J318621" s="4" t="n"/>
    </row>
    <row r="318622">
      <c r="I318622" s="4" t="n"/>
      <c r="J318622" s="4" t="n"/>
    </row>
    <row r="318623">
      <c r="I318623" s="4" t="n"/>
      <c r="J318623" s="4" t="n"/>
    </row>
    <row r="318624">
      <c r="I318624" s="4" t="n"/>
      <c r="J318624" s="4" t="n"/>
    </row>
    <row r="318625">
      <c r="I318625" s="4" t="n"/>
      <c r="J318625" s="4" t="n"/>
    </row>
    <row r="318626">
      <c r="I318626" s="4" t="n"/>
      <c r="J318626" s="4" t="n"/>
    </row>
    <row r="318627">
      <c r="I318627" s="4" t="n"/>
      <c r="J318627" s="4" t="n"/>
    </row>
    <row r="318628">
      <c r="I318628" s="4" t="n"/>
      <c r="J318628" s="4" t="n"/>
    </row>
    <row r="318629">
      <c r="I318629" s="4" t="n"/>
      <c r="J318629" s="4" t="n"/>
    </row>
    <row r="318630">
      <c r="I318630" s="4" t="n"/>
      <c r="J318630" s="4" t="n"/>
    </row>
    <row r="318631">
      <c r="I318631" s="4" t="n"/>
      <c r="J318631" s="4" t="n"/>
    </row>
    <row r="318632">
      <c r="I318632" s="4" t="n"/>
      <c r="J318632" s="4" t="n"/>
    </row>
    <row r="318633">
      <c r="I318633" s="4" t="n"/>
      <c r="J318633" s="4" t="n"/>
    </row>
    <row r="318634">
      <c r="I318634" s="4" t="n"/>
      <c r="J318634" s="4" t="n"/>
    </row>
    <row r="318635">
      <c r="I318635" s="4" t="n"/>
      <c r="J318635" s="4" t="n"/>
    </row>
    <row r="318636">
      <c r="I318636" s="4" t="n"/>
      <c r="J318636" s="4" t="n"/>
    </row>
    <row r="318637">
      <c r="I318637" s="4" t="n"/>
      <c r="J318637" s="4" t="n"/>
    </row>
    <row r="318638">
      <c r="I318638" s="4" t="n"/>
      <c r="J318638" s="4" t="n"/>
    </row>
    <row r="318639">
      <c r="I318639" s="4" t="n"/>
      <c r="J318639" s="4" t="n"/>
    </row>
    <row r="318640">
      <c r="I318640" s="4" t="n"/>
      <c r="J318640" s="4" t="n"/>
    </row>
    <row r="318641">
      <c r="I318641" s="4" t="n"/>
      <c r="J318641" s="4" t="n"/>
    </row>
    <row r="318642">
      <c r="I318642" s="4" t="n"/>
      <c r="J318642" s="4" t="n"/>
    </row>
    <row r="318643">
      <c r="I318643" s="4" t="n"/>
      <c r="J318643" s="4" t="n"/>
    </row>
    <row r="318644">
      <c r="I318644" s="4" t="n"/>
      <c r="J318644" s="4" t="n"/>
    </row>
    <row r="318645">
      <c r="I318645" s="4" t="n"/>
      <c r="J318645" s="4" t="n"/>
    </row>
    <row r="318646">
      <c r="I318646" s="4" t="n"/>
      <c r="J318646" s="4" t="n"/>
    </row>
    <row r="318647">
      <c r="I318647" s="4" t="n"/>
      <c r="J318647" s="4" t="n"/>
    </row>
    <row r="318648">
      <c r="I318648" s="4" t="n"/>
      <c r="J318648" s="4" t="n"/>
    </row>
    <row r="318649">
      <c r="I318649" s="4" t="n"/>
      <c r="J318649" s="4" t="n"/>
    </row>
    <row r="318650">
      <c r="I318650" s="4" t="n"/>
      <c r="J318650" s="4" t="n"/>
    </row>
    <row r="318651">
      <c r="I318651" s="4" t="n"/>
      <c r="J318651" s="4" t="n"/>
    </row>
    <row r="318652">
      <c r="I318652" s="4" t="n"/>
      <c r="J318652" s="4" t="n"/>
    </row>
    <row r="318653">
      <c r="I318653" s="4" t="n"/>
      <c r="J318653" s="4" t="n"/>
    </row>
    <row r="318654">
      <c r="I318654" s="4" t="n"/>
      <c r="J318654" s="4" t="n"/>
    </row>
    <row r="318655">
      <c r="I318655" s="4" t="n"/>
      <c r="J318655" s="4" t="n"/>
    </row>
    <row r="318656">
      <c r="I318656" s="4" t="n"/>
      <c r="J318656" s="4" t="n"/>
    </row>
    <row r="318657">
      <c r="I318657" s="4" t="n"/>
      <c r="J318657" s="4" t="n"/>
    </row>
    <row r="318658">
      <c r="I318658" s="4" t="n"/>
      <c r="J318658" s="4" t="n"/>
    </row>
    <row r="318659">
      <c r="I318659" s="4" t="n"/>
      <c r="J318659" s="4" t="n"/>
    </row>
    <row r="318660">
      <c r="I318660" s="4" t="n"/>
      <c r="J318660" s="4" t="n"/>
    </row>
    <row r="318661">
      <c r="I318661" s="4" t="n"/>
      <c r="J318661" s="4" t="n"/>
    </row>
    <row r="318662">
      <c r="I318662" s="4" t="n"/>
      <c r="J318662" s="4" t="n"/>
    </row>
    <row r="318663">
      <c r="I318663" s="4" t="n"/>
      <c r="J318663" s="4" t="n"/>
    </row>
    <row r="318664">
      <c r="I318664" s="4" t="n"/>
      <c r="J318664" s="4" t="n"/>
    </row>
    <row r="318665">
      <c r="I318665" s="4" t="n"/>
      <c r="J318665" s="4" t="n"/>
    </row>
    <row r="318666">
      <c r="I318666" s="4" t="n"/>
      <c r="J318666" s="4" t="n"/>
    </row>
    <row r="318667">
      <c r="I318667" s="4" t="n"/>
      <c r="J318667" s="4" t="n"/>
    </row>
    <row r="318668">
      <c r="I318668" s="4" t="n"/>
      <c r="J318668" s="4" t="n"/>
    </row>
    <row r="318669">
      <c r="I318669" s="4" t="n"/>
      <c r="J318669" s="4" t="n"/>
    </row>
    <row r="318670">
      <c r="I318670" s="4" t="n"/>
      <c r="J318670" s="4" t="n"/>
    </row>
    <row r="318671">
      <c r="I318671" s="4" t="n"/>
      <c r="J318671" s="4" t="n"/>
    </row>
    <row r="318672">
      <c r="I318672" s="4" t="n"/>
      <c r="J318672" s="4" t="n"/>
    </row>
    <row r="318673">
      <c r="I318673" s="4" t="n"/>
      <c r="J318673" s="4" t="n"/>
    </row>
    <row r="318674">
      <c r="I318674" s="4" t="n"/>
      <c r="J318674" s="4" t="n"/>
    </row>
    <row r="318675">
      <c r="I318675" s="4" t="n"/>
      <c r="J318675" s="4" t="n"/>
    </row>
    <row r="318676">
      <c r="I318676" s="4" t="n"/>
      <c r="J318676" s="4" t="n"/>
    </row>
    <row r="318677">
      <c r="I318677" s="4" t="n"/>
      <c r="J318677" s="4" t="n"/>
    </row>
    <row r="318678">
      <c r="I318678" s="4" t="n"/>
      <c r="J318678" s="4" t="n"/>
    </row>
    <row r="318679">
      <c r="I318679" s="4" t="n"/>
      <c r="J318679" s="4" t="n"/>
    </row>
    <row r="318680">
      <c r="I318680" s="4" t="n"/>
      <c r="J318680" s="4" t="n"/>
    </row>
    <row r="318681">
      <c r="I318681" s="4" t="n"/>
      <c r="J318681" s="4" t="n"/>
    </row>
    <row r="318682">
      <c r="I318682" s="4" t="n"/>
      <c r="J318682" s="4" t="n"/>
    </row>
    <row r="318683">
      <c r="I318683" s="4" t="n"/>
      <c r="J318683" s="4" t="n"/>
    </row>
    <row r="318684">
      <c r="I318684" s="4" t="n"/>
      <c r="J318684" s="4" t="n"/>
    </row>
    <row r="318685">
      <c r="I318685" s="4" t="n"/>
      <c r="J318685" s="4" t="n"/>
    </row>
    <row r="318686">
      <c r="I318686" s="4" t="n"/>
      <c r="J318686" s="4" t="n"/>
    </row>
    <row r="318687">
      <c r="I318687" s="4" t="n"/>
      <c r="J318687" s="4" t="n"/>
    </row>
    <row r="318688">
      <c r="I318688" s="4" t="n"/>
      <c r="J318688" s="4" t="n"/>
    </row>
    <row r="318689">
      <c r="I318689" s="4" t="n"/>
      <c r="J318689" s="4" t="n"/>
    </row>
    <row r="318690">
      <c r="I318690" s="4" t="n"/>
      <c r="J318690" s="4" t="n"/>
    </row>
    <row r="318691">
      <c r="I318691" s="4" t="n"/>
      <c r="J318691" s="4" t="n"/>
    </row>
    <row r="318692">
      <c r="I318692" s="4" t="n"/>
      <c r="J318692" s="4" t="n"/>
    </row>
    <row r="318693">
      <c r="I318693" s="4" t="n"/>
      <c r="J318693" s="4" t="n"/>
    </row>
    <row r="318694">
      <c r="I318694" s="4" t="n"/>
      <c r="J318694" s="4" t="n"/>
    </row>
    <row r="318695">
      <c r="I318695" s="4" t="n"/>
      <c r="J318695" s="4" t="n"/>
    </row>
    <row r="318696">
      <c r="I318696" s="4" t="n"/>
      <c r="J318696" s="4" t="n"/>
    </row>
    <row r="318697">
      <c r="I318697" s="4" t="n"/>
      <c r="J318697" s="4" t="n"/>
    </row>
    <row r="318698">
      <c r="I318698" s="4" t="n"/>
      <c r="J318698" s="4" t="n"/>
    </row>
    <row r="318699">
      <c r="I318699" s="4" t="n"/>
      <c r="J318699" s="4" t="n"/>
    </row>
    <row r="318700">
      <c r="I318700" s="4" t="n"/>
      <c r="J318700" s="4" t="n"/>
    </row>
    <row r="318701">
      <c r="I318701" s="4" t="n"/>
      <c r="J318701" s="4" t="n"/>
    </row>
    <row r="318702">
      <c r="I318702" s="4" t="n"/>
      <c r="J318702" s="4" t="n"/>
    </row>
    <row r="318703">
      <c r="I318703" s="4" t="n"/>
      <c r="J318703" s="4" t="n"/>
    </row>
    <row r="318704">
      <c r="I318704" s="4" t="n"/>
      <c r="J318704" s="4" t="n"/>
    </row>
    <row r="318705">
      <c r="I318705" s="4" t="n"/>
      <c r="J318705" s="4" t="n"/>
    </row>
    <row r="318706">
      <c r="I318706" s="4" t="n"/>
      <c r="J318706" s="4" t="n"/>
    </row>
    <row r="318707">
      <c r="I318707" s="4" t="n"/>
      <c r="J318707" s="4" t="n"/>
    </row>
    <row r="318708">
      <c r="I318708" s="4" t="n"/>
      <c r="J318708" s="4" t="n"/>
    </row>
    <row r="318709">
      <c r="I318709" s="4" t="n"/>
      <c r="J318709" s="4" t="n"/>
    </row>
    <row r="318710">
      <c r="I318710" s="4" t="n"/>
      <c r="J318710" s="4" t="n"/>
    </row>
    <row r="318711">
      <c r="I318711" s="4" t="n"/>
      <c r="J318711" s="4" t="n"/>
    </row>
    <row r="318712">
      <c r="I318712" s="4" t="n"/>
      <c r="J318712" s="4" t="n"/>
    </row>
    <row r="318713">
      <c r="I318713" s="4" t="n"/>
      <c r="J318713" s="4" t="n"/>
    </row>
    <row r="318714">
      <c r="I318714" s="4" t="n"/>
      <c r="J318714" s="4" t="n"/>
    </row>
    <row r="318715">
      <c r="I318715" s="4" t="n"/>
      <c r="J318715" s="4" t="n"/>
    </row>
    <row r="318716">
      <c r="I318716" s="4" t="n"/>
      <c r="J318716" s="4" t="n"/>
    </row>
    <row r="318717">
      <c r="I318717" s="4" t="n"/>
      <c r="J318717" s="4" t="n"/>
    </row>
    <row r="318718">
      <c r="I318718" s="4" t="n"/>
      <c r="J318718" s="4" t="n"/>
    </row>
    <row r="318719">
      <c r="I318719" s="4" t="n"/>
      <c r="J318719" s="4" t="n"/>
    </row>
    <row r="318720">
      <c r="I318720" s="4" t="n"/>
      <c r="J318720" s="4" t="n"/>
    </row>
    <row r="318721">
      <c r="I318721" s="4" t="n"/>
      <c r="J318721" s="4" t="n"/>
    </row>
    <row r="318722">
      <c r="I318722" s="4" t="n"/>
      <c r="J318722" s="4" t="n"/>
    </row>
    <row r="318723">
      <c r="I318723" s="4" t="n"/>
      <c r="J318723" s="4" t="n"/>
    </row>
    <row r="318724">
      <c r="I318724" s="4" t="n"/>
      <c r="J318724" s="4" t="n"/>
    </row>
    <row r="318725">
      <c r="I318725" s="4" t="n"/>
      <c r="J318725" s="4" t="n"/>
    </row>
    <row r="318726">
      <c r="I318726" s="4" t="n"/>
      <c r="J318726" s="4" t="n"/>
    </row>
    <row r="318727">
      <c r="I318727" s="4" t="n"/>
      <c r="J318727" s="4" t="n"/>
    </row>
    <row r="318728">
      <c r="I318728" s="4" t="n"/>
      <c r="J318728" s="4" t="n"/>
    </row>
    <row r="318729">
      <c r="I318729" s="4" t="n"/>
      <c r="J318729" s="4" t="n"/>
    </row>
    <row r="318730">
      <c r="I318730" s="4" t="n"/>
      <c r="J318730" s="4" t="n"/>
    </row>
    <row r="318731">
      <c r="I318731" s="4" t="n"/>
      <c r="J318731" s="4" t="n"/>
    </row>
    <row r="318732">
      <c r="I318732" s="4" t="n"/>
      <c r="J318732" s="4" t="n"/>
    </row>
    <row r="318733">
      <c r="I318733" s="4" t="n"/>
      <c r="J318733" s="4" t="n"/>
    </row>
    <row r="318734">
      <c r="I318734" s="4" t="n"/>
      <c r="J318734" s="4" t="n"/>
    </row>
    <row r="318735">
      <c r="I318735" s="4" t="n"/>
      <c r="J318735" s="4" t="n"/>
    </row>
    <row r="318736">
      <c r="I318736" s="4" t="n"/>
      <c r="J318736" s="4" t="n"/>
    </row>
    <row r="318737">
      <c r="I318737" s="4" t="n"/>
      <c r="J318737" s="4" t="n"/>
    </row>
    <row r="318738">
      <c r="I318738" s="4" t="n"/>
      <c r="J318738" s="4" t="n"/>
    </row>
    <row r="318739">
      <c r="I318739" s="4" t="n"/>
      <c r="J318739" s="4" t="n"/>
    </row>
    <row r="318740">
      <c r="I318740" s="4" t="n"/>
      <c r="J318740" s="4" t="n"/>
    </row>
    <row r="318741">
      <c r="I318741" s="4" t="n"/>
      <c r="J318741" s="4" t="n"/>
    </row>
    <row r="318742">
      <c r="I318742" s="4" t="n"/>
      <c r="J318742" s="4" t="n"/>
    </row>
    <row r="318743">
      <c r="I318743" s="4" t="n"/>
      <c r="J318743" s="4" t="n"/>
    </row>
    <row r="318744">
      <c r="I318744" s="4" t="n"/>
      <c r="J318744" s="4" t="n"/>
    </row>
    <row r="318745">
      <c r="I318745" s="4" t="n"/>
      <c r="J318745" s="4" t="n"/>
    </row>
    <row r="318746">
      <c r="I318746" s="4" t="n"/>
      <c r="J318746" s="4" t="n"/>
    </row>
    <row r="318747">
      <c r="I318747" s="4" t="n"/>
      <c r="J318747" s="4" t="n"/>
    </row>
    <row r="318748">
      <c r="I318748" s="4" t="n"/>
      <c r="J318748" s="4" t="n"/>
    </row>
    <row r="318749">
      <c r="I318749" s="4" t="n"/>
      <c r="J318749" s="4" t="n"/>
    </row>
    <row r="318750">
      <c r="I318750" s="4" t="n"/>
      <c r="J318750" s="4" t="n"/>
    </row>
    <row r="318751">
      <c r="I318751" s="4" t="n"/>
      <c r="J318751" s="4" t="n"/>
    </row>
    <row r="318752">
      <c r="I318752" s="4" t="n"/>
      <c r="J318752" s="4" t="n"/>
    </row>
    <row r="318753">
      <c r="I318753" s="4" t="n"/>
      <c r="J318753" s="4" t="n"/>
    </row>
    <row r="318754">
      <c r="I318754" s="4" t="n"/>
      <c r="J318754" s="4" t="n"/>
    </row>
    <row r="318755">
      <c r="I318755" s="4" t="n"/>
      <c r="J318755" s="4" t="n"/>
    </row>
    <row r="318756">
      <c r="I318756" s="4" t="n"/>
      <c r="J318756" s="4" t="n"/>
    </row>
    <row r="318757">
      <c r="I318757" s="4" t="n"/>
      <c r="J318757" s="4" t="n"/>
    </row>
    <row r="318758">
      <c r="I318758" s="4" t="n"/>
      <c r="J318758" s="4" t="n"/>
    </row>
    <row r="318759">
      <c r="I318759" s="4" t="n"/>
      <c r="J318759" s="4" t="n"/>
    </row>
    <row r="318760">
      <c r="I318760" s="4" t="n"/>
      <c r="J318760" s="4" t="n"/>
    </row>
    <row r="318761">
      <c r="I318761" s="4" t="n"/>
      <c r="J318761" s="4" t="n"/>
    </row>
    <row r="318762">
      <c r="I318762" s="4" t="n"/>
      <c r="J318762" s="4" t="n"/>
    </row>
    <row r="318763">
      <c r="I318763" s="4" t="n"/>
      <c r="J318763" s="4" t="n"/>
    </row>
    <row r="318764">
      <c r="I318764" s="4" t="n"/>
      <c r="J318764" s="4" t="n"/>
    </row>
    <row r="318765">
      <c r="I318765" s="4" t="n"/>
      <c r="J318765" s="4" t="n"/>
    </row>
    <row r="318766">
      <c r="I318766" s="4" t="n"/>
      <c r="J318766" s="4" t="n"/>
    </row>
    <row r="318767">
      <c r="I318767" s="4" t="n"/>
      <c r="J318767" s="4" t="n"/>
    </row>
    <row r="318768">
      <c r="I318768" s="4" t="n"/>
      <c r="J318768" s="4" t="n"/>
    </row>
    <row r="318769">
      <c r="I318769" s="4" t="n"/>
      <c r="J318769" s="4" t="n"/>
    </row>
    <row r="318770">
      <c r="I318770" s="4" t="n"/>
      <c r="J318770" s="4" t="n"/>
    </row>
    <row r="318771">
      <c r="I318771" s="4" t="n"/>
      <c r="J318771" s="4" t="n"/>
    </row>
    <row r="318772">
      <c r="I318772" s="4" t="n"/>
      <c r="J318772" s="4" t="n"/>
    </row>
    <row r="318773">
      <c r="I318773" s="4" t="n"/>
      <c r="J318773" s="4" t="n"/>
    </row>
    <row r="318774">
      <c r="I318774" s="4" t="n"/>
      <c r="J318774" s="4" t="n"/>
    </row>
    <row r="318775">
      <c r="I318775" s="4" t="n"/>
      <c r="J318775" s="4" t="n"/>
    </row>
    <row r="318776">
      <c r="I318776" s="4" t="n"/>
      <c r="J318776" s="4" t="n"/>
    </row>
    <row r="318777">
      <c r="I318777" s="4" t="n"/>
      <c r="J318777" s="4" t="n"/>
    </row>
    <row r="318778">
      <c r="I318778" s="4" t="n"/>
      <c r="J318778" s="4" t="n"/>
    </row>
    <row r="318779">
      <c r="I318779" s="4" t="n"/>
      <c r="J318779" s="4" t="n"/>
    </row>
    <row r="318780">
      <c r="I318780" s="4" t="n"/>
      <c r="J318780" s="4" t="n"/>
    </row>
    <row r="318781">
      <c r="I318781" s="4" t="n"/>
      <c r="J318781" s="4" t="n"/>
    </row>
    <row r="318782">
      <c r="I318782" s="4" t="n"/>
      <c r="J318782" s="4" t="n"/>
    </row>
    <row r="318783">
      <c r="I318783" s="4" t="n"/>
      <c r="J318783" s="4" t="n"/>
    </row>
    <row r="318784">
      <c r="I318784" s="4" t="n"/>
      <c r="J318784" s="4" t="n"/>
    </row>
    <row r="318785">
      <c r="I318785" s="4" t="n"/>
      <c r="J318785" s="4" t="n"/>
    </row>
    <row r="318786">
      <c r="I318786" s="4" t="n"/>
      <c r="J318786" s="4" t="n"/>
    </row>
    <row r="318787">
      <c r="I318787" s="4" t="n"/>
      <c r="J318787" s="4" t="n"/>
    </row>
    <row r="318788">
      <c r="I318788" s="4" t="n"/>
      <c r="J318788" s="4" t="n"/>
    </row>
    <row r="318789">
      <c r="I318789" s="4" t="n"/>
      <c r="J318789" s="4" t="n"/>
    </row>
    <row r="318790">
      <c r="I318790" s="4" t="n"/>
      <c r="J318790" s="4" t="n"/>
    </row>
    <row r="318791">
      <c r="I318791" s="4" t="n"/>
      <c r="J318791" s="4" t="n"/>
    </row>
    <row r="318792">
      <c r="I318792" s="4" t="n"/>
      <c r="J318792" s="4" t="n"/>
    </row>
    <row r="318793">
      <c r="I318793" s="4" t="n"/>
      <c r="J318793" s="4" t="n"/>
    </row>
    <row r="318794">
      <c r="I318794" s="4" t="n"/>
      <c r="J318794" s="4" t="n"/>
    </row>
    <row r="318795">
      <c r="I318795" s="4" t="n"/>
      <c r="J318795" s="4" t="n"/>
    </row>
    <row r="318796">
      <c r="I318796" s="4" t="n"/>
      <c r="J318796" s="4" t="n"/>
    </row>
    <row r="318797">
      <c r="I318797" s="4" t="n"/>
      <c r="J318797" s="4" t="n"/>
    </row>
    <row r="318798">
      <c r="I318798" s="4" t="n"/>
      <c r="J318798" s="4" t="n"/>
    </row>
    <row r="318799">
      <c r="I318799" s="4" t="n"/>
      <c r="J318799" s="4" t="n"/>
    </row>
    <row r="318800">
      <c r="I318800" s="4" t="n"/>
      <c r="J318800" s="4" t="n"/>
    </row>
    <row r="318801">
      <c r="I318801" s="4" t="n"/>
      <c r="J318801" s="4" t="n"/>
    </row>
    <row r="318802">
      <c r="I318802" s="4" t="n"/>
      <c r="J318802" s="4" t="n"/>
    </row>
    <row r="318803">
      <c r="I318803" s="4" t="n"/>
      <c r="J318803" s="4" t="n"/>
    </row>
    <row r="318804">
      <c r="I318804" s="4" t="n"/>
      <c r="J318804" s="4" t="n"/>
    </row>
    <row r="318805">
      <c r="I318805" s="4" t="n"/>
      <c r="J318805" s="4" t="n"/>
    </row>
    <row r="318806">
      <c r="I318806" s="4" t="n"/>
      <c r="J318806" s="4" t="n"/>
    </row>
    <row r="318807">
      <c r="I318807" s="4" t="n"/>
      <c r="J318807" s="4" t="n"/>
    </row>
    <row r="318808">
      <c r="I318808" s="4" t="n"/>
      <c r="J318808" s="4" t="n"/>
    </row>
    <row r="318809">
      <c r="I318809" s="4" t="n"/>
      <c r="J318809" s="4" t="n"/>
    </row>
    <row r="318810">
      <c r="I318810" s="4" t="n"/>
      <c r="J318810" s="4" t="n"/>
    </row>
    <row r="318811">
      <c r="I318811" s="4" t="n"/>
      <c r="J318811" s="4" t="n"/>
    </row>
    <row r="318812">
      <c r="I318812" s="4" t="n"/>
      <c r="J318812" s="4" t="n"/>
    </row>
    <row r="318813">
      <c r="I318813" s="4" t="n"/>
      <c r="J318813" s="4" t="n"/>
    </row>
    <row r="318814">
      <c r="I318814" s="4" t="n"/>
      <c r="J318814" s="4" t="n"/>
    </row>
    <row r="318815">
      <c r="I318815" s="4" t="n"/>
      <c r="J318815" s="4" t="n"/>
    </row>
    <row r="318816">
      <c r="I318816" s="4" t="n"/>
      <c r="J318816" s="4" t="n"/>
    </row>
    <row r="318817">
      <c r="I318817" s="4" t="n"/>
      <c r="J318817" s="4" t="n"/>
    </row>
    <row r="318818">
      <c r="I318818" s="4" t="n"/>
      <c r="J318818" s="4" t="n"/>
    </row>
    <row r="318819">
      <c r="I318819" s="4" t="n"/>
      <c r="J318819" s="4" t="n"/>
    </row>
    <row r="318820">
      <c r="I318820" s="4" t="n"/>
      <c r="J318820" s="4" t="n"/>
    </row>
    <row r="318821">
      <c r="I318821" s="4" t="n"/>
      <c r="J318821" s="4" t="n"/>
    </row>
    <row r="318822">
      <c r="I318822" s="4" t="n"/>
      <c r="J318822" s="4" t="n"/>
    </row>
    <row r="318823">
      <c r="I318823" s="4" t="n"/>
      <c r="J318823" s="4" t="n"/>
    </row>
    <row r="318824">
      <c r="I318824" s="4" t="n"/>
      <c r="J318824" s="4" t="n"/>
    </row>
    <row r="318825">
      <c r="I318825" s="4" t="n"/>
      <c r="J318825" s="4" t="n"/>
    </row>
    <row r="318826">
      <c r="I318826" s="4" t="n"/>
      <c r="J318826" s="4" t="n"/>
    </row>
    <row r="318827">
      <c r="I318827" s="4" t="n"/>
      <c r="J318827" s="4" t="n"/>
    </row>
    <row r="318828">
      <c r="I318828" s="4" t="n"/>
      <c r="J318828" s="4" t="n"/>
    </row>
    <row r="318829">
      <c r="I318829" s="4" t="n"/>
      <c r="J318829" s="4" t="n"/>
    </row>
    <row r="318830">
      <c r="I318830" s="4" t="n"/>
      <c r="J318830" s="4" t="n"/>
    </row>
    <row r="318831">
      <c r="I318831" s="4" t="n"/>
      <c r="J318831" s="4" t="n"/>
    </row>
    <row r="318832">
      <c r="I318832" s="4" t="n"/>
      <c r="J318832" s="4" t="n"/>
    </row>
    <row r="318833">
      <c r="I318833" s="4" t="n"/>
      <c r="J318833" s="4" t="n"/>
    </row>
    <row r="318834">
      <c r="I318834" s="4" t="n"/>
      <c r="J318834" s="4" t="n"/>
    </row>
    <row r="318835">
      <c r="I318835" s="4" t="n"/>
      <c r="J318835" s="4" t="n"/>
    </row>
    <row r="318836">
      <c r="I318836" s="4" t="n"/>
      <c r="J318836" s="4" t="n"/>
    </row>
    <row r="318837">
      <c r="I318837" s="4" t="n"/>
      <c r="J318837" s="4" t="n"/>
    </row>
    <row r="318838">
      <c r="I318838" s="4" t="n"/>
      <c r="J318838" s="4" t="n"/>
    </row>
    <row r="318839">
      <c r="I318839" s="4" t="n"/>
      <c r="J318839" s="4" t="n"/>
    </row>
    <row r="318840">
      <c r="I318840" s="4" t="n"/>
      <c r="J318840" s="4" t="n"/>
    </row>
    <row r="318841">
      <c r="I318841" s="4" t="n"/>
      <c r="J318841" s="4" t="n"/>
    </row>
    <row r="318842">
      <c r="I318842" s="4" t="n"/>
      <c r="J318842" s="4" t="n"/>
    </row>
    <row r="318843">
      <c r="I318843" s="4" t="n"/>
      <c r="J318843" s="4" t="n"/>
    </row>
    <row r="318844">
      <c r="I318844" s="4" t="n"/>
      <c r="J318844" s="4" t="n"/>
    </row>
    <row r="318845">
      <c r="I318845" s="4" t="n"/>
      <c r="J318845" s="4" t="n"/>
    </row>
    <row r="318846">
      <c r="I318846" s="4" t="n"/>
      <c r="J318846" s="4" t="n"/>
    </row>
    <row r="318847">
      <c r="I318847" s="4" t="n"/>
      <c r="J318847" s="4" t="n"/>
    </row>
    <row r="318848">
      <c r="I318848" s="4" t="n"/>
      <c r="J318848" s="4" t="n"/>
    </row>
    <row r="318849">
      <c r="I318849" s="4" t="n"/>
      <c r="J318849" s="4" t="n"/>
    </row>
    <row r="318850">
      <c r="I318850" s="4" t="n"/>
      <c r="J318850" s="4" t="n"/>
    </row>
    <row r="318851">
      <c r="I318851" s="4" t="n"/>
      <c r="J318851" s="4" t="n"/>
    </row>
    <row r="318852">
      <c r="I318852" s="4" t="n"/>
      <c r="J318852" s="4" t="n"/>
    </row>
    <row r="318853">
      <c r="I318853" s="4" t="n"/>
      <c r="J318853" s="4" t="n"/>
    </row>
    <row r="318854">
      <c r="I318854" s="4" t="n"/>
      <c r="J318854" s="4" t="n"/>
    </row>
    <row r="318855">
      <c r="I318855" s="4" t="n"/>
      <c r="J318855" s="4" t="n"/>
    </row>
    <row r="318856">
      <c r="I318856" s="4" t="n"/>
      <c r="J318856" s="4" t="n"/>
    </row>
    <row r="318857">
      <c r="I318857" s="4" t="n"/>
      <c r="J318857" s="4" t="n"/>
    </row>
    <row r="318858">
      <c r="I318858" s="4" t="n"/>
      <c r="J318858" s="4" t="n"/>
    </row>
    <row r="318859">
      <c r="I318859" s="4" t="n"/>
      <c r="J318859" s="4" t="n"/>
    </row>
    <row r="318860">
      <c r="I318860" s="4" t="n"/>
      <c r="J318860" s="4" t="n"/>
    </row>
    <row r="318861">
      <c r="I318861" s="4" t="n"/>
      <c r="J318861" s="4" t="n"/>
    </row>
    <row r="318862">
      <c r="I318862" s="4" t="n"/>
      <c r="J318862" s="4" t="n"/>
    </row>
    <row r="318863">
      <c r="I318863" s="4" t="n"/>
      <c r="J318863" s="4" t="n"/>
    </row>
    <row r="318864">
      <c r="I318864" s="4" t="n"/>
      <c r="J318864" s="4" t="n"/>
    </row>
    <row r="318865">
      <c r="I318865" s="4" t="n"/>
      <c r="J318865" s="4" t="n"/>
    </row>
    <row r="318866">
      <c r="I318866" s="4" t="n"/>
      <c r="J318866" s="4" t="n"/>
    </row>
    <row r="318867">
      <c r="I318867" s="4" t="n"/>
      <c r="J318867" s="4" t="n"/>
    </row>
    <row r="318868">
      <c r="I318868" s="4" t="n"/>
      <c r="J318868" s="4" t="n"/>
    </row>
    <row r="318869">
      <c r="I318869" s="4" t="n"/>
      <c r="J318869" s="4" t="n"/>
    </row>
    <row r="318870">
      <c r="I318870" s="4" t="n"/>
      <c r="J318870" s="4" t="n"/>
    </row>
    <row r="318871">
      <c r="I318871" s="4" t="n"/>
      <c r="J318871" s="4" t="n"/>
    </row>
    <row r="318872">
      <c r="I318872" s="4" t="n"/>
      <c r="J318872" s="4" t="n"/>
    </row>
    <row r="318873">
      <c r="I318873" s="4" t="n"/>
      <c r="J318873" s="4" t="n"/>
    </row>
    <row r="318874">
      <c r="I318874" s="4" t="n"/>
      <c r="J318874" s="4" t="n"/>
    </row>
    <row r="318875">
      <c r="I318875" s="4" t="n"/>
      <c r="J318875" s="4" t="n"/>
    </row>
    <row r="318876">
      <c r="I318876" s="4" t="n"/>
      <c r="J318876" s="4" t="n"/>
    </row>
    <row r="318877">
      <c r="I318877" s="4" t="n"/>
      <c r="J318877" s="4" t="n"/>
    </row>
    <row r="318878">
      <c r="I318878" s="4" t="n"/>
      <c r="J318878" s="4" t="n"/>
    </row>
    <row r="318879">
      <c r="I318879" s="4" t="n"/>
      <c r="J318879" s="4" t="n"/>
    </row>
    <row r="318880">
      <c r="I318880" s="4" t="n"/>
      <c r="J318880" s="4" t="n"/>
    </row>
    <row r="318881">
      <c r="I318881" s="4" t="n"/>
      <c r="J318881" s="4" t="n"/>
    </row>
    <row r="318882">
      <c r="I318882" s="4" t="n"/>
      <c r="J318882" s="4" t="n"/>
    </row>
    <row r="318883">
      <c r="I318883" s="4" t="n"/>
      <c r="J318883" s="4" t="n"/>
    </row>
    <row r="318884">
      <c r="I318884" s="4" t="n"/>
      <c r="J318884" s="4" t="n"/>
    </row>
    <row r="318885">
      <c r="I318885" s="4" t="n"/>
      <c r="J318885" s="4" t="n"/>
    </row>
    <row r="318886">
      <c r="I318886" s="4" t="n"/>
      <c r="J318886" s="4" t="n"/>
    </row>
    <row r="318887">
      <c r="I318887" s="4" t="n"/>
      <c r="J318887" s="4" t="n"/>
    </row>
    <row r="318888">
      <c r="I318888" s="4" t="n"/>
      <c r="J318888" s="4" t="n"/>
    </row>
    <row r="318889">
      <c r="I318889" s="4" t="n"/>
      <c r="J318889" s="4" t="n"/>
    </row>
    <row r="318890">
      <c r="I318890" s="4" t="n"/>
      <c r="J318890" s="4" t="n"/>
    </row>
    <row r="318891">
      <c r="I318891" s="4" t="n"/>
      <c r="J318891" s="4" t="n"/>
    </row>
    <row r="318892">
      <c r="I318892" s="4" t="n"/>
      <c r="J318892" s="4" t="n"/>
    </row>
    <row r="318893">
      <c r="I318893" s="4" t="n"/>
      <c r="J318893" s="4" t="n"/>
    </row>
    <row r="318894">
      <c r="I318894" s="4" t="n"/>
      <c r="J318894" s="4" t="n"/>
    </row>
    <row r="318895">
      <c r="I318895" s="4" t="n"/>
      <c r="J318895" s="4" t="n"/>
    </row>
    <row r="318896">
      <c r="I318896" s="4" t="n"/>
      <c r="J318896" s="4" t="n"/>
    </row>
    <row r="318897">
      <c r="I318897" s="4" t="n"/>
      <c r="J318897" s="4" t="n"/>
    </row>
    <row r="318898">
      <c r="I318898" s="4" t="n"/>
      <c r="J318898" s="4" t="n"/>
    </row>
    <row r="318899">
      <c r="I318899" s="4" t="n"/>
      <c r="J318899" s="4" t="n"/>
    </row>
    <row r="318900">
      <c r="I318900" s="4" t="n"/>
      <c r="J318900" s="4" t="n"/>
    </row>
    <row r="318901">
      <c r="I318901" s="4" t="n"/>
      <c r="J318901" s="4" t="n"/>
    </row>
    <row r="318902">
      <c r="I318902" s="4" t="n"/>
      <c r="J318902" s="4" t="n"/>
    </row>
    <row r="318903">
      <c r="I318903" s="4" t="n"/>
      <c r="J318903" s="4" t="n"/>
    </row>
    <row r="318904">
      <c r="I318904" s="4" t="n"/>
      <c r="J318904" s="4" t="n"/>
    </row>
    <row r="318905">
      <c r="I318905" s="4" t="n"/>
      <c r="J318905" s="4" t="n"/>
    </row>
    <row r="318906">
      <c r="I318906" s="4" t="n"/>
      <c r="J318906" s="4" t="n"/>
    </row>
    <row r="318907">
      <c r="I318907" s="4" t="n"/>
      <c r="J318907" s="4" t="n"/>
    </row>
    <row r="318908">
      <c r="I318908" s="4" t="n"/>
      <c r="J318908" s="4" t="n"/>
    </row>
    <row r="318909">
      <c r="I318909" s="4" t="n"/>
      <c r="J318909" s="4" t="n"/>
    </row>
    <row r="318910">
      <c r="I318910" s="4" t="n"/>
      <c r="J318910" s="4" t="n"/>
    </row>
    <row r="318911">
      <c r="I318911" s="4" t="n"/>
      <c r="J318911" s="4" t="n"/>
    </row>
    <row r="318912">
      <c r="I318912" s="4" t="n"/>
      <c r="J318912" s="4" t="n"/>
    </row>
    <row r="318913">
      <c r="I318913" s="4" t="n"/>
      <c r="J318913" s="4" t="n"/>
    </row>
    <row r="318914">
      <c r="I318914" s="4" t="n"/>
      <c r="J318914" s="4" t="n"/>
    </row>
    <row r="318915">
      <c r="I318915" s="4" t="n"/>
      <c r="J318915" s="4" t="n"/>
    </row>
    <row r="318916">
      <c r="I318916" s="4" t="n"/>
      <c r="J318916" s="4" t="n"/>
    </row>
    <row r="318917">
      <c r="I318917" s="4" t="n"/>
      <c r="J318917" s="4" t="n"/>
    </row>
    <row r="318918">
      <c r="I318918" s="4" t="n"/>
      <c r="J318918" s="4" t="n"/>
    </row>
    <row r="318919">
      <c r="I318919" s="4" t="n"/>
      <c r="J318919" s="4" t="n"/>
    </row>
    <row r="318920">
      <c r="I318920" s="4" t="n"/>
      <c r="J318920" s="4" t="n"/>
    </row>
    <row r="318921">
      <c r="I318921" s="4" t="n"/>
      <c r="J318921" s="4" t="n"/>
    </row>
    <row r="318922">
      <c r="I318922" s="4" t="n"/>
      <c r="J318922" s="4" t="n"/>
    </row>
    <row r="318923">
      <c r="I318923" s="4" t="n"/>
      <c r="J318923" s="4" t="n"/>
    </row>
    <row r="318924">
      <c r="I318924" s="4" t="n"/>
      <c r="J318924" s="4" t="n"/>
    </row>
    <row r="318925">
      <c r="I318925" s="4" t="n"/>
      <c r="J318925" s="4" t="n"/>
    </row>
    <row r="318926">
      <c r="I318926" s="4" t="n"/>
      <c r="J318926" s="4" t="n"/>
    </row>
    <row r="318927">
      <c r="I318927" s="4" t="n"/>
      <c r="J318927" s="4" t="n"/>
    </row>
    <row r="318928">
      <c r="I318928" s="4" t="n"/>
      <c r="J318928" s="4" t="n"/>
    </row>
    <row r="318929">
      <c r="I318929" s="4" t="n"/>
      <c r="J318929" s="4" t="n"/>
    </row>
    <row r="318930">
      <c r="I318930" s="4" t="n"/>
      <c r="J318930" s="4" t="n"/>
    </row>
    <row r="318931">
      <c r="I318931" s="4" t="n"/>
      <c r="J318931" s="4" t="n"/>
    </row>
    <row r="318932">
      <c r="I318932" s="4" t="n"/>
      <c r="J318932" s="4" t="n"/>
    </row>
    <row r="318933">
      <c r="I318933" s="4" t="n"/>
      <c r="J318933" s="4" t="n"/>
    </row>
    <row r="318934">
      <c r="I318934" s="4" t="n"/>
      <c r="J318934" s="4" t="n"/>
    </row>
    <row r="318935">
      <c r="I318935" s="4" t="n"/>
      <c r="J318935" s="4" t="n"/>
    </row>
    <row r="318936">
      <c r="I318936" s="4" t="n"/>
      <c r="J318936" s="4" t="n"/>
    </row>
    <row r="318937">
      <c r="I318937" s="4" t="n"/>
      <c r="J318937" s="4" t="n"/>
    </row>
    <row r="318938">
      <c r="I318938" s="4" t="n"/>
      <c r="J318938" s="4" t="n"/>
    </row>
    <row r="318939">
      <c r="I318939" s="4" t="n"/>
      <c r="J318939" s="4" t="n"/>
    </row>
    <row r="318940">
      <c r="I318940" s="4" t="n"/>
      <c r="J318940" s="4" t="n"/>
    </row>
    <row r="318941">
      <c r="I318941" s="4" t="n"/>
      <c r="J318941" s="4" t="n"/>
    </row>
    <row r="318942">
      <c r="I318942" s="4" t="n"/>
      <c r="J318942" s="4" t="n"/>
    </row>
    <row r="318943">
      <c r="I318943" s="4" t="n"/>
      <c r="J318943" s="4" t="n"/>
    </row>
    <row r="318944">
      <c r="I318944" s="4" t="n"/>
      <c r="J318944" s="4" t="n"/>
    </row>
    <row r="318945">
      <c r="I318945" s="4" t="n"/>
      <c r="J318945" s="4" t="n"/>
    </row>
    <row r="318946">
      <c r="I318946" s="4" t="n"/>
      <c r="J318946" s="4" t="n"/>
    </row>
    <row r="318947">
      <c r="I318947" s="4" t="n"/>
      <c r="J318947" s="4" t="n"/>
    </row>
    <row r="318948">
      <c r="I318948" s="4" t="n"/>
      <c r="J318948" s="4" t="n"/>
    </row>
    <row r="318949">
      <c r="I318949" s="4" t="n"/>
      <c r="J318949" s="4" t="n"/>
    </row>
    <row r="318950">
      <c r="I318950" s="4" t="n"/>
      <c r="J318950" s="4" t="n"/>
    </row>
    <row r="318951">
      <c r="I318951" s="4" t="n"/>
      <c r="J318951" s="4" t="n"/>
    </row>
    <row r="318952">
      <c r="I318952" s="4" t="n"/>
      <c r="J318952" s="4" t="n"/>
    </row>
    <row r="318953">
      <c r="I318953" s="4" t="n"/>
      <c r="J318953" s="4" t="n"/>
    </row>
    <row r="318954">
      <c r="I318954" s="4" t="n"/>
      <c r="J318954" s="4" t="n"/>
    </row>
    <row r="318955">
      <c r="I318955" s="4" t="n"/>
      <c r="J318955" s="4" t="n"/>
    </row>
    <row r="318956">
      <c r="I318956" s="4" t="n"/>
      <c r="J318956" s="4" t="n"/>
    </row>
    <row r="318957">
      <c r="I318957" s="4" t="n"/>
      <c r="J318957" s="4" t="n"/>
    </row>
    <row r="318958">
      <c r="I318958" s="4" t="n"/>
      <c r="J318958" s="4" t="n"/>
    </row>
    <row r="318959">
      <c r="I318959" s="4" t="n"/>
      <c r="J318959" s="4" t="n"/>
    </row>
    <row r="318960">
      <c r="I318960" s="4" t="n"/>
      <c r="J318960" s="4" t="n"/>
    </row>
    <row r="318961">
      <c r="I318961" s="4" t="n"/>
      <c r="J318961" s="4" t="n"/>
    </row>
    <row r="318962">
      <c r="I318962" s="4" t="n"/>
      <c r="J318962" s="4" t="n"/>
    </row>
    <row r="318963">
      <c r="I318963" s="4" t="n"/>
      <c r="J318963" s="4" t="n"/>
    </row>
    <row r="318964">
      <c r="I318964" s="4" t="n"/>
      <c r="J318964" s="4" t="n"/>
    </row>
    <row r="318965">
      <c r="I318965" s="4" t="n"/>
      <c r="J318965" s="4" t="n"/>
    </row>
    <row r="318966">
      <c r="I318966" s="4" t="n"/>
      <c r="J318966" s="4" t="n"/>
    </row>
    <row r="318967">
      <c r="I318967" s="4" t="n"/>
      <c r="J318967" s="4" t="n"/>
    </row>
    <row r="318968">
      <c r="I318968" s="4" t="n"/>
      <c r="J318968" s="4" t="n"/>
    </row>
    <row r="318969">
      <c r="I318969" s="4" t="n"/>
      <c r="J318969" s="4" t="n"/>
    </row>
    <row r="318970">
      <c r="I318970" s="4" t="n"/>
      <c r="J318970" s="4" t="n"/>
    </row>
    <row r="318971">
      <c r="I318971" s="4" t="n"/>
      <c r="J318971" s="4" t="n"/>
    </row>
    <row r="318972">
      <c r="I318972" s="4" t="n"/>
      <c r="J318972" s="4" t="n"/>
    </row>
    <row r="318973">
      <c r="I318973" s="4" t="n"/>
      <c r="J318973" s="4" t="n"/>
    </row>
    <row r="318974">
      <c r="I318974" s="4" t="n"/>
      <c r="J318974" s="4" t="n"/>
    </row>
    <row r="318975">
      <c r="I318975" s="4" t="n"/>
      <c r="J318975" s="4" t="n"/>
    </row>
    <row r="318976">
      <c r="I318976" s="4" t="n"/>
      <c r="J318976" s="4" t="n"/>
    </row>
    <row r="318977">
      <c r="I318977" s="4" t="n"/>
      <c r="J318977" s="4" t="n"/>
    </row>
    <row r="318978">
      <c r="I318978" s="4" t="n"/>
      <c r="J318978" s="4" t="n"/>
    </row>
    <row r="318979">
      <c r="I318979" s="4" t="n"/>
      <c r="J318979" s="4" t="n"/>
    </row>
    <row r="318980">
      <c r="I318980" s="4" t="n"/>
      <c r="J318980" s="4" t="n"/>
    </row>
    <row r="318981">
      <c r="I318981" s="4" t="n"/>
      <c r="J318981" s="4" t="n"/>
    </row>
    <row r="318982">
      <c r="I318982" s="4" t="n"/>
      <c r="J318982" s="4" t="n"/>
    </row>
    <row r="318983">
      <c r="I318983" s="4" t="n"/>
      <c r="J318983" s="4" t="n"/>
    </row>
    <row r="318984">
      <c r="I318984" s="4" t="n"/>
      <c r="J318984" s="4" t="n"/>
    </row>
    <row r="318985">
      <c r="I318985" s="4" t="n"/>
      <c r="J318985" s="4" t="n"/>
    </row>
    <row r="318986">
      <c r="I318986" s="4" t="n"/>
      <c r="J318986" s="4" t="n"/>
    </row>
    <row r="318987">
      <c r="I318987" s="4" t="n"/>
      <c r="J318987" s="4" t="n"/>
    </row>
    <row r="318988">
      <c r="I318988" s="4" t="n"/>
      <c r="J318988" s="4" t="n"/>
    </row>
    <row r="318989">
      <c r="I318989" s="4" t="n"/>
      <c r="J318989" s="4" t="n"/>
    </row>
    <row r="318990">
      <c r="I318990" s="4" t="n"/>
      <c r="J318990" s="4" t="n"/>
    </row>
    <row r="318991">
      <c r="I318991" s="4" t="n"/>
      <c r="J318991" s="4" t="n"/>
    </row>
    <row r="318992">
      <c r="I318992" s="4" t="n"/>
      <c r="J318992" s="4" t="n"/>
    </row>
    <row r="318993">
      <c r="I318993" s="4" t="n"/>
      <c r="J318993" s="4" t="n"/>
    </row>
    <row r="318994">
      <c r="I318994" s="4" t="n"/>
      <c r="J318994" s="4" t="n"/>
    </row>
    <row r="318995">
      <c r="I318995" s="4" t="n"/>
      <c r="J318995" s="4" t="n"/>
    </row>
    <row r="318996">
      <c r="I318996" s="4" t="n"/>
      <c r="J318996" s="4" t="n"/>
    </row>
    <row r="318997">
      <c r="I318997" s="4" t="n"/>
      <c r="J318997" s="4" t="n"/>
    </row>
    <row r="318998">
      <c r="I318998" s="4" t="n"/>
      <c r="J318998" s="4" t="n"/>
    </row>
    <row r="318999">
      <c r="I318999" s="4" t="n"/>
      <c r="J318999" s="4" t="n"/>
    </row>
    <row r="319000">
      <c r="I319000" s="4" t="n"/>
      <c r="J319000" s="4" t="n"/>
    </row>
    <row r="319001">
      <c r="I319001" s="4" t="n"/>
      <c r="J319001" s="4" t="n"/>
    </row>
    <row r="319002">
      <c r="I319002" s="4" t="n"/>
      <c r="J319002" s="4" t="n"/>
    </row>
    <row r="319003">
      <c r="I319003" s="4" t="n"/>
      <c r="J319003" s="4" t="n"/>
    </row>
    <row r="319004">
      <c r="I319004" s="4" t="n"/>
      <c r="J319004" s="4" t="n"/>
    </row>
    <row r="319005">
      <c r="I319005" s="4" t="n"/>
      <c r="J319005" s="4" t="n"/>
    </row>
    <row r="319006">
      <c r="I319006" s="4" t="n"/>
      <c r="J319006" s="4" t="n"/>
    </row>
    <row r="319007">
      <c r="I319007" s="4" t="n"/>
      <c r="J319007" s="4" t="n"/>
    </row>
    <row r="319008">
      <c r="I319008" s="4" t="n"/>
      <c r="J319008" s="4" t="n"/>
    </row>
    <row r="319009">
      <c r="I319009" s="4" t="n"/>
      <c r="J319009" s="4" t="n"/>
    </row>
    <row r="319010">
      <c r="I319010" s="4" t="n"/>
      <c r="J319010" s="4" t="n"/>
    </row>
    <row r="319011">
      <c r="I319011" s="4" t="n"/>
      <c r="J319011" s="4" t="n"/>
    </row>
    <row r="319012">
      <c r="I319012" s="4" t="n"/>
      <c r="J319012" s="4" t="n"/>
    </row>
    <row r="319013">
      <c r="I319013" s="4" t="n"/>
      <c r="J319013" s="4" t="n"/>
    </row>
    <row r="319014">
      <c r="I319014" s="4" t="n"/>
      <c r="J319014" s="4" t="n"/>
    </row>
    <row r="319015">
      <c r="I319015" s="4" t="n"/>
      <c r="J319015" s="4" t="n"/>
    </row>
    <row r="319016">
      <c r="I319016" s="4" t="n"/>
      <c r="J319016" s="4" t="n"/>
    </row>
    <row r="319017">
      <c r="I319017" s="4" t="n"/>
      <c r="J319017" s="4" t="n"/>
    </row>
    <row r="319018">
      <c r="I319018" s="4" t="n"/>
      <c r="J319018" s="4" t="n"/>
    </row>
    <row r="319019">
      <c r="I319019" s="4" t="n"/>
      <c r="J319019" s="4" t="n"/>
    </row>
    <row r="319020">
      <c r="I319020" s="4" t="n"/>
      <c r="J319020" s="4" t="n"/>
    </row>
    <row r="319021">
      <c r="I319021" s="4" t="n"/>
      <c r="J319021" s="4" t="n"/>
    </row>
    <row r="319022">
      <c r="I319022" s="4" t="n"/>
      <c r="J319022" s="4" t="n"/>
    </row>
    <row r="319023">
      <c r="I319023" s="4" t="n"/>
      <c r="J319023" s="4" t="n"/>
    </row>
    <row r="319024">
      <c r="I319024" s="4" t="n"/>
      <c r="J319024" s="4" t="n"/>
    </row>
    <row r="319025">
      <c r="I319025" s="4" t="n"/>
      <c r="J319025" s="4" t="n"/>
    </row>
    <row r="319026">
      <c r="I319026" s="4" t="n"/>
      <c r="J319026" s="4" t="n"/>
    </row>
    <row r="319027">
      <c r="I319027" s="4" t="n"/>
      <c r="J319027" s="4" t="n"/>
    </row>
    <row r="319028">
      <c r="I319028" s="4" t="n"/>
      <c r="J319028" s="4" t="n"/>
    </row>
    <row r="319029">
      <c r="I319029" s="4" t="n"/>
      <c r="J319029" s="4" t="n"/>
    </row>
    <row r="319030">
      <c r="I319030" s="4" t="n"/>
      <c r="J319030" s="4" t="n"/>
    </row>
    <row r="319031">
      <c r="I319031" s="4" t="n"/>
      <c r="J319031" s="4" t="n"/>
    </row>
    <row r="319032">
      <c r="I319032" s="4" t="n"/>
      <c r="J319032" s="4" t="n"/>
    </row>
    <row r="319033">
      <c r="I319033" s="4" t="n"/>
      <c r="J319033" s="4" t="n"/>
    </row>
    <row r="319034">
      <c r="I319034" s="4" t="n"/>
      <c r="J319034" s="4" t="n"/>
    </row>
    <row r="319035">
      <c r="I319035" s="4" t="n"/>
      <c r="J319035" s="4" t="n"/>
    </row>
    <row r="319036">
      <c r="I319036" s="4" t="n"/>
      <c r="J319036" s="4" t="n"/>
    </row>
    <row r="319037">
      <c r="I319037" s="4" t="n"/>
      <c r="J319037" s="4" t="n"/>
    </row>
    <row r="319038">
      <c r="I319038" s="4" t="n"/>
      <c r="J319038" s="4" t="n"/>
    </row>
    <row r="319039">
      <c r="I319039" s="4" t="n"/>
      <c r="J319039" s="4" t="n"/>
    </row>
    <row r="319040">
      <c r="I319040" s="4" t="n"/>
      <c r="J319040" s="4" t="n"/>
    </row>
    <row r="319041">
      <c r="I319041" s="4" t="n"/>
      <c r="J319041" s="4" t="n"/>
    </row>
    <row r="319042">
      <c r="I319042" s="4" t="n"/>
      <c r="J319042" s="4" t="n"/>
    </row>
    <row r="319043">
      <c r="I319043" s="4" t="n"/>
      <c r="J319043" s="4" t="n"/>
    </row>
    <row r="319044">
      <c r="I319044" s="4" t="n"/>
      <c r="J319044" s="4" t="n"/>
    </row>
    <row r="319045">
      <c r="I319045" s="4" t="n"/>
      <c r="J319045" s="4" t="n"/>
    </row>
    <row r="319046">
      <c r="I319046" s="4" t="n"/>
      <c r="J319046" s="4" t="n"/>
    </row>
    <row r="319047">
      <c r="I319047" s="4" t="n"/>
      <c r="J319047" s="4" t="n"/>
    </row>
    <row r="319048">
      <c r="I319048" s="4" t="n"/>
      <c r="J319048" s="4" t="n"/>
    </row>
    <row r="319049">
      <c r="I319049" s="4" t="n"/>
      <c r="J319049" s="4" t="n"/>
    </row>
    <row r="319050">
      <c r="I319050" s="4" t="n"/>
      <c r="J319050" s="4" t="n"/>
    </row>
    <row r="319051">
      <c r="I319051" s="4" t="n"/>
      <c r="J319051" s="4" t="n"/>
    </row>
    <row r="319052">
      <c r="I319052" s="4" t="n"/>
      <c r="J319052" s="4" t="n"/>
    </row>
    <row r="319053">
      <c r="I319053" s="4" t="n"/>
      <c r="J319053" s="4" t="n"/>
    </row>
    <row r="319054">
      <c r="I319054" s="4" t="n"/>
      <c r="J319054" s="4" t="n"/>
    </row>
    <row r="319055">
      <c r="I319055" s="4" t="n"/>
      <c r="J319055" s="4" t="n"/>
    </row>
    <row r="319056">
      <c r="I319056" s="4" t="n"/>
      <c r="J319056" s="4" t="n"/>
    </row>
    <row r="319057">
      <c r="I319057" s="4" t="n"/>
      <c r="J319057" s="4" t="n"/>
    </row>
    <row r="319058">
      <c r="I319058" s="4" t="n"/>
      <c r="J319058" s="4" t="n"/>
    </row>
    <row r="319059">
      <c r="I319059" s="4" t="n"/>
      <c r="J319059" s="4" t="n"/>
    </row>
    <row r="319060">
      <c r="I319060" s="4" t="n"/>
      <c r="J319060" s="4" t="n"/>
    </row>
    <row r="319061">
      <c r="I319061" s="4" t="n"/>
      <c r="J319061" s="4" t="n"/>
    </row>
    <row r="319062">
      <c r="I319062" s="4" t="n"/>
      <c r="J319062" s="4" t="n"/>
    </row>
    <row r="319063">
      <c r="I319063" s="4" t="n"/>
      <c r="J319063" s="4" t="n"/>
    </row>
    <row r="319064">
      <c r="I319064" s="4" t="n"/>
      <c r="J319064" s="4" t="n"/>
    </row>
    <row r="319065">
      <c r="I319065" s="4" t="n"/>
      <c r="J319065" s="4" t="n"/>
    </row>
    <row r="319066">
      <c r="I319066" s="4" t="n"/>
      <c r="J319066" s="4" t="n"/>
    </row>
    <row r="319067">
      <c r="I319067" s="4" t="n"/>
      <c r="J319067" s="4" t="n"/>
    </row>
    <row r="319068">
      <c r="I319068" s="4" t="n"/>
      <c r="J319068" s="4" t="n"/>
    </row>
    <row r="319069">
      <c r="I319069" s="4" t="n"/>
      <c r="J319069" s="4" t="n"/>
    </row>
    <row r="319070">
      <c r="I319070" s="4" t="n"/>
      <c r="J319070" s="4" t="n"/>
    </row>
    <row r="319071">
      <c r="I319071" s="4" t="n"/>
      <c r="J319071" s="4" t="n"/>
    </row>
    <row r="319072">
      <c r="I319072" s="4" t="n"/>
      <c r="J319072" s="4" t="n"/>
    </row>
    <row r="319073">
      <c r="I319073" s="4" t="n"/>
      <c r="J319073" s="4" t="n"/>
    </row>
    <row r="319074">
      <c r="I319074" s="4" t="n"/>
      <c r="J319074" s="4" t="n"/>
    </row>
    <row r="319075">
      <c r="I319075" s="4" t="n"/>
      <c r="J319075" s="4" t="n"/>
    </row>
    <row r="319076">
      <c r="I319076" s="4" t="n"/>
      <c r="J319076" s="4" t="n"/>
    </row>
    <row r="319077">
      <c r="I319077" s="4" t="n"/>
      <c r="J319077" s="4" t="n"/>
    </row>
    <row r="319078">
      <c r="I319078" s="4" t="n"/>
      <c r="J319078" s="4" t="n"/>
    </row>
    <row r="319079">
      <c r="I319079" s="4" t="n"/>
      <c r="J319079" s="4" t="n"/>
    </row>
    <row r="319080">
      <c r="I319080" s="4" t="n"/>
      <c r="J319080" s="4" t="n"/>
    </row>
    <row r="319081">
      <c r="I319081" s="4" t="n"/>
      <c r="J319081" s="4" t="n"/>
    </row>
    <row r="319082">
      <c r="I319082" s="4" t="n"/>
      <c r="J319082" s="4" t="n"/>
    </row>
    <row r="319083">
      <c r="I319083" s="4" t="n"/>
      <c r="J319083" s="4" t="n"/>
    </row>
    <row r="319084">
      <c r="I319084" s="4" t="n"/>
      <c r="J319084" s="4" t="n"/>
    </row>
    <row r="319085">
      <c r="I319085" s="4" t="n"/>
      <c r="J319085" s="4" t="n"/>
    </row>
    <row r="319086">
      <c r="I319086" s="4" t="n"/>
      <c r="J319086" s="4" t="n"/>
    </row>
    <row r="319087">
      <c r="I319087" s="4" t="n"/>
      <c r="J319087" s="4" t="n"/>
    </row>
    <row r="319088">
      <c r="I319088" s="4" t="n"/>
      <c r="J319088" s="4" t="n"/>
    </row>
    <row r="319089">
      <c r="I319089" s="4" t="n"/>
      <c r="J319089" s="4" t="n"/>
    </row>
    <row r="319090">
      <c r="I319090" s="4" t="n"/>
      <c r="J319090" s="4" t="n"/>
    </row>
    <row r="319091">
      <c r="I319091" s="4" t="n"/>
      <c r="J319091" s="4" t="n"/>
    </row>
    <row r="319092">
      <c r="I319092" s="4" t="n"/>
      <c r="J319092" s="4" t="n"/>
    </row>
    <row r="319093">
      <c r="I319093" s="4" t="n"/>
      <c r="J319093" s="4" t="n"/>
    </row>
    <row r="319094">
      <c r="I319094" s="4" t="n"/>
      <c r="J319094" s="4" t="n"/>
    </row>
    <row r="319095">
      <c r="I319095" s="4" t="n"/>
      <c r="J319095" s="4" t="n"/>
    </row>
    <row r="319096">
      <c r="I319096" s="4" t="n"/>
      <c r="J319096" s="4" t="n"/>
    </row>
    <row r="319097">
      <c r="I319097" s="4" t="n"/>
      <c r="J319097" s="4" t="n"/>
    </row>
    <row r="319098">
      <c r="I319098" s="4" t="n"/>
      <c r="J319098" s="4" t="n"/>
    </row>
    <row r="319099">
      <c r="I319099" s="4" t="n"/>
      <c r="J319099" s="4" t="n"/>
    </row>
    <row r="319100">
      <c r="I319100" s="4" t="n"/>
      <c r="J319100" s="4" t="n"/>
    </row>
    <row r="319101">
      <c r="I319101" s="4" t="n"/>
      <c r="J319101" s="4" t="n"/>
    </row>
    <row r="319102">
      <c r="I319102" s="4" t="n"/>
      <c r="J319102" s="4" t="n"/>
    </row>
    <row r="319103">
      <c r="I319103" s="4" t="n"/>
      <c r="J319103" s="4" t="n"/>
    </row>
    <row r="319104">
      <c r="I319104" s="4" t="n"/>
      <c r="J319104" s="4" t="n"/>
    </row>
    <row r="319105">
      <c r="I319105" s="4" t="n"/>
      <c r="J319105" s="4" t="n"/>
    </row>
    <row r="319106">
      <c r="I319106" s="4" t="n"/>
      <c r="J319106" s="4" t="n"/>
    </row>
    <row r="319107">
      <c r="I319107" s="4" t="n"/>
      <c r="J319107" s="4" t="n"/>
    </row>
    <row r="319108">
      <c r="I319108" s="4" t="n"/>
      <c r="J319108" s="4" t="n"/>
    </row>
    <row r="319109">
      <c r="I319109" s="4" t="n"/>
      <c r="J319109" s="4" t="n"/>
    </row>
    <row r="319110">
      <c r="I319110" s="4" t="n"/>
      <c r="J319110" s="4" t="n"/>
    </row>
    <row r="319111">
      <c r="I319111" s="4" t="n"/>
      <c r="J319111" s="4" t="n"/>
    </row>
    <row r="319112">
      <c r="I319112" s="4" t="n"/>
      <c r="J319112" s="4" t="n"/>
    </row>
    <row r="319113">
      <c r="I319113" s="4" t="n"/>
      <c r="J319113" s="4" t="n"/>
    </row>
    <row r="319114">
      <c r="I319114" s="4" t="n"/>
      <c r="J319114" s="4" t="n"/>
    </row>
    <row r="319115">
      <c r="I319115" s="4" t="n"/>
      <c r="J319115" s="4" t="n"/>
    </row>
    <row r="319116">
      <c r="I319116" s="4" t="n"/>
      <c r="J319116" s="4" t="n"/>
    </row>
    <row r="319117">
      <c r="I319117" s="4" t="n"/>
      <c r="J319117" s="4" t="n"/>
    </row>
    <row r="319118">
      <c r="I319118" s="4" t="n"/>
      <c r="J319118" s="4" t="n"/>
    </row>
    <row r="319119">
      <c r="I319119" s="4" t="n"/>
      <c r="J319119" s="4" t="n"/>
    </row>
    <row r="319120">
      <c r="I319120" s="4" t="n"/>
      <c r="J319120" s="4" t="n"/>
    </row>
    <row r="319121">
      <c r="I319121" s="4" t="n"/>
      <c r="J319121" s="4" t="n"/>
    </row>
    <row r="319122">
      <c r="I319122" s="4" t="n"/>
      <c r="J319122" s="4" t="n"/>
    </row>
    <row r="319123">
      <c r="I319123" s="4" t="n"/>
      <c r="J319123" s="4" t="n"/>
    </row>
    <row r="319124">
      <c r="I319124" s="4" t="n"/>
      <c r="J319124" s="4" t="n"/>
    </row>
    <row r="319125">
      <c r="I319125" s="4" t="n"/>
      <c r="J319125" s="4" t="n"/>
    </row>
    <row r="319126">
      <c r="I319126" s="4" t="n"/>
      <c r="J319126" s="4" t="n"/>
    </row>
    <row r="319127">
      <c r="I319127" s="4" t="n"/>
      <c r="J319127" s="4" t="n"/>
    </row>
    <row r="319128">
      <c r="I319128" s="4" t="n"/>
      <c r="J319128" s="4" t="n"/>
    </row>
    <row r="319129">
      <c r="I319129" s="4" t="n"/>
      <c r="J319129" s="4" t="n"/>
    </row>
    <row r="319130">
      <c r="I319130" s="4" t="n"/>
      <c r="J319130" s="4" t="n"/>
    </row>
    <row r="319131">
      <c r="I319131" s="4" t="n"/>
      <c r="J319131" s="4" t="n"/>
    </row>
    <row r="319132">
      <c r="I319132" s="4" t="n"/>
      <c r="J319132" s="4" t="n"/>
    </row>
    <row r="319133">
      <c r="I319133" s="4" t="n"/>
      <c r="J319133" s="4" t="n"/>
    </row>
    <row r="319134">
      <c r="I319134" s="4" t="n"/>
      <c r="J319134" s="4" t="n"/>
    </row>
    <row r="319135">
      <c r="I319135" s="4" t="n"/>
      <c r="J319135" s="4" t="n"/>
    </row>
    <row r="319136">
      <c r="I319136" s="4" t="n"/>
      <c r="J319136" s="4" t="n"/>
    </row>
    <row r="319137">
      <c r="I319137" s="4" t="n"/>
      <c r="J319137" s="4" t="n"/>
    </row>
    <row r="319138">
      <c r="I319138" s="4" t="n"/>
      <c r="J319138" s="4" t="n"/>
    </row>
    <row r="319139">
      <c r="I319139" s="4" t="n"/>
      <c r="J319139" s="4" t="n"/>
    </row>
    <row r="319140">
      <c r="I319140" s="4" t="n"/>
      <c r="J319140" s="4" t="n"/>
    </row>
    <row r="319141">
      <c r="I319141" s="4" t="n"/>
      <c r="J319141" s="4" t="n"/>
    </row>
    <row r="319142">
      <c r="I319142" s="4" t="n"/>
      <c r="J319142" s="4" t="n"/>
    </row>
    <row r="319143">
      <c r="I319143" s="4" t="n"/>
      <c r="J319143" s="4" t="n"/>
    </row>
    <row r="319144">
      <c r="I319144" s="4" t="n"/>
      <c r="J319144" s="4" t="n"/>
    </row>
    <row r="319145">
      <c r="I319145" s="4" t="n"/>
      <c r="J319145" s="4" t="n"/>
    </row>
    <row r="319146">
      <c r="I319146" s="4" t="n"/>
      <c r="J319146" s="4" t="n"/>
    </row>
    <row r="319147">
      <c r="I319147" s="4" t="n"/>
      <c r="J319147" s="4" t="n"/>
    </row>
    <row r="319148">
      <c r="I319148" s="4" t="n"/>
      <c r="J319148" s="4" t="n"/>
    </row>
    <row r="319149">
      <c r="I319149" s="4" t="n"/>
      <c r="J319149" s="4" t="n"/>
    </row>
    <row r="319150">
      <c r="I319150" s="4" t="n"/>
      <c r="J319150" s="4" t="n"/>
    </row>
    <row r="319151">
      <c r="I319151" s="4" t="n"/>
      <c r="J319151" s="4" t="n"/>
    </row>
    <row r="319152">
      <c r="I319152" s="4" t="n"/>
      <c r="J319152" s="4" t="n"/>
    </row>
    <row r="319153">
      <c r="I319153" s="4" t="n"/>
      <c r="J319153" s="4" t="n"/>
    </row>
    <row r="319154">
      <c r="I319154" s="4" t="n"/>
      <c r="J319154" s="4" t="n"/>
    </row>
    <row r="319155">
      <c r="I319155" s="4" t="n"/>
      <c r="J319155" s="4" t="n"/>
    </row>
    <row r="319156">
      <c r="I319156" s="4" t="n"/>
      <c r="J319156" s="4" t="n"/>
    </row>
    <row r="319157">
      <c r="I319157" s="4" t="n"/>
      <c r="J319157" s="4" t="n"/>
    </row>
    <row r="319158">
      <c r="I319158" s="4" t="n"/>
      <c r="J319158" s="4" t="n"/>
    </row>
    <row r="319159">
      <c r="I319159" s="4" t="n"/>
      <c r="J319159" s="4" t="n"/>
    </row>
    <row r="319160">
      <c r="I319160" s="4" t="n"/>
      <c r="J319160" s="4" t="n"/>
    </row>
    <row r="319161">
      <c r="I319161" s="4" t="n"/>
      <c r="J319161" s="4" t="n"/>
    </row>
    <row r="319162">
      <c r="I319162" s="4" t="n"/>
      <c r="J319162" s="4" t="n"/>
    </row>
    <row r="319163">
      <c r="I319163" s="4" t="n"/>
      <c r="J319163" s="4" t="n"/>
    </row>
    <row r="319164">
      <c r="I319164" s="4" t="n"/>
      <c r="J319164" s="4" t="n"/>
    </row>
    <row r="319165">
      <c r="I319165" s="4" t="n"/>
      <c r="J319165" s="4" t="n"/>
    </row>
    <row r="319166">
      <c r="I319166" s="4" t="n"/>
      <c r="J319166" s="4" t="n"/>
    </row>
    <row r="319167">
      <c r="I319167" s="4" t="n"/>
      <c r="J319167" s="4" t="n"/>
    </row>
    <row r="319168">
      <c r="I319168" s="4" t="n"/>
      <c r="J319168" s="4" t="n"/>
    </row>
    <row r="319169">
      <c r="I319169" s="4" t="n"/>
      <c r="J319169" s="4" t="n"/>
    </row>
    <row r="319170">
      <c r="I319170" s="4" t="n"/>
      <c r="J319170" s="4" t="n"/>
    </row>
    <row r="319171">
      <c r="I319171" s="4" t="n"/>
      <c r="J319171" s="4" t="n"/>
    </row>
    <row r="319172">
      <c r="I319172" s="4" t="n"/>
      <c r="J319172" s="4" t="n"/>
    </row>
    <row r="319173">
      <c r="I319173" s="4" t="n"/>
      <c r="J319173" s="4" t="n"/>
    </row>
    <row r="319174">
      <c r="I319174" s="4" t="n"/>
      <c r="J319174" s="4" t="n"/>
    </row>
    <row r="319175">
      <c r="I319175" s="4" t="n"/>
      <c r="J319175" s="4" t="n"/>
    </row>
    <row r="319176">
      <c r="I319176" s="4" t="n"/>
      <c r="J319176" s="4" t="n"/>
    </row>
    <row r="319177">
      <c r="I319177" s="4" t="n"/>
      <c r="J319177" s="4" t="n"/>
    </row>
    <row r="319178">
      <c r="I319178" s="4" t="n"/>
      <c r="J319178" s="4" t="n"/>
    </row>
    <row r="319179">
      <c r="I319179" s="4" t="n"/>
      <c r="J319179" s="4" t="n"/>
    </row>
    <row r="319180">
      <c r="I319180" s="4" t="n"/>
      <c r="J319180" s="4" t="n"/>
    </row>
    <row r="319181">
      <c r="I319181" s="4" t="n"/>
      <c r="J319181" s="4" t="n"/>
    </row>
    <row r="319182">
      <c r="I319182" s="4" t="n"/>
      <c r="J319182" s="4" t="n"/>
    </row>
    <row r="319183">
      <c r="I319183" s="4" t="n"/>
      <c r="J319183" s="4" t="n"/>
    </row>
    <row r="319184">
      <c r="I319184" s="4" t="n"/>
      <c r="J319184" s="4" t="n"/>
    </row>
    <row r="319185">
      <c r="I319185" s="4" t="n"/>
      <c r="J319185" s="4" t="n"/>
    </row>
    <row r="319186">
      <c r="I319186" s="4" t="n"/>
      <c r="J319186" s="4" t="n"/>
    </row>
    <row r="319187">
      <c r="I319187" s="4" t="n"/>
      <c r="J319187" s="4" t="n"/>
    </row>
    <row r="319188">
      <c r="I319188" s="4" t="n"/>
      <c r="J319188" s="4" t="n"/>
    </row>
    <row r="319189">
      <c r="I319189" s="4" t="n"/>
      <c r="J319189" s="4" t="n"/>
    </row>
    <row r="319190">
      <c r="I319190" s="4" t="n"/>
      <c r="J319190" s="4" t="n"/>
    </row>
    <row r="319191">
      <c r="I319191" s="4" t="n"/>
      <c r="J319191" s="4" t="n"/>
    </row>
    <row r="319192">
      <c r="I319192" s="4" t="n"/>
      <c r="J319192" s="4" t="n"/>
    </row>
    <row r="319193">
      <c r="I319193" s="4" t="n"/>
      <c r="J319193" s="4" t="n"/>
    </row>
    <row r="319194">
      <c r="I319194" s="4" t="n"/>
      <c r="J319194" s="4" t="n"/>
    </row>
    <row r="319195">
      <c r="I319195" s="4" t="n"/>
      <c r="J319195" s="4" t="n"/>
    </row>
    <row r="319196">
      <c r="I319196" s="4" t="n"/>
      <c r="J319196" s="4" t="n"/>
    </row>
    <row r="319197">
      <c r="I319197" s="4" t="n"/>
      <c r="J319197" s="4" t="n"/>
    </row>
    <row r="319198">
      <c r="I319198" s="4" t="n"/>
      <c r="J319198" s="4" t="n"/>
    </row>
    <row r="319199">
      <c r="I319199" s="4" t="n"/>
      <c r="J319199" s="4" t="n"/>
    </row>
    <row r="319200">
      <c r="I319200" s="4" t="n"/>
      <c r="J319200" s="4" t="n"/>
    </row>
    <row r="319201">
      <c r="I319201" s="4" t="n"/>
      <c r="J319201" s="4" t="n"/>
    </row>
    <row r="319202">
      <c r="I319202" s="4" t="n"/>
      <c r="J319202" s="4" t="n"/>
    </row>
    <row r="319203">
      <c r="I319203" s="4" t="n"/>
      <c r="J319203" s="4" t="n"/>
    </row>
    <row r="319204">
      <c r="I319204" s="4" t="n"/>
      <c r="J319204" s="4" t="n"/>
    </row>
    <row r="319205">
      <c r="I319205" s="4" t="n"/>
      <c r="J319205" s="4" t="n"/>
    </row>
    <row r="319206">
      <c r="I319206" s="4" t="n"/>
      <c r="J319206" s="4" t="n"/>
    </row>
    <row r="319207">
      <c r="I319207" s="4" t="n"/>
      <c r="J319207" s="4" t="n"/>
    </row>
    <row r="319208">
      <c r="I319208" s="4" t="n"/>
      <c r="J319208" s="4" t="n"/>
    </row>
    <row r="319209">
      <c r="I319209" s="4" t="n"/>
      <c r="J319209" s="4" t="n"/>
    </row>
    <row r="319210">
      <c r="I319210" s="4" t="n"/>
      <c r="J319210" s="4" t="n"/>
    </row>
    <row r="319211">
      <c r="I319211" s="4" t="n"/>
      <c r="J319211" s="4" t="n"/>
    </row>
    <row r="319212">
      <c r="I319212" s="4" t="n"/>
      <c r="J319212" s="4" t="n"/>
    </row>
    <row r="319213">
      <c r="I319213" s="4" t="n"/>
      <c r="J319213" s="4" t="n"/>
    </row>
    <row r="319214">
      <c r="I319214" s="4" t="n"/>
      <c r="J319214" s="4" t="n"/>
    </row>
    <row r="319215">
      <c r="I319215" s="4" t="n"/>
      <c r="J319215" s="4" t="n"/>
    </row>
    <row r="319216">
      <c r="I319216" s="4" t="n"/>
      <c r="J319216" s="4" t="n"/>
    </row>
    <row r="319217">
      <c r="I319217" s="4" t="n"/>
      <c r="J319217" s="4" t="n"/>
    </row>
    <row r="319218">
      <c r="I319218" s="4" t="n"/>
      <c r="J319218" s="4" t="n"/>
    </row>
    <row r="319219">
      <c r="I319219" s="4" t="n"/>
      <c r="J319219" s="4" t="n"/>
    </row>
    <row r="319220">
      <c r="I319220" s="4" t="n"/>
      <c r="J319220" s="4" t="n"/>
    </row>
    <row r="319221">
      <c r="I319221" s="4" t="n"/>
      <c r="J319221" s="4" t="n"/>
    </row>
    <row r="319222">
      <c r="I319222" s="4" t="n"/>
      <c r="J319222" s="4" t="n"/>
    </row>
    <row r="319223">
      <c r="I319223" s="4" t="n"/>
      <c r="J319223" s="4" t="n"/>
    </row>
    <row r="319224">
      <c r="I319224" s="4" t="n"/>
      <c r="J319224" s="4" t="n"/>
    </row>
    <row r="319225">
      <c r="I319225" s="4" t="n"/>
      <c r="J319225" s="4" t="n"/>
    </row>
    <row r="319226">
      <c r="I319226" s="4" t="n"/>
      <c r="J319226" s="4" t="n"/>
    </row>
    <row r="319227">
      <c r="I319227" s="4" t="n"/>
      <c r="J319227" s="4" t="n"/>
    </row>
    <row r="319228">
      <c r="I319228" s="4" t="n"/>
      <c r="J319228" s="4" t="n"/>
    </row>
    <row r="319229">
      <c r="I319229" s="4" t="n"/>
      <c r="J319229" s="4" t="n"/>
    </row>
    <row r="319230">
      <c r="I319230" s="4" t="n"/>
      <c r="J319230" s="4" t="n"/>
    </row>
    <row r="319231">
      <c r="I319231" s="4" t="n"/>
      <c r="J319231" s="4" t="n"/>
    </row>
    <row r="319232">
      <c r="I319232" s="4" t="n"/>
      <c r="J319232" s="4" t="n"/>
    </row>
    <row r="319233">
      <c r="I319233" s="4" t="n"/>
      <c r="J319233" s="4" t="n"/>
    </row>
    <row r="319234">
      <c r="I319234" s="4" t="n"/>
      <c r="J319234" s="4" t="n"/>
    </row>
    <row r="319235">
      <c r="I319235" s="4" t="n"/>
      <c r="J319235" s="4" t="n"/>
    </row>
    <row r="319236">
      <c r="I319236" s="4" t="n"/>
      <c r="J319236" s="4" t="n"/>
    </row>
    <row r="319237">
      <c r="I319237" s="4" t="n"/>
      <c r="J319237" s="4" t="n"/>
    </row>
    <row r="319238">
      <c r="I319238" s="4" t="n"/>
      <c r="J319238" s="4" t="n"/>
    </row>
    <row r="319239">
      <c r="I319239" s="4" t="n"/>
      <c r="J319239" s="4" t="n"/>
    </row>
    <row r="319240">
      <c r="I319240" s="4" t="n"/>
      <c r="J319240" s="4" t="n"/>
    </row>
    <row r="319241">
      <c r="I319241" s="4" t="n"/>
      <c r="J319241" s="4" t="n"/>
    </row>
    <row r="319242">
      <c r="I319242" s="4" t="n"/>
      <c r="J319242" s="4" t="n"/>
    </row>
    <row r="319243">
      <c r="I319243" s="4" t="n"/>
      <c r="J319243" s="4" t="n"/>
    </row>
    <row r="319244">
      <c r="I319244" s="4" t="n"/>
      <c r="J319244" s="4" t="n"/>
    </row>
    <row r="319245">
      <c r="I319245" s="4" t="n"/>
      <c r="J319245" s="4" t="n"/>
    </row>
    <row r="319246">
      <c r="I319246" s="4" t="n"/>
      <c r="J319246" s="4" t="n"/>
    </row>
    <row r="319247">
      <c r="I319247" s="4" t="n"/>
      <c r="J319247" s="4" t="n"/>
    </row>
    <row r="319248">
      <c r="I319248" s="4" t="n"/>
      <c r="J319248" s="4" t="n"/>
    </row>
    <row r="319249">
      <c r="I319249" s="4" t="n"/>
      <c r="J319249" s="4" t="n"/>
    </row>
    <row r="319250">
      <c r="I319250" s="4" t="n"/>
      <c r="J319250" s="4" t="n"/>
    </row>
    <row r="319251">
      <c r="I319251" s="4" t="n"/>
      <c r="J319251" s="4" t="n"/>
    </row>
    <row r="319252">
      <c r="I319252" s="4" t="n"/>
      <c r="J319252" s="4" t="n"/>
    </row>
    <row r="319253">
      <c r="I319253" s="4" t="n"/>
      <c r="J319253" s="4" t="n"/>
    </row>
    <row r="319254">
      <c r="I319254" s="4" t="n"/>
      <c r="J319254" s="4" t="n"/>
    </row>
    <row r="319255">
      <c r="I319255" s="4" t="n"/>
      <c r="J319255" s="4" t="n"/>
    </row>
    <row r="319256">
      <c r="I319256" s="4" t="n"/>
      <c r="J319256" s="4" t="n"/>
    </row>
    <row r="319257">
      <c r="I319257" s="4" t="n"/>
      <c r="J319257" s="4" t="n"/>
    </row>
    <row r="319258">
      <c r="I319258" s="4" t="n"/>
      <c r="J319258" s="4" t="n"/>
    </row>
    <row r="319259">
      <c r="I319259" s="4" t="n"/>
      <c r="J319259" s="4" t="n"/>
    </row>
    <row r="319260">
      <c r="I319260" s="4" t="n"/>
      <c r="J319260" s="4" t="n"/>
    </row>
    <row r="319261">
      <c r="I319261" s="4" t="n"/>
      <c r="J319261" s="4" t="n"/>
    </row>
    <row r="319262">
      <c r="I319262" s="4" t="n"/>
      <c r="J319262" s="4" t="n"/>
    </row>
    <row r="319263">
      <c r="I319263" s="4" t="n"/>
      <c r="J319263" s="4" t="n"/>
    </row>
    <row r="319264">
      <c r="I319264" s="4" t="n"/>
      <c r="J319264" s="4" t="n"/>
    </row>
    <row r="319265">
      <c r="I319265" s="4" t="n"/>
      <c r="J319265" s="4" t="n"/>
    </row>
    <row r="319266">
      <c r="I319266" s="4" t="n"/>
      <c r="J319266" s="4" t="n"/>
    </row>
    <row r="319267">
      <c r="I319267" s="4" t="n"/>
      <c r="J319267" s="4" t="n"/>
    </row>
    <row r="319268">
      <c r="I319268" s="4" t="n"/>
      <c r="J319268" s="4" t="n"/>
    </row>
    <row r="319269">
      <c r="I319269" s="4" t="n"/>
      <c r="J319269" s="4" t="n"/>
    </row>
    <row r="319270">
      <c r="I319270" s="4" t="n"/>
      <c r="J319270" s="4" t="n"/>
    </row>
    <row r="319271">
      <c r="I319271" s="4" t="n"/>
      <c r="J319271" s="4" t="n"/>
    </row>
    <row r="319272">
      <c r="I319272" s="4" t="n"/>
      <c r="J319272" s="4" t="n"/>
    </row>
    <row r="319273">
      <c r="I319273" s="4" t="n"/>
      <c r="J319273" s="4" t="n"/>
    </row>
    <row r="319274">
      <c r="I319274" s="4" t="n"/>
      <c r="J319274" s="4" t="n"/>
    </row>
    <row r="319275">
      <c r="I319275" s="4" t="n"/>
      <c r="J319275" s="4" t="n"/>
    </row>
    <row r="319276">
      <c r="I319276" s="4" t="n"/>
      <c r="J319276" s="4" t="n"/>
    </row>
    <row r="319277">
      <c r="I319277" s="4" t="n"/>
      <c r="J319277" s="4" t="n"/>
    </row>
    <row r="319278">
      <c r="I319278" s="4" t="n"/>
      <c r="J319278" s="4" t="n"/>
    </row>
    <row r="319279">
      <c r="I319279" s="4" t="n"/>
      <c r="J319279" s="4" t="n"/>
    </row>
    <row r="319280">
      <c r="I319280" s="4" t="n"/>
      <c r="J319280" s="4" t="n"/>
    </row>
    <row r="319281">
      <c r="I319281" s="4" t="n"/>
      <c r="J319281" s="4" t="n"/>
    </row>
    <row r="319282">
      <c r="I319282" s="4" t="n"/>
      <c r="J319282" s="4" t="n"/>
    </row>
    <row r="319283">
      <c r="I319283" s="4" t="n"/>
      <c r="J319283" s="4" t="n"/>
    </row>
    <row r="319284">
      <c r="I319284" s="4" t="n"/>
      <c r="J319284" s="4" t="n"/>
    </row>
    <row r="319285">
      <c r="I319285" s="4" t="n"/>
      <c r="J319285" s="4" t="n"/>
    </row>
    <row r="319286">
      <c r="I319286" s="4" t="n"/>
      <c r="J319286" s="4" t="n"/>
    </row>
    <row r="319287">
      <c r="I319287" s="4" t="n"/>
      <c r="J319287" s="4" t="n"/>
    </row>
    <row r="319288">
      <c r="I319288" s="4" t="n"/>
      <c r="J319288" s="4" t="n"/>
    </row>
    <row r="319289">
      <c r="I319289" s="4" t="n"/>
      <c r="J319289" s="4" t="n"/>
    </row>
    <row r="319290">
      <c r="I319290" s="4" t="n"/>
      <c r="J319290" s="4" t="n"/>
    </row>
    <row r="319291">
      <c r="I319291" s="4" t="n"/>
      <c r="J319291" s="4" t="n"/>
    </row>
    <row r="319292">
      <c r="I319292" s="4" t="n"/>
      <c r="J319292" s="4" t="n"/>
    </row>
    <row r="319293">
      <c r="I319293" s="4" t="n"/>
      <c r="J319293" s="4" t="n"/>
    </row>
    <row r="319294">
      <c r="I319294" s="4" t="n"/>
      <c r="J319294" s="4" t="n"/>
    </row>
    <row r="319295">
      <c r="I319295" s="4" t="n"/>
      <c r="J319295" s="4" t="n"/>
    </row>
    <row r="319296">
      <c r="I319296" s="4" t="n"/>
      <c r="J319296" s="4" t="n"/>
    </row>
    <row r="319297">
      <c r="I319297" s="4" t="n"/>
      <c r="J319297" s="4" t="n"/>
    </row>
    <row r="319298">
      <c r="I319298" s="4" t="n"/>
      <c r="J319298" s="4" t="n"/>
    </row>
    <row r="319299">
      <c r="I319299" s="4" t="n"/>
      <c r="J319299" s="4" t="n"/>
    </row>
    <row r="319300">
      <c r="I319300" s="4" t="n"/>
      <c r="J319300" s="4" t="n"/>
    </row>
    <row r="319301">
      <c r="I319301" s="4" t="n"/>
      <c r="J319301" s="4" t="n"/>
    </row>
    <row r="319302">
      <c r="I319302" s="4" t="n"/>
      <c r="J319302" s="4" t="n"/>
    </row>
    <row r="319303">
      <c r="I319303" s="4" t="n"/>
      <c r="J319303" s="4" t="n"/>
    </row>
    <row r="319304">
      <c r="I319304" s="4" t="n"/>
      <c r="J319304" s="4" t="n"/>
    </row>
    <row r="319305">
      <c r="I319305" s="4" t="n"/>
      <c r="J319305" s="4" t="n"/>
    </row>
    <row r="319306">
      <c r="I319306" s="4" t="n"/>
      <c r="J319306" s="4" t="n"/>
    </row>
    <row r="319307">
      <c r="I319307" s="4" t="n"/>
      <c r="J319307" s="4" t="n"/>
    </row>
    <row r="319308">
      <c r="I319308" s="4" t="n"/>
      <c r="J319308" s="4" t="n"/>
    </row>
    <row r="319309">
      <c r="I319309" s="4" t="n"/>
      <c r="J319309" s="4" t="n"/>
    </row>
    <row r="319310">
      <c r="I319310" s="4" t="n"/>
      <c r="J319310" s="4" t="n"/>
    </row>
    <row r="319311">
      <c r="I319311" s="4" t="n"/>
      <c r="J319311" s="4" t="n"/>
    </row>
    <row r="319312">
      <c r="I319312" s="4" t="n"/>
      <c r="J319312" s="4" t="n"/>
    </row>
    <row r="319313">
      <c r="I319313" s="4" t="n"/>
      <c r="J319313" s="4" t="n"/>
    </row>
    <row r="319314">
      <c r="I319314" s="4" t="n"/>
      <c r="J319314" s="4" t="n"/>
    </row>
    <row r="319315">
      <c r="I319315" s="4" t="n"/>
      <c r="J319315" s="4" t="n"/>
    </row>
    <row r="319316">
      <c r="I319316" s="4" t="n"/>
      <c r="J319316" s="4" t="n"/>
    </row>
    <row r="319317">
      <c r="I319317" s="4" t="n"/>
      <c r="J319317" s="4" t="n"/>
    </row>
    <row r="319318">
      <c r="I319318" s="4" t="n"/>
      <c r="J319318" s="4" t="n"/>
    </row>
    <row r="319319">
      <c r="I319319" s="4" t="n"/>
      <c r="J319319" s="4" t="n"/>
    </row>
    <row r="319320">
      <c r="I319320" s="4" t="n"/>
      <c r="J319320" s="4" t="n"/>
    </row>
    <row r="319321">
      <c r="I319321" s="4" t="n"/>
      <c r="J319321" s="4" t="n"/>
    </row>
    <row r="319322">
      <c r="I319322" s="4" t="n"/>
      <c r="J319322" s="4" t="n"/>
    </row>
    <row r="319323">
      <c r="I319323" s="4" t="n"/>
      <c r="J319323" s="4" t="n"/>
    </row>
    <row r="319324">
      <c r="I319324" s="4" t="n"/>
      <c r="J319324" s="4" t="n"/>
    </row>
    <row r="319325">
      <c r="I319325" s="4" t="n"/>
      <c r="J319325" s="4" t="n"/>
    </row>
    <row r="319326">
      <c r="I319326" s="4" t="n"/>
      <c r="J319326" s="4" t="n"/>
    </row>
    <row r="319327">
      <c r="I319327" s="4" t="n"/>
      <c r="J319327" s="4" t="n"/>
    </row>
    <row r="319328">
      <c r="I319328" s="4" t="n"/>
      <c r="J319328" s="4" t="n"/>
    </row>
    <row r="319329">
      <c r="I319329" s="4" t="n"/>
      <c r="J319329" s="4" t="n"/>
    </row>
    <row r="319330">
      <c r="I319330" s="4" t="n"/>
      <c r="J319330" s="4" t="n"/>
    </row>
    <row r="319331">
      <c r="I319331" s="4" t="n"/>
      <c r="J319331" s="4" t="n"/>
    </row>
    <row r="319332">
      <c r="I319332" s="4" t="n"/>
      <c r="J319332" s="4" t="n"/>
    </row>
    <row r="319333">
      <c r="I319333" s="4" t="n"/>
      <c r="J319333" s="4" t="n"/>
    </row>
    <row r="319334">
      <c r="I319334" s="4" t="n"/>
      <c r="J319334" s="4" t="n"/>
    </row>
    <row r="319335">
      <c r="I319335" s="4" t="n"/>
      <c r="J319335" s="4" t="n"/>
    </row>
    <row r="319336">
      <c r="I319336" s="4" t="n"/>
      <c r="J319336" s="4" t="n"/>
    </row>
    <row r="319337">
      <c r="I319337" s="4" t="n"/>
      <c r="J319337" s="4" t="n"/>
    </row>
    <row r="319338">
      <c r="I319338" s="4" t="n"/>
      <c r="J319338" s="4" t="n"/>
    </row>
    <row r="319339">
      <c r="I319339" s="4" t="n"/>
      <c r="J319339" s="4" t="n"/>
    </row>
    <row r="319340">
      <c r="I319340" s="4" t="n"/>
      <c r="J319340" s="4" t="n"/>
    </row>
    <row r="319341">
      <c r="I319341" s="4" t="n"/>
      <c r="J319341" s="4" t="n"/>
    </row>
    <row r="319342">
      <c r="I319342" s="4" t="n"/>
      <c r="J319342" s="4" t="n"/>
    </row>
    <row r="319343">
      <c r="I319343" s="4" t="n"/>
      <c r="J319343" s="4" t="n"/>
    </row>
    <row r="319344">
      <c r="I319344" s="4" t="n"/>
      <c r="J319344" s="4" t="n"/>
    </row>
    <row r="319345">
      <c r="I319345" s="4" t="n"/>
      <c r="J319345" s="4" t="n"/>
    </row>
    <row r="319346">
      <c r="I319346" s="4" t="n"/>
      <c r="J319346" s="4" t="n"/>
    </row>
    <row r="319347">
      <c r="I319347" s="4" t="n"/>
      <c r="J319347" s="4" t="n"/>
    </row>
    <row r="319348">
      <c r="I319348" s="4" t="n"/>
      <c r="J319348" s="4" t="n"/>
    </row>
    <row r="319349">
      <c r="I319349" s="4" t="n"/>
      <c r="J319349" s="4" t="n"/>
    </row>
    <row r="319350">
      <c r="I319350" s="4" t="n"/>
      <c r="J319350" s="4" t="n"/>
    </row>
    <row r="319351">
      <c r="I319351" s="4" t="n"/>
      <c r="J319351" s="4" t="n"/>
    </row>
    <row r="319352">
      <c r="I319352" s="4" t="n"/>
      <c r="J319352" s="4" t="n"/>
    </row>
    <row r="319353">
      <c r="I319353" s="4" t="n"/>
      <c r="J319353" s="4" t="n"/>
    </row>
    <row r="319354">
      <c r="I319354" s="4" t="n"/>
      <c r="J319354" s="4" t="n"/>
    </row>
    <row r="319355">
      <c r="I319355" s="4" t="n"/>
      <c r="J319355" s="4" t="n"/>
    </row>
    <row r="319356">
      <c r="I319356" s="4" t="n"/>
      <c r="J319356" s="4" t="n"/>
    </row>
    <row r="319357">
      <c r="I319357" s="4" t="n"/>
      <c r="J319357" s="4" t="n"/>
    </row>
    <row r="319358">
      <c r="I319358" s="4" t="n"/>
      <c r="J319358" s="4" t="n"/>
    </row>
    <row r="319359">
      <c r="I319359" s="4" t="n"/>
      <c r="J319359" s="4" t="n"/>
    </row>
    <row r="319360">
      <c r="I319360" s="4" t="n"/>
      <c r="J319360" s="4" t="n"/>
    </row>
    <row r="319361">
      <c r="I319361" s="4" t="n"/>
      <c r="J319361" s="4" t="n"/>
    </row>
    <row r="319362">
      <c r="I319362" s="4" t="n"/>
      <c r="J319362" s="4" t="n"/>
    </row>
    <row r="319363">
      <c r="I319363" s="4" t="n"/>
      <c r="J319363" s="4" t="n"/>
    </row>
    <row r="319364">
      <c r="I319364" s="4" t="n"/>
      <c r="J319364" s="4" t="n"/>
    </row>
    <row r="319365">
      <c r="I319365" s="4" t="n"/>
      <c r="J319365" s="4" t="n"/>
    </row>
    <row r="319366">
      <c r="I319366" s="4" t="n"/>
      <c r="J319366" s="4" t="n"/>
    </row>
    <row r="319367">
      <c r="I319367" s="4" t="n"/>
      <c r="J319367" s="4" t="n"/>
    </row>
    <row r="319368">
      <c r="I319368" s="4" t="n"/>
      <c r="J319368" s="4" t="n"/>
    </row>
    <row r="319369">
      <c r="I319369" s="4" t="n"/>
      <c r="J319369" s="4" t="n"/>
    </row>
    <row r="319370">
      <c r="I319370" s="4" t="n"/>
      <c r="J319370" s="4" t="n"/>
    </row>
    <row r="319371">
      <c r="I319371" s="4" t="n"/>
      <c r="J319371" s="4" t="n"/>
    </row>
    <row r="319372">
      <c r="I319372" s="4" t="n"/>
      <c r="J319372" s="4" t="n"/>
    </row>
    <row r="319373">
      <c r="I319373" s="4" t="n"/>
      <c r="J319373" s="4" t="n"/>
    </row>
    <row r="319374">
      <c r="I319374" s="4" t="n"/>
      <c r="J319374" s="4" t="n"/>
    </row>
    <row r="319375">
      <c r="I319375" s="4" t="n"/>
      <c r="J319375" s="4" t="n"/>
    </row>
    <row r="319376">
      <c r="I319376" s="4" t="n"/>
      <c r="J319376" s="4" t="n"/>
    </row>
    <row r="319377">
      <c r="I319377" s="4" t="n"/>
      <c r="J319377" s="4" t="n"/>
    </row>
    <row r="319378">
      <c r="I319378" s="4" t="n"/>
      <c r="J319378" s="4" t="n"/>
    </row>
    <row r="319379">
      <c r="I319379" s="4" t="n"/>
      <c r="J319379" s="4" t="n"/>
    </row>
    <row r="319380">
      <c r="I319380" s="4" t="n"/>
      <c r="J319380" s="4" t="n"/>
    </row>
    <row r="319381">
      <c r="I319381" s="4" t="n"/>
      <c r="J319381" s="4" t="n"/>
    </row>
    <row r="319382">
      <c r="I319382" s="4" t="n"/>
      <c r="J319382" s="4" t="n"/>
    </row>
    <row r="319383">
      <c r="I319383" s="4" t="n"/>
      <c r="J319383" s="4" t="n"/>
    </row>
    <row r="319384">
      <c r="I319384" s="4" t="n"/>
      <c r="J319384" s="4" t="n"/>
    </row>
    <row r="319385">
      <c r="I319385" s="4" t="n"/>
      <c r="J319385" s="4" t="n"/>
    </row>
    <row r="319386">
      <c r="I319386" s="4" t="n"/>
      <c r="J319386" s="4" t="n"/>
    </row>
    <row r="319387">
      <c r="I319387" s="4" t="n"/>
      <c r="J319387" s="4" t="n"/>
    </row>
    <row r="319388">
      <c r="I319388" s="4" t="n"/>
      <c r="J319388" s="4" t="n"/>
    </row>
    <row r="319389">
      <c r="I319389" s="4" t="n"/>
      <c r="J319389" s="4" t="n"/>
    </row>
    <row r="319390">
      <c r="I319390" s="4" t="n"/>
      <c r="J319390" s="4" t="n"/>
    </row>
    <row r="319391">
      <c r="I319391" s="4" t="n"/>
      <c r="J319391" s="4" t="n"/>
    </row>
    <row r="319392">
      <c r="I319392" s="4" t="n"/>
      <c r="J319392" s="4" t="n"/>
    </row>
    <row r="319393">
      <c r="I319393" s="4" t="n"/>
      <c r="J319393" s="4" t="n"/>
    </row>
    <row r="319394">
      <c r="I319394" s="4" t="n"/>
      <c r="J319394" s="4" t="n"/>
    </row>
    <row r="319395">
      <c r="I319395" s="4" t="n"/>
      <c r="J319395" s="4" t="n"/>
    </row>
    <row r="319396">
      <c r="I319396" s="4" t="n"/>
      <c r="J319396" s="4" t="n"/>
    </row>
    <row r="319397">
      <c r="I319397" s="4" t="n"/>
      <c r="J319397" s="4" t="n"/>
    </row>
    <row r="319398">
      <c r="I319398" s="4" t="n"/>
      <c r="J319398" s="4" t="n"/>
    </row>
    <row r="319399">
      <c r="I319399" s="4" t="n"/>
      <c r="J319399" s="4" t="n"/>
    </row>
    <row r="319400">
      <c r="I319400" s="4" t="n"/>
      <c r="J319400" s="4" t="n"/>
    </row>
    <row r="319401">
      <c r="I319401" s="4" t="n"/>
      <c r="J319401" s="4" t="n"/>
    </row>
    <row r="319402">
      <c r="I319402" s="4" t="n"/>
      <c r="J319402" s="4" t="n"/>
    </row>
    <row r="319403">
      <c r="I319403" s="4" t="n"/>
      <c r="J319403" s="4" t="n"/>
    </row>
    <row r="319404">
      <c r="I319404" s="4" t="n"/>
      <c r="J319404" s="4" t="n"/>
    </row>
    <row r="319405">
      <c r="I319405" s="4" t="n"/>
      <c r="J319405" s="4" t="n"/>
    </row>
    <row r="319406">
      <c r="I319406" s="4" t="n"/>
      <c r="J319406" s="4" t="n"/>
    </row>
    <row r="319407">
      <c r="I319407" s="4" t="n"/>
      <c r="J319407" s="4" t="n"/>
    </row>
    <row r="319408">
      <c r="I319408" s="4" t="n"/>
      <c r="J319408" s="4" t="n"/>
    </row>
    <row r="319409">
      <c r="I319409" s="4" t="n"/>
      <c r="J319409" s="4" t="n"/>
    </row>
    <row r="319410">
      <c r="I319410" s="4" t="n"/>
      <c r="J319410" s="4" t="n"/>
    </row>
    <row r="319411">
      <c r="I319411" s="4" t="n"/>
      <c r="J319411" s="4" t="n"/>
    </row>
    <row r="319412">
      <c r="I319412" s="4" t="n"/>
      <c r="J319412" s="4" t="n"/>
    </row>
    <row r="319413">
      <c r="I319413" s="4" t="n"/>
      <c r="J319413" s="4" t="n"/>
    </row>
    <row r="319414">
      <c r="I319414" s="4" t="n"/>
      <c r="J319414" s="4" t="n"/>
    </row>
    <row r="319415">
      <c r="I319415" s="4" t="n"/>
      <c r="J319415" s="4" t="n"/>
    </row>
    <row r="319416">
      <c r="I319416" s="4" t="n"/>
      <c r="J319416" s="4" t="n"/>
    </row>
    <row r="319417">
      <c r="I319417" s="4" t="n"/>
      <c r="J319417" s="4" t="n"/>
    </row>
    <row r="319418">
      <c r="I319418" s="4" t="n"/>
      <c r="J319418" s="4" t="n"/>
    </row>
    <row r="319419">
      <c r="I319419" s="4" t="n"/>
      <c r="J319419" s="4" t="n"/>
    </row>
    <row r="319420">
      <c r="I319420" s="4" t="n"/>
      <c r="J319420" s="4" t="n"/>
    </row>
    <row r="319421">
      <c r="I319421" s="4" t="n"/>
      <c r="J319421" s="4" t="n"/>
    </row>
    <row r="319422">
      <c r="I319422" s="4" t="n"/>
      <c r="J319422" s="4" t="n"/>
    </row>
    <row r="319423">
      <c r="I319423" s="4" t="n"/>
      <c r="J319423" s="4" t="n"/>
    </row>
    <row r="319424">
      <c r="I319424" s="4" t="n"/>
      <c r="J319424" s="4" t="n"/>
    </row>
    <row r="319425">
      <c r="I319425" s="4" t="n"/>
      <c r="J319425" s="4" t="n"/>
    </row>
    <row r="319426">
      <c r="I319426" s="4" t="n"/>
      <c r="J319426" s="4" t="n"/>
    </row>
    <row r="319427">
      <c r="I319427" s="4" t="n"/>
      <c r="J319427" s="4" t="n"/>
    </row>
    <row r="319428">
      <c r="I319428" s="4" t="n"/>
      <c r="J319428" s="4" t="n"/>
    </row>
    <row r="319429">
      <c r="I319429" s="4" t="n"/>
      <c r="J319429" s="4" t="n"/>
    </row>
    <row r="319430">
      <c r="I319430" s="4" t="n"/>
      <c r="J319430" s="4" t="n"/>
    </row>
    <row r="319431">
      <c r="I319431" s="4" t="n"/>
      <c r="J319431" s="4" t="n"/>
    </row>
    <row r="319432">
      <c r="I319432" s="4" t="n"/>
      <c r="J319432" s="4" t="n"/>
    </row>
    <row r="319433">
      <c r="I319433" s="4" t="n"/>
      <c r="J319433" s="4" t="n"/>
    </row>
    <row r="319434">
      <c r="I319434" s="4" t="n"/>
      <c r="J319434" s="4" t="n"/>
    </row>
    <row r="319435">
      <c r="I319435" s="4" t="n"/>
      <c r="J319435" s="4" t="n"/>
    </row>
    <row r="319436">
      <c r="I319436" s="4" t="n"/>
      <c r="J319436" s="4" t="n"/>
    </row>
    <row r="319437">
      <c r="I319437" s="4" t="n"/>
      <c r="J319437" s="4" t="n"/>
    </row>
    <row r="319438">
      <c r="I319438" s="4" t="n"/>
      <c r="J319438" s="4" t="n"/>
    </row>
    <row r="319439">
      <c r="I319439" s="4" t="n"/>
      <c r="J319439" s="4" t="n"/>
    </row>
    <row r="319440">
      <c r="I319440" s="4" t="n"/>
      <c r="J319440" s="4" t="n"/>
    </row>
    <row r="319441">
      <c r="I319441" s="4" t="n"/>
      <c r="J319441" s="4" t="n"/>
    </row>
    <row r="319442">
      <c r="I319442" s="4" t="n"/>
      <c r="J319442" s="4" t="n"/>
    </row>
    <row r="319443">
      <c r="I319443" s="4" t="n"/>
      <c r="J319443" s="4" t="n"/>
    </row>
    <row r="319444">
      <c r="I319444" s="4" t="n"/>
      <c r="J319444" s="4" t="n"/>
    </row>
    <row r="319445">
      <c r="I319445" s="4" t="n"/>
      <c r="J319445" s="4" t="n"/>
    </row>
    <row r="319446">
      <c r="I319446" s="4" t="n"/>
      <c r="J319446" s="4" t="n"/>
    </row>
    <row r="319447">
      <c r="I319447" s="4" t="n"/>
      <c r="J319447" s="4" t="n"/>
    </row>
    <row r="319448">
      <c r="I319448" s="4" t="n"/>
      <c r="J319448" s="4" t="n"/>
    </row>
    <row r="319449">
      <c r="I319449" s="4" t="n"/>
      <c r="J319449" s="4" t="n"/>
    </row>
    <row r="319450">
      <c r="I319450" s="4" t="n"/>
      <c r="J319450" s="4" t="n"/>
    </row>
    <row r="319451">
      <c r="I319451" s="4" t="n"/>
      <c r="J319451" s="4" t="n"/>
    </row>
    <row r="319452">
      <c r="I319452" s="4" t="n"/>
      <c r="J319452" s="4" t="n"/>
    </row>
    <row r="319453">
      <c r="I319453" s="4" t="n"/>
      <c r="J319453" s="4" t="n"/>
    </row>
    <row r="319454">
      <c r="I319454" s="4" t="n"/>
      <c r="J319454" s="4" t="n"/>
    </row>
    <row r="319455">
      <c r="I319455" s="4" t="n"/>
      <c r="J319455" s="4" t="n"/>
    </row>
    <row r="319456">
      <c r="I319456" s="4" t="n"/>
      <c r="J319456" s="4" t="n"/>
    </row>
    <row r="319457">
      <c r="I319457" s="4" t="n"/>
      <c r="J319457" s="4" t="n"/>
    </row>
    <row r="319458">
      <c r="I319458" s="4" t="n"/>
      <c r="J319458" s="4" t="n"/>
    </row>
    <row r="319459">
      <c r="I319459" s="4" t="n"/>
      <c r="J319459" s="4" t="n"/>
    </row>
    <row r="319460">
      <c r="I319460" s="4" t="n"/>
      <c r="J319460" s="4" t="n"/>
    </row>
    <row r="319461">
      <c r="I319461" s="4" t="n"/>
      <c r="J319461" s="4" t="n"/>
    </row>
    <row r="319462">
      <c r="I319462" s="4" t="n"/>
      <c r="J319462" s="4" t="n"/>
    </row>
    <row r="319463">
      <c r="I319463" s="4" t="n"/>
      <c r="J319463" s="4" t="n"/>
    </row>
    <row r="319464">
      <c r="I319464" s="4" t="n"/>
      <c r="J319464" s="4" t="n"/>
    </row>
    <row r="319465">
      <c r="I319465" s="4" t="n"/>
      <c r="J319465" s="4" t="n"/>
    </row>
    <row r="319466">
      <c r="I319466" s="4" t="n"/>
      <c r="J319466" s="4" t="n"/>
    </row>
    <row r="319467">
      <c r="I319467" s="4" t="n"/>
      <c r="J319467" s="4" t="n"/>
    </row>
    <row r="319468">
      <c r="I319468" s="4" t="n"/>
      <c r="J319468" s="4" t="n"/>
    </row>
    <row r="319469">
      <c r="I319469" s="4" t="n"/>
      <c r="J319469" s="4" t="n"/>
    </row>
    <row r="319470">
      <c r="I319470" s="4" t="n"/>
      <c r="J319470" s="4" t="n"/>
    </row>
    <row r="319471">
      <c r="I319471" s="4" t="n"/>
      <c r="J319471" s="4" t="n"/>
    </row>
    <row r="319472">
      <c r="I319472" s="4" t="n"/>
      <c r="J319472" s="4" t="n"/>
    </row>
    <row r="319473">
      <c r="I319473" s="4" t="n"/>
      <c r="J319473" s="4" t="n"/>
    </row>
    <row r="319474">
      <c r="I319474" s="4" t="n"/>
      <c r="J319474" s="4" t="n"/>
    </row>
    <row r="319475">
      <c r="I319475" s="4" t="n"/>
      <c r="J319475" s="4" t="n"/>
    </row>
    <row r="319476">
      <c r="I319476" s="4" t="n"/>
      <c r="J319476" s="4" t="n"/>
    </row>
    <row r="319477">
      <c r="I319477" s="4" t="n"/>
      <c r="J319477" s="4" t="n"/>
    </row>
    <row r="319478">
      <c r="I319478" s="4" t="n"/>
      <c r="J319478" s="4" t="n"/>
    </row>
    <row r="319479">
      <c r="I319479" s="4" t="n"/>
      <c r="J319479" s="4" t="n"/>
    </row>
    <row r="319480">
      <c r="I319480" s="4" t="n"/>
      <c r="J319480" s="4" t="n"/>
    </row>
    <row r="319481">
      <c r="I319481" s="4" t="n"/>
      <c r="J319481" s="4" t="n"/>
    </row>
    <row r="319482">
      <c r="I319482" s="4" t="n"/>
      <c r="J319482" s="4" t="n"/>
    </row>
    <row r="319483">
      <c r="I319483" s="4" t="n"/>
      <c r="J319483" s="4" t="n"/>
    </row>
    <row r="319484">
      <c r="I319484" s="4" t="n"/>
      <c r="J319484" s="4" t="n"/>
    </row>
    <row r="319485">
      <c r="I319485" s="4" t="n"/>
      <c r="J319485" s="4" t="n"/>
    </row>
    <row r="319486">
      <c r="I319486" s="4" t="n"/>
      <c r="J319486" s="4" t="n"/>
    </row>
    <row r="319487">
      <c r="I319487" s="4" t="n"/>
      <c r="J319487" s="4" t="n"/>
    </row>
    <row r="319488">
      <c r="I319488" s="4" t="n"/>
      <c r="J319488" s="4" t="n"/>
    </row>
    <row r="319489">
      <c r="I319489" s="4" t="n"/>
      <c r="J319489" s="4" t="n"/>
    </row>
    <row r="319490">
      <c r="I319490" s="4" t="n"/>
      <c r="J319490" s="4" t="n"/>
    </row>
    <row r="319491">
      <c r="I319491" s="4" t="n"/>
      <c r="J319491" s="4" t="n"/>
    </row>
    <row r="319492">
      <c r="I319492" s="4" t="n"/>
      <c r="J319492" s="4" t="n"/>
    </row>
    <row r="319493">
      <c r="I319493" s="4" t="n"/>
      <c r="J319493" s="4" t="n"/>
    </row>
    <row r="319494">
      <c r="I319494" s="4" t="n"/>
      <c r="J319494" s="4" t="n"/>
    </row>
    <row r="319495">
      <c r="I319495" s="4" t="n"/>
      <c r="J319495" s="4" t="n"/>
    </row>
    <row r="319496">
      <c r="I319496" s="4" t="n"/>
      <c r="J319496" s="4" t="n"/>
    </row>
    <row r="319497">
      <c r="I319497" s="4" t="n"/>
      <c r="J319497" s="4" t="n"/>
    </row>
    <row r="319498">
      <c r="I319498" s="4" t="n"/>
      <c r="J319498" s="4" t="n"/>
    </row>
    <row r="319499">
      <c r="I319499" s="4" t="n"/>
      <c r="J319499" s="4" t="n"/>
    </row>
    <row r="319500">
      <c r="I319500" s="4" t="n"/>
      <c r="J319500" s="4" t="n"/>
    </row>
    <row r="319501">
      <c r="I319501" s="4" t="n"/>
      <c r="J319501" s="4" t="n"/>
    </row>
    <row r="319502">
      <c r="I319502" s="4" t="n"/>
      <c r="J319502" s="4" t="n"/>
    </row>
    <row r="319503">
      <c r="I319503" s="4" t="n"/>
      <c r="J319503" s="4" t="n"/>
    </row>
    <row r="319504">
      <c r="I319504" s="4" t="n"/>
      <c r="J319504" s="4" t="n"/>
    </row>
    <row r="319505">
      <c r="I319505" s="4" t="n"/>
      <c r="J319505" s="4" t="n"/>
    </row>
    <row r="319506">
      <c r="I319506" s="4" t="n"/>
      <c r="J319506" s="4" t="n"/>
    </row>
    <row r="319507">
      <c r="I319507" s="4" t="n"/>
      <c r="J319507" s="4" t="n"/>
    </row>
    <row r="319508">
      <c r="I319508" s="4" t="n"/>
      <c r="J319508" s="4" t="n"/>
    </row>
    <row r="319509">
      <c r="I319509" s="4" t="n"/>
      <c r="J319509" s="4" t="n"/>
    </row>
    <row r="319510">
      <c r="I319510" s="4" t="n"/>
      <c r="J319510" s="4" t="n"/>
    </row>
    <row r="319511">
      <c r="I319511" s="4" t="n"/>
      <c r="J319511" s="4" t="n"/>
    </row>
    <row r="319512">
      <c r="I319512" s="4" t="n"/>
      <c r="J319512" s="4" t="n"/>
    </row>
    <row r="319513">
      <c r="I319513" s="4" t="n"/>
      <c r="J319513" s="4" t="n"/>
    </row>
    <row r="319514">
      <c r="I319514" s="4" t="n"/>
      <c r="J319514" s="4" t="n"/>
    </row>
    <row r="319515">
      <c r="I319515" s="4" t="n"/>
      <c r="J319515" s="4" t="n"/>
    </row>
    <row r="319516">
      <c r="I319516" s="4" t="n"/>
      <c r="J319516" s="4" t="n"/>
    </row>
    <row r="319517">
      <c r="I319517" s="4" t="n"/>
      <c r="J319517" s="4" t="n"/>
    </row>
    <row r="319518">
      <c r="I319518" s="4" t="n"/>
      <c r="J319518" s="4" t="n"/>
    </row>
    <row r="319519">
      <c r="I319519" s="4" t="n"/>
      <c r="J319519" s="4" t="n"/>
    </row>
    <row r="319520">
      <c r="I319520" s="4" t="n"/>
      <c r="J319520" s="4" t="n"/>
    </row>
    <row r="319521">
      <c r="I319521" s="4" t="n"/>
      <c r="J319521" s="4" t="n"/>
    </row>
    <row r="319522">
      <c r="I319522" s="4" t="n"/>
      <c r="J319522" s="4" t="n"/>
    </row>
    <row r="319523">
      <c r="I319523" s="4" t="n"/>
      <c r="J319523" s="4" t="n"/>
    </row>
    <row r="319524">
      <c r="I319524" s="4" t="n"/>
      <c r="J319524" s="4" t="n"/>
    </row>
    <row r="319525">
      <c r="I319525" s="4" t="n"/>
      <c r="J319525" s="4" t="n"/>
    </row>
    <row r="319526">
      <c r="I319526" s="4" t="n"/>
      <c r="J319526" s="4" t="n"/>
    </row>
    <row r="319527">
      <c r="I319527" s="4" t="n"/>
      <c r="J319527" s="4" t="n"/>
    </row>
    <row r="319528">
      <c r="I319528" s="4" t="n"/>
      <c r="J319528" s="4" t="n"/>
    </row>
    <row r="319529">
      <c r="I319529" s="4" t="n"/>
      <c r="J319529" s="4" t="n"/>
    </row>
    <row r="319530">
      <c r="I319530" s="4" t="n"/>
      <c r="J319530" s="4" t="n"/>
    </row>
    <row r="319531">
      <c r="I319531" s="4" t="n"/>
      <c r="J319531" s="4" t="n"/>
    </row>
    <row r="319532">
      <c r="I319532" s="4" t="n"/>
      <c r="J319532" s="4" t="n"/>
    </row>
    <row r="319533">
      <c r="I319533" s="4" t="n"/>
      <c r="J319533" s="4" t="n"/>
    </row>
    <row r="319534">
      <c r="I319534" s="4" t="n"/>
      <c r="J319534" s="4" t="n"/>
    </row>
    <row r="319535">
      <c r="I319535" s="4" t="n"/>
      <c r="J319535" s="4" t="n"/>
    </row>
    <row r="319536">
      <c r="I319536" s="4" t="n"/>
      <c r="J319536" s="4" t="n"/>
    </row>
    <row r="319537">
      <c r="I319537" s="4" t="n"/>
      <c r="J319537" s="4" t="n"/>
    </row>
    <row r="319538">
      <c r="I319538" s="4" t="n"/>
      <c r="J319538" s="4" t="n"/>
    </row>
    <row r="319539">
      <c r="I319539" s="4" t="n"/>
      <c r="J319539" s="4" t="n"/>
    </row>
    <row r="319540">
      <c r="I319540" s="4" t="n"/>
      <c r="J319540" s="4" t="n"/>
    </row>
    <row r="319541">
      <c r="I319541" s="4" t="n"/>
      <c r="J319541" s="4" t="n"/>
    </row>
    <row r="319542">
      <c r="I319542" s="4" t="n"/>
      <c r="J319542" s="4" t="n"/>
    </row>
    <row r="319543">
      <c r="I319543" s="4" t="n"/>
      <c r="J319543" s="4" t="n"/>
    </row>
    <row r="319544">
      <c r="I319544" s="4" t="n"/>
      <c r="J319544" s="4" t="n"/>
    </row>
    <row r="319545">
      <c r="I319545" s="4" t="n"/>
      <c r="J319545" s="4" t="n"/>
    </row>
    <row r="319546">
      <c r="I319546" s="4" t="n"/>
      <c r="J319546" s="4" t="n"/>
    </row>
    <row r="319547">
      <c r="I319547" s="4" t="n"/>
      <c r="J319547" s="4" t="n"/>
    </row>
    <row r="319548">
      <c r="I319548" s="4" t="n"/>
      <c r="J319548" s="4" t="n"/>
    </row>
    <row r="319549">
      <c r="I319549" s="4" t="n"/>
      <c r="J319549" s="4" t="n"/>
    </row>
    <row r="319550">
      <c r="I319550" s="4" t="n"/>
      <c r="J319550" s="4" t="n"/>
    </row>
    <row r="319551">
      <c r="I319551" s="4" t="n"/>
      <c r="J319551" s="4" t="n"/>
    </row>
    <row r="319552">
      <c r="I319552" s="4" t="n"/>
      <c r="J319552" s="4" t="n"/>
    </row>
    <row r="319553">
      <c r="I319553" s="4" t="n"/>
      <c r="J319553" s="4" t="n"/>
    </row>
    <row r="319554">
      <c r="I319554" s="4" t="n"/>
      <c r="J319554" s="4" t="n"/>
    </row>
    <row r="319555">
      <c r="I319555" s="4" t="n"/>
      <c r="J319555" s="4" t="n"/>
    </row>
    <row r="319556">
      <c r="I319556" s="4" t="n"/>
      <c r="J319556" s="4" t="n"/>
    </row>
    <row r="319557">
      <c r="I319557" s="4" t="n"/>
      <c r="J319557" s="4" t="n"/>
    </row>
    <row r="319558">
      <c r="I319558" s="4" t="n"/>
      <c r="J319558" s="4" t="n"/>
    </row>
    <row r="319559">
      <c r="I319559" s="4" t="n"/>
      <c r="J319559" s="4" t="n"/>
    </row>
    <row r="319560">
      <c r="I319560" s="4" t="n"/>
      <c r="J319560" s="4" t="n"/>
    </row>
    <row r="319561">
      <c r="I319561" s="4" t="n"/>
      <c r="J319561" s="4" t="n"/>
    </row>
    <row r="319562">
      <c r="I319562" s="4" t="n"/>
      <c r="J319562" s="4" t="n"/>
    </row>
    <row r="319563">
      <c r="I319563" s="4" t="n"/>
      <c r="J319563" s="4" t="n"/>
    </row>
    <row r="319564">
      <c r="I319564" s="4" t="n"/>
      <c r="J319564" s="4" t="n"/>
    </row>
    <row r="319565">
      <c r="I319565" s="4" t="n"/>
      <c r="J319565" s="4" t="n"/>
    </row>
    <row r="319566">
      <c r="I319566" s="4" t="n"/>
      <c r="J319566" s="4" t="n"/>
    </row>
    <row r="319567">
      <c r="I319567" s="4" t="n"/>
      <c r="J319567" s="4" t="n"/>
    </row>
    <row r="319568">
      <c r="I319568" s="4" t="n"/>
      <c r="J319568" s="4" t="n"/>
    </row>
    <row r="319569">
      <c r="I319569" s="4" t="n"/>
      <c r="J319569" s="4" t="n"/>
    </row>
    <row r="319570">
      <c r="I319570" s="4" t="n"/>
      <c r="J319570" s="4" t="n"/>
    </row>
    <row r="319571">
      <c r="I319571" s="4" t="n"/>
      <c r="J319571" s="4" t="n"/>
    </row>
    <row r="319572">
      <c r="I319572" s="4" t="n"/>
      <c r="J319572" s="4" t="n"/>
    </row>
    <row r="319573">
      <c r="I319573" s="4" t="n"/>
      <c r="J319573" s="4" t="n"/>
    </row>
    <row r="319574">
      <c r="I319574" s="4" t="n"/>
      <c r="J319574" s="4" t="n"/>
    </row>
    <row r="319575">
      <c r="I319575" s="4" t="n"/>
      <c r="J319575" s="4" t="n"/>
    </row>
    <row r="319576">
      <c r="I319576" s="4" t="n"/>
      <c r="J319576" s="4" t="n"/>
    </row>
    <row r="319577">
      <c r="I319577" s="4" t="n"/>
      <c r="J319577" s="4" t="n"/>
    </row>
    <row r="319578">
      <c r="I319578" s="4" t="n"/>
      <c r="J319578" s="4" t="n"/>
    </row>
    <row r="319579">
      <c r="I319579" s="4" t="n"/>
      <c r="J319579" s="4" t="n"/>
    </row>
    <row r="319580">
      <c r="I319580" s="4" t="n"/>
      <c r="J319580" s="4" t="n"/>
    </row>
    <row r="319581">
      <c r="I319581" s="4" t="n"/>
      <c r="J319581" s="4" t="n"/>
    </row>
    <row r="319582">
      <c r="I319582" s="4" t="n"/>
      <c r="J319582" s="4" t="n"/>
    </row>
    <row r="319583">
      <c r="I319583" s="4" t="n"/>
      <c r="J319583" s="4" t="n"/>
    </row>
    <row r="319584">
      <c r="I319584" s="4" t="n"/>
      <c r="J319584" s="4" t="n"/>
    </row>
    <row r="319585">
      <c r="I319585" s="4" t="n"/>
      <c r="J319585" s="4" t="n"/>
    </row>
    <row r="319586">
      <c r="I319586" s="4" t="n"/>
      <c r="J319586" s="4" t="n"/>
    </row>
    <row r="319587">
      <c r="I319587" s="4" t="n"/>
      <c r="J319587" s="4" t="n"/>
    </row>
    <row r="319588">
      <c r="I319588" s="4" t="n"/>
      <c r="J319588" s="4" t="n"/>
    </row>
    <row r="319589">
      <c r="I319589" s="4" t="n"/>
      <c r="J319589" s="4" t="n"/>
    </row>
    <row r="319590">
      <c r="I319590" s="4" t="n"/>
      <c r="J319590" s="4" t="n"/>
    </row>
    <row r="319591">
      <c r="I319591" s="4" t="n"/>
      <c r="J319591" s="4" t="n"/>
    </row>
    <row r="319592">
      <c r="I319592" s="4" t="n"/>
      <c r="J319592" s="4" t="n"/>
    </row>
    <row r="319593">
      <c r="I319593" s="4" t="n"/>
      <c r="J319593" s="4" t="n"/>
    </row>
    <row r="319594">
      <c r="I319594" s="4" t="n"/>
      <c r="J319594" s="4" t="n"/>
    </row>
    <row r="319595">
      <c r="I319595" s="4" t="n"/>
      <c r="J319595" s="4" t="n"/>
    </row>
    <row r="319596">
      <c r="I319596" s="4" t="n"/>
      <c r="J319596" s="4" t="n"/>
    </row>
    <row r="319597">
      <c r="I319597" s="4" t="n"/>
      <c r="J319597" s="4" t="n"/>
    </row>
    <row r="319598">
      <c r="I319598" s="4" t="n"/>
      <c r="J319598" s="4" t="n"/>
    </row>
    <row r="319599">
      <c r="I319599" s="4" t="n"/>
      <c r="J319599" s="4" t="n"/>
    </row>
    <row r="319600">
      <c r="I319600" s="4" t="n"/>
      <c r="J319600" s="4" t="n"/>
    </row>
    <row r="319601">
      <c r="I319601" s="4" t="n"/>
      <c r="J319601" s="4" t="n"/>
    </row>
    <row r="319602">
      <c r="I319602" s="4" t="n"/>
      <c r="J319602" s="4" t="n"/>
    </row>
    <row r="319603">
      <c r="I319603" s="4" t="n"/>
      <c r="J319603" s="4" t="n"/>
    </row>
    <row r="319604">
      <c r="I319604" s="4" t="n"/>
      <c r="J319604" s="4" t="n"/>
    </row>
    <row r="319605">
      <c r="I319605" s="4" t="n"/>
      <c r="J319605" s="4" t="n"/>
    </row>
    <row r="319606">
      <c r="I319606" s="4" t="n"/>
      <c r="J319606" s="4" t="n"/>
    </row>
    <row r="319607">
      <c r="I319607" s="4" t="n"/>
      <c r="J319607" s="4" t="n"/>
    </row>
    <row r="319608">
      <c r="I319608" s="4" t="n"/>
      <c r="J319608" s="4" t="n"/>
    </row>
    <row r="319609">
      <c r="I319609" s="4" t="n"/>
      <c r="J319609" s="4" t="n"/>
    </row>
    <row r="319610">
      <c r="I319610" s="4" t="n"/>
      <c r="J319610" s="4" t="n"/>
    </row>
    <row r="319611">
      <c r="I319611" s="4" t="n"/>
      <c r="J319611" s="4" t="n"/>
    </row>
    <row r="319612">
      <c r="I319612" s="4" t="n"/>
      <c r="J319612" s="4" t="n"/>
    </row>
    <row r="319613">
      <c r="I319613" s="4" t="n"/>
      <c r="J319613" s="4" t="n"/>
    </row>
    <row r="319614">
      <c r="I319614" s="4" t="n"/>
      <c r="J319614" s="4" t="n"/>
    </row>
    <row r="319615">
      <c r="I319615" s="4" t="n"/>
      <c r="J319615" s="4" t="n"/>
    </row>
    <row r="319616">
      <c r="I319616" s="4" t="n"/>
      <c r="J319616" s="4" t="n"/>
    </row>
    <row r="319617">
      <c r="I319617" s="4" t="n"/>
      <c r="J319617" s="4" t="n"/>
    </row>
    <row r="319618">
      <c r="I319618" s="4" t="n"/>
      <c r="J319618" s="4" t="n"/>
    </row>
    <row r="319619">
      <c r="I319619" s="4" t="n"/>
      <c r="J319619" s="4" t="n"/>
    </row>
    <row r="319620">
      <c r="I319620" s="4" t="n"/>
      <c r="J319620" s="4" t="n"/>
    </row>
    <row r="319621">
      <c r="I319621" s="4" t="n"/>
      <c r="J319621" s="4" t="n"/>
    </row>
    <row r="319622">
      <c r="I319622" s="4" t="n"/>
      <c r="J319622" s="4" t="n"/>
    </row>
    <row r="319623">
      <c r="I319623" s="4" t="n"/>
      <c r="J319623" s="4" t="n"/>
    </row>
    <row r="319624">
      <c r="I319624" s="4" t="n"/>
      <c r="J319624" s="4" t="n"/>
    </row>
    <row r="319625">
      <c r="I319625" s="4" t="n"/>
      <c r="J319625" s="4" t="n"/>
    </row>
    <row r="319626">
      <c r="I319626" s="4" t="n"/>
      <c r="J319626" s="4" t="n"/>
    </row>
    <row r="319627">
      <c r="I319627" s="4" t="n"/>
      <c r="J319627" s="4" t="n"/>
    </row>
    <row r="319628">
      <c r="I319628" s="4" t="n"/>
      <c r="J319628" s="4" t="n"/>
    </row>
    <row r="319629">
      <c r="I319629" s="4" t="n"/>
      <c r="J319629" s="4" t="n"/>
    </row>
    <row r="319630">
      <c r="I319630" s="4" t="n"/>
      <c r="J319630" s="4" t="n"/>
    </row>
    <row r="319631">
      <c r="I319631" s="4" t="n"/>
      <c r="J319631" s="4" t="n"/>
    </row>
    <row r="319632">
      <c r="I319632" s="4" t="n"/>
      <c r="J319632" s="4" t="n"/>
    </row>
    <row r="319633">
      <c r="I319633" s="4" t="n"/>
      <c r="J319633" s="4" t="n"/>
    </row>
    <row r="319634">
      <c r="I319634" s="4" t="n"/>
      <c r="J319634" s="4" t="n"/>
    </row>
    <row r="319635">
      <c r="I319635" s="4" t="n"/>
      <c r="J319635" s="4" t="n"/>
    </row>
    <row r="319636">
      <c r="I319636" s="4" t="n"/>
      <c r="J319636" s="4" t="n"/>
    </row>
    <row r="319637">
      <c r="I319637" s="4" t="n"/>
      <c r="J319637" s="4" t="n"/>
    </row>
    <row r="319638">
      <c r="I319638" s="4" t="n"/>
      <c r="J319638" s="4" t="n"/>
    </row>
    <row r="319639">
      <c r="I319639" s="4" t="n"/>
      <c r="J319639" s="4" t="n"/>
    </row>
    <row r="319640">
      <c r="I319640" s="4" t="n"/>
      <c r="J319640" s="4" t="n"/>
    </row>
    <row r="319641">
      <c r="I319641" s="4" t="n"/>
      <c r="J319641" s="4" t="n"/>
    </row>
    <row r="319642">
      <c r="I319642" s="4" t="n"/>
      <c r="J319642" s="4" t="n"/>
    </row>
    <row r="319643">
      <c r="I319643" s="4" t="n"/>
      <c r="J319643" s="4" t="n"/>
    </row>
    <row r="319644">
      <c r="I319644" s="4" t="n"/>
      <c r="J319644" s="4" t="n"/>
    </row>
    <row r="319645">
      <c r="I319645" s="4" t="n"/>
      <c r="J319645" s="4" t="n"/>
    </row>
    <row r="319646">
      <c r="I319646" s="4" t="n"/>
      <c r="J319646" s="4" t="n"/>
    </row>
    <row r="319647">
      <c r="I319647" s="4" t="n"/>
      <c r="J319647" s="4" t="n"/>
    </row>
    <row r="319648">
      <c r="I319648" s="4" t="n"/>
      <c r="J319648" s="4" t="n"/>
    </row>
    <row r="319649">
      <c r="I319649" s="4" t="n"/>
      <c r="J319649" s="4" t="n"/>
    </row>
    <row r="319650">
      <c r="I319650" s="4" t="n"/>
      <c r="J319650" s="4" t="n"/>
    </row>
    <row r="319651">
      <c r="I319651" s="4" t="n"/>
      <c r="J319651" s="4" t="n"/>
    </row>
    <row r="319652">
      <c r="I319652" s="4" t="n"/>
      <c r="J319652" s="4" t="n"/>
    </row>
    <row r="319653">
      <c r="I319653" s="4" t="n"/>
      <c r="J319653" s="4" t="n"/>
    </row>
    <row r="319654">
      <c r="I319654" s="4" t="n"/>
      <c r="J319654" s="4" t="n"/>
    </row>
    <row r="319655">
      <c r="I319655" s="4" t="n"/>
      <c r="J319655" s="4" t="n"/>
    </row>
    <row r="319656">
      <c r="I319656" s="4" t="n"/>
      <c r="J319656" s="4" t="n"/>
    </row>
    <row r="319657">
      <c r="I319657" s="4" t="n"/>
      <c r="J319657" s="4" t="n"/>
    </row>
    <row r="319658">
      <c r="I319658" s="4" t="n"/>
      <c r="J319658" s="4" t="n"/>
    </row>
    <row r="319659">
      <c r="I319659" s="4" t="n"/>
      <c r="J319659" s="4" t="n"/>
    </row>
    <row r="319660">
      <c r="I319660" s="4" t="n"/>
      <c r="J319660" s="4" t="n"/>
    </row>
    <row r="319661">
      <c r="I319661" s="4" t="n"/>
      <c r="J319661" s="4" t="n"/>
    </row>
    <row r="319662">
      <c r="I319662" s="4" t="n"/>
      <c r="J319662" s="4" t="n"/>
    </row>
    <row r="319663">
      <c r="I319663" s="4" t="n"/>
      <c r="J319663" s="4" t="n"/>
    </row>
    <row r="319664">
      <c r="I319664" s="4" t="n"/>
      <c r="J319664" s="4" t="n"/>
    </row>
    <row r="319665">
      <c r="I319665" s="4" t="n"/>
      <c r="J319665" s="4" t="n"/>
    </row>
    <row r="319666">
      <c r="I319666" s="4" t="n"/>
      <c r="J319666" s="4" t="n"/>
    </row>
    <row r="319667">
      <c r="I319667" s="4" t="n"/>
      <c r="J319667" s="4" t="n"/>
    </row>
    <row r="319668">
      <c r="I319668" s="4" t="n"/>
      <c r="J319668" s="4" t="n"/>
    </row>
    <row r="319669">
      <c r="I319669" s="4" t="n"/>
      <c r="J319669" s="4" t="n"/>
    </row>
    <row r="319670">
      <c r="I319670" s="4" t="n"/>
      <c r="J319670" s="4" t="n"/>
    </row>
    <row r="319671">
      <c r="I319671" s="4" t="n"/>
      <c r="J319671" s="4" t="n"/>
    </row>
    <row r="319672">
      <c r="I319672" s="4" t="n"/>
      <c r="J319672" s="4" t="n"/>
    </row>
    <row r="319673">
      <c r="I319673" s="4" t="n"/>
      <c r="J319673" s="4" t="n"/>
    </row>
    <row r="319674">
      <c r="I319674" s="4" t="n"/>
      <c r="J319674" s="4" t="n"/>
    </row>
    <row r="319675">
      <c r="I319675" s="4" t="n"/>
      <c r="J319675" s="4" t="n"/>
    </row>
    <row r="319676">
      <c r="I319676" s="4" t="n"/>
      <c r="J319676" s="4" t="n"/>
    </row>
    <row r="319677">
      <c r="I319677" s="4" t="n"/>
      <c r="J319677" s="4" t="n"/>
    </row>
    <row r="319678">
      <c r="I319678" s="4" t="n"/>
      <c r="J319678" s="4" t="n"/>
    </row>
    <row r="319679">
      <c r="I319679" s="4" t="n"/>
      <c r="J319679" s="4" t="n"/>
    </row>
    <row r="319680">
      <c r="I319680" s="4" t="n"/>
      <c r="J319680" s="4" t="n"/>
    </row>
    <row r="319681">
      <c r="I319681" s="4" t="n"/>
      <c r="J319681" s="4" t="n"/>
    </row>
    <row r="319682">
      <c r="I319682" s="4" t="n"/>
      <c r="J319682" s="4" t="n"/>
    </row>
    <row r="319683">
      <c r="I319683" s="4" t="n"/>
      <c r="J319683" s="4" t="n"/>
    </row>
    <row r="319684">
      <c r="I319684" s="4" t="n"/>
      <c r="J319684" s="4" t="n"/>
    </row>
    <row r="319685">
      <c r="I319685" s="4" t="n"/>
      <c r="J319685" s="4" t="n"/>
    </row>
    <row r="319686">
      <c r="I319686" s="4" t="n"/>
      <c r="J319686" s="4" t="n"/>
    </row>
    <row r="319687">
      <c r="I319687" s="4" t="n"/>
      <c r="J319687" s="4" t="n"/>
    </row>
    <row r="319688">
      <c r="I319688" s="4" t="n"/>
      <c r="J319688" s="4" t="n"/>
    </row>
    <row r="319689">
      <c r="I319689" s="4" t="n"/>
      <c r="J319689" s="4" t="n"/>
    </row>
    <row r="319690">
      <c r="I319690" s="4" t="n"/>
      <c r="J319690" s="4" t="n"/>
    </row>
    <row r="319691">
      <c r="I319691" s="4" t="n"/>
      <c r="J319691" s="4" t="n"/>
    </row>
    <row r="319692">
      <c r="I319692" s="4" t="n"/>
      <c r="J319692" s="4" t="n"/>
    </row>
    <row r="319693">
      <c r="I319693" s="4" t="n"/>
      <c r="J319693" s="4" t="n"/>
    </row>
    <row r="319694">
      <c r="I319694" s="4" t="n"/>
      <c r="J319694" s="4" t="n"/>
    </row>
    <row r="319695">
      <c r="I319695" s="4" t="n"/>
      <c r="J319695" s="4" t="n"/>
    </row>
    <row r="319696">
      <c r="I319696" s="4" t="n"/>
      <c r="J319696" s="4" t="n"/>
    </row>
    <row r="319697">
      <c r="I319697" s="4" t="n"/>
      <c r="J319697" s="4" t="n"/>
    </row>
    <row r="319698">
      <c r="I319698" s="4" t="n"/>
      <c r="J319698" s="4" t="n"/>
    </row>
    <row r="319699">
      <c r="I319699" s="4" t="n"/>
      <c r="J319699" s="4" t="n"/>
    </row>
    <row r="319700">
      <c r="I319700" s="4" t="n"/>
      <c r="J319700" s="4" t="n"/>
    </row>
    <row r="319701">
      <c r="I319701" s="4" t="n"/>
      <c r="J319701" s="4" t="n"/>
    </row>
    <row r="319702">
      <c r="I319702" s="4" t="n"/>
      <c r="J319702" s="4" t="n"/>
    </row>
    <row r="319703">
      <c r="I319703" s="4" t="n"/>
      <c r="J319703" s="4" t="n"/>
    </row>
    <row r="319704">
      <c r="I319704" s="4" t="n"/>
      <c r="J319704" s="4" t="n"/>
    </row>
    <row r="319705">
      <c r="I319705" s="4" t="n"/>
      <c r="J319705" s="4" t="n"/>
    </row>
    <row r="319706">
      <c r="I319706" s="4" t="n"/>
      <c r="J319706" s="4" t="n"/>
    </row>
    <row r="319707">
      <c r="I319707" s="4" t="n"/>
      <c r="J319707" s="4" t="n"/>
    </row>
    <row r="319708">
      <c r="I319708" s="4" t="n"/>
      <c r="J319708" s="4" t="n"/>
    </row>
    <row r="319709">
      <c r="I319709" s="4" t="n"/>
      <c r="J319709" s="4" t="n"/>
    </row>
    <row r="319710">
      <c r="I319710" s="4" t="n"/>
      <c r="J319710" s="4" t="n"/>
    </row>
    <row r="319711">
      <c r="I319711" s="4" t="n"/>
      <c r="J319711" s="4" t="n"/>
    </row>
    <row r="319712">
      <c r="I319712" s="4" t="n"/>
      <c r="J319712" s="4" t="n"/>
    </row>
    <row r="319713">
      <c r="I319713" s="4" t="n"/>
      <c r="J319713" s="4" t="n"/>
    </row>
    <row r="319714">
      <c r="I319714" s="4" t="n"/>
      <c r="J319714" s="4" t="n"/>
    </row>
    <row r="319715">
      <c r="I319715" s="4" t="n"/>
      <c r="J319715" s="4" t="n"/>
    </row>
    <row r="319716">
      <c r="I319716" s="4" t="n"/>
      <c r="J319716" s="4" t="n"/>
    </row>
    <row r="319717">
      <c r="I319717" s="4" t="n"/>
      <c r="J319717" s="4" t="n"/>
    </row>
    <row r="319718">
      <c r="I319718" s="4" t="n"/>
      <c r="J319718" s="4" t="n"/>
    </row>
    <row r="319719">
      <c r="I319719" s="4" t="n"/>
      <c r="J319719" s="4" t="n"/>
    </row>
    <row r="319720">
      <c r="I319720" s="4" t="n"/>
      <c r="J319720" s="4" t="n"/>
    </row>
    <row r="319721">
      <c r="I319721" s="4" t="n"/>
      <c r="J319721" s="4" t="n"/>
    </row>
    <row r="319722">
      <c r="I319722" s="4" t="n"/>
      <c r="J319722" s="4" t="n"/>
    </row>
    <row r="319723">
      <c r="I319723" s="4" t="n"/>
      <c r="J319723" s="4" t="n"/>
    </row>
    <row r="319724">
      <c r="I319724" s="4" t="n"/>
      <c r="J319724" s="4" t="n"/>
    </row>
    <row r="319725">
      <c r="I319725" s="4" t="n"/>
      <c r="J319725" s="4" t="n"/>
    </row>
    <row r="319726">
      <c r="I319726" s="4" t="n"/>
      <c r="J319726" s="4" t="n"/>
    </row>
    <row r="319727">
      <c r="I319727" s="4" t="n"/>
      <c r="J319727" s="4" t="n"/>
    </row>
    <row r="319728">
      <c r="I319728" s="4" t="n"/>
      <c r="J319728" s="4" t="n"/>
    </row>
    <row r="319729">
      <c r="I319729" s="4" t="n"/>
      <c r="J319729" s="4" t="n"/>
    </row>
    <row r="319730">
      <c r="I319730" s="4" t="n"/>
      <c r="J319730" s="4" t="n"/>
    </row>
    <row r="319731">
      <c r="I319731" s="4" t="n"/>
      <c r="J319731" s="4" t="n"/>
    </row>
    <row r="319732">
      <c r="I319732" s="4" t="n"/>
      <c r="J319732" s="4" t="n"/>
    </row>
    <row r="319733">
      <c r="I319733" s="4" t="n"/>
      <c r="J319733" s="4" t="n"/>
    </row>
    <row r="319734">
      <c r="I319734" s="4" t="n"/>
      <c r="J319734" s="4" t="n"/>
    </row>
    <row r="319735">
      <c r="I319735" s="4" t="n"/>
      <c r="J319735" s="4" t="n"/>
    </row>
    <row r="319736">
      <c r="I319736" s="4" t="n"/>
      <c r="J319736" s="4" t="n"/>
    </row>
    <row r="319737">
      <c r="I319737" s="4" t="n"/>
      <c r="J319737" s="4" t="n"/>
    </row>
    <row r="319738">
      <c r="I319738" s="4" t="n"/>
      <c r="J319738" s="4" t="n"/>
    </row>
    <row r="319739">
      <c r="I319739" s="4" t="n"/>
      <c r="J319739" s="4" t="n"/>
    </row>
    <row r="319740">
      <c r="I319740" s="4" t="n"/>
      <c r="J319740" s="4" t="n"/>
    </row>
    <row r="319741">
      <c r="I319741" s="4" t="n"/>
      <c r="J319741" s="4" t="n"/>
    </row>
    <row r="319742">
      <c r="I319742" s="4" t="n"/>
      <c r="J319742" s="4" t="n"/>
    </row>
    <row r="319743">
      <c r="I319743" s="4" t="n"/>
      <c r="J319743" s="4" t="n"/>
    </row>
    <row r="319744">
      <c r="I319744" s="4" t="n"/>
      <c r="J319744" s="4" t="n"/>
    </row>
    <row r="319745">
      <c r="I319745" s="4" t="n"/>
      <c r="J319745" s="4" t="n"/>
    </row>
    <row r="319746">
      <c r="I319746" s="4" t="n"/>
      <c r="J319746" s="4" t="n"/>
    </row>
    <row r="319747">
      <c r="I319747" s="4" t="n"/>
      <c r="J319747" s="4" t="n"/>
    </row>
    <row r="319748">
      <c r="I319748" s="4" t="n"/>
      <c r="J319748" s="4" t="n"/>
    </row>
    <row r="319749">
      <c r="I319749" s="4" t="n"/>
      <c r="J319749" s="4" t="n"/>
    </row>
    <row r="319750">
      <c r="I319750" s="4" t="n"/>
      <c r="J319750" s="4" t="n"/>
    </row>
    <row r="319751">
      <c r="I319751" s="4" t="n"/>
      <c r="J319751" s="4" t="n"/>
    </row>
    <row r="319752">
      <c r="I319752" s="4" t="n"/>
      <c r="J319752" s="4" t="n"/>
    </row>
    <row r="319753">
      <c r="I319753" s="4" t="n"/>
      <c r="J319753" s="4" t="n"/>
    </row>
    <row r="319754">
      <c r="I319754" s="4" t="n"/>
      <c r="J319754" s="4" t="n"/>
    </row>
    <row r="319755">
      <c r="I319755" s="4" t="n"/>
      <c r="J319755" s="4" t="n"/>
    </row>
    <row r="319756">
      <c r="I319756" s="4" t="n"/>
      <c r="J319756" s="4" t="n"/>
    </row>
    <row r="319757">
      <c r="I319757" s="4" t="n"/>
      <c r="J319757" s="4" t="n"/>
    </row>
    <row r="319758">
      <c r="I319758" s="4" t="n"/>
      <c r="J319758" s="4" t="n"/>
    </row>
    <row r="319759">
      <c r="I319759" s="4" t="n"/>
      <c r="J319759" s="4" t="n"/>
    </row>
    <row r="319760">
      <c r="I319760" s="4" t="n"/>
      <c r="J319760" s="4" t="n"/>
    </row>
    <row r="319761">
      <c r="I319761" s="4" t="n"/>
      <c r="J319761" s="4" t="n"/>
    </row>
    <row r="319762">
      <c r="I319762" s="4" t="n"/>
      <c r="J319762" s="4" t="n"/>
    </row>
    <row r="319763">
      <c r="I319763" s="4" t="n"/>
      <c r="J319763" s="4" t="n"/>
    </row>
    <row r="319764">
      <c r="I319764" s="4" t="n"/>
      <c r="J319764" s="4" t="n"/>
    </row>
    <row r="319765">
      <c r="I319765" s="4" t="n"/>
      <c r="J319765" s="4" t="n"/>
    </row>
    <row r="319766">
      <c r="I319766" s="4" t="n"/>
      <c r="J319766" s="4" t="n"/>
    </row>
    <row r="319767">
      <c r="I319767" s="4" t="n"/>
      <c r="J319767" s="4" t="n"/>
    </row>
    <row r="319768">
      <c r="I319768" s="4" t="n"/>
      <c r="J319768" s="4" t="n"/>
    </row>
    <row r="319769">
      <c r="I319769" s="4" t="n"/>
      <c r="J319769" s="4" t="n"/>
    </row>
    <row r="319770">
      <c r="I319770" s="4" t="n"/>
      <c r="J319770" s="4" t="n"/>
    </row>
    <row r="319771">
      <c r="I319771" s="4" t="n"/>
      <c r="J319771" s="4" t="n"/>
    </row>
    <row r="319772">
      <c r="I319772" s="4" t="n"/>
      <c r="J319772" s="4" t="n"/>
    </row>
    <row r="319773">
      <c r="I319773" s="4" t="n"/>
      <c r="J319773" s="4" t="n"/>
    </row>
    <row r="319774">
      <c r="I319774" s="4" t="n"/>
      <c r="J319774" s="4" t="n"/>
    </row>
    <row r="319775">
      <c r="I319775" s="4" t="n"/>
      <c r="J319775" s="4" t="n"/>
    </row>
    <row r="319776">
      <c r="I319776" s="4" t="n"/>
      <c r="J319776" s="4" t="n"/>
    </row>
    <row r="319777">
      <c r="I319777" s="4" t="n"/>
      <c r="J319777" s="4" t="n"/>
    </row>
    <row r="319778">
      <c r="I319778" s="4" t="n"/>
      <c r="J319778" s="4" t="n"/>
    </row>
    <row r="319779">
      <c r="I319779" s="4" t="n"/>
      <c r="J319779" s="4" t="n"/>
    </row>
    <row r="319780">
      <c r="I319780" s="4" t="n"/>
      <c r="J319780" s="4" t="n"/>
    </row>
    <row r="319781">
      <c r="I319781" s="4" t="n"/>
      <c r="J319781" s="4" t="n"/>
    </row>
    <row r="319782">
      <c r="I319782" s="4" t="n"/>
      <c r="J319782" s="4" t="n"/>
    </row>
    <row r="319783">
      <c r="I319783" s="4" t="n"/>
      <c r="J319783" s="4" t="n"/>
    </row>
    <row r="319784">
      <c r="I319784" s="4" t="n"/>
      <c r="J319784" s="4" t="n"/>
    </row>
    <row r="319785">
      <c r="I319785" s="4" t="n"/>
      <c r="J319785" s="4" t="n"/>
    </row>
    <row r="319786">
      <c r="I319786" s="4" t="n"/>
      <c r="J319786" s="4" t="n"/>
    </row>
    <row r="319787">
      <c r="I319787" s="4" t="n"/>
      <c r="J319787" s="4" t="n"/>
    </row>
    <row r="319788">
      <c r="I319788" s="4" t="n"/>
      <c r="J319788" s="4" t="n"/>
    </row>
    <row r="319789">
      <c r="I319789" s="4" t="n"/>
      <c r="J319789" s="4" t="n"/>
    </row>
    <row r="319790">
      <c r="I319790" s="4" t="n"/>
      <c r="J319790" s="4" t="n"/>
    </row>
    <row r="319791">
      <c r="I319791" s="4" t="n"/>
      <c r="J319791" s="4" t="n"/>
    </row>
    <row r="319792">
      <c r="I319792" s="4" t="n"/>
      <c r="J319792" s="4" t="n"/>
    </row>
    <row r="319793">
      <c r="I319793" s="4" t="n"/>
      <c r="J319793" s="4" t="n"/>
    </row>
    <row r="319794">
      <c r="I319794" s="4" t="n"/>
      <c r="J319794" s="4" t="n"/>
    </row>
    <row r="319795">
      <c r="I319795" s="4" t="n"/>
      <c r="J319795" s="4" t="n"/>
    </row>
    <row r="319796">
      <c r="I319796" s="4" t="n"/>
      <c r="J319796" s="4" t="n"/>
    </row>
    <row r="319797">
      <c r="I319797" s="4" t="n"/>
      <c r="J319797" s="4" t="n"/>
    </row>
    <row r="319798">
      <c r="I319798" s="4" t="n"/>
      <c r="J319798" s="4" t="n"/>
    </row>
    <row r="319799">
      <c r="I319799" s="4" t="n"/>
      <c r="J319799" s="4" t="n"/>
    </row>
    <row r="319800">
      <c r="I319800" s="4" t="n"/>
      <c r="J319800" s="4" t="n"/>
    </row>
    <row r="319801">
      <c r="I319801" s="4" t="n"/>
      <c r="J319801" s="4" t="n"/>
    </row>
    <row r="319802">
      <c r="I319802" s="4" t="n"/>
      <c r="J319802" s="4" t="n"/>
    </row>
    <row r="319803">
      <c r="I319803" s="4" t="n"/>
      <c r="J319803" s="4" t="n"/>
    </row>
    <row r="319804">
      <c r="I319804" s="4" t="n"/>
      <c r="J319804" s="4" t="n"/>
    </row>
    <row r="319805">
      <c r="I319805" s="4" t="n"/>
      <c r="J319805" s="4" t="n"/>
    </row>
    <row r="319806">
      <c r="I319806" s="4" t="n"/>
      <c r="J319806" s="4" t="n"/>
    </row>
    <row r="319807">
      <c r="I319807" s="4" t="n"/>
      <c r="J319807" s="4" t="n"/>
    </row>
    <row r="319808">
      <c r="I319808" s="4" t="n"/>
      <c r="J319808" s="4" t="n"/>
    </row>
    <row r="319809">
      <c r="I319809" s="4" t="n"/>
      <c r="J319809" s="4" t="n"/>
    </row>
    <row r="319810">
      <c r="I319810" s="4" t="n"/>
      <c r="J319810" s="4" t="n"/>
    </row>
    <row r="319811">
      <c r="I319811" s="4" t="n"/>
      <c r="J319811" s="4" t="n"/>
    </row>
    <row r="319812">
      <c r="I319812" s="4" t="n"/>
      <c r="J319812" s="4" t="n"/>
    </row>
    <row r="319813">
      <c r="I319813" s="4" t="n"/>
      <c r="J319813" s="4" t="n"/>
    </row>
    <row r="319814">
      <c r="I319814" s="4" t="n"/>
      <c r="J319814" s="4" t="n"/>
    </row>
    <row r="319815">
      <c r="I319815" s="4" t="n"/>
      <c r="J319815" s="4" t="n"/>
    </row>
    <row r="319816">
      <c r="I319816" s="4" t="n"/>
      <c r="J319816" s="4" t="n"/>
    </row>
    <row r="319817">
      <c r="I319817" s="4" t="n"/>
      <c r="J319817" s="4" t="n"/>
    </row>
    <row r="319818">
      <c r="I319818" s="4" t="n"/>
      <c r="J319818" s="4" t="n"/>
    </row>
    <row r="319819">
      <c r="I319819" s="4" t="n"/>
      <c r="J319819" s="4" t="n"/>
    </row>
    <row r="319820">
      <c r="I319820" s="4" t="n"/>
      <c r="J319820" s="4" t="n"/>
    </row>
    <row r="319821">
      <c r="I319821" s="4" t="n"/>
      <c r="J319821" s="4" t="n"/>
    </row>
    <row r="319822">
      <c r="I319822" s="4" t="n"/>
      <c r="J319822" s="4" t="n"/>
    </row>
    <row r="319823">
      <c r="I319823" s="4" t="n"/>
      <c r="J319823" s="4" t="n"/>
    </row>
    <row r="319824">
      <c r="I319824" s="4" t="n"/>
      <c r="J319824" s="4" t="n"/>
    </row>
    <row r="319825">
      <c r="I319825" s="4" t="n"/>
      <c r="J319825" s="4" t="n"/>
    </row>
    <row r="319826">
      <c r="I319826" s="4" t="n"/>
      <c r="J319826" s="4" t="n"/>
    </row>
    <row r="319827">
      <c r="I319827" s="4" t="n"/>
      <c r="J319827" s="4" t="n"/>
    </row>
    <row r="319828">
      <c r="I319828" s="4" t="n"/>
      <c r="J319828" s="4" t="n"/>
    </row>
    <row r="319829">
      <c r="I319829" s="4" t="n"/>
      <c r="J319829" s="4" t="n"/>
    </row>
    <row r="319830">
      <c r="I319830" s="4" t="n"/>
      <c r="J319830" s="4" t="n"/>
    </row>
    <row r="319831">
      <c r="I319831" s="4" t="n"/>
      <c r="J319831" s="4" t="n"/>
    </row>
    <row r="319832">
      <c r="I319832" s="4" t="n"/>
      <c r="J319832" s="4" t="n"/>
    </row>
    <row r="319833">
      <c r="I319833" s="4" t="n"/>
      <c r="J319833" s="4" t="n"/>
    </row>
    <row r="319834">
      <c r="I319834" s="4" t="n"/>
      <c r="J319834" s="4" t="n"/>
    </row>
    <row r="319835">
      <c r="I319835" s="4" t="n"/>
      <c r="J319835" s="4" t="n"/>
    </row>
    <row r="319836">
      <c r="I319836" s="4" t="n"/>
      <c r="J319836" s="4" t="n"/>
    </row>
    <row r="319837">
      <c r="I319837" s="4" t="n"/>
      <c r="J319837" s="4" t="n"/>
    </row>
    <row r="319838">
      <c r="I319838" s="4" t="n"/>
      <c r="J319838" s="4" t="n"/>
    </row>
    <row r="319839">
      <c r="I319839" s="4" t="n"/>
      <c r="J319839" s="4" t="n"/>
    </row>
    <row r="319840">
      <c r="I319840" s="4" t="n"/>
      <c r="J319840" s="4" t="n"/>
    </row>
    <row r="319841">
      <c r="I319841" s="4" t="n"/>
      <c r="J319841" s="4" t="n"/>
    </row>
    <row r="319842">
      <c r="I319842" s="4" t="n"/>
      <c r="J319842" s="4" t="n"/>
    </row>
    <row r="319843">
      <c r="I319843" s="4" t="n"/>
      <c r="J319843" s="4" t="n"/>
    </row>
    <row r="319844">
      <c r="I319844" s="4" t="n"/>
      <c r="J319844" s="4" t="n"/>
    </row>
    <row r="319845">
      <c r="I319845" s="4" t="n"/>
      <c r="J319845" s="4" t="n"/>
    </row>
    <row r="319846">
      <c r="I319846" s="4" t="n"/>
      <c r="J319846" s="4" t="n"/>
    </row>
    <row r="319847">
      <c r="I319847" s="4" t="n"/>
      <c r="J319847" s="4" t="n"/>
    </row>
    <row r="319848">
      <c r="I319848" s="4" t="n"/>
      <c r="J319848" s="4" t="n"/>
    </row>
    <row r="319849">
      <c r="I319849" s="4" t="n"/>
      <c r="J319849" s="4" t="n"/>
    </row>
    <row r="319850">
      <c r="I319850" s="4" t="n"/>
      <c r="J319850" s="4" t="n"/>
    </row>
    <row r="319851">
      <c r="I319851" s="4" t="n"/>
      <c r="J319851" s="4" t="n"/>
    </row>
    <row r="319852">
      <c r="I319852" s="4" t="n"/>
      <c r="J319852" s="4" t="n"/>
    </row>
    <row r="319853">
      <c r="I319853" s="4" t="n"/>
      <c r="J319853" s="4" t="n"/>
    </row>
    <row r="319854">
      <c r="I319854" s="4" t="n"/>
      <c r="J319854" s="4" t="n"/>
    </row>
    <row r="319855">
      <c r="I319855" s="4" t="n"/>
      <c r="J319855" s="4" t="n"/>
    </row>
    <row r="319856">
      <c r="I319856" s="4" t="n"/>
      <c r="J319856" s="4" t="n"/>
    </row>
    <row r="319857">
      <c r="I319857" s="4" t="n"/>
      <c r="J319857" s="4" t="n"/>
    </row>
    <row r="319858">
      <c r="I319858" s="4" t="n"/>
      <c r="J319858" s="4" t="n"/>
    </row>
    <row r="319859">
      <c r="I319859" s="4" t="n"/>
      <c r="J319859" s="4" t="n"/>
    </row>
    <row r="319860">
      <c r="I319860" s="4" t="n"/>
      <c r="J319860" s="4" t="n"/>
    </row>
    <row r="319861">
      <c r="I319861" s="4" t="n"/>
      <c r="J319861" s="4" t="n"/>
    </row>
    <row r="319862">
      <c r="I319862" s="4" t="n"/>
      <c r="J319862" s="4" t="n"/>
    </row>
    <row r="319863">
      <c r="I319863" s="4" t="n"/>
      <c r="J319863" s="4" t="n"/>
    </row>
    <row r="319864">
      <c r="I319864" s="4" t="n"/>
      <c r="J319864" s="4" t="n"/>
    </row>
    <row r="319865">
      <c r="I319865" s="4" t="n"/>
      <c r="J319865" s="4" t="n"/>
    </row>
    <row r="319866">
      <c r="I319866" s="4" t="n"/>
      <c r="J319866" s="4" t="n"/>
    </row>
    <row r="319867">
      <c r="I319867" s="4" t="n"/>
      <c r="J319867" s="4" t="n"/>
    </row>
    <row r="319868">
      <c r="I319868" s="4" t="n"/>
      <c r="J319868" s="4" t="n"/>
    </row>
    <row r="319869">
      <c r="I319869" s="4" t="n"/>
      <c r="J319869" s="4" t="n"/>
    </row>
    <row r="319870">
      <c r="I319870" s="4" t="n"/>
      <c r="J319870" s="4" t="n"/>
    </row>
    <row r="319871">
      <c r="I319871" s="4" t="n"/>
      <c r="J319871" s="4" t="n"/>
    </row>
    <row r="319872">
      <c r="I319872" s="4" t="n"/>
      <c r="J319872" s="4" t="n"/>
    </row>
    <row r="319873">
      <c r="I319873" s="4" t="n"/>
      <c r="J319873" s="4" t="n"/>
    </row>
    <row r="319874">
      <c r="I319874" s="4" t="n"/>
      <c r="J319874" s="4" t="n"/>
    </row>
    <row r="319875">
      <c r="I319875" s="4" t="n"/>
      <c r="J319875" s="4" t="n"/>
    </row>
    <row r="319876">
      <c r="I319876" s="4" t="n"/>
      <c r="J319876" s="4" t="n"/>
    </row>
    <row r="319877">
      <c r="I319877" s="4" t="n"/>
      <c r="J319877" s="4" t="n"/>
    </row>
    <row r="319878">
      <c r="I319878" s="4" t="n"/>
      <c r="J319878" s="4" t="n"/>
    </row>
    <row r="319879">
      <c r="I319879" s="4" t="n"/>
      <c r="J319879" s="4" t="n"/>
    </row>
    <row r="319880">
      <c r="I319880" s="4" t="n"/>
      <c r="J319880" s="4" t="n"/>
    </row>
    <row r="319881">
      <c r="I319881" s="4" t="n"/>
      <c r="J319881" s="4" t="n"/>
    </row>
    <row r="319882">
      <c r="I319882" s="4" t="n"/>
      <c r="J319882" s="4" t="n"/>
    </row>
    <row r="319883">
      <c r="I319883" s="4" t="n"/>
      <c r="J319883" s="4" t="n"/>
    </row>
    <row r="319884">
      <c r="I319884" s="4" t="n"/>
      <c r="J319884" s="4" t="n"/>
    </row>
    <row r="319885">
      <c r="I319885" s="4" t="n"/>
      <c r="J319885" s="4" t="n"/>
    </row>
    <row r="319886">
      <c r="I319886" s="4" t="n"/>
      <c r="J319886" s="4" t="n"/>
    </row>
    <row r="319887">
      <c r="I319887" s="4" t="n"/>
      <c r="J319887" s="4" t="n"/>
    </row>
    <row r="319888">
      <c r="I319888" s="4" t="n"/>
      <c r="J319888" s="4" t="n"/>
    </row>
    <row r="319889">
      <c r="I319889" s="4" t="n"/>
      <c r="J319889" s="4" t="n"/>
    </row>
    <row r="319890">
      <c r="I319890" s="4" t="n"/>
      <c r="J319890" s="4" t="n"/>
    </row>
    <row r="319891">
      <c r="I319891" s="4" t="n"/>
      <c r="J319891" s="4" t="n"/>
    </row>
    <row r="319892">
      <c r="I319892" s="4" t="n"/>
      <c r="J319892" s="4" t="n"/>
    </row>
    <row r="319893">
      <c r="I319893" s="4" t="n"/>
      <c r="J319893" s="4" t="n"/>
    </row>
    <row r="319894">
      <c r="I319894" s="4" t="n"/>
      <c r="J319894" s="4" t="n"/>
    </row>
    <row r="319895">
      <c r="I319895" s="4" t="n"/>
      <c r="J319895" s="4" t="n"/>
    </row>
    <row r="319896">
      <c r="I319896" s="4" t="n"/>
      <c r="J319896" s="4" t="n"/>
    </row>
    <row r="319897">
      <c r="I319897" s="4" t="n"/>
      <c r="J319897" s="4" t="n"/>
    </row>
    <row r="319898">
      <c r="I319898" s="4" t="n"/>
      <c r="J319898" s="4" t="n"/>
    </row>
    <row r="319899">
      <c r="I319899" s="4" t="n"/>
      <c r="J319899" s="4" t="n"/>
    </row>
    <row r="319900">
      <c r="I319900" s="4" t="n"/>
      <c r="J319900" s="4" t="n"/>
    </row>
    <row r="319901">
      <c r="I319901" s="4" t="n"/>
      <c r="J319901" s="4" t="n"/>
    </row>
    <row r="319902">
      <c r="I319902" s="4" t="n"/>
      <c r="J319902" s="4" t="n"/>
    </row>
    <row r="319903">
      <c r="I319903" s="4" t="n"/>
      <c r="J319903" s="4" t="n"/>
    </row>
    <row r="319904">
      <c r="I319904" s="4" t="n"/>
      <c r="J319904" s="4" t="n"/>
    </row>
    <row r="319905">
      <c r="I319905" s="4" t="n"/>
      <c r="J319905" s="4" t="n"/>
    </row>
    <row r="319906">
      <c r="I319906" s="4" t="n"/>
      <c r="J319906" s="4" t="n"/>
    </row>
    <row r="319907">
      <c r="I319907" s="4" t="n"/>
      <c r="J319907" s="4" t="n"/>
    </row>
    <row r="319908">
      <c r="I319908" s="4" t="n"/>
      <c r="J319908" s="4" t="n"/>
    </row>
    <row r="319909">
      <c r="I319909" s="4" t="n"/>
      <c r="J319909" s="4" t="n"/>
    </row>
    <row r="319910">
      <c r="I319910" s="4" t="n"/>
      <c r="J319910" s="4" t="n"/>
    </row>
    <row r="319911">
      <c r="I319911" s="4" t="n"/>
      <c r="J319911" s="4" t="n"/>
    </row>
    <row r="319912">
      <c r="I319912" s="4" t="n"/>
      <c r="J319912" s="4" t="n"/>
    </row>
    <row r="319913">
      <c r="I319913" s="4" t="n"/>
      <c r="J319913" s="4" t="n"/>
    </row>
    <row r="319914">
      <c r="I319914" s="4" t="n"/>
      <c r="J319914" s="4" t="n"/>
    </row>
    <row r="319915">
      <c r="I319915" s="4" t="n"/>
      <c r="J319915" s="4" t="n"/>
    </row>
    <row r="319916">
      <c r="I319916" s="4" t="n"/>
      <c r="J319916" s="4" t="n"/>
    </row>
    <row r="319917">
      <c r="I319917" s="4" t="n"/>
      <c r="J319917" s="4" t="n"/>
    </row>
    <row r="319918">
      <c r="I319918" s="4" t="n"/>
      <c r="J319918" s="4" t="n"/>
    </row>
    <row r="319919">
      <c r="I319919" s="4" t="n"/>
      <c r="J319919" s="4" t="n"/>
    </row>
    <row r="319920">
      <c r="I319920" s="4" t="n"/>
      <c r="J319920" s="4" t="n"/>
    </row>
    <row r="319921">
      <c r="I319921" s="4" t="n"/>
      <c r="J319921" s="4" t="n"/>
    </row>
    <row r="319922">
      <c r="I319922" s="4" t="n"/>
      <c r="J319922" s="4" t="n"/>
    </row>
    <row r="319923">
      <c r="I319923" s="4" t="n"/>
      <c r="J319923" s="4" t="n"/>
    </row>
    <row r="319924">
      <c r="I319924" s="4" t="n"/>
      <c r="J319924" s="4" t="n"/>
    </row>
    <row r="319925">
      <c r="I319925" s="4" t="n"/>
      <c r="J319925" s="4" t="n"/>
    </row>
    <row r="319926">
      <c r="I319926" s="4" t="n"/>
      <c r="J319926" s="4" t="n"/>
    </row>
    <row r="319927">
      <c r="I319927" s="4" t="n"/>
      <c r="J319927" s="4" t="n"/>
    </row>
    <row r="319928">
      <c r="I319928" s="4" t="n"/>
      <c r="J319928" s="4" t="n"/>
    </row>
    <row r="319929">
      <c r="I319929" s="4" t="n"/>
      <c r="J319929" s="4" t="n"/>
    </row>
    <row r="319930">
      <c r="I319930" s="4" t="n"/>
      <c r="J319930" s="4" t="n"/>
    </row>
    <row r="319931">
      <c r="I319931" s="4" t="n"/>
      <c r="J319931" s="4" t="n"/>
    </row>
    <row r="319932">
      <c r="I319932" s="4" t="n"/>
      <c r="J319932" s="4" t="n"/>
    </row>
    <row r="319933">
      <c r="I319933" s="4" t="n"/>
      <c r="J319933" s="4" t="n"/>
    </row>
    <row r="319934">
      <c r="I319934" s="4" t="n"/>
      <c r="J319934" s="4" t="n"/>
    </row>
    <row r="319935">
      <c r="I319935" s="4" t="n"/>
      <c r="J319935" s="4" t="n"/>
    </row>
    <row r="319936">
      <c r="I319936" s="4" t="n"/>
      <c r="J319936" s="4" t="n"/>
    </row>
    <row r="319937">
      <c r="I319937" s="4" t="n"/>
      <c r="J319937" s="4" t="n"/>
    </row>
    <row r="319938">
      <c r="I319938" s="4" t="n"/>
      <c r="J319938" s="4" t="n"/>
    </row>
    <row r="319939">
      <c r="I319939" s="4" t="n"/>
      <c r="J319939" s="4" t="n"/>
    </row>
    <row r="319940">
      <c r="I319940" s="4" t="n"/>
      <c r="J319940" s="4" t="n"/>
    </row>
    <row r="319941">
      <c r="I319941" s="4" t="n"/>
      <c r="J319941" s="4" t="n"/>
    </row>
    <row r="319942">
      <c r="I319942" s="4" t="n"/>
      <c r="J319942" s="4" t="n"/>
    </row>
    <row r="319943">
      <c r="I319943" s="4" t="n"/>
      <c r="J319943" s="4" t="n"/>
    </row>
    <row r="319944">
      <c r="I319944" s="4" t="n"/>
      <c r="J319944" s="4" t="n"/>
    </row>
    <row r="319945">
      <c r="I319945" s="4" t="n"/>
      <c r="J319945" s="4" t="n"/>
    </row>
    <row r="319946">
      <c r="I319946" s="4" t="n"/>
      <c r="J319946" s="4" t="n"/>
    </row>
    <row r="319947">
      <c r="I319947" s="4" t="n"/>
      <c r="J319947" s="4" t="n"/>
    </row>
    <row r="319948">
      <c r="I319948" s="4" t="n"/>
      <c r="J319948" s="4" t="n"/>
    </row>
    <row r="319949">
      <c r="I319949" s="4" t="n"/>
      <c r="J319949" s="4" t="n"/>
    </row>
    <row r="319950">
      <c r="I319950" s="4" t="n"/>
      <c r="J319950" s="4" t="n"/>
    </row>
    <row r="319951">
      <c r="I319951" s="4" t="n"/>
      <c r="J319951" s="4" t="n"/>
    </row>
    <row r="319952">
      <c r="I319952" s="4" t="n"/>
      <c r="J319952" s="4" t="n"/>
    </row>
    <row r="319953">
      <c r="I319953" s="4" t="n"/>
      <c r="J319953" s="4" t="n"/>
    </row>
    <row r="319954">
      <c r="I319954" s="4" t="n"/>
      <c r="J319954" s="4" t="n"/>
    </row>
    <row r="319955">
      <c r="I319955" s="4" t="n"/>
      <c r="J319955" s="4" t="n"/>
    </row>
    <row r="319956">
      <c r="I319956" s="4" t="n"/>
      <c r="J319956" s="4" t="n"/>
    </row>
    <row r="319957">
      <c r="I319957" s="4" t="n"/>
      <c r="J319957" s="4" t="n"/>
    </row>
    <row r="319958">
      <c r="I319958" s="4" t="n"/>
      <c r="J319958" s="4" t="n"/>
    </row>
    <row r="319959">
      <c r="I319959" s="4" t="n"/>
      <c r="J319959" s="4" t="n"/>
    </row>
    <row r="319960">
      <c r="I319960" s="4" t="n"/>
      <c r="J319960" s="4" t="n"/>
    </row>
    <row r="319961">
      <c r="I319961" s="4" t="n"/>
      <c r="J319961" s="4" t="n"/>
    </row>
    <row r="319962">
      <c r="I319962" s="4" t="n"/>
      <c r="J319962" s="4" t="n"/>
    </row>
    <row r="319963">
      <c r="I319963" s="4" t="n"/>
      <c r="J319963" s="4" t="n"/>
    </row>
    <row r="319964">
      <c r="I319964" s="4" t="n"/>
      <c r="J319964" s="4" t="n"/>
    </row>
    <row r="319965">
      <c r="I319965" s="4" t="n"/>
      <c r="J319965" s="4" t="n"/>
    </row>
    <row r="319966">
      <c r="I319966" s="4" t="n"/>
      <c r="J319966" s="4" t="n"/>
    </row>
    <row r="319967">
      <c r="I319967" s="4" t="n"/>
      <c r="J319967" s="4" t="n"/>
    </row>
    <row r="319968">
      <c r="I319968" s="4" t="n"/>
      <c r="J319968" s="4" t="n"/>
    </row>
    <row r="319969">
      <c r="I319969" s="4" t="n"/>
      <c r="J319969" s="4" t="n"/>
    </row>
    <row r="319970">
      <c r="I319970" s="4" t="n"/>
      <c r="J319970" s="4" t="n"/>
    </row>
    <row r="319971">
      <c r="I319971" s="4" t="n"/>
      <c r="J319971" s="4" t="n"/>
    </row>
    <row r="319972">
      <c r="I319972" s="4" t="n"/>
      <c r="J319972" s="4" t="n"/>
    </row>
    <row r="319973">
      <c r="I319973" s="4" t="n"/>
      <c r="J319973" s="4" t="n"/>
    </row>
    <row r="319974">
      <c r="I319974" s="4" t="n"/>
      <c r="J319974" s="4" t="n"/>
    </row>
    <row r="319975">
      <c r="I319975" s="4" t="n"/>
      <c r="J319975" s="4" t="n"/>
    </row>
    <row r="319976">
      <c r="I319976" s="4" t="n"/>
      <c r="J319976" s="4" t="n"/>
    </row>
    <row r="319977">
      <c r="I319977" s="4" t="n"/>
      <c r="J319977" s="4" t="n"/>
    </row>
    <row r="319978">
      <c r="I319978" s="4" t="n"/>
      <c r="J319978" s="4" t="n"/>
    </row>
    <row r="319979">
      <c r="I319979" s="4" t="n"/>
      <c r="J319979" s="4" t="n"/>
    </row>
    <row r="319980">
      <c r="I319980" s="4" t="n"/>
      <c r="J319980" s="4" t="n"/>
    </row>
    <row r="319981">
      <c r="I319981" s="4" t="n"/>
      <c r="J319981" s="4" t="n"/>
    </row>
    <row r="319982">
      <c r="I319982" s="4" t="n"/>
      <c r="J319982" s="4" t="n"/>
    </row>
    <row r="319983">
      <c r="I319983" s="4" t="n"/>
      <c r="J319983" s="4" t="n"/>
    </row>
    <row r="319984">
      <c r="I319984" s="4" t="n"/>
      <c r="J319984" s="4" t="n"/>
    </row>
    <row r="319985">
      <c r="I319985" s="4" t="n"/>
      <c r="J319985" s="4" t="n"/>
    </row>
    <row r="319986">
      <c r="I319986" s="4" t="n"/>
      <c r="J319986" s="4" t="n"/>
    </row>
    <row r="319987">
      <c r="I319987" s="4" t="n"/>
      <c r="J319987" s="4" t="n"/>
    </row>
    <row r="319988">
      <c r="I319988" s="4" t="n"/>
      <c r="J319988" s="4" t="n"/>
    </row>
    <row r="319989">
      <c r="I319989" s="4" t="n"/>
      <c r="J319989" s="4" t="n"/>
    </row>
    <row r="319990">
      <c r="I319990" s="4" t="n"/>
      <c r="J319990" s="4" t="n"/>
    </row>
    <row r="319991">
      <c r="I319991" s="4" t="n"/>
      <c r="J319991" s="4" t="n"/>
    </row>
    <row r="319992">
      <c r="I319992" s="4" t="n"/>
      <c r="J319992" s="4" t="n"/>
    </row>
    <row r="319993">
      <c r="I319993" s="4" t="n"/>
      <c r="J319993" s="4" t="n"/>
    </row>
    <row r="319994">
      <c r="I319994" s="4" t="n"/>
      <c r="J319994" s="4" t="n"/>
    </row>
    <row r="319995">
      <c r="I319995" s="4" t="n"/>
      <c r="J319995" s="4" t="n"/>
    </row>
    <row r="319996">
      <c r="I319996" s="4" t="n"/>
      <c r="J319996" s="4" t="n"/>
    </row>
    <row r="319997">
      <c r="I319997" s="4" t="n"/>
      <c r="J319997" s="4" t="n"/>
    </row>
    <row r="319998">
      <c r="I319998" s="4" t="n"/>
      <c r="J319998" s="4" t="n"/>
    </row>
    <row r="319999">
      <c r="I319999" s="4" t="n"/>
      <c r="J319999" s="4" t="n"/>
    </row>
    <row r="320000">
      <c r="I320000" s="4" t="n"/>
      <c r="J320000" s="4" t="n"/>
    </row>
    <row r="320001">
      <c r="I320001" s="4" t="n"/>
      <c r="J320001" s="4" t="n"/>
    </row>
    <row r="320002">
      <c r="I320002" s="4" t="n"/>
      <c r="J320002" s="4" t="n"/>
    </row>
    <row r="320003">
      <c r="I320003" s="4" t="n"/>
      <c r="J320003" s="4" t="n"/>
    </row>
    <row r="320004">
      <c r="I320004" s="4" t="n"/>
      <c r="J320004" s="4" t="n"/>
    </row>
    <row r="320005">
      <c r="I320005" s="4" t="n"/>
      <c r="J320005" s="4" t="n"/>
    </row>
    <row r="320006">
      <c r="I320006" s="4" t="n"/>
      <c r="J320006" s="4" t="n"/>
    </row>
    <row r="320007">
      <c r="I320007" s="4" t="n"/>
      <c r="J320007" s="4" t="n"/>
    </row>
    <row r="320008">
      <c r="I320008" s="4" t="n"/>
      <c r="J320008" s="4" t="n"/>
    </row>
    <row r="320009">
      <c r="I320009" s="4" t="n"/>
      <c r="J320009" s="4" t="n"/>
    </row>
    <row r="320010">
      <c r="I320010" s="4" t="n"/>
      <c r="J320010" s="4" t="n"/>
    </row>
    <row r="320011">
      <c r="I320011" s="4" t="n"/>
      <c r="J320011" s="4" t="n"/>
    </row>
    <row r="320012">
      <c r="I320012" s="4" t="n"/>
      <c r="J320012" s="4" t="n"/>
    </row>
    <row r="320013">
      <c r="I320013" s="4" t="n"/>
      <c r="J320013" s="4" t="n"/>
    </row>
    <row r="320014">
      <c r="I320014" s="4" t="n"/>
      <c r="J320014" s="4" t="n"/>
    </row>
    <row r="320015">
      <c r="I320015" s="4" t="n"/>
      <c r="J320015" s="4" t="n"/>
    </row>
    <row r="320016">
      <c r="I320016" s="4" t="n"/>
      <c r="J320016" s="4" t="n"/>
    </row>
    <row r="320017">
      <c r="I320017" s="4" t="n"/>
      <c r="J320017" s="4" t="n"/>
    </row>
    <row r="320018">
      <c r="I320018" s="4" t="n"/>
      <c r="J320018" s="4" t="n"/>
    </row>
    <row r="320019">
      <c r="I320019" s="4" t="n"/>
      <c r="J320019" s="4" t="n"/>
    </row>
    <row r="320020">
      <c r="I320020" s="4" t="n"/>
      <c r="J320020" s="4" t="n"/>
    </row>
    <row r="320021">
      <c r="I320021" s="4" t="n"/>
      <c r="J320021" s="4" t="n"/>
    </row>
    <row r="320022">
      <c r="I320022" s="4" t="n"/>
      <c r="J320022" s="4" t="n"/>
    </row>
    <row r="320023">
      <c r="I320023" s="4" t="n"/>
      <c r="J320023" s="4" t="n"/>
    </row>
    <row r="320024">
      <c r="I320024" s="4" t="n"/>
      <c r="J320024" s="4" t="n"/>
    </row>
    <row r="320025">
      <c r="I320025" s="4" t="n"/>
      <c r="J320025" s="4" t="n"/>
    </row>
    <row r="320026">
      <c r="I320026" s="4" t="n"/>
      <c r="J320026" s="4" t="n"/>
    </row>
    <row r="320027">
      <c r="I320027" s="4" t="n"/>
      <c r="J320027" s="4" t="n"/>
    </row>
    <row r="320028">
      <c r="I320028" s="4" t="n"/>
      <c r="J320028" s="4" t="n"/>
    </row>
    <row r="320029">
      <c r="I320029" s="4" t="n"/>
      <c r="J320029" s="4" t="n"/>
    </row>
    <row r="320030">
      <c r="I320030" s="4" t="n"/>
      <c r="J320030" s="4" t="n"/>
    </row>
    <row r="320031">
      <c r="I320031" s="4" t="n"/>
      <c r="J320031" s="4" t="n"/>
    </row>
    <row r="320032">
      <c r="I320032" s="4" t="n"/>
      <c r="J320032" s="4" t="n"/>
    </row>
    <row r="320033">
      <c r="I320033" s="4" t="n"/>
      <c r="J320033" s="4" t="n"/>
    </row>
    <row r="320034">
      <c r="I320034" s="4" t="n"/>
      <c r="J320034" s="4" t="n"/>
    </row>
    <row r="320035">
      <c r="I320035" s="4" t="n"/>
      <c r="J320035" s="4" t="n"/>
    </row>
    <row r="320036">
      <c r="I320036" s="4" t="n"/>
      <c r="J320036" s="4" t="n"/>
    </row>
    <row r="320037">
      <c r="I320037" s="4" t="n"/>
      <c r="J320037" s="4" t="n"/>
    </row>
    <row r="320038">
      <c r="I320038" s="4" t="n"/>
      <c r="J320038" s="4" t="n"/>
    </row>
    <row r="320039">
      <c r="I320039" s="4" t="n"/>
      <c r="J320039" s="4" t="n"/>
    </row>
    <row r="320040">
      <c r="I320040" s="4" t="n"/>
      <c r="J320040" s="4" t="n"/>
    </row>
    <row r="320041">
      <c r="I320041" s="4" t="n"/>
      <c r="J320041" s="4" t="n"/>
    </row>
    <row r="320042">
      <c r="I320042" s="4" t="n"/>
      <c r="J320042" s="4" t="n"/>
    </row>
    <row r="320043">
      <c r="I320043" s="4" t="n"/>
      <c r="J320043" s="4" t="n"/>
    </row>
    <row r="320044">
      <c r="I320044" s="4" t="n"/>
      <c r="J320044" s="4" t="n"/>
    </row>
    <row r="320045">
      <c r="I320045" s="4" t="n"/>
      <c r="J320045" s="4" t="n"/>
    </row>
    <row r="320046">
      <c r="I320046" s="4" t="n"/>
      <c r="J320046" s="4" t="n"/>
    </row>
    <row r="320047">
      <c r="I320047" s="4" t="n"/>
      <c r="J320047" s="4" t="n"/>
    </row>
    <row r="320048">
      <c r="I320048" s="4" t="n"/>
      <c r="J320048" s="4" t="n"/>
    </row>
    <row r="320049">
      <c r="I320049" s="4" t="n"/>
      <c r="J320049" s="4" t="n"/>
    </row>
    <row r="320050">
      <c r="I320050" s="4" t="n"/>
      <c r="J320050" s="4" t="n"/>
    </row>
    <row r="320051">
      <c r="I320051" s="4" t="n"/>
      <c r="J320051" s="4" t="n"/>
    </row>
    <row r="320052">
      <c r="I320052" s="4" t="n"/>
      <c r="J320052" s="4" t="n"/>
    </row>
    <row r="320053">
      <c r="I320053" s="4" t="n"/>
      <c r="J320053" s="4" t="n"/>
    </row>
    <row r="320054">
      <c r="I320054" s="4" t="n"/>
      <c r="J320054" s="4" t="n"/>
    </row>
    <row r="320055">
      <c r="I320055" s="4" t="n"/>
      <c r="J320055" s="4" t="n"/>
    </row>
    <row r="320056">
      <c r="I320056" s="4" t="n"/>
      <c r="J320056" s="4" t="n"/>
    </row>
    <row r="320057">
      <c r="I320057" s="4" t="n"/>
      <c r="J320057" s="4" t="n"/>
    </row>
    <row r="320058">
      <c r="I320058" s="4" t="n"/>
      <c r="J320058" s="4" t="n"/>
    </row>
    <row r="320059">
      <c r="I320059" s="4" t="n"/>
      <c r="J320059" s="4" t="n"/>
    </row>
    <row r="320060">
      <c r="I320060" s="4" t="n"/>
      <c r="J320060" s="4" t="n"/>
    </row>
    <row r="320061">
      <c r="I320061" s="4" t="n"/>
      <c r="J320061" s="4" t="n"/>
    </row>
    <row r="320062">
      <c r="I320062" s="4" t="n"/>
      <c r="J320062" s="4" t="n"/>
    </row>
    <row r="320063">
      <c r="I320063" s="4" t="n"/>
      <c r="J320063" s="4" t="n"/>
    </row>
    <row r="320064">
      <c r="I320064" s="4" t="n"/>
      <c r="J320064" s="4" t="n"/>
    </row>
    <row r="320065">
      <c r="I320065" s="4" t="n"/>
      <c r="J320065" s="4" t="n"/>
    </row>
    <row r="320066">
      <c r="I320066" s="4" t="n"/>
      <c r="J320066" s="4" t="n"/>
    </row>
    <row r="320067">
      <c r="I320067" s="4" t="n"/>
      <c r="J320067" s="4" t="n"/>
    </row>
    <row r="320068">
      <c r="I320068" s="4" t="n"/>
      <c r="J320068" s="4" t="n"/>
    </row>
    <row r="320069">
      <c r="I320069" s="4" t="n"/>
      <c r="J320069" s="4" t="n"/>
    </row>
    <row r="320070">
      <c r="I320070" s="4" t="n"/>
      <c r="J320070" s="4" t="n"/>
    </row>
    <row r="320071">
      <c r="I320071" s="4" t="n"/>
      <c r="J320071" s="4" t="n"/>
    </row>
    <row r="320072">
      <c r="I320072" s="4" t="n"/>
      <c r="J320072" s="4" t="n"/>
    </row>
    <row r="320073">
      <c r="I320073" s="4" t="n"/>
      <c r="J320073" s="4" t="n"/>
    </row>
    <row r="320074">
      <c r="I320074" s="4" t="n"/>
      <c r="J320074" s="4" t="n"/>
    </row>
    <row r="320075">
      <c r="I320075" s="4" t="n"/>
      <c r="J320075" s="4" t="n"/>
    </row>
    <row r="320076">
      <c r="I320076" s="4" t="n"/>
      <c r="J320076" s="4" t="n"/>
    </row>
    <row r="320077">
      <c r="I320077" s="4" t="n"/>
      <c r="J320077" s="4" t="n"/>
    </row>
    <row r="320078">
      <c r="I320078" s="4" t="n"/>
      <c r="J320078" s="4" t="n"/>
    </row>
    <row r="320079">
      <c r="I320079" s="4" t="n"/>
      <c r="J320079" s="4" t="n"/>
    </row>
    <row r="320080">
      <c r="I320080" s="4" t="n"/>
      <c r="J320080" s="4" t="n"/>
    </row>
    <row r="320081">
      <c r="I320081" s="4" t="n"/>
      <c r="J320081" s="4" t="n"/>
    </row>
    <row r="320082">
      <c r="I320082" s="4" t="n"/>
      <c r="J320082" s="4" t="n"/>
    </row>
    <row r="320083">
      <c r="I320083" s="4" t="n"/>
      <c r="J320083" s="4" t="n"/>
    </row>
    <row r="320084">
      <c r="I320084" s="4" t="n"/>
      <c r="J320084" s="4" t="n"/>
    </row>
    <row r="320085">
      <c r="I320085" s="4" t="n"/>
      <c r="J320085" s="4" t="n"/>
    </row>
    <row r="320086">
      <c r="I320086" s="4" t="n"/>
      <c r="J320086" s="4" t="n"/>
    </row>
    <row r="320087">
      <c r="I320087" s="4" t="n"/>
      <c r="J320087" s="4" t="n"/>
    </row>
    <row r="320088">
      <c r="I320088" s="4" t="n"/>
      <c r="J320088" s="4" t="n"/>
    </row>
    <row r="320089">
      <c r="I320089" s="4" t="n"/>
      <c r="J320089" s="4" t="n"/>
    </row>
    <row r="320090">
      <c r="I320090" s="4" t="n"/>
      <c r="J320090" s="4" t="n"/>
    </row>
    <row r="320091">
      <c r="I320091" s="4" t="n"/>
      <c r="J320091" s="4" t="n"/>
    </row>
    <row r="320092">
      <c r="I320092" s="4" t="n"/>
      <c r="J320092" s="4" t="n"/>
    </row>
    <row r="320093">
      <c r="I320093" s="4" t="n"/>
      <c r="J320093" s="4" t="n"/>
    </row>
    <row r="320094">
      <c r="I320094" s="4" t="n"/>
      <c r="J320094" s="4" t="n"/>
    </row>
    <row r="320095">
      <c r="I320095" s="4" t="n"/>
      <c r="J320095" s="4" t="n"/>
    </row>
    <row r="320096">
      <c r="I320096" s="4" t="n"/>
      <c r="J320096" s="4" t="n"/>
    </row>
    <row r="320097">
      <c r="I320097" s="4" t="n"/>
      <c r="J320097" s="4" t="n"/>
    </row>
    <row r="320098">
      <c r="I320098" s="4" t="n"/>
      <c r="J320098" s="4" t="n"/>
    </row>
    <row r="320099">
      <c r="I320099" s="4" t="n"/>
      <c r="J320099" s="4" t="n"/>
    </row>
    <row r="320100">
      <c r="I320100" s="4" t="n"/>
      <c r="J320100" s="4" t="n"/>
    </row>
    <row r="320101">
      <c r="I320101" s="4" t="n"/>
      <c r="J320101" s="4" t="n"/>
    </row>
    <row r="320102">
      <c r="I320102" s="4" t="n"/>
      <c r="J320102" s="4" t="n"/>
    </row>
    <row r="320103">
      <c r="I320103" s="4" t="n"/>
      <c r="J320103" s="4" t="n"/>
    </row>
    <row r="320104">
      <c r="I320104" s="4" t="n"/>
      <c r="J320104" s="4" t="n"/>
    </row>
    <row r="320105">
      <c r="I320105" s="4" t="n"/>
      <c r="J320105" s="4" t="n"/>
    </row>
    <row r="320106">
      <c r="I320106" s="4" t="n"/>
      <c r="J320106" s="4" t="n"/>
    </row>
    <row r="320107">
      <c r="I320107" s="4" t="n"/>
      <c r="J320107" s="4" t="n"/>
    </row>
    <row r="320108">
      <c r="I320108" s="4" t="n"/>
      <c r="J320108" s="4" t="n"/>
    </row>
    <row r="320109">
      <c r="I320109" s="4" t="n"/>
      <c r="J320109" s="4" t="n"/>
    </row>
    <row r="320110">
      <c r="I320110" s="4" t="n"/>
      <c r="J320110" s="4" t="n"/>
    </row>
    <row r="320111">
      <c r="I320111" s="4" t="n"/>
      <c r="J320111" s="4" t="n"/>
    </row>
    <row r="320112">
      <c r="I320112" s="4" t="n"/>
      <c r="J320112" s="4" t="n"/>
    </row>
    <row r="320113">
      <c r="I320113" s="4" t="n"/>
      <c r="J320113" s="4" t="n"/>
    </row>
    <row r="320114">
      <c r="I320114" s="4" t="n"/>
      <c r="J320114" s="4" t="n"/>
    </row>
    <row r="320115">
      <c r="I320115" s="4" t="n"/>
      <c r="J320115" s="4" t="n"/>
    </row>
    <row r="320116">
      <c r="I320116" s="4" t="n"/>
      <c r="J320116" s="4" t="n"/>
    </row>
    <row r="320117">
      <c r="I320117" s="4" t="n"/>
      <c r="J320117" s="4" t="n"/>
    </row>
    <row r="320118">
      <c r="I320118" s="4" t="n"/>
      <c r="J320118" s="4" t="n"/>
    </row>
    <row r="320119">
      <c r="I320119" s="4" t="n"/>
      <c r="J320119" s="4" t="n"/>
    </row>
    <row r="320120">
      <c r="I320120" s="4" t="n"/>
      <c r="J320120" s="4" t="n"/>
    </row>
    <row r="320121">
      <c r="I320121" s="4" t="n"/>
      <c r="J320121" s="4" t="n"/>
    </row>
    <row r="320122">
      <c r="I320122" s="4" t="n"/>
      <c r="J320122" s="4" t="n"/>
    </row>
    <row r="320123">
      <c r="I320123" s="4" t="n"/>
      <c r="J320123" s="4" t="n"/>
    </row>
    <row r="320124">
      <c r="I320124" s="4" t="n"/>
      <c r="J320124" s="4" t="n"/>
    </row>
    <row r="320125">
      <c r="I320125" s="4" t="n"/>
      <c r="J320125" s="4" t="n"/>
    </row>
    <row r="320126">
      <c r="I320126" s="4" t="n"/>
      <c r="J320126" s="4" t="n"/>
    </row>
    <row r="320127">
      <c r="I320127" s="4" t="n"/>
      <c r="J320127" s="4" t="n"/>
    </row>
    <row r="320128">
      <c r="I320128" s="4" t="n"/>
      <c r="J320128" s="4" t="n"/>
    </row>
    <row r="320129">
      <c r="I320129" s="4" t="n"/>
      <c r="J320129" s="4" t="n"/>
    </row>
    <row r="320130">
      <c r="I320130" s="4" t="n"/>
      <c r="J320130" s="4" t="n"/>
    </row>
    <row r="320131">
      <c r="I320131" s="4" t="n"/>
      <c r="J320131" s="4" t="n"/>
    </row>
    <row r="320132">
      <c r="I320132" s="4" t="n"/>
      <c r="J320132" s="4" t="n"/>
    </row>
    <row r="320133">
      <c r="I320133" s="4" t="n"/>
      <c r="J320133" s="4" t="n"/>
    </row>
    <row r="320134">
      <c r="I320134" s="4" t="n"/>
      <c r="J320134" s="4" t="n"/>
    </row>
    <row r="320135">
      <c r="I320135" s="4" t="n"/>
      <c r="J320135" s="4" t="n"/>
    </row>
    <row r="320136">
      <c r="I320136" s="4" t="n"/>
      <c r="J320136" s="4" t="n"/>
    </row>
    <row r="320137">
      <c r="I320137" s="4" t="n"/>
      <c r="J320137" s="4" t="n"/>
    </row>
    <row r="320138">
      <c r="I320138" s="4" t="n"/>
      <c r="J320138" s="4" t="n"/>
    </row>
    <row r="320139">
      <c r="I320139" s="4" t="n"/>
      <c r="J320139" s="4" t="n"/>
    </row>
    <row r="320140">
      <c r="I320140" s="4" t="n"/>
      <c r="J320140" s="4" t="n"/>
    </row>
    <row r="320141">
      <c r="I320141" s="4" t="n"/>
      <c r="J320141" s="4" t="n"/>
    </row>
    <row r="320142">
      <c r="I320142" s="4" t="n"/>
      <c r="J320142" s="4" t="n"/>
    </row>
    <row r="320143">
      <c r="I320143" s="4" t="n"/>
      <c r="J320143" s="4" t="n"/>
    </row>
    <row r="320144">
      <c r="I320144" s="4" t="n"/>
      <c r="J320144" s="4" t="n"/>
    </row>
    <row r="320145">
      <c r="I320145" s="4" t="n"/>
      <c r="J320145" s="4" t="n"/>
    </row>
    <row r="320146">
      <c r="I320146" s="4" t="n"/>
      <c r="J320146" s="4" t="n"/>
    </row>
    <row r="320147">
      <c r="I320147" s="4" t="n"/>
      <c r="J320147" s="4" t="n"/>
    </row>
    <row r="320148">
      <c r="I320148" s="4" t="n"/>
      <c r="J320148" s="4" t="n"/>
    </row>
    <row r="320149">
      <c r="I320149" s="4" t="n"/>
      <c r="J320149" s="4" t="n"/>
    </row>
    <row r="320150">
      <c r="I320150" s="4" t="n"/>
      <c r="J320150" s="4" t="n"/>
    </row>
    <row r="320151">
      <c r="I320151" s="4" t="n"/>
      <c r="J320151" s="4" t="n"/>
    </row>
    <row r="320152">
      <c r="I320152" s="4" t="n"/>
      <c r="J320152" s="4" t="n"/>
    </row>
    <row r="320153">
      <c r="I320153" s="4" t="n"/>
      <c r="J320153" s="4" t="n"/>
    </row>
    <row r="320154">
      <c r="I320154" s="4" t="n"/>
      <c r="J320154" s="4" t="n"/>
    </row>
    <row r="320155">
      <c r="I320155" s="4" t="n"/>
      <c r="J320155" s="4" t="n"/>
    </row>
    <row r="320156">
      <c r="I320156" s="4" t="n"/>
      <c r="J320156" s="4" t="n"/>
    </row>
    <row r="320157">
      <c r="I320157" s="4" t="n"/>
      <c r="J320157" s="4" t="n"/>
    </row>
    <row r="320158">
      <c r="I320158" s="4" t="n"/>
      <c r="J320158" s="4" t="n"/>
    </row>
    <row r="320159">
      <c r="I320159" s="4" t="n"/>
      <c r="J320159" s="4" t="n"/>
    </row>
    <row r="320160">
      <c r="I320160" s="4" t="n"/>
      <c r="J320160" s="4" t="n"/>
    </row>
    <row r="320161">
      <c r="I320161" s="4" t="n"/>
      <c r="J320161" s="4" t="n"/>
    </row>
    <row r="320162">
      <c r="I320162" s="4" t="n"/>
      <c r="J320162" s="4" t="n"/>
    </row>
    <row r="320163">
      <c r="I320163" s="4" t="n"/>
      <c r="J320163" s="4" t="n"/>
    </row>
    <row r="320164">
      <c r="I320164" s="4" t="n"/>
      <c r="J320164" s="4" t="n"/>
    </row>
    <row r="320165">
      <c r="I320165" s="4" t="n"/>
      <c r="J320165" s="4" t="n"/>
    </row>
    <row r="320166">
      <c r="I320166" s="4" t="n"/>
      <c r="J320166" s="4" t="n"/>
    </row>
    <row r="320167">
      <c r="I320167" s="4" t="n"/>
      <c r="J320167" s="4" t="n"/>
    </row>
    <row r="320168">
      <c r="I320168" s="4" t="n"/>
      <c r="J320168" s="4" t="n"/>
    </row>
    <row r="320169">
      <c r="I320169" s="4" t="n"/>
      <c r="J320169" s="4" t="n"/>
    </row>
    <row r="320170">
      <c r="I320170" s="4" t="n"/>
      <c r="J320170" s="4" t="n"/>
    </row>
    <row r="320171">
      <c r="I320171" s="4" t="n"/>
      <c r="J320171" s="4" t="n"/>
    </row>
    <row r="320172">
      <c r="I320172" s="4" t="n"/>
      <c r="J320172" s="4" t="n"/>
    </row>
    <row r="320173">
      <c r="I320173" s="4" t="n"/>
      <c r="J320173" s="4" t="n"/>
    </row>
    <row r="320174">
      <c r="I320174" s="4" t="n"/>
      <c r="J320174" s="4" t="n"/>
    </row>
    <row r="320175">
      <c r="I320175" s="4" t="n"/>
      <c r="J320175" s="4" t="n"/>
    </row>
    <row r="320176">
      <c r="I320176" s="4" t="n"/>
      <c r="J320176" s="4" t="n"/>
    </row>
    <row r="320177">
      <c r="I320177" s="4" t="n"/>
      <c r="J320177" s="4" t="n"/>
    </row>
    <row r="320178">
      <c r="I320178" s="4" t="n"/>
      <c r="J320178" s="4" t="n"/>
    </row>
    <row r="320179">
      <c r="I320179" s="4" t="n"/>
      <c r="J320179" s="4" t="n"/>
    </row>
    <row r="320180">
      <c r="I320180" s="4" t="n"/>
      <c r="J320180" s="4" t="n"/>
    </row>
    <row r="320181">
      <c r="I320181" s="4" t="n"/>
      <c r="J320181" s="4" t="n"/>
    </row>
    <row r="320182">
      <c r="I320182" s="4" t="n"/>
      <c r="J320182" s="4" t="n"/>
    </row>
    <row r="320183">
      <c r="I320183" s="4" t="n"/>
      <c r="J320183" s="4" t="n"/>
    </row>
    <row r="320184">
      <c r="I320184" s="4" t="n"/>
      <c r="J320184" s="4" t="n"/>
    </row>
    <row r="320185">
      <c r="I320185" s="4" t="n"/>
      <c r="J320185" s="4" t="n"/>
    </row>
    <row r="320186">
      <c r="I320186" s="4" t="n"/>
      <c r="J320186" s="4" t="n"/>
    </row>
    <row r="320187">
      <c r="I320187" s="4" t="n"/>
      <c r="J320187" s="4" t="n"/>
    </row>
    <row r="320188">
      <c r="I320188" s="4" t="n"/>
      <c r="J320188" s="4" t="n"/>
    </row>
    <row r="320189">
      <c r="I320189" s="4" t="n"/>
      <c r="J320189" s="4" t="n"/>
    </row>
    <row r="320190">
      <c r="I320190" s="4" t="n"/>
      <c r="J320190" s="4" t="n"/>
    </row>
    <row r="320191">
      <c r="I320191" s="4" t="n"/>
      <c r="J320191" s="4" t="n"/>
    </row>
    <row r="320192">
      <c r="I320192" s="4" t="n"/>
      <c r="J320192" s="4" t="n"/>
    </row>
    <row r="320193">
      <c r="I320193" s="4" t="n"/>
      <c r="J320193" s="4" t="n"/>
    </row>
    <row r="320194">
      <c r="I320194" s="4" t="n"/>
      <c r="J320194" s="4" t="n"/>
    </row>
    <row r="320195">
      <c r="I320195" s="4" t="n"/>
      <c r="J320195" s="4" t="n"/>
    </row>
    <row r="320196">
      <c r="I320196" s="4" t="n"/>
      <c r="J320196" s="4" t="n"/>
    </row>
    <row r="320197">
      <c r="I320197" s="4" t="n"/>
      <c r="J320197" s="4" t="n"/>
    </row>
    <row r="320198">
      <c r="I320198" s="4" t="n"/>
      <c r="J320198" s="4" t="n"/>
    </row>
    <row r="320199">
      <c r="I320199" s="4" t="n"/>
      <c r="J320199" s="4" t="n"/>
    </row>
    <row r="320200">
      <c r="I320200" s="4" t="n"/>
      <c r="J320200" s="4" t="n"/>
    </row>
    <row r="320201">
      <c r="I320201" s="4" t="n"/>
      <c r="J320201" s="4" t="n"/>
    </row>
    <row r="320202">
      <c r="I320202" s="4" t="n"/>
      <c r="J320202" s="4" t="n"/>
    </row>
    <row r="320203">
      <c r="I320203" s="4" t="n"/>
      <c r="J320203" s="4" t="n"/>
    </row>
    <row r="320204">
      <c r="I320204" s="4" t="n"/>
      <c r="J320204" s="4" t="n"/>
    </row>
    <row r="320205">
      <c r="I320205" s="4" t="n"/>
      <c r="J320205" s="4" t="n"/>
    </row>
    <row r="320206">
      <c r="I320206" s="4" t="n"/>
      <c r="J320206" s="4" t="n"/>
    </row>
    <row r="320207">
      <c r="I320207" s="4" t="n"/>
      <c r="J320207" s="4" t="n"/>
    </row>
    <row r="320208">
      <c r="I320208" s="4" t="n"/>
      <c r="J320208" s="4" t="n"/>
    </row>
    <row r="320209">
      <c r="I320209" s="4" t="n"/>
      <c r="J320209" s="4" t="n"/>
    </row>
    <row r="320210">
      <c r="I320210" s="4" t="n"/>
      <c r="J320210" s="4" t="n"/>
    </row>
    <row r="320211">
      <c r="I320211" s="4" t="n"/>
      <c r="J320211" s="4" t="n"/>
    </row>
    <row r="320212">
      <c r="I320212" s="4" t="n"/>
      <c r="J320212" s="4" t="n"/>
    </row>
    <row r="320213">
      <c r="I320213" s="4" t="n"/>
      <c r="J320213" s="4" t="n"/>
    </row>
    <row r="320214">
      <c r="I320214" s="4" t="n"/>
      <c r="J320214" s="4" t="n"/>
    </row>
    <row r="320215">
      <c r="I320215" s="4" t="n"/>
      <c r="J320215" s="4" t="n"/>
    </row>
    <row r="320216">
      <c r="I320216" s="4" t="n"/>
      <c r="J320216" s="4" t="n"/>
    </row>
    <row r="320217">
      <c r="I320217" s="4" t="n"/>
      <c r="J320217" s="4" t="n"/>
    </row>
    <row r="320218">
      <c r="I320218" s="4" t="n"/>
      <c r="J320218" s="4" t="n"/>
    </row>
    <row r="320219">
      <c r="I320219" s="4" t="n"/>
      <c r="J320219" s="4" t="n"/>
    </row>
    <row r="320220">
      <c r="I320220" s="4" t="n"/>
      <c r="J320220" s="4" t="n"/>
    </row>
    <row r="320221">
      <c r="I320221" s="4" t="n"/>
      <c r="J320221" s="4" t="n"/>
    </row>
    <row r="320222">
      <c r="I320222" s="4" t="n"/>
      <c r="J320222" s="4" t="n"/>
    </row>
    <row r="320223">
      <c r="I320223" s="4" t="n"/>
      <c r="J320223" s="4" t="n"/>
    </row>
    <row r="320224">
      <c r="I320224" s="4" t="n"/>
      <c r="J320224" s="4" t="n"/>
    </row>
    <row r="320225">
      <c r="I320225" s="4" t="n"/>
      <c r="J320225" s="4" t="n"/>
    </row>
    <row r="320226">
      <c r="I320226" s="4" t="n"/>
      <c r="J320226" s="4" t="n"/>
    </row>
    <row r="320227">
      <c r="I320227" s="4" t="n"/>
      <c r="J320227" s="4" t="n"/>
    </row>
    <row r="320228">
      <c r="I320228" s="4" t="n"/>
      <c r="J320228" s="4" t="n"/>
    </row>
    <row r="320229">
      <c r="I320229" s="4" t="n"/>
      <c r="J320229" s="4" t="n"/>
    </row>
    <row r="320230">
      <c r="I320230" s="4" t="n"/>
      <c r="J320230" s="4" t="n"/>
    </row>
    <row r="320231">
      <c r="I320231" s="4" t="n"/>
      <c r="J320231" s="4" t="n"/>
    </row>
    <row r="320232">
      <c r="I320232" s="4" t="n"/>
      <c r="J320232" s="4" t="n"/>
    </row>
    <row r="320233">
      <c r="I320233" s="4" t="n"/>
      <c r="J320233" s="4" t="n"/>
    </row>
    <row r="320234">
      <c r="I320234" s="4" t="n"/>
      <c r="J320234" s="4" t="n"/>
    </row>
    <row r="320235">
      <c r="I320235" s="4" t="n"/>
      <c r="J320235" s="4" t="n"/>
    </row>
    <row r="320236">
      <c r="I320236" s="4" t="n"/>
      <c r="J320236" s="4" t="n"/>
    </row>
    <row r="320237">
      <c r="I320237" s="4" t="n"/>
      <c r="J320237" s="4" t="n"/>
    </row>
    <row r="320238">
      <c r="I320238" s="4" t="n"/>
      <c r="J320238" s="4" t="n"/>
    </row>
    <row r="320239">
      <c r="I320239" s="4" t="n"/>
      <c r="J320239" s="4" t="n"/>
    </row>
    <row r="320240">
      <c r="I320240" s="4" t="n"/>
      <c r="J320240" s="4" t="n"/>
    </row>
    <row r="320241">
      <c r="I320241" s="4" t="n"/>
      <c r="J320241" s="4" t="n"/>
    </row>
    <row r="320242">
      <c r="I320242" s="4" t="n"/>
      <c r="J320242" s="4" t="n"/>
    </row>
    <row r="320243">
      <c r="I320243" s="4" t="n"/>
      <c r="J320243" s="4" t="n"/>
    </row>
    <row r="320244">
      <c r="I320244" s="4" t="n"/>
      <c r="J320244" s="4" t="n"/>
    </row>
    <row r="320245">
      <c r="I320245" s="4" t="n"/>
      <c r="J320245" s="4" t="n"/>
    </row>
    <row r="320246">
      <c r="I320246" s="4" t="n"/>
      <c r="J320246" s="4" t="n"/>
    </row>
    <row r="320247">
      <c r="I320247" s="4" t="n"/>
      <c r="J320247" s="4" t="n"/>
    </row>
    <row r="320248">
      <c r="I320248" s="4" t="n"/>
      <c r="J320248" s="4" t="n"/>
    </row>
    <row r="320249">
      <c r="I320249" s="4" t="n"/>
      <c r="J320249" s="4" t="n"/>
    </row>
    <row r="320250">
      <c r="I320250" s="4" t="n"/>
      <c r="J320250" s="4" t="n"/>
    </row>
    <row r="320251">
      <c r="I320251" s="4" t="n"/>
      <c r="J320251" s="4" t="n"/>
    </row>
    <row r="320252">
      <c r="I320252" s="4" t="n"/>
      <c r="J320252" s="4" t="n"/>
    </row>
    <row r="320253">
      <c r="I320253" s="4" t="n"/>
      <c r="J320253" s="4" t="n"/>
    </row>
    <row r="320254">
      <c r="I320254" s="4" t="n"/>
      <c r="J320254" s="4" t="n"/>
    </row>
    <row r="320255">
      <c r="I320255" s="4" t="n"/>
      <c r="J320255" s="4" t="n"/>
    </row>
    <row r="320256">
      <c r="I320256" s="4" t="n"/>
      <c r="J320256" s="4" t="n"/>
    </row>
    <row r="320257">
      <c r="I320257" s="4" t="n"/>
      <c r="J320257" s="4" t="n"/>
    </row>
    <row r="320258">
      <c r="I320258" s="4" t="n"/>
      <c r="J320258" s="4" t="n"/>
    </row>
    <row r="320259">
      <c r="I320259" s="4" t="n"/>
      <c r="J320259" s="4" t="n"/>
    </row>
    <row r="320260">
      <c r="I320260" s="4" t="n"/>
      <c r="J320260" s="4" t="n"/>
    </row>
    <row r="320261">
      <c r="I320261" s="4" t="n"/>
      <c r="J320261" s="4" t="n"/>
    </row>
    <row r="320262">
      <c r="I320262" s="4" t="n"/>
      <c r="J320262" s="4" t="n"/>
    </row>
    <row r="320263">
      <c r="I320263" s="4" t="n"/>
      <c r="J320263" s="4" t="n"/>
    </row>
    <row r="320264">
      <c r="I320264" s="4" t="n"/>
      <c r="J320264" s="4" t="n"/>
    </row>
    <row r="320265">
      <c r="I320265" s="4" t="n"/>
      <c r="J320265" s="4" t="n"/>
    </row>
    <row r="320266">
      <c r="I320266" s="4" t="n"/>
      <c r="J320266" s="4" t="n"/>
    </row>
    <row r="320267">
      <c r="I320267" s="4" t="n"/>
      <c r="J320267" s="4" t="n"/>
    </row>
    <row r="320268">
      <c r="I320268" s="4" t="n"/>
      <c r="J320268" s="4" t="n"/>
    </row>
    <row r="320269">
      <c r="I320269" s="4" t="n"/>
      <c r="J320269" s="4" t="n"/>
    </row>
    <row r="320270">
      <c r="I320270" s="4" t="n"/>
      <c r="J320270" s="4" t="n"/>
    </row>
    <row r="320271">
      <c r="I320271" s="4" t="n"/>
      <c r="J320271" s="4" t="n"/>
    </row>
    <row r="320272">
      <c r="I320272" s="4" t="n"/>
      <c r="J320272" s="4" t="n"/>
    </row>
    <row r="320273">
      <c r="I320273" s="4" t="n"/>
      <c r="J320273" s="4" t="n"/>
    </row>
    <row r="320274">
      <c r="I320274" s="4" t="n"/>
      <c r="J320274" s="4" t="n"/>
    </row>
    <row r="320275">
      <c r="I320275" s="4" t="n"/>
      <c r="J320275" s="4" t="n"/>
    </row>
    <row r="320276">
      <c r="I320276" s="4" t="n"/>
      <c r="J320276" s="4" t="n"/>
    </row>
    <row r="320277">
      <c r="I320277" s="4" t="n"/>
      <c r="J320277" s="4" t="n"/>
    </row>
    <row r="320278">
      <c r="I320278" s="4" t="n"/>
      <c r="J320278" s="4" t="n"/>
    </row>
    <row r="320279">
      <c r="I320279" s="4" t="n"/>
      <c r="J320279" s="4" t="n"/>
    </row>
    <row r="320280">
      <c r="I320280" s="4" t="n"/>
      <c r="J320280" s="4" t="n"/>
    </row>
    <row r="320281">
      <c r="I320281" s="4" t="n"/>
      <c r="J320281" s="4" t="n"/>
    </row>
    <row r="320282">
      <c r="I320282" s="4" t="n"/>
      <c r="J320282" s="4" t="n"/>
    </row>
    <row r="320283">
      <c r="I320283" s="4" t="n"/>
      <c r="J320283" s="4" t="n"/>
    </row>
    <row r="320284">
      <c r="I320284" s="4" t="n"/>
      <c r="J320284" s="4" t="n"/>
    </row>
    <row r="320285">
      <c r="I320285" s="4" t="n"/>
      <c r="J320285" s="4" t="n"/>
    </row>
    <row r="320286">
      <c r="I320286" s="4" t="n"/>
      <c r="J320286" s="4" t="n"/>
    </row>
    <row r="320287">
      <c r="I320287" s="4" t="n"/>
      <c r="J320287" s="4" t="n"/>
    </row>
    <row r="320288">
      <c r="I320288" s="4" t="n"/>
      <c r="J320288" s="4" t="n"/>
    </row>
    <row r="320289">
      <c r="I320289" s="4" t="n"/>
      <c r="J320289" s="4" t="n"/>
    </row>
    <row r="320290">
      <c r="I320290" s="4" t="n"/>
      <c r="J320290" s="4" t="n"/>
    </row>
    <row r="320291">
      <c r="I320291" s="4" t="n"/>
      <c r="J320291" s="4" t="n"/>
    </row>
    <row r="320292">
      <c r="I320292" s="4" t="n"/>
      <c r="J320292" s="4" t="n"/>
    </row>
    <row r="320293">
      <c r="I320293" s="4" t="n"/>
      <c r="J320293" s="4" t="n"/>
    </row>
    <row r="320294">
      <c r="I320294" s="4" t="n"/>
      <c r="J320294" s="4" t="n"/>
    </row>
    <row r="320295">
      <c r="I320295" s="4" t="n"/>
      <c r="J320295" s="4" t="n"/>
    </row>
    <row r="320296">
      <c r="I320296" s="4" t="n"/>
      <c r="J320296" s="4" t="n"/>
    </row>
    <row r="320297">
      <c r="I320297" s="4" t="n"/>
      <c r="J320297" s="4" t="n"/>
    </row>
    <row r="320298">
      <c r="I320298" s="4" t="n"/>
      <c r="J320298" s="4" t="n"/>
    </row>
    <row r="320299">
      <c r="I320299" s="4" t="n"/>
      <c r="J320299" s="4" t="n"/>
    </row>
    <row r="320300">
      <c r="I320300" s="4" t="n"/>
      <c r="J320300" s="4" t="n"/>
    </row>
    <row r="320301">
      <c r="I320301" s="4" t="n"/>
      <c r="J320301" s="4" t="n"/>
    </row>
    <row r="320302">
      <c r="I320302" s="4" t="n"/>
      <c r="J320302" s="4" t="n"/>
    </row>
    <row r="320303">
      <c r="I320303" s="4" t="n"/>
      <c r="J320303" s="4" t="n"/>
    </row>
    <row r="320304">
      <c r="I320304" s="4" t="n"/>
      <c r="J320304" s="4" t="n"/>
    </row>
    <row r="320305">
      <c r="I320305" s="4" t="n"/>
      <c r="J320305" s="4" t="n"/>
    </row>
    <row r="320306">
      <c r="I320306" s="4" t="n"/>
      <c r="J320306" s="4" t="n"/>
    </row>
    <row r="320307">
      <c r="I320307" s="4" t="n"/>
      <c r="J320307" s="4" t="n"/>
    </row>
    <row r="320308">
      <c r="I320308" s="4" t="n"/>
      <c r="J320308" s="4" t="n"/>
    </row>
    <row r="320309">
      <c r="I320309" s="4" t="n"/>
      <c r="J320309" s="4" t="n"/>
    </row>
    <row r="320310">
      <c r="I320310" s="4" t="n"/>
      <c r="J320310" s="4" t="n"/>
    </row>
    <row r="320311">
      <c r="I320311" s="4" t="n"/>
      <c r="J320311" s="4" t="n"/>
    </row>
    <row r="320312">
      <c r="I320312" s="4" t="n"/>
      <c r="J320312" s="4" t="n"/>
    </row>
    <row r="320313">
      <c r="I320313" s="4" t="n"/>
      <c r="J320313" s="4" t="n"/>
    </row>
    <row r="320314">
      <c r="I320314" s="4" t="n"/>
      <c r="J320314" s="4" t="n"/>
    </row>
    <row r="320315">
      <c r="I320315" s="4" t="n"/>
      <c r="J320315" s="4" t="n"/>
    </row>
    <row r="320316">
      <c r="I320316" s="4" t="n"/>
      <c r="J320316" s="4" t="n"/>
    </row>
    <row r="320317">
      <c r="I320317" s="4" t="n"/>
      <c r="J320317" s="4" t="n"/>
    </row>
    <row r="320318">
      <c r="I320318" s="4" t="n"/>
      <c r="J320318" s="4" t="n"/>
    </row>
    <row r="320319">
      <c r="I320319" s="4" t="n"/>
      <c r="J320319" s="4" t="n"/>
    </row>
    <row r="320320">
      <c r="I320320" s="4" t="n"/>
      <c r="J320320" s="4" t="n"/>
    </row>
    <row r="320321">
      <c r="I320321" s="4" t="n"/>
      <c r="J320321" s="4" t="n"/>
    </row>
    <row r="320322">
      <c r="I320322" s="4" t="n"/>
      <c r="J320322" s="4" t="n"/>
    </row>
    <row r="320323">
      <c r="I320323" s="4" t="n"/>
      <c r="J320323" s="4" t="n"/>
    </row>
    <row r="320324">
      <c r="I320324" s="4" t="n"/>
      <c r="J320324" s="4" t="n"/>
    </row>
    <row r="320325">
      <c r="I320325" s="4" t="n"/>
      <c r="J320325" s="4" t="n"/>
    </row>
    <row r="320326">
      <c r="I320326" s="4" t="n"/>
      <c r="J320326" s="4" t="n"/>
    </row>
    <row r="320327">
      <c r="I320327" s="4" t="n"/>
      <c r="J320327" s="4" t="n"/>
    </row>
    <row r="320328">
      <c r="I320328" s="4" t="n"/>
      <c r="J320328" s="4" t="n"/>
    </row>
    <row r="320329">
      <c r="I320329" s="4" t="n"/>
      <c r="J320329" s="4" t="n"/>
    </row>
    <row r="320330">
      <c r="I320330" s="4" t="n"/>
      <c r="J320330" s="4" t="n"/>
    </row>
    <row r="320331">
      <c r="I320331" s="4" t="n"/>
      <c r="J320331" s="4" t="n"/>
    </row>
    <row r="320332">
      <c r="I320332" s="4" t="n"/>
      <c r="J320332" s="4" t="n"/>
    </row>
    <row r="320333">
      <c r="I320333" s="4" t="n"/>
      <c r="J320333" s="4" t="n"/>
    </row>
    <row r="320334">
      <c r="I320334" s="4" t="n"/>
      <c r="J320334" s="4" t="n"/>
    </row>
    <row r="320335">
      <c r="I320335" s="4" t="n"/>
      <c r="J320335" s="4" t="n"/>
    </row>
    <row r="320336">
      <c r="I320336" s="4" t="n"/>
      <c r="J320336" s="4" t="n"/>
    </row>
    <row r="320337">
      <c r="I320337" s="4" t="n"/>
      <c r="J320337" s="4" t="n"/>
    </row>
    <row r="320338">
      <c r="I320338" s="4" t="n"/>
      <c r="J320338" s="4" t="n"/>
    </row>
    <row r="320339">
      <c r="I320339" s="4" t="n"/>
      <c r="J320339" s="4" t="n"/>
    </row>
    <row r="320340">
      <c r="I320340" s="4" t="n"/>
      <c r="J320340" s="4" t="n"/>
    </row>
    <row r="320341">
      <c r="I320341" s="4" t="n"/>
      <c r="J320341" s="4" t="n"/>
    </row>
    <row r="320342">
      <c r="I320342" s="4" t="n"/>
      <c r="J320342" s="4" t="n"/>
    </row>
    <row r="320343">
      <c r="I320343" s="4" t="n"/>
      <c r="J320343" s="4" t="n"/>
    </row>
    <row r="320344">
      <c r="I320344" s="4" t="n"/>
      <c r="J320344" s="4" t="n"/>
    </row>
    <row r="320345">
      <c r="I320345" s="4" t="n"/>
      <c r="J320345" s="4" t="n"/>
    </row>
    <row r="320346">
      <c r="I320346" s="4" t="n"/>
      <c r="J320346" s="4" t="n"/>
    </row>
    <row r="320347">
      <c r="I320347" s="4" t="n"/>
      <c r="J320347" s="4" t="n"/>
    </row>
    <row r="320348">
      <c r="I320348" s="4" t="n"/>
      <c r="J320348" s="4" t="n"/>
    </row>
    <row r="320349">
      <c r="I320349" s="4" t="n"/>
      <c r="J320349" s="4" t="n"/>
    </row>
    <row r="320350">
      <c r="I320350" s="4" t="n"/>
      <c r="J320350" s="4" t="n"/>
    </row>
    <row r="320351">
      <c r="I320351" s="4" t="n"/>
      <c r="J320351" s="4" t="n"/>
    </row>
    <row r="320352">
      <c r="I320352" s="4" t="n"/>
      <c r="J320352" s="4" t="n"/>
    </row>
    <row r="320353">
      <c r="I320353" s="4" t="n"/>
      <c r="J320353" s="4" t="n"/>
    </row>
    <row r="320354">
      <c r="I320354" s="4" t="n"/>
      <c r="J320354" s="4" t="n"/>
    </row>
    <row r="320355">
      <c r="I320355" s="4" t="n"/>
      <c r="J320355" s="4" t="n"/>
    </row>
    <row r="320356">
      <c r="I320356" s="4" t="n"/>
      <c r="J320356" s="4" t="n"/>
    </row>
    <row r="320357">
      <c r="I320357" s="4" t="n"/>
      <c r="J320357" s="4" t="n"/>
    </row>
    <row r="320358">
      <c r="I320358" s="4" t="n"/>
      <c r="J320358" s="4" t="n"/>
    </row>
    <row r="320359">
      <c r="I320359" s="4" t="n"/>
      <c r="J320359" s="4" t="n"/>
    </row>
    <row r="320360">
      <c r="I320360" s="4" t="n"/>
      <c r="J320360" s="4" t="n"/>
    </row>
    <row r="320361">
      <c r="I320361" s="4" t="n"/>
      <c r="J320361" s="4" t="n"/>
    </row>
    <row r="320362">
      <c r="I320362" s="4" t="n"/>
      <c r="J320362" s="4" t="n"/>
    </row>
    <row r="320363">
      <c r="I320363" s="4" t="n"/>
      <c r="J320363" s="4" t="n"/>
    </row>
    <row r="320364">
      <c r="I320364" s="4" t="n"/>
      <c r="J320364" s="4" t="n"/>
    </row>
    <row r="320365">
      <c r="I320365" s="4" t="n"/>
      <c r="J320365" s="4" t="n"/>
    </row>
    <row r="320366">
      <c r="I320366" s="4" t="n"/>
      <c r="J320366" s="4" t="n"/>
    </row>
    <row r="320367">
      <c r="I320367" s="4" t="n"/>
      <c r="J320367" s="4" t="n"/>
    </row>
    <row r="320368">
      <c r="I320368" s="4" t="n"/>
      <c r="J320368" s="4" t="n"/>
    </row>
    <row r="320369">
      <c r="I320369" s="4" t="n"/>
      <c r="J320369" s="4" t="n"/>
    </row>
    <row r="320370">
      <c r="I320370" s="4" t="n"/>
      <c r="J320370" s="4" t="n"/>
    </row>
    <row r="320371">
      <c r="I320371" s="4" t="n"/>
      <c r="J320371" s="4" t="n"/>
    </row>
    <row r="320372">
      <c r="I320372" s="4" t="n"/>
      <c r="J320372" s="4" t="n"/>
    </row>
    <row r="320373">
      <c r="I320373" s="4" t="n"/>
      <c r="J320373" s="4" t="n"/>
    </row>
    <row r="320374">
      <c r="I320374" s="4" t="n"/>
      <c r="J320374" s="4" t="n"/>
    </row>
    <row r="320375">
      <c r="I320375" s="4" t="n"/>
      <c r="J320375" s="4" t="n"/>
    </row>
    <row r="320376">
      <c r="I320376" s="4" t="n"/>
      <c r="J320376" s="4" t="n"/>
    </row>
    <row r="320377">
      <c r="I320377" s="4" t="n"/>
      <c r="J320377" s="4" t="n"/>
    </row>
    <row r="320378">
      <c r="I320378" s="4" t="n"/>
      <c r="J320378" s="4" t="n"/>
    </row>
    <row r="320379">
      <c r="I320379" s="4" t="n"/>
      <c r="J320379" s="4" t="n"/>
    </row>
    <row r="320380">
      <c r="I320380" s="4" t="n"/>
      <c r="J320380" s="4" t="n"/>
    </row>
    <row r="320381">
      <c r="I320381" s="4" t="n"/>
      <c r="J320381" s="4" t="n"/>
    </row>
    <row r="320382">
      <c r="I320382" s="4" t="n"/>
      <c r="J320382" s="4" t="n"/>
    </row>
    <row r="320383">
      <c r="I320383" s="4" t="n"/>
      <c r="J320383" s="4" t="n"/>
    </row>
    <row r="320384">
      <c r="I320384" s="4" t="n"/>
      <c r="J320384" s="4" t="n"/>
    </row>
    <row r="320385">
      <c r="I320385" s="4" t="n"/>
      <c r="J320385" s="4" t="n"/>
    </row>
    <row r="320386">
      <c r="I320386" s="4" t="n"/>
      <c r="J320386" s="4" t="n"/>
    </row>
    <row r="320387">
      <c r="I320387" s="4" t="n"/>
      <c r="J320387" s="4" t="n"/>
    </row>
    <row r="320388">
      <c r="I320388" s="4" t="n"/>
      <c r="J320388" s="4" t="n"/>
    </row>
    <row r="320389">
      <c r="I320389" s="4" t="n"/>
      <c r="J320389" s="4" t="n"/>
    </row>
    <row r="320390">
      <c r="I320390" s="4" t="n"/>
      <c r="J320390" s="4" t="n"/>
    </row>
    <row r="320391">
      <c r="I320391" s="4" t="n"/>
      <c r="J320391" s="4" t="n"/>
    </row>
    <row r="320392">
      <c r="I320392" s="4" t="n"/>
      <c r="J320392" s="4" t="n"/>
    </row>
    <row r="320393">
      <c r="I320393" s="4" t="n"/>
      <c r="J320393" s="4" t="n"/>
    </row>
    <row r="320394">
      <c r="I320394" s="4" t="n"/>
      <c r="J320394" s="4" t="n"/>
    </row>
    <row r="320395">
      <c r="I320395" s="4" t="n"/>
      <c r="J320395" s="4" t="n"/>
    </row>
    <row r="320396">
      <c r="I320396" s="4" t="n"/>
      <c r="J320396" s="4" t="n"/>
    </row>
    <row r="320397">
      <c r="I320397" s="4" t="n"/>
      <c r="J320397" s="4" t="n"/>
    </row>
    <row r="320398">
      <c r="I320398" s="4" t="n"/>
      <c r="J320398" s="4" t="n"/>
    </row>
    <row r="320399">
      <c r="I320399" s="4" t="n"/>
      <c r="J320399" s="4" t="n"/>
    </row>
    <row r="320400">
      <c r="I320400" s="4" t="n"/>
      <c r="J320400" s="4" t="n"/>
    </row>
    <row r="320401">
      <c r="I320401" s="4" t="n"/>
      <c r="J320401" s="4" t="n"/>
    </row>
    <row r="320402">
      <c r="I320402" s="4" t="n"/>
      <c r="J320402" s="4" t="n"/>
    </row>
    <row r="320403">
      <c r="I320403" s="4" t="n"/>
      <c r="J320403" s="4" t="n"/>
    </row>
    <row r="320404">
      <c r="I320404" s="4" t="n"/>
      <c r="J320404" s="4" t="n"/>
    </row>
    <row r="320405">
      <c r="I320405" s="4" t="n"/>
      <c r="J320405" s="4" t="n"/>
    </row>
    <row r="320406">
      <c r="I320406" s="4" t="n"/>
      <c r="J320406" s="4" t="n"/>
    </row>
    <row r="320407">
      <c r="I320407" s="4" t="n"/>
      <c r="J320407" s="4" t="n"/>
    </row>
    <row r="320408">
      <c r="I320408" s="4" t="n"/>
      <c r="J320408" s="4" t="n"/>
    </row>
    <row r="320409">
      <c r="I320409" s="4" t="n"/>
      <c r="J320409" s="4" t="n"/>
    </row>
    <row r="320410">
      <c r="I320410" s="4" t="n"/>
      <c r="J320410" s="4" t="n"/>
    </row>
    <row r="320411">
      <c r="I320411" s="4" t="n"/>
      <c r="J320411" s="4" t="n"/>
    </row>
    <row r="320412">
      <c r="I320412" s="4" t="n"/>
      <c r="J320412" s="4" t="n"/>
    </row>
    <row r="320413">
      <c r="I320413" s="4" t="n"/>
      <c r="J320413" s="4" t="n"/>
    </row>
    <row r="320414">
      <c r="I320414" s="4" t="n"/>
      <c r="J320414" s="4" t="n"/>
    </row>
    <row r="320415">
      <c r="I320415" s="4" t="n"/>
      <c r="J320415" s="4" t="n"/>
    </row>
    <row r="320416">
      <c r="I320416" s="4" t="n"/>
      <c r="J320416" s="4" t="n"/>
    </row>
    <row r="320417">
      <c r="I320417" s="4" t="n"/>
      <c r="J320417" s="4" t="n"/>
    </row>
    <row r="320418">
      <c r="I320418" s="4" t="n"/>
      <c r="J320418" s="4" t="n"/>
    </row>
    <row r="320419">
      <c r="I320419" s="4" t="n"/>
      <c r="J320419" s="4" t="n"/>
    </row>
    <row r="320420">
      <c r="I320420" s="4" t="n"/>
      <c r="J320420" s="4" t="n"/>
    </row>
    <row r="320421">
      <c r="I320421" s="4" t="n"/>
      <c r="J320421" s="4" t="n"/>
    </row>
    <row r="320422">
      <c r="I320422" s="4" t="n"/>
      <c r="J320422" s="4" t="n"/>
    </row>
    <row r="320423">
      <c r="I320423" s="4" t="n"/>
      <c r="J320423" s="4" t="n"/>
    </row>
    <row r="320424">
      <c r="I320424" s="4" t="n"/>
      <c r="J320424" s="4" t="n"/>
    </row>
    <row r="320425">
      <c r="I320425" s="4" t="n"/>
      <c r="J320425" s="4" t="n"/>
    </row>
    <row r="320426">
      <c r="I320426" s="4" t="n"/>
      <c r="J320426" s="4" t="n"/>
    </row>
    <row r="320427">
      <c r="I320427" s="4" t="n"/>
      <c r="J320427" s="4" t="n"/>
    </row>
    <row r="320428">
      <c r="I320428" s="4" t="n"/>
      <c r="J320428" s="4" t="n"/>
    </row>
    <row r="320429">
      <c r="I320429" s="4" t="n"/>
      <c r="J320429" s="4" t="n"/>
    </row>
    <row r="320430">
      <c r="I320430" s="4" t="n"/>
      <c r="J320430" s="4" t="n"/>
    </row>
    <row r="320431">
      <c r="I320431" s="4" t="n"/>
      <c r="J320431" s="4" t="n"/>
    </row>
    <row r="320432">
      <c r="I320432" s="4" t="n"/>
      <c r="J320432" s="4" t="n"/>
    </row>
    <row r="320433">
      <c r="I320433" s="4" t="n"/>
      <c r="J320433" s="4" t="n"/>
    </row>
    <row r="320434">
      <c r="I320434" s="4" t="n"/>
      <c r="J320434" s="4" t="n"/>
    </row>
    <row r="320435">
      <c r="I320435" s="4" t="n"/>
      <c r="J320435" s="4" t="n"/>
    </row>
    <row r="320436">
      <c r="I320436" s="4" t="n"/>
      <c r="J320436" s="4" t="n"/>
    </row>
    <row r="320437">
      <c r="I320437" s="4" t="n"/>
      <c r="J320437" s="4" t="n"/>
    </row>
    <row r="320438">
      <c r="I320438" s="4" t="n"/>
      <c r="J320438" s="4" t="n"/>
    </row>
    <row r="320439">
      <c r="I320439" s="4" t="n"/>
      <c r="J320439" s="4" t="n"/>
    </row>
    <row r="320440">
      <c r="I320440" s="4" t="n"/>
      <c r="J320440" s="4" t="n"/>
    </row>
    <row r="320441">
      <c r="I320441" s="4" t="n"/>
      <c r="J320441" s="4" t="n"/>
    </row>
    <row r="320442">
      <c r="I320442" s="4" t="n"/>
      <c r="J320442" s="4" t="n"/>
    </row>
    <row r="320443">
      <c r="I320443" s="4" t="n"/>
      <c r="J320443" s="4" t="n"/>
    </row>
    <row r="320444">
      <c r="I320444" s="4" t="n"/>
      <c r="J320444" s="4" t="n"/>
    </row>
    <row r="320445">
      <c r="I320445" s="4" t="n"/>
      <c r="J320445" s="4" t="n"/>
    </row>
    <row r="320446">
      <c r="I320446" s="4" t="n"/>
      <c r="J320446" s="4" t="n"/>
    </row>
    <row r="320447">
      <c r="I320447" s="4" t="n"/>
      <c r="J320447" s="4" t="n"/>
    </row>
    <row r="320448">
      <c r="I320448" s="4" t="n"/>
      <c r="J320448" s="4" t="n"/>
    </row>
    <row r="320449">
      <c r="I320449" s="4" t="n"/>
      <c r="J320449" s="4" t="n"/>
    </row>
    <row r="320450">
      <c r="I320450" s="4" t="n"/>
      <c r="J320450" s="4" t="n"/>
    </row>
    <row r="320451">
      <c r="I320451" s="4" t="n"/>
      <c r="J320451" s="4" t="n"/>
    </row>
    <row r="320452">
      <c r="I320452" s="4" t="n"/>
      <c r="J320452" s="4" t="n"/>
    </row>
    <row r="320453">
      <c r="I320453" s="4" t="n"/>
      <c r="J320453" s="4" t="n"/>
    </row>
    <row r="320454">
      <c r="I320454" s="4" t="n"/>
      <c r="J320454" s="4" t="n"/>
    </row>
    <row r="320455">
      <c r="I320455" s="4" t="n"/>
      <c r="J320455" s="4" t="n"/>
    </row>
    <row r="320456">
      <c r="I320456" s="4" t="n"/>
      <c r="J320456" s="4" t="n"/>
    </row>
    <row r="320457">
      <c r="I320457" s="4" t="n"/>
      <c r="J320457" s="4" t="n"/>
    </row>
    <row r="320458">
      <c r="I320458" s="4" t="n"/>
      <c r="J320458" s="4" t="n"/>
    </row>
    <row r="320459">
      <c r="I320459" s="4" t="n"/>
      <c r="J320459" s="4" t="n"/>
    </row>
    <row r="320460">
      <c r="I320460" s="4" t="n"/>
      <c r="J320460" s="4" t="n"/>
    </row>
    <row r="320461">
      <c r="I320461" s="4" t="n"/>
      <c r="J320461" s="4" t="n"/>
    </row>
    <row r="320462">
      <c r="I320462" s="4" t="n"/>
      <c r="J320462" s="4" t="n"/>
    </row>
    <row r="320463">
      <c r="I320463" s="4" t="n"/>
      <c r="J320463" s="4" t="n"/>
    </row>
    <row r="320464">
      <c r="I320464" s="4" t="n"/>
      <c r="J320464" s="4" t="n"/>
    </row>
    <row r="320465">
      <c r="I320465" s="4" t="n"/>
      <c r="J320465" s="4" t="n"/>
    </row>
    <row r="320466">
      <c r="I320466" s="4" t="n"/>
      <c r="J320466" s="4" t="n"/>
    </row>
    <row r="320467">
      <c r="I320467" s="4" t="n"/>
      <c r="J320467" s="4" t="n"/>
    </row>
    <row r="320468">
      <c r="I320468" s="4" t="n"/>
      <c r="J320468" s="4" t="n"/>
    </row>
    <row r="320469">
      <c r="I320469" s="4" t="n"/>
      <c r="J320469" s="4" t="n"/>
    </row>
    <row r="320470">
      <c r="I320470" s="4" t="n"/>
      <c r="J320470" s="4" t="n"/>
    </row>
    <row r="320471">
      <c r="I320471" s="4" t="n"/>
      <c r="J320471" s="4" t="n"/>
    </row>
    <row r="320472">
      <c r="I320472" s="4" t="n"/>
      <c r="J320472" s="4" t="n"/>
    </row>
    <row r="320473">
      <c r="I320473" s="4" t="n"/>
      <c r="J320473" s="4" t="n"/>
    </row>
    <row r="320474">
      <c r="I320474" s="4" t="n"/>
      <c r="J320474" s="4" t="n"/>
    </row>
    <row r="320475">
      <c r="I320475" s="4" t="n"/>
      <c r="J320475" s="4" t="n"/>
    </row>
    <row r="320476">
      <c r="I320476" s="4" t="n"/>
      <c r="J320476" s="4" t="n"/>
    </row>
    <row r="320477">
      <c r="I320477" s="4" t="n"/>
      <c r="J320477" s="4" t="n"/>
    </row>
    <row r="320478">
      <c r="I320478" s="4" t="n"/>
      <c r="J320478" s="4" t="n"/>
    </row>
    <row r="320479">
      <c r="I320479" s="4" t="n"/>
      <c r="J320479" s="4" t="n"/>
    </row>
    <row r="320480">
      <c r="I320480" s="4" t="n"/>
      <c r="J320480" s="4" t="n"/>
    </row>
    <row r="320481">
      <c r="I320481" s="4" t="n"/>
      <c r="J320481" s="4" t="n"/>
    </row>
    <row r="320482">
      <c r="I320482" s="4" t="n"/>
      <c r="J320482" s="4" t="n"/>
    </row>
    <row r="320483">
      <c r="I320483" s="4" t="n"/>
      <c r="J320483" s="4" t="n"/>
    </row>
    <row r="320484">
      <c r="I320484" s="4" t="n"/>
      <c r="J320484" s="4" t="n"/>
    </row>
    <row r="320485">
      <c r="I320485" s="4" t="n"/>
      <c r="J320485" s="4" t="n"/>
    </row>
    <row r="320486">
      <c r="I320486" s="4" t="n"/>
      <c r="J320486" s="4" t="n"/>
    </row>
    <row r="320487">
      <c r="I320487" s="4" t="n"/>
      <c r="J320487" s="4" t="n"/>
    </row>
    <row r="320488">
      <c r="I320488" s="4" t="n"/>
      <c r="J320488" s="4" t="n"/>
    </row>
    <row r="320489">
      <c r="I320489" s="4" t="n"/>
      <c r="J320489" s="4" t="n"/>
    </row>
    <row r="320490">
      <c r="I320490" s="4" t="n"/>
      <c r="J320490" s="4" t="n"/>
    </row>
    <row r="320491">
      <c r="I320491" s="4" t="n"/>
      <c r="J320491" s="4" t="n"/>
    </row>
    <row r="320492">
      <c r="I320492" s="4" t="n"/>
      <c r="J320492" s="4" t="n"/>
    </row>
    <row r="320493">
      <c r="I320493" s="4" t="n"/>
      <c r="J320493" s="4" t="n"/>
    </row>
    <row r="320494">
      <c r="I320494" s="4" t="n"/>
      <c r="J320494" s="4" t="n"/>
    </row>
    <row r="320495">
      <c r="I320495" s="4" t="n"/>
      <c r="J320495" s="4" t="n"/>
    </row>
    <row r="320496">
      <c r="I320496" s="4" t="n"/>
      <c r="J320496" s="4" t="n"/>
    </row>
    <row r="320497">
      <c r="I320497" s="4" t="n"/>
      <c r="J320497" s="4" t="n"/>
    </row>
    <row r="320498">
      <c r="I320498" s="4" t="n"/>
      <c r="J320498" s="4" t="n"/>
    </row>
    <row r="320499">
      <c r="I320499" s="4" t="n"/>
      <c r="J320499" s="4" t="n"/>
    </row>
    <row r="320500">
      <c r="I320500" s="4" t="n"/>
      <c r="J320500" s="4" t="n"/>
    </row>
    <row r="320501">
      <c r="I320501" s="4" t="n"/>
      <c r="J320501" s="4" t="n"/>
    </row>
    <row r="320502">
      <c r="I320502" s="4" t="n"/>
      <c r="J320502" s="4" t="n"/>
    </row>
    <row r="320503">
      <c r="I320503" s="4" t="n"/>
      <c r="J320503" s="4" t="n"/>
    </row>
    <row r="320504">
      <c r="I320504" s="4" t="n"/>
      <c r="J320504" s="4" t="n"/>
    </row>
    <row r="320505">
      <c r="I320505" s="4" t="n"/>
      <c r="J320505" s="4" t="n"/>
    </row>
    <row r="320506">
      <c r="I320506" s="4" t="n"/>
      <c r="J320506" s="4" t="n"/>
    </row>
    <row r="320507">
      <c r="I320507" s="4" t="n"/>
      <c r="J320507" s="4" t="n"/>
    </row>
    <row r="320508">
      <c r="I320508" s="4" t="n"/>
      <c r="J320508" s="4" t="n"/>
    </row>
    <row r="320509">
      <c r="I320509" s="4" t="n"/>
      <c r="J320509" s="4" t="n"/>
    </row>
    <row r="320510">
      <c r="I320510" s="4" t="n"/>
      <c r="J320510" s="4" t="n"/>
    </row>
    <row r="320511">
      <c r="I320511" s="4" t="n"/>
      <c r="J320511" s="4" t="n"/>
    </row>
    <row r="320512">
      <c r="I320512" s="4" t="n"/>
      <c r="J320512" s="4" t="n"/>
    </row>
    <row r="320513">
      <c r="I320513" s="4" t="n"/>
      <c r="J320513" s="4" t="n"/>
    </row>
    <row r="320514">
      <c r="I320514" s="4" t="n"/>
      <c r="J320514" s="4" t="n"/>
    </row>
    <row r="320515">
      <c r="I320515" s="4" t="n"/>
      <c r="J320515" s="4" t="n"/>
    </row>
    <row r="320516">
      <c r="I320516" s="4" t="n"/>
      <c r="J320516" s="4" t="n"/>
    </row>
    <row r="320517">
      <c r="I320517" s="4" t="n"/>
      <c r="J320517" s="4" t="n"/>
    </row>
    <row r="320518">
      <c r="I320518" s="4" t="n"/>
      <c r="J320518" s="4" t="n"/>
    </row>
    <row r="320519">
      <c r="I320519" s="4" t="n"/>
      <c r="J320519" s="4" t="n"/>
    </row>
    <row r="320520">
      <c r="I320520" s="4" t="n"/>
      <c r="J320520" s="4" t="n"/>
    </row>
    <row r="320521">
      <c r="I320521" s="4" t="n"/>
      <c r="J320521" s="4" t="n"/>
    </row>
    <row r="320522">
      <c r="I320522" s="4" t="n"/>
      <c r="J320522" s="4" t="n"/>
    </row>
    <row r="320523">
      <c r="I320523" s="4" t="n"/>
      <c r="J320523" s="4" t="n"/>
    </row>
    <row r="320524">
      <c r="I320524" s="4" t="n"/>
      <c r="J320524" s="4" t="n"/>
    </row>
    <row r="320525">
      <c r="I320525" s="4" t="n"/>
      <c r="J320525" s="4" t="n"/>
    </row>
    <row r="320526">
      <c r="I320526" s="4" t="n"/>
      <c r="J320526" s="4" t="n"/>
    </row>
    <row r="320527">
      <c r="I320527" s="4" t="n"/>
      <c r="J320527" s="4" t="n"/>
    </row>
    <row r="320528">
      <c r="I320528" s="4" t="n"/>
      <c r="J320528" s="4" t="n"/>
    </row>
    <row r="320529">
      <c r="I320529" s="4" t="n"/>
      <c r="J320529" s="4" t="n"/>
    </row>
    <row r="320530">
      <c r="I320530" s="4" t="n"/>
      <c r="J320530" s="4" t="n"/>
    </row>
    <row r="320531">
      <c r="I320531" s="4" t="n"/>
      <c r="J320531" s="4" t="n"/>
    </row>
    <row r="320532">
      <c r="I320532" s="4" t="n"/>
      <c r="J320532" s="4" t="n"/>
    </row>
    <row r="320533">
      <c r="I320533" s="4" t="n"/>
      <c r="J320533" s="4" t="n"/>
    </row>
    <row r="320534">
      <c r="I320534" s="4" t="n"/>
      <c r="J320534" s="4" t="n"/>
    </row>
    <row r="320535">
      <c r="I320535" s="4" t="n"/>
      <c r="J320535" s="4" t="n"/>
    </row>
    <row r="320536">
      <c r="I320536" s="4" t="n"/>
      <c r="J320536" s="4" t="n"/>
    </row>
    <row r="320537">
      <c r="I320537" s="4" t="n"/>
      <c r="J320537" s="4" t="n"/>
    </row>
    <row r="320538">
      <c r="I320538" s="4" t="n"/>
      <c r="J320538" s="4" t="n"/>
    </row>
    <row r="320539">
      <c r="I320539" s="4" t="n"/>
      <c r="J320539" s="4" t="n"/>
    </row>
    <row r="320540">
      <c r="I320540" s="4" t="n"/>
      <c r="J320540" s="4" t="n"/>
    </row>
    <row r="320541">
      <c r="I320541" s="4" t="n"/>
      <c r="J320541" s="4" t="n"/>
    </row>
    <row r="320542">
      <c r="I320542" s="4" t="n"/>
      <c r="J320542" s="4" t="n"/>
    </row>
    <row r="320543">
      <c r="I320543" s="4" t="n"/>
      <c r="J320543" s="4" t="n"/>
    </row>
    <row r="320544">
      <c r="I320544" s="4" t="n"/>
      <c r="J320544" s="4" t="n"/>
    </row>
    <row r="320545">
      <c r="I320545" s="4" t="n"/>
      <c r="J320545" s="4" t="n"/>
    </row>
    <row r="320546">
      <c r="I320546" s="4" t="n"/>
      <c r="J320546" s="4" t="n"/>
    </row>
    <row r="320547">
      <c r="I320547" s="4" t="n"/>
      <c r="J320547" s="4" t="n"/>
    </row>
    <row r="320548">
      <c r="I320548" s="4" t="n"/>
      <c r="J320548" s="4" t="n"/>
    </row>
    <row r="320549">
      <c r="I320549" s="4" t="n"/>
      <c r="J320549" s="4" t="n"/>
    </row>
    <row r="320550">
      <c r="I320550" s="4" t="n"/>
      <c r="J320550" s="4" t="n"/>
    </row>
    <row r="320551">
      <c r="I320551" s="4" t="n"/>
      <c r="J320551" s="4" t="n"/>
    </row>
    <row r="320552">
      <c r="I320552" s="4" t="n"/>
      <c r="J320552" s="4" t="n"/>
    </row>
    <row r="320553">
      <c r="I320553" s="4" t="n"/>
      <c r="J320553" s="4" t="n"/>
    </row>
    <row r="320554">
      <c r="I320554" s="4" t="n"/>
      <c r="J320554" s="4" t="n"/>
    </row>
    <row r="320555">
      <c r="I320555" s="4" t="n"/>
      <c r="J320555" s="4" t="n"/>
    </row>
    <row r="320556">
      <c r="I320556" s="4" t="n"/>
      <c r="J320556" s="4" t="n"/>
    </row>
    <row r="320557">
      <c r="I320557" s="4" t="n"/>
      <c r="J320557" s="4" t="n"/>
    </row>
    <row r="320558">
      <c r="I320558" s="4" t="n"/>
      <c r="J320558" s="4" t="n"/>
    </row>
    <row r="320559">
      <c r="I320559" s="4" t="n"/>
      <c r="J320559" s="4" t="n"/>
    </row>
    <row r="320560">
      <c r="I320560" s="4" t="n"/>
      <c r="J320560" s="4" t="n"/>
    </row>
    <row r="320561">
      <c r="I320561" s="4" t="n"/>
      <c r="J320561" s="4" t="n"/>
    </row>
    <row r="320562">
      <c r="I320562" s="4" t="n"/>
      <c r="J320562" s="4" t="n"/>
    </row>
    <row r="320563">
      <c r="I320563" s="4" t="n"/>
      <c r="J320563" s="4" t="n"/>
    </row>
    <row r="320564">
      <c r="I320564" s="4" t="n"/>
      <c r="J320564" s="4" t="n"/>
    </row>
    <row r="320565">
      <c r="I320565" s="4" t="n"/>
      <c r="J320565" s="4" t="n"/>
    </row>
    <row r="320566">
      <c r="I320566" s="4" t="n"/>
      <c r="J320566" s="4" t="n"/>
    </row>
    <row r="320567">
      <c r="I320567" s="4" t="n"/>
      <c r="J320567" s="4" t="n"/>
    </row>
    <row r="320568">
      <c r="I320568" s="4" t="n"/>
      <c r="J320568" s="4" t="n"/>
    </row>
    <row r="320569">
      <c r="I320569" s="4" t="n"/>
      <c r="J320569" s="4" t="n"/>
    </row>
    <row r="320570">
      <c r="I320570" s="4" t="n"/>
      <c r="J320570" s="4" t="n"/>
    </row>
    <row r="320571">
      <c r="I320571" s="4" t="n"/>
      <c r="J320571" s="4" t="n"/>
    </row>
    <row r="320572">
      <c r="I320572" s="4" t="n"/>
      <c r="J320572" s="4" t="n"/>
    </row>
    <row r="320573">
      <c r="I320573" s="4" t="n"/>
      <c r="J320573" s="4" t="n"/>
    </row>
    <row r="320574">
      <c r="I320574" s="4" t="n"/>
      <c r="J320574" s="4" t="n"/>
    </row>
    <row r="320575">
      <c r="I320575" s="4" t="n"/>
      <c r="J320575" s="4" t="n"/>
    </row>
    <row r="320576">
      <c r="I320576" s="4" t="n"/>
      <c r="J320576" s="4" t="n"/>
    </row>
    <row r="320577">
      <c r="I320577" s="4" t="n"/>
      <c r="J320577" s="4" t="n"/>
    </row>
    <row r="320578">
      <c r="I320578" s="4" t="n"/>
      <c r="J320578" s="4" t="n"/>
    </row>
    <row r="320579">
      <c r="I320579" s="4" t="n"/>
      <c r="J320579" s="4" t="n"/>
    </row>
    <row r="320580">
      <c r="I320580" s="4" t="n"/>
      <c r="J320580" s="4" t="n"/>
    </row>
    <row r="320581">
      <c r="I320581" s="4" t="n"/>
      <c r="J320581" s="4" t="n"/>
    </row>
    <row r="320582">
      <c r="I320582" s="4" t="n"/>
      <c r="J320582" s="4" t="n"/>
    </row>
    <row r="320583">
      <c r="I320583" s="4" t="n"/>
      <c r="J320583" s="4" t="n"/>
    </row>
    <row r="320584">
      <c r="I320584" s="4" t="n"/>
      <c r="J320584" s="4" t="n"/>
    </row>
    <row r="320585">
      <c r="I320585" s="4" t="n"/>
      <c r="J320585" s="4" t="n"/>
    </row>
    <row r="320586">
      <c r="I320586" s="4" t="n"/>
      <c r="J320586" s="4" t="n"/>
    </row>
    <row r="320587">
      <c r="I320587" s="4" t="n"/>
      <c r="J320587" s="4" t="n"/>
    </row>
    <row r="320588">
      <c r="I320588" s="4" t="n"/>
      <c r="J320588" s="4" t="n"/>
    </row>
    <row r="320589">
      <c r="I320589" s="4" t="n"/>
      <c r="J320589" s="4" t="n"/>
    </row>
    <row r="320590">
      <c r="I320590" s="4" t="n"/>
      <c r="J320590" s="4" t="n"/>
    </row>
    <row r="320591">
      <c r="I320591" s="4" t="n"/>
      <c r="J320591" s="4" t="n"/>
    </row>
    <row r="320592">
      <c r="I320592" s="4" t="n"/>
      <c r="J320592" s="4" t="n"/>
    </row>
    <row r="320593">
      <c r="I320593" s="4" t="n"/>
      <c r="J320593" s="4" t="n"/>
    </row>
    <row r="320594">
      <c r="I320594" s="4" t="n"/>
      <c r="J320594" s="4" t="n"/>
    </row>
    <row r="320595">
      <c r="I320595" s="4" t="n"/>
      <c r="J320595" s="4" t="n"/>
    </row>
    <row r="320596">
      <c r="I320596" s="4" t="n"/>
      <c r="J320596" s="4" t="n"/>
    </row>
    <row r="320597">
      <c r="I320597" s="4" t="n"/>
      <c r="J320597" s="4" t="n"/>
    </row>
    <row r="320598">
      <c r="I320598" s="4" t="n"/>
      <c r="J320598" s="4" t="n"/>
    </row>
    <row r="320599">
      <c r="I320599" s="4" t="n"/>
      <c r="J320599" s="4" t="n"/>
    </row>
    <row r="320600">
      <c r="I320600" s="4" t="n"/>
      <c r="J320600" s="4" t="n"/>
    </row>
    <row r="320601">
      <c r="I320601" s="4" t="n"/>
      <c r="J320601" s="4" t="n"/>
    </row>
    <row r="320602">
      <c r="I320602" s="4" t="n"/>
      <c r="J320602" s="4" t="n"/>
    </row>
    <row r="320603">
      <c r="I320603" s="4" t="n"/>
      <c r="J320603" s="4" t="n"/>
    </row>
    <row r="320604">
      <c r="I320604" s="4" t="n"/>
      <c r="J320604" s="4" t="n"/>
    </row>
    <row r="320605">
      <c r="I320605" s="4" t="n"/>
      <c r="J320605" s="4" t="n"/>
    </row>
    <row r="320606">
      <c r="I320606" s="4" t="n"/>
      <c r="J320606" s="4" t="n"/>
    </row>
    <row r="320607">
      <c r="I320607" s="4" t="n"/>
      <c r="J320607" s="4" t="n"/>
    </row>
    <row r="320608">
      <c r="I320608" s="4" t="n"/>
      <c r="J320608" s="4" t="n"/>
    </row>
    <row r="320609">
      <c r="I320609" s="4" t="n"/>
      <c r="J320609" s="4" t="n"/>
    </row>
    <row r="320610">
      <c r="I320610" s="4" t="n"/>
      <c r="J320610" s="4" t="n"/>
    </row>
    <row r="320611">
      <c r="I320611" s="4" t="n"/>
      <c r="J320611" s="4" t="n"/>
    </row>
    <row r="320612">
      <c r="I320612" s="4" t="n"/>
      <c r="J320612" s="4" t="n"/>
    </row>
    <row r="320613">
      <c r="I320613" s="4" t="n"/>
      <c r="J320613" s="4" t="n"/>
    </row>
    <row r="320614">
      <c r="I320614" s="4" t="n"/>
      <c r="J320614" s="4" t="n"/>
    </row>
    <row r="320615">
      <c r="I320615" s="4" t="n"/>
      <c r="J320615" s="4" t="n"/>
    </row>
    <row r="320616">
      <c r="I320616" s="4" t="n"/>
      <c r="J320616" s="4" t="n"/>
    </row>
    <row r="320617">
      <c r="I320617" s="4" t="n"/>
      <c r="J320617" s="4" t="n"/>
    </row>
    <row r="320618">
      <c r="I320618" s="4" t="n"/>
      <c r="J320618" s="4" t="n"/>
    </row>
    <row r="320619">
      <c r="I320619" s="4" t="n"/>
      <c r="J320619" s="4" t="n"/>
    </row>
    <row r="320620">
      <c r="I320620" s="4" t="n"/>
      <c r="J320620" s="4" t="n"/>
    </row>
    <row r="320621">
      <c r="I320621" s="4" t="n"/>
      <c r="J320621" s="4" t="n"/>
    </row>
    <row r="320622">
      <c r="I320622" s="4" t="n"/>
      <c r="J320622" s="4" t="n"/>
    </row>
    <row r="320623">
      <c r="I320623" s="4" t="n"/>
      <c r="J320623" s="4" t="n"/>
    </row>
    <row r="320624">
      <c r="I320624" s="4" t="n"/>
      <c r="J320624" s="4" t="n"/>
    </row>
    <row r="320625">
      <c r="I320625" s="4" t="n"/>
      <c r="J320625" s="4" t="n"/>
    </row>
    <row r="320626">
      <c r="I320626" s="4" t="n"/>
      <c r="J320626" s="4" t="n"/>
    </row>
    <row r="320627">
      <c r="I320627" s="4" t="n"/>
      <c r="J320627" s="4" t="n"/>
    </row>
    <row r="320628">
      <c r="I320628" s="4" t="n"/>
      <c r="J320628" s="4" t="n"/>
    </row>
    <row r="320629">
      <c r="I320629" s="4" t="n"/>
      <c r="J320629" s="4" t="n"/>
    </row>
    <row r="320630">
      <c r="I320630" s="4" t="n"/>
      <c r="J320630" s="4" t="n"/>
    </row>
    <row r="320631">
      <c r="I320631" s="4" t="n"/>
      <c r="J320631" s="4" t="n"/>
    </row>
    <row r="320632">
      <c r="I320632" s="4" t="n"/>
      <c r="J320632" s="4" t="n"/>
    </row>
    <row r="320633">
      <c r="I320633" s="4" t="n"/>
      <c r="J320633" s="4" t="n"/>
    </row>
    <row r="320634">
      <c r="I320634" s="4" t="n"/>
      <c r="J320634" s="4" t="n"/>
    </row>
    <row r="320635">
      <c r="I320635" s="4" t="n"/>
      <c r="J320635" s="4" t="n"/>
    </row>
    <row r="320636">
      <c r="I320636" s="4" t="n"/>
      <c r="J320636" s="4" t="n"/>
    </row>
    <row r="320637">
      <c r="I320637" s="4" t="n"/>
      <c r="J320637" s="4" t="n"/>
    </row>
    <row r="320638">
      <c r="I320638" s="4" t="n"/>
      <c r="J320638" s="4" t="n"/>
    </row>
    <row r="320639">
      <c r="I320639" s="4" t="n"/>
      <c r="J320639" s="4" t="n"/>
    </row>
    <row r="320640">
      <c r="I320640" s="4" t="n"/>
      <c r="J320640" s="4" t="n"/>
    </row>
    <row r="320641">
      <c r="I320641" s="4" t="n"/>
      <c r="J320641" s="4" t="n"/>
    </row>
    <row r="320642">
      <c r="I320642" s="4" t="n"/>
      <c r="J320642" s="4" t="n"/>
    </row>
    <row r="320643">
      <c r="I320643" s="4" t="n"/>
      <c r="J320643" s="4" t="n"/>
    </row>
    <row r="320644">
      <c r="I320644" s="4" t="n"/>
      <c r="J320644" s="4" t="n"/>
    </row>
    <row r="320645">
      <c r="I320645" s="4" t="n"/>
      <c r="J320645" s="4" t="n"/>
    </row>
    <row r="320646">
      <c r="I320646" s="4" t="n"/>
      <c r="J320646" s="4" t="n"/>
    </row>
    <row r="320647">
      <c r="I320647" s="4" t="n"/>
      <c r="J320647" s="4" t="n"/>
    </row>
    <row r="320648">
      <c r="I320648" s="4" t="n"/>
      <c r="J320648" s="4" t="n"/>
    </row>
    <row r="320649">
      <c r="I320649" s="4" t="n"/>
      <c r="J320649" s="4" t="n"/>
    </row>
    <row r="320650">
      <c r="I320650" s="4" t="n"/>
      <c r="J320650" s="4" t="n"/>
    </row>
    <row r="320651">
      <c r="I320651" s="4" t="n"/>
      <c r="J320651" s="4" t="n"/>
    </row>
    <row r="320652">
      <c r="I320652" s="4" t="n"/>
      <c r="J320652" s="4" t="n"/>
    </row>
    <row r="320653">
      <c r="I320653" s="4" t="n"/>
      <c r="J320653" s="4" t="n"/>
    </row>
    <row r="320654">
      <c r="I320654" s="4" t="n"/>
      <c r="J320654" s="4" t="n"/>
    </row>
    <row r="320655">
      <c r="I320655" s="4" t="n"/>
      <c r="J320655" s="4" t="n"/>
    </row>
    <row r="320656">
      <c r="I320656" s="4" t="n"/>
      <c r="J320656" s="4" t="n"/>
    </row>
    <row r="320657">
      <c r="I320657" s="4" t="n"/>
      <c r="J320657" s="4" t="n"/>
    </row>
    <row r="320658">
      <c r="I320658" s="4" t="n"/>
      <c r="J320658" s="4" t="n"/>
    </row>
    <row r="320659">
      <c r="I320659" s="4" t="n"/>
      <c r="J320659" s="4" t="n"/>
    </row>
    <row r="320660">
      <c r="I320660" s="4" t="n"/>
      <c r="J320660" s="4" t="n"/>
    </row>
    <row r="320661">
      <c r="I320661" s="4" t="n"/>
      <c r="J320661" s="4" t="n"/>
    </row>
    <row r="320662">
      <c r="I320662" s="4" t="n"/>
      <c r="J320662" s="4" t="n"/>
    </row>
    <row r="320663">
      <c r="I320663" s="4" t="n"/>
      <c r="J320663" s="4" t="n"/>
    </row>
    <row r="320664">
      <c r="I320664" s="4" t="n"/>
      <c r="J320664" s="4" t="n"/>
    </row>
    <row r="320665">
      <c r="I320665" s="4" t="n"/>
      <c r="J320665" s="4" t="n"/>
    </row>
    <row r="320666">
      <c r="I320666" s="4" t="n"/>
      <c r="J320666" s="4" t="n"/>
    </row>
    <row r="320667">
      <c r="I320667" s="4" t="n"/>
      <c r="J320667" s="4" t="n"/>
    </row>
    <row r="320668">
      <c r="I320668" s="4" t="n"/>
      <c r="J320668" s="4" t="n"/>
    </row>
    <row r="320669">
      <c r="I320669" s="4" t="n"/>
      <c r="J320669" s="4" t="n"/>
    </row>
    <row r="320670">
      <c r="I320670" s="4" t="n"/>
      <c r="J320670" s="4" t="n"/>
    </row>
    <row r="320671">
      <c r="I320671" s="4" t="n"/>
      <c r="J320671" s="4" t="n"/>
    </row>
    <row r="320672">
      <c r="I320672" s="4" t="n"/>
      <c r="J320672" s="4" t="n"/>
    </row>
    <row r="320673">
      <c r="I320673" s="4" t="n"/>
      <c r="J320673" s="4" t="n"/>
    </row>
    <row r="320674">
      <c r="I320674" s="4" t="n"/>
      <c r="J320674" s="4" t="n"/>
    </row>
    <row r="320675">
      <c r="I320675" s="4" t="n"/>
      <c r="J320675" s="4" t="n"/>
    </row>
    <row r="320676">
      <c r="I320676" s="4" t="n"/>
      <c r="J320676" s="4" t="n"/>
    </row>
    <row r="320677">
      <c r="I320677" s="4" t="n"/>
      <c r="J320677" s="4" t="n"/>
    </row>
    <row r="320678">
      <c r="I320678" s="4" t="n"/>
      <c r="J320678" s="4" t="n"/>
    </row>
    <row r="320679">
      <c r="I320679" s="4" t="n"/>
      <c r="J320679" s="4" t="n"/>
    </row>
    <row r="320680">
      <c r="I320680" s="4" t="n"/>
      <c r="J320680" s="4" t="n"/>
    </row>
    <row r="320681">
      <c r="I320681" s="4" t="n"/>
      <c r="J320681" s="4" t="n"/>
    </row>
    <row r="320682">
      <c r="I320682" s="4" t="n"/>
      <c r="J320682" s="4" t="n"/>
    </row>
    <row r="320683">
      <c r="I320683" s="4" t="n"/>
      <c r="J320683" s="4" t="n"/>
    </row>
    <row r="320684">
      <c r="I320684" s="4" t="n"/>
      <c r="J320684" s="4" t="n"/>
    </row>
    <row r="320685">
      <c r="I320685" s="4" t="n"/>
      <c r="J320685" s="4" t="n"/>
    </row>
    <row r="320686">
      <c r="I320686" s="4" t="n"/>
      <c r="J320686" s="4" t="n"/>
    </row>
    <row r="320687">
      <c r="I320687" s="4" t="n"/>
      <c r="J320687" s="4" t="n"/>
    </row>
    <row r="320688">
      <c r="I320688" s="4" t="n"/>
      <c r="J320688" s="4" t="n"/>
    </row>
    <row r="320689">
      <c r="I320689" s="4" t="n"/>
      <c r="J320689" s="4" t="n"/>
    </row>
    <row r="320690">
      <c r="I320690" s="4" t="n"/>
      <c r="J320690" s="4" t="n"/>
    </row>
    <row r="320691">
      <c r="I320691" s="4" t="n"/>
      <c r="J320691" s="4" t="n"/>
    </row>
    <row r="320692">
      <c r="I320692" s="4" t="n"/>
      <c r="J320692" s="4" t="n"/>
    </row>
    <row r="320693">
      <c r="I320693" s="4" t="n"/>
      <c r="J320693" s="4" t="n"/>
    </row>
    <row r="320694">
      <c r="I320694" s="4" t="n"/>
      <c r="J320694" s="4" t="n"/>
    </row>
    <row r="320695">
      <c r="I320695" s="4" t="n"/>
      <c r="J320695" s="4" t="n"/>
    </row>
    <row r="320696">
      <c r="I320696" s="4" t="n"/>
      <c r="J320696" s="4" t="n"/>
    </row>
    <row r="320697">
      <c r="I320697" s="4" t="n"/>
      <c r="J320697" s="4" t="n"/>
    </row>
    <row r="320698">
      <c r="I320698" s="4" t="n"/>
      <c r="J320698" s="4" t="n"/>
    </row>
    <row r="320699">
      <c r="I320699" s="4" t="n"/>
      <c r="J320699" s="4" t="n"/>
    </row>
    <row r="320700">
      <c r="I320700" s="4" t="n"/>
      <c r="J320700" s="4" t="n"/>
    </row>
    <row r="320701">
      <c r="I320701" s="4" t="n"/>
      <c r="J320701" s="4" t="n"/>
    </row>
    <row r="320702">
      <c r="I320702" s="4" t="n"/>
      <c r="J320702" s="4" t="n"/>
    </row>
    <row r="320703">
      <c r="I320703" s="4" t="n"/>
      <c r="J320703" s="4" t="n"/>
    </row>
    <row r="320704">
      <c r="I320704" s="4" t="n"/>
      <c r="J320704" s="4" t="n"/>
    </row>
    <row r="320705">
      <c r="I320705" s="4" t="n"/>
      <c r="J320705" s="4" t="n"/>
    </row>
    <row r="320706">
      <c r="I320706" s="4" t="n"/>
      <c r="J320706" s="4" t="n"/>
    </row>
    <row r="320707">
      <c r="I320707" s="4" t="n"/>
      <c r="J320707" s="4" t="n"/>
    </row>
    <row r="320708">
      <c r="I320708" s="4" t="n"/>
      <c r="J320708" s="4" t="n"/>
    </row>
    <row r="320709">
      <c r="I320709" s="4" t="n"/>
      <c r="J320709" s="4" t="n"/>
    </row>
    <row r="320710">
      <c r="I320710" s="4" t="n"/>
      <c r="J320710" s="4" t="n"/>
    </row>
    <row r="320711">
      <c r="I320711" s="4" t="n"/>
      <c r="J320711" s="4" t="n"/>
    </row>
    <row r="320712">
      <c r="I320712" s="4" t="n"/>
      <c r="J320712" s="4" t="n"/>
    </row>
    <row r="320713">
      <c r="I320713" s="4" t="n"/>
      <c r="J320713" s="4" t="n"/>
    </row>
    <row r="320714">
      <c r="I320714" s="4" t="n"/>
      <c r="J320714" s="4" t="n"/>
    </row>
    <row r="320715">
      <c r="I320715" s="4" t="n"/>
      <c r="J320715" s="4" t="n"/>
    </row>
    <row r="320716">
      <c r="I320716" s="4" t="n"/>
      <c r="J320716" s="4" t="n"/>
    </row>
    <row r="320717">
      <c r="I320717" s="4" t="n"/>
      <c r="J320717" s="4" t="n"/>
    </row>
    <row r="320718">
      <c r="I320718" s="4" t="n"/>
      <c r="J320718" s="4" t="n"/>
    </row>
    <row r="320719">
      <c r="I320719" s="4" t="n"/>
      <c r="J320719" s="4" t="n"/>
    </row>
    <row r="320720">
      <c r="I320720" s="4" t="n"/>
      <c r="J320720" s="4" t="n"/>
    </row>
    <row r="320721">
      <c r="I320721" s="4" t="n"/>
      <c r="J320721" s="4" t="n"/>
    </row>
    <row r="320722">
      <c r="I320722" s="4" t="n"/>
      <c r="J320722" s="4" t="n"/>
    </row>
    <row r="320723">
      <c r="I320723" s="4" t="n"/>
      <c r="J320723" s="4" t="n"/>
    </row>
    <row r="320724">
      <c r="I320724" s="4" t="n"/>
      <c r="J320724" s="4" t="n"/>
    </row>
    <row r="320725">
      <c r="I320725" s="4" t="n"/>
      <c r="J320725" s="4" t="n"/>
    </row>
    <row r="320726">
      <c r="I320726" s="4" t="n"/>
      <c r="J320726" s="4" t="n"/>
    </row>
    <row r="320727">
      <c r="I320727" s="4" t="n"/>
      <c r="J320727" s="4" t="n"/>
    </row>
    <row r="320728">
      <c r="I320728" s="4" t="n"/>
      <c r="J320728" s="4" t="n"/>
    </row>
    <row r="320729">
      <c r="I320729" s="4" t="n"/>
      <c r="J320729" s="4" t="n"/>
    </row>
    <row r="320730">
      <c r="I320730" s="4" t="n"/>
      <c r="J320730" s="4" t="n"/>
    </row>
    <row r="320731">
      <c r="I320731" s="4" t="n"/>
      <c r="J320731" s="4" t="n"/>
    </row>
    <row r="320732">
      <c r="I320732" s="4" t="n"/>
      <c r="J320732" s="4" t="n"/>
    </row>
    <row r="320733">
      <c r="I320733" s="4" t="n"/>
      <c r="J320733" s="4" t="n"/>
    </row>
    <row r="320734">
      <c r="I320734" s="4" t="n"/>
      <c r="J320734" s="4" t="n"/>
    </row>
    <row r="320735">
      <c r="I320735" s="4" t="n"/>
      <c r="J320735" s="4" t="n"/>
    </row>
    <row r="320736">
      <c r="I320736" s="4" t="n"/>
      <c r="J320736" s="4" t="n"/>
    </row>
    <row r="320737">
      <c r="I320737" s="4" t="n"/>
      <c r="J320737" s="4" t="n"/>
    </row>
    <row r="320738">
      <c r="I320738" s="4" t="n"/>
      <c r="J320738" s="4" t="n"/>
    </row>
    <row r="320739">
      <c r="I320739" s="4" t="n"/>
      <c r="J320739" s="4" t="n"/>
    </row>
    <row r="320740">
      <c r="I320740" s="4" t="n"/>
      <c r="J320740" s="4" t="n"/>
    </row>
    <row r="320741">
      <c r="I320741" s="4" t="n"/>
      <c r="J320741" s="4" t="n"/>
    </row>
    <row r="320742">
      <c r="I320742" s="4" t="n"/>
      <c r="J320742" s="4" t="n"/>
    </row>
    <row r="320743">
      <c r="I320743" s="4" t="n"/>
      <c r="J320743" s="4" t="n"/>
    </row>
    <row r="320744">
      <c r="I320744" s="4" t="n"/>
      <c r="J320744" s="4" t="n"/>
    </row>
    <row r="320745">
      <c r="I320745" s="4" t="n"/>
      <c r="J320745" s="4" t="n"/>
    </row>
    <row r="320746">
      <c r="I320746" s="4" t="n"/>
      <c r="J320746" s="4" t="n"/>
    </row>
    <row r="320747">
      <c r="I320747" s="4" t="n"/>
      <c r="J320747" s="4" t="n"/>
    </row>
    <row r="320748">
      <c r="I320748" s="4" t="n"/>
      <c r="J320748" s="4" t="n"/>
    </row>
    <row r="320749">
      <c r="I320749" s="4" t="n"/>
      <c r="J320749" s="4" t="n"/>
    </row>
    <row r="320750">
      <c r="I320750" s="4" t="n"/>
      <c r="J320750" s="4" t="n"/>
    </row>
    <row r="320751">
      <c r="I320751" s="4" t="n"/>
      <c r="J320751" s="4" t="n"/>
    </row>
    <row r="320752">
      <c r="I320752" s="4" t="n"/>
      <c r="J320752" s="4" t="n"/>
    </row>
    <row r="320753">
      <c r="I320753" s="4" t="n"/>
      <c r="J320753" s="4" t="n"/>
    </row>
    <row r="320754">
      <c r="I320754" s="4" t="n"/>
      <c r="J320754" s="4" t="n"/>
    </row>
    <row r="320755">
      <c r="I320755" s="4" t="n"/>
      <c r="J320755" s="4" t="n"/>
    </row>
    <row r="320756">
      <c r="I320756" s="4" t="n"/>
      <c r="J320756" s="4" t="n"/>
    </row>
    <row r="320757">
      <c r="I320757" s="4" t="n"/>
      <c r="J320757" s="4" t="n"/>
    </row>
    <row r="320758">
      <c r="I320758" s="4" t="n"/>
      <c r="J320758" s="4" t="n"/>
    </row>
    <row r="320759">
      <c r="I320759" s="4" t="n"/>
      <c r="J320759" s="4" t="n"/>
    </row>
    <row r="320760">
      <c r="I320760" s="4" t="n"/>
      <c r="J320760" s="4" t="n"/>
    </row>
    <row r="320761">
      <c r="I320761" s="4" t="n"/>
      <c r="J320761" s="4" t="n"/>
    </row>
    <row r="320762">
      <c r="I320762" s="4" t="n"/>
      <c r="J320762" s="4" t="n"/>
    </row>
    <row r="320763">
      <c r="I320763" s="4" t="n"/>
      <c r="J320763" s="4" t="n"/>
    </row>
    <row r="320764">
      <c r="I320764" s="4" t="n"/>
      <c r="J320764" s="4" t="n"/>
    </row>
    <row r="320765">
      <c r="I320765" s="4" t="n"/>
      <c r="J320765" s="4" t="n"/>
    </row>
    <row r="320766">
      <c r="I320766" s="4" t="n"/>
      <c r="J320766" s="4" t="n"/>
    </row>
    <row r="320767">
      <c r="I320767" s="4" t="n"/>
      <c r="J320767" s="4" t="n"/>
    </row>
    <row r="320768">
      <c r="I320768" s="4" t="n"/>
      <c r="J320768" s="4" t="n"/>
    </row>
    <row r="320769">
      <c r="I320769" s="4" t="n"/>
      <c r="J320769" s="4" t="n"/>
    </row>
    <row r="320770">
      <c r="I320770" s="4" t="n"/>
      <c r="J320770" s="4" t="n"/>
    </row>
    <row r="320771">
      <c r="I320771" s="4" t="n"/>
      <c r="J320771" s="4" t="n"/>
    </row>
    <row r="320772">
      <c r="I320772" s="4" t="n"/>
      <c r="J320772" s="4" t="n"/>
    </row>
    <row r="320773">
      <c r="I320773" s="4" t="n"/>
      <c r="J320773" s="4" t="n"/>
    </row>
    <row r="320774">
      <c r="I320774" s="4" t="n"/>
      <c r="J320774" s="4" t="n"/>
    </row>
    <row r="320775">
      <c r="I320775" s="4" t="n"/>
      <c r="J320775" s="4" t="n"/>
    </row>
    <row r="320776">
      <c r="I320776" s="4" t="n"/>
      <c r="J320776" s="4" t="n"/>
    </row>
    <row r="320777">
      <c r="I320777" s="4" t="n"/>
      <c r="J320777" s="4" t="n"/>
    </row>
    <row r="320778">
      <c r="I320778" s="4" t="n"/>
      <c r="J320778" s="4" t="n"/>
    </row>
    <row r="320779">
      <c r="I320779" s="4" t="n"/>
      <c r="J320779" s="4" t="n"/>
    </row>
    <row r="320780">
      <c r="I320780" s="4" t="n"/>
      <c r="J320780" s="4" t="n"/>
    </row>
    <row r="320781">
      <c r="I320781" s="4" t="n"/>
      <c r="J320781" s="4" t="n"/>
    </row>
    <row r="320782">
      <c r="I320782" s="4" t="n"/>
      <c r="J320782" s="4" t="n"/>
    </row>
    <row r="320783">
      <c r="I320783" s="4" t="n"/>
      <c r="J320783" s="4" t="n"/>
    </row>
    <row r="320784">
      <c r="I320784" s="4" t="n"/>
      <c r="J320784" s="4" t="n"/>
    </row>
    <row r="320785">
      <c r="I320785" s="4" t="n"/>
      <c r="J320785" s="4" t="n"/>
    </row>
    <row r="320786">
      <c r="I320786" s="4" t="n"/>
      <c r="J320786" s="4" t="n"/>
    </row>
    <row r="320787">
      <c r="I320787" s="4" t="n"/>
      <c r="J320787" s="4" t="n"/>
    </row>
    <row r="320788">
      <c r="I320788" s="4" t="n"/>
      <c r="J320788" s="4" t="n"/>
    </row>
    <row r="320789">
      <c r="I320789" s="4" t="n"/>
      <c r="J320789" s="4" t="n"/>
    </row>
    <row r="320790">
      <c r="I320790" s="4" t="n"/>
      <c r="J320790" s="4" t="n"/>
    </row>
    <row r="320791">
      <c r="I320791" s="4" t="n"/>
      <c r="J320791" s="4" t="n"/>
    </row>
    <row r="320792">
      <c r="I320792" s="4" t="n"/>
      <c r="J320792" s="4" t="n"/>
    </row>
    <row r="320793">
      <c r="I320793" s="4" t="n"/>
      <c r="J320793" s="4" t="n"/>
    </row>
    <row r="320794">
      <c r="I320794" s="4" t="n"/>
      <c r="J320794" s="4" t="n"/>
    </row>
    <row r="320795">
      <c r="I320795" s="4" t="n"/>
      <c r="J320795" s="4" t="n"/>
    </row>
    <row r="320796">
      <c r="I320796" s="4" t="n"/>
      <c r="J320796" s="4" t="n"/>
    </row>
    <row r="320797">
      <c r="I320797" s="4" t="n"/>
      <c r="J320797" s="4" t="n"/>
    </row>
    <row r="320798">
      <c r="I320798" s="4" t="n"/>
      <c r="J320798" s="4" t="n"/>
    </row>
    <row r="320799">
      <c r="I320799" s="4" t="n"/>
      <c r="J320799" s="4" t="n"/>
    </row>
    <row r="320800">
      <c r="I320800" s="4" t="n"/>
      <c r="J320800" s="4" t="n"/>
    </row>
    <row r="320801">
      <c r="I320801" s="4" t="n"/>
      <c r="J320801" s="4" t="n"/>
    </row>
    <row r="320802">
      <c r="I320802" s="4" t="n"/>
      <c r="J320802" s="4" t="n"/>
    </row>
    <row r="320803">
      <c r="I320803" s="4" t="n"/>
      <c r="J320803" s="4" t="n"/>
    </row>
    <row r="320804">
      <c r="I320804" s="4" t="n"/>
      <c r="J320804" s="4" t="n"/>
    </row>
    <row r="320805">
      <c r="I320805" s="4" t="n"/>
      <c r="J320805" s="4" t="n"/>
    </row>
    <row r="320806">
      <c r="I320806" s="4" t="n"/>
      <c r="J320806" s="4" t="n"/>
    </row>
    <row r="320807">
      <c r="I320807" s="4" t="n"/>
      <c r="J320807" s="4" t="n"/>
    </row>
    <row r="320808">
      <c r="I320808" s="4" t="n"/>
      <c r="J320808" s="4" t="n"/>
    </row>
    <row r="320809">
      <c r="I320809" s="4" t="n"/>
      <c r="J320809" s="4" t="n"/>
    </row>
    <row r="320810">
      <c r="I320810" s="4" t="n"/>
      <c r="J320810" s="4" t="n"/>
    </row>
    <row r="320811">
      <c r="I320811" s="4" t="n"/>
      <c r="J320811" s="4" t="n"/>
    </row>
    <row r="320812">
      <c r="I320812" s="4" t="n"/>
      <c r="J320812" s="4" t="n"/>
    </row>
    <row r="320813">
      <c r="I320813" s="4" t="n"/>
      <c r="J320813" s="4" t="n"/>
    </row>
    <row r="320814">
      <c r="I320814" s="4" t="n"/>
      <c r="J320814" s="4" t="n"/>
    </row>
    <row r="320815">
      <c r="I320815" s="4" t="n"/>
      <c r="J320815" s="4" t="n"/>
    </row>
    <row r="320816">
      <c r="I320816" s="4" t="n"/>
      <c r="J320816" s="4" t="n"/>
    </row>
    <row r="320817">
      <c r="I320817" s="4" t="n"/>
      <c r="J320817" s="4" t="n"/>
    </row>
    <row r="320818">
      <c r="I320818" s="4" t="n"/>
      <c r="J320818" s="4" t="n"/>
    </row>
    <row r="320819">
      <c r="I320819" s="4" t="n"/>
      <c r="J320819" s="4" t="n"/>
    </row>
    <row r="320820">
      <c r="I320820" s="4" t="n"/>
      <c r="J320820" s="4" t="n"/>
    </row>
    <row r="320821">
      <c r="I320821" s="4" t="n"/>
      <c r="J320821" s="4" t="n"/>
    </row>
    <row r="320822">
      <c r="I320822" s="4" t="n"/>
      <c r="J320822" s="4" t="n"/>
    </row>
    <row r="320823">
      <c r="I320823" s="4" t="n"/>
      <c r="J320823" s="4" t="n"/>
    </row>
    <row r="320824">
      <c r="I320824" s="4" t="n"/>
      <c r="J320824" s="4" t="n"/>
    </row>
    <row r="320825">
      <c r="I320825" s="4" t="n"/>
      <c r="J320825" s="4" t="n"/>
    </row>
    <row r="320826">
      <c r="I320826" s="4" t="n"/>
      <c r="J320826" s="4" t="n"/>
    </row>
    <row r="320827">
      <c r="I320827" s="4" t="n"/>
      <c r="J320827" s="4" t="n"/>
    </row>
    <row r="320828">
      <c r="I320828" s="4" t="n"/>
      <c r="J320828" s="4" t="n"/>
    </row>
    <row r="320829">
      <c r="I320829" s="4" t="n"/>
      <c r="J320829" s="4" t="n"/>
    </row>
    <row r="320830">
      <c r="I320830" s="4" t="n"/>
      <c r="J320830" s="4" t="n"/>
    </row>
    <row r="320831">
      <c r="I320831" s="4" t="n"/>
      <c r="J320831" s="4" t="n"/>
    </row>
    <row r="320832">
      <c r="I320832" s="4" t="n"/>
      <c r="J320832" s="4" t="n"/>
    </row>
    <row r="320833">
      <c r="I320833" s="4" t="n"/>
      <c r="J320833" s="4" t="n"/>
    </row>
    <row r="320834">
      <c r="I320834" s="4" t="n"/>
      <c r="J320834" s="4" t="n"/>
    </row>
    <row r="320835">
      <c r="I320835" s="4" t="n"/>
      <c r="J320835" s="4" t="n"/>
    </row>
    <row r="320836">
      <c r="I320836" s="4" t="n"/>
      <c r="J320836" s="4" t="n"/>
    </row>
    <row r="320837">
      <c r="I320837" s="4" t="n"/>
      <c r="J320837" s="4" t="n"/>
    </row>
    <row r="320838">
      <c r="I320838" s="4" t="n"/>
      <c r="J320838" s="4" t="n"/>
    </row>
    <row r="320839">
      <c r="I320839" s="4" t="n"/>
      <c r="J320839" s="4" t="n"/>
    </row>
    <row r="320840">
      <c r="I320840" s="4" t="n"/>
      <c r="J320840" s="4" t="n"/>
    </row>
    <row r="320841">
      <c r="I320841" s="4" t="n"/>
      <c r="J320841" s="4" t="n"/>
    </row>
    <row r="320842">
      <c r="I320842" s="4" t="n"/>
      <c r="J320842" s="4" t="n"/>
    </row>
    <row r="320843">
      <c r="I320843" s="4" t="n"/>
      <c r="J320843" s="4" t="n"/>
    </row>
    <row r="320844">
      <c r="I320844" s="4" t="n"/>
      <c r="J320844" s="4" t="n"/>
    </row>
    <row r="320845">
      <c r="I320845" s="4" t="n"/>
      <c r="J320845" s="4" t="n"/>
    </row>
    <row r="320846">
      <c r="I320846" s="4" t="n"/>
      <c r="J320846" s="4" t="n"/>
    </row>
    <row r="320847">
      <c r="I320847" s="4" t="n"/>
      <c r="J320847" s="4" t="n"/>
    </row>
    <row r="320848">
      <c r="I320848" s="4" t="n"/>
      <c r="J320848" s="4" t="n"/>
    </row>
    <row r="320849">
      <c r="I320849" s="4" t="n"/>
      <c r="J320849" s="4" t="n"/>
    </row>
    <row r="320850">
      <c r="I320850" s="4" t="n"/>
      <c r="J320850" s="4" t="n"/>
    </row>
    <row r="320851">
      <c r="I320851" s="4" t="n"/>
      <c r="J320851" s="4" t="n"/>
    </row>
    <row r="320852">
      <c r="I320852" s="4" t="n"/>
      <c r="J320852" s="4" t="n"/>
    </row>
    <row r="320853">
      <c r="I320853" s="4" t="n"/>
      <c r="J320853" s="4" t="n"/>
    </row>
    <row r="320854">
      <c r="I320854" s="4" t="n"/>
      <c r="J320854" s="4" t="n"/>
    </row>
    <row r="320855">
      <c r="I320855" s="4" t="n"/>
      <c r="J320855" s="4" t="n"/>
    </row>
    <row r="320856">
      <c r="I320856" s="4" t="n"/>
      <c r="J320856" s="4" t="n"/>
    </row>
    <row r="320857">
      <c r="I320857" s="4" t="n"/>
      <c r="J320857" s="4" t="n"/>
    </row>
    <row r="320858">
      <c r="I320858" s="4" t="n"/>
      <c r="J320858" s="4" t="n"/>
    </row>
    <row r="320859">
      <c r="I320859" s="4" t="n"/>
      <c r="J320859" s="4" t="n"/>
    </row>
    <row r="320860">
      <c r="I320860" s="4" t="n"/>
      <c r="J320860" s="4" t="n"/>
    </row>
    <row r="320861">
      <c r="I320861" s="4" t="n"/>
      <c r="J320861" s="4" t="n"/>
    </row>
    <row r="320862">
      <c r="I320862" s="4" t="n"/>
      <c r="J320862" s="4" t="n"/>
    </row>
    <row r="320863">
      <c r="I320863" s="4" t="n"/>
      <c r="J320863" s="4" t="n"/>
    </row>
    <row r="320864">
      <c r="I320864" s="4" t="n"/>
      <c r="J320864" s="4" t="n"/>
    </row>
    <row r="320865">
      <c r="I320865" s="4" t="n"/>
      <c r="J320865" s="4" t="n"/>
    </row>
    <row r="320866">
      <c r="I320866" s="4" t="n"/>
      <c r="J320866" s="4" t="n"/>
    </row>
    <row r="320867">
      <c r="I320867" s="4" t="n"/>
      <c r="J320867" s="4" t="n"/>
    </row>
    <row r="320868">
      <c r="I320868" s="4" t="n"/>
      <c r="J320868" s="4" t="n"/>
    </row>
    <row r="320869">
      <c r="I320869" s="4" t="n"/>
      <c r="J320869" s="4" t="n"/>
    </row>
    <row r="320870">
      <c r="I320870" s="4" t="n"/>
      <c r="J320870" s="4" t="n"/>
    </row>
    <row r="320871">
      <c r="I320871" s="4" t="n"/>
      <c r="J320871" s="4" t="n"/>
    </row>
    <row r="320872">
      <c r="I320872" s="4" t="n"/>
      <c r="J320872" s="4" t="n"/>
    </row>
    <row r="320873">
      <c r="I320873" s="4" t="n"/>
      <c r="J320873" s="4" t="n"/>
    </row>
    <row r="320874">
      <c r="I320874" s="4" t="n"/>
      <c r="J320874" s="4" t="n"/>
    </row>
    <row r="320875">
      <c r="I320875" s="4" t="n"/>
      <c r="J320875" s="4" t="n"/>
    </row>
    <row r="320876">
      <c r="I320876" s="4" t="n"/>
      <c r="J320876" s="4" t="n"/>
    </row>
    <row r="320877">
      <c r="I320877" s="4" t="n"/>
      <c r="J320877" s="4" t="n"/>
    </row>
    <row r="320878">
      <c r="I320878" s="4" t="n"/>
      <c r="J320878" s="4" t="n"/>
    </row>
    <row r="320879">
      <c r="I320879" s="4" t="n"/>
      <c r="J320879" s="4" t="n"/>
    </row>
    <row r="320880">
      <c r="I320880" s="4" t="n"/>
      <c r="J320880" s="4" t="n"/>
    </row>
    <row r="320881">
      <c r="I320881" s="4" t="n"/>
      <c r="J320881" s="4" t="n"/>
    </row>
    <row r="320882">
      <c r="I320882" s="4" t="n"/>
      <c r="J320882" s="4" t="n"/>
    </row>
    <row r="320883">
      <c r="I320883" s="4" t="n"/>
      <c r="J320883" s="4" t="n"/>
    </row>
    <row r="320884">
      <c r="I320884" s="4" t="n"/>
      <c r="J320884" s="4" t="n"/>
    </row>
    <row r="320885">
      <c r="I320885" s="4" t="n"/>
      <c r="J320885" s="4" t="n"/>
    </row>
    <row r="320886">
      <c r="I320886" s="4" t="n"/>
      <c r="J320886" s="4" t="n"/>
    </row>
    <row r="320887">
      <c r="I320887" s="4" t="n"/>
      <c r="J320887" s="4" t="n"/>
    </row>
    <row r="320888">
      <c r="I320888" s="4" t="n"/>
      <c r="J320888" s="4" t="n"/>
    </row>
    <row r="320889">
      <c r="I320889" s="4" t="n"/>
      <c r="J320889" s="4" t="n"/>
    </row>
    <row r="320890">
      <c r="I320890" s="4" t="n"/>
      <c r="J320890" s="4" t="n"/>
    </row>
    <row r="320891">
      <c r="I320891" s="4" t="n"/>
      <c r="J320891" s="4" t="n"/>
    </row>
    <row r="320892">
      <c r="I320892" s="4" t="n"/>
      <c r="J320892" s="4" t="n"/>
    </row>
    <row r="320893">
      <c r="I320893" s="4" t="n"/>
      <c r="J320893" s="4" t="n"/>
    </row>
    <row r="320894">
      <c r="I320894" s="4" t="n"/>
      <c r="J320894" s="4" t="n"/>
    </row>
    <row r="320895">
      <c r="I320895" s="4" t="n"/>
      <c r="J320895" s="4" t="n"/>
    </row>
    <row r="320896">
      <c r="I320896" s="4" t="n"/>
      <c r="J320896" s="4" t="n"/>
    </row>
    <row r="320897">
      <c r="I320897" s="4" t="n"/>
      <c r="J320897" s="4" t="n"/>
    </row>
    <row r="320898">
      <c r="I320898" s="4" t="n"/>
      <c r="J320898" s="4" t="n"/>
    </row>
    <row r="320899">
      <c r="I320899" s="4" t="n"/>
      <c r="J320899" s="4" t="n"/>
    </row>
    <row r="320900">
      <c r="I320900" s="4" t="n"/>
      <c r="J320900" s="4" t="n"/>
    </row>
    <row r="320901">
      <c r="I320901" s="4" t="n"/>
      <c r="J320901" s="4" t="n"/>
    </row>
    <row r="320902">
      <c r="I320902" s="4" t="n"/>
      <c r="J320902" s="4" t="n"/>
    </row>
    <row r="320903">
      <c r="I320903" s="4" t="n"/>
      <c r="J320903" s="4" t="n"/>
    </row>
    <row r="320904">
      <c r="I320904" s="4" t="n"/>
      <c r="J320904" s="4" t="n"/>
    </row>
    <row r="320905">
      <c r="I320905" s="4" t="n"/>
      <c r="J320905" s="4" t="n"/>
    </row>
    <row r="320906">
      <c r="I320906" s="4" t="n"/>
      <c r="J320906" s="4" t="n"/>
    </row>
    <row r="320907">
      <c r="I320907" s="4" t="n"/>
      <c r="J320907" s="4" t="n"/>
    </row>
    <row r="320908">
      <c r="I320908" s="4" t="n"/>
      <c r="J320908" s="4" t="n"/>
    </row>
    <row r="320909">
      <c r="I320909" s="4" t="n"/>
      <c r="J320909" s="4" t="n"/>
    </row>
    <row r="320910">
      <c r="I320910" s="4" t="n"/>
      <c r="J320910" s="4" t="n"/>
    </row>
    <row r="320911">
      <c r="I320911" s="4" t="n"/>
      <c r="J320911" s="4" t="n"/>
    </row>
    <row r="320912">
      <c r="I320912" s="4" t="n"/>
      <c r="J320912" s="4" t="n"/>
    </row>
    <row r="320913">
      <c r="I320913" s="4" t="n"/>
      <c r="J320913" s="4" t="n"/>
    </row>
    <row r="320914">
      <c r="I320914" s="4" t="n"/>
      <c r="J320914" s="4" t="n"/>
    </row>
    <row r="320915">
      <c r="I320915" s="4" t="n"/>
      <c r="J320915" s="4" t="n"/>
    </row>
    <row r="320916">
      <c r="I320916" s="4" t="n"/>
      <c r="J320916" s="4" t="n"/>
    </row>
    <row r="320917">
      <c r="I320917" s="4" t="n"/>
      <c r="J320917" s="4" t="n"/>
    </row>
    <row r="320918">
      <c r="I320918" s="4" t="n"/>
      <c r="J320918" s="4" t="n"/>
    </row>
    <row r="320919">
      <c r="I320919" s="4" t="n"/>
      <c r="J320919" s="4" t="n"/>
    </row>
    <row r="320920">
      <c r="I320920" s="4" t="n"/>
      <c r="J320920" s="4" t="n"/>
    </row>
    <row r="320921">
      <c r="I320921" s="4" t="n"/>
      <c r="J320921" s="4" t="n"/>
    </row>
    <row r="320922">
      <c r="I320922" s="4" t="n"/>
      <c r="J320922" s="4" t="n"/>
    </row>
    <row r="320923">
      <c r="I320923" s="4" t="n"/>
      <c r="J320923" s="4" t="n"/>
    </row>
    <row r="320924">
      <c r="I320924" s="4" t="n"/>
      <c r="J320924" s="4" t="n"/>
    </row>
    <row r="320925">
      <c r="I320925" s="4" t="n"/>
      <c r="J320925" s="4" t="n"/>
    </row>
    <row r="320926">
      <c r="I320926" s="4" t="n"/>
      <c r="J320926" s="4" t="n"/>
    </row>
    <row r="320927">
      <c r="I320927" s="4" t="n"/>
      <c r="J320927" s="4" t="n"/>
    </row>
    <row r="320928">
      <c r="I320928" s="4" t="n"/>
      <c r="J320928" s="4" t="n"/>
    </row>
    <row r="320929">
      <c r="I320929" s="4" t="n"/>
      <c r="J320929" s="4" t="n"/>
    </row>
    <row r="320930">
      <c r="I320930" s="4" t="n"/>
      <c r="J320930" s="4" t="n"/>
    </row>
    <row r="320931">
      <c r="I320931" s="4" t="n"/>
      <c r="J320931" s="4" t="n"/>
    </row>
    <row r="320932">
      <c r="I320932" s="4" t="n"/>
      <c r="J320932" s="4" t="n"/>
    </row>
    <row r="320933">
      <c r="I320933" s="4" t="n"/>
      <c r="J320933" s="4" t="n"/>
    </row>
    <row r="320934">
      <c r="I320934" s="4" t="n"/>
      <c r="J320934" s="4" t="n"/>
    </row>
    <row r="320935">
      <c r="I320935" s="4" t="n"/>
      <c r="J320935" s="4" t="n"/>
    </row>
    <row r="320936">
      <c r="I320936" s="4" t="n"/>
      <c r="J320936" s="4" t="n"/>
    </row>
    <row r="320937">
      <c r="I320937" s="4" t="n"/>
      <c r="J320937" s="4" t="n"/>
    </row>
    <row r="320938">
      <c r="I320938" s="4" t="n"/>
      <c r="J320938" s="4" t="n"/>
    </row>
    <row r="320939">
      <c r="I320939" s="4" t="n"/>
      <c r="J320939" s="4" t="n"/>
    </row>
    <row r="320940">
      <c r="I320940" s="4" t="n"/>
      <c r="J320940" s="4" t="n"/>
    </row>
    <row r="320941">
      <c r="I320941" s="4" t="n"/>
      <c r="J320941" s="4" t="n"/>
    </row>
    <row r="320942">
      <c r="I320942" s="4" t="n"/>
      <c r="J320942" s="4" t="n"/>
    </row>
    <row r="320943">
      <c r="I320943" s="4" t="n"/>
      <c r="J320943" s="4" t="n"/>
    </row>
    <row r="320944">
      <c r="I320944" s="4" t="n"/>
      <c r="J320944" s="4" t="n"/>
    </row>
    <row r="320945">
      <c r="I320945" s="4" t="n"/>
      <c r="J320945" s="4" t="n"/>
    </row>
    <row r="320946">
      <c r="I320946" s="4" t="n"/>
      <c r="J320946" s="4" t="n"/>
    </row>
    <row r="320947">
      <c r="I320947" s="4" t="n"/>
      <c r="J320947" s="4" t="n"/>
    </row>
    <row r="320948">
      <c r="I320948" s="4" t="n"/>
      <c r="J320948" s="4" t="n"/>
    </row>
    <row r="320949">
      <c r="I320949" s="4" t="n"/>
      <c r="J320949" s="4" t="n"/>
    </row>
    <row r="320950">
      <c r="I320950" s="4" t="n"/>
      <c r="J320950" s="4" t="n"/>
    </row>
    <row r="320951">
      <c r="I320951" s="4" t="n"/>
      <c r="J320951" s="4" t="n"/>
    </row>
    <row r="320952">
      <c r="I320952" s="4" t="n"/>
      <c r="J320952" s="4" t="n"/>
    </row>
    <row r="320953">
      <c r="I320953" s="4" t="n"/>
      <c r="J320953" s="4" t="n"/>
    </row>
    <row r="320954">
      <c r="I320954" s="4" t="n"/>
      <c r="J320954" s="4" t="n"/>
    </row>
    <row r="320955">
      <c r="I320955" s="4" t="n"/>
      <c r="J320955" s="4" t="n"/>
    </row>
    <row r="320956">
      <c r="I320956" s="4" t="n"/>
      <c r="J320956" s="4" t="n"/>
    </row>
    <row r="320957">
      <c r="I320957" s="4" t="n"/>
      <c r="J320957" s="4" t="n"/>
    </row>
    <row r="320958">
      <c r="I320958" s="4" t="n"/>
      <c r="J320958" s="4" t="n"/>
    </row>
    <row r="320959">
      <c r="I320959" s="4" t="n"/>
      <c r="J320959" s="4" t="n"/>
    </row>
    <row r="320960">
      <c r="I320960" s="4" t="n"/>
      <c r="J320960" s="4" t="n"/>
    </row>
    <row r="320961">
      <c r="I320961" s="4" t="n"/>
      <c r="J320961" s="4" t="n"/>
    </row>
    <row r="320962">
      <c r="I320962" s="4" t="n"/>
      <c r="J320962" s="4" t="n"/>
    </row>
    <row r="320963">
      <c r="I320963" s="4" t="n"/>
      <c r="J320963" s="4" t="n"/>
    </row>
    <row r="320964">
      <c r="I320964" s="4" t="n"/>
      <c r="J320964" s="4" t="n"/>
    </row>
    <row r="320965">
      <c r="I320965" s="4" t="n"/>
      <c r="J320965" s="4" t="n"/>
    </row>
    <row r="320966">
      <c r="I320966" s="4" t="n"/>
      <c r="J320966" s="4" t="n"/>
    </row>
    <row r="320967">
      <c r="I320967" s="4" t="n"/>
      <c r="J320967" s="4" t="n"/>
    </row>
    <row r="320968">
      <c r="I320968" s="4" t="n"/>
      <c r="J320968" s="4" t="n"/>
    </row>
    <row r="320969">
      <c r="I320969" s="4" t="n"/>
      <c r="J320969" s="4" t="n"/>
    </row>
    <row r="320970">
      <c r="I320970" s="4" t="n"/>
      <c r="J320970" s="4" t="n"/>
    </row>
    <row r="320971">
      <c r="I320971" s="4" t="n"/>
      <c r="J320971" s="4" t="n"/>
    </row>
    <row r="320972">
      <c r="I320972" s="4" t="n"/>
      <c r="J320972" s="4" t="n"/>
    </row>
    <row r="320973">
      <c r="I320973" s="4" t="n"/>
      <c r="J320973" s="4" t="n"/>
    </row>
    <row r="320974">
      <c r="I320974" s="4" t="n"/>
      <c r="J320974" s="4" t="n"/>
    </row>
    <row r="320975">
      <c r="I320975" s="4" t="n"/>
      <c r="J320975" s="4" t="n"/>
    </row>
    <row r="320976">
      <c r="I320976" s="4" t="n"/>
      <c r="J320976" s="4" t="n"/>
    </row>
    <row r="320977">
      <c r="I320977" s="4" t="n"/>
      <c r="J320977" s="4" t="n"/>
    </row>
    <row r="320978">
      <c r="I320978" s="4" t="n"/>
      <c r="J320978" s="4" t="n"/>
    </row>
    <row r="320979">
      <c r="I320979" s="4" t="n"/>
      <c r="J320979" s="4" t="n"/>
    </row>
    <row r="320980">
      <c r="I320980" s="4" t="n"/>
      <c r="J320980" s="4" t="n"/>
    </row>
    <row r="320981">
      <c r="I320981" s="4" t="n"/>
      <c r="J320981" s="4" t="n"/>
    </row>
    <row r="320982">
      <c r="I320982" s="4" t="n"/>
      <c r="J320982" s="4" t="n"/>
    </row>
    <row r="320983">
      <c r="I320983" s="4" t="n"/>
      <c r="J320983" s="4" t="n"/>
    </row>
    <row r="320984">
      <c r="I320984" s="4" t="n"/>
      <c r="J320984" s="4" t="n"/>
    </row>
    <row r="320985">
      <c r="I320985" s="4" t="n"/>
      <c r="J320985" s="4" t="n"/>
    </row>
    <row r="320986">
      <c r="I320986" s="4" t="n"/>
      <c r="J320986" s="4" t="n"/>
    </row>
    <row r="320987">
      <c r="I320987" s="4" t="n"/>
      <c r="J320987" s="4" t="n"/>
    </row>
    <row r="320988">
      <c r="I320988" s="4" t="n"/>
      <c r="J320988" s="4" t="n"/>
    </row>
    <row r="320989">
      <c r="I320989" s="4" t="n"/>
      <c r="J320989" s="4" t="n"/>
    </row>
    <row r="320990">
      <c r="I320990" s="4" t="n"/>
      <c r="J320990" s="4" t="n"/>
    </row>
    <row r="320991">
      <c r="I320991" s="4" t="n"/>
      <c r="J320991" s="4" t="n"/>
    </row>
    <row r="320992">
      <c r="I320992" s="4" t="n"/>
      <c r="J320992" s="4" t="n"/>
    </row>
    <row r="320993">
      <c r="I320993" s="4" t="n"/>
      <c r="J320993" s="4" t="n"/>
    </row>
    <row r="320994">
      <c r="I320994" s="4" t="n"/>
      <c r="J320994" s="4" t="n"/>
    </row>
    <row r="320995">
      <c r="I320995" s="4" t="n"/>
      <c r="J320995" s="4" t="n"/>
    </row>
    <row r="320996">
      <c r="I320996" s="4" t="n"/>
      <c r="J320996" s="4" t="n"/>
    </row>
    <row r="320997">
      <c r="I320997" s="4" t="n"/>
      <c r="J320997" s="4" t="n"/>
    </row>
    <row r="320998">
      <c r="I320998" s="4" t="n"/>
      <c r="J320998" s="4" t="n"/>
    </row>
    <row r="320999">
      <c r="I320999" s="4" t="n"/>
      <c r="J320999" s="4" t="n"/>
    </row>
    <row r="321000">
      <c r="I321000" s="4" t="n"/>
      <c r="J321000" s="4" t="n"/>
    </row>
    <row r="321001">
      <c r="I321001" s="4" t="n"/>
      <c r="J321001" s="4" t="n"/>
    </row>
    <row r="321002">
      <c r="I321002" s="4" t="n"/>
      <c r="J321002" s="4" t="n"/>
    </row>
    <row r="321003">
      <c r="I321003" s="4" t="n"/>
      <c r="J321003" s="4" t="n"/>
    </row>
    <row r="321004">
      <c r="I321004" s="4" t="n"/>
      <c r="J321004" s="4" t="n"/>
    </row>
    <row r="321005">
      <c r="I321005" s="4" t="n"/>
      <c r="J321005" s="4" t="n"/>
    </row>
    <row r="321006">
      <c r="I321006" s="4" t="n"/>
      <c r="J321006" s="4" t="n"/>
    </row>
    <row r="321007">
      <c r="I321007" s="4" t="n"/>
      <c r="J321007" s="4" t="n"/>
    </row>
    <row r="321008">
      <c r="I321008" s="4" t="n"/>
      <c r="J321008" s="4" t="n"/>
    </row>
    <row r="321009">
      <c r="I321009" s="4" t="n"/>
      <c r="J321009" s="4" t="n"/>
    </row>
    <row r="321010">
      <c r="I321010" s="4" t="n"/>
      <c r="J321010" s="4" t="n"/>
    </row>
    <row r="321011">
      <c r="I321011" s="4" t="n"/>
      <c r="J321011" s="4" t="n"/>
    </row>
    <row r="321012">
      <c r="I321012" s="4" t="n"/>
      <c r="J321012" s="4" t="n"/>
    </row>
    <row r="321013">
      <c r="I321013" s="4" t="n"/>
      <c r="J321013" s="4" t="n"/>
    </row>
    <row r="321014">
      <c r="I321014" s="4" t="n"/>
      <c r="J321014" s="4" t="n"/>
    </row>
    <row r="321015">
      <c r="I321015" s="4" t="n"/>
      <c r="J321015" s="4" t="n"/>
    </row>
    <row r="321016">
      <c r="I321016" s="4" t="n"/>
      <c r="J321016" s="4" t="n"/>
    </row>
    <row r="321017">
      <c r="I321017" s="4" t="n"/>
      <c r="J321017" s="4" t="n"/>
    </row>
    <row r="321018">
      <c r="I321018" s="4" t="n"/>
      <c r="J321018" s="4" t="n"/>
    </row>
    <row r="321019">
      <c r="I321019" s="4" t="n"/>
      <c r="J321019" s="4" t="n"/>
    </row>
    <row r="321020">
      <c r="I321020" s="4" t="n"/>
      <c r="J321020" s="4" t="n"/>
    </row>
    <row r="321021">
      <c r="I321021" s="4" t="n"/>
      <c r="J321021" s="4" t="n"/>
    </row>
    <row r="321022">
      <c r="I321022" s="4" t="n"/>
      <c r="J321022" s="4" t="n"/>
    </row>
    <row r="321023">
      <c r="I321023" s="4" t="n"/>
      <c r="J321023" s="4" t="n"/>
    </row>
    <row r="321024">
      <c r="I321024" s="4" t="n"/>
      <c r="J321024" s="4" t="n"/>
    </row>
    <row r="321025">
      <c r="I321025" s="4" t="n"/>
      <c r="J321025" s="4" t="n"/>
    </row>
    <row r="321026">
      <c r="I321026" s="4" t="n"/>
      <c r="J321026" s="4" t="n"/>
    </row>
    <row r="321027">
      <c r="I321027" s="4" t="n"/>
      <c r="J321027" s="4" t="n"/>
    </row>
    <row r="321028">
      <c r="I321028" s="4" t="n"/>
      <c r="J321028" s="4" t="n"/>
    </row>
    <row r="321029">
      <c r="I321029" s="4" t="n"/>
      <c r="J321029" s="4" t="n"/>
    </row>
    <row r="321030">
      <c r="I321030" s="4" t="n"/>
      <c r="J321030" s="4" t="n"/>
    </row>
    <row r="321031">
      <c r="I321031" s="4" t="n"/>
      <c r="J321031" s="4" t="n"/>
    </row>
    <row r="321032">
      <c r="I321032" s="4" t="n"/>
      <c r="J321032" s="4" t="n"/>
    </row>
    <row r="321033">
      <c r="I321033" s="4" t="n"/>
      <c r="J321033" s="4" t="n"/>
    </row>
    <row r="321034">
      <c r="I321034" s="4" t="n"/>
      <c r="J321034" s="4" t="n"/>
    </row>
    <row r="321035">
      <c r="I321035" s="4" t="n"/>
      <c r="J321035" s="4" t="n"/>
    </row>
    <row r="321036">
      <c r="I321036" s="4" t="n"/>
      <c r="J321036" s="4" t="n"/>
    </row>
    <row r="321037">
      <c r="I321037" s="4" t="n"/>
      <c r="J321037" s="4" t="n"/>
    </row>
    <row r="321038">
      <c r="I321038" s="4" t="n"/>
      <c r="J321038" s="4" t="n"/>
    </row>
    <row r="321039">
      <c r="I321039" s="4" t="n"/>
      <c r="J321039" s="4" t="n"/>
    </row>
    <row r="321040">
      <c r="I321040" s="4" t="n"/>
      <c r="J321040" s="4" t="n"/>
    </row>
    <row r="321041">
      <c r="I321041" s="4" t="n"/>
      <c r="J321041" s="4" t="n"/>
    </row>
    <row r="321042">
      <c r="I321042" s="4" t="n"/>
      <c r="J321042" s="4" t="n"/>
    </row>
    <row r="321043">
      <c r="I321043" s="4" t="n"/>
      <c r="J321043" s="4" t="n"/>
    </row>
    <row r="321044">
      <c r="I321044" s="4" t="n"/>
      <c r="J321044" s="4" t="n"/>
    </row>
    <row r="321045">
      <c r="I321045" s="4" t="n"/>
      <c r="J321045" s="4" t="n"/>
    </row>
    <row r="321046">
      <c r="I321046" s="4" t="n"/>
      <c r="J321046" s="4" t="n"/>
    </row>
    <row r="321047">
      <c r="I321047" s="4" t="n"/>
      <c r="J321047" s="4" t="n"/>
    </row>
    <row r="321048">
      <c r="I321048" s="4" t="n"/>
      <c r="J321048" s="4" t="n"/>
    </row>
    <row r="321049">
      <c r="I321049" s="4" t="n"/>
      <c r="J321049" s="4" t="n"/>
    </row>
    <row r="321050">
      <c r="I321050" s="4" t="n"/>
      <c r="J321050" s="4" t="n"/>
    </row>
    <row r="321051">
      <c r="I321051" s="4" t="n"/>
      <c r="J321051" s="4" t="n"/>
    </row>
    <row r="321052">
      <c r="I321052" s="4" t="n"/>
      <c r="J321052" s="4" t="n"/>
    </row>
    <row r="321053">
      <c r="I321053" s="4" t="n"/>
      <c r="J321053" s="4" t="n"/>
    </row>
    <row r="321054">
      <c r="I321054" s="4" t="n"/>
      <c r="J321054" s="4" t="n"/>
    </row>
    <row r="321055">
      <c r="I321055" s="4" t="n"/>
      <c r="J321055" s="4" t="n"/>
    </row>
    <row r="321056">
      <c r="I321056" s="4" t="n"/>
      <c r="J321056" s="4" t="n"/>
    </row>
    <row r="321057">
      <c r="I321057" s="4" t="n"/>
      <c r="J321057" s="4" t="n"/>
    </row>
    <row r="321058">
      <c r="I321058" s="4" t="n"/>
      <c r="J321058" s="4" t="n"/>
    </row>
    <row r="321059">
      <c r="I321059" s="4" t="n"/>
      <c r="J321059" s="4" t="n"/>
    </row>
    <row r="321060">
      <c r="I321060" s="4" t="n"/>
      <c r="J321060" s="4" t="n"/>
    </row>
    <row r="321061">
      <c r="I321061" s="4" t="n"/>
      <c r="J321061" s="4" t="n"/>
    </row>
    <row r="321062">
      <c r="I321062" s="4" t="n"/>
      <c r="J321062" s="4" t="n"/>
    </row>
    <row r="321063">
      <c r="I321063" s="4" t="n"/>
      <c r="J321063" s="4" t="n"/>
    </row>
    <row r="321064">
      <c r="I321064" s="4" t="n"/>
      <c r="J321064" s="4" t="n"/>
    </row>
    <row r="321065">
      <c r="I321065" s="4" t="n"/>
      <c r="J321065" s="4" t="n"/>
    </row>
    <row r="321066">
      <c r="I321066" s="4" t="n"/>
      <c r="J321066" s="4" t="n"/>
    </row>
    <row r="321067">
      <c r="I321067" s="4" t="n"/>
      <c r="J321067" s="4" t="n"/>
    </row>
    <row r="321068">
      <c r="I321068" s="4" t="n"/>
      <c r="J321068" s="4" t="n"/>
    </row>
    <row r="321069">
      <c r="I321069" s="4" t="n"/>
      <c r="J321069" s="4" t="n"/>
    </row>
    <row r="321070">
      <c r="I321070" s="4" t="n"/>
      <c r="J321070" s="4" t="n"/>
    </row>
    <row r="321071">
      <c r="I321071" s="4" t="n"/>
      <c r="J321071" s="4" t="n"/>
    </row>
    <row r="321072">
      <c r="I321072" s="4" t="n"/>
      <c r="J321072" s="4" t="n"/>
    </row>
    <row r="321073">
      <c r="I321073" s="4" t="n"/>
      <c r="J321073" s="4" t="n"/>
    </row>
    <row r="321074">
      <c r="I321074" s="4" t="n"/>
      <c r="J321074" s="4" t="n"/>
    </row>
    <row r="321075">
      <c r="I321075" s="4" t="n"/>
      <c r="J321075" s="4" t="n"/>
    </row>
    <row r="321076">
      <c r="I321076" s="4" t="n"/>
      <c r="J321076" s="4" t="n"/>
    </row>
    <row r="321077">
      <c r="I321077" s="4" t="n"/>
      <c r="J321077" s="4" t="n"/>
    </row>
    <row r="321078">
      <c r="I321078" s="4" t="n"/>
      <c r="J321078" s="4" t="n"/>
    </row>
    <row r="321079">
      <c r="I321079" s="4" t="n"/>
      <c r="J321079" s="4" t="n"/>
    </row>
    <row r="321080">
      <c r="I321080" s="4" t="n"/>
      <c r="J321080" s="4" t="n"/>
    </row>
    <row r="321081">
      <c r="I321081" s="4" t="n"/>
      <c r="J321081" s="4" t="n"/>
    </row>
    <row r="321082">
      <c r="I321082" s="4" t="n"/>
      <c r="J321082" s="4" t="n"/>
    </row>
    <row r="321083">
      <c r="I321083" s="4" t="n"/>
      <c r="J321083" s="4" t="n"/>
    </row>
    <row r="321084">
      <c r="I321084" s="4" t="n"/>
      <c r="J321084" s="4" t="n"/>
    </row>
    <row r="321085">
      <c r="I321085" s="4" t="n"/>
      <c r="J321085" s="4" t="n"/>
    </row>
    <row r="321086">
      <c r="I321086" s="4" t="n"/>
      <c r="J321086" s="4" t="n"/>
    </row>
    <row r="321087">
      <c r="I321087" s="4" t="n"/>
      <c r="J321087" s="4" t="n"/>
    </row>
    <row r="321088">
      <c r="I321088" s="4" t="n"/>
      <c r="J321088" s="4" t="n"/>
    </row>
    <row r="321089">
      <c r="I321089" s="4" t="n"/>
      <c r="J321089" s="4" t="n"/>
    </row>
    <row r="321090">
      <c r="I321090" s="4" t="n"/>
      <c r="J321090" s="4" t="n"/>
    </row>
    <row r="321091">
      <c r="I321091" s="4" t="n"/>
      <c r="J321091" s="4" t="n"/>
    </row>
    <row r="321092">
      <c r="I321092" s="4" t="n"/>
      <c r="J321092" s="4" t="n"/>
    </row>
    <row r="321093">
      <c r="I321093" s="4" t="n"/>
      <c r="J321093" s="4" t="n"/>
    </row>
    <row r="321094">
      <c r="I321094" s="4" t="n"/>
      <c r="J321094" s="4" t="n"/>
    </row>
    <row r="321095">
      <c r="I321095" s="4" t="n"/>
      <c r="J321095" s="4" t="n"/>
    </row>
    <row r="321096">
      <c r="I321096" s="4" t="n"/>
      <c r="J321096" s="4" t="n"/>
    </row>
    <row r="321097">
      <c r="I321097" s="4" t="n"/>
      <c r="J321097" s="4" t="n"/>
    </row>
    <row r="321098">
      <c r="I321098" s="4" t="n"/>
      <c r="J321098" s="4" t="n"/>
    </row>
    <row r="321099">
      <c r="I321099" s="4" t="n"/>
      <c r="J321099" s="4" t="n"/>
    </row>
    <row r="321100">
      <c r="I321100" s="4" t="n"/>
      <c r="J321100" s="4" t="n"/>
    </row>
    <row r="321101">
      <c r="I321101" s="4" t="n"/>
      <c r="J321101" s="4" t="n"/>
    </row>
    <row r="321102">
      <c r="I321102" s="4" t="n"/>
      <c r="J321102" s="4" t="n"/>
    </row>
    <row r="321103">
      <c r="I321103" s="4" t="n"/>
      <c r="J321103" s="4" t="n"/>
    </row>
    <row r="321104">
      <c r="I321104" s="4" t="n"/>
      <c r="J321104" s="4" t="n"/>
    </row>
    <row r="321105">
      <c r="I321105" s="4" t="n"/>
      <c r="J321105" s="4" t="n"/>
    </row>
    <row r="321106">
      <c r="I321106" s="4" t="n"/>
      <c r="J321106" s="4" t="n"/>
    </row>
    <row r="321107">
      <c r="I321107" s="4" t="n"/>
      <c r="J321107" s="4" t="n"/>
    </row>
    <row r="321108">
      <c r="I321108" s="4" t="n"/>
      <c r="J321108" s="4" t="n"/>
    </row>
    <row r="321109">
      <c r="I321109" s="4" t="n"/>
      <c r="J321109" s="4" t="n"/>
    </row>
    <row r="321110">
      <c r="I321110" s="4" t="n"/>
      <c r="J321110" s="4" t="n"/>
    </row>
    <row r="321111">
      <c r="I321111" s="4" t="n"/>
      <c r="J321111" s="4" t="n"/>
    </row>
    <row r="321112">
      <c r="I321112" s="4" t="n"/>
      <c r="J321112" s="4" t="n"/>
    </row>
    <row r="321113">
      <c r="I321113" s="4" t="n"/>
      <c r="J321113" s="4" t="n"/>
    </row>
    <row r="321114">
      <c r="I321114" s="4" t="n"/>
      <c r="J321114" s="4" t="n"/>
    </row>
    <row r="321115">
      <c r="I321115" s="4" t="n"/>
      <c r="J321115" s="4" t="n"/>
    </row>
    <row r="321116">
      <c r="I321116" s="4" t="n"/>
      <c r="J321116" s="4" t="n"/>
    </row>
    <row r="321117">
      <c r="I321117" s="4" t="n"/>
      <c r="J321117" s="4" t="n"/>
    </row>
    <row r="321118">
      <c r="I321118" s="4" t="n"/>
      <c r="J321118" s="4" t="n"/>
    </row>
    <row r="321119">
      <c r="I321119" s="4" t="n"/>
      <c r="J321119" s="4" t="n"/>
    </row>
    <row r="321120">
      <c r="I321120" s="4" t="n"/>
      <c r="J321120" s="4" t="n"/>
    </row>
    <row r="321121">
      <c r="I321121" s="4" t="n"/>
      <c r="J321121" s="4" t="n"/>
    </row>
    <row r="321122">
      <c r="I321122" s="4" t="n"/>
      <c r="J321122" s="4" t="n"/>
    </row>
    <row r="321123">
      <c r="I321123" s="4" t="n"/>
      <c r="J321123" s="4" t="n"/>
    </row>
    <row r="321124">
      <c r="I321124" s="4" t="n"/>
      <c r="J321124" s="4" t="n"/>
    </row>
    <row r="321125">
      <c r="I321125" s="4" t="n"/>
      <c r="J321125" s="4" t="n"/>
    </row>
    <row r="321126">
      <c r="I321126" s="4" t="n"/>
      <c r="J321126" s="4" t="n"/>
    </row>
    <row r="321127">
      <c r="I321127" s="4" t="n"/>
      <c r="J321127" s="4" t="n"/>
    </row>
    <row r="321128">
      <c r="I321128" s="4" t="n"/>
      <c r="J321128" s="4" t="n"/>
    </row>
    <row r="321129">
      <c r="I321129" s="4" t="n"/>
      <c r="J321129" s="4" t="n"/>
    </row>
    <row r="321130">
      <c r="I321130" s="4" t="n"/>
      <c r="J321130" s="4" t="n"/>
    </row>
    <row r="321131">
      <c r="I321131" s="4" t="n"/>
      <c r="J321131" s="4" t="n"/>
    </row>
    <row r="321132">
      <c r="I321132" s="4" t="n"/>
      <c r="J321132" s="4" t="n"/>
    </row>
    <row r="321133">
      <c r="I321133" s="4" t="n"/>
      <c r="J321133" s="4" t="n"/>
    </row>
    <row r="321134">
      <c r="I321134" s="4" t="n"/>
      <c r="J321134" s="4" t="n"/>
    </row>
    <row r="321135">
      <c r="I321135" s="4" t="n"/>
      <c r="J321135" s="4" t="n"/>
    </row>
    <row r="321136">
      <c r="I321136" s="4" t="n"/>
      <c r="J321136" s="4" t="n"/>
    </row>
    <row r="321137">
      <c r="I321137" s="4" t="n"/>
      <c r="J321137" s="4" t="n"/>
    </row>
    <row r="321138">
      <c r="I321138" s="4" t="n"/>
      <c r="J321138" s="4" t="n"/>
    </row>
    <row r="321139">
      <c r="I321139" s="4" t="n"/>
      <c r="J321139" s="4" t="n"/>
    </row>
    <row r="321140">
      <c r="I321140" s="4" t="n"/>
      <c r="J321140" s="4" t="n"/>
    </row>
    <row r="321141">
      <c r="I321141" s="4" t="n"/>
      <c r="J321141" s="4" t="n"/>
    </row>
    <row r="321142">
      <c r="I321142" s="4" t="n"/>
      <c r="J321142" s="4" t="n"/>
    </row>
    <row r="321143">
      <c r="I321143" s="4" t="n"/>
      <c r="J321143" s="4" t="n"/>
    </row>
    <row r="321144">
      <c r="I321144" s="4" t="n"/>
      <c r="J321144" s="4" t="n"/>
    </row>
    <row r="321145">
      <c r="I321145" s="4" t="n"/>
      <c r="J321145" s="4" t="n"/>
    </row>
    <row r="321146">
      <c r="I321146" s="4" t="n"/>
      <c r="J321146" s="4" t="n"/>
    </row>
    <row r="321147">
      <c r="I321147" s="4" t="n"/>
      <c r="J321147" s="4" t="n"/>
    </row>
    <row r="321148">
      <c r="I321148" s="4" t="n"/>
      <c r="J321148" s="4" t="n"/>
    </row>
    <row r="321149">
      <c r="I321149" s="4" t="n"/>
      <c r="J321149" s="4" t="n"/>
    </row>
    <row r="321150">
      <c r="I321150" s="4" t="n"/>
      <c r="J321150" s="4" t="n"/>
    </row>
    <row r="321151">
      <c r="I321151" s="4" t="n"/>
      <c r="J321151" s="4" t="n"/>
    </row>
    <row r="321152">
      <c r="I321152" s="4" t="n"/>
      <c r="J321152" s="4" t="n"/>
    </row>
    <row r="321153">
      <c r="I321153" s="4" t="n"/>
      <c r="J321153" s="4" t="n"/>
    </row>
    <row r="321154">
      <c r="I321154" s="4" t="n"/>
      <c r="J321154" s="4" t="n"/>
    </row>
    <row r="321155">
      <c r="I321155" s="4" t="n"/>
      <c r="J321155" s="4" t="n"/>
    </row>
    <row r="321156">
      <c r="I321156" s="4" t="n"/>
      <c r="J321156" s="4" t="n"/>
    </row>
    <row r="321157">
      <c r="I321157" s="4" t="n"/>
      <c r="J321157" s="4" t="n"/>
    </row>
    <row r="321158">
      <c r="I321158" s="4" t="n"/>
      <c r="J321158" s="4" t="n"/>
    </row>
    <row r="321159">
      <c r="I321159" s="4" t="n"/>
      <c r="J321159" s="4" t="n"/>
    </row>
    <row r="321160">
      <c r="I321160" s="4" t="n"/>
      <c r="J321160" s="4" t="n"/>
    </row>
    <row r="321161">
      <c r="I321161" s="4" t="n"/>
      <c r="J321161" s="4" t="n"/>
    </row>
    <row r="321162">
      <c r="I321162" s="4" t="n"/>
      <c r="J321162" s="4" t="n"/>
    </row>
    <row r="321163">
      <c r="I321163" s="4" t="n"/>
      <c r="J321163" s="4" t="n"/>
    </row>
    <row r="321164">
      <c r="I321164" s="4" t="n"/>
      <c r="J321164" s="4" t="n"/>
    </row>
    <row r="321165">
      <c r="I321165" s="4" t="n"/>
      <c r="J321165" s="4" t="n"/>
    </row>
    <row r="321166">
      <c r="I321166" s="4" t="n"/>
      <c r="J321166" s="4" t="n"/>
    </row>
    <row r="321167">
      <c r="I321167" s="4" t="n"/>
      <c r="J321167" s="4" t="n"/>
    </row>
    <row r="321168">
      <c r="I321168" s="4" t="n"/>
      <c r="J321168" s="4" t="n"/>
    </row>
    <row r="321169">
      <c r="I321169" s="4" t="n"/>
      <c r="J321169" s="4" t="n"/>
    </row>
    <row r="321170">
      <c r="I321170" s="4" t="n"/>
      <c r="J321170" s="4" t="n"/>
    </row>
    <row r="321171">
      <c r="I321171" s="4" t="n"/>
      <c r="J321171" s="4" t="n"/>
    </row>
    <row r="321172">
      <c r="I321172" s="4" t="n"/>
      <c r="J321172" s="4" t="n"/>
    </row>
    <row r="321173">
      <c r="I321173" s="4" t="n"/>
      <c r="J321173" s="4" t="n"/>
    </row>
    <row r="321174">
      <c r="I321174" s="4" t="n"/>
      <c r="J321174" s="4" t="n"/>
    </row>
    <row r="321175">
      <c r="I321175" s="4" t="n"/>
      <c r="J321175" s="4" t="n"/>
    </row>
    <row r="321176">
      <c r="I321176" s="4" t="n"/>
      <c r="J321176" s="4" t="n"/>
    </row>
    <row r="321177">
      <c r="I321177" s="4" t="n"/>
      <c r="J321177" s="4" t="n"/>
    </row>
    <row r="321178">
      <c r="I321178" s="4" t="n"/>
      <c r="J321178" s="4" t="n"/>
    </row>
    <row r="321179">
      <c r="I321179" s="4" t="n"/>
      <c r="J321179" s="4" t="n"/>
    </row>
    <row r="321180">
      <c r="I321180" s="4" t="n"/>
      <c r="J321180" s="4" t="n"/>
    </row>
    <row r="321181">
      <c r="I321181" s="4" t="n"/>
      <c r="J321181" s="4" t="n"/>
    </row>
    <row r="321182">
      <c r="I321182" s="4" t="n"/>
      <c r="J321182" s="4" t="n"/>
    </row>
    <row r="321183">
      <c r="I321183" s="4" t="n"/>
      <c r="J321183" s="4" t="n"/>
    </row>
    <row r="321184">
      <c r="I321184" s="4" t="n"/>
      <c r="J321184" s="4" t="n"/>
    </row>
    <row r="321185">
      <c r="I321185" s="4" t="n"/>
      <c r="J321185" s="4" t="n"/>
    </row>
    <row r="321186">
      <c r="I321186" s="4" t="n"/>
      <c r="J321186" s="4" t="n"/>
    </row>
    <row r="321187">
      <c r="I321187" s="4" t="n"/>
      <c r="J321187" s="4" t="n"/>
    </row>
    <row r="321188">
      <c r="I321188" s="4" t="n"/>
      <c r="J321188" s="4" t="n"/>
    </row>
    <row r="321189">
      <c r="I321189" s="4" t="n"/>
      <c r="J321189" s="4" t="n"/>
    </row>
    <row r="321190">
      <c r="I321190" s="4" t="n"/>
      <c r="J321190" s="4" t="n"/>
    </row>
    <row r="321191">
      <c r="I321191" s="4" t="n"/>
      <c r="J321191" s="4" t="n"/>
    </row>
    <row r="321192">
      <c r="I321192" s="4" t="n"/>
      <c r="J321192" s="4" t="n"/>
    </row>
    <row r="321193">
      <c r="I321193" s="4" t="n"/>
      <c r="J321193" s="4" t="n"/>
    </row>
    <row r="321194">
      <c r="I321194" s="4" t="n"/>
      <c r="J321194" s="4" t="n"/>
    </row>
    <row r="321195">
      <c r="I321195" s="4" t="n"/>
      <c r="J321195" s="4" t="n"/>
    </row>
    <row r="321196">
      <c r="I321196" s="4" t="n"/>
      <c r="J321196" s="4" t="n"/>
    </row>
    <row r="321197">
      <c r="I321197" s="4" t="n"/>
      <c r="J321197" s="4" t="n"/>
    </row>
    <row r="321198">
      <c r="I321198" s="4" t="n"/>
      <c r="J321198" s="4" t="n"/>
    </row>
    <row r="321199">
      <c r="I321199" s="4" t="n"/>
      <c r="J321199" s="4" t="n"/>
    </row>
    <row r="321200">
      <c r="I321200" s="4" t="n"/>
      <c r="J321200" s="4" t="n"/>
    </row>
    <row r="321201">
      <c r="I321201" s="4" t="n"/>
      <c r="J321201" s="4" t="n"/>
    </row>
    <row r="321202">
      <c r="I321202" s="4" t="n"/>
      <c r="J321202" s="4" t="n"/>
    </row>
    <row r="321203">
      <c r="I321203" s="4" t="n"/>
      <c r="J321203" s="4" t="n"/>
    </row>
    <row r="321204">
      <c r="I321204" s="4" t="n"/>
      <c r="J321204" s="4" t="n"/>
    </row>
    <row r="321205">
      <c r="I321205" s="4" t="n"/>
      <c r="J321205" s="4" t="n"/>
    </row>
    <row r="321206">
      <c r="I321206" s="4" t="n"/>
      <c r="J321206" s="4" t="n"/>
    </row>
    <row r="321207">
      <c r="I321207" s="4" t="n"/>
      <c r="J321207" s="4" t="n"/>
    </row>
    <row r="321208">
      <c r="I321208" s="4" t="n"/>
      <c r="J321208" s="4" t="n"/>
    </row>
    <row r="321209">
      <c r="I321209" s="4" t="n"/>
      <c r="J321209" s="4" t="n"/>
    </row>
    <row r="321210">
      <c r="I321210" s="4" t="n"/>
      <c r="J321210" s="4" t="n"/>
    </row>
    <row r="321211">
      <c r="I321211" s="4" t="n"/>
      <c r="J321211" s="4" t="n"/>
    </row>
    <row r="321212">
      <c r="I321212" s="4" t="n"/>
      <c r="J321212" s="4" t="n"/>
    </row>
    <row r="321213">
      <c r="I321213" s="4" t="n"/>
      <c r="J321213" s="4" t="n"/>
    </row>
    <row r="321214">
      <c r="I321214" s="4" t="n"/>
      <c r="J321214" s="4" t="n"/>
    </row>
    <row r="321215">
      <c r="I321215" s="4" t="n"/>
      <c r="J321215" s="4" t="n"/>
    </row>
    <row r="321216">
      <c r="I321216" s="4" t="n"/>
      <c r="J321216" s="4" t="n"/>
    </row>
    <row r="321217">
      <c r="I321217" s="4" t="n"/>
      <c r="J321217" s="4" t="n"/>
    </row>
    <row r="321218">
      <c r="I321218" s="4" t="n"/>
      <c r="J321218" s="4" t="n"/>
    </row>
    <row r="321219">
      <c r="I321219" s="4" t="n"/>
      <c r="J321219" s="4" t="n"/>
    </row>
    <row r="321220">
      <c r="I321220" s="4" t="n"/>
      <c r="J321220" s="4" t="n"/>
    </row>
    <row r="321221">
      <c r="I321221" s="4" t="n"/>
      <c r="J321221" s="4" t="n"/>
    </row>
    <row r="321222">
      <c r="I321222" s="4" t="n"/>
      <c r="J321222" s="4" t="n"/>
    </row>
    <row r="321223">
      <c r="I321223" s="4" t="n"/>
      <c r="J321223" s="4" t="n"/>
    </row>
    <row r="321224">
      <c r="I321224" s="4" t="n"/>
      <c r="J321224" s="4" t="n"/>
    </row>
    <row r="321225">
      <c r="I321225" s="4" t="n"/>
      <c r="J321225" s="4" t="n"/>
    </row>
    <row r="321226">
      <c r="I321226" s="4" t="n"/>
      <c r="J321226" s="4" t="n"/>
    </row>
    <row r="321227">
      <c r="I321227" s="4" t="n"/>
      <c r="J321227" s="4" t="n"/>
    </row>
    <row r="321228">
      <c r="I321228" s="4" t="n"/>
      <c r="J321228" s="4" t="n"/>
    </row>
    <row r="321229">
      <c r="I321229" s="4" t="n"/>
      <c r="J321229" s="4" t="n"/>
    </row>
    <row r="321230">
      <c r="I321230" s="4" t="n"/>
      <c r="J321230" s="4" t="n"/>
    </row>
    <row r="321231">
      <c r="I321231" s="4" t="n"/>
      <c r="J321231" s="4" t="n"/>
    </row>
    <row r="321232">
      <c r="I321232" s="4" t="n"/>
      <c r="J321232" s="4" t="n"/>
    </row>
    <row r="321233">
      <c r="I321233" s="4" t="n"/>
      <c r="J321233" s="4" t="n"/>
    </row>
    <row r="321234">
      <c r="I321234" s="4" t="n"/>
      <c r="J321234" s="4" t="n"/>
    </row>
    <row r="321235">
      <c r="I321235" s="4" t="n"/>
      <c r="J321235" s="4" t="n"/>
    </row>
    <row r="321236">
      <c r="I321236" s="4" t="n"/>
      <c r="J321236" s="4" t="n"/>
    </row>
    <row r="321237">
      <c r="I321237" s="4" t="n"/>
      <c r="J321237" s="4" t="n"/>
    </row>
    <row r="321238">
      <c r="I321238" s="4" t="n"/>
      <c r="J321238" s="4" t="n"/>
    </row>
    <row r="321239">
      <c r="I321239" s="4" t="n"/>
      <c r="J321239" s="4" t="n"/>
    </row>
    <row r="321240">
      <c r="I321240" s="4" t="n"/>
      <c r="J321240" s="4" t="n"/>
    </row>
    <row r="321241">
      <c r="I321241" s="4" t="n"/>
      <c r="J321241" s="4" t="n"/>
    </row>
    <row r="321242">
      <c r="I321242" s="4" t="n"/>
      <c r="J321242" s="4" t="n"/>
    </row>
    <row r="321243">
      <c r="I321243" s="4" t="n"/>
      <c r="J321243" s="4" t="n"/>
    </row>
    <row r="321244">
      <c r="I321244" s="4" t="n"/>
      <c r="J321244" s="4" t="n"/>
    </row>
    <row r="321245">
      <c r="I321245" s="4" t="n"/>
      <c r="J321245" s="4" t="n"/>
    </row>
    <row r="321246">
      <c r="I321246" s="4" t="n"/>
      <c r="J321246" s="4" t="n"/>
    </row>
    <row r="321247">
      <c r="I321247" s="4" t="n"/>
      <c r="J321247" s="4" t="n"/>
    </row>
    <row r="321248">
      <c r="I321248" s="4" t="n"/>
      <c r="J321248" s="4" t="n"/>
    </row>
    <row r="321249">
      <c r="I321249" s="4" t="n"/>
      <c r="J321249" s="4" t="n"/>
    </row>
    <row r="321250">
      <c r="I321250" s="4" t="n"/>
      <c r="J321250" s="4" t="n"/>
    </row>
    <row r="321251">
      <c r="I321251" s="4" t="n"/>
      <c r="J321251" s="4" t="n"/>
    </row>
    <row r="321252">
      <c r="I321252" s="4" t="n"/>
      <c r="J321252" s="4" t="n"/>
    </row>
    <row r="321253">
      <c r="I321253" s="4" t="n"/>
      <c r="J321253" s="4" t="n"/>
    </row>
    <row r="321254">
      <c r="I321254" s="4" t="n"/>
      <c r="J321254" s="4" t="n"/>
    </row>
    <row r="321255">
      <c r="I321255" s="4" t="n"/>
      <c r="J321255" s="4" t="n"/>
    </row>
    <row r="321256">
      <c r="I321256" s="4" t="n"/>
      <c r="J321256" s="4" t="n"/>
    </row>
    <row r="321257">
      <c r="I321257" s="4" t="n"/>
      <c r="J321257" s="4" t="n"/>
    </row>
    <row r="321258">
      <c r="I321258" s="4" t="n"/>
      <c r="J321258" s="4" t="n"/>
    </row>
    <row r="321259">
      <c r="I321259" s="4" t="n"/>
      <c r="J321259" s="4" t="n"/>
    </row>
    <row r="321260">
      <c r="I321260" s="4" t="n"/>
      <c r="J321260" s="4" t="n"/>
    </row>
    <row r="321261">
      <c r="I321261" s="4" t="n"/>
      <c r="J321261" s="4" t="n"/>
    </row>
    <row r="321262">
      <c r="I321262" s="4" t="n"/>
      <c r="J321262" s="4" t="n"/>
    </row>
    <row r="321263">
      <c r="I321263" s="4" t="n"/>
      <c r="J321263" s="4" t="n"/>
    </row>
    <row r="321264">
      <c r="I321264" s="4" t="n"/>
      <c r="J321264" s="4" t="n"/>
    </row>
    <row r="321265">
      <c r="I321265" s="4" t="n"/>
      <c r="J321265" s="4" t="n"/>
    </row>
    <row r="321266">
      <c r="I321266" s="4" t="n"/>
      <c r="J321266" s="4" t="n"/>
    </row>
    <row r="321267">
      <c r="I321267" s="4" t="n"/>
      <c r="J321267" s="4" t="n"/>
    </row>
    <row r="321268">
      <c r="I321268" s="4" t="n"/>
      <c r="J321268" s="4" t="n"/>
    </row>
    <row r="321269">
      <c r="I321269" s="4" t="n"/>
      <c r="J321269" s="4" t="n"/>
    </row>
    <row r="321270">
      <c r="I321270" s="4" t="n"/>
      <c r="J321270" s="4" t="n"/>
    </row>
    <row r="321271">
      <c r="I321271" s="4" t="n"/>
      <c r="J321271" s="4" t="n"/>
    </row>
    <row r="321272">
      <c r="I321272" s="4" t="n"/>
      <c r="J321272" s="4" t="n"/>
    </row>
    <row r="321273">
      <c r="I321273" s="4" t="n"/>
      <c r="J321273" s="4" t="n"/>
    </row>
    <row r="321274">
      <c r="I321274" s="4" t="n"/>
      <c r="J321274" s="4" t="n"/>
    </row>
    <row r="321275">
      <c r="I321275" s="4" t="n"/>
      <c r="J321275" s="4" t="n"/>
    </row>
    <row r="321276">
      <c r="I321276" s="4" t="n"/>
      <c r="J321276" s="4" t="n"/>
    </row>
    <row r="321277">
      <c r="I321277" s="4" t="n"/>
      <c r="J321277" s="4" t="n"/>
    </row>
    <row r="321278">
      <c r="I321278" s="4" t="n"/>
      <c r="J321278" s="4" t="n"/>
    </row>
    <row r="321279">
      <c r="I321279" s="4" t="n"/>
      <c r="J321279" s="4" t="n"/>
    </row>
    <row r="321280">
      <c r="I321280" s="4" t="n"/>
      <c r="J321280" s="4" t="n"/>
    </row>
    <row r="321281">
      <c r="I321281" s="4" t="n"/>
      <c r="J321281" s="4" t="n"/>
    </row>
    <row r="321282">
      <c r="I321282" s="4" t="n"/>
      <c r="J321282" s="4" t="n"/>
    </row>
    <row r="321283">
      <c r="I321283" s="4" t="n"/>
      <c r="J321283" s="4" t="n"/>
    </row>
    <row r="321284">
      <c r="I321284" s="4" t="n"/>
      <c r="J321284" s="4" t="n"/>
    </row>
    <row r="321285">
      <c r="I321285" s="4" t="n"/>
      <c r="J321285" s="4" t="n"/>
    </row>
    <row r="321286">
      <c r="I321286" s="4" t="n"/>
      <c r="J321286" s="4" t="n"/>
    </row>
    <row r="321287">
      <c r="I321287" s="4" t="n"/>
      <c r="J321287" s="4" t="n"/>
    </row>
    <row r="321288">
      <c r="I321288" s="4" t="n"/>
      <c r="J321288" s="4" t="n"/>
    </row>
    <row r="321289">
      <c r="I321289" s="4" t="n"/>
      <c r="J321289" s="4" t="n"/>
    </row>
    <row r="321290">
      <c r="I321290" s="4" t="n"/>
      <c r="J321290" s="4" t="n"/>
    </row>
    <row r="321291">
      <c r="I321291" s="4" t="n"/>
      <c r="J321291" s="4" t="n"/>
    </row>
    <row r="321292">
      <c r="I321292" s="4" t="n"/>
      <c r="J321292" s="4" t="n"/>
    </row>
    <row r="321293">
      <c r="I321293" s="4" t="n"/>
      <c r="J321293" s="4" t="n"/>
    </row>
    <row r="321294">
      <c r="I321294" s="4" t="n"/>
      <c r="J321294" s="4" t="n"/>
    </row>
    <row r="321295">
      <c r="I321295" s="4" t="n"/>
      <c r="J321295" s="4" t="n"/>
    </row>
    <row r="321296">
      <c r="I321296" s="4" t="n"/>
      <c r="J321296" s="4" t="n"/>
    </row>
    <row r="321297">
      <c r="I321297" s="4" t="n"/>
      <c r="J321297" s="4" t="n"/>
    </row>
    <row r="321298">
      <c r="I321298" s="4" t="n"/>
      <c r="J321298" s="4" t="n"/>
    </row>
    <row r="321299">
      <c r="I321299" s="4" t="n"/>
      <c r="J321299" s="4" t="n"/>
    </row>
    <row r="321300">
      <c r="I321300" s="4" t="n"/>
      <c r="J321300" s="4" t="n"/>
    </row>
    <row r="321301">
      <c r="I321301" s="4" t="n"/>
      <c r="J321301" s="4" t="n"/>
    </row>
    <row r="321302">
      <c r="I321302" s="4" t="n"/>
      <c r="J321302" s="4" t="n"/>
    </row>
    <row r="321303">
      <c r="I321303" s="4" t="n"/>
      <c r="J321303" s="4" t="n"/>
    </row>
    <row r="321304">
      <c r="I321304" s="4" t="n"/>
      <c r="J321304" s="4" t="n"/>
    </row>
    <row r="321305">
      <c r="I321305" s="4" t="n"/>
      <c r="J321305" s="4" t="n"/>
    </row>
    <row r="321306">
      <c r="I321306" s="4" t="n"/>
      <c r="J321306" s="4" t="n"/>
    </row>
    <row r="321307">
      <c r="I321307" s="4" t="n"/>
      <c r="J321307" s="4" t="n"/>
    </row>
    <row r="321308">
      <c r="I321308" s="4" t="n"/>
      <c r="J321308" s="4" t="n"/>
    </row>
    <row r="321309">
      <c r="I321309" s="4" t="n"/>
      <c r="J321309" s="4" t="n"/>
    </row>
    <row r="321310">
      <c r="I321310" s="4" t="n"/>
      <c r="J321310" s="4" t="n"/>
    </row>
    <row r="321311">
      <c r="I321311" s="4" t="n"/>
      <c r="J321311" s="4" t="n"/>
    </row>
    <row r="321312">
      <c r="I321312" s="4" t="n"/>
      <c r="J321312" s="4" t="n"/>
    </row>
    <row r="321313">
      <c r="I321313" s="4" t="n"/>
      <c r="J321313" s="4" t="n"/>
    </row>
    <row r="321314">
      <c r="I321314" s="4" t="n"/>
      <c r="J321314" s="4" t="n"/>
    </row>
    <row r="321315">
      <c r="I321315" s="4" t="n"/>
      <c r="J321315" s="4" t="n"/>
    </row>
    <row r="321316">
      <c r="I321316" s="4" t="n"/>
      <c r="J321316" s="4" t="n"/>
    </row>
    <row r="321317">
      <c r="I321317" s="4" t="n"/>
      <c r="J321317" s="4" t="n"/>
    </row>
    <row r="321318">
      <c r="I321318" s="4" t="n"/>
      <c r="J321318" s="4" t="n"/>
    </row>
    <row r="321319">
      <c r="I321319" s="4" t="n"/>
      <c r="J321319" s="4" t="n"/>
    </row>
    <row r="321320">
      <c r="I321320" s="4" t="n"/>
      <c r="J321320" s="4" t="n"/>
    </row>
    <row r="321321">
      <c r="I321321" s="4" t="n"/>
      <c r="J321321" s="4" t="n"/>
    </row>
    <row r="321322">
      <c r="I321322" s="4" t="n"/>
      <c r="J321322" s="4" t="n"/>
    </row>
    <row r="321323">
      <c r="I321323" s="4" t="n"/>
      <c r="J321323" s="4" t="n"/>
    </row>
    <row r="321324">
      <c r="I321324" s="4" t="n"/>
      <c r="J321324" s="4" t="n"/>
    </row>
    <row r="321325">
      <c r="I321325" s="4" t="n"/>
      <c r="J321325" s="4" t="n"/>
    </row>
    <row r="321326">
      <c r="I321326" s="4" t="n"/>
      <c r="J321326" s="4" t="n"/>
    </row>
    <row r="321327">
      <c r="I321327" s="4" t="n"/>
      <c r="J321327" s="4" t="n"/>
    </row>
    <row r="321328">
      <c r="I321328" s="4" t="n"/>
      <c r="J321328" s="4" t="n"/>
    </row>
    <row r="321329">
      <c r="I321329" s="4" t="n"/>
      <c r="J321329" s="4" t="n"/>
    </row>
    <row r="321330">
      <c r="I321330" s="4" t="n"/>
      <c r="J321330" s="4" t="n"/>
    </row>
    <row r="321331">
      <c r="I321331" s="4" t="n"/>
      <c r="J321331" s="4" t="n"/>
    </row>
    <row r="321332">
      <c r="I321332" s="4" t="n"/>
      <c r="J321332" s="4" t="n"/>
    </row>
    <row r="321333">
      <c r="I321333" s="4" t="n"/>
      <c r="J321333" s="4" t="n"/>
    </row>
    <row r="321334">
      <c r="I321334" s="4" t="n"/>
      <c r="J321334" s="4" t="n"/>
    </row>
    <row r="321335">
      <c r="I321335" s="4" t="n"/>
      <c r="J321335" s="4" t="n"/>
    </row>
    <row r="321336">
      <c r="I321336" s="4" t="n"/>
      <c r="J321336" s="4" t="n"/>
    </row>
    <row r="321337">
      <c r="I321337" s="4" t="n"/>
      <c r="J321337" s="4" t="n"/>
    </row>
    <row r="321338">
      <c r="I321338" s="4" t="n"/>
      <c r="J321338" s="4" t="n"/>
    </row>
    <row r="321339">
      <c r="I321339" s="4" t="n"/>
      <c r="J321339" s="4" t="n"/>
    </row>
    <row r="321340">
      <c r="I321340" s="4" t="n"/>
      <c r="J321340" s="4" t="n"/>
    </row>
    <row r="321341">
      <c r="I321341" s="4" t="n"/>
      <c r="J321341" s="4" t="n"/>
    </row>
    <row r="321342">
      <c r="I321342" s="4" t="n"/>
      <c r="J321342" s="4" t="n"/>
    </row>
    <row r="321343">
      <c r="I321343" s="4" t="n"/>
      <c r="J321343" s="4" t="n"/>
    </row>
    <row r="321344">
      <c r="I321344" s="4" t="n"/>
      <c r="J321344" s="4" t="n"/>
    </row>
    <row r="321345">
      <c r="I321345" s="4" t="n"/>
      <c r="J321345" s="4" t="n"/>
    </row>
    <row r="321346">
      <c r="I321346" s="4" t="n"/>
      <c r="J321346" s="4" t="n"/>
    </row>
    <row r="321347">
      <c r="I321347" s="4" t="n"/>
      <c r="J321347" s="4" t="n"/>
    </row>
    <row r="321348">
      <c r="I321348" s="4" t="n"/>
      <c r="J321348" s="4" t="n"/>
    </row>
    <row r="321349">
      <c r="I321349" s="4" t="n"/>
      <c r="J321349" s="4" t="n"/>
    </row>
    <row r="321350">
      <c r="I321350" s="4" t="n"/>
      <c r="J321350" s="4" t="n"/>
    </row>
    <row r="321351">
      <c r="I321351" s="4" t="n"/>
      <c r="J321351" s="4" t="n"/>
    </row>
    <row r="321352">
      <c r="I321352" s="4" t="n"/>
      <c r="J321352" s="4" t="n"/>
    </row>
    <row r="321353">
      <c r="I321353" s="4" t="n"/>
      <c r="J321353" s="4" t="n"/>
    </row>
    <row r="321354">
      <c r="I321354" s="4" t="n"/>
      <c r="J321354" s="4" t="n"/>
    </row>
    <row r="321355">
      <c r="I321355" s="4" t="n"/>
      <c r="J321355" s="4" t="n"/>
    </row>
    <row r="321356">
      <c r="I321356" s="4" t="n"/>
      <c r="J321356" s="4" t="n"/>
    </row>
    <row r="321357">
      <c r="I321357" s="4" t="n"/>
      <c r="J321357" s="4" t="n"/>
    </row>
    <row r="321358">
      <c r="I321358" s="4" t="n"/>
      <c r="J321358" s="4" t="n"/>
    </row>
    <row r="321359">
      <c r="I321359" s="4" t="n"/>
      <c r="J321359" s="4" t="n"/>
    </row>
    <row r="321360">
      <c r="I321360" s="4" t="n"/>
      <c r="J321360" s="4" t="n"/>
    </row>
    <row r="321361">
      <c r="I321361" s="4" t="n"/>
      <c r="J321361" s="4" t="n"/>
    </row>
    <row r="321362">
      <c r="I321362" s="4" t="n"/>
      <c r="J321362" s="4" t="n"/>
    </row>
    <row r="321363">
      <c r="I321363" s="4" t="n"/>
      <c r="J321363" s="4" t="n"/>
    </row>
    <row r="321364">
      <c r="I321364" s="4" t="n"/>
      <c r="J321364" s="4" t="n"/>
    </row>
    <row r="321365">
      <c r="I321365" s="4" t="n"/>
      <c r="J321365" s="4" t="n"/>
    </row>
    <row r="321366">
      <c r="I321366" s="4" t="n"/>
      <c r="J321366" s="4" t="n"/>
    </row>
    <row r="321367">
      <c r="I321367" s="4" t="n"/>
      <c r="J321367" s="4" t="n"/>
    </row>
    <row r="321368">
      <c r="I321368" s="4" t="n"/>
      <c r="J321368" s="4" t="n"/>
    </row>
    <row r="321369">
      <c r="I321369" s="4" t="n"/>
      <c r="J321369" s="4" t="n"/>
    </row>
    <row r="321370">
      <c r="I321370" s="4" t="n"/>
      <c r="J321370" s="4" t="n"/>
    </row>
    <row r="321371">
      <c r="I321371" s="4" t="n"/>
      <c r="J321371" s="4" t="n"/>
    </row>
    <row r="321372">
      <c r="I321372" s="4" t="n"/>
      <c r="J321372" s="4" t="n"/>
    </row>
    <row r="321373">
      <c r="I321373" s="4" t="n"/>
      <c r="J321373" s="4" t="n"/>
    </row>
    <row r="321374">
      <c r="I321374" s="4" t="n"/>
      <c r="J321374" s="4" t="n"/>
    </row>
    <row r="321375">
      <c r="I321375" s="4" t="n"/>
      <c r="J321375" s="4" t="n"/>
    </row>
    <row r="321376">
      <c r="I321376" s="4" t="n"/>
      <c r="J321376" s="4" t="n"/>
    </row>
    <row r="321377">
      <c r="I321377" s="4" t="n"/>
      <c r="J321377" s="4" t="n"/>
    </row>
    <row r="321378">
      <c r="I321378" s="4" t="n"/>
      <c r="J321378" s="4" t="n"/>
    </row>
    <row r="321379">
      <c r="I321379" s="4" t="n"/>
      <c r="J321379" s="4" t="n"/>
    </row>
    <row r="321380">
      <c r="I321380" s="4" t="n"/>
      <c r="J321380" s="4" t="n"/>
    </row>
    <row r="321381">
      <c r="I321381" s="4" t="n"/>
      <c r="J321381" s="4" t="n"/>
    </row>
    <row r="321382">
      <c r="I321382" s="4" t="n"/>
      <c r="J321382" s="4" t="n"/>
    </row>
    <row r="321383">
      <c r="I321383" s="4" t="n"/>
      <c r="J321383" s="4" t="n"/>
    </row>
    <row r="321384">
      <c r="I321384" s="4" t="n"/>
      <c r="J321384" s="4" t="n"/>
    </row>
    <row r="321385">
      <c r="I321385" s="4" t="n"/>
      <c r="J321385" s="4" t="n"/>
    </row>
    <row r="321386">
      <c r="I321386" s="4" t="n"/>
      <c r="J321386" s="4" t="n"/>
    </row>
    <row r="321387">
      <c r="I321387" s="4" t="n"/>
      <c r="J321387" s="4" t="n"/>
    </row>
    <row r="321388">
      <c r="I321388" s="4" t="n"/>
      <c r="J321388" s="4" t="n"/>
    </row>
    <row r="321389">
      <c r="I321389" s="4" t="n"/>
      <c r="J321389" s="4" t="n"/>
    </row>
    <row r="321390">
      <c r="I321390" s="4" t="n"/>
      <c r="J321390" s="4" t="n"/>
    </row>
    <row r="321391">
      <c r="I321391" s="4" t="n"/>
      <c r="J321391" s="4" t="n"/>
    </row>
    <row r="321392">
      <c r="I321392" s="4" t="n"/>
      <c r="J321392" s="4" t="n"/>
    </row>
    <row r="321393">
      <c r="I321393" s="4" t="n"/>
      <c r="J321393" s="4" t="n"/>
    </row>
    <row r="321394">
      <c r="I321394" s="4" t="n"/>
      <c r="J321394" s="4" t="n"/>
    </row>
    <row r="321395">
      <c r="I321395" s="4" t="n"/>
      <c r="J321395" s="4" t="n"/>
    </row>
    <row r="321396">
      <c r="I321396" s="4" t="n"/>
      <c r="J321396" s="4" t="n"/>
    </row>
    <row r="321397">
      <c r="I321397" s="4" t="n"/>
      <c r="J321397" s="4" t="n"/>
    </row>
    <row r="321398">
      <c r="I321398" s="4" t="n"/>
      <c r="J321398" s="4" t="n"/>
    </row>
    <row r="321399">
      <c r="I321399" s="4" t="n"/>
      <c r="J321399" s="4" t="n"/>
    </row>
    <row r="321400">
      <c r="I321400" s="4" t="n"/>
      <c r="J321400" s="4" t="n"/>
    </row>
    <row r="321401">
      <c r="I321401" s="4" t="n"/>
      <c r="J321401" s="4" t="n"/>
    </row>
    <row r="321402">
      <c r="I321402" s="4" t="n"/>
      <c r="J321402" s="4" t="n"/>
    </row>
    <row r="321403">
      <c r="I321403" s="4" t="n"/>
      <c r="J321403" s="4" t="n"/>
    </row>
    <row r="321404">
      <c r="I321404" s="4" t="n"/>
      <c r="J321404" s="4" t="n"/>
    </row>
    <row r="321405">
      <c r="I321405" s="4" t="n"/>
      <c r="J321405" s="4" t="n"/>
    </row>
    <row r="321406">
      <c r="I321406" s="4" t="n"/>
      <c r="J321406" s="4" t="n"/>
    </row>
    <row r="321407">
      <c r="I321407" s="4" t="n"/>
      <c r="J321407" s="4" t="n"/>
    </row>
    <row r="321408">
      <c r="I321408" s="4" t="n"/>
      <c r="J321408" s="4" t="n"/>
    </row>
    <row r="321409">
      <c r="I321409" s="4" t="n"/>
      <c r="J321409" s="4" t="n"/>
    </row>
    <row r="321410">
      <c r="I321410" s="4" t="n"/>
      <c r="J321410" s="4" t="n"/>
    </row>
    <row r="321411">
      <c r="I321411" s="4" t="n"/>
      <c r="J321411" s="4" t="n"/>
    </row>
    <row r="321412">
      <c r="I321412" s="4" t="n"/>
      <c r="J321412" s="4" t="n"/>
    </row>
    <row r="321413">
      <c r="I321413" s="4" t="n"/>
      <c r="J321413" s="4" t="n"/>
    </row>
    <row r="321414">
      <c r="I321414" s="4" t="n"/>
      <c r="J321414" s="4" t="n"/>
    </row>
    <row r="321415">
      <c r="I321415" s="4" t="n"/>
      <c r="J321415" s="4" t="n"/>
    </row>
    <row r="321416">
      <c r="I321416" s="4" t="n"/>
      <c r="J321416" s="4" t="n"/>
    </row>
    <row r="321417">
      <c r="I321417" s="4" t="n"/>
      <c r="J321417" s="4" t="n"/>
    </row>
    <row r="321418">
      <c r="I321418" s="4" t="n"/>
      <c r="J321418" s="4" t="n"/>
    </row>
    <row r="321419">
      <c r="I321419" s="4" t="n"/>
      <c r="J321419" s="4" t="n"/>
    </row>
    <row r="321420">
      <c r="I321420" s="4" t="n"/>
      <c r="J321420" s="4" t="n"/>
    </row>
    <row r="321421">
      <c r="I321421" s="4" t="n"/>
      <c r="J321421" s="4" t="n"/>
    </row>
    <row r="321422">
      <c r="I321422" s="4" t="n"/>
      <c r="J321422" s="4" t="n"/>
    </row>
    <row r="321423">
      <c r="I321423" s="4" t="n"/>
      <c r="J321423" s="4" t="n"/>
    </row>
    <row r="321424">
      <c r="I321424" s="4" t="n"/>
      <c r="J321424" s="4" t="n"/>
    </row>
    <row r="321425">
      <c r="I321425" s="4" t="n"/>
      <c r="J321425" s="4" t="n"/>
    </row>
    <row r="321426">
      <c r="I321426" s="4" t="n"/>
      <c r="J321426" s="4" t="n"/>
    </row>
    <row r="321427">
      <c r="I321427" s="4" t="n"/>
      <c r="J321427" s="4" t="n"/>
    </row>
    <row r="321428">
      <c r="I321428" s="4" t="n"/>
      <c r="J321428" s="4" t="n"/>
    </row>
    <row r="321429">
      <c r="I321429" s="4" t="n"/>
      <c r="J321429" s="4" t="n"/>
    </row>
    <row r="321430">
      <c r="I321430" s="4" t="n"/>
      <c r="J321430" s="4" t="n"/>
    </row>
    <row r="321431">
      <c r="I321431" s="4" t="n"/>
      <c r="J321431" s="4" t="n"/>
    </row>
    <row r="321432">
      <c r="I321432" s="4" t="n"/>
      <c r="J321432" s="4" t="n"/>
    </row>
    <row r="321433">
      <c r="I321433" s="4" t="n"/>
      <c r="J321433" s="4" t="n"/>
    </row>
    <row r="321434">
      <c r="I321434" s="4" t="n"/>
      <c r="J321434" s="4" t="n"/>
    </row>
    <row r="321435">
      <c r="I321435" s="4" t="n"/>
      <c r="J321435" s="4" t="n"/>
    </row>
    <row r="321436">
      <c r="I321436" s="4" t="n"/>
      <c r="J321436" s="4" t="n"/>
    </row>
    <row r="321437">
      <c r="I321437" s="4" t="n"/>
      <c r="J321437" s="4" t="n"/>
    </row>
    <row r="321438">
      <c r="I321438" s="4" t="n"/>
      <c r="J321438" s="4" t="n"/>
    </row>
    <row r="321439">
      <c r="I321439" s="4" t="n"/>
      <c r="J321439" s="4" t="n"/>
    </row>
    <row r="321440">
      <c r="I321440" s="4" t="n"/>
      <c r="J321440" s="4" t="n"/>
    </row>
    <row r="321441">
      <c r="I321441" s="4" t="n"/>
      <c r="J321441" s="4" t="n"/>
    </row>
    <row r="321442">
      <c r="I321442" s="4" t="n"/>
      <c r="J321442" s="4" t="n"/>
    </row>
    <row r="321443">
      <c r="I321443" s="4" t="n"/>
      <c r="J321443" s="4" t="n"/>
    </row>
    <row r="321444">
      <c r="I321444" s="4" t="n"/>
      <c r="J321444" s="4" t="n"/>
    </row>
    <row r="321445">
      <c r="I321445" s="4" t="n"/>
      <c r="J321445" s="4" t="n"/>
    </row>
    <row r="321446">
      <c r="I321446" s="4" t="n"/>
      <c r="J321446" s="4" t="n"/>
    </row>
    <row r="321447">
      <c r="I321447" s="4" t="n"/>
      <c r="J321447" s="4" t="n"/>
    </row>
    <row r="321448">
      <c r="I321448" s="4" t="n"/>
      <c r="J321448" s="4" t="n"/>
    </row>
    <row r="321449">
      <c r="I321449" s="4" t="n"/>
      <c r="J321449" s="4" t="n"/>
    </row>
    <row r="321450">
      <c r="I321450" s="4" t="n"/>
      <c r="J321450" s="4" t="n"/>
    </row>
    <row r="321451">
      <c r="I321451" s="4" t="n"/>
      <c r="J321451" s="4" t="n"/>
    </row>
    <row r="321452">
      <c r="I321452" s="4" t="n"/>
      <c r="J321452" s="4" t="n"/>
    </row>
    <row r="321453">
      <c r="I321453" s="4" t="n"/>
      <c r="J321453" s="4" t="n"/>
    </row>
    <row r="321454">
      <c r="I321454" s="4" t="n"/>
      <c r="J321454" s="4" t="n"/>
    </row>
    <row r="321455">
      <c r="I321455" s="4" t="n"/>
      <c r="J321455" s="4" t="n"/>
    </row>
    <row r="321456">
      <c r="I321456" s="4" t="n"/>
      <c r="J321456" s="4" t="n"/>
    </row>
    <row r="321457">
      <c r="I321457" s="4" t="n"/>
      <c r="J321457" s="4" t="n"/>
    </row>
    <row r="321458">
      <c r="I321458" s="4" t="n"/>
      <c r="J321458" s="4" t="n"/>
    </row>
    <row r="321459">
      <c r="I321459" s="4" t="n"/>
      <c r="J321459" s="4" t="n"/>
    </row>
    <row r="321460">
      <c r="I321460" s="4" t="n"/>
      <c r="J321460" s="4" t="n"/>
    </row>
    <row r="321461">
      <c r="I321461" s="4" t="n"/>
      <c r="J321461" s="4" t="n"/>
    </row>
    <row r="321462">
      <c r="I321462" s="4" t="n"/>
      <c r="J321462" s="4" t="n"/>
    </row>
    <row r="321463">
      <c r="I321463" s="4" t="n"/>
      <c r="J321463" s="4" t="n"/>
    </row>
    <row r="321464">
      <c r="I321464" s="4" t="n"/>
      <c r="J321464" s="4" t="n"/>
    </row>
    <row r="321465">
      <c r="I321465" s="4" t="n"/>
      <c r="J321465" s="4" t="n"/>
    </row>
    <row r="321466">
      <c r="I321466" s="4" t="n"/>
      <c r="J321466" s="4" t="n"/>
    </row>
    <row r="321467">
      <c r="I321467" s="4" t="n"/>
      <c r="J321467" s="4" t="n"/>
    </row>
    <row r="321468">
      <c r="I321468" s="4" t="n"/>
      <c r="J321468" s="4" t="n"/>
    </row>
    <row r="321469">
      <c r="I321469" s="4" t="n"/>
      <c r="J321469" s="4" t="n"/>
    </row>
    <row r="321470">
      <c r="I321470" s="4" t="n"/>
      <c r="J321470" s="4" t="n"/>
    </row>
    <row r="321471">
      <c r="I321471" s="4" t="n"/>
      <c r="J321471" s="4" t="n"/>
    </row>
    <row r="321472">
      <c r="I321472" s="4" t="n"/>
      <c r="J321472" s="4" t="n"/>
    </row>
    <row r="321473">
      <c r="I321473" s="4" t="n"/>
      <c r="J321473" s="4" t="n"/>
    </row>
    <row r="321474">
      <c r="I321474" s="4" t="n"/>
      <c r="J321474" s="4" t="n"/>
    </row>
    <row r="321475">
      <c r="I321475" s="4" t="n"/>
      <c r="J321475" s="4" t="n"/>
    </row>
    <row r="321476">
      <c r="I321476" s="4" t="n"/>
      <c r="J321476" s="4" t="n"/>
    </row>
    <row r="321477">
      <c r="I321477" s="4" t="n"/>
      <c r="J321477" s="4" t="n"/>
    </row>
    <row r="321478">
      <c r="I321478" s="4" t="n"/>
      <c r="J321478" s="4" t="n"/>
    </row>
    <row r="321479">
      <c r="I321479" s="4" t="n"/>
      <c r="J321479" s="4" t="n"/>
    </row>
    <row r="321480">
      <c r="I321480" s="4" t="n"/>
      <c r="J321480" s="4" t="n"/>
    </row>
    <row r="321481">
      <c r="I321481" s="4" t="n"/>
      <c r="J321481" s="4" t="n"/>
    </row>
    <row r="321482">
      <c r="I321482" s="4" t="n"/>
      <c r="J321482" s="4" t="n"/>
    </row>
    <row r="321483">
      <c r="I321483" s="4" t="n"/>
      <c r="J321483" s="4" t="n"/>
    </row>
    <row r="321484">
      <c r="I321484" s="4" t="n"/>
      <c r="J321484" s="4" t="n"/>
    </row>
    <row r="321485">
      <c r="I321485" s="4" t="n"/>
      <c r="J321485" s="4" t="n"/>
    </row>
    <row r="321486">
      <c r="I321486" s="4" t="n"/>
      <c r="J321486" s="4" t="n"/>
    </row>
    <row r="321487">
      <c r="I321487" s="4" t="n"/>
      <c r="J321487" s="4" t="n"/>
    </row>
    <row r="321488">
      <c r="I321488" s="4" t="n"/>
      <c r="J321488" s="4" t="n"/>
    </row>
    <row r="321489">
      <c r="I321489" s="4" t="n"/>
      <c r="J321489" s="4" t="n"/>
    </row>
    <row r="321490">
      <c r="I321490" s="4" t="n"/>
      <c r="J321490" s="4" t="n"/>
    </row>
    <row r="321491">
      <c r="I321491" s="4" t="n"/>
      <c r="J321491" s="4" t="n"/>
    </row>
    <row r="321492">
      <c r="I321492" s="4" t="n"/>
      <c r="J321492" s="4" t="n"/>
    </row>
    <row r="321493">
      <c r="I321493" s="4" t="n"/>
      <c r="J321493" s="4" t="n"/>
    </row>
    <row r="321494">
      <c r="I321494" s="4" t="n"/>
      <c r="J321494" s="4" t="n"/>
    </row>
    <row r="321495">
      <c r="I321495" s="4" t="n"/>
      <c r="J321495" s="4" t="n"/>
    </row>
    <row r="321496">
      <c r="I321496" s="4" t="n"/>
      <c r="J321496" s="4" t="n"/>
    </row>
    <row r="321497">
      <c r="I321497" s="4" t="n"/>
      <c r="J321497" s="4" t="n"/>
    </row>
    <row r="321498">
      <c r="I321498" s="4" t="n"/>
      <c r="J321498" s="4" t="n"/>
    </row>
    <row r="321499">
      <c r="I321499" s="4" t="n"/>
      <c r="J321499" s="4" t="n"/>
    </row>
    <row r="321500">
      <c r="I321500" s="4" t="n"/>
      <c r="J321500" s="4" t="n"/>
    </row>
    <row r="321501">
      <c r="I321501" s="4" t="n"/>
      <c r="J321501" s="4" t="n"/>
    </row>
    <row r="321502">
      <c r="I321502" s="4" t="n"/>
      <c r="J321502" s="4" t="n"/>
    </row>
    <row r="321503">
      <c r="I321503" s="4" t="n"/>
      <c r="J321503" s="4" t="n"/>
    </row>
    <row r="321504">
      <c r="I321504" s="4" t="n"/>
      <c r="J321504" s="4" t="n"/>
    </row>
    <row r="321505">
      <c r="I321505" s="4" t="n"/>
      <c r="J321505" s="4" t="n"/>
    </row>
    <row r="321506">
      <c r="I321506" s="4" t="n"/>
      <c r="J321506" s="4" t="n"/>
    </row>
    <row r="321507">
      <c r="I321507" s="4" t="n"/>
      <c r="J321507" s="4" t="n"/>
    </row>
    <row r="321508">
      <c r="I321508" s="4" t="n"/>
      <c r="J321508" s="4" t="n"/>
    </row>
    <row r="321509">
      <c r="I321509" s="4" t="n"/>
      <c r="J321509" s="4" t="n"/>
    </row>
    <row r="321510">
      <c r="I321510" s="4" t="n"/>
      <c r="J321510" s="4" t="n"/>
    </row>
    <row r="321511">
      <c r="I321511" s="4" t="n"/>
      <c r="J321511" s="4" t="n"/>
    </row>
    <row r="321512">
      <c r="I321512" s="4" t="n"/>
      <c r="J321512" s="4" t="n"/>
    </row>
    <row r="321513">
      <c r="I321513" s="4" t="n"/>
      <c r="J321513" s="4" t="n"/>
    </row>
    <row r="321514">
      <c r="I321514" s="4" t="n"/>
      <c r="J321514" s="4" t="n"/>
    </row>
    <row r="321515">
      <c r="I321515" s="4" t="n"/>
      <c r="J321515" s="4" t="n"/>
    </row>
    <row r="321516">
      <c r="I321516" s="4" t="n"/>
      <c r="J321516" s="4" t="n"/>
    </row>
    <row r="321517">
      <c r="I321517" s="4" t="n"/>
      <c r="J321517" s="4" t="n"/>
    </row>
    <row r="321518">
      <c r="I321518" s="4" t="n"/>
      <c r="J321518" s="4" t="n"/>
    </row>
    <row r="321519">
      <c r="I321519" s="4" t="n"/>
      <c r="J321519" s="4" t="n"/>
    </row>
    <row r="321520">
      <c r="I321520" s="4" t="n"/>
      <c r="J321520" s="4" t="n"/>
    </row>
    <row r="321521">
      <c r="I321521" s="4" t="n"/>
      <c r="J321521" s="4" t="n"/>
    </row>
    <row r="321522">
      <c r="I321522" s="4" t="n"/>
      <c r="J321522" s="4" t="n"/>
    </row>
    <row r="321523">
      <c r="I321523" s="4" t="n"/>
      <c r="J321523" s="4" t="n"/>
    </row>
    <row r="321524">
      <c r="I321524" s="4" t="n"/>
      <c r="J321524" s="4" t="n"/>
    </row>
    <row r="321525">
      <c r="I321525" s="4" t="n"/>
      <c r="J321525" s="4" t="n"/>
    </row>
    <row r="321526">
      <c r="I321526" s="4" t="n"/>
      <c r="J321526" s="4" t="n"/>
    </row>
    <row r="321527">
      <c r="I321527" s="4" t="n"/>
      <c r="J321527" s="4" t="n"/>
    </row>
    <row r="321528">
      <c r="I321528" s="4" t="n"/>
      <c r="J321528" s="4" t="n"/>
    </row>
    <row r="321529">
      <c r="I321529" s="4" t="n"/>
      <c r="J321529" s="4" t="n"/>
    </row>
    <row r="321530">
      <c r="I321530" s="4" t="n"/>
      <c r="J321530" s="4" t="n"/>
    </row>
    <row r="321531">
      <c r="I321531" s="4" t="n"/>
      <c r="J321531" s="4" t="n"/>
    </row>
    <row r="321532">
      <c r="I321532" s="4" t="n"/>
      <c r="J321532" s="4" t="n"/>
    </row>
    <row r="321533">
      <c r="I321533" s="4" t="n"/>
      <c r="J321533" s="4" t="n"/>
    </row>
    <row r="321534">
      <c r="I321534" s="4" t="n"/>
      <c r="J321534" s="4" t="n"/>
    </row>
    <row r="321535">
      <c r="I321535" s="4" t="n"/>
      <c r="J321535" s="4" t="n"/>
    </row>
    <row r="321536">
      <c r="I321536" s="4" t="n"/>
      <c r="J321536" s="4" t="n"/>
    </row>
    <row r="321537">
      <c r="I321537" s="4" t="n"/>
      <c r="J321537" s="4" t="n"/>
    </row>
    <row r="321538">
      <c r="I321538" s="4" t="n"/>
      <c r="J321538" s="4" t="n"/>
    </row>
    <row r="321539">
      <c r="I321539" s="4" t="n"/>
      <c r="J321539" s="4" t="n"/>
    </row>
    <row r="321540">
      <c r="I321540" s="4" t="n"/>
      <c r="J321540" s="4" t="n"/>
    </row>
    <row r="321541">
      <c r="I321541" s="4" t="n"/>
      <c r="J321541" s="4" t="n"/>
    </row>
    <row r="321542">
      <c r="I321542" s="4" t="n"/>
      <c r="J321542" s="4" t="n"/>
    </row>
    <row r="321543">
      <c r="I321543" s="4" t="n"/>
      <c r="J321543" s="4" t="n"/>
    </row>
    <row r="321544">
      <c r="I321544" s="4" t="n"/>
      <c r="J321544" s="4" t="n"/>
    </row>
    <row r="321545">
      <c r="I321545" s="4" t="n"/>
      <c r="J321545" s="4" t="n"/>
    </row>
    <row r="321546">
      <c r="I321546" s="4" t="n"/>
      <c r="J321546" s="4" t="n"/>
    </row>
    <row r="321547">
      <c r="I321547" s="4" t="n"/>
      <c r="J321547" s="4" t="n"/>
    </row>
    <row r="321548">
      <c r="I321548" s="4" t="n"/>
      <c r="J321548" s="4" t="n"/>
    </row>
    <row r="321549">
      <c r="I321549" s="4" t="n"/>
      <c r="J321549" s="4" t="n"/>
    </row>
    <row r="321550">
      <c r="I321550" s="4" t="n"/>
      <c r="J321550" s="4" t="n"/>
    </row>
    <row r="321551">
      <c r="I321551" s="4" t="n"/>
      <c r="J321551" s="4" t="n"/>
    </row>
    <row r="321552">
      <c r="I321552" s="4" t="n"/>
      <c r="J321552" s="4" t="n"/>
    </row>
    <row r="321553">
      <c r="I321553" s="4" t="n"/>
      <c r="J321553" s="4" t="n"/>
    </row>
    <row r="321554">
      <c r="I321554" s="4" t="n"/>
      <c r="J321554" s="4" t="n"/>
    </row>
    <row r="321555">
      <c r="I321555" s="4" t="n"/>
      <c r="J321555" s="4" t="n"/>
    </row>
    <row r="321556">
      <c r="I321556" s="4" t="n"/>
      <c r="J321556" s="4" t="n"/>
    </row>
    <row r="321557">
      <c r="I321557" s="4" t="n"/>
      <c r="J321557" s="4" t="n"/>
    </row>
    <row r="321558">
      <c r="I321558" s="4" t="n"/>
      <c r="J321558" s="4" t="n"/>
    </row>
    <row r="321559">
      <c r="I321559" s="4" t="n"/>
      <c r="J321559" s="4" t="n"/>
    </row>
    <row r="321560">
      <c r="I321560" s="4" t="n"/>
      <c r="J321560" s="4" t="n"/>
    </row>
    <row r="321561">
      <c r="I321561" s="4" t="n"/>
      <c r="J321561" s="4" t="n"/>
    </row>
    <row r="321562">
      <c r="I321562" s="4" t="n"/>
      <c r="J321562" s="4" t="n"/>
    </row>
    <row r="321563">
      <c r="I321563" s="4" t="n"/>
      <c r="J321563" s="4" t="n"/>
    </row>
    <row r="321564">
      <c r="I321564" s="4" t="n"/>
      <c r="J321564" s="4" t="n"/>
    </row>
    <row r="321565">
      <c r="I321565" s="4" t="n"/>
      <c r="J321565" s="4" t="n"/>
    </row>
    <row r="321566">
      <c r="I321566" s="4" t="n"/>
      <c r="J321566" s="4" t="n"/>
    </row>
    <row r="321567">
      <c r="I321567" s="4" t="n"/>
      <c r="J321567" s="4" t="n"/>
    </row>
    <row r="321568">
      <c r="I321568" s="4" t="n"/>
      <c r="J321568" s="4" t="n"/>
    </row>
    <row r="321569">
      <c r="I321569" s="4" t="n"/>
      <c r="J321569" s="4" t="n"/>
    </row>
    <row r="321570">
      <c r="I321570" s="4" t="n"/>
      <c r="J321570" s="4" t="n"/>
    </row>
    <row r="321571">
      <c r="I321571" s="4" t="n"/>
      <c r="J321571" s="4" t="n"/>
    </row>
    <row r="321572">
      <c r="I321572" s="4" t="n"/>
      <c r="J321572" s="4" t="n"/>
    </row>
    <row r="321573">
      <c r="I321573" s="4" t="n"/>
      <c r="J321573" s="4" t="n"/>
    </row>
    <row r="321574">
      <c r="I321574" s="4" t="n"/>
      <c r="J321574" s="4" t="n"/>
    </row>
    <row r="321575">
      <c r="I321575" s="4" t="n"/>
      <c r="J321575" s="4" t="n"/>
    </row>
    <row r="321576">
      <c r="I321576" s="4" t="n"/>
      <c r="J321576" s="4" t="n"/>
    </row>
    <row r="321577">
      <c r="I321577" s="4" t="n"/>
      <c r="J321577" s="4" t="n"/>
    </row>
    <row r="321578">
      <c r="I321578" s="4" t="n"/>
      <c r="J321578" s="4" t="n"/>
    </row>
    <row r="321579">
      <c r="I321579" s="4" t="n"/>
      <c r="J321579" s="4" t="n"/>
    </row>
    <row r="321580">
      <c r="I321580" s="4" t="n"/>
      <c r="J321580" s="4" t="n"/>
    </row>
    <row r="321581">
      <c r="I321581" s="4" t="n"/>
      <c r="J321581" s="4" t="n"/>
    </row>
    <row r="321582">
      <c r="I321582" s="4" t="n"/>
      <c r="J321582" s="4" t="n"/>
    </row>
    <row r="321583">
      <c r="I321583" s="4" t="n"/>
      <c r="J321583" s="4" t="n"/>
    </row>
    <row r="321584">
      <c r="I321584" s="4" t="n"/>
      <c r="J321584" s="4" t="n"/>
    </row>
    <row r="321585">
      <c r="I321585" s="4" t="n"/>
      <c r="J321585" s="4" t="n"/>
    </row>
    <row r="321586">
      <c r="I321586" s="4" t="n"/>
      <c r="J321586" s="4" t="n"/>
    </row>
    <row r="321587">
      <c r="I321587" s="4" t="n"/>
      <c r="J321587" s="4" t="n"/>
    </row>
    <row r="321588">
      <c r="I321588" s="4" t="n"/>
      <c r="J321588" s="4" t="n"/>
    </row>
    <row r="321589">
      <c r="I321589" s="4" t="n"/>
      <c r="J321589" s="4" t="n"/>
    </row>
    <row r="321590">
      <c r="I321590" s="4" t="n"/>
      <c r="J321590" s="4" t="n"/>
    </row>
    <row r="321591">
      <c r="I321591" s="4" t="n"/>
      <c r="J321591" s="4" t="n"/>
    </row>
    <row r="321592">
      <c r="I321592" s="4" t="n"/>
      <c r="J321592" s="4" t="n"/>
    </row>
    <row r="321593">
      <c r="I321593" s="4" t="n"/>
      <c r="J321593" s="4" t="n"/>
    </row>
    <row r="321594">
      <c r="I321594" s="4" t="n"/>
      <c r="J321594" s="4" t="n"/>
    </row>
    <row r="321595">
      <c r="I321595" s="4" t="n"/>
      <c r="J321595" s="4" t="n"/>
    </row>
    <row r="321596">
      <c r="I321596" s="4" t="n"/>
      <c r="J321596" s="4" t="n"/>
    </row>
    <row r="321597">
      <c r="I321597" s="4" t="n"/>
      <c r="J321597" s="4" t="n"/>
    </row>
    <row r="321598">
      <c r="I321598" s="4" t="n"/>
      <c r="J321598" s="4" t="n"/>
    </row>
    <row r="321599">
      <c r="I321599" s="4" t="n"/>
      <c r="J321599" s="4" t="n"/>
    </row>
    <row r="321600">
      <c r="I321600" s="4" t="n"/>
      <c r="J321600" s="4" t="n"/>
    </row>
    <row r="321601">
      <c r="I321601" s="4" t="n"/>
      <c r="J321601" s="4" t="n"/>
    </row>
    <row r="321602">
      <c r="I321602" s="4" t="n"/>
      <c r="J321602" s="4" t="n"/>
    </row>
    <row r="321603">
      <c r="I321603" s="4" t="n"/>
      <c r="J321603" s="4" t="n"/>
    </row>
    <row r="321604">
      <c r="I321604" s="4" t="n"/>
      <c r="J321604" s="4" t="n"/>
    </row>
    <row r="321605">
      <c r="I321605" s="4" t="n"/>
      <c r="J321605" s="4" t="n"/>
    </row>
    <row r="321606">
      <c r="I321606" s="4" t="n"/>
      <c r="J321606" s="4" t="n"/>
    </row>
    <row r="321607">
      <c r="I321607" s="4" t="n"/>
      <c r="J321607" s="4" t="n"/>
    </row>
    <row r="321608">
      <c r="I321608" s="4" t="n"/>
      <c r="J321608" s="4" t="n"/>
    </row>
    <row r="321609">
      <c r="I321609" s="4" t="n"/>
      <c r="J321609" s="4" t="n"/>
    </row>
    <row r="321610">
      <c r="I321610" s="4" t="n"/>
      <c r="J321610" s="4" t="n"/>
    </row>
    <row r="321611">
      <c r="I321611" s="4" t="n"/>
      <c r="J321611" s="4" t="n"/>
    </row>
    <row r="321612">
      <c r="I321612" s="4" t="n"/>
      <c r="J321612" s="4" t="n"/>
    </row>
    <row r="321613">
      <c r="I321613" s="4" t="n"/>
      <c r="J321613" s="4" t="n"/>
    </row>
    <row r="321614">
      <c r="I321614" s="4" t="n"/>
      <c r="J321614" s="4" t="n"/>
    </row>
    <row r="321615">
      <c r="I321615" s="4" t="n"/>
      <c r="J321615" s="4" t="n"/>
    </row>
    <row r="321616">
      <c r="I321616" s="4" t="n"/>
      <c r="J321616" s="4" t="n"/>
    </row>
    <row r="321617">
      <c r="I321617" s="4" t="n"/>
      <c r="J321617" s="4" t="n"/>
    </row>
    <row r="321618">
      <c r="I321618" s="4" t="n"/>
      <c r="J321618" s="4" t="n"/>
    </row>
    <row r="321619">
      <c r="I321619" s="4" t="n"/>
      <c r="J321619" s="4" t="n"/>
    </row>
    <row r="321620">
      <c r="I321620" s="4" t="n"/>
      <c r="J321620" s="4" t="n"/>
    </row>
    <row r="321621">
      <c r="I321621" s="4" t="n"/>
      <c r="J321621" s="4" t="n"/>
    </row>
    <row r="321622">
      <c r="I321622" s="4" t="n"/>
      <c r="J321622" s="4" t="n"/>
    </row>
    <row r="321623">
      <c r="I321623" s="4" t="n"/>
      <c r="J321623" s="4" t="n"/>
    </row>
    <row r="321624">
      <c r="I321624" s="4" t="n"/>
      <c r="J321624" s="4" t="n"/>
    </row>
    <row r="321625">
      <c r="I321625" s="4" t="n"/>
      <c r="J321625" s="4" t="n"/>
    </row>
    <row r="321626">
      <c r="I321626" s="4" t="n"/>
      <c r="J321626" s="4" t="n"/>
    </row>
    <row r="321627">
      <c r="I321627" s="4" t="n"/>
      <c r="J321627" s="4" t="n"/>
    </row>
    <row r="321628">
      <c r="I321628" s="4" t="n"/>
      <c r="J321628" s="4" t="n"/>
    </row>
    <row r="321629">
      <c r="I321629" s="4" t="n"/>
      <c r="J321629" s="4" t="n"/>
    </row>
    <row r="321630">
      <c r="I321630" s="4" t="n"/>
      <c r="J321630" s="4" t="n"/>
    </row>
    <row r="321631">
      <c r="I321631" s="4" t="n"/>
      <c r="J321631" s="4" t="n"/>
    </row>
    <row r="321632">
      <c r="I321632" s="4" t="n"/>
      <c r="J321632" s="4" t="n"/>
    </row>
    <row r="321633">
      <c r="I321633" s="4" t="n"/>
      <c r="J321633" s="4" t="n"/>
    </row>
    <row r="321634">
      <c r="I321634" s="4" t="n"/>
      <c r="J321634" s="4" t="n"/>
    </row>
    <row r="321635">
      <c r="I321635" s="4" t="n"/>
      <c r="J321635" s="4" t="n"/>
    </row>
    <row r="321636">
      <c r="I321636" s="4" t="n"/>
      <c r="J321636" s="4" t="n"/>
    </row>
    <row r="321637">
      <c r="I321637" s="4" t="n"/>
      <c r="J321637" s="4" t="n"/>
    </row>
    <row r="321638">
      <c r="I321638" s="4" t="n"/>
      <c r="J321638" s="4" t="n"/>
    </row>
    <row r="321639">
      <c r="I321639" s="4" t="n"/>
      <c r="J321639" s="4" t="n"/>
    </row>
    <row r="321640">
      <c r="I321640" s="4" t="n"/>
      <c r="J321640" s="4" t="n"/>
    </row>
    <row r="321641">
      <c r="I321641" s="4" t="n"/>
      <c r="J321641" s="4" t="n"/>
    </row>
    <row r="321642">
      <c r="I321642" s="4" t="n"/>
      <c r="J321642" s="4" t="n"/>
    </row>
    <row r="321643">
      <c r="I321643" s="4" t="n"/>
      <c r="J321643" s="4" t="n"/>
    </row>
    <row r="321644">
      <c r="I321644" s="4" t="n"/>
      <c r="J321644" s="4" t="n"/>
    </row>
    <row r="321645">
      <c r="I321645" s="4" t="n"/>
      <c r="J321645" s="4" t="n"/>
    </row>
    <row r="321646">
      <c r="I321646" s="4" t="n"/>
      <c r="J321646" s="4" t="n"/>
    </row>
    <row r="321647">
      <c r="I321647" s="4" t="n"/>
      <c r="J321647" s="4" t="n"/>
    </row>
    <row r="321648">
      <c r="I321648" s="4" t="n"/>
      <c r="J321648" s="4" t="n"/>
    </row>
    <row r="321649">
      <c r="I321649" s="4" t="n"/>
      <c r="J321649" s="4" t="n"/>
    </row>
    <row r="321650">
      <c r="I321650" s="4" t="n"/>
      <c r="J321650" s="4" t="n"/>
    </row>
    <row r="321651">
      <c r="I321651" s="4" t="n"/>
      <c r="J321651" s="4" t="n"/>
    </row>
    <row r="321652">
      <c r="I321652" s="4" t="n"/>
      <c r="J321652" s="4" t="n"/>
    </row>
    <row r="321653">
      <c r="I321653" s="4" t="n"/>
      <c r="J321653" s="4" t="n"/>
    </row>
    <row r="321654">
      <c r="I321654" s="4" t="n"/>
      <c r="J321654" s="4" t="n"/>
    </row>
    <row r="321655">
      <c r="I321655" s="4" t="n"/>
      <c r="J321655" s="4" t="n"/>
    </row>
    <row r="321656">
      <c r="I321656" s="4" t="n"/>
      <c r="J321656" s="4" t="n"/>
    </row>
    <row r="321657">
      <c r="I321657" s="4" t="n"/>
      <c r="J321657" s="4" t="n"/>
    </row>
    <row r="321658">
      <c r="I321658" s="4" t="n"/>
      <c r="J321658" s="4" t="n"/>
    </row>
    <row r="321659">
      <c r="I321659" s="4" t="n"/>
      <c r="J321659" s="4" t="n"/>
    </row>
    <row r="321660">
      <c r="I321660" s="4" t="n"/>
      <c r="J321660" s="4" t="n"/>
    </row>
    <row r="321661">
      <c r="I321661" s="4" t="n"/>
      <c r="J321661" s="4" t="n"/>
    </row>
    <row r="321662">
      <c r="I321662" s="4" t="n"/>
      <c r="J321662" s="4" t="n"/>
    </row>
    <row r="321663">
      <c r="I321663" s="4" t="n"/>
      <c r="J321663" s="4" t="n"/>
    </row>
    <row r="321664">
      <c r="I321664" s="4" t="n"/>
      <c r="J321664" s="4" t="n"/>
    </row>
    <row r="321665">
      <c r="I321665" s="4" t="n"/>
      <c r="J321665" s="4" t="n"/>
    </row>
    <row r="321666">
      <c r="I321666" s="4" t="n"/>
      <c r="J321666" s="4" t="n"/>
    </row>
    <row r="321667">
      <c r="I321667" s="4" t="n"/>
      <c r="J321667" s="4" t="n"/>
    </row>
    <row r="321668">
      <c r="I321668" s="4" t="n"/>
      <c r="J321668" s="4" t="n"/>
    </row>
    <row r="321669">
      <c r="I321669" s="4" t="n"/>
      <c r="J321669" s="4" t="n"/>
    </row>
    <row r="321670">
      <c r="I321670" s="4" t="n"/>
      <c r="J321670" s="4" t="n"/>
    </row>
    <row r="321671">
      <c r="I321671" s="4" t="n"/>
      <c r="J321671" s="4" t="n"/>
    </row>
    <row r="321672">
      <c r="I321672" s="4" t="n"/>
      <c r="J321672" s="4" t="n"/>
    </row>
    <row r="321673">
      <c r="I321673" s="4" t="n"/>
      <c r="J321673" s="4" t="n"/>
    </row>
    <row r="321674">
      <c r="I321674" s="4" t="n"/>
      <c r="J321674" s="4" t="n"/>
    </row>
    <row r="321675">
      <c r="I321675" s="4" t="n"/>
      <c r="J321675" s="4" t="n"/>
    </row>
    <row r="321676">
      <c r="I321676" s="4" t="n"/>
      <c r="J321676" s="4" t="n"/>
    </row>
    <row r="321677">
      <c r="I321677" s="4" t="n"/>
      <c r="J321677" s="4" t="n"/>
    </row>
    <row r="321678">
      <c r="I321678" s="4" t="n"/>
      <c r="J321678" s="4" t="n"/>
    </row>
    <row r="321679">
      <c r="I321679" s="4" t="n"/>
      <c r="J321679" s="4" t="n"/>
    </row>
    <row r="321680">
      <c r="I321680" s="4" t="n"/>
      <c r="J321680" s="4" t="n"/>
    </row>
    <row r="321681">
      <c r="I321681" s="4" t="n"/>
      <c r="J321681" s="4" t="n"/>
    </row>
    <row r="321682">
      <c r="I321682" s="4" t="n"/>
      <c r="J321682" s="4" t="n"/>
    </row>
    <row r="321683">
      <c r="I321683" s="4" t="n"/>
      <c r="J321683" s="4" t="n"/>
    </row>
    <row r="321684">
      <c r="I321684" s="4" t="n"/>
      <c r="J321684" s="4" t="n"/>
    </row>
    <row r="321685">
      <c r="I321685" s="4" t="n"/>
      <c r="J321685" s="4" t="n"/>
    </row>
    <row r="321686">
      <c r="I321686" s="4" t="n"/>
      <c r="J321686" s="4" t="n"/>
    </row>
    <row r="321687">
      <c r="I321687" s="4" t="n"/>
      <c r="J321687" s="4" t="n"/>
    </row>
    <row r="321688">
      <c r="I321688" s="4" t="n"/>
      <c r="J321688" s="4" t="n"/>
    </row>
    <row r="321689">
      <c r="I321689" s="4" t="n"/>
      <c r="J321689" s="4" t="n"/>
    </row>
    <row r="321690">
      <c r="I321690" s="4" t="n"/>
      <c r="J321690" s="4" t="n"/>
    </row>
    <row r="321691">
      <c r="I321691" s="4" t="n"/>
      <c r="J321691" s="4" t="n"/>
    </row>
    <row r="321692">
      <c r="I321692" s="4" t="n"/>
      <c r="J321692" s="4" t="n"/>
    </row>
    <row r="321693">
      <c r="I321693" s="4" t="n"/>
      <c r="J321693" s="4" t="n"/>
    </row>
    <row r="321694">
      <c r="I321694" s="4" t="n"/>
      <c r="J321694" s="4" t="n"/>
    </row>
    <row r="321695">
      <c r="I321695" s="4" t="n"/>
      <c r="J321695" s="4" t="n"/>
    </row>
    <row r="321696">
      <c r="I321696" s="4" t="n"/>
      <c r="J321696" s="4" t="n"/>
    </row>
    <row r="321697">
      <c r="I321697" s="4" t="n"/>
      <c r="J321697" s="4" t="n"/>
    </row>
    <row r="321698">
      <c r="I321698" s="4" t="n"/>
      <c r="J321698" s="4" t="n"/>
    </row>
    <row r="321699">
      <c r="I321699" s="4" t="n"/>
      <c r="J321699" s="4" t="n"/>
    </row>
    <row r="321700">
      <c r="I321700" s="4" t="n"/>
      <c r="J321700" s="4" t="n"/>
    </row>
    <row r="321701">
      <c r="I321701" s="4" t="n"/>
      <c r="J321701" s="4" t="n"/>
    </row>
    <row r="321702">
      <c r="I321702" s="4" t="n"/>
      <c r="J321702" s="4" t="n"/>
    </row>
    <row r="321703">
      <c r="I321703" s="4" t="n"/>
      <c r="J321703" s="4" t="n"/>
    </row>
    <row r="321704">
      <c r="I321704" s="4" t="n"/>
      <c r="J321704" s="4" t="n"/>
    </row>
    <row r="321705">
      <c r="I321705" s="4" t="n"/>
      <c r="J321705" s="4" t="n"/>
    </row>
    <row r="321706">
      <c r="I321706" s="4" t="n"/>
      <c r="J321706" s="4" t="n"/>
    </row>
    <row r="321707">
      <c r="I321707" s="4" t="n"/>
      <c r="J321707" s="4" t="n"/>
    </row>
    <row r="321708">
      <c r="I321708" s="4" t="n"/>
      <c r="J321708" s="4" t="n"/>
    </row>
    <row r="321709">
      <c r="I321709" s="4" t="n"/>
      <c r="J321709" s="4" t="n"/>
    </row>
    <row r="321710">
      <c r="I321710" s="4" t="n"/>
      <c r="J321710" s="4" t="n"/>
    </row>
    <row r="321711">
      <c r="I321711" s="4" t="n"/>
      <c r="J321711" s="4" t="n"/>
    </row>
    <row r="321712">
      <c r="I321712" s="4" t="n"/>
      <c r="J321712" s="4" t="n"/>
    </row>
    <row r="321713">
      <c r="I321713" s="4" t="n"/>
      <c r="J321713" s="4" t="n"/>
    </row>
    <row r="321714">
      <c r="I321714" s="4" t="n"/>
      <c r="J321714" s="4" t="n"/>
    </row>
    <row r="321715">
      <c r="I321715" s="4" t="n"/>
      <c r="J321715" s="4" t="n"/>
    </row>
    <row r="321716">
      <c r="I321716" s="4" t="n"/>
      <c r="J321716" s="4" t="n"/>
    </row>
    <row r="321717">
      <c r="I321717" s="4" t="n"/>
      <c r="J321717" s="4" t="n"/>
    </row>
    <row r="321718">
      <c r="I321718" s="4" t="n"/>
      <c r="J321718" s="4" t="n"/>
    </row>
    <row r="321719">
      <c r="I321719" s="4" t="n"/>
      <c r="J321719" s="4" t="n"/>
    </row>
    <row r="321720">
      <c r="I321720" s="4" t="n"/>
      <c r="J321720" s="4" t="n"/>
    </row>
    <row r="321721">
      <c r="I321721" s="4" t="n"/>
      <c r="J321721" s="4" t="n"/>
    </row>
    <row r="321722">
      <c r="I321722" s="4" t="n"/>
      <c r="J321722" s="4" t="n"/>
    </row>
    <row r="321723">
      <c r="I321723" s="4" t="n"/>
      <c r="J321723" s="4" t="n"/>
    </row>
    <row r="321724">
      <c r="I321724" s="4" t="n"/>
      <c r="J321724" s="4" t="n"/>
    </row>
    <row r="321725">
      <c r="I321725" s="4" t="n"/>
      <c r="J321725" s="4" t="n"/>
    </row>
    <row r="321726">
      <c r="I321726" s="4" t="n"/>
      <c r="J321726" s="4" t="n"/>
    </row>
    <row r="321727">
      <c r="I321727" s="4" t="n"/>
      <c r="J321727" s="4" t="n"/>
    </row>
    <row r="321728">
      <c r="I321728" s="4" t="n"/>
      <c r="J321728" s="4" t="n"/>
    </row>
    <row r="321729">
      <c r="I321729" s="4" t="n"/>
      <c r="J321729" s="4" t="n"/>
    </row>
    <row r="321730">
      <c r="I321730" s="4" t="n"/>
      <c r="J321730" s="4" t="n"/>
    </row>
    <row r="321731">
      <c r="I321731" s="4" t="n"/>
      <c r="J321731" s="4" t="n"/>
    </row>
    <row r="321732">
      <c r="I321732" s="4" t="n"/>
      <c r="J321732" s="4" t="n"/>
    </row>
    <row r="321733">
      <c r="I321733" s="4" t="n"/>
      <c r="J321733" s="4" t="n"/>
    </row>
    <row r="321734">
      <c r="I321734" s="4" t="n"/>
      <c r="J321734" s="4" t="n"/>
    </row>
    <row r="321735">
      <c r="I321735" s="4" t="n"/>
      <c r="J321735" s="4" t="n"/>
    </row>
    <row r="321736">
      <c r="I321736" s="4" t="n"/>
      <c r="J321736" s="4" t="n"/>
    </row>
    <row r="321737">
      <c r="I321737" s="4" t="n"/>
      <c r="J321737" s="4" t="n"/>
    </row>
    <row r="321738">
      <c r="I321738" s="4" t="n"/>
      <c r="J321738" s="4" t="n"/>
    </row>
    <row r="321739">
      <c r="I321739" s="4" t="n"/>
      <c r="J321739" s="4" t="n"/>
    </row>
    <row r="321740">
      <c r="I321740" s="4" t="n"/>
      <c r="J321740" s="4" t="n"/>
    </row>
    <row r="321741">
      <c r="I321741" s="4" t="n"/>
      <c r="J321741" s="4" t="n"/>
    </row>
    <row r="321742">
      <c r="I321742" s="4" t="n"/>
      <c r="J321742" s="4" t="n"/>
    </row>
    <row r="321743">
      <c r="I321743" s="4" t="n"/>
      <c r="J321743" s="4" t="n"/>
    </row>
    <row r="321744">
      <c r="I321744" s="4" t="n"/>
      <c r="J321744" s="4" t="n"/>
    </row>
    <row r="321745">
      <c r="I321745" s="4" t="n"/>
      <c r="J321745" s="4" t="n"/>
    </row>
    <row r="321746">
      <c r="I321746" s="4" t="n"/>
      <c r="J321746" s="4" t="n"/>
    </row>
    <row r="321747">
      <c r="I321747" s="4" t="n"/>
      <c r="J321747" s="4" t="n"/>
    </row>
    <row r="321748">
      <c r="I321748" s="4" t="n"/>
      <c r="J321748" s="4" t="n"/>
    </row>
    <row r="321749">
      <c r="I321749" s="4" t="n"/>
      <c r="J321749" s="4" t="n"/>
    </row>
    <row r="321750">
      <c r="I321750" s="4" t="n"/>
      <c r="J321750" s="4" t="n"/>
    </row>
    <row r="321751">
      <c r="I321751" s="4" t="n"/>
      <c r="J321751" s="4" t="n"/>
    </row>
    <row r="321752">
      <c r="I321752" s="4" t="n"/>
      <c r="J321752" s="4" t="n"/>
    </row>
    <row r="321753">
      <c r="I321753" s="4" t="n"/>
      <c r="J321753" s="4" t="n"/>
    </row>
    <row r="321754">
      <c r="I321754" s="4" t="n"/>
      <c r="J321754" s="4" t="n"/>
    </row>
    <row r="321755">
      <c r="I321755" s="4" t="n"/>
      <c r="J321755" s="4" t="n"/>
    </row>
    <row r="321756">
      <c r="I321756" s="4" t="n"/>
      <c r="J321756" s="4" t="n"/>
    </row>
    <row r="321757">
      <c r="I321757" s="4" t="n"/>
      <c r="J321757" s="4" t="n"/>
    </row>
    <row r="321758">
      <c r="I321758" s="4" t="n"/>
      <c r="J321758" s="4" t="n"/>
    </row>
    <row r="321759">
      <c r="I321759" s="4" t="n"/>
      <c r="J321759" s="4" t="n"/>
    </row>
    <row r="321760">
      <c r="I321760" s="4" t="n"/>
      <c r="J321760" s="4" t="n"/>
    </row>
    <row r="321761">
      <c r="I321761" s="4" t="n"/>
      <c r="J321761" s="4" t="n"/>
    </row>
    <row r="321762">
      <c r="I321762" s="4" t="n"/>
      <c r="J321762" s="4" t="n"/>
    </row>
    <row r="321763">
      <c r="I321763" s="4" t="n"/>
      <c r="J321763" s="4" t="n"/>
    </row>
    <row r="321764">
      <c r="I321764" s="4" t="n"/>
      <c r="J321764" s="4" t="n"/>
    </row>
    <row r="321765">
      <c r="I321765" s="4" t="n"/>
      <c r="J321765" s="4" t="n"/>
    </row>
    <row r="321766">
      <c r="I321766" s="4" t="n"/>
      <c r="J321766" s="4" t="n"/>
    </row>
    <row r="321767">
      <c r="I321767" s="4" t="n"/>
      <c r="J321767" s="4" t="n"/>
    </row>
    <row r="321768">
      <c r="I321768" s="4" t="n"/>
      <c r="J321768" s="4" t="n"/>
    </row>
    <row r="321769">
      <c r="I321769" s="4" t="n"/>
      <c r="J321769" s="4" t="n"/>
    </row>
    <row r="321770">
      <c r="I321770" s="4" t="n"/>
      <c r="J321770" s="4" t="n"/>
    </row>
    <row r="321771">
      <c r="I321771" s="4" t="n"/>
      <c r="J321771" s="4" t="n"/>
    </row>
    <row r="321772">
      <c r="I321772" s="4" t="n"/>
      <c r="J321772" s="4" t="n"/>
    </row>
    <row r="321773">
      <c r="I321773" s="4" t="n"/>
      <c r="J321773" s="4" t="n"/>
    </row>
    <row r="321774">
      <c r="I321774" s="4" t="n"/>
      <c r="J321774" s="4" t="n"/>
    </row>
    <row r="321775">
      <c r="I321775" s="4" t="n"/>
      <c r="J321775" s="4" t="n"/>
    </row>
    <row r="321776">
      <c r="I321776" s="4" t="n"/>
      <c r="J321776" s="4" t="n"/>
    </row>
    <row r="321777">
      <c r="I321777" s="4" t="n"/>
      <c r="J321777" s="4" t="n"/>
    </row>
    <row r="321778">
      <c r="I321778" s="4" t="n"/>
      <c r="J321778" s="4" t="n"/>
    </row>
    <row r="321779">
      <c r="I321779" s="4" t="n"/>
      <c r="J321779" s="4" t="n"/>
    </row>
    <row r="321780">
      <c r="I321780" s="4" t="n"/>
      <c r="J321780" s="4" t="n"/>
    </row>
    <row r="321781">
      <c r="I321781" s="4" t="n"/>
      <c r="J321781" s="4" t="n"/>
    </row>
    <row r="321782">
      <c r="I321782" s="4" t="n"/>
      <c r="J321782" s="4" t="n"/>
    </row>
    <row r="321783">
      <c r="I321783" s="4" t="n"/>
      <c r="J321783" s="4" t="n"/>
    </row>
    <row r="321784">
      <c r="I321784" s="4" t="n"/>
      <c r="J321784" s="4" t="n"/>
    </row>
    <row r="321785">
      <c r="I321785" s="4" t="n"/>
      <c r="J321785" s="4" t="n"/>
    </row>
    <row r="321786">
      <c r="I321786" s="4" t="n"/>
      <c r="J321786" s="4" t="n"/>
    </row>
    <row r="321787">
      <c r="I321787" s="4" t="n"/>
      <c r="J321787" s="4" t="n"/>
    </row>
    <row r="321788">
      <c r="I321788" s="4" t="n"/>
      <c r="J321788" s="4" t="n"/>
    </row>
    <row r="321789">
      <c r="I321789" s="4" t="n"/>
      <c r="J321789" s="4" t="n"/>
    </row>
    <row r="321790">
      <c r="I321790" s="4" t="n"/>
      <c r="J321790" s="4" t="n"/>
    </row>
    <row r="321791">
      <c r="I321791" s="4" t="n"/>
      <c r="J321791" s="4" t="n"/>
    </row>
    <row r="321792">
      <c r="I321792" s="4" t="n"/>
      <c r="J321792" s="4" t="n"/>
    </row>
    <row r="321793">
      <c r="I321793" s="4" t="n"/>
      <c r="J321793" s="4" t="n"/>
    </row>
    <row r="321794">
      <c r="I321794" s="4" t="n"/>
      <c r="J321794" s="4" t="n"/>
    </row>
    <row r="321795">
      <c r="I321795" s="4" t="n"/>
      <c r="J321795" s="4" t="n"/>
    </row>
    <row r="321796">
      <c r="I321796" s="4" t="n"/>
      <c r="J321796" s="4" t="n"/>
    </row>
    <row r="321797">
      <c r="I321797" s="4" t="n"/>
      <c r="J321797" s="4" t="n"/>
    </row>
    <row r="321798">
      <c r="I321798" s="4" t="n"/>
      <c r="J321798" s="4" t="n"/>
    </row>
    <row r="321799">
      <c r="I321799" s="4" t="n"/>
      <c r="J321799" s="4" t="n"/>
    </row>
    <row r="321800">
      <c r="I321800" s="4" t="n"/>
      <c r="J321800" s="4" t="n"/>
    </row>
    <row r="321801">
      <c r="I321801" s="4" t="n"/>
      <c r="J321801" s="4" t="n"/>
    </row>
    <row r="321802">
      <c r="I321802" s="4" t="n"/>
      <c r="J321802" s="4" t="n"/>
    </row>
    <row r="321803">
      <c r="I321803" s="4" t="n"/>
      <c r="J321803" s="4" t="n"/>
    </row>
    <row r="321804">
      <c r="I321804" s="4" t="n"/>
      <c r="J321804" s="4" t="n"/>
    </row>
    <row r="321805">
      <c r="I321805" s="4" t="n"/>
      <c r="J321805" s="4" t="n"/>
    </row>
    <row r="321806">
      <c r="I321806" s="4" t="n"/>
      <c r="J321806" s="4" t="n"/>
    </row>
    <row r="321807">
      <c r="I321807" s="4" t="n"/>
      <c r="J321807" s="4" t="n"/>
    </row>
    <row r="321808">
      <c r="I321808" s="4" t="n"/>
      <c r="J321808" s="4" t="n"/>
    </row>
    <row r="321809">
      <c r="I321809" s="4" t="n"/>
      <c r="J321809" s="4" t="n"/>
    </row>
    <row r="321810">
      <c r="I321810" s="4" t="n"/>
      <c r="J321810" s="4" t="n"/>
    </row>
    <row r="321811">
      <c r="I321811" s="4" t="n"/>
      <c r="J321811" s="4" t="n"/>
    </row>
    <row r="321812">
      <c r="I321812" s="4" t="n"/>
      <c r="J321812" s="4" t="n"/>
    </row>
    <row r="321813">
      <c r="I321813" s="4" t="n"/>
      <c r="J321813" s="4" t="n"/>
    </row>
    <row r="321814">
      <c r="I321814" s="4" t="n"/>
      <c r="J321814" s="4" t="n"/>
    </row>
    <row r="321815">
      <c r="I321815" s="4" t="n"/>
      <c r="J321815" s="4" t="n"/>
    </row>
    <row r="321816">
      <c r="I321816" s="4" t="n"/>
      <c r="J321816" s="4" t="n"/>
    </row>
    <row r="321817">
      <c r="I321817" s="4" t="n"/>
      <c r="J321817" s="4" t="n"/>
    </row>
    <row r="321818">
      <c r="I321818" s="4" t="n"/>
      <c r="J321818" s="4" t="n"/>
    </row>
    <row r="321819">
      <c r="I321819" s="4" t="n"/>
      <c r="J321819" s="4" t="n"/>
    </row>
    <row r="321820">
      <c r="I321820" s="4" t="n"/>
      <c r="J321820" s="4" t="n"/>
    </row>
    <row r="321821">
      <c r="I321821" s="4" t="n"/>
      <c r="J321821" s="4" t="n"/>
    </row>
    <row r="321822">
      <c r="I321822" s="4" t="n"/>
      <c r="J321822" s="4" t="n"/>
    </row>
    <row r="321823">
      <c r="I321823" s="4" t="n"/>
      <c r="J321823" s="4" t="n"/>
    </row>
    <row r="321824">
      <c r="I321824" s="4" t="n"/>
      <c r="J321824" s="4" t="n"/>
    </row>
    <row r="321825">
      <c r="I321825" s="4" t="n"/>
      <c r="J321825" s="4" t="n"/>
    </row>
    <row r="321826">
      <c r="I321826" s="4" t="n"/>
      <c r="J321826" s="4" t="n"/>
    </row>
    <row r="321827">
      <c r="I321827" s="4" t="n"/>
      <c r="J321827" s="4" t="n"/>
    </row>
    <row r="321828">
      <c r="I321828" s="4" t="n"/>
      <c r="J321828" s="4" t="n"/>
    </row>
    <row r="321829">
      <c r="I321829" s="4" t="n"/>
      <c r="J321829" s="4" t="n"/>
    </row>
    <row r="321830">
      <c r="I321830" s="4" t="n"/>
      <c r="J321830" s="4" t="n"/>
    </row>
    <row r="321831">
      <c r="I321831" s="4" t="n"/>
      <c r="J321831" s="4" t="n"/>
    </row>
    <row r="321832">
      <c r="I321832" s="4" t="n"/>
      <c r="J321832" s="4" t="n"/>
    </row>
    <row r="321833">
      <c r="I321833" s="4" t="n"/>
      <c r="J321833" s="4" t="n"/>
    </row>
    <row r="321834">
      <c r="I321834" s="4" t="n"/>
      <c r="J321834" s="4" t="n"/>
    </row>
    <row r="321835">
      <c r="I321835" s="4" t="n"/>
      <c r="J321835" s="4" t="n"/>
    </row>
    <row r="321836">
      <c r="I321836" s="4" t="n"/>
      <c r="J321836" s="4" t="n"/>
    </row>
    <row r="321837">
      <c r="I321837" s="4" t="n"/>
      <c r="J321837" s="4" t="n"/>
    </row>
    <row r="321838">
      <c r="I321838" s="4" t="n"/>
      <c r="J321838" s="4" t="n"/>
    </row>
    <row r="321839">
      <c r="I321839" s="4" t="n"/>
      <c r="J321839" s="4" t="n"/>
    </row>
    <row r="321840">
      <c r="I321840" s="4" t="n"/>
      <c r="J321840" s="4" t="n"/>
    </row>
    <row r="321841">
      <c r="I321841" s="4" t="n"/>
      <c r="J321841" s="4" t="n"/>
    </row>
    <row r="321842">
      <c r="I321842" s="4" t="n"/>
      <c r="J321842" s="4" t="n"/>
    </row>
    <row r="321843">
      <c r="I321843" s="4" t="n"/>
      <c r="J321843" s="4" t="n"/>
    </row>
    <row r="321844">
      <c r="I321844" s="4" t="n"/>
      <c r="J321844" s="4" t="n"/>
    </row>
    <row r="321845">
      <c r="I321845" s="4" t="n"/>
      <c r="J321845" s="4" t="n"/>
    </row>
    <row r="321846">
      <c r="I321846" s="4" t="n"/>
      <c r="J321846" s="4" t="n"/>
    </row>
    <row r="321847">
      <c r="I321847" s="4" t="n"/>
      <c r="J321847" s="4" t="n"/>
    </row>
    <row r="321848">
      <c r="I321848" s="4" t="n"/>
      <c r="J321848" s="4" t="n"/>
    </row>
    <row r="321849">
      <c r="I321849" s="4" t="n"/>
      <c r="J321849" s="4" t="n"/>
    </row>
    <row r="321850">
      <c r="I321850" s="4" t="n"/>
      <c r="J321850" s="4" t="n"/>
    </row>
    <row r="321851">
      <c r="I321851" s="4" t="n"/>
      <c r="J321851" s="4" t="n"/>
    </row>
    <row r="321852">
      <c r="I321852" s="4" t="n"/>
      <c r="J321852" s="4" t="n"/>
    </row>
    <row r="321853">
      <c r="I321853" s="4" t="n"/>
      <c r="J321853" s="4" t="n"/>
    </row>
    <row r="321854">
      <c r="I321854" s="4" t="n"/>
      <c r="J321854" s="4" t="n"/>
    </row>
    <row r="321855">
      <c r="I321855" s="4" t="n"/>
      <c r="J321855" s="4" t="n"/>
    </row>
    <row r="321856">
      <c r="I321856" s="4" t="n"/>
      <c r="J321856" s="4" t="n"/>
    </row>
    <row r="321857">
      <c r="I321857" s="4" t="n"/>
      <c r="J321857" s="4" t="n"/>
    </row>
    <row r="321858">
      <c r="I321858" s="4" t="n"/>
      <c r="J321858" s="4" t="n"/>
    </row>
    <row r="321859">
      <c r="I321859" s="4" t="n"/>
      <c r="J321859" s="4" t="n"/>
    </row>
    <row r="321860">
      <c r="I321860" s="4" t="n"/>
      <c r="J321860" s="4" t="n"/>
    </row>
    <row r="321861">
      <c r="I321861" s="4" t="n"/>
      <c r="J321861" s="4" t="n"/>
    </row>
    <row r="321862">
      <c r="I321862" s="4" t="n"/>
      <c r="J321862" s="4" t="n"/>
    </row>
    <row r="321863">
      <c r="I321863" s="4" t="n"/>
      <c r="J321863" s="4" t="n"/>
    </row>
    <row r="321864">
      <c r="I321864" s="4" t="n"/>
      <c r="J321864" s="4" t="n"/>
    </row>
    <row r="321865">
      <c r="I321865" s="4" t="n"/>
      <c r="J321865" s="4" t="n"/>
    </row>
    <row r="321866">
      <c r="I321866" s="4" t="n"/>
      <c r="J321866" s="4" t="n"/>
    </row>
    <row r="321867">
      <c r="I321867" s="4" t="n"/>
      <c r="J321867" s="4" t="n"/>
    </row>
    <row r="321868">
      <c r="I321868" s="4" t="n"/>
      <c r="J321868" s="4" t="n"/>
    </row>
    <row r="321869">
      <c r="I321869" s="4" t="n"/>
      <c r="J321869" s="4" t="n"/>
    </row>
    <row r="321870">
      <c r="I321870" s="4" t="n"/>
      <c r="J321870" s="4" t="n"/>
    </row>
    <row r="321871">
      <c r="I321871" s="4" t="n"/>
      <c r="J321871" s="4" t="n"/>
    </row>
    <row r="321872">
      <c r="I321872" s="4" t="n"/>
      <c r="J321872" s="4" t="n"/>
    </row>
    <row r="321873">
      <c r="I321873" s="4" t="n"/>
      <c r="J321873" s="4" t="n"/>
    </row>
    <row r="321874">
      <c r="I321874" s="4" t="n"/>
      <c r="J321874" s="4" t="n"/>
    </row>
    <row r="321875">
      <c r="I321875" s="4" t="n"/>
      <c r="J321875" s="4" t="n"/>
    </row>
    <row r="321876">
      <c r="I321876" s="4" t="n"/>
      <c r="J321876" s="4" t="n"/>
    </row>
    <row r="321877">
      <c r="I321877" s="4" t="n"/>
      <c r="J321877" s="4" t="n"/>
    </row>
    <row r="321878">
      <c r="I321878" s="4" t="n"/>
      <c r="J321878" s="4" t="n"/>
    </row>
    <row r="321879">
      <c r="I321879" s="4" t="n"/>
      <c r="J321879" s="4" t="n"/>
    </row>
    <row r="321880">
      <c r="I321880" s="4" t="n"/>
      <c r="J321880" s="4" t="n"/>
    </row>
    <row r="321881">
      <c r="I321881" s="4" t="n"/>
      <c r="J321881" s="4" t="n"/>
    </row>
    <row r="321882">
      <c r="I321882" s="4" t="n"/>
      <c r="J321882" s="4" t="n"/>
    </row>
    <row r="321883">
      <c r="I321883" s="4" t="n"/>
      <c r="J321883" s="4" t="n"/>
    </row>
    <row r="321884">
      <c r="I321884" s="4" t="n"/>
      <c r="J321884" s="4" t="n"/>
    </row>
    <row r="321885">
      <c r="I321885" s="4" t="n"/>
      <c r="J321885" s="4" t="n"/>
    </row>
    <row r="321886">
      <c r="I321886" s="4" t="n"/>
      <c r="J321886" s="4" t="n"/>
    </row>
    <row r="321887">
      <c r="I321887" s="4" t="n"/>
      <c r="J321887" s="4" t="n"/>
    </row>
    <row r="321888">
      <c r="I321888" s="4" t="n"/>
      <c r="J321888" s="4" t="n"/>
    </row>
    <row r="321889">
      <c r="I321889" s="4" t="n"/>
      <c r="J321889" s="4" t="n"/>
    </row>
    <row r="321890">
      <c r="I321890" s="4" t="n"/>
      <c r="J321890" s="4" t="n"/>
    </row>
    <row r="321891">
      <c r="I321891" s="4" t="n"/>
      <c r="J321891" s="4" t="n"/>
    </row>
    <row r="321892">
      <c r="I321892" s="4" t="n"/>
      <c r="J321892" s="4" t="n"/>
    </row>
    <row r="321893">
      <c r="I321893" s="4" t="n"/>
      <c r="J321893" s="4" t="n"/>
    </row>
    <row r="321894">
      <c r="I321894" s="4" t="n"/>
      <c r="J321894" s="4" t="n"/>
    </row>
    <row r="321895">
      <c r="I321895" s="4" t="n"/>
      <c r="J321895" s="4" t="n"/>
    </row>
    <row r="321896">
      <c r="I321896" s="4" t="n"/>
      <c r="J321896" s="4" t="n"/>
    </row>
    <row r="321897">
      <c r="I321897" s="4" t="n"/>
      <c r="J321897" s="4" t="n"/>
    </row>
    <row r="321898">
      <c r="I321898" s="4" t="n"/>
      <c r="J321898" s="4" t="n"/>
    </row>
    <row r="321899">
      <c r="I321899" s="4" t="n"/>
      <c r="J321899" s="4" t="n"/>
    </row>
    <row r="321900">
      <c r="I321900" s="4" t="n"/>
      <c r="J321900" s="4" t="n"/>
    </row>
    <row r="321901">
      <c r="I321901" s="4" t="n"/>
      <c r="J321901" s="4" t="n"/>
    </row>
    <row r="321902">
      <c r="I321902" s="4" t="n"/>
      <c r="J321902" s="4" t="n"/>
    </row>
    <row r="321903">
      <c r="I321903" s="4" t="n"/>
      <c r="J321903" s="4" t="n"/>
    </row>
    <row r="321904">
      <c r="I321904" s="4" t="n"/>
      <c r="J321904" s="4" t="n"/>
    </row>
    <row r="321905">
      <c r="I321905" s="4" t="n"/>
      <c r="J321905" s="4" t="n"/>
    </row>
    <row r="321906">
      <c r="I321906" s="4" t="n"/>
      <c r="J321906" s="4" t="n"/>
    </row>
    <row r="321907">
      <c r="I321907" s="4" t="n"/>
      <c r="J321907" s="4" t="n"/>
    </row>
    <row r="321908">
      <c r="I321908" s="4" t="n"/>
      <c r="J321908" s="4" t="n"/>
    </row>
    <row r="321909">
      <c r="I321909" s="4" t="n"/>
      <c r="J321909" s="4" t="n"/>
    </row>
    <row r="321910">
      <c r="I321910" s="4" t="n"/>
      <c r="J321910" s="4" t="n"/>
    </row>
    <row r="321911">
      <c r="I321911" s="4" t="n"/>
      <c r="J321911" s="4" t="n"/>
    </row>
    <row r="321912">
      <c r="I321912" s="4" t="n"/>
      <c r="J321912" s="4" t="n"/>
    </row>
    <row r="321913">
      <c r="I321913" s="4" t="n"/>
      <c r="J321913" s="4" t="n"/>
    </row>
    <row r="321914">
      <c r="I321914" s="4" t="n"/>
      <c r="J321914" s="4" t="n"/>
    </row>
    <row r="321915">
      <c r="I321915" s="4" t="n"/>
      <c r="J321915" s="4" t="n"/>
    </row>
    <row r="321916">
      <c r="I321916" s="4" t="n"/>
      <c r="J321916" s="4" t="n"/>
    </row>
    <row r="321917">
      <c r="I321917" s="4" t="n"/>
      <c r="J321917" s="4" t="n"/>
    </row>
    <row r="321918">
      <c r="I321918" s="4" t="n"/>
      <c r="J321918" s="4" t="n"/>
    </row>
    <row r="321919">
      <c r="I321919" s="4" t="n"/>
      <c r="J321919" s="4" t="n"/>
    </row>
    <row r="321920">
      <c r="I321920" s="4" t="n"/>
      <c r="J321920" s="4" t="n"/>
    </row>
    <row r="321921">
      <c r="I321921" s="4" t="n"/>
      <c r="J321921" s="4" t="n"/>
    </row>
    <row r="321922">
      <c r="I321922" s="4" t="n"/>
      <c r="J321922" s="4" t="n"/>
    </row>
    <row r="321923">
      <c r="I321923" s="4" t="n"/>
      <c r="J321923" s="4" t="n"/>
    </row>
    <row r="321924">
      <c r="I321924" s="4" t="n"/>
      <c r="J321924" s="4" t="n"/>
    </row>
    <row r="321925">
      <c r="I321925" s="4" t="n"/>
      <c r="J321925" s="4" t="n"/>
    </row>
    <row r="321926">
      <c r="I321926" s="4" t="n"/>
      <c r="J321926" s="4" t="n"/>
    </row>
    <row r="321927">
      <c r="I321927" s="4" t="n"/>
      <c r="J321927" s="4" t="n"/>
    </row>
    <row r="321928">
      <c r="I321928" s="4" t="n"/>
      <c r="J321928" s="4" t="n"/>
    </row>
    <row r="321929">
      <c r="I321929" s="4" t="n"/>
      <c r="J321929" s="4" t="n"/>
    </row>
    <row r="321930">
      <c r="I321930" s="4" t="n"/>
      <c r="J321930" s="4" t="n"/>
    </row>
    <row r="321931">
      <c r="I321931" s="4" t="n"/>
      <c r="J321931" s="4" t="n"/>
    </row>
    <row r="321932">
      <c r="I321932" s="4" t="n"/>
      <c r="J321932" s="4" t="n"/>
    </row>
    <row r="321933">
      <c r="I321933" s="4" t="n"/>
      <c r="J321933" s="4" t="n"/>
    </row>
    <row r="321934">
      <c r="I321934" s="4" t="n"/>
      <c r="J321934" s="4" t="n"/>
    </row>
    <row r="321935">
      <c r="I321935" s="4" t="n"/>
      <c r="J321935" s="4" t="n"/>
    </row>
    <row r="321936">
      <c r="I321936" s="4" t="n"/>
      <c r="J321936" s="4" t="n"/>
    </row>
    <row r="321937">
      <c r="I321937" s="4" t="n"/>
      <c r="J321937" s="4" t="n"/>
    </row>
    <row r="321938">
      <c r="I321938" s="4" t="n"/>
      <c r="J321938" s="4" t="n"/>
    </row>
    <row r="321939">
      <c r="I321939" s="4" t="n"/>
      <c r="J321939" s="4" t="n"/>
    </row>
    <row r="321940">
      <c r="I321940" s="4" t="n"/>
      <c r="J321940" s="4" t="n"/>
    </row>
    <row r="321941">
      <c r="I321941" s="4" t="n"/>
      <c r="J321941" s="4" t="n"/>
    </row>
    <row r="321942">
      <c r="I321942" s="4" t="n"/>
      <c r="J321942" s="4" t="n"/>
    </row>
    <row r="321943">
      <c r="I321943" s="4" t="n"/>
      <c r="J321943" s="4" t="n"/>
    </row>
    <row r="321944">
      <c r="I321944" s="4" t="n"/>
      <c r="J321944" s="4" t="n"/>
    </row>
    <row r="321945">
      <c r="I321945" s="4" t="n"/>
      <c r="J321945" s="4" t="n"/>
    </row>
    <row r="321946">
      <c r="I321946" s="4" t="n"/>
      <c r="J321946" s="4" t="n"/>
    </row>
    <row r="321947">
      <c r="I321947" s="4" t="n"/>
      <c r="J321947" s="4" t="n"/>
    </row>
    <row r="321948">
      <c r="I321948" s="4" t="n"/>
      <c r="J321948" s="4" t="n"/>
    </row>
    <row r="321949">
      <c r="I321949" s="4" t="n"/>
      <c r="J321949" s="4" t="n"/>
    </row>
    <row r="321950">
      <c r="I321950" s="4" t="n"/>
      <c r="J321950" s="4" t="n"/>
    </row>
    <row r="321951">
      <c r="I321951" s="4" t="n"/>
      <c r="J321951" s="4" t="n"/>
    </row>
    <row r="321952">
      <c r="I321952" s="4" t="n"/>
      <c r="J321952" s="4" t="n"/>
    </row>
    <row r="321953">
      <c r="I321953" s="4" t="n"/>
      <c r="J321953" s="4" t="n"/>
    </row>
    <row r="321954">
      <c r="I321954" s="4" t="n"/>
      <c r="J321954" s="4" t="n"/>
    </row>
    <row r="321955">
      <c r="I321955" s="4" t="n"/>
      <c r="J321955" s="4" t="n"/>
    </row>
    <row r="321956">
      <c r="I321956" s="4" t="n"/>
      <c r="J321956" s="4" t="n"/>
    </row>
    <row r="321957">
      <c r="I321957" s="4" t="n"/>
      <c r="J321957" s="4" t="n"/>
    </row>
    <row r="321958">
      <c r="I321958" s="4" t="n"/>
      <c r="J321958" s="4" t="n"/>
    </row>
    <row r="321959">
      <c r="I321959" s="4" t="n"/>
      <c r="J321959" s="4" t="n"/>
    </row>
    <row r="321960">
      <c r="I321960" s="4" t="n"/>
      <c r="J321960" s="4" t="n"/>
    </row>
    <row r="321961">
      <c r="I321961" s="4" t="n"/>
      <c r="J321961" s="4" t="n"/>
    </row>
    <row r="321962">
      <c r="I321962" s="4" t="n"/>
      <c r="J321962" s="4" t="n"/>
    </row>
    <row r="321963">
      <c r="I321963" s="4" t="n"/>
      <c r="J321963" s="4" t="n"/>
    </row>
    <row r="321964">
      <c r="I321964" s="4" t="n"/>
      <c r="J321964" s="4" t="n"/>
    </row>
    <row r="321965">
      <c r="I321965" s="4" t="n"/>
      <c r="J321965" s="4" t="n"/>
    </row>
    <row r="321966">
      <c r="I321966" s="4" t="n"/>
      <c r="J321966" s="4" t="n"/>
    </row>
    <row r="321967">
      <c r="I321967" s="4" t="n"/>
      <c r="J321967" s="4" t="n"/>
    </row>
    <row r="321968">
      <c r="I321968" s="4" t="n"/>
      <c r="J321968" s="4" t="n"/>
    </row>
    <row r="321969">
      <c r="I321969" s="4" t="n"/>
      <c r="J321969" s="4" t="n"/>
    </row>
    <row r="321970">
      <c r="I321970" s="4" t="n"/>
      <c r="J321970" s="4" t="n"/>
    </row>
    <row r="321971">
      <c r="I321971" s="4" t="n"/>
      <c r="J321971" s="4" t="n"/>
    </row>
    <row r="321972">
      <c r="I321972" s="4" t="n"/>
      <c r="J321972" s="4" t="n"/>
    </row>
    <row r="321973">
      <c r="I321973" s="4" t="n"/>
      <c r="J321973" s="4" t="n"/>
    </row>
    <row r="321974">
      <c r="I321974" s="4" t="n"/>
      <c r="J321974" s="4" t="n"/>
    </row>
    <row r="321975">
      <c r="I321975" s="4" t="n"/>
      <c r="J321975" s="4" t="n"/>
    </row>
    <row r="321976">
      <c r="I321976" s="4" t="n"/>
      <c r="J321976" s="4" t="n"/>
    </row>
    <row r="321977">
      <c r="I321977" s="4" t="n"/>
      <c r="J321977" s="4" t="n"/>
    </row>
    <row r="321978">
      <c r="I321978" s="4" t="n"/>
      <c r="J321978" s="4" t="n"/>
    </row>
    <row r="321979">
      <c r="I321979" s="4" t="n"/>
      <c r="J321979" s="4" t="n"/>
    </row>
    <row r="321980">
      <c r="I321980" s="4" t="n"/>
      <c r="J321980" s="4" t="n"/>
    </row>
    <row r="321981">
      <c r="I321981" s="4" t="n"/>
      <c r="J321981" s="4" t="n"/>
    </row>
    <row r="321982">
      <c r="I321982" s="4" t="n"/>
      <c r="J321982" s="4" t="n"/>
    </row>
    <row r="321983">
      <c r="I321983" s="4" t="n"/>
      <c r="J321983" s="4" t="n"/>
    </row>
    <row r="321984">
      <c r="I321984" s="4" t="n"/>
      <c r="J321984" s="4" t="n"/>
    </row>
    <row r="321985">
      <c r="I321985" s="4" t="n"/>
      <c r="J321985" s="4" t="n"/>
    </row>
    <row r="321986">
      <c r="I321986" s="4" t="n"/>
      <c r="J321986" s="4" t="n"/>
    </row>
    <row r="321987">
      <c r="I321987" s="4" t="n"/>
      <c r="J321987" s="4" t="n"/>
    </row>
    <row r="321988">
      <c r="I321988" s="4" t="n"/>
      <c r="J321988" s="4" t="n"/>
    </row>
    <row r="321989">
      <c r="I321989" s="4" t="n"/>
      <c r="J321989" s="4" t="n"/>
    </row>
    <row r="321990">
      <c r="I321990" s="4" t="n"/>
      <c r="J321990" s="4" t="n"/>
    </row>
    <row r="321991">
      <c r="I321991" s="4" t="n"/>
      <c r="J321991" s="4" t="n"/>
    </row>
    <row r="321992">
      <c r="I321992" s="4" t="n"/>
      <c r="J321992" s="4" t="n"/>
    </row>
    <row r="321993">
      <c r="I321993" s="4" t="n"/>
      <c r="J321993" s="4" t="n"/>
    </row>
    <row r="321994">
      <c r="I321994" s="4" t="n"/>
      <c r="J321994" s="4" t="n"/>
    </row>
    <row r="321995">
      <c r="I321995" s="4" t="n"/>
      <c r="J321995" s="4" t="n"/>
    </row>
    <row r="321996">
      <c r="I321996" s="4" t="n"/>
      <c r="J321996" s="4" t="n"/>
    </row>
    <row r="321997">
      <c r="I321997" s="4" t="n"/>
      <c r="J321997" s="4" t="n"/>
    </row>
    <row r="321998">
      <c r="I321998" s="4" t="n"/>
      <c r="J321998" s="4" t="n"/>
    </row>
    <row r="321999">
      <c r="I321999" s="4" t="n"/>
      <c r="J321999" s="4" t="n"/>
    </row>
    <row r="322000">
      <c r="I322000" s="4" t="n"/>
      <c r="J322000" s="4" t="n"/>
    </row>
    <row r="322001">
      <c r="I322001" s="4" t="n"/>
      <c r="J322001" s="4" t="n"/>
    </row>
    <row r="322002">
      <c r="I322002" s="4" t="n"/>
      <c r="J322002" s="4" t="n"/>
    </row>
    <row r="322003">
      <c r="I322003" s="4" t="n"/>
      <c r="J322003" s="4" t="n"/>
    </row>
    <row r="322004">
      <c r="I322004" s="4" t="n"/>
      <c r="J322004" s="4" t="n"/>
    </row>
    <row r="322005">
      <c r="I322005" s="4" t="n"/>
      <c r="J322005" s="4" t="n"/>
    </row>
    <row r="322006">
      <c r="I322006" s="4" t="n"/>
      <c r="J322006" s="4" t="n"/>
    </row>
    <row r="322007">
      <c r="I322007" s="4" t="n"/>
      <c r="J322007" s="4" t="n"/>
    </row>
    <row r="322008">
      <c r="I322008" s="4" t="n"/>
      <c r="J322008" s="4" t="n"/>
    </row>
    <row r="322009">
      <c r="I322009" s="4" t="n"/>
      <c r="J322009" s="4" t="n"/>
    </row>
    <row r="322010">
      <c r="I322010" s="4" t="n"/>
      <c r="J322010" s="4" t="n"/>
    </row>
    <row r="322011">
      <c r="I322011" s="4" t="n"/>
      <c r="J322011" s="4" t="n"/>
    </row>
    <row r="322012">
      <c r="I322012" s="4" t="n"/>
      <c r="J322012" s="4" t="n"/>
    </row>
    <row r="322013">
      <c r="I322013" s="4" t="n"/>
      <c r="J322013" s="4" t="n"/>
    </row>
    <row r="322014">
      <c r="I322014" s="4" t="n"/>
      <c r="J322014" s="4" t="n"/>
    </row>
    <row r="322015">
      <c r="I322015" s="4" t="n"/>
      <c r="J322015" s="4" t="n"/>
    </row>
    <row r="322016">
      <c r="I322016" s="4" t="n"/>
      <c r="J322016" s="4" t="n"/>
    </row>
    <row r="322017">
      <c r="I322017" s="4" t="n"/>
      <c r="J322017" s="4" t="n"/>
    </row>
    <row r="322018">
      <c r="I322018" s="4" t="n"/>
      <c r="J322018" s="4" t="n"/>
    </row>
    <row r="322019">
      <c r="I322019" s="4" t="n"/>
      <c r="J322019" s="4" t="n"/>
    </row>
    <row r="322020">
      <c r="I322020" s="4" t="n"/>
      <c r="J322020" s="4" t="n"/>
    </row>
    <row r="322021">
      <c r="I322021" s="4" t="n"/>
      <c r="J322021" s="4" t="n"/>
    </row>
    <row r="322022">
      <c r="I322022" s="4" t="n"/>
      <c r="J322022" s="4" t="n"/>
    </row>
    <row r="322023">
      <c r="I322023" s="4" t="n"/>
      <c r="J322023" s="4" t="n"/>
    </row>
    <row r="322024">
      <c r="I322024" s="4" t="n"/>
      <c r="J322024" s="4" t="n"/>
    </row>
    <row r="322025">
      <c r="I322025" s="4" t="n"/>
      <c r="J322025" s="4" t="n"/>
    </row>
    <row r="322026">
      <c r="I322026" s="4" t="n"/>
      <c r="J322026" s="4" t="n"/>
    </row>
    <row r="322027">
      <c r="I322027" s="4" t="n"/>
      <c r="J322027" s="4" t="n"/>
    </row>
    <row r="322028">
      <c r="I322028" s="4" t="n"/>
      <c r="J322028" s="4" t="n"/>
    </row>
    <row r="322029">
      <c r="I322029" s="4" t="n"/>
      <c r="J322029" s="4" t="n"/>
    </row>
    <row r="322030">
      <c r="I322030" s="4" t="n"/>
      <c r="J322030" s="4" t="n"/>
    </row>
    <row r="322031">
      <c r="I322031" s="4" t="n"/>
      <c r="J322031" s="4" t="n"/>
    </row>
    <row r="322032">
      <c r="I322032" s="4" t="n"/>
      <c r="J322032" s="4" t="n"/>
    </row>
    <row r="322033">
      <c r="I322033" s="4" t="n"/>
      <c r="J322033" s="4" t="n"/>
    </row>
    <row r="322034">
      <c r="I322034" s="4" t="n"/>
      <c r="J322034" s="4" t="n"/>
    </row>
    <row r="322035">
      <c r="I322035" s="4" t="n"/>
      <c r="J322035" s="4" t="n"/>
    </row>
    <row r="322036">
      <c r="I322036" s="4" t="n"/>
      <c r="J322036" s="4" t="n"/>
    </row>
    <row r="322037">
      <c r="I322037" s="4" t="n"/>
      <c r="J322037" s="4" t="n"/>
    </row>
    <row r="322038">
      <c r="I322038" s="4" t="n"/>
      <c r="J322038" s="4" t="n"/>
    </row>
    <row r="322039">
      <c r="I322039" s="4" t="n"/>
      <c r="J322039" s="4" t="n"/>
    </row>
    <row r="322040">
      <c r="I322040" s="4" t="n"/>
      <c r="J322040" s="4" t="n"/>
    </row>
    <row r="322041">
      <c r="I322041" s="4" t="n"/>
      <c r="J322041" s="4" t="n"/>
    </row>
    <row r="322042">
      <c r="I322042" s="4" t="n"/>
      <c r="J322042" s="4" t="n"/>
    </row>
    <row r="322043">
      <c r="I322043" s="4" t="n"/>
      <c r="J322043" s="4" t="n"/>
    </row>
    <row r="322044">
      <c r="I322044" s="4" t="n"/>
      <c r="J322044" s="4" t="n"/>
    </row>
    <row r="322045">
      <c r="I322045" s="4" t="n"/>
      <c r="J322045" s="4" t="n"/>
    </row>
    <row r="322046">
      <c r="I322046" s="4" t="n"/>
      <c r="J322046" s="4" t="n"/>
    </row>
    <row r="322047">
      <c r="I322047" s="4" t="n"/>
      <c r="J322047" s="4" t="n"/>
    </row>
    <row r="322048">
      <c r="I322048" s="4" t="n"/>
      <c r="J322048" s="4" t="n"/>
    </row>
    <row r="322049">
      <c r="I322049" s="4" t="n"/>
      <c r="J322049" s="4" t="n"/>
    </row>
    <row r="322050">
      <c r="I322050" s="4" t="n"/>
      <c r="J322050" s="4" t="n"/>
    </row>
    <row r="322051">
      <c r="I322051" s="4" t="n"/>
      <c r="J322051" s="4" t="n"/>
    </row>
    <row r="322052">
      <c r="I322052" s="4" t="n"/>
      <c r="J322052" s="4" t="n"/>
    </row>
    <row r="322053">
      <c r="I322053" s="4" t="n"/>
      <c r="J322053" s="4" t="n"/>
    </row>
    <row r="322054">
      <c r="I322054" s="4" t="n"/>
      <c r="J322054" s="4" t="n"/>
    </row>
    <row r="322055">
      <c r="I322055" s="4" t="n"/>
      <c r="J322055" s="4" t="n"/>
    </row>
    <row r="322056">
      <c r="I322056" s="4" t="n"/>
      <c r="J322056" s="4" t="n"/>
    </row>
    <row r="322057">
      <c r="I322057" s="4" t="n"/>
      <c r="J322057" s="4" t="n"/>
    </row>
    <row r="322058">
      <c r="I322058" s="4" t="n"/>
      <c r="J322058" s="4" t="n"/>
    </row>
    <row r="322059">
      <c r="I322059" s="4" t="n"/>
      <c r="J322059" s="4" t="n"/>
    </row>
    <row r="322060">
      <c r="I322060" s="4" t="n"/>
      <c r="J322060" s="4" t="n"/>
    </row>
    <row r="322061">
      <c r="I322061" s="4" t="n"/>
      <c r="J322061" s="4" t="n"/>
    </row>
    <row r="322062">
      <c r="I322062" s="4" t="n"/>
      <c r="J322062" s="4" t="n"/>
    </row>
    <row r="322063">
      <c r="I322063" s="4" t="n"/>
      <c r="J322063" s="4" t="n"/>
    </row>
    <row r="322064">
      <c r="I322064" s="4" t="n"/>
      <c r="J322064" s="4" t="n"/>
    </row>
    <row r="322065">
      <c r="I322065" s="4" t="n"/>
      <c r="J322065" s="4" t="n"/>
    </row>
    <row r="322066">
      <c r="I322066" s="4" t="n"/>
      <c r="J322066" s="4" t="n"/>
    </row>
    <row r="322067">
      <c r="I322067" s="4" t="n"/>
      <c r="J322067" s="4" t="n"/>
    </row>
    <row r="322068">
      <c r="I322068" s="4" t="n"/>
      <c r="J322068" s="4" t="n"/>
    </row>
    <row r="322069">
      <c r="I322069" s="4" t="n"/>
      <c r="J322069" s="4" t="n"/>
    </row>
    <row r="322070">
      <c r="I322070" s="4" t="n"/>
      <c r="J322070" s="4" t="n"/>
    </row>
    <row r="322071">
      <c r="I322071" s="4" t="n"/>
      <c r="J322071" s="4" t="n"/>
    </row>
    <row r="322072">
      <c r="I322072" s="4" t="n"/>
      <c r="J322072" s="4" t="n"/>
    </row>
    <row r="322073">
      <c r="I322073" s="4" t="n"/>
      <c r="J322073" s="4" t="n"/>
    </row>
    <row r="322074">
      <c r="I322074" s="4" t="n"/>
      <c r="J322074" s="4" t="n"/>
    </row>
    <row r="322075">
      <c r="I322075" s="4" t="n"/>
      <c r="J322075" s="4" t="n"/>
    </row>
    <row r="322076">
      <c r="I322076" s="4" t="n"/>
      <c r="J322076" s="4" t="n"/>
    </row>
    <row r="322077">
      <c r="I322077" s="4" t="n"/>
      <c r="J322077" s="4" t="n"/>
    </row>
    <row r="322078">
      <c r="I322078" s="4" t="n"/>
      <c r="J322078" s="4" t="n"/>
    </row>
    <row r="322079">
      <c r="I322079" s="4" t="n"/>
      <c r="J322079" s="4" t="n"/>
    </row>
    <row r="322080">
      <c r="I322080" s="4" t="n"/>
      <c r="J322080" s="4" t="n"/>
    </row>
    <row r="322081">
      <c r="I322081" s="4" t="n"/>
      <c r="J322081" s="4" t="n"/>
    </row>
    <row r="322082">
      <c r="I322082" s="4" t="n"/>
      <c r="J322082" s="4" t="n"/>
    </row>
    <row r="322083">
      <c r="I322083" s="4" t="n"/>
      <c r="J322083" s="4" t="n"/>
    </row>
    <row r="322084">
      <c r="I322084" s="4" t="n"/>
      <c r="J322084" s="4" t="n"/>
    </row>
    <row r="322085">
      <c r="I322085" s="4" t="n"/>
      <c r="J322085" s="4" t="n"/>
    </row>
    <row r="322086">
      <c r="I322086" s="4" t="n"/>
      <c r="J322086" s="4" t="n"/>
    </row>
    <row r="322087">
      <c r="I322087" s="4" t="n"/>
      <c r="J322087" s="4" t="n"/>
    </row>
    <row r="322088">
      <c r="I322088" s="4" t="n"/>
      <c r="J322088" s="4" t="n"/>
    </row>
    <row r="322089">
      <c r="I322089" s="4" t="n"/>
      <c r="J322089" s="4" t="n"/>
    </row>
    <row r="322090">
      <c r="I322090" s="4" t="n"/>
      <c r="J322090" s="4" t="n"/>
    </row>
    <row r="322091">
      <c r="I322091" s="4" t="n"/>
      <c r="J322091" s="4" t="n"/>
    </row>
    <row r="322092">
      <c r="I322092" s="4" t="n"/>
      <c r="J322092" s="4" t="n"/>
    </row>
    <row r="322093">
      <c r="I322093" s="4" t="n"/>
      <c r="J322093" s="4" t="n"/>
    </row>
    <row r="322094">
      <c r="I322094" s="4" t="n"/>
      <c r="J322094" s="4" t="n"/>
    </row>
    <row r="322095">
      <c r="I322095" s="4" t="n"/>
      <c r="J322095" s="4" t="n"/>
    </row>
    <row r="322096">
      <c r="I322096" s="4" t="n"/>
      <c r="J322096" s="4" t="n"/>
    </row>
    <row r="322097">
      <c r="I322097" s="4" t="n"/>
      <c r="J322097" s="4" t="n"/>
    </row>
    <row r="322098">
      <c r="I322098" s="4" t="n"/>
      <c r="J322098" s="4" t="n"/>
    </row>
    <row r="322099">
      <c r="I322099" s="4" t="n"/>
      <c r="J322099" s="4" t="n"/>
    </row>
    <row r="322100">
      <c r="I322100" s="4" t="n"/>
      <c r="J322100" s="4" t="n"/>
    </row>
    <row r="322101">
      <c r="I322101" s="4" t="n"/>
      <c r="J322101" s="4" t="n"/>
    </row>
    <row r="322102">
      <c r="I322102" s="4" t="n"/>
      <c r="J322102" s="4" t="n"/>
    </row>
    <row r="322103">
      <c r="I322103" s="4" t="n"/>
      <c r="J322103" s="4" t="n"/>
    </row>
    <row r="322104">
      <c r="I322104" s="4" t="n"/>
      <c r="J322104" s="4" t="n"/>
    </row>
    <row r="322105">
      <c r="I322105" s="4" t="n"/>
      <c r="J322105" s="4" t="n"/>
    </row>
    <row r="322106">
      <c r="I322106" s="4" t="n"/>
      <c r="J322106" s="4" t="n"/>
    </row>
    <row r="322107">
      <c r="I322107" s="4" t="n"/>
      <c r="J322107" s="4" t="n"/>
    </row>
    <row r="322108">
      <c r="I322108" s="4" t="n"/>
      <c r="J322108" s="4" t="n"/>
    </row>
    <row r="322109">
      <c r="I322109" s="4" t="n"/>
      <c r="J322109" s="4" t="n"/>
    </row>
    <row r="322110">
      <c r="I322110" s="4" t="n"/>
      <c r="J322110" s="4" t="n"/>
    </row>
    <row r="322111">
      <c r="I322111" s="4" t="n"/>
      <c r="J322111" s="4" t="n"/>
    </row>
    <row r="322112">
      <c r="I322112" s="4" t="n"/>
      <c r="J322112" s="4" t="n"/>
    </row>
    <row r="322113">
      <c r="I322113" s="4" t="n"/>
      <c r="J322113" s="4" t="n"/>
    </row>
    <row r="322114">
      <c r="I322114" s="4" t="n"/>
      <c r="J322114" s="4" t="n"/>
    </row>
    <row r="322115">
      <c r="I322115" s="4" t="n"/>
      <c r="J322115" s="4" t="n"/>
    </row>
    <row r="322116">
      <c r="I322116" s="4" t="n"/>
      <c r="J322116" s="4" t="n"/>
    </row>
    <row r="322117">
      <c r="I322117" s="4" t="n"/>
      <c r="J322117" s="4" t="n"/>
    </row>
    <row r="322118">
      <c r="I322118" s="4" t="n"/>
      <c r="J322118" s="4" t="n"/>
    </row>
    <row r="322119">
      <c r="I322119" s="4" t="n"/>
      <c r="J322119" s="4" t="n"/>
    </row>
    <row r="322120">
      <c r="I322120" s="4" t="n"/>
      <c r="J322120" s="4" t="n"/>
    </row>
    <row r="322121">
      <c r="I322121" s="4" t="n"/>
      <c r="J322121" s="4" t="n"/>
    </row>
    <row r="322122">
      <c r="I322122" s="4" t="n"/>
      <c r="J322122" s="4" t="n"/>
    </row>
    <row r="322123">
      <c r="I322123" s="4" t="n"/>
      <c r="J322123" s="4" t="n"/>
    </row>
    <row r="322124">
      <c r="I322124" s="4" t="n"/>
      <c r="J322124" s="4" t="n"/>
    </row>
    <row r="322125">
      <c r="I322125" s="4" t="n"/>
      <c r="J322125" s="4" t="n"/>
    </row>
    <row r="322126">
      <c r="I322126" s="4" t="n"/>
      <c r="J322126" s="4" t="n"/>
    </row>
    <row r="322127">
      <c r="I322127" s="4" t="n"/>
      <c r="J322127" s="4" t="n"/>
    </row>
    <row r="322128">
      <c r="I322128" s="4" t="n"/>
      <c r="J322128" s="4" t="n"/>
    </row>
    <row r="322129">
      <c r="I322129" s="4" t="n"/>
      <c r="J322129" s="4" t="n"/>
    </row>
    <row r="322130">
      <c r="I322130" s="4" t="n"/>
      <c r="J322130" s="4" t="n"/>
    </row>
    <row r="322131">
      <c r="I322131" s="4" t="n"/>
      <c r="J322131" s="4" t="n"/>
    </row>
    <row r="322132">
      <c r="I322132" s="4" t="n"/>
      <c r="J322132" s="4" t="n"/>
    </row>
    <row r="322133">
      <c r="I322133" s="4" t="n"/>
      <c r="J322133" s="4" t="n"/>
    </row>
    <row r="322134">
      <c r="I322134" s="4" t="n"/>
      <c r="J322134" s="4" t="n"/>
    </row>
    <row r="322135">
      <c r="I322135" s="4" t="n"/>
      <c r="J322135" s="4" t="n"/>
    </row>
    <row r="322136">
      <c r="I322136" s="4" t="n"/>
      <c r="J322136" s="4" t="n"/>
    </row>
    <row r="322137">
      <c r="I322137" s="4" t="n"/>
      <c r="J322137" s="4" t="n"/>
    </row>
    <row r="322138">
      <c r="I322138" s="4" t="n"/>
      <c r="J322138" s="4" t="n"/>
    </row>
    <row r="322139">
      <c r="I322139" s="4" t="n"/>
      <c r="J322139" s="4" t="n"/>
    </row>
    <row r="322140">
      <c r="I322140" s="4" t="n"/>
      <c r="J322140" s="4" t="n"/>
    </row>
    <row r="322141">
      <c r="I322141" s="4" t="n"/>
      <c r="J322141" s="4" t="n"/>
    </row>
    <row r="322142">
      <c r="I322142" s="4" t="n"/>
      <c r="J322142" s="4" t="n"/>
    </row>
    <row r="322143">
      <c r="I322143" s="4" t="n"/>
      <c r="J322143" s="4" t="n"/>
    </row>
    <row r="322144">
      <c r="I322144" s="4" t="n"/>
      <c r="J322144" s="4" t="n"/>
    </row>
    <row r="322145">
      <c r="I322145" s="4" t="n"/>
      <c r="J322145" s="4" t="n"/>
    </row>
    <row r="322146">
      <c r="I322146" s="4" t="n"/>
      <c r="J322146" s="4" t="n"/>
    </row>
    <row r="322147">
      <c r="I322147" s="4" t="n"/>
      <c r="J322147" s="4" t="n"/>
    </row>
    <row r="322148">
      <c r="I322148" s="4" t="n"/>
      <c r="J322148" s="4" t="n"/>
    </row>
    <row r="322149">
      <c r="I322149" s="4" t="n"/>
      <c r="J322149" s="4" t="n"/>
    </row>
    <row r="322150">
      <c r="I322150" s="4" t="n"/>
      <c r="J322150" s="4" t="n"/>
    </row>
    <row r="322151">
      <c r="I322151" s="4" t="n"/>
      <c r="J322151" s="4" t="n"/>
    </row>
    <row r="322152">
      <c r="I322152" s="4" t="n"/>
      <c r="J322152" s="4" t="n"/>
    </row>
    <row r="322153">
      <c r="I322153" s="4" t="n"/>
      <c r="J322153" s="4" t="n"/>
    </row>
    <row r="322154">
      <c r="I322154" s="4" t="n"/>
      <c r="J322154" s="4" t="n"/>
    </row>
    <row r="322155">
      <c r="I322155" s="4" t="n"/>
      <c r="J322155" s="4" t="n"/>
    </row>
    <row r="322156">
      <c r="I322156" s="4" t="n"/>
      <c r="J322156" s="4" t="n"/>
    </row>
    <row r="322157">
      <c r="I322157" s="4" t="n"/>
      <c r="J322157" s="4" t="n"/>
    </row>
    <row r="322158">
      <c r="I322158" s="4" t="n"/>
      <c r="J322158" s="4" t="n"/>
    </row>
    <row r="322159">
      <c r="I322159" s="4" t="n"/>
      <c r="J322159" s="4" t="n"/>
    </row>
    <row r="322160">
      <c r="I322160" s="4" t="n"/>
      <c r="J322160" s="4" t="n"/>
    </row>
    <row r="322161">
      <c r="I322161" s="4" t="n"/>
      <c r="J322161" s="4" t="n"/>
    </row>
    <row r="322162">
      <c r="I322162" s="4" t="n"/>
      <c r="J322162" s="4" t="n"/>
    </row>
    <row r="322163">
      <c r="I322163" s="4" t="n"/>
      <c r="J322163" s="4" t="n"/>
    </row>
    <row r="322164">
      <c r="I322164" s="4" t="n"/>
      <c r="J322164" s="4" t="n"/>
    </row>
    <row r="322165">
      <c r="I322165" s="4" t="n"/>
      <c r="J322165" s="4" t="n"/>
    </row>
    <row r="322166">
      <c r="I322166" s="4" t="n"/>
      <c r="J322166" s="4" t="n"/>
    </row>
    <row r="322167">
      <c r="I322167" s="4" t="n"/>
      <c r="J322167" s="4" t="n"/>
    </row>
    <row r="322168">
      <c r="I322168" s="4" t="n"/>
      <c r="J322168" s="4" t="n"/>
    </row>
    <row r="322169">
      <c r="I322169" s="4" t="n"/>
      <c r="J322169" s="4" t="n"/>
    </row>
    <row r="322170">
      <c r="I322170" s="4" t="n"/>
      <c r="J322170" s="4" t="n"/>
    </row>
    <row r="322171">
      <c r="I322171" s="4" t="n"/>
      <c r="J322171" s="4" t="n"/>
    </row>
    <row r="322172">
      <c r="I322172" s="4" t="n"/>
      <c r="J322172" s="4" t="n"/>
    </row>
    <row r="322173">
      <c r="I322173" s="4" t="n"/>
      <c r="J322173" s="4" t="n"/>
    </row>
    <row r="322174">
      <c r="I322174" s="4" t="n"/>
      <c r="J322174" s="4" t="n"/>
    </row>
    <row r="322175">
      <c r="I322175" s="4" t="n"/>
      <c r="J322175" s="4" t="n"/>
    </row>
    <row r="322176">
      <c r="I322176" s="4" t="n"/>
      <c r="J322176" s="4" t="n"/>
    </row>
    <row r="322177">
      <c r="I322177" s="4" t="n"/>
      <c r="J322177" s="4" t="n"/>
    </row>
    <row r="322178">
      <c r="I322178" s="4" t="n"/>
      <c r="J322178" s="4" t="n"/>
    </row>
    <row r="322179">
      <c r="I322179" s="4" t="n"/>
      <c r="J322179" s="4" t="n"/>
    </row>
    <row r="322180">
      <c r="I322180" s="4" t="n"/>
      <c r="J322180" s="4" t="n"/>
    </row>
    <row r="322181">
      <c r="I322181" s="4" t="n"/>
      <c r="J322181" s="4" t="n"/>
    </row>
    <row r="322182">
      <c r="I322182" s="4" t="n"/>
      <c r="J322182" s="4" t="n"/>
    </row>
    <row r="322183">
      <c r="I322183" s="4" t="n"/>
      <c r="J322183" s="4" t="n"/>
    </row>
    <row r="322184">
      <c r="I322184" s="4" t="n"/>
      <c r="J322184" s="4" t="n"/>
    </row>
    <row r="322185">
      <c r="I322185" s="4" t="n"/>
      <c r="J322185" s="4" t="n"/>
    </row>
    <row r="322186">
      <c r="I322186" s="4" t="n"/>
      <c r="J322186" s="4" t="n"/>
    </row>
    <row r="322187">
      <c r="I322187" s="4" t="n"/>
      <c r="J322187" s="4" t="n"/>
    </row>
    <row r="322188">
      <c r="I322188" s="4" t="n"/>
      <c r="J322188" s="4" t="n"/>
    </row>
    <row r="322189">
      <c r="I322189" s="4" t="n"/>
      <c r="J322189" s="4" t="n"/>
    </row>
    <row r="322190">
      <c r="I322190" s="4" t="n"/>
      <c r="J322190" s="4" t="n"/>
    </row>
    <row r="322191">
      <c r="I322191" s="4" t="n"/>
      <c r="J322191" s="4" t="n"/>
    </row>
    <row r="322192">
      <c r="I322192" s="4" t="n"/>
      <c r="J322192" s="4" t="n"/>
    </row>
    <row r="322193">
      <c r="I322193" s="4" t="n"/>
      <c r="J322193" s="4" t="n"/>
    </row>
    <row r="322194">
      <c r="I322194" s="4" t="n"/>
      <c r="J322194" s="4" t="n"/>
    </row>
    <row r="322195">
      <c r="I322195" s="4" t="n"/>
      <c r="J322195" s="4" t="n"/>
    </row>
    <row r="322196">
      <c r="I322196" s="4" t="n"/>
      <c r="J322196" s="4" t="n"/>
    </row>
    <row r="322197">
      <c r="I322197" s="4" t="n"/>
      <c r="J322197" s="4" t="n"/>
    </row>
    <row r="322198">
      <c r="I322198" s="4" t="n"/>
      <c r="J322198" s="4" t="n"/>
    </row>
    <row r="322199">
      <c r="I322199" s="4" t="n"/>
      <c r="J322199" s="4" t="n"/>
    </row>
    <row r="322200">
      <c r="I322200" s="4" t="n"/>
      <c r="J322200" s="4" t="n"/>
    </row>
    <row r="322201">
      <c r="I322201" s="4" t="n"/>
      <c r="J322201" s="4" t="n"/>
    </row>
    <row r="322202">
      <c r="I322202" s="4" t="n"/>
      <c r="J322202" s="4" t="n"/>
    </row>
    <row r="322203">
      <c r="I322203" s="4" t="n"/>
      <c r="J322203" s="4" t="n"/>
    </row>
    <row r="322204">
      <c r="I322204" s="4" t="n"/>
      <c r="J322204" s="4" t="n"/>
    </row>
    <row r="322205">
      <c r="I322205" s="4" t="n"/>
      <c r="J322205" s="4" t="n"/>
    </row>
    <row r="322206">
      <c r="I322206" s="4" t="n"/>
      <c r="J322206" s="4" t="n"/>
    </row>
    <row r="322207">
      <c r="I322207" s="4" t="n"/>
      <c r="J322207" s="4" t="n"/>
    </row>
    <row r="322208">
      <c r="I322208" s="4" t="n"/>
      <c r="J322208" s="4" t="n"/>
    </row>
    <row r="322209">
      <c r="I322209" s="4" t="n"/>
      <c r="J322209" s="4" t="n"/>
    </row>
    <row r="322210">
      <c r="I322210" s="4" t="n"/>
      <c r="J322210" s="4" t="n"/>
    </row>
    <row r="322211">
      <c r="I322211" s="4" t="n"/>
      <c r="J322211" s="4" t="n"/>
    </row>
    <row r="322212">
      <c r="I322212" s="4" t="n"/>
      <c r="J322212" s="4" t="n"/>
    </row>
    <row r="322213">
      <c r="I322213" s="4" t="n"/>
      <c r="J322213" s="4" t="n"/>
    </row>
    <row r="322214">
      <c r="I322214" s="4" t="n"/>
      <c r="J322214" s="4" t="n"/>
    </row>
    <row r="322215">
      <c r="I322215" s="4" t="n"/>
      <c r="J322215" s="4" t="n"/>
    </row>
    <row r="322216">
      <c r="I322216" s="4" t="n"/>
      <c r="J322216" s="4" t="n"/>
    </row>
    <row r="322217">
      <c r="I322217" s="4" t="n"/>
      <c r="J322217" s="4" t="n"/>
    </row>
    <row r="322218">
      <c r="I322218" s="4" t="n"/>
      <c r="J322218" s="4" t="n"/>
    </row>
    <row r="322219">
      <c r="I322219" s="4" t="n"/>
      <c r="J322219" s="4" t="n"/>
    </row>
    <row r="322220">
      <c r="I322220" s="4" t="n"/>
      <c r="J322220" s="4" t="n"/>
    </row>
    <row r="322221">
      <c r="I322221" s="4" t="n"/>
      <c r="J322221" s="4" t="n"/>
    </row>
    <row r="322222">
      <c r="I322222" s="4" t="n"/>
      <c r="J322222" s="4" t="n"/>
    </row>
    <row r="322223">
      <c r="I322223" s="4" t="n"/>
      <c r="J322223" s="4" t="n"/>
    </row>
    <row r="322224">
      <c r="I322224" s="4" t="n"/>
      <c r="J322224" s="4" t="n"/>
    </row>
    <row r="322225">
      <c r="I322225" s="4" t="n"/>
      <c r="J322225" s="4" t="n"/>
    </row>
    <row r="322226">
      <c r="I322226" s="4" t="n"/>
      <c r="J322226" s="4" t="n"/>
    </row>
    <row r="322227">
      <c r="I322227" s="4" t="n"/>
      <c r="J322227" s="4" t="n"/>
    </row>
    <row r="322228">
      <c r="I322228" s="4" t="n"/>
      <c r="J322228" s="4" t="n"/>
    </row>
    <row r="322229">
      <c r="I322229" s="4" t="n"/>
      <c r="J322229" s="4" t="n"/>
    </row>
    <row r="322230">
      <c r="I322230" s="4" t="n"/>
      <c r="J322230" s="4" t="n"/>
    </row>
    <row r="322231">
      <c r="I322231" s="4" t="n"/>
      <c r="J322231" s="4" t="n"/>
    </row>
    <row r="322232">
      <c r="I322232" s="4" t="n"/>
      <c r="J322232" s="4" t="n"/>
    </row>
    <row r="322233">
      <c r="I322233" s="4" t="n"/>
      <c r="J322233" s="4" t="n"/>
    </row>
    <row r="322234">
      <c r="I322234" s="4" t="n"/>
      <c r="J322234" s="4" t="n"/>
    </row>
    <row r="322235">
      <c r="I322235" s="4" t="n"/>
      <c r="J322235" s="4" t="n"/>
    </row>
    <row r="322236">
      <c r="I322236" s="4" t="n"/>
      <c r="J322236" s="4" t="n"/>
    </row>
    <row r="322237">
      <c r="I322237" s="4" t="n"/>
      <c r="J322237" s="4" t="n"/>
    </row>
    <row r="322238">
      <c r="I322238" s="4" t="n"/>
      <c r="J322238" s="4" t="n"/>
    </row>
    <row r="322239">
      <c r="I322239" s="4" t="n"/>
      <c r="J322239" s="4" t="n"/>
    </row>
    <row r="322240">
      <c r="I322240" s="4" t="n"/>
      <c r="J322240" s="4" t="n"/>
    </row>
    <row r="322241">
      <c r="I322241" s="4" t="n"/>
      <c r="J322241" s="4" t="n"/>
    </row>
    <row r="322242">
      <c r="I322242" s="4" t="n"/>
      <c r="J322242" s="4" t="n"/>
    </row>
    <row r="322243">
      <c r="I322243" s="4" t="n"/>
      <c r="J322243" s="4" t="n"/>
    </row>
    <row r="322244">
      <c r="I322244" s="4" t="n"/>
      <c r="J322244" s="4" t="n"/>
    </row>
    <row r="322245">
      <c r="I322245" s="4" t="n"/>
      <c r="J322245" s="4" t="n"/>
    </row>
    <row r="322246">
      <c r="I322246" s="4" t="n"/>
      <c r="J322246" s="4" t="n"/>
    </row>
    <row r="322247">
      <c r="I322247" s="4" t="n"/>
      <c r="J322247" s="4" t="n"/>
    </row>
    <row r="322248">
      <c r="I322248" s="4" t="n"/>
      <c r="J322248" s="4" t="n"/>
    </row>
    <row r="322249">
      <c r="I322249" s="4" t="n"/>
      <c r="J322249" s="4" t="n"/>
    </row>
    <row r="322250">
      <c r="I322250" s="4" t="n"/>
      <c r="J322250" s="4" t="n"/>
    </row>
    <row r="322251">
      <c r="I322251" s="4" t="n"/>
      <c r="J322251" s="4" t="n"/>
    </row>
    <row r="322252">
      <c r="I322252" s="4" t="n"/>
      <c r="J322252" s="4" t="n"/>
    </row>
    <row r="322253">
      <c r="I322253" s="4" t="n"/>
      <c r="J322253" s="4" t="n"/>
    </row>
    <row r="322254">
      <c r="I322254" s="4" t="n"/>
      <c r="J322254" s="4" t="n"/>
    </row>
    <row r="322255">
      <c r="I322255" s="4" t="n"/>
      <c r="J322255" s="4" t="n"/>
    </row>
    <row r="322256">
      <c r="I322256" s="4" t="n"/>
      <c r="J322256" s="4" t="n"/>
    </row>
    <row r="322257">
      <c r="I322257" s="4" t="n"/>
      <c r="J322257" s="4" t="n"/>
    </row>
    <row r="322258">
      <c r="I322258" s="4" t="n"/>
      <c r="J322258" s="4" t="n"/>
    </row>
    <row r="322259">
      <c r="I322259" s="4" t="n"/>
      <c r="J322259" s="4" t="n"/>
    </row>
    <row r="322260">
      <c r="I322260" s="4" t="n"/>
      <c r="J322260" s="4" t="n"/>
    </row>
    <row r="322261">
      <c r="I322261" s="4" t="n"/>
      <c r="J322261" s="4" t="n"/>
    </row>
    <row r="322262">
      <c r="I322262" s="4" t="n"/>
      <c r="J322262" s="4" t="n"/>
    </row>
    <row r="322263">
      <c r="I322263" s="4" t="n"/>
      <c r="J322263" s="4" t="n"/>
    </row>
    <row r="322264">
      <c r="I322264" s="4" t="n"/>
      <c r="J322264" s="4" t="n"/>
    </row>
    <row r="322265">
      <c r="I322265" s="4" t="n"/>
      <c r="J322265" s="4" t="n"/>
    </row>
    <row r="322266">
      <c r="I322266" s="4" t="n"/>
      <c r="J322266" s="4" t="n"/>
    </row>
    <row r="322267">
      <c r="I322267" s="4" t="n"/>
      <c r="J322267" s="4" t="n"/>
    </row>
    <row r="322268">
      <c r="I322268" s="4" t="n"/>
      <c r="J322268" s="4" t="n"/>
    </row>
    <row r="322269">
      <c r="I322269" s="4" t="n"/>
      <c r="J322269" s="4" t="n"/>
    </row>
    <row r="322270">
      <c r="I322270" s="4" t="n"/>
      <c r="J322270" s="4" t="n"/>
    </row>
    <row r="322271">
      <c r="I322271" s="4" t="n"/>
      <c r="J322271" s="4" t="n"/>
    </row>
    <row r="322272">
      <c r="I322272" s="4" t="n"/>
      <c r="J322272" s="4" t="n"/>
    </row>
    <row r="322273">
      <c r="I322273" s="4" t="n"/>
      <c r="J322273" s="4" t="n"/>
    </row>
    <row r="322274">
      <c r="I322274" s="4" t="n"/>
      <c r="J322274" s="4" t="n"/>
    </row>
    <row r="322275">
      <c r="I322275" s="4" t="n"/>
      <c r="J322275" s="4" t="n"/>
    </row>
    <row r="322276">
      <c r="I322276" s="4" t="n"/>
      <c r="J322276" s="4" t="n"/>
    </row>
    <row r="322277">
      <c r="I322277" s="4" t="n"/>
      <c r="J322277" s="4" t="n"/>
    </row>
    <row r="322278">
      <c r="I322278" s="4" t="n"/>
      <c r="J322278" s="4" t="n"/>
    </row>
    <row r="322279">
      <c r="I322279" s="4" t="n"/>
      <c r="J322279" s="4" t="n"/>
    </row>
    <row r="322280">
      <c r="I322280" s="4" t="n"/>
      <c r="J322280" s="4" t="n"/>
    </row>
    <row r="322281">
      <c r="I322281" s="4" t="n"/>
      <c r="J322281" s="4" t="n"/>
    </row>
    <row r="322282">
      <c r="I322282" s="4" t="n"/>
      <c r="J322282" s="4" t="n"/>
    </row>
    <row r="322283">
      <c r="I322283" s="4" t="n"/>
      <c r="J322283" s="4" t="n"/>
    </row>
    <row r="322284">
      <c r="I322284" s="4" t="n"/>
      <c r="J322284" s="4" t="n"/>
    </row>
    <row r="322285">
      <c r="I322285" s="4" t="n"/>
      <c r="J322285" s="4" t="n"/>
    </row>
    <row r="322286">
      <c r="I322286" s="4" t="n"/>
      <c r="J322286" s="4" t="n"/>
    </row>
    <row r="322287">
      <c r="I322287" s="4" t="n"/>
      <c r="J322287" s="4" t="n"/>
    </row>
    <row r="322288">
      <c r="I322288" s="4" t="n"/>
      <c r="J322288" s="4" t="n"/>
    </row>
    <row r="322289">
      <c r="I322289" s="4" t="n"/>
      <c r="J322289" s="4" t="n"/>
    </row>
    <row r="322290">
      <c r="I322290" s="4" t="n"/>
      <c r="J322290" s="4" t="n"/>
    </row>
    <row r="322291">
      <c r="I322291" s="4" t="n"/>
      <c r="J322291" s="4" t="n"/>
    </row>
    <row r="322292">
      <c r="I322292" s="4" t="n"/>
      <c r="J322292" s="4" t="n"/>
    </row>
    <row r="322293">
      <c r="I322293" s="4" t="n"/>
      <c r="J322293" s="4" t="n"/>
    </row>
    <row r="322294">
      <c r="I322294" s="4" t="n"/>
      <c r="J322294" s="4" t="n"/>
    </row>
    <row r="322295">
      <c r="I322295" s="4" t="n"/>
      <c r="J322295" s="4" t="n"/>
    </row>
    <row r="322296">
      <c r="I322296" s="4" t="n"/>
      <c r="J322296" s="4" t="n"/>
    </row>
    <row r="322297">
      <c r="I322297" s="4" t="n"/>
      <c r="J322297" s="4" t="n"/>
    </row>
    <row r="322298">
      <c r="I322298" s="4" t="n"/>
      <c r="J322298" s="4" t="n"/>
    </row>
    <row r="322299">
      <c r="I322299" s="4" t="n"/>
      <c r="J322299" s="4" t="n"/>
    </row>
    <row r="322300">
      <c r="I322300" s="4" t="n"/>
      <c r="J322300" s="4" t="n"/>
    </row>
    <row r="322301">
      <c r="I322301" s="4" t="n"/>
      <c r="J322301" s="4" t="n"/>
    </row>
    <row r="322302">
      <c r="I322302" s="4" t="n"/>
      <c r="J322302" s="4" t="n"/>
    </row>
    <row r="322303">
      <c r="I322303" s="4" t="n"/>
      <c r="J322303" s="4" t="n"/>
    </row>
    <row r="322304">
      <c r="I322304" s="4" t="n"/>
      <c r="J322304" s="4" t="n"/>
    </row>
    <row r="322305">
      <c r="I322305" s="4" t="n"/>
      <c r="J322305" s="4" t="n"/>
    </row>
    <row r="322306">
      <c r="I322306" s="4" t="n"/>
      <c r="J322306" s="4" t="n"/>
    </row>
    <row r="322307">
      <c r="I322307" s="4" t="n"/>
      <c r="J322307" s="4" t="n"/>
    </row>
    <row r="322308">
      <c r="I322308" s="4" t="n"/>
      <c r="J322308" s="4" t="n"/>
    </row>
    <row r="322309">
      <c r="I322309" s="4" t="n"/>
      <c r="J322309" s="4" t="n"/>
    </row>
    <row r="322310">
      <c r="I322310" s="4" t="n"/>
      <c r="J322310" s="4" t="n"/>
    </row>
    <row r="322311">
      <c r="I322311" s="4" t="n"/>
      <c r="J322311" s="4" t="n"/>
    </row>
    <row r="322312">
      <c r="I322312" s="4" t="n"/>
      <c r="J322312" s="4" t="n"/>
    </row>
    <row r="322313">
      <c r="I322313" s="4" t="n"/>
      <c r="J322313" s="4" t="n"/>
    </row>
    <row r="322314">
      <c r="I322314" s="4" t="n"/>
      <c r="J322314" s="4" t="n"/>
    </row>
    <row r="322315">
      <c r="I322315" s="4" t="n"/>
      <c r="J322315" s="4" t="n"/>
    </row>
    <row r="322316">
      <c r="I322316" s="4" t="n"/>
      <c r="J322316" s="4" t="n"/>
    </row>
    <row r="322317">
      <c r="I322317" s="4" t="n"/>
      <c r="J322317" s="4" t="n"/>
    </row>
    <row r="322318">
      <c r="I322318" s="4" t="n"/>
      <c r="J322318" s="4" t="n"/>
    </row>
    <row r="322319">
      <c r="I322319" s="4" t="n"/>
      <c r="J322319" s="4" t="n"/>
    </row>
    <row r="322320">
      <c r="I322320" s="4" t="n"/>
      <c r="J322320" s="4" t="n"/>
    </row>
    <row r="322321">
      <c r="I322321" s="4" t="n"/>
      <c r="J322321" s="4" t="n"/>
    </row>
    <row r="322322">
      <c r="I322322" s="4" t="n"/>
      <c r="J322322" s="4" t="n"/>
    </row>
    <row r="322323">
      <c r="I322323" s="4" t="n"/>
      <c r="J322323" s="4" t="n"/>
    </row>
    <row r="322324">
      <c r="I322324" s="4" t="n"/>
      <c r="J322324" s="4" t="n"/>
    </row>
    <row r="322325">
      <c r="I322325" s="4" t="n"/>
      <c r="J322325" s="4" t="n"/>
    </row>
    <row r="322326">
      <c r="I322326" s="4" t="n"/>
      <c r="J322326" s="4" t="n"/>
    </row>
    <row r="322327">
      <c r="I322327" s="4" t="n"/>
      <c r="J322327" s="4" t="n"/>
    </row>
    <row r="322328">
      <c r="I322328" s="4" t="n"/>
      <c r="J322328" s="4" t="n"/>
    </row>
    <row r="322329">
      <c r="I322329" s="4" t="n"/>
      <c r="J322329" s="4" t="n"/>
    </row>
    <row r="322330">
      <c r="I322330" s="4" t="n"/>
      <c r="J322330" s="4" t="n"/>
    </row>
    <row r="322331">
      <c r="I322331" s="4" t="n"/>
      <c r="J322331" s="4" t="n"/>
    </row>
    <row r="322332">
      <c r="I322332" s="4" t="n"/>
      <c r="J322332" s="4" t="n"/>
    </row>
    <row r="322333">
      <c r="I322333" s="4" t="n"/>
      <c r="J322333" s="4" t="n"/>
    </row>
    <row r="322334">
      <c r="I322334" s="4" t="n"/>
      <c r="J322334" s="4" t="n"/>
    </row>
    <row r="322335">
      <c r="I322335" s="4" t="n"/>
      <c r="J322335" s="4" t="n"/>
    </row>
    <row r="322336">
      <c r="I322336" s="4" t="n"/>
      <c r="J322336" s="4" t="n"/>
    </row>
    <row r="322337">
      <c r="I322337" s="4" t="n"/>
      <c r="J322337" s="4" t="n"/>
    </row>
    <row r="322338">
      <c r="I322338" s="4" t="n"/>
      <c r="J322338" s="4" t="n"/>
    </row>
    <row r="322339">
      <c r="I322339" s="4" t="n"/>
      <c r="J322339" s="4" t="n"/>
    </row>
    <row r="322340">
      <c r="I322340" s="4" t="n"/>
      <c r="J322340" s="4" t="n"/>
    </row>
    <row r="322341">
      <c r="I322341" s="4" t="n"/>
      <c r="J322341" s="4" t="n"/>
    </row>
    <row r="322342">
      <c r="I322342" s="4" t="n"/>
      <c r="J322342" s="4" t="n"/>
    </row>
    <row r="322343">
      <c r="I322343" s="4" t="n"/>
      <c r="J322343" s="4" t="n"/>
    </row>
    <row r="322344">
      <c r="I322344" s="4" t="n"/>
      <c r="J322344" s="4" t="n"/>
    </row>
    <row r="322345">
      <c r="I322345" s="4" t="n"/>
      <c r="J322345" s="4" t="n"/>
    </row>
    <row r="322346">
      <c r="I322346" s="4" t="n"/>
      <c r="J322346" s="4" t="n"/>
    </row>
    <row r="322347">
      <c r="I322347" s="4" t="n"/>
      <c r="J322347" s="4" t="n"/>
    </row>
    <row r="322348">
      <c r="I322348" s="4" t="n"/>
      <c r="J322348" s="4" t="n"/>
    </row>
    <row r="322349">
      <c r="I322349" s="4" t="n"/>
      <c r="J322349" s="4" t="n"/>
    </row>
    <row r="322350">
      <c r="I322350" s="4" t="n"/>
      <c r="J322350" s="4" t="n"/>
    </row>
    <row r="322351">
      <c r="I322351" s="4" t="n"/>
      <c r="J322351" s="4" t="n"/>
    </row>
    <row r="322352">
      <c r="I322352" s="4" t="n"/>
      <c r="J322352" s="4" t="n"/>
    </row>
    <row r="322353">
      <c r="I322353" s="4" t="n"/>
      <c r="J322353" s="4" t="n"/>
    </row>
    <row r="322354">
      <c r="I322354" s="4" t="n"/>
      <c r="J322354" s="4" t="n"/>
    </row>
    <row r="322355">
      <c r="I322355" s="4" t="n"/>
      <c r="J322355" s="4" t="n"/>
    </row>
    <row r="322356">
      <c r="I322356" s="4" t="n"/>
      <c r="J322356" s="4" t="n"/>
    </row>
    <row r="322357">
      <c r="I322357" s="4" t="n"/>
      <c r="J322357" s="4" t="n"/>
    </row>
    <row r="322358">
      <c r="I322358" s="4" t="n"/>
      <c r="J322358" s="4" t="n"/>
    </row>
    <row r="322359">
      <c r="I322359" s="4" t="n"/>
      <c r="J322359" s="4" t="n"/>
    </row>
    <row r="322360">
      <c r="I322360" s="4" t="n"/>
      <c r="J322360" s="4" t="n"/>
    </row>
    <row r="322361">
      <c r="I322361" s="4" t="n"/>
      <c r="J322361" s="4" t="n"/>
    </row>
    <row r="322362">
      <c r="I322362" s="4" t="n"/>
      <c r="J322362" s="4" t="n"/>
    </row>
    <row r="322363">
      <c r="I322363" s="4" t="n"/>
      <c r="J322363" s="4" t="n"/>
    </row>
    <row r="322364">
      <c r="I322364" s="4" t="n"/>
      <c r="J322364" s="4" t="n"/>
    </row>
    <row r="322365">
      <c r="I322365" s="4" t="n"/>
      <c r="J322365" s="4" t="n"/>
    </row>
    <row r="322366">
      <c r="I322366" s="4" t="n"/>
      <c r="J322366" s="4" t="n"/>
    </row>
    <row r="322367">
      <c r="I322367" s="4" t="n"/>
      <c r="J322367" s="4" t="n"/>
    </row>
    <row r="322368">
      <c r="I322368" s="4" t="n"/>
      <c r="J322368" s="4" t="n"/>
    </row>
    <row r="322369">
      <c r="I322369" s="4" t="n"/>
      <c r="J322369" s="4" t="n"/>
    </row>
    <row r="322370">
      <c r="I322370" s="4" t="n"/>
      <c r="J322370" s="4" t="n"/>
    </row>
    <row r="322371">
      <c r="I322371" s="4" t="n"/>
      <c r="J322371" s="4" t="n"/>
    </row>
    <row r="322372">
      <c r="I322372" s="4" t="n"/>
      <c r="J322372" s="4" t="n"/>
    </row>
    <row r="322373">
      <c r="I322373" s="4" t="n"/>
      <c r="J322373" s="4" t="n"/>
    </row>
    <row r="322374">
      <c r="I322374" s="4" t="n"/>
      <c r="J322374" s="4" t="n"/>
    </row>
    <row r="322375">
      <c r="I322375" s="4" t="n"/>
      <c r="J322375" s="4" t="n"/>
    </row>
    <row r="322376">
      <c r="I322376" s="4" t="n"/>
      <c r="J322376" s="4" t="n"/>
    </row>
    <row r="322377">
      <c r="I322377" s="4" t="n"/>
      <c r="J322377" s="4" t="n"/>
    </row>
    <row r="322378">
      <c r="I322378" s="4" t="n"/>
      <c r="J322378" s="4" t="n"/>
    </row>
    <row r="322379">
      <c r="I322379" s="4" t="n"/>
      <c r="J322379" s="4" t="n"/>
    </row>
    <row r="322380">
      <c r="I322380" s="4" t="n"/>
      <c r="J322380" s="4" t="n"/>
    </row>
    <row r="322381">
      <c r="I322381" s="4" t="n"/>
      <c r="J322381" s="4" t="n"/>
    </row>
    <row r="322382">
      <c r="I322382" s="4" t="n"/>
      <c r="J322382" s="4" t="n"/>
    </row>
    <row r="322383">
      <c r="I322383" s="4" t="n"/>
      <c r="J322383" s="4" t="n"/>
    </row>
    <row r="322384">
      <c r="I322384" s="4" t="n"/>
      <c r="J322384" s="4" t="n"/>
    </row>
    <row r="322385">
      <c r="I322385" s="4" t="n"/>
      <c r="J322385" s="4" t="n"/>
    </row>
    <row r="322386">
      <c r="I322386" s="4" t="n"/>
      <c r="J322386" s="4" t="n"/>
    </row>
    <row r="322387">
      <c r="I322387" s="4" t="n"/>
      <c r="J322387" s="4" t="n"/>
    </row>
    <row r="322388">
      <c r="I322388" s="4" t="n"/>
      <c r="J322388" s="4" t="n"/>
    </row>
    <row r="322389">
      <c r="I322389" s="4" t="n"/>
      <c r="J322389" s="4" t="n"/>
    </row>
    <row r="322390">
      <c r="I322390" s="4" t="n"/>
      <c r="J322390" s="4" t="n"/>
    </row>
    <row r="322391">
      <c r="I322391" s="4" t="n"/>
      <c r="J322391" s="4" t="n"/>
    </row>
    <row r="322392">
      <c r="I322392" s="4" t="n"/>
      <c r="J322392" s="4" t="n"/>
    </row>
    <row r="322393">
      <c r="I322393" s="4" t="n"/>
      <c r="J322393" s="4" t="n"/>
    </row>
    <row r="322394">
      <c r="I322394" s="4" t="n"/>
      <c r="J322394" s="4" t="n"/>
    </row>
    <row r="322395">
      <c r="I322395" s="4" t="n"/>
      <c r="J322395" s="4" t="n"/>
    </row>
    <row r="322396">
      <c r="I322396" s="4" t="n"/>
      <c r="J322396" s="4" t="n"/>
    </row>
    <row r="322397">
      <c r="I322397" s="4" t="n"/>
      <c r="J322397" s="4" t="n"/>
    </row>
    <row r="322398">
      <c r="I322398" s="4" t="n"/>
      <c r="J322398" s="4" t="n"/>
    </row>
    <row r="322399">
      <c r="I322399" s="4" t="n"/>
      <c r="J322399" s="4" t="n"/>
    </row>
    <row r="322400">
      <c r="I322400" s="4" t="n"/>
      <c r="J322400" s="4" t="n"/>
    </row>
    <row r="322401">
      <c r="I322401" s="4" t="n"/>
      <c r="J322401" s="4" t="n"/>
    </row>
    <row r="322402">
      <c r="I322402" s="4" t="n"/>
      <c r="J322402" s="4" t="n"/>
    </row>
    <row r="322403">
      <c r="I322403" s="4" t="n"/>
      <c r="J322403" s="4" t="n"/>
    </row>
    <row r="322404">
      <c r="I322404" s="4" t="n"/>
      <c r="J322404" s="4" t="n"/>
    </row>
    <row r="322405">
      <c r="I322405" s="4" t="n"/>
      <c r="J322405" s="4" t="n"/>
    </row>
    <row r="322406">
      <c r="I322406" s="4" t="n"/>
      <c r="J322406" s="4" t="n"/>
    </row>
    <row r="322407">
      <c r="I322407" s="4" t="n"/>
      <c r="J322407" s="4" t="n"/>
    </row>
    <row r="322408">
      <c r="I322408" s="4" t="n"/>
      <c r="J322408" s="4" t="n"/>
    </row>
    <row r="322409">
      <c r="I322409" s="4" t="n"/>
      <c r="J322409" s="4" t="n"/>
    </row>
    <row r="322410">
      <c r="I322410" s="4" t="n"/>
      <c r="J322410" s="4" t="n"/>
    </row>
    <row r="322411">
      <c r="I322411" s="4" t="n"/>
      <c r="J322411" s="4" t="n"/>
    </row>
    <row r="322412">
      <c r="I322412" s="4" t="n"/>
      <c r="J322412" s="4" t="n"/>
    </row>
    <row r="322413">
      <c r="I322413" s="4" t="n"/>
      <c r="J322413" s="4" t="n"/>
    </row>
    <row r="322414">
      <c r="I322414" s="4" t="n"/>
      <c r="J322414" s="4" t="n"/>
    </row>
    <row r="322415">
      <c r="I322415" s="4" t="n"/>
      <c r="J322415" s="4" t="n"/>
    </row>
    <row r="322416">
      <c r="I322416" s="4" t="n"/>
      <c r="J322416" s="4" t="n"/>
    </row>
    <row r="322417">
      <c r="I322417" s="4" t="n"/>
      <c r="J322417" s="4" t="n"/>
    </row>
    <row r="322418">
      <c r="I322418" s="4" t="n"/>
      <c r="J322418" s="4" t="n"/>
    </row>
    <row r="322419">
      <c r="I322419" s="4" t="n"/>
      <c r="J322419" s="4" t="n"/>
    </row>
    <row r="322420">
      <c r="I322420" s="4" t="n"/>
      <c r="J322420" s="4" t="n"/>
    </row>
    <row r="322421">
      <c r="I322421" s="4" t="n"/>
      <c r="J322421" s="4" t="n"/>
    </row>
    <row r="322422">
      <c r="I322422" s="4" t="n"/>
      <c r="J322422" s="4" t="n"/>
    </row>
    <row r="322423">
      <c r="I322423" s="4" t="n"/>
      <c r="J322423" s="4" t="n"/>
    </row>
    <row r="322424">
      <c r="I322424" s="4" t="n"/>
      <c r="J322424" s="4" t="n"/>
    </row>
    <row r="322425">
      <c r="I322425" s="4" t="n"/>
      <c r="J322425" s="4" t="n"/>
    </row>
    <row r="322426">
      <c r="I322426" s="4" t="n"/>
      <c r="J322426" s="4" t="n"/>
    </row>
    <row r="322427">
      <c r="I322427" s="4" t="n"/>
      <c r="J322427" s="4" t="n"/>
    </row>
    <row r="322428">
      <c r="I322428" s="4" t="n"/>
      <c r="J322428" s="4" t="n"/>
    </row>
    <row r="322429">
      <c r="I322429" s="4" t="n"/>
      <c r="J322429" s="4" t="n"/>
    </row>
    <row r="322430">
      <c r="I322430" s="4" t="n"/>
      <c r="J322430" s="4" t="n"/>
    </row>
    <row r="322431">
      <c r="I322431" s="4" t="n"/>
      <c r="J322431" s="4" t="n"/>
    </row>
    <row r="322432">
      <c r="I322432" s="4" t="n"/>
      <c r="J322432" s="4" t="n"/>
    </row>
    <row r="322433">
      <c r="I322433" s="4" t="n"/>
      <c r="J322433" s="4" t="n"/>
    </row>
    <row r="322434">
      <c r="I322434" s="4" t="n"/>
      <c r="J322434" s="4" t="n"/>
    </row>
    <row r="322435">
      <c r="I322435" s="4" t="n"/>
      <c r="J322435" s="4" t="n"/>
    </row>
    <row r="322436">
      <c r="I322436" s="4" t="n"/>
      <c r="J322436" s="4" t="n"/>
    </row>
    <row r="322437">
      <c r="I322437" s="4" t="n"/>
      <c r="J322437" s="4" t="n"/>
    </row>
    <row r="322438">
      <c r="I322438" s="4" t="n"/>
      <c r="J322438" s="4" t="n"/>
    </row>
    <row r="322439">
      <c r="I322439" s="4" t="n"/>
      <c r="J322439" s="4" t="n"/>
    </row>
    <row r="322440">
      <c r="I322440" s="4" t="n"/>
      <c r="J322440" s="4" t="n"/>
    </row>
    <row r="322441">
      <c r="I322441" s="4" t="n"/>
      <c r="J322441" s="4" t="n"/>
    </row>
    <row r="322442">
      <c r="I322442" s="4" t="n"/>
      <c r="J322442" s="4" t="n"/>
    </row>
    <row r="322443">
      <c r="I322443" s="4" t="n"/>
      <c r="J322443" s="4" t="n"/>
    </row>
    <row r="322444">
      <c r="I322444" s="4" t="n"/>
      <c r="J322444" s="4" t="n"/>
    </row>
    <row r="322445">
      <c r="I322445" s="4" t="n"/>
      <c r="J322445" s="4" t="n"/>
    </row>
    <row r="322446">
      <c r="I322446" s="4" t="n"/>
      <c r="J322446" s="4" t="n"/>
    </row>
    <row r="322447">
      <c r="I322447" s="4" t="n"/>
      <c r="J322447" s="4" t="n"/>
    </row>
    <row r="322448">
      <c r="I322448" s="4" t="n"/>
      <c r="J322448" s="4" t="n"/>
    </row>
    <row r="322449">
      <c r="I322449" s="4" t="n"/>
      <c r="J322449" s="4" t="n"/>
    </row>
    <row r="322450">
      <c r="I322450" s="4" t="n"/>
      <c r="J322450" s="4" t="n"/>
    </row>
    <row r="322451">
      <c r="I322451" s="4" t="n"/>
      <c r="J322451" s="4" t="n"/>
    </row>
    <row r="322452">
      <c r="I322452" s="4" t="n"/>
      <c r="J322452" s="4" t="n"/>
    </row>
    <row r="322453">
      <c r="I322453" s="4" t="n"/>
      <c r="J322453" s="4" t="n"/>
    </row>
    <row r="322454">
      <c r="I322454" s="4" t="n"/>
      <c r="J322454" s="4" t="n"/>
    </row>
    <row r="322455">
      <c r="I322455" s="4" t="n"/>
      <c r="J322455" s="4" t="n"/>
    </row>
    <row r="322456">
      <c r="I322456" s="4" t="n"/>
      <c r="J322456" s="4" t="n"/>
    </row>
    <row r="322457">
      <c r="I322457" s="4" t="n"/>
      <c r="J322457" s="4" t="n"/>
    </row>
    <row r="322458">
      <c r="I322458" s="4" t="n"/>
      <c r="J322458" s="4" t="n"/>
    </row>
    <row r="322459">
      <c r="I322459" s="4" t="n"/>
      <c r="J322459" s="4" t="n"/>
    </row>
    <row r="322460">
      <c r="I322460" s="4" t="n"/>
      <c r="J322460" s="4" t="n"/>
    </row>
    <row r="322461">
      <c r="I322461" s="4" t="n"/>
      <c r="J322461" s="4" t="n"/>
    </row>
    <row r="322462">
      <c r="I322462" s="4" t="n"/>
      <c r="J322462" s="4" t="n"/>
    </row>
    <row r="322463">
      <c r="I322463" s="4" t="n"/>
      <c r="J322463" s="4" t="n"/>
    </row>
    <row r="322464">
      <c r="I322464" s="4" t="n"/>
      <c r="J322464" s="4" t="n"/>
    </row>
    <row r="322465">
      <c r="I322465" s="4" t="n"/>
      <c r="J322465" s="4" t="n"/>
    </row>
    <row r="322466">
      <c r="I322466" s="4" t="n"/>
      <c r="J322466" s="4" t="n"/>
    </row>
    <row r="322467">
      <c r="I322467" s="4" t="n"/>
      <c r="J322467" s="4" t="n"/>
    </row>
    <row r="322468">
      <c r="I322468" s="4" t="n"/>
      <c r="J322468" s="4" t="n"/>
    </row>
    <row r="322469">
      <c r="I322469" s="4" t="n"/>
      <c r="J322469" s="4" t="n"/>
    </row>
    <row r="322470">
      <c r="I322470" s="4" t="n"/>
      <c r="J322470" s="4" t="n"/>
    </row>
    <row r="322471">
      <c r="I322471" s="4" t="n"/>
      <c r="J322471" s="4" t="n"/>
    </row>
    <row r="322472">
      <c r="I322472" s="4" t="n"/>
      <c r="J322472" s="4" t="n"/>
    </row>
    <row r="322473">
      <c r="I322473" s="4" t="n"/>
      <c r="J322473" s="4" t="n"/>
    </row>
    <row r="322474">
      <c r="I322474" s="4" t="n"/>
      <c r="J322474" s="4" t="n"/>
    </row>
    <row r="322475">
      <c r="I322475" s="4" t="n"/>
      <c r="J322475" s="4" t="n"/>
    </row>
    <row r="322476">
      <c r="I322476" s="4" t="n"/>
      <c r="J322476" s="4" t="n"/>
    </row>
    <row r="322477">
      <c r="I322477" s="4" t="n"/>
      <c r="J322477" s="4" t="n"/>
    </row>
    <row r="322478">
      <c r="I322478" s="4" t="n"/>
      <c r="J322478" s="4" t="n"/>
    </row>
    <row r="322479">
      <c r="I322479" s="4" t="n"/>
      <c r="J322479" s="4" t="n"/>
    </row>
    <row r="322480">
      <c r="I322480" s="4" t="n"/>
      <c r="J322480" s="4" t="n"/>
    </row>
    <row r="322481">
      <c r="I322481" s="4" t="n"/>
      <c r="J322481" s="4" t="n"/>
    </row>
    <row r="322482">
      <c r="I322482" s="4" t="n"/>
      <c r="J322482" s="4" t="n"/>
    </row>
    <row r="322483">
      <c r="I322483" s="4" t="n"/>
      <c r="J322483" s="4" t="n"/>
    </row>
    <row r="322484">
      <c r="I322484" s="4" t="n"/>
      <c r="J322484" s="4" t="n"/>
    </row>
    <row r="322485">
      <c r="I322485" s="4" t="n"/>
      <c r="J322485" s="4" t="n"/>
    </row>
    <row r="322486">
      <c r="I322486" s="4" t="n"/>
      <c r="J322486" s="4" t="n"/>
    </row>
    <row r="322487">
      <c r="I322487" s="4" t="n"/>
      <c r="J322487" s="4" t="n"/>
    </row>
    <row r="322488">
      <c r="I322488" s="4" t="n"/>
      <c r="J322488" s="4" t="n"/>
    </row>
    <row r="322489">
      <c r="I322489" s="4" t="n"/>
      <c r="J322489" s="4" t="n"/>
    </row>
    <row r="322490">
      <c r="I322490" s="4" t="n"/>
      <c r="J322490" s="4" t="n"/>
    </row>
    <row r="322491">
      <c r="I322491" s="4" t="n"/>
      <c r="J322491" s="4" t="n"/>
    </row>
    <row r="322492">
      <c r="I322492" s="4" t="n"/>
      <c r="J322492" s="4" t="n"/>
    </row>
    <row r="322493">
      <c r="I322493" s="4" t="n"/>
      <c r="J322493" s="4" t="n"/>
    </row>
    <row r="322494">
      <c r="I322494" s="4" t="n"/>
      <c r="J322494" s="4" t="n"/>
    </row>
    <row r="322495">
      <c r="I322495" s="4" t="n"/>
      <c r="J322495" s="4" t="n"/>
    </row>
    <row r="322496">
      <c r="I322496" s="4" t="n"/>
      <c r="J322496" s="4" t="n"/>
    </row>
    <row r="322497">
      <c r="I322497" s="4" t="n"/>
      <c r="J322497" s="4" t="n"/>
    </row>
    <row r="322498">
      <c r="I322498" s="4" t="n"/>
      <c r="J322498" s="4" t="n"/>
    </row>
    <row r="322499">
      <c r="I322499" s="4" t="n"/>
      <c r="J322499" s="4" t="n"/>
    </row>
    <row r="322500">
      <c r="I322500" s="4" t="n"/>
      <c r="J322500" s="4" t="n"/>
    </row>
    <row r="322501">
      <c r="I322501" s="4" t="n"/>
      <c r="J322501" s="4" t="n"/>
    </row>
    <row r="322502">
      <c r="I322502" s="4" t="n"/>
      <c r="J322502" s="4" t="n"/>
    </row>
    <row r="322503">
      <c r="I322503" s="4" t="n"/>
      <c r="J322503" s="4" t="n"/>
    </row>
    <row r="322504">
      <c r="I322504" s="4" t="n"/>
      <c r="J322504" s="4" t="n"/>
    </row>
    <row r="322505">
      <c r="I322505" s="4" t="n"/>
      <c r="J322505" s="4" t="n"/>
    </row>
    <row r="322506">
      <c r="I322506" s="4" t="n"/>
      <c r="J322506" s="4" t="n"/>
    </row>
    <row r="322507">
      <c r="I322507" s="4" t="n"/>
      <c r="J322507" s="4" t="n"/>
    </row>
    <row r="322508">
      <c r="I322508" s="4" t="n"/>
      <c r="J322508" s="4" t="n"/>
    </row>
    <row r="322509">
      <c r="I322509" s="4" t="n"/>
      <c r="J322509" s="4" t="n"/>
    </row>
    <row r="322510">
      <c r="I322510" s="4" t="n"/>
      <c r="J322510" s="4" t="n"/>
    </row>
    <row r="322511">
      <c r="I322511" s="4" t="n"/>
      <c r="J322511" s="4" t="n"/>
    </row>
    <row r="322512">
      <c r="I322512" s="4" t="n"/>
      <c r="J322512" s="4" t="n"/>
    </row>
    <row r="322513">
      <c r="I322513" s="4" t="n"/>
      <c r="J322513" s="4" t="n"/>
    </row>
    <row r="322514">
      <c r="I322514" s="4" t="n"/>
      <c r="J322514" s="4" t="n"/>
    </row>
    <row r="322515">
      <c r="I322515" s="4" t="n"/>
      <c r="J322515" s="4" t="n"/>
    </row>
    <row r="322516">
      <c r="I322516" s="4" t="n"/>
      <c r="J322516" s="4" t="n"/>
    </row>
    <row r="322517">
      <c r="I322517" s="4" t="n"/>
      <c r="J322517" s="4" t="n"/>
    </row>
    <row r="322518">
      <c r="I322518" s="4" t="n"/>
      <c r="J322518" s="4" t="n"/>
    </row>
    <row r="322519">
      <c r="I322519" s="4" t="n"/>
      <c r="J322519" s="4" t="n"/>
    </row>
    <row r="322520">
      <c r="I322520" s="4" t="n"/>
      <c r="J322520" s="4" t="n"/>
    </row>
    <row r="322521">
      <c r="I322521" s="4" t="n"/>
      <c r="J322521" s="4" t="n"/>
    </row>
    <row r="322522">
      <c r="I322522" s="4" t="n"/>
      <c r="J322522" s="4" t="n"/>
    </row>
    <row r="322523">
      <c r="I322523" s="4" t="n"/>
      <c r="J322523" s="4" t="n"/>
    </row>
    <row r="322524">
      <c r="I322524" s="4" t="n"/>
      <c r="J322524" s="4" t="n"/>
    </row>
    <row r="322525">
      <c r="I322525" s="4" t="n"/>
      <c r="J322525" s="4" t="n"/>
    </row>
    <row r="322526">
      <c r="I322526" s="4" t="n"/>
      <c r="J322526" s="4" t="n"/>
    </row>
    <row r="322527">
      <c r="I322527" s="4" t="n"/>
      <c r="J322527" s="4" t="n"/>
    </row>
    <row r="322528">
      <c r="I322528" s="4" t="n"/>
      <c r="J322528" s="4" t="n"/>
    </row>
    <row r="322529">
      <c r="I322529" s="4" t="n"/>
      <c r="J322529" s="4" t="n"/>
    </row>
    <row r="322530">
      <c r="I322530" s="4" t="n"/>
      <c r="J322530" s="4" t="n"/>
    </row>
    <row r="322531">
      <c r="I322531" s="4" t="n"/>
      <c r="J322531" s="4" t="n"/>
    </row>
    <row r="322532">
      <c r="I322532" s="4" t="n"/>
      <c r="J322532" s="4" t="n"/>
    </row>
    <row r="322533">
      <c r="I322533" s="4" t="n"/>
      <c r="J322533" s="4" t="n"/>
    </row>
    <row r="322534">
      <c r="I322534" s="4" t="n"/>
      <c r="J322534" s="4" t="n"/>
    </row>
    <row r="322535">
      <c r="I322535" s="4" t="n"/>
      <c r="J322535" s="4" t="n"/>
    </row>
    <row r="322536">
      <c r="I322536" s="4" t="n"/>
      <c r="J322536" s="4" t="n"/>
    </row>
    <row r="322537">
      <c r="I322537" s="4" t="n"/>
      <c r="J322537" s="4" t="n"/>
    </row>
    <row r="322538">
      <c r="I322538" s="4" t="n"/>
      <c r="J322538" s="4" t="n"/>
    </row>
    <row r="322539">
      <c r="I322539" s="4" t="n"/>
      <c r="J322539" s="4" t="n"/>
    </row>
    <row r="322540">
      <c r="I322540" s="4" t="n"/>
      <c r="J322540" s="4" t="n"/>
    </row>
    <row r="322541">
      <c r="I322541" s="4" t="n"/>
      <c r="J322541" s="4" t="n"/>
    </row>
    <row r="322542">
      <c r="I322542" s="4" t="n"/>
      <c r="J322542" s="4" t="n"/>
    </row>
    <row r="322543">
      <c r="I322543" s="4" t="n"/>
      <c r="J322543" s="4" t="n"/>
    </row>
    <row r="322544">
      <c r="I322544" s="4" t="n"/>
      <c r="J322544" s="4" t="n"/>
    </row>
    <row r="322545">
      <c r="I322545" s="4" t="n"/>
      <c r="J322545" s="4" t="n"/>
    </row>
    <row r="322546">
      <c r="I322546" s="4" t="n"/>
      <c r="J322546" s="4" t="n"/>
    </row>
    <row r="322547">
      <c r="I322547" s="4" t="n"/>
      <c r="J322547" s="4" t="n"/>
    </row>
    <row r="322548">
      <c r="I322548" s="4" t="n"/>
      <c r="J322548" s="4" t="n"/>
    </row>
    <row r="322549">
      <c r="I322549" s="4" t="n"/>
      <c r="J322549" s="4" t="n"/>
    </row>
    <row r="322550">
      <c r="I322550" s="4" t="n"/>
      <c r="J322550" s="4" t="n"/>
    </row>
    <row r="322551">
      <c r="I322551" s="4" t="n"/>
      <c r="J322551" s="4" t="n"/>
    </row>
    <row r="322552">
      <c r="I322552" s="4" t="n"/>
      <c r="J322552" s="4" t="n"/>
    </row>
    <row r="322553">
      <c r="I322553" s="4" t="n"/>
      <c r="J322553" s="4" t="n"/>
    </row>
    <row r="322554">
      <c r="I322554" s="4" t="n"/>
      <c r="J322554" s="4" t="n"/>
    </row>
    <row r="322555">
      <c r="I322555" s="4" t="n"/>
      <c r="J322555" s="4" t="n"/>
    </row>
    <row r="322556">
      <c r="I322556" s="4" t="n"/>
      <c r="J322556" s="4" t="n"/>
    </row>
    <row r="322557">
      <c r="I322557" s="4" t="n"/>
      <c r="J322557" s="4" t="n"/>
    </row>
    <row r="322558">
      <c r="I322558" s="4" t="n"/>
      <c r="J322558" s="4" t="n"/>
    </row>
    <row r="322559">
      <c r="I322559" s="4" t="n"/>
      <c r="J322559" s="4" t="n"/>
    </row>
    <row r="322560">
      <c r="I322560" s="4" t="n"/>
      <c r="J322560" s="4" t="n"/>
    </row>
    <row r="322561">
      <c r="I322561" s="4" t="n"/>
      <c r="J322561" s="4" t="n"/>
    </row>
    <row r="322562">
      <c r="I322562" s="4" t="n"/>
      <c r="J322562" s="4" t="n"/>
    </row>
    <row r="322563">
      <c r="I322563" s="4" t="n"/>
      <c r="J322563" s="4" t="n"/>
    </row>
    <row r="322564">
      <c r="I322564" s="4" t="n"/>
      <c r="J322564" s="4" t="n"/>
    </row>
    <row r="322565">
      <c r="I322565" s="4" t="n"/>
      <c r="J322565" s="4" t="n"/>
    </row>
    <row r="322566">
      <c r="I322566" s="4" t="n"/>
      <c r="J322566" s="4" t="n"/>
    </row>
    <row r="322567">
      <c r="I322567" s="4" t="n"/>
      <c r="J322567" s="4" t="n"/>
    </row>
    <row r="322568">
      <c r="I322568" s="4" t="n"/>
      <c r="J322568" s="4" t="n"/>
    </row>
    <row r="322569">
      <c r="I322569" s="4" t="n"/>
      <c r="J322569" s="4" t="n"/>
    </row>
    <row r="322570">
      <c r="I322570" s="4" t="n"/>
      <c r="J322570" s="4" t="n"/>
    </row>
    <row r="322571">
      <c r="I322571" s="4" t="n"/>
      <c r="J322571" s="4" t="n"/>
    </row>
    <row r="322572">
      <c r="I322572" s="4" t="n"/>
      <c r="J322572" s="4" t="n"/>
    </row>
    <row r="322573">
      <c r="I322573" s="4" t="n"/>
      <c r="J322573" s="4" t="n"/>
    </row>
    <row r="322574">
      <c r="I322574" s="4" t="n"/>
      <c r="J322574" s="4" t="n"/>
    </row>
    <row r="322575">
      <c r="I322575" s="4" t="n"/>
      <c r="J322575" s="4" t="n"/>
    </row>
    <row r="322576">
      <c r="I322576" s="4" t="n"/>
      <c r="J322576" s="4" t="n"/>
    </row>
    <row r="322577">
      <c r="I322577" s="4" t="n"/>
      <c r="J322577" s="4" t="n"/>
    </row>
    <row r="322578">
      <c r="I322578" s="4" t="n"/>
      <c r="J322578" s="4" t="n"/>
    </row>
    <row r="322579">
      <c r="I322579" s="4" t="n"/>
      <c r="J322579" s="4" t="n"/>
    </row>
    <row r="322580">
      <c r="I322580" s="4" t="n"/>
      <c r="J322580" s="4" t="n"/>
    </row>
    <row r="322581">
      <c r="I322581" s="4" t="n"/>
      <c r="J322581" s="4" t="n"/>
    </row>
    <row r="322582">
      <c r="I322582" s="4" t="n"/>
      <c r="J322582" s="4" t="n"/>
    </row>
    <row r="322583">
      <c r="I322583" s="4" t="n"/>
      <c r="J322583" s="4" t="n"/>
    </row>
    <row r="322584">
      <c r="I322584" s="4" t="n"/>
      <c r="J322584" s="4" t="n"/>
    </row>
    <row r="322585">
      <c r="I322585" s="4" t="n"/>
      <c r="J322585" s="4" t="n"/>
    </row>
    <row r="322586">
      <c r="I322586" s="4" t="n"/>
      <c r="J322586" s="4" t="n"/>
    </row>
    <row r="322587">
      <c r="I322587" s="4" t="n"/>
      <c r="J322587" s="4" t="n"/>
    </row>
    <row r="322588">
      <c r="I322588" s="4" t="n"/>
      <c r="J322588" s="4" t="n"/>
    </row>
    <row r="322589">
      <c r="I322589" s="4" t="n"/>
      <c r="J322589" s="4" t="n"/>
    </row>
    <row r="322590">
      <c r="I322590" s="4" t="n"/>
      <c r="J322590" s="4" t="n"/>
    </row>
    <row r="322591">
      <c r="I322591" s="4" t="n"/>
      <c r="J322591" s="4" t="n"/>
    </row>
    <row r="322592">
      <c r="I322592" s="4" t="n"/>
      <c r="J322592" s="4" t="n"/>
    </row>
    <row r="322593">
      <c r="I322593" s="4" t="n"/>
      <c r="J322593" s="4" t="n"/>
    </row>
    <row r="322594">
      <c r="I322594" s="4" t="n"/>
      <c r="J322594" s="4" t="n"/>
    </row>
    <row r="322595">
      <c r="I322595" s="4" t="n"/>
      <c r="J322595" s="4" t="n"/>
    </row>
    <row r="322596">
      <c r="I322596" s="4" t="n"/>
      <c r="J322596" s="4" t="n"/>
    </row>
    <row r="322597">
      <c r="I322597" s="4" t="n"/>
      <c r="J322597" s="4" t="n"/>
    </row>
    <row r="322598">
      <c r="I322598" s="4" t="n"/>
      <c r="J322598" s="4" t="n"/>
    </row>
    <row r="322599">
      <c r="I322599" s="4" t="n"/>
      <c r="J322599" s="4" t="n"/>
    </row>
    <row r="322600">
      <c r="I322600" s="4" t="n"/>
      <c r="J322600" s="4" t="n"/>
    </row>
    <row r="322601">
      <c r="I322601" s="4" t="n"/>
      <c r="J322601" s="4" t="n"/>
    </row>
    <row r="322602">
      <c r="I322602" s="4" t="n"/>
      <c r="J322602" s="4" t="n"/>
    </row>
    <row r="322603">
      <c r="I322603" s="4" t="n"/>
      <c r="J322603" s="4" t="n"/>
    </row>
    <row r="322604">
      <c r="I322604" s="4" t="n"/>
      <c r="J322604" s="4" t="n"/>
    </row>
    <row r="322605">
      <c r="I322605" s="4" t="n"/>
      <c r="J322605" s="4" t="n"/>
    </row>
    <row r="322606">
      <c r="I322606" s="4" t="n"/>
      <c r="J322606" s="4" t="n"/>
    </row>
    <row r="322607">
      <c r="I322607" s="4" t="n"/>
      <c r="J322607" s="4" t="n"/>
    </row>
    <row r="322608">
      <c r="I322608" s="4" t="n"/>
      <c r="J322608" s="4" t="n"/>
    </row>
    <row r="322609">
      <c r="I322609" s="4" t="n"/>
      <c r="J322609" s="4" t="n"/>
    </row>
    <row r="322610">
      <c r="I322610" s="4" t="n"/>
      <c r="J322610" s="4" t="n"/>
    </row>
    <row r="322611">
      <c r="I322611" s="4" t="n"/>
      <c r="J322611" s="4" t="n"/>
    </row>
    <row r="322612">
      <c r="I322612" s="4" t="n"/>
      <c r="J322612" s="4" t="n"/>
    </row>
    <row r="322613">
      <c r="I322613" s="4" t="n"/>
      <c r="J322613" s="4" t="n"/>
    </row>
    <row r="322614">
      <c r="I322614" s="4" t="n"/>
      <c r="J322614" s="4" t="n"/>
    </row>
    <row r="322615">
      <c r="I322615" s="4" t="n"/>
      <c r="J322615" s="4" t="n"/>
    </row>
    <row r="322616">
      <c r="I322616" s="4" t="n"/>
      <c r="J322616" s="4" t="n"/>
    </row>
    <row r="322617">
      <c r="I322617" s="4" t="n"/>
      <c r="J322617" s="4" t="n"/>
    </row>
    <row r="322618">
      <c r="I322618" s="4" t="n"/>
      <c r="J322618" s="4" t="n"/>
    </row>
    <row r="322619">
      <c r="I322619" s="4" t="n"/>
      <c r="J322619" s="4" t="n"/>
    </row>
    <row r="322620">
      <c r="I322620" s="4" t="n"/>
      <c r="J322620" s="4" t="n"/>
    </row>
    <row r="322621">
      <c r="I322621" s="4" t="n"/>
      <c r="J322621" s="4" t="n"/>
    </row>
    <row r="322622">
      <c r="I322622" s="4" t="n"/>
      <c r="J322622" s="4" t="n"/>
    </row>
    <row r="322623">
      <c r="I322623" s="4" t="n"/>
      <c r="J322623" s="4" t="n"/>
    </row>
    <row r="322624">
      <c r="I322624" s="4" t="n"/>
      <c r="J322624" s="4" t="n"/>
    </row>
    <row r="322625">
      <c r="I322625" s="4" t="n"/>
      <c r="J322625" s="4" t="n"/>
    </row>
    <row r="322626">
      <c r="I322626" s="4" t="n"/>
      <c r="J322626" s="4" t="n"/>
    </row>
    <row r="322627">
      <c r="I322627" s="4" t="n"/>
      <c r="J322627" s="4" t="n"/>
    </row>
    <row r="322628">
      <c r="I322628" s="4" t="n"/>
      <c r="J322628" s="4" t="n"/>
    </row>
    <row r="322629">
      <c r="I322629" s="4" t="n"/>
      <c r="J322629" s="4" t="n"/>
    </row>
    <row r="322630">
      <c r="I322630" s="4" t="n"/>
      <c r="J322630" s="4" t="n"/>
    </row>
    <row r="322631">
      <c r="I322631" s="4" t="n"/>
      <c r="J322631" s="4" t="n"/>
    </row>
    <row r="322632">
      <c r="I322632" s="4" t="n"/>
      <c r="J322632" s="4" t="n"/>
    </row>
    <row r="322633">
      <c r="I322633" s="4" t="n"/>
      <c r="J322633" s="4" t="n"/>
    </row>
    <row r="322634">
      <c r="I322634" s="4" t="n"/>
      <c r="J322634" s="4" t="n"/>
    </row>
    <row r="322635">
      <c r="I322635" s="4" t="n"/>
      <c r="J322635" s="4" t="n"/>
    </row>
    <row r="322636">
      <c r="I322636" s="4" t="n"/>
      <c r="J322636" s="4" t="n"/>
    </row>
    <row r="322637">
      <c r="I322637" s="4" t="n"/>
      <c r="J322637" s="4" t="n"/>
    </row>
    <row r="322638">
      <c r="I322638" s="4" t="n"/>
      <c r="J322638" s="4" t="n"/>
    </row>
    <row r="322639">
      <c r="I322639" s="4" t="n"/>
      <c r="J322639" s="4" t="n"/>
    </row>
    <row r="322640">
      <c r="I322640" s="4" t="n"/>
      <c r="J322640" s="4" t="n"/>
    </row>
    <row r="322641">
      <c r="I322641" s="4" t="n"/>
      <c r="J322641" s="4" t="n"/>
    </row>
    <row r="322642">
      <c r="I322642" s="4" t="n"/>
      <c r="J322642" s="4" t="n"/>
    </row>
    <row r="322643">
      <c r="I322643" s="4" t="n"/>
      <c r="J322643" s="4" t="n"/>
    </row>
    <row r="322644">
      <c r="I322644" s="4" t="n"/>
      <c r="J322644" s="4" t="n"/>
    </row>
    <row r="322645">
      <c r="I322645" s="4" t="n"/>
      <c r="J322645" s="4" t="n"/>
    </row>
    <row r="322646">
      <c r="I322646" s="4" t="n"/>
      <c r="J322646" s="4" t="n"/>
    </row>
    <row r="322647">
      <c r="I322647" s="4" t="n"/>
      <c r="J322647" s="4" t="n"/>
    </row>
    <row r="322648">
      <c r="I322648" s="4" t="n"/>
      <c r="J322648" s="4" t="n"/>
    </row>
    <row r="322649">
      <c r="I322649" s="4" t="n"/>
      <c r="J322649" s="4" t="n"/>
    </row>
    <row r="322650">
      <c r="I322650" s="4" t="n"/>
      <c r="J322650" s="4" t="n"/>
    </row>
    <row r="322651">
      <c r="I322651" s="4" t="n"/>
      <c r="J322651" s="4" t="n"/>
    </row>
    <row r="322652">
      <c r="I322652" s="4" t="n"/>
      <c r="J322652" s="4" t="n"/>
    </row>
    <row r="322653">
      <c r="I322653" s="4" t="n"/>
      <c r="J322653" s="4" t="n"/>
    </row>
    <row r="322654">
      <c r="I322654" s="4" t="n"/>
      <c r="J322654" s="4" t="n"/>
    </row>
    <row r="322655">
      <c r="I322655" s="4" t="n"/>
      <c r="J322655" s="4" t="n"/>
    </row>
    <row r="322656">
      <c r="I322656" s="4" t="n"/>
      <c r="J322656" s="4" t="n"/>
    </row>
    <row r="322657">
      <c r="I322657" s="4" t="n"/>
      <c r="J322657" s="4" t="n"/>
    </row>
    <row r="322658">
      <c r="I322658" s="4" t="n"/>
      <c r="J322658" s="4" t="n"/>
    </row>
    <row r="322659">
      <c r="I322659" s="4" t="n"/>
      <c r="J322659" s="4" t="n"/>
    </row>
    <row r="322660">
      <c r="I322660" s="4" t="n"/>
      <c r="J322660" s="4" t="n"/>
    </row>
    <row r="322661">
      <c r="I322661" s="4" t="n"/>
      <c r="J322661" s="4" t="n"/>
    </row>
    <row r="322662">
      <c r="I322662" s="4" t="n"/>
      <c r="J322662" s="4" t="n"/>
    </row>
    <row r="322663">
      <c r="I322663" s="4" t="n"/>
      <c r="J322663" s="4" t="n"/>
    </row>
    <row r="322664">
      <c r="I322664" s="4" t="n"/>
      <c r="J322664" s="4" t="n"/>
    </row>
    <row r="322665">
      <c r="I322665" s="4" t="n"/>
      <c r="J322665" s="4" t="n"/>
    </row>
    <row r="322666">
      <c r="I322666" s="4" t="n"/>
      <c r="J322666" s="4" t="n"/>
    </row>
    <row r="322667">
      <c r="I322667" s="4" t="n"/>
      <c r="J322667" s="4" t="n"/>
    </row>
    <row r="322668">
      <c r="I322668" s="4" t="n"/>
      <c r="J322668" s="4" t="n"/>
    </row>
    <row r="322669">
      <c r="I322669" s="4" t="n"/>
      <c r="J322669" s="4" t="n"/>
    </row>
    <row r="322670">
      <c r="I322670" s="4" t="n"/>
      <c r="J322670" s="4" t="n"/>
    </row>
    <row r="322671">
      <c r="I322671" s="4" t="n"/>
      <c r="J322671" s="4" t="n"/>
    </row>
    <row r="322672">
      <c r="I322672" s="4" t="n"/>
      <c r="J322672" s="4" t="n"/>
    </row>
    <row r="322673">
      <c r="I322673" s="4" t="n"/>
      <c r="J322673" s="4" t="n"/>
    </row>
    <row r="322674">
      <c r="I322674" s="4" t="n"/>
      <c r="J322674" s="4" t="n"/>
    </row>
    <row r="322675">
      <c r="I322675" s="4" t="n"/>
      <c r="J322675" s="4" t="n"/>
    </row>
    <row r="322676">
      <c r="I322676" s="4" t="n"/>
      <c r="J322676" s="4" t="n"/>
    </row>
    <row r="322677">
      <c r="I322677" s="4" t="n"/>
      <c r="J322677" s="4" t="n"/>
    </row>
    <row r="322678">
      <c r="I322678" s="4" t="n"/>
      <c r="J322678" s="4" t="n"/>
    </row>
    <row r="322679">
      <c r="I322679" s="4" t="n"/>
      <c r="J322679" s="4" t="n"/>
    </row>
    <row r="322680">
      <c r="I322680" s="4" t="n"/>
      <c r="J322680" s="4" t="n"/>
    </row>
    <row r="322681">
      <c r="I322681" s="4" t="n"/>
      <c r="J322681" s="4" t="n"/>
    </row>
    <row r="322682">
      <c r="I322682" s="4" t="n"/>
      <c r="J322682" s="4" t="n"/>
    </row>
    <row r="322683">
      <c r="I322683" s="4" t="n"/>
      <c r="J322683" s="4" t="n"/>
    </row>
    <row r="322684">
      <c r="I322684" s="4" t="n"/>
      <c r="J322684" s="4" t="n"/>
    </row>
    <row r="322685">
      <c r="I322685" s="4" t="n"/>
      <c r="J322685" s="4" t="n"/>
    </row>
    <row r="322686">
      <c r="I322686" s="4" t="n"/>
      <c r="J322686" s="4" t="n"/>
    </row>
    <row r="322687">
      <c r="I322687" s="4" t="n"/>
      <c r="J322687" s="4" t="n"/>
    </row>
    <row r="322688">
      <c r="I322688" s="4" t="n"/>
      <c r="J322688" s="4" t="n"/>
    </row>
    <row r="322689">
      <c r="I322689" s="4" t="n"/>
      <c r="J322689" s="4" t="n"/>
    </row>
    <row r="322690">
      <c r="I322690" s="4" t="n"/>
      <c r="J322690" s="4" t="n"/>
    </row>
    <row r="322691">
      <c r="I322691" s="4" t="n"/>
      <c r="J322691" s="4" t="n"/>
    </row>
    <row r="322692">
      <c r="I322692" s="4" t="n"/>
      <c r="J322692" s="4" t="n"/>
    </row>
    <row r="322693">
      <c r="I322693" s="4" t="n"/>
      <c r="J322693" s="4" t="n"/>
    </row>
    <row r="322694">
      <c r="I322694" s="4" t="n"/>
      <c r="J322694" s="4" t="n"/>
    </row>
    <row r="322695">
      <c r="I322695" s="4" t="n"/>
      <c r="J322695" s="4" t="n"/>
    </row>
    <row r="322696">
      <c r="I322696" s="4" t="n"/>
      <c r="J322696" s="4" t="n"/>
    </row>
    <row r="322697">
      <c r="I322697" s="4" t="n"/>
      <c r="J322697" s="4" t="n"/>
    </row>
    <row r="322698">
      <c r="I322698" s="4" t="n"/>
      <c r="J322698" s="4" t="n"/>
    </row>
    <row r="322699">
      <c r="I322699" s="4" t="n"/>
      <c r="J322699" s="4" t="n"/>
    </row>
    <row r="322700">
      <c r="I322700" s="4" t="n"/>
      <c r="J322700" s="4" t="n"/>
    </row>
    <row r="322701">
      <c r="I322701" s="4" t="n"/>
      <c r="J322701" s="4" t="n"/>
    </row>
    <row r="322702">
      <c r="I322702" s="4" t="n"/>
      <c r="J322702" s="4" t="n"/>
    </row>
    <row r="322703">
      <c r="I322703" s="4" t="n"/>
      <c r="J322703" s="4" t="n"/>
    </row>
    <row r="322704">
      <c r="I322704" s="4" t="n"/>
      <c r="J322704" s="4" t="n"/>
    </row>
    <row r="322705">
      <c r="I322705" s="4" t="n"/>
      <c r="J322705" s="4" t="n"/>
    </row>
    <row r="322706">
      <c r="I322706" s="4" t="n"/>
      <c r="J322706" s="4" t="n"/>
    </row>
    <row r="322707">
      <c r="I322707" s="4" t="n"/>
      <c r="J322707" s="4" t="n"/>
    </row>
    <row r="322708">
      <c r="I322708" s="4" t="n"/>
      <c r="J322708" s="4" t="n"/>
    </row>
    <row r="322709">
      <c r="I322709" s="4" t="n"/>
      <c r="J322709" s="4" t="n"/>
    </row>
    <row r="322710">
      <c r="I322710" s="4" t="n"/>
      <c r="J322710" s="4" t="n"/>
    </row>
    <row r="322711">
      <c r="I322711" s="4" t="n"/>
      <c r="J322711" s="4" t="n"/>
    </row>
    <row r="322712">
      <c r="I322712" s="4" t="n"/>
      <c r="J322712" s="4" t="n"/>
    </row>
    <row r="322713">
      <c r="I322713" s="4" t="n"/>
      <c r="J322713" s="4" t="n"/>
    </row>
    <row r="322714">
      <c r="I322714" s="4" t="n"/>
      <c r="J322714" s="4" t="n"/>
    </row>
    <row r="322715">
      <c r="I322715" s="4" t="n"/>
      <c r="J322715" s="4" t="n"/>
    </row>
    <row r="322716">
      <c r="I322716" s="4" t="n"/>
      <c r="J322716" s="4" t="n"/>
    </row>
    <row r="322717">
      <c r="I322717" s="4" t="n"/>
      <c r="J322717" s="4" t="n"/>
    </row>
    <row r="322718">
      <c r="I322718" s="4" t="n"/>
      <c r="J322718" s="4" t="n"/>
    </row>
    <row r="322719">
      <c r="I322719" s="4" t="n"/>
      <c r="J322719" s="4" t="n"/>
    </row>
    <row r="322720">
      <c r="I322720" s="4" t="n"/>
      <c r="J322720" s="4" t="n"/>
    </row>
    <row r="322721">
      <c r="I322721" s="4" t="n"/>
      <c r="J322721" s="4" t="n"/>
    </row>
    <row r="322722">
      <c r="I322722" s="4" t="n"/>
      <c r="J322722" s="4" t="n"/>
    </row>
    <row r="322723">
      <c r="I322723" s="4" t="n"/>
      <c r="J322723" s="4" t="n"/>
    </row>
    <row r="322724">
      <c r="I322724" s="4" t="n"/>
      <c r="J322724" s="4" t="n"/>
    </row>
    <row r="322725">
      <c r="I322725" s="4" t="n"/>
      <c r="J322725" s="4" t="n"/>
    </row>
    <row r="322726">
      <c r="I322726" s="4" t="n"/>
      <c r="J322726" s="4" t="n"/>
    </row>
    <row r="322727">
      <c r="I322727" s="4" t="n"/>
      <c r="J322727" s="4" t="n"/>
    </row>
    <row r="322728">
      <c r="I322728" s="4" t="n"/>
      <c r="J322728" s="4" t="n"/>
    </row>
    <row r="322729">
      <c r="I322729" s="4" t="n"/>
      <c r="J322729" s="4" t="n"/>
    </row>
    <row r="322730">
      <c r="I322730" s="4" t="n"/>
      <c r="J322730" s="4" t="n"/>
    </row>
    <row r="322731">
      <c r="I322731" s="4" t="n"/>
      <c r="J322731" s="4" t="n"/>
    </row>
    <row r="322732">
      <c r="I322732" s="4" t="n"/>
      <c r="J322732" s="4" t="n"/>
    </row>
    <row r="322733">
      <c r="I322733" s="4" t="n"/>
      <c r="J322733" s="4" t="n"/>
    </row>
    <row r="322734">
      <c r="I322734" s="4" t="n"/>
      <c r="J322734" s="4" t="n"/>
    </row>
    <row r="322735">
      <c r="I322735" s="4" t="n"/>
      <c r="J322735" s="4" t="n"/>
    </row>
    <row r="322736">
      <c r="I322736" s="4" t="n"/>
      <c r="J322736" s="4" t="n"/>
    </row>
    <row r="322737">
      <c r="I322737" s="4" t="n"/>
      <c r="J322737" s="4" t="n"/>
    </row>
    <row r="322738">
      <c r="I322738" s="4" t="n"/>
      <c r="J322738" s="4" t="n"/>
    </row>
    <row r="322739">
      <c r="I322739" s="4" t="n"/>
      <c r="J322739" s="4" t="n"/>
    </row>
    <row r="322740">
      <c r="I322740" s="4" t="n"/>
      <c r="J322740" s="4" t="n"/>
    </row>
    <row r="322741">
      <c r="I322741" s="4" t="n"/>
      <c r="J322741" s="4" t="n"/>
    </row>
    <row r="322742">
      <c r="I322742" s="4" t="n"/>
      <c r="J322742" s="4" t="n"/>
    </row>
    <row r="322743">
      <c r="I322743" s="4" t="n"/>
      <c r="J322743" s="4" t="n"/>
    </row>
    <row r="322744">
      <c r="I322744" s="4" t="n"/>
      <c r="J322744" s="4" t="n"/>
    </row>
    <row r="322745">
      <c r="I322745" s="4" t="n"/>
      <c r="J322745" s="4" t="n"/>
    </row>
    <row r="322746">
      <c r="I322746" s="4" t="n"/>
      <c r="J322746" s="4" t="n"/>
    </row>
    <row r="322747">
      <c r="I322747" s="4" t="n"/>
      <c r="J322747" s="4" t="n"/>
    </row>
    <row r="322748">
      <c r="I322748" s="4" t="n"/>
      <c r="J322748" s="4" t="n"/>
    </row>
    <row r="322749">
      <c r="I322749" s="4" t="n"/>
      <c r="J322749" s="4" t="n"/>
    </row>
    <row r="322750">
      <c r="I322750" s="4" t="n"/>
      <c r="J322750" s="4" t="n"/>
    </row>
    <row r="322751">
      <c r="I322751" s="4" t="n"/>
      <c r="J322751" s="4" t="n"/>
    </row>
    <row r="322752">
      <c r="I322752" s="4" t="n"/>
      <c r="J322752" s="4" t="n"/>
    </row>
    <row r="322753">
      <c r="I322753" s="4" t="n"/>
      <c r="J322753" s="4" t="n"/>
    </row>
    <row r="322754">
      <c r="I322754" s="4" t="n"/>
      <c r="J322754" s="4" t="n"/>
    </row>
    <row r="322755">
      <c r="I322755" s="4" t="n"/>
      <c r="J322755" s="4" t="n"/>
    </row>
    <row r="322756">
      <c r="I322756" s="4" t="n"/>
      <c r="J322756" s="4" t="n"/>
    </row>
    <row r="322757">
      <c r="I322757" s="4" t="n"/>
      <c r="J322757" s="4" t="n"/>
    </row>
    <row r="322758">
      <c r="I322758" s="4" t="n"/>
      <c r="J322758" s="4" t="n"/>
    </row>
    <row r="322759">
      <c r="I322759" s="4" t="n"/>
      <c r="J322759" s="4" t="n"/>
    </row>
    <row r="322760">
      <c r="I322760" s="4" t="n"/>
      <c r="J322760" s="4" t="n"/>
    </row>
    <row r="322761">
      <c r="I322761" s="4" t="n"/>
      <c r="J322761" s="4" t="n"/>
    </row>
    <row r="322762">
      <c r="I322762" s="4" t="n"/>
      <c r="J322762" s="4" t="n"/>
    </row>
    <row r="322763">
      <c r="I322763" s="4" t="n"/>
      <c r="J322763" s="4" t="n"/>
    </row>
    <row r="322764">
      <c r="I322764" s="4" t="n"/>
      <c r="J322764" s="4" t="n"/>
    </row>
    <row r="322765">
      <c r="I322765" s="4" t="n"/>
      <c r="J322765" s="4" t="n"/>
    </row>
    <row r="322766">
      <c r="I322766" s="4" t="n"/>
      <c r="J322766" s="4" t="n"/>
    </row>
    <row r="322767">
      <c r="I322767" s="4" t="n"/>
      <c r="J322767" s="4" t="n"/>
    </row>
    <row r="322768">
      <c r="I322768" s="4" t="n"/>
      <c r="J322768" s="4" t="n"/>
    </row>
    <row r="322769">
      <c r="I322769" s="4" t="n"/>
      <c r="J322769" s="4" t="n"/>
    </row>
    <row r="322770">
      <c r="I322770" s="4" t="n"/>
      <c r="J322770" s="4" t="n"/>
    </row>
    <row r="322771">
      <c r="I322771" s="4" t="n"/>
      <c r="J322771" s="4" t="n"/>
    </row>
    <row r="322772">
      <c r="I322772" s="4" t="n"/>
      <c r="J322772" s="4" t="n"/>
    </row>
    <row r="322773">
      <c r="I322773" s="4" t="n"/>
      <c r="J322773" s="4" t="n"/>
    </row>
    <row r="322774">
      <c r="I322774" s="4" t="n"/>
      <c r="J322774" s="4" t="n"/>
    </row>
    <row r="322775">
      <c r="I322775" s="4" t="n"/>
      <c r="J322775" s="4" t="n"/>
    </row>
    <row r="322776">
      <c r="I322776" s="4" t="n"/>
      <c r="J322776" s="4" t="n"/>
    </row>
    <row r="322777">
      <c r="I322777" s="4" t="n"/>
      <c r="J322777" s="4" t="n"/>
    </row>
    <row r="322778">
      <c r="I322778" s="4" t="n"/>
      <c r="J322778" s="4" t="n"/>
    </row>
    <row r="322779">
      <c r="I322779" s="4" t="n"/>
      <c r="J322779" s="4" t="n"/>
    </row>
    <row r="322780">
      <c r="I322780" s="4" t="n"/>
      <c r="J322780" s="4" t="n"/>
    </row>
    <row r="322781">
      <c r="I322781" s="4" t="n"/>
      <c r="J322781" s="4" t="n"/>
    </row>
    <row r="322782">
      <c r="I322782" s="4" t="n"/>
      <c r="J322782" s="4" t="n"/>
    </row>
    <row r="322783">
      <c r="I322783" s="4" t="n"/>
      <c r="J322783" s="4" t="n"/>
    </row>
    <row r="322784">
      <c r="I322784" s="4" t="n"/>
      <c r="J322784" s="4" t="n"/>
    </row>
    <row r="322785">
      <c r="I322785" s="4" t="n"/>
      <c r="J322785" s="4" t="n"/>
    </row>
    <row r="322786">
      <c r="I322786" s="4" t="n"/>
      <c r="J322786" s="4" t="n"/>
    </row>
    <row r="322787">
      <c r="I322787" s="4" t="n"/>
      <c r="J322787" s="4" t="n"/>
    </row>
    <row r="322788">
      <c r="I322788" s="4" t="n"/>
      <c r="J322788" s="4" t="n"/>
    </row>
    <row r="322789">
      <c r="I322789" s="4" t="n"/>
      <c r="J322789" s="4" t="n"/>
    </row>
    <row r="322790">
      <c r="I322790" s="4" t="n"/>
      <c r="J322790" s="4" t="n"/>
    </row>
    <row r="322791">
      <c r="I322791" s="4" t="n"/>
      <c r="J322791" s="4" t="n"/>
    </row>
    <row r="322792">
      <c r="I322792" s="4" t="n"/>
      <c r="J322792" s="4" t="n"/>
    </row>
    <row r="322793">
      <c r="I322793" s="4" t="n"/>
      <c r="J322793" s="4" t="n"/>
    </row>
    <row r="322794">
      <c r="I322794" s="4" t="n"/>
      <c r="J322794" s="4" t="n"/>
    </row>
    <row r="322795">
      <c r="I322795" s="4" t="n"/>
      <c r="J322795" s="4" t="n"/>
    </row>
    <row r="322796">
      <c r="I322796" s="4" t="n"/>
      <c r="J322796" s="4" t="n"/>
    </row>
    <row r="322797">
      <c r="I322797" s="4" t="n"/>
      <c r="J322797" s="4" t="n"/>
    </row>
    <row r="322798">
      <c r="I322798" s="4" t="n"/>
      <c r="J322798" s="4" t="n"/>
    </row>
    <row r="322799">
      <c r="I322799" s="4" t="n"/>
      <c r="J322799" s="4" t="n"/>
    </row>
    <row r="322800">
      <c r="I322800" s="4" t="n"/>
      <c r="J322800" s="4" t="n"/>
    </row>
    <row r="322801">
      <c r="I322801" s="4" t="n"/>
      <c r="J322801" s="4" t="n"/>
    </row>
    <row r="322802">
      <c r="I322802" s="4" t="n"/>
      <c r="J322802" s="4" t="n"/>
    </row>
    <row r="322803">
      <c r="I322803" s="4" t="n"/>
      <c r="J322803" s="4" t="n"/>
    </row>
    <row r="322804">
      <c r="I322804" s="4" t="n"/>
      <c r="J322804" s="4" t="n"/>
    </row>
    <row r="322805">
      <c r="I322805" s="4" t="n"/>
      <c r="J322805" s="4" t="n"/>
    </row>
    <row r="322806">
      <c r="I322806" s="4" t="n"/>
      <c r="J322806" s="4" t="n"/>
    </row>
    <row r="322807">
      <c r="I322807" s="4" t="n"/>
      <c r="J322807" s="4" t="n"/>
    </row>
    <row r="322808">
      <c r="I322808" s="4" t="n"/>
      <c r="J322808" s="4" t="n"/>
    </row>
    <row r="322809">
      <c r="I322809" s="4" t="n"/>
      <c r="J322809" s="4" t="n"/>
    </row>
    <row r="322810">
      <c r="I322810" s="4" t="n"/>
      <c r="J322810" s="4" t="n"/>
    </row>
    <row r="322811">
      <c r="I322811" s="4" t="n"/>
      <c r="J322811" s="4" t="n"/>
    </row>
    <row r="322812">
      <c r="I322812" s="4" t="n"/>
      <c r="J322812" s="4" t="n"/>
    </row>
    <row r="322813">
      <c r="I322813" s="4" t="n"/>
      <c r="J322813" s="4" t="n"/>
    </row>
    <row r="322814">
      <c r="I322814" s="4" t="n"/>
      <c r="J322814" s="4" t="n"/>
    </row>
    <row r="322815">
      <c r="I322815" s="4" t="n"/>
      <c r="J322815" s="4" t="n"/>
    </row>
    <row r="322816">
      <c r="I322816" s="4" t="n"/>
      <c r="J322816" s="4" t="n"/>
    </row>
    <row r="322817">
      <c r="I322817" s="4" t="n"/>
      <c r="J322817" s="4" t="n"/>
    </row>
    <row r="322818">
      <c r="I322818" s="4" t="n"/>
      <c r="J322818" s="4" t="n"/>
    </row>
    <row r="322819">
      <c r="I322819" s="4" t="n"/>
      <c r="J322819" s="4" t="n"/>
    </row>
    <row r="322820">
      <c r="I322820" s="4" t="n"/>
      <c r="J322820" s="4" t="n"/>
    </row>
    <row r="322821">
      <c r="I322821" s="4" t="n"/>
      <c r="J322821" s="4" t="n"/>
    </row>
    <row r="322822">
      <c r="I322822" s="4" t="n"/>
      <c r="J322822" s="4" t="n"/>
    </row>
    <row r="322823">
      <c r="I322823" s="4" t="n"/>
      <c r="J322823" s="4" t="n"/>
    </row>
    <row r="322824">
      <c r="I322824" s="4" t="n"/>
      <c r="J322824" s="4" t="n"/>
    </row>
    <row r="322825">
      <c r="I322825" s="4" t="n"/>
      <c r="J322825" s="4" t="n"/>
    </row>
    <row r="322826">
      <c r="I322826" s="4" t="n"/>
      <c r="J322826" s="4" t="n"/>
    </row>
    <row r="322827">
      <c r="I322827" s="4" t="n"/>
      <c r="J322827" s="4" t="n"/>
    </row>
    <row r="322828">
      <c r="I322828" s="4" t="n"/>
      <c r="J322828" s="4" t="n"/>
    </row>
    <row r="322829">
      <c r="I322829" s="4" t="n"/>
      <c r="J322829" s="4" t="n"/>
    </row>
    <row r="322830">
      <c r="I322830" s="4" t="n"/>
      <c r="J322830" s="4" t="n"/>
    </row>
    <row r="322831">
      <c r="I322831" s="4" t="n"/>
      <c r="J322831" s="4" t="n"/>
    </row>
    <row r="322832">
      <c r="I322832" s="4" t="n"/>
      <c r="J322832" s="4" t="n"/>
    </row>
    <row r="322833">
      <c r="I322833" s="4" t="n"/>
      <c r="J322833" s="4" t="n"/>
    </row>
    <row r="322834">
      <c r="I322834" s="4" t="n"/>
      <c r="J322834" s="4" t="n"/>
    </row>
    <row r="322835">
      <c r="I322835" s="4" t="n"/>
      <c r="J322835" s="4" t="n"/>
    </row>
    <row r="322836">
      <c r="I322836" s="4" t="n"/>
      <c r="J322836" s="4" t="n"/>
    </row>
    <row r="322837">
      <c r="I322837" s="4" t="n"/>
      <c r="J322837" s="4" t="n"/>
    </row>
    <row r="322838">
      <c r="I322838" s="4" t="n"/>
      <c r="J322838" s="4" t="n"/>
    </row>
    <row r="322839">
      <c r="I322839" s="4" t="n"/>
      <c r="J322839" s="4" t="n"/>
    </row>
    <row r="322840">
      <c r="I322840" s="4" t="n"/>
      <c r="J322840" s="4" t="n"/>
    </row>
    <row r="322841">
      <c r="I322841" s="4" t="n"/>
      <c r="J322841" s="4" t="n"/>
    </row>
    <row r="322842">
      <c r="I322842" s="4" t="n"/>
      <c r="J322842" s="4" t="n"/>
    </row>
    <row r="322843">
      <c r="I322843" s="4" t="n"/>
      <c r="J322843" s="4" t="n"/>
    </row>
    <row r="322844">
      <c r="I322844" s="4" t="n"/>
      <c r="J322844" s="4" t="n"/>
    </row>
    <row r="322845">
      <c r="I322845" s="4" t="n"/>
      <c r="J322845" s="4" t="n"/>
    </row>
    <row r="322846">
      <c r="I322846" s="4" t="n"/>
      <c r="J322846" s="4" t="n"/>
    </row>
    <row r="322847">
      <c r="I322847" s="4" t="n"/>
      <c r="J322847" s="4" t="n"/>
    </row>
    <row r="322848">
      <c r="I322848" s="4" t="n"/>
      <c r="J322848" s="4" t="n"/>
    </row>
    <row r="322849">
      <c r="I322849" s="4" t="n"/>
      <c r="J322849" s="4" t="n"/>
    </row>
    <row r="322850">
      <c r="I322850" s="4" t="n"/>
      <c r="J322850" s="4" t="n"/>
    </row>
    <row r="322851">
      <c r="I322851" s="4" t="n"/>
      <c r="J322851" s="4" t="n"/>
    </row>
    <row r="322852">
      <c r="I322852" s="4" t="n"/>
      <c r="J322852" s="4" t="n"/>
    </row>
    <row r="322853">
      <c r="I322853" s="4" t="n"/>
      <c r="J322853" s="4" t="n"/>
    </row>
    <row r="322854">
      <c r="I322854" s="4" t="n"/>
      <c r="J322854" s="4" t="n"/>
    </row>
    <row r="322855">
      <c r="I322855" s="4" t="n"/>
      <c r="J322855" s="4" t="n"/>
    </row>
    <row r="322856">
      <c r="I322856" s="4" t="n"/>
      <c r="J322856" s="4" t="n"/>
    </row>
    <row r="322857">
      <c r="I322857" s="4" t="n"/>
      <c r="J322857" s="4" t="n"/>
    </row>
    <row r="322858">
      <c r="I322858" s="4" t="n"/>
      <c r="J322858" s="4" t="n"/>
    </row>
    <row r="322859">
      <c r="I322859" s="4" t="n"/>
      <c r="J322859" s="4" t="n"/>
    </row>
    <row r="322860">
      <c r="I322860" s="4" t="n"/>
      <c r="J322860" s="4" t="n"/>
    </row>
    <row r="322861">
      <c r="I322861" s="4" t="n"/>
      <c r="J322861" s="4" t="n"/>
    </row>
    <row r="322862">
      <c r="I322862" s="4" t="n"/>
      <c r="J322862" s="4" t="n"/>
    </row>
    <row r="322863">
      <c r="I322863" s="4" t="n"/>
      <c r="J322863" s="4" t="n"/>
    </row>
    <row r="322864">
      <c r="I322864" s="4" t="n"/>
      <c r="J322864" s="4" t="n"/>
    </row>
    <row r="322865">
      <c r="I322865" s="4" t="n"/>
      <c r="J322865" s="4" t="n"/>
    </row>
    <row r="322866">
      <c r="I322866" s="4" t="n"/>
      <c r="J322866" s="4" t="n"/>
    </row>
    <row r="322867">
      <c r="I322867" s="4" t="n"/>
      <c r="J322867" s="4" t="n"/>
    </row>
    <row r="322868">
      <c r="I322868" s="4" t="n"/>
      <c r="J322868" s="4" t="n"/>
    </row>
    <row r="322869">
      <c r="I322869" s="4" t="n"/>
      <c r="J322869" s="4" t="n"/>
    </row>
    <row r="322870">
      <c r="I322870" s="4" t="n"/>
      <c r="J322870" s="4" t="n"/>
    </row>
    <row r="322871">
      <c r="I322871" s="4" t="n"/>
      <c r="J322871" s="4" t="n"/>
    </row>
    <row r="322872">
      <c r="I322872" s="4" t="n"/>
      <c r="J322872" s="4" t="n"/>
    </row>
    <row r="322873">
      <c r="I322873" s="4" t="n"/>
      <c r="J322873" s="4" t="n"/>
    </row>
    <row r="322874">
      <c r="I322874" s="4" t="n"/>
      <c r="J322874" s="4" t="n"/>
    </row>
    <row r="322875">
      <c r="I322875" s="4" t="n"/>
      <c r="J322875" s="4" t="n"/>
    </row>
    <row r="322876">
      <c r="I322876" s="4" t="n"/>
      <c r="J322876" s="4" t="n"/>
    </row>
    <row r="322877">
      <c r="I322877" s="4" t="n"/>
      <c r="J322877" s="4" t="n"/>
    </row>
    <row r="322878">
      <c r="I322878" s="4" t="n"/>
      <c r="J322878" s="4" t="n"/>
    </row>
    <row r="322879">
      <c r="I322879" s="4" t="n"/>
      <c r="J322879" s="4" t="n"/>
    </row>
    <row r="322880">
      <c r="I322880" s="4" t="n"/>
      <c r="J322880" s="4" t="n"/>
    </row>
    <row r="322881">
      <c r="I322881" s="4" t="n"/>
      <c r="J322881" s="4" t="n"/>
    </row>
    <row r="322882">
      <c r="I322882" s="4" t="n"/>
      <c r="J322882" s="4" t="n"/>
    </row>
    <row r="322883">
      <c r="I322883" s="4" t="n"/>
      <c r="J322883" s="4" t="n"/>
    </row>
    <row r="322884">
      <c r="I322884" s="4" t="n"/>
      <c r="J322884" s="4" t="n"/>
    </row>
    <row r="322885">
      <c r="I322885" s="4" t="n"/>
      <c r="J322885" s="4" t="n"/>
    </row>
    <row r="322886">
      <c r="I322886" s="4" t="n"/>
      <c r="J322886" s="4" t="n"/>
    </row>
    <row r="322887">
      <c r="I322887" s="4" t="n"/>
      <c r="J322887" s="4" t="n"/>
    </row>
    <row r="322888">
      <c r="I322888" s="4" t="n"/>
      <c r="J322888" s="4" t="n"/>
    </row>
    <row r="322889">
      <c r="I322889" s="4" t="n"/>
      <c r="J322889" s="4" t="n"/>
    </row>
    <row r="322890">
      <c r="I322890" s="4" t="n"/>
      <c r="J322890" s="4" t="n"/>
    </row>
    <row r="322891">
      <c r="I322891" s="4" t="n"/>
      <c r="J322891" s="4" t="n"/>
    </row>
    <row r="322892">
      <c r="I322892" s="4" t="n"/>
      <c r="J322892" s="4" t="n"/>
    </row>
    <row r="322893">
      <c r="I322893" s="4" t="n"/>
      <c r="J322893" s="4" t="n"/>
    </row>
    <row r="322894">
      <c r="I322894" s="4" t="n"/>
      <c r="J322894" s="4" t="n"/>
    </row>
    <row r="322895">
      <c r="I322895" s="4" t="n"/>
      <c r="J322895" s="4" t="n"/>
    </row>
    <row r="322896">
      <c r="I322896" s="4" t="n"/>
      <c r="J322896" s="4" t="n"/>
    </row>
    <row r="322897">
      <c r="I322897" s="4" t="n"/>
      <c r="J322897" s="4" t="n"/>
    </row>
    <row r="322898">
      <c r="I322898" s="4" t="n"/>
      <c r="J322898" s="4" t="n"/>
    </row>
    <row r="322899">
      <c r="I322899" s="4" t="n"/>
      <c r="J322899" s="4" t="n"/>
    </row>
    <row r="322900">
      <c r="I322900" s="4" t="n"/>
      <c r="J322900" s="4" t="n"/>
    </row>
    <row r="322901">
      <c r="I322901" s="4" t="n"/>
      <c r="J322901" s="4" t="n"/>
    </row>
    <row r="322902">
      <c r="I322902" s="4" t="n"/>
      <c r="J322902" s="4" t="n"/>
    </row>
    <row r="322903">
      <c r="I322903" s="4" t="n"/>
      <c r="J322903" s="4" t="n"/>
    </row>
    <row r="322904">
      <c r="I322904" s="4" t="n"/>
      <c r="J322904" s="4" t="n"/>
    </row>
    <row r="322905">
      <c r="I322905" s="4" t="n"/>
      <c r="J322905" s="4" t="n"/>
    </row>
    <row r="322906">
      <c r="I322906" s="4" t="n"/>
      <c r="J322906" s="4" t="n"/>
    </row>
    <row r="322907">
      <c r="I322907" s="4" t="n"/>
      <c r="J322907" s="4" t="n"/>
    </row>
    <row r="322908">
      <c r="I322908" s="4" t="n"/>
      <c r="J322908" s="4" t="n"/>
    </row>
    <row r="322909">
      <c r="I322909" s="4" t="n"/>
      <c r="J322909" s="4" t="n"/>
    </row>
    <row r="322910">
      <c r="I322910" s="4" t="n"/>
      <c r="J322910" s="4" t="n"/>
    </row>
    <row r="322911">
      <c r="I322911" s="4" t="n"/>
      <c r="J322911" s="4" t="n"/>
    </row>
    <row r="322912">
      <c r="I322912" s="4" t="n"/>
      <c r="J322912" s="4" t="n"/>
    </row>
    <row r="322913">
      <c r="I322913" s="4" t="n"/>
      <c r="J322913" s="4" t="n"/>
    </row>
    <row r="322914">
      <c r="I322914" s="4" t="n"/>
      <c r="J322914" s="4" t="n"/>
    </row>
    <row r="322915">
      <c r="I322915" s="4" t="n"/>
      <c r="J322915" s="4" t="n"/>
    </row>
    <row r="322916">
      <c r="I322916" s="4" t="n"/>
      <c r="J322916" s="4" t="n"/>
    </row>
    <row r="322917">
      <c r="I322917" s="4" t="n"/>
      <c r="J322917" s="4" t="n"/>
    </row>
    <row r="322918">
      <c r="I322918" s="4" t="n"/>
      <c r="J322918" s="4" t="n"/>
    </row>
    <row r="322919">
      <c r="I322919" s="4" t="n"/>
      <c r="J322919" s="4" t="n"/>
    </row>
    <row r="322920">
      <c r="I322920" s="4" t="n"/>
      <c r="J322920" s="4" t="n"/>
    </row>
    <row r="322921">
      <c r="I322921" s="4" t="n"/>
      <c r="J322921" s="4" t="n"/>
    </row>
    <row r="322922">
      <c r="I322922" s="4" t="n"/>
      <c r="J322922" s="4" t="n"/>
    </row>
    <row r="322923">
      <c r="I322923" s="4" t="n"/>
      <c r="J322923" s="4" t="n"/>
    </row>
    <row r="322924">
      <c r="I322924" s="4" t="n"/>
      <c r="J322924" s="4" t="n"/>
    </row>
    <row r="322925">
      <c r="I322925" s="4" t="n"/>
      <c r="J322925" s="4" t="n"/>
    </row>
    <row r="322926">
      <c r="I322926" s="4" t="n"/>
      <c r="J322926" s="4" t="n"/>
    </row>
    <row r="322927">
      <c r="I322927" s="4" t="n"/>
      <c r="J322927" s="4" t="n"/>
    </row>
    <row r="322928">
      <c r="I322928" s="4" t="n"/>
      <c r="J322928" s="4" t="n"/>
    </row>
    <row r="322929">
      <c r="I322929" s="4" t="n"/>
      <c r="J322929" s="4" t="n"/>
    </row>
    <row r="322930">
      <c r="I322930" s="4" t="n"/>
      <c r="J322930" s="4" t="n"/>
    </row>
    <row r="322931">
      <c r="I322931" s="4" t="n"/>
      <c r="J322931" s="4" t="n"/>
    </row>
    <row r="322932">
      <c r="I322932" s="4" t="n"/>
      <c r="J322932" s="4" t="n"/>
    </row>
    <row r="322933">
      <c r="I322933" s="4" t="n"/>
      <c r="J322933" s="4" t="n"/>
    </row>
    <row r="322934">
      <c r="I322934" s="4" t="n"/>
      <c r="J322934" s="4" t="n"/>
    </row>
    <row r="322935">
      <c r="I322935" s="4" t="n"/>
      <c r="J322935" s="4" t="n"/>
    </row>
    <row r="322936">
      <c r="I322936" s="4" t="n"/>
      <c r="J322936" s="4" t="n"/>
    </row>
    <row r="322937">
      <c r="I322937" s="4" t="n"/>
      <c r="J322937" s="4" t="n"/>
    </row>
    <row r="322938">
      <c r="I322938" s="4" t="n"/>
      <c r="J322938" s="4" t="n"/>
    </row>
    <row r="322939">
      <c r="I322939" s="4" t="n"/>
      <c r="J322939" s="4" t="n"/>
    </row>
    <row r="322940">
      <c r="I322940" s="4" t="n"/>
      <c r="J322940" s="4" t="n"/>
    </row>
    <row r="322941">
      <c r="I322941" s="4" t="n"/>
      <c r="J322941" s="4" t="n"/>
    </row>
    <row r="322942">
      <c r="I322942" s="4" t="n"/>
      <c r="J322942" s="4" t="n"/>
    </row>
    <row r="322943">
      <c r="I322943" s="4" t="n"/>
      <c r="J322943" s="4" t="n"/>
    </row>
    <row r="322944">
      <c r="I322944" s="4" t="n"/>
      <c r="J322944" s="4" t="n"/>
    </row>
    <row r="322945">
      <c r="I322945" s="4" t="n"/>
      <c r="J322945" s="4" t="n"/>
    </row>
    <row r="322946">
      <c r="I322946" s="4" t="n"/>
      <c r="J322946" s="4" t="n"/>
    </row>
    <row r="322947">
      <c r="I322947" s="4" t="n"/>
      <c r="J322947" s="4" t="n"/>
    </row>
    <row r="322948">
      <c r="I322948" s="4" t="n"/>
      <c r="J322948" s="4" t="n"/>
    </row>
    <row r="322949">
      <c r="I322949" s="4" t="n"/>
      <c r="J322949" s="4" t="n"/>
    </row>
    <row r="322950">
      <c r="I322950" s="4" t="n"/>
      <c r="J322950" s="4" t="n"/>
    </row>
    <row r="322951">
      <c r="I322951" s="4" t="n"/>
      <c r="J322951" s="4" t="n"/>
    </row>
    <row r="322952">
      <c r="I322952" s="4" t="n"/>
      <c r="J322952" s="4" t="n"/>
    </row>
    <row r="322953">
      <c r="I322953" s="4" t="n"/>
      <c r="J322953" s="4" t="n"/>
    </row>
    <row r="322954">
      <c r="I322954" s="4" t="n"/>
      <c r="J322954" s="4" t="n"/>
    </row>
    <row r="322955">
      <c r="I322955" s="4" t="n"/>
      <c r="J322955" s="4" t="n"/>
    </row>
    <row r="322956">
      <c r="I322956" s="4" t="n"/>
      <c r="J322956" s="4" t="n"/>
    </row>
    <row r="322957">
      <c r="I322957" s="4" t="n"/>
      <c r="J322957" s="4" t="n"/>
    </row>
    <row r="322958">
      <c r="I322958" s="4" t="n"/>
      <c r="J322958" s="4" t="n"/>
    </row>
    <row r="322959">
      <c r="I322959" s="4" t="n"/>
      <c r="J322959" s="4" t="n"/>
    </row>
    <row r="322960">
      <c r="I322960" s="4" t="n"/>
      <c r="J322960" s="4" t="n"/>
    </row>
    <row r="322961">
      <c r="I322961" s="4" t="n"/>
      <c r="J322961" s="4" t="n"/>
    </row>
    <row r="322962">
      <c r="I322962" s="4" t="n"/>
      <c r="J322962" s="4" t="n"/>
    </row>
    <row r="322963">
      <c r="I322963" s="4" t="n"/>
      <c r="J322963" s="4" t="n"/>
    </row>
    <row r="322964">
      <c r="I322964" s="4" t="n"/>
      <c r="J322964" s="4" t="n"/>
    </row>
    <row r="322965">
      <c r="I322965" s="4" t="n"/>
      <c r="J322965" s="4" t="n"/>
    </row>
    <row r="322966">
      <c r="I322966" s="4" t="n"/>
      <c r="J322966" s="4" t="n"/>
    </row>
    <row r="322967">
      <c r="I322967" s="4" t="n"/>
      <c r="J322967" s="4" t="n"/>
    </row>
    <row r="322968">
      <c r="I322968" s="4" t="n"/>
      <c r="J322968" s="4" t="n"/>
    </row>
    <row r="322969">
      <c r="I322969" s="4" t="n"/>
      <c r="J322969" s="4" t="n"/>
    </row>
    <row r="322970">
      <c r="I322970" s="4" t="n"/>
      <c r="J322970" s="4" t="n"/>
    </row>
    <row r="322971">
      <c r="I322971" s="4" t="n"/>
      <c r="J322971" s="4" t="n"/>
    </row>
    <row r="322972">
      <c r="I322972" s="4" t="n"/>
      <c r="J322972" s="4" t="n"/>
    </row>
    <row r="322973">
      <c r="I322973" s="4" t="n"/>
      <c r="J322973" s="4" t="n"/>
    </row>
    <row r="322974">
      <c r="I322974" s="4" t="n"/>
      <c r="J322974" s="4" t="n"/>
    </row>
    <row r="322975">
      <c r="I322975" s="4" t="n"/>
      <c r="J322975" s="4" t="n"/>
    </row>
    <row r="322976">
      <c r="I322976" s="4" t="n"/>
      <c r="J322976" s="4" t="n"/>
    </row>
    <row r="322977">
      <c r="I322977" s="4" t="n"/>
      <c r="J322977" s="4" t="n"/>
    </row>
    <row r="322978">
      <c r="I322978" s="4" t="n"/>
      <c r="J322978" s="4" t="n"/>
    </row>
    <row r="322979">
      <c r="I322979" s="4" t="n"/>
      <c r="J322979" s="4" t="n"/>
    </row>
    <row r="322980">
      <c r="I322980" s="4" t="n"/>
      <c r="J322980" s="4" t="n"/>
    </row>
    <row r="322981">
      <c r="I322981" s="4" t="n"/>
      <c r="J322981" s="4" t="n"/>
    </row>
    <row r="322982">
      <c r="I322982" s="4" t="n"/>
      <c r="J322982" s="4" t="n"/>
    </row>
    <row r="322983">
      <c r="I322983" s="4" t="n"/>
      <c r="J322983" s="4" t="n"/>
    </row>
    <row r="322984">
      <c r="I322984" s="4" t="n"/>
      <c r="J322984" s="4" t="n"/>
    </row>
    <row r="322985">
      <c r="I322985" s="4" t="n"/>
      <c r="J322985" s="4" t="n"/>
    </row>
    <row r="322986">
      <c r="I322986" s="4" t="n"/>
      <c r="J322986" s="4" t="n"/>
    </row>
    <row r="322987">
      <c r="I322987" s="4" t="n"/>
      <c r="J322987" s="4" t="n"/>
    </row>
    <row r="322988">
      <c r="I322988" s="4" t="n"/>
      <c r="J322988" s="4" t="n"/>
    </row>
    <row r="322989">
      <c r="I322989" s="4" t="n"/>
      <c r="J322989" s="4" t="n"/>
    </row>
    <row r="322990">
      <c r="I322990" s="4" t="n"/>
      <c r="J322990" s="4" t="n"/>
    </row>
    <row r="322991">
      <c r="I322991" s="4" t="n"/>
      <c r="J322991" s="4" t="n"/>
    </row>
    <row r="322992">
      <c r="I322992" s="4" t="n"/>
      <c r="J322992" s="4" t="n"/>
    </row>
    <row r="322993">
      <c r="I322993" s="4" t="n"/>
      <c r="J322993" s="4" t="n"/>
    </row>
    <row r="322994">
      <c r="I322994" s="4" t="n"/>
      <c r="J322994" s="4" t="n"/>
    </row>
    <row r="322995">
      <c r="I322995" s="4" t="n"/>
      <c r="J322995" s="4" t="n"/>
    </row>
    <row r="322996">
      <c r="I322996" s="4" t="n"/>
      <c r="J322996" s="4" t="n"/>
    </row>
    <row r="322997">
      <c r="I322997" s="4" t="n"/>
      <c r="J322997" s="4" t="n"/>
    </row>
    <row r="322998">
      <c r="I322998" s="4" t="n"/>
      <c r="J322998" s="4" t="n"/>
    </row>
    <row r="322999">
      <c r="I322999" s="4" t="n"/>
      <c r="J322999" s="4" t="n"/>
    </row>
    <row r="323000">
      <c r="I323000" s="4" t="n"/>
      <c r="J323000" s="4" t="n"/>
    </row>
    <row r="323001">
      <c r="I323001" s="4" t="n"/>
      <c r="J323001" s="4" t="n"/>
    </row>
    <row r="323002">
      <c r="I323002" s="4" t="n"/>
      <c r="J323002" s="4" t="n"/>
    </row>
    <row r="323003">
      <c r="I323003" s="4" t="n"/>
      <c r="J323003" s="4" t="n"/>
    </row>
    <row r="323004">
      <c r="I323004" s="4" t="n"/>
      <c r="J323004" s="4" t="n"/>
    </row>
    <row r="323005">
      <c r="I323005" s="4" t="n"/>
      <c r="J323005" s="4" t="n"/>
    </row>
    <row r="323006">
      <c r="I323006" s="4" t="n"/>
      <c r="J323006" s="4" t="n"/>
    </row>
    <row r="323007">
      <c r="I323007" s="4" t="n"/>
      <c r="J323007" s="4" t="n"/>
    </row>
    <row r="323008">
      <c r="I323008" s="4" t="n"/>
      <c r="J323008" s="4" t="n"/>
    </row>
    <row r="323009">
      <c r="I323009" s="4" t="n"/>
      <c r="J323009" s="4" t="n"/>
    </row>
    <row r="323010">
      <c r="I323010" s="4" t="n"/>
      <c r="J323010" s="4" t="n"/>
    </row>
    <row r="323011">
      <c r="I323011" s="4" t="n"/>
      <c r="J323011" s="4" t="n"/>
    </row>
    <row r="323012">
      <c r="I323012" s="4" t="n"/>
      <c r="J323012" s="4" t="n"/>
    </row>
    <row r="323013">
      <c r="I323013" s="4" t="n"/>
      <c r="J323013" s="4" t="n"/>
    </row>
    <row r="323014">
      <c r="I323014" s="4" t="n"/>
      <c r="J323014" s="4" t="n"/>
    </row>
    <row r="323015">
      <c r="I323015" s="4" t="n"/>
      <c r="J323015" s="4" t="n"/>
    </row>
    <row r="323016">
      <c r="I323016" s="4" t="n"/>
      <c r="J323016" s="4" t="n"/>
    </row>
    <row r="323017">
      <c r="I323017" s="4" t="n"/>
      <c r="J323017" s="4" t="n"/>
    </row>
    <row r="323018">
      <c r="I323018" s="4" t="n"/>
      <c r="J323018" s="4" t="n"/>
    </row>
    <row r="323019">
      <c r="I323019" s="4" t="n"/>
      <c r="J323019" s="4" t="n"/>
    </row>
    <row r="323020">
      <c r="I323020" s="4" t="n"/>
      <c r="J323020" s="4" t="n"/>
    </row>
    <row r="323021">
      <c r="I323021" s="4" t="n"/>
      <c r="J323021" s="4" t="n"/>
    </row>
    <row r="323022">
      <c r="I323022" s="4" t="n"/>
      <c r="J323022" s="4" t="n"/>
    </row>
    <row r="323023">
      <c r="I323023" s="4" t="n"/>
      <c r="J323023" s="4" t="n"/>
    </row>
    <row r="323024">
      <c r="I323024" s="4" t="n"/>
      <c r="J323024" s="4" t="n"/>
    </row>
    <row r="323025">
      <c r="I323025" s="4" t="n"/>
      <c r="J323025" s="4" t="n"/>
    </row>
    <row r="323026">
      <c r="I323026" s="4" t="n"/>
      <c r="J323026" s="4" t="n"/>
    </row>
    <row r="323027">
      <c r="I323027" s="4" t="n"/>
      <c r="J323027" s="4" t="n"/>
    </row>
    <row r="323028">
      <c r="I323028" s="4" t="n"/>
      <c r="J323028" s="4" t="n"/>
    </row>
    <row r="323029">
      <c r="I323029" s="4" t="n"/>
      <c r="J323029" s="4" t="n"/>
    </row>
    <row r="323030">
      <c r="I323030" s="4" t="n"/>
      <c r="J323030" s="4" t="n"/>
    </row>
    <row r="323031">
      <c r="I323031" s="4" t="n"/>
      <c r="J323031" s="4" t="n"/>
    </row>
    <row r="323032">
      <c r="I323032" s="4" t="n"/>
      <c r="J323032" s="4" t="n"/>
    </row>
    <row r="323033">
      <c r="I323033" s="4" t="n"/>
      <c r="J323033" s="4" t="n"/>
    </row>
    <row r="323034">
      <c r="I323034" s="4" t="n"/>
      <c r="J323034" s="4" t="n"/>
    </row>
    <row r="323035">
      <c r="I323035" s="4" t="n"/>
      <c r="J323035" s="4" t="n"/>
    </row>
    <row r="323036">
      <c r="I323036" s="4" t="n"/>
      <c r="J323036" s="4" t="n"/>
    </row>
    <row r="323037">
      <c r="I323037" s="4" t="n"/>
      <c r="J323037" s="4" t="n"/>
    </row>
    <row r="323038">
      <c r="I323038" s="4" t="n"/>
      <c r="J323038" s="4" t="n"/>
    </row>
    <row r="323039">
      <c r="I323039" s="4" t="n"/>
      <c r="J323039" s="4" t="n"/>
    </row>
    <row r="323040">
      <c r="I323040" s="4" t="n"/>
      <c r="J323040" s="4" t="n"/>
    </row>
    <row r="323041">
      <c r="I323041" s="4" t="n"/>
      <c r="J323041" s="4" t="n"/>
    </row>
    <row r="323042">
      <c r="I323042" s="4" t="n"/>
      <c r="J323042" s="4" t="n"/>
    </row>
    <row r="323043">
      <c r="I323043" s="4" t="n"/>
      <c r="J323043" s="4" t="n"/>
    </row>
    <row r="323044">
      <c r="I323044" s="4" t="n"/>
      <c r="J323044" s="4" t="n"/>
    </row>
    <row r="323045">
      <c r="I323045" s="4" t="n"/>
      <c r="J323045" s="4" t="n"/>
    </row>
    <row r="323046">
      <c r="I323046" s="4" t="n"/>
      <c r="J323046" s="4" t="n"/>
    </row>
    <row r="323047">
      <c r="I323047" s="4" t="n"/>
      <c r="J323047" s="4" t="n"/>
    </row>
    <row r="323048">
      <c r="I323048" s="4" t="n"/>
      <c r="J323048" s="4" t="n"/>
    </row>
    <row r="323049">
      <c r="I323049" s="4" t="n"/>
      <c r="J323049" s="4" t="n"/>
    </row>
    <row r="323050">
      <c r="I323050" s="4" t="n"/>
      <c r="J323050" s="4" t="n"/>
    </row>
    <row r="323051">
      <c r="I323051" s="4" t="n"/>
      <c r="J323051" s="4" t="n"/>
    </row>
    <row r="323052">
      <c r="I323052" s="4" t="n"/>
      <c r="J323052" s="4" t="n"/>
    </row>
    <row r="323053">
      <c r="I323053" s="4" t="n"/>
      <c r="J323053" s="4" t="n"/>
    </row>
    <row r="323054">
      <c r="I323054" s="4" t="n"/>
      <c r="J323054" s="4" t="n"/>
    </row>
    <row r="323055">
      <c r="I323055" s="4" t="n"/>
      <c r="J323055" s="4" t="n"/>
    </row>
    <row r="323056">
      <c r="I323056" s="4" t="n"/>
      <c r="J323056" s="4" t="n"/>
    </row>
    <row r="323057">
      <c r="I323057" s="4" t="n"/>
      <c r="J323057" s="4" t="n"/>
    </row>
    <row r="323058">
      <c r="I323058" s="4" t="n"/>
      <c r="J323058" s="4" t="n"/>
    </row>
    <row r="323059">
      <c r="I323059" s="4" t="n"/>
      <c r="J323059" s="4" t="n"/>
    </row>
    <row r="323060">
      <c r="I323060" s="4" t="n"/>
      <c r="J323060" s="4" t="n"/>
    </row>
    <row r="323061">
      <c r="I323061" s="4" t="n"/>
      <c r="J323061" s="4" t="n"/>
    </row>
    <row r="323062">
      <c r="I323062" s="4" t="n"/>
      <c r="J323062" s="4" t="n"/>
    </row>
    <row r="323063">
      <c r="I323063" s="4" t="n"/>
      <c r="J323063" s="4" t="n"/>
    </row>
    <row r="323064">
      <c r="I323064" s="4" t="n"/>
      <c r="J323064" s="4" t="n"/>
    </row>
    <row r="323065">
      <c r="I323065" s="4" t="n"/>
      <c r="J323065" s="4" t="n"/>
    </row>
    <row r="323066">
      <c r="I323066" s="4" t="n"/>
      <c r="J323066" s="4" t="n"/>
    </row>
    <row r="323067">
      <c r="I323067" s="4" t="n"/>
      <c r="J323067" s="4" t="n"/>
    </row>
    <row r="323068">
      <c r="I323068" s="4" t="n"/>
      <c r="J323068" s="4" t="n"/>
    </row>
    <row r="323069">
      <c r="I323069" s="4" t="n"/>
      <c r="J323069" s="4" t="n"/>
    </row>
    <row r="323070">
      <c r="I323070" s="4" t="n"/>
      <c r="J323070" s="4" t="n"/>
    </row>
    <row r="323071">
      <c r="I323071" s="4" t="n"/>
      <c r="J323071" s="4" t="n"/>
    </row>
    <row r="323072">
      <c r="I323072" s="4" t="n"/>
      <c r="J323072" s="4" t="n"/>
    </row>
    <row r="323073">
      <c r="I323073" s="4" t="n"/>
      <c r="J323073" s="4" t="n"/>
    </row>
    <row r="323074">
      <c r="I323074" s="4" t="n"/>
      <c r="J323074" s="4" t="n"/>
    </row>
    <row r="323075">
      <c r="I323075" s="4" t="n"/>
      <c r="J323075" s="4" t="n"/>
    </row>
    <row r="323076">
      <c r="I323076" s="4" t="n"/>
      <c r="J323076" s="4" t="n"/>
    </row>
    <row r="323077">
      <c r="I323077" s="4" t="n"/>
      <c r="J323077" s="4" t="n"/>
    </row>
    <row r="323078">
      <c r="I323078" s="4" t="n"/>
      <c r="J323078" s="4" t="n"/>
    </row>
    <row r="323079">
      <c r="I323079" s="4" t="n"/>
      <c r="J323079" s="4" t="n"/>
    </row>
    <row r="323080">
      <c r="I323080" s="4" t="n"/>
      <c r="J323080" s="4" t="n"/>
    </row>
    <row r="323081">
      <c r="I323081" s="4" t="n"/>
      <c r="J323081" s="4" t="n"/>
    </row>
    <row r="323082">
      <c r="I323082" s="4" t="n"/>
      <c r="J323082" s="4" t="n"/>
    </row>
    <row r="323083">
      <c r="I323083" s="4" t="n"/>
      <c r="J323083" s="4" t="n"/>
    </row>
    <row r="323084">
      <c r="I323084" s="4" t="n"/>
      <c r="J323084" s="4" t="n"/>
    </row>
    <row r="323085">
      <c r="I323085" s="4" t="n"/>
      <c r="J323085" s="4" t="n"/>
    </row>
    <row r="323086">
      <c r="I323086" s="4" t="n"/>
      <c r="J323086" s="4" t="n"/>
    </row>
    <row r="323087">
      <c r="I323087" s="4" t="n"/>
      <c r="J323087" s="4" t="n"/>
    </row>
    <row r="323088">
      <c r="I323088" s="4" t="n"/>
      <c r="J323088" s="4" t="n"/>
    </row>
    <row r="323089">
      <c r="I323089" s="4" t="n"/>
      <c r="J323089" s="4" t="n"/>
    </row>
    <row r="323090">
      <c r="I323090" s="4" t="n"/>
      <c r="J323090" s="4" t="n"/>
    </row>
    <row r="323091">
      <c r="I323091" s="4" t="n"/>
      <c r="J323091" s="4" t="n"/>
    </row>
    <row r="323092">
      <c r="I323092" s="4" t="n"/>
      <c r="J323092" s="4" t="n"/>
    </row>
    <row r="323093">
      <c r="I323093" s="4" t="n"/>
      <c r="J323093" s="4" t="n"/>
    </row>
    <row r="323094">
      <c r="I323094" s="4" t="n"/>
      <c r="J323094" s="4" t="n"/>
    </row>
    <row r="323095">
      <c r="I323095" s="4" t="n"/>
      <c r="J323095" s="4" t="n"/>
    </row>
    <row r="323096">
      <c r="I323096" s="4" t="n"/>
      <c r="J323096" s="4" t="n"/>
    </row>
    <row r="323097">
      <c r="I323097" s="4" t="n"/>
      <c r="J323097" s="4" t="n"/>
    </row>
    <row r="323098">
      <c r="I323098" s="4" t="n"/>
      <c r="J323098" s="4" t="n"/>
    </row>
    <row r="323099">
      <c r="I323099" s="4" t="n"/>
      <c r="J323099" s="4" t="n"/>
    </row>
    <row r="323100">
      <c r="I323100" s="4" t="n"/>
      <c r="J323100" s="4" t="n"/>
    </row>
    <row r="323101">
      <c r="I323101" s="4" t="n"/>
      <c r="J323101" s="4" t="n"/>
    </row>
    <row r="323102">
      <c r="I323102" s="4" t="n"/>
      <c r="J323102" s="4" t="n"/>
    </row>
    <row r="323103">
      <c r="I323103" s="4" t="n"/>
      <c r="J323103" s="4" t="n"/>
    </row>
    <row r="323104">
      <c r="I323104" s="4" t="n"/>
      <c r="J323104" s="4" t="n"/>
    </row>
    <row r="323105">
      <c r="I323105" s="4" t="n"/>
      <c r="J323105" s="4" t="n"/>
    </row>
    <row r="323106">
      <c r="I323106" s="4" t="n"/>
      <c r="J323106" s="4" t="n"/>
    </row>
    <row r="323107">
      <c r="I323107" s="4" t="n"/>
      <c r="J323107" s="4" t="n"/>
    </row>
    <row r="323108">
      <c r="I323108" s="4" t="n"/>
      <c r="J323108" s="4" t="n"/>
    </row>
    <row r="323109">
      <c r="I323109" s="4" t="n"/>
      <c r="J323109" s="4" t="n"/>
    </row>
    <row r="323110">
      <c r="I323110" s="4" t="n"/>
      <c r="J323110" s="4" t="n"/>
    </row>
    <row r="323111">
      <c r="I323111" s="4" t="n"/>
      <c r="J323111" s="4" t="n"/>
    </row>
    <row r="323112">
      <c r="I323112" s="4" t="n"/>
      <c r="J323112" s="4" t="n"/>
    </row>
    <row r="323113">
      <c r="I323113" s="4" t="n"/>
      <c r="J323113" s="4" t="n"/>
    </row>
    <row r="323114">
      <c r="I323114" s="4" t="n"/>
      <c r="J323114" s="4" t="n"/>
    </row>
    <row r="323115">
      <c r="I323115" s="4" t="n"/>
      <c r="J323115" s="4" t="n"/>
    </row>
    <row r="323116">
      <c r="I323116" s="4" t="n"/>
      <c r="J323116" s="4" t="n"/>
    </row>
    <row r="323117">
      <c r="I323117" s="4" t="n"/>
      <c r="J323117" s="4" t="n"/>
    </row>
    <row r="323118">
      <c r="I323118" s="4" t="n"/>
      <c r="J323118" s="4" t="n"/>
    </row>
    <row r="323119">
      <c r="I323119" s="4" t="n"/>
      <c r="J323119" s="4" t="n"/>
    </row>
    <row r="323120">
      <c r="I323120" s="4" t="n"/>
      <c r="J323120" s="4" t="n"/>
    </row>
    <row r="323121">
      <c r="I323121" s="4" t="n"/>
      <c r="J323121" s="4" t="n"/>
    </row>
    <row r="323122">
      <c r="I323122" s="4" t="n"/>
      <c r="J323122" s="4" t="n"/>
    </row>
    <row r="323123">
      <c r="I323123" s="4" t="n"/>
      <c r="J323123" s="4" t="n"/>
    </row>
    <row r="323124">
      <c r="I323124" s="4" t="n"/>
      <c r="J323124" s="4" t="n"/>
    </row>
    <row r="323125">
      <c r="I323125" s="4" t="n"/>
      <c r="J323125" s="4" t="n"/>
    </row>
    <row r="323126">
      <c r="I323126" s="4" t="n"/>
      <c r="J323126" s="4" t="n"/>
    </row>
    <row r="323127">
      <c r="I323127" s="4" t="n"/>
      <c r="J323127" s="4" t="n"/>
    </row>
    <row r="323128">
      <c r="I323128" s="4" t="n"/>
      <c r="J323128" s="4" t="n"/>
    </row>
    <row r="323129">
      <c r="I323129" s="4" t="n"/>
      <c r="J323129" s="4" t="n"/>
    </row>
    <row r="323130">
      <c r="I323130" s="4" t="n"/>
      <c r="J323130" s="4" t="n"/>
    </row>
    <row r="323131">
      <c r="I323131" s="4" t="n"/>
      <c r="J323131" s="4" t="n"/>
    </row>
    <row r="323132">
      <c r="I323132" s="4" t="n"/>
      <c r="J323132" s="4" t="n"/>
    </row>
    <row r="323133">
      <c r="I323133" s="4" t="n"/>
      <c r="J323133" s="4" t="n"/>
    </row>
    <row r="323134">
      <c r="I323134" s="4" t="n"/>
      <c r="J323134" s="4" t="n"/>
    </row>
    <row r="323135">
      <c r="I323135" s="4" t="n"/>
      <c r="J323135" s="4" t="n"/>
    </row>
    <row r="323136">
      <c r="I323136" s="4" t="n"/>
      <c r="J323136" s="4" t="n"/>
    </row>
    <row r="323137">
      <c r="I323137" s="4" t="n"/>
      <c r="J323137" s="4" t="n"/>
    </row>
    <row r="323138">
      <c r="I323138" s="4" t="n"/>
      <c r="J323138" s="4" t="n"/>
    </row>
    <row r="323139">
      <c r="I323139" s="4" t="n"/>
      <c r="J323139" s="4" t="n"/>
    </row>
    <row r="323140">
      <c r="I323140" s="4" t="n"/>
      <c r="J323140" s="4" t="n"/>
    </row>
    <row r="323141">
      <c r="I323141" s="4" t="n"/>
      <c r="J323141" s="4" t="n"/>
    </row>
    <row r="323142">
      <c r="I323142" s="4" t="n"/>
      <c r="J323142" s="4" t="n"/>
    </row>
    <row r="323143">
      <c r="I323143" s="4" t="n"/>
      <c r="J323143" s="4" t="n"/>
    </row>
    <row r="323144">
      <c r="I323144" s="4" t="n"/>
      <c r="J323144" s="4" t="n"/>
    </row>
    <row r="323145">
      <c r="I323145" s="4" t="n"/>
      <c r="J323145" s="4" t="n"/>
    </row>
    <row r="323146">
      <c r="I323146" s="4" t="n"/>
      <c r="J323146" s="4" t="n"/>
    </row>
    <row r="323147">
      <c r="I323147" s="4" t="n"/>
      <c r="J323147" s="4" t="n"/>
    </row>
    <row r="323148">
      <c r="I323148" s="4" t="n"/>
      <c r="J323148" s="4" t="n"/>
    </row>
    <row r="323149">
      <c r="I323149" s="4" t="n"/>
      <c r="J323149" s="4" t="n"/>
    </row>
    <row r="323150">
      <c r="I323150" s="4" t="n"/>
      <c r="J323150" s="4" t="n"/>
    </row>
    <row r="323151">
      <c r="I323151" s="4" t="n"/>
      <c r="J323151" s="4" t="n"/>
    </row>
    <row r="323152">
      <c r="I323152" s="4" t="n"/>
      <c r="J323152" s="4" t="n"/>
    </row>
    <row r="323153">
      <c r="I323153" s="4" t="n"/>
      <c r="J323153" s="4" t="n"/>
    </row>
    <row r="323154">
      <c r="I323154" s="4" t="n"/>
      <c r="J323154" s="4" t="n"/>
    </row>
    <row r="323155">
      <c r="I323155" s="4" t="n"/>
      <c r="J323155" s="4" t="n"/>
    </row>
    <row r="323156">
      <c r="I323156" s="4" t="n"/>
      <c r="J323156" s="4" t="n"/>
    </row>
    <row r="323157">
      <c r="I323157" s="4" t="n"/>
      <c r="J323157" s="4" t="n"/>
    </row>
    <row r="323158">
      <c r="I323158" s="4" t="n"/>
      <c r="J323158" s="4" t="n"/>
    </row>
    <row r="323159">
      <c r="I323159" s="4" t="n"/>
      <c r="J323159" s="4" t="n"/>
    </row>
    <row r="323160">
      <c r="I323160" s="4" t="n"/>
      <c r="J323160" s="4" t="n"/>
    </row>
    <row r="323161">
      <c r="I323161" s="4" t="n"/>
      <c r="J323161" s="4" t="n"/>
    </row>
    <row r="323162">
      <c r="I323162" s="4" t="n"/>
      <c r="J323162" s="4" t="n"/>
    </row>
    <row r="323163">
      <c r="I323163" s="4" t="n"/>
      <c r="J323163" s="4" t="n"/>
    </row>
    <row r="323164">
      <c r="I323164" s="4" t="n"/>
      <c r="J323164" s="4" t="n"/>
    </row>
    <row r="323165">
      <c r="I323165" s="4" t="n"/>
      <c r="J323165" s="4" t="n"/>
    </row>
    <row r="323166">
      <c r="I323166" s="4" t="n"/>
      <c r="J323166" s="4" t="n"/>
    </row>
    <row r="323167">
      <c r="I323167" s="4" t="n"/>
      <c r="J323167" s="4" t="n"/>
    </row>
    <row r="323168">
      <c r="I323168" s="4" t="n"/>
      <c r="J323168" s="4" t="n"/>
    </row>
    <row r="323169">
      <c r="I323169" s="4" t="n"/>
      <c r="J323169" s="4" t="n"/>
    </row>
    <row r="323170">
      <c r="I323170" s="4" t="n"/>
      <c r="J323170" s="4" t="n"/>
    </row>
    <row r="323171">
      <c r="I323171" s="4" t="n"/>
      <c r="J323171" s="4" t="n"/>
    </row>
    <row r="323172">
      <c r="I323172" s="4" t="n"/>
      <c r="J323172" s="4" t="n"/>
    </row>
    <row r="323173">
      <c r="I323173" s="4" t="n"/>
      <c r="J323173" s="4" t="n"/>
    </row>
    <row r="323174">
      <c r="I323174" s="4" t="n"/>
      <c r="J323174" s="4" t="n"/>
    </row>
    <row r="323175">
      <c r="I323175" s="4" t="n"/>
      <c r="J323175" s="4" t="n"/>
    </row>
    <row r="323176">
      <c r="I323176" s="4" t="n"/>
      <c r="J323176" s="4" t="n"/>
    </row>
    <row r="323177">
      <c r="I323177" s="4" t="n"/>
      <c r="J323177" s="4" t="n"/>
    </row>
    <row r="323178">
      <c r="I323178" s="4" t="n"/>
      <c r="J323178" s="4" t="n"/>
    </row>
    <row r="323179">
      <c r="I323179" s="4" t="n"/>
      <c r="J323179" s="4" t="n"/>
    </row>
    <row r="323180">
      <c r="I323180" s="4" t="n"/>
      <c r="J323180" s="4" t="n"/>
    </row>
    <row r="323181">
      <c r="I323181" s="4" t="n"/>
      <c r="J323181" s="4" t="n"/>
    </row>
    <row r="323182">
      <c r="I323182" s="4" t="n"/>
      <c r="J323182" s="4" t="n"/>
    </row>
    <row r="323183">
      <c r="I323183" s="4" t="n"/>
      <c r="J323183" s="4" t="n"/>
    </row>
    <row r="323184">
      <c r="I323184" s="4" t="n"/>
      <c r="J323184" s="4" t="n"/>
    </row>
    <row r="323185">
      <c r="I323185" s="4" t="n"/>
      <c r="J323185" s="4" t="n"/>
    </row>
    <row r="323186">
      <c r="I323186" s="4" t="n"/>
      <c r="J323186" s="4" t="n"/>
    </row>
    <row r="323187">
      <c r="I323187" s="4" t="n"/>
      <c r="J323187" s="4" t="n"/>
    </row>
    <row r="323188">
      <c r="I323188" s="4" t="n"/>
      <c r="J323188" s="4" t="n"/>
    </row>
    <row r="323189">
      <c r="I323189" s="4" t="n"/>
      <c r="J323189" s="4" t="n"/>
    </row>
    <row r="323190">
      <c r="I323190" s="4" t="n"/>
      <c r="J323190" s="4" t="n"/>
    </row>
    <row r="323191">
      <c r="I323191" s="4" t="n"/>
      <c r="J323191" s="4" t="n"/>
    </row>
    <row r="323192">
      <c r="I323192" s="4" t="n"/>
      <c r="J323192" s="4" t="n"/>
    </row>
    <row r="323193">
      <c r="I323193" s="4" t="n"/>
      <c r="J323193" s="4" t="n"/>
    </row>
    <row r="323194">
      <c r="I323194" s="4" t="n"/>
      <c r="J323194" s="4" t="n"/>
    </row>
    <row r="323195">
      <c r="I323195" s="4" t="n"/>
      <c r="J323195" s="4" t="n"/>
    </row>
    <row r="323196">
      <c r="I323196" s="4" t="n"/>
      <c r="J323196" s="4" t="n"/>
    </row>
    <row r="323197">
      <c r="I323197" s="4" t="n"/>
      <c r="J323197" s="4" t="n"/>
    </row>
    <row r="323198">
      <c r="I323198" s="4" t="n"/>
      <c r="J323198" s="4" t="n"/>
    </row>
    <row r="323199">
      <c r="I323199" s="4" t="n"/>
      <c r="J323199" s="4" t="n"/>
    </row>
    <row r="323200">
      <c r="I323200" s="4" t="n"/>
      <c r="J323200" s="4" t="n"/>
    </row>
    <row r="323201">
      <c r="I323201" s="4" t="n"/>
      <c r="J323201" s="4" t="n"/>
    </row>
    <row r="323202">
      <c r="I323202" s="4" t="n"/>
      <c r="J323202" s="4" t="n"/>
    </row>
    <row r="323203">
      <c r="I323203" s="4" t="n"/>
      <c r="J323203" s="4" t="n"/>
    </row>
    <row r="323204">
      <c r="I323204" s="4" t="n"/>
      <c r="J323204" s="4" t="n"/>
    </row>
    <row r="323205">
      <c r="I323205" s="4" t="n"/>
      <c r="J323205" s="4" t="n"/>
    </row>
    <row r="323206">
      <c r="I323206" s="4" t="n"/>
      <c r="J323206" s="4" t="n"/>
    </row>
    <row r="323207">
      <c r="I323207" s="4" t="n"/>
      <c r="J323207" s="4" t="n"/>
    </row>
    <row r="323208">
      <c r="I323208" s="4" t="n"/>
      <c r="J323208" s="4" t="n"/>
    </row>
    <row r="323209">
      <c r="I323209" s="4" t="n"/>
      <c r="J323209" s="4" t="n"/>
    </row>
    <row r="323210">
      <c r="I323210" s="4" t="n"/>
      <c r="J323210" s="4" t="n"/>
    </row>
    <row r="323211">
      <c r="I323211" s="4" t="n"/>
      <c r="J323211" s="4" t="n"/>
    </row>
    <row r="323212">
      <c r="I323212" s="4" t="n"/>
      <c r="J323212" s="4" t="n"/>
    </row>
    <row r="323213">
      <c r="I323213" s="4" t="n"/>
      <c r="J323213" s="4" t="n"/>
    </row>
    <row r="323214">
      <c r="I323214" s="4" t="n"/>
      <c r="J323214" s="4" t="n"/>
    </row>
    <row r="323215">
      <c r="I323215" s="4" t="n"/>
      <c r="J323215" s="4" t="n"/>
    </row>
    <row r="323216">
      <c r="I323216" s="4" t="n"/>
      <c r="J323216" s="4" t="n"/>
    </row>
    <row r="323217">
      <c r="I323217" s="4" t="n"/>
      <c r="J323217" s="4" t="n"/>
    </row>
    <row r="323218">
      <c r="I323218" s="4" t="n"/>
      <c r="J323218" s="4" t="n"/>
    </row>
    <row r="323219">
      <c r="I323219" s="4" t="n"/>
      <c r="J323219" s="4" t="n"/>
    </row>
    <row r="323220">
      <c r="I323220" s="4" t="n"/>
      <c r="J323220" s="4" t="n"/>
    </row>
    <row r="323221">
      <c r="I323221" s="4" t="n"/>
      <c r="J323221" s="4" t="n"/>
    </row>
    <row r="323222">
      <c r="I323222" s="4" t="n"/>
      <c r="J323222" s="4" t="n"/>
    </row>
    <row r="323223">
      <c r="I323223" s="4" t="n"/>
      <c r="J323223" s="4" t="n"/>
    </row>
    <row r="323224">
      <c r="I323224" s="4" t="n"/>
      <c r="J323224" s="4" t="n"/>
    </row>
    <row r="323225">
      <c r="I323225" s="4" t="n"/>
      <c r="J323225" s="4" t="n"/>
    </row>
    <row r="323226">
      <c r="I323226" s="4" t="n"/>
      <c r="J323226" s="4" t="n"/>
    </row>
    <row r="323227">
      <c r="I323227" s="4" t="n"/>
      <c r="J323227" s="4" t="n"/>
    </row>
    <row r="323228">
      <c r="I323228" s="4" t="n"/>
      <c r="J323228" s="4" t="n"/>
    </row>
    <row r="323229">
      <c r="I323229" s="4" t="n"/>
      <c r="J323229" s="4" t="n"/>
    </row>
    <row r="323230">
      <c r="I323230" s="4" t="n"/>
      <c r="J323230" s="4" t="n"/>
    </row>
    <row r="323231">
      <c r="I323231" s="4" t="n"/>
      <c r="J323231" s="4" t="n"/>
    </row>
    <row r="323232">
      <c r="I323232" s="4" t="n"/>
      <c r="J323232" s="4" t="n"/>
    </row>
    <row r="323233">
      <c r="I323233" s="4" t="n"/>
      <c r="J323233" s="4" t="n"/>
    </row>
    <row r="323234">
      <c r="I323234" s="4" t="n"/>
      <c r="J323234" s="4" t="n"/>
    </row>
    <row r="323235">
      <c r="I323235" s="4" t="n"/>
      <c r="J323235" s="4" t="n"/>
    </row>
    <row r="323236">
      <c r="I323236" s="4" t="n"/>
      <c r="J323236" s="4" t="n"/>
    </row>
    <row r="323237">
      <c r="I323237" s="4" t="n"/>
      <c r="J323237" s="4" t="n"/>
    </row>
    <row r="323238">
      <c r="I323238" s="4" t="n"/>
      <c r="J323238" s="4" t="n"/>
    </row>
    <row r="323239">
      <c r="I323239" s="4" t="n"/>
      <c r="J323239" s="4" t="n"/>
    </row>
    <row r="323240">
      <c r="I323240" s="4" t="n"/>
      <c r="J323240" s="4" t="n"/>
    </row>
    <row r="323241">
      <c r="I323241" s="4" t="n"/>
      <c r="J323241" s="4" t="n"/>
    </row>
    <row r="323242">
      <c r="I323242" s="4" t="n"/>
      <c r="J323242" s="4" t="n"/>
    </row>
    <row r="323243">
      <c r="I323243" s="4" t="n"/>
      <c r="J323243" s="4" t="n"/>
    </row>
    <row r="323244">
      <c r="I323244" s="4" t="n"/>
      <c r="J323244" s="4" t="n"/>
    </row>
    <row r="323245">
      <c r="I323245" s="4" t="n"/>
      <c r="J323245" s="4" t="n"/>
    </row>
    <row r="323246">
      <c r="I323246" s="4" t="n"/>
      <c r="J323246" s="4" t="n"/>
    </row>
    <row r="323247">
      <c r="I323247" s="4" t="n"/>
      <c r="J323247" s="4" t="n"/>
    </row>
    <row r="323248">
      <c r="I323248" s="4" t="n"/>
      <c r="J323248" s="4" t="n"/>
    </row>
    <row r="323249">
      <c r="I323249" s="4" t="n"/>
      <c r="J323249" s="4" t="n"/>
    </row>
    <row r="323250">
      <c r="I323250" s="4" t="n"/>
      <c r="J323250" s="4" t="n"/>
    </row>
    <row r="323251">
      <c r="I323251" s="4" t="n"/>
      <c r="J323251" s="4" t="n"/>
    </row>
    <row r="323252">
      <c r="I323252" s="4" t="n"/>
      <c r="J323252" s="4" t="n"/>
    </row>
    <row r="323253">
      <c r="I323253" s="4" t="n"/>
      <c r="J323253" s="4" t="n"/>
    </row>
    <row r="323254">
      <c r="I323254" s="4" t="n"/>
      <c r="J323254" s="4" t="n"/>
    </row>
    <row r="323255">
      <c r="I323255" s="4" t="n"/>
      <c r="J323255" s="4" t="n"/>
    </row>
    <row r="323256">
      <c r="I323256" s="4" t="n"/>
      <c r="J323256" s="4" t="n"/>
    </row>
    <row r="323257">
      <c r="I323257" s="4" t="n"/>
      <c r="J323257" s="4" t="n"/>
    </row>
    <row r="323258">
      <c r="I323258" s="4" t="n"/>
      <c r="J323258" s="4" t="n"/>
    </row>
    <row r="323259">
      <c r="I323259" s="4" t="n"/>
      <c r="J323259" s="4" t="n"/>
    </row>
    <row r="323260">
      <c r="I323260" s="4" t="n"/>
      <c r="J323260" s="4" t="n"/>
    </row>
    <row r="323261">
      <c r="I323261" s="4" t="n"/>
      <c r="J323261" s="4" t="n"/>
    </row>
    <row r="323262">
      <c r="I323262" s="4" t="n"/>
      <c r="J323262" s="4" t="n"/>
    </row>
    <row r="323263">
      <c r="I323263" s="4" t="n"/>
      <c r="J323263" s="4" t="n"/>
    </row>
    <row r="323264">
      <c r="I323264" s="4" t="n"/>
      <c r="J323264" s="4" t="n"/>
    </row>
    <row r="323265">
      <c r="I323265" s="4" t="n"/>
      <c r="J323265" s="4" t="n"/>
    </row>
    <row r="323266">
      <c r="I323266" s="4" t="n"/>
      <c r="J323266" s="4" t="n"/>
    </row>
    <row r="323267">
      <c r="I323267" s="4" t="n"/>
      <c r="J323267" s="4" t="n"/>
    </row>
    <row r="323268">
      <c r="I323268" s="4" t="n"/>
      <c r="J323268" s="4" t="n"/>
    </row>
    <row r="323269">
      <c r="I323269" s="4" t="n"/>
      <c r="J323269" s="4" t="n"/>
    </row>
    <row r="323270">
      <c r="I323270" s="4" t="n"/>
      <c r="J323270" s="4" t="n"/>
    </row>
    <row r="323271">
      <c r="I323271" s="4" t="n"/>
      <c r="J323271" s="4" t="n"/>
    </row>
    <row r="323272">
      <c r="I323272" s="4" t="n"/>
      <c r="J323272" s="4" t="n"/>
    </row>
    <row r="323273">
      <c r="I323273" s="4" t="n"/>
      <c r="J323273" s="4" t="n"/>
    </row>
    <row r="323274">
      <c r="I323274" s="4" t="n"/>
      <c r="J323274" s="4" t="n"/>
    </row>
    <row r="323275">
      <c r="I323275" s="4" t="n"/>
      <c r="J323275" s="4" t="n"/>
    </row>
    <row r="323276">
      <c r="I323276" s="4" t="n"/>
      <c r="J323276" s="4" t="n"/>
    </row>
    <row r="323277">
      <c r="I323277" s="4" t="n"/>
      <c r="J323277" s="4" t="n"/>
    </row>
    <row r="323278">
      <c r="I323278" s="4" t="n"/>
      <c r="J323278" s="4" t="n"/>
    </row>
    <row r="323279">
      <c r="I323279" s="4" t="n"/>
      <c r="J323279" s="4" t="n"/>
    </row>
    <row r="323280">
      <c r="I323280" s="4" t="n"/>
      <c r="J323280" s="4" t="n"/>
    </row>
    <row r="323281">
      <c r="I323281" s="4" t="n"/>
      <c r="J323281" s="4" t="n"/>
    </row>
    <row r="323282">
      <c r="I323282" s="4" t="n"/>
      <c r="J323282" s="4" t="n"/>
    </row>
    <row r="323283">
      <c r="I323283" s="4" t="n"/>
      <c r="J323283" s="4" t="n"/>
    </row>
    <row r="323284">
      <c r="I323284" s="4" t="n"/>
      <c r="J323284" s="4" t="n"/>
    </row>
    <row r="323285">
      <c r="I323285" s="4" t="n"/>
      <c r="J323285" s="4" t="n"/>
    </row>
    <row r="323286">
      <c r="I323286" s="4" t="n"/>
      <c r="J323286" s="4" t="n"/>
    </row>
    <row r="323287">
      <c r="I323287" s="4" t="n"/>
      <c r="J323287" s="4" t="n"/>
    </row>
    <row r="323288">
      <c r="I323288" s="4" t="n"/>
      <c r="J323288" s="4" t="n"/>
    </row>
    <row r="323289">
      <c r="I323289" s="4" t="n"/>
      <c r="J323289" s="4" t="n"/>
    </row>
    <row r="323290">
      <c r="I323290" s="4" t="n"/>
      <c r="J323290" s="4" t="n"/>
    </row>
    <row r="323291">
      <c r="I323291" s="4" t="n"/>
      <c r="J323291" s="4" t="n"/>
    </row>
    <row r="323292">
      <c r="I323292" s="4" t="n"/>
      <c r="J323292" s="4" t="n"/>
    </row>
    <row r="323293">
      <c r="I323293" s="4" t="n"/>
      <c r="J323293" s="4" t="n"/>
    </row>
    <row r="323294">
      <c r="I323294" s="4" t="n"/>
      <c r="J323294" s="4" t="n"/>
    </row>
    <row r="323295">
      <c r="I323295" s="4" t="n"/>
      <c r="J323295" s="4" t="n"/>
    </row>
    <row r="323296">
      <c r="I323296" s="4" t="n"/>
      <c r="J323296" s="4" t="n"/>
    </row>
    <row r="323297">
      <c r="I323297" s="4" t="n"/>
      <c r="J323297" s="4" t="n"/>
    </row>
    <row r="323298">
      <c r="I323298" s="4" t="n"/>
      <c r="J323298" s="4" t="n"/>
    </row>
    <row r="323299">
      <c r="I323299" s="4" t="n"/>
      <c r="J323299" s="4" t="n"/>
    </row>
    <row r="323300">
      <c r="I323300" s="4" t="n"/>
      <c r="J323300" s="4" t="n"/>
    </row>
    <row r="323301">
      <c r="I323301" s="4" t="n"/>
      <c r="J323301" s="4" t="n"/>
    </row>
    <row r="323302">
      <c r="I323302" s="4" t="n"/>
      <c r="J323302" s="4" t="n"/>
    </row>
    <row r="323303">
      <c r="I323303" s="4" t="n"/>
      <c r="J323303" s="4" t="n"/>
    </row>
    <row r="323304">
      <c r="I323304" s="4" t="n"/>
      <c r="J323304" s="4" t="n"/>
    </row>
    <row r="323305">
      <c r="I323305" s="4" t="n"/>
      <c r="J323305" s="4" t="n"/>
    </row>
    <row r="323306">
      <c r="I323306" s="4" t="n"/>
      <c r="J323306" s="4" t="n"/>
    </row>
    <row r="323307">
      <c r="I323307" s="4" t="n"/>
      <c r="J323307" s="4" t="n"/>
    </row>
    <row r="323308">
      <c r="I323308" s="4" t="n"/>
      <c r="J323308" s="4" t="n"/>
    </row>
    <row r="323309">
      <c r="I323309" s="4" t="n"/>
      <c r="J323309" s="4" t="n"/>
    </row>
    <row r="323310">
      <c r="I323310" s="4" t="n"/>
      <c r="J323310" s="4" t="n"/>
    </row>
    <row r="323311">
      <c r="I323311" s="4" t="n"/>
      <c r="J323311" s="4" t="n"/>
    </row>
    <row r="323312">
      <c r="I323312" s="4" t="n"/>
      <c r="J323312" s="4" t="n"/>
    </row>
    <row r="323313">
      <c r="I323313" s="4" t="n"/>
      <c r="J323313" s="4" t="n"/>
    </row>
    <row r="323314">
      <c r="I323314" s="4" t="n"/>
      <c r="J323314" s="4" t="n"/>
    </row>
    <row r="323315">
      <c r="I323315" s="4" t="n"/>
      <c r="J323315" s="4" t="n"/>
    </row>
    <row r="323316">
      <c r="I323316" s="4" t="n"/>
      <c r="J323316" s="4" t="n"/>
    </row>
    <row r="323317">
      <c r="I323317" s="4" t="n"/>
      <c r="J323317" s="4" t="n"/>
    </row>
    <row r="323318">
      <c r="I323318" s="4" t="n"/>
      <c r="J323318" s="4" t="n"/>
    </row>
    <row r="323319">
      <c r="I323319" s="4" t="n"/>
      <c r="J323319" s="4" t="n"/>
    </row>
    <row r="323320">
      <c r="I323320" s="4" t="n"/>
      <c r="J323320" s="4" t="n"/>
    </row>
    <row r="323321">
      <c r="I323321" s="4" t="n"/>
      <c r="J323321" s="4" t="n"/>
    </row>
    <row r="323322">
      <c r="I323322" s="4" t="n"/>
      <c r="J323322" s="4" t="n"/>
    </row>
    <row r="323323">
      <c r="I323323" s="4" t="n"/>
      <c r="J323323" s="4" t="n"/>
    </row>
    <row r="323324">
      <c r="I323324" s="4" t="n"/>
      <c r="J323324" s="4" t="n"/>
    </row>
    <row r="323325">
      <c r="I323325" s="4" t="n"/>
      <c r="J323325" s="4" t="n"/>
    </row>
    <row r="323326">
      <c r="I323326" s="4" t="n"/>
      <c r="J323326" s="4" t="n"/>
    </row>
    <row r="323327">
      <c r="I323327" s="4" t="n"/>
      <c r="J323327" s="4" t="n"/>
    </row>
    <row r="323328">
      <c r="I323328" s="4" t="n"/>
      <c r="J323328" s="4" t="n"/>
    </row>
    <row r="323329">
      <c r="I323329" s="4" t="n"/>
      <c r="J323329" s="4" t="n"/>
    </row>
    <row r="323330">
      <c r="I323330" s="4" t="n"/>
      <c r="J323330" s="4" t="n"/>
    </row>
    <row r="323331">
      <c r="I323331" s="4" t="n"/>
      <c r="J323331" s="4" t="n"/>
    </row>
    <row r="323332">
      <c r="I323332" s="4" t="n"/>
      <c r="J323332" s="4" t="n"/>
    </row>
    <row r="323333">
      <c r="I323333" s="4" t="n"/>
      <c r="J323333" s="4" t="n"/>
    </row>
    <row r="323334">
      <c r="I323334" s="4" t="n"/>
      <c r="J323334" s="4" t="n"/>
    </row>
    <row r="323335">
      <c r="I323335" s="4" t="n"/>
      <c r="J323335" s="4" t="n"/>
    </row>
    <row r="323336">
      <c r="I323336" s="4" t="n"/>
      <c r="J323336" s="4" t="n"/>
    </row>
    <row r="323337">
      <c r="I323337" s="4" t="n"/>
      <c r="J323337" s="4" t="n"/>
    </row>
    <row r="323338">
      <c r="I323338" s="4" t="n"/>
      <c r="J323338" s="4" t="n"/>
    </row>
    <row r="323339">
      <c r="I323339" s="4" t="n"/>
      <c r="J323339" s="4" t="n"/>
    </row>
    <row r="323340">
      <c r="I323340" s="4" t="n"/>
      <c r="J323340" s="4" t="n"/>
    </row>
    <row r="323341">
      <c r="I323341" s="4" t="n"/>
      <c r="J323341" s="4" t="n"/>
    </row>
    <row r="323342">
      <c r="I323342" s="4" t="n"/>
      <c r="J323342" s="4" t="n"/>
    </row>
    <row r="323343">
      <c r="I323343" s="4" t="n"/>
      <c r="J323343" s="4" t="n"/>
    </row>
    <row r="323344">
      <c r="I323344" s="4" t="n"/>
      <c r="J323344" s="4" t="n"/>
    </row>
    <row r="323345">
      <c r="I323345" s="4" t="n"/>
      <c r="J323345" s="4" t="n"/>
    </row>
    <row r="323346">
      <c r="I323346" s="4" t="n"/>
      <c r="J323346" s="4" t="n"/>
    </row>
    <row r="323347">
      <c r="I323347" s="4" t="n"/>
      <c r="J323347" s="4" t="n"/>
    </row>
    <row r="323348">
      <c r="I323348" s="4" t="n"/>
      <c r="J323348" s="4" t="n"/>
    </row>
    <row r="323349">
      <c r="I323349" s="4" t="n"/>
      <c r="J323349" s="4" t="n"/>
    </row>
    <row r="323350">
      <c r="I323350" s="4" t="n"/>
      <c r="J323350" s="4" t="n"/>
    </row>
    <row r="323351">
      <c r="I323351" s="4" t="n"/>
      <c r="J323351" s="4" t="n"/>
    </row>
    <row r="323352">
      <c r="I323352" s="4" t="n"/>
      <c r="J323352" s="4" t="n"/>
    </row>
    <row r="323353">
      <c r="I323353" s="4" t="n"/>
      <c r="J323353" s="4" t="n"/>
    </row>
    <row r="323354">
      <c r="I323354" s="4" t="n"/>
      <c r="J323354" s="4" t="n"/>
    </row>
    <row r="323355">
      <c r="I323355" s="4" t="n"/>
      <c r="J323355" s="4" t="n"/>
    </row>
    <row r="323356">
      <c r="I323356" s="4" t="n"/>
      <c r="J323356" s="4" t="n"/>
    </row>
    <row r="323357">
      <c r="I323357" s="4" t="n"/>
      <c r="J323357" s="4" t="n"/>
    </row>
    <row r="323358">
      <c r="I323358" s="4" t="n"/>
      <c r="J323358" s="4" t="n"/>
    </row>
    <row r="323359">
      <c r="I323359" s="4" t="n"/>
      <c r="J323359" s="4" t="n"/>
    </row>
    <row r="323360">
      <c r="I323360" s="4" t="n"/>
      <c r="J323360" s="4" t="n"/>
    </row>
    <row r="323361">
      <c r="I323361" s="4" t="n"/>
      <c r="J323361" s="4" t="n"/>
    </row>
    <row r="323362">
      <c r="I323362" s="4" t="n"/>
      <c r="J323362" s="4" t="n"/>
    </row>
    <row r="323363">
      <c r="I323363" s="4" t="n"/>
      <c r="J323363" s="4" t="n"/>
    </row>
    <row r="323364">
      <c r="I323364" s="4" t="n"/>
      <c r="J323364" s="4" t="n"/>
    </row>
    <row r="323365">
      <c r="I323365" s="4" t="n"/>
      <c r="J323365" s="4" t="n"/>
    </row>
    <row r="323366">
      <c r="I323366" s="4" t="n"/>
      <c r="J323366" s="4" t="n"/>
    </row>
    <row r="323367">
      <c r="I323367" s="4" t="n"/>
      <c r="J323367" s="4" t="n"/>
    </row>
    <row r="323368">
      <c r="I323368" s="4" t="n"/>
      <c r="J323368" s="4" t="n"/>
    </row>
    <row r="323369">
      <c r="I323369" s="4" t="n"/>
      <c r="J323369" s="4" t="n"/>
    </row>
    <row r="323370">
      <c r="I323370" s="4" t="n"/>
      <c r="J323370" s="4" t="n"/>
    </row>
    <row r="323371">
      <c r="I323371" s="4" t="n"/>
      <c r="J323371" s="4" t="n"/>
    </row>
    <row r="323372">
      <c r="I323372" s="4" t="n"/>
      <c r="J323372" s="4" t="n"/>
    </row>
    <row r="323373">
      <c r="I323373" s="4" t="n"/>
      <c r="J323373" s="4" t="n"/>
    </row>
    <row r="323374">
      <c r="I323374" s="4" t="n"/>
      <c r="J323374" s="4" t="n"/>
    </row>
    <row r="323375">
      <c r="I323375" s="4" t="n"/>
      <c r="J323375" s="4" t="n"/>
    </row>
    <row r="323376">
      <c r="I323376" s="4" t="n"/>
      <c r="J323376" s="4" t="n"/>
    </row>
    <row r="323377">
      <c r="I323377" s="4" t="n"/>
      <c r="J323377" s="4" t="n"/>
    </row>
    <row r="323378">
      <c r="I323378" s="4" t="n"/>
      <c r="J323378" s="4" t="n"/>
    </row>
    <row r="323379">
      <c r="I323379" s="4" t="n"/>
      <c r="J323379" s="4" t="n"/>
    </row>
    <row r="323380">
      <c r="I323380" s="4" t="n"/>
      <c r="J323380" s="4" t="n"/>
    </row>
    <row r="323381">
      <c r="I323381" s="4" t="n"/>
      <c r="J323381" s="4" t="n"/>
    </row>
    <row r="323382">
      <c r="I323382" s="4" t="n"/>
      <c r="J323382" s="4" t="n"/>
    </row>
    <row r="323383">
      <c r="I323383" s="4" t="n"/>
      <c r="J323383" s="4" t="n"/>
    </row>
    <row r="323384">
      <c r="I323384" s="4" t="n"/>
      <c r="J323384" s="4" t="n"/>
    </row>
    <row r="323385">
      <c r="I323385" s="4" t="n"/>
      <c r="J323385" s="4" t="n"/>
    </row>
    <row r="323386">
      <c r="I323386" s="4" t="n"/>
      <c r="J323386" s="4" t="n"/>
    </row>
    <row r="323387">
      <c r="I323387" s="4" t="n"/>
      <c r="J323387" s="4" t="n"/>
    </row>
    <row r="323388">
      <c r="I323388" s="4" t="n"/>
      <c r="J323388" s="4" t="n"/>
    </row>
    <row r="323389">
      <c r="I323389" s="4" t="n"/>
      <c r="J323389" s="4" t="n"/>
    </row>
    <row r="323390">
      <c r="I323390" s="4" t="n"/>
      <c r="J323390" s="4" t="n"/>
    </row>
    <row r="323391">
      <c r="I323391" s="4" t="n"/>
      <c r="J323391" s="4" t="n"/>
    </row>
    <row r="323392">
      <c r="I323392" s="4" t="n"/>
      <c r="J323392" s="4" t="n"/>
    </row>
    <row r="323393">
      <c r="I323393" s="4" t="n"/>
      <c r="J323393" s="4" t="n"/>
    </row>
    <row r="323394">
      <c r="I323394" s="4" t="n"/>
      <c r="J323394" s="4" t="n"/>
    </row>
    <row r="323395">
      <c r="I323395" s="4" t="n"/>
      <c r="J323395" s="4" t="n"/>
    </row>
    <row r="323396">
      <c r="I323396" s="4" t="n"/>
      <c r="J323396" s="4" t="n"/>
    </row>
    <row r="323397">
      <c r="I323397" s="4" t="n"/>
      <c r="J323397" s="4" t="n"/>
    </row>
    <row r="323398">
      <c r="I323398" s="4" t="n"/>
      <c r="J323398" s="4" t="n"/>
    </row>
    <row r="323399">
      <c r="I323399" s="4" t="n"/>
      <c r="J323399" s="4" t="n"/>
    </row>
    <row r="323400">
      <c r="I323400" s="4" t="n"/>
      <c r="J323400" s="4" t="n"/>
    </row>
    <row r="323401">
      <c r="I323401" s="4" t="n"/>
      <c r="J323401" s="4" t="n"/>
    </row>
    <row r="323402">
      <c r="I323402" s="4" t="n"/>
      <c r="J323402" s="4" t="n"/>
    </row>
    <row r="323403">
      <c r="I323403" s="4" t="n"/>
      <c r="J323403" s="4" t="n"/>
    </row>
    <row r="323404">
      <c r="I323404" s="4" t="n"/>
      <c r="J323404" s="4" t="n"/>
    </row>
    <row r="323405">
      <c r="I323405" s="4" t="n"/>
      <c r="J323405" s="4" t="n"/>
    </row>
    <row r="323406">
      <c r="I323406" s="4" t="n"/>
      <c r="J323406" s="4" t="n"/>
    </row>
    <row r="323407">
      <c r="I323407" s="4" t="n"/>
      <c r="J323407" s="4" t="n"/>
    </row>
    <row r="323408">
      <c r="I323408" s="4" t="n"/>
      <c r="J323408" s="4" t="n"/>
    </row>
    <row r="323409">
      <c r="I323409" s="4" t="n"/>
      <c r="J323409" s="4" t="n"/>
    </row>
    <row r="323410">
      <c r="I323410" s="4" t="n"/>
      <c r="J323410" s="4" t="n"/>
    </row>
    <row r="323411">
      <c r="I323411" s="4" t="n"/>
      <c r="J323411" s="4" t="n"/>
    </row>
    <row r="323412">
      <c r="I323412" s="4" t="n"/>
      <c r="J323412" s="4" t="n"/>
    </row>
    <row r="323413">
      <c r="I323413" s="4" t="n"/>
      <c r="J323413" s="4" t="n"/>
    </row>
    <row r="323414">
      <c r="I323414" s="4" t="n"/>
      <c r="J323414" s="4" t="n"/>
    </row>
    <row r="323415">
      <c r="I323415" s="4" t="n"/>
      <c r="J323415" s="4" t="n"/>
    </row>
    <row r="323416">
      <c r="I323416" s="4" t="n"/>
      <c r="J323416" s="4" t="n"/>
    </row>
    <row r="323417">
      <c r="I323417" s="4" t="n"/>
      <c r="J323417" s="4" t="n"/>
    </row>
    <row r="323418">
      <c r="I323418" s="4" t="n"/>
      <c r="J323418" s="4" t="n"/>
    </row>
    <row r="323419">
      <c r="I323419" s="4" t="n"/>
      <c r="J323419" s="4" t="n"/>
    </row>
    <row r="323420">
      <c r="I323420" s="4" t="n"/>
      <c r="J323420" s="4" t="n"/>
    </row>
    <row r="323421">
      <c r="I323421" s="4" t="n"/>
      <c r="J323421" s="4" t="n"/>
    </row>
    <row r="323422">
      <c r="I323422" s="4" t="n"/>
      <c r="J323422" s="4" t="n"/>
    </row>
    <row r="323423">
      <c r="I323423" s="4" t="n"/>
      <c r="J323423" s="4" t="n"/>
    </row>
    <row r="323424">
      <c r="I323424" s="4" t="n"/>
      <c r="J323424" s="4" t="n"/>
    </row>
    <row r="323425">
      <c r="I323425" s="4" t="n"/>
      <c r="J323425" s="4" t="n"/>
    </row>
    <row r="323426">
      <c r="I323426" s="4" t="n"/>
      <c r="J323426" s="4" t="n"/>
    </row>
    <row r="323427">
      <c r="I323427" s="4" t="n"/>
      <c r="J323427" s="4" t="n"/>
    </row>
    <row r="323428">
      <c r="I323428" s="4" t="n"/>
      <c r="J323428" s="4" t="n"/>
    </row>
    <row r="323429">
      <c r="I323429" s="4" t="n"/>
      <c r="J323429" s="4" t="n"/>
    </row>
    <row r="323430">
      <c r="I323430" s="4" t="n"/>
      <c r="J323430" s="4" t="n"/>
    </row>
    <row r="323431">
      <c r="I323431" s="4" t="n"/>
      <c r="J323431" s="4" t="n"/>
    </row>
    <row r="323432">
      <c r="I323432" s="4" t="n"/>
      <c r="J323432" s="4" t="n"/>
    </row>
    <row r="323433">
      <c r="I323433" s="4" t="n"/>
      <c r="J323433" s="4" t="n"/>
    </row>
    <row r="323434">
      <c r="I323434" s="4" t="n"/>
      <c r="J323434" s="4" t="n"/>
    </row>
    <row r="323435">
      <c r="I323435" s="4" t="n"/>
      <c r="J323435" s="4" t="n"/>
    </row>
    <row r="323436">
      <c r="I323436" s="4" t="n"/>
      <c r="J323436" s="4" t="n"/>
    </row>
    <row r="323437">
      <c r="I323437" s="4" t="n"/>
      <c r="J323437" s="4" t="n"/>
    </row>
    <row r="323438">
      <c r="I323438" s="4" t="n"/>
      <c r="J323438" s="4" t="n"/>
    </row>
    <row r="323439">
      <c r="I323439" s="4" t="n"/>
      <c r="J323439" s="4" t="n"/>
    </row>
    <row r="323440">
      <c r="I323440" s="4" t="n"/>
      <c r="J323440" s="4" t="n"/>
    </row>
    <row r="323441">
      <c r="I323441" s="4" t="n"/>
      <c r="J323441" s="4" t="n"/>
    </row>
    <row r="323442">
      <c r="I323442" s="4" t="n"/>
      <c r="J323442" s="4" t="n"/>
    </row>
    <row r="323443">
      <c r="I323443" s="4" t="n"/>
      <c r="J323443" s="4" t="n"/>
    </row>
    <row r="323444">
      <c r="I323444" s="4" t="n"/>
      <c r="J323444" s="4" t="n"/>
    </row>
    <row r="323445">
      <c r="I323445" s="4" t="n"/>
      <c r="J323445" s="4" t="n"/>
    </row>
    <row r="323446">
      <c r="I323446" s="4" t="n"/>
      <c r="J323446" s="4" t="n"/>
    </row>
    <row r="323447">
      <c r="I323447" s="4" t="n"/>
      <c r="J323447" s="4" t="n"/>
    </row>
    <row r="323448">
      <c r="I323448" s="4" t="n"/>
      <c r="J323448" s="4" t="n"/>
    </row>
    <row r="323449">
      <c r="I323449" s="4" t="n"/>
      <c r="J323449" s="4" t="n"/>
    </row>
    <row r="323450">
      <c r="I323450" s="4" t="n"/>
      <c r="J323450" s="4" t="n"/>
    </row>
    <row r="323451">
      <c r="I323451" s="4" t="n"/>
      <c r="J323451" s="4" t="n"/>
    </row>
    <row r="323452">
      <c r="I323452" s="4" t="n"/>
      <c r="J323452" s="4" t="n"/>
    </row>
    <row r="323453">
      <c r="I323453" s="4" t="n"/>
      <c r="J323453" s="4" t="n"/>
    </row>
    <row r="323454">
      <c r="I323454" s="4" t="n"/>
      <c r="J323454" s="4" t="n"/>
    </row>
    <row r="323455">
      <c r="I323455" s="4" t="n"/>
      <c r="J323455" s="4" t="n"/>
    </row>
    <row r="323456">
      <c r="I323456" s="4" t="n"/>
      <c r="J323456" s="4" t="n"/>
    </row>
    <row r="323457">
      <c r="I323457" s="4" t="n"/>
      <c r="J323457" s="4" t="n"/>
    </row>
    <row r="323458">
      <c r="I323458" s="4" t="n"/>
      <c r="J323458" s="4" t="n"/>
    </row>
    <row r="323459">
      <c r="I323459" s="4" t="n"/>
      <c r="J323459" s="4" t="n"/>
    </row>
    <row r="323460">
      <c r="I323460" s="4" t="n"/>
      <c r="J323460" s="4" t="n"/>
    </row>
    <row r="323461">
      <c r="I323461" s="4" t="n"/>
      <c r="J323461" s="4" t="n"/>
    </row>
    <row r="323462">
      <c r="I323462" s="4" t="n"/>
      <c r="J323462" s="4" t="n"/>
    </row>
    <row r="323463">
      <c r="I323463" s="4" t="n"/>
      <c r="J323463" s="4" t="n"/>
    </row>
    <row r="323464">
      <c r="I323464" s="4" t="n"/>
      <c r="J323464" s="4" t="n"/>
    </row>
    <row r="323465">
      <c r="I323465" s="4" t="n"/>
      <c r="J323465" s="4" t="n"/>
    </row>
    <row r="323466">
      <c r="I323466" s="4" t="n"/>
      <c r="J323466" s="4" t="n"/>
    </row>
    <row r="323467">
      <c r="I323467" s="4" t="n"/>
      <c r="J323467" s="4" t="n"/>
    </row>
    <row r="323468">
      <c r="I323468" s="4" t="n"/>
      <c r="J323468" s="4" t="n"/>
    </row>
    <row r="323469">
      <c r="I323469" s="4" t="n"/>
      <c r="J323469" s="4" t="n"/>
    </row>
    <row r="323470">
      <c r="I323470" s="4" t="n"/>
      <c r="J323470" s="4" t="n"/>
    </row>
    <row r="323471">
      <c r="I323471" s="4" t="n"/>
      <c r="J323471" s="4" t="n"/>
    </row>
    <row r="323472">
      <c r="I323472" s="4" t="n"/>
      <c r="J323472" s="4" t="n"/>
    </row>
    <row r="323473">
      <c r="I323473" s="4" t="n"/>
      <c r="J323473" s="4" t="n"/>
    </row>
    <row r="323474">
      <c r="I323474" s="4" t="n"/>
      <c r="J323474" s="4" t="n"/>
    </row>
    <row r="323475">
      <c r="I323475" s="4" t="n"/>
      <c r="J323475" s="4" t="n"/>
    </row>
    <row r="323476">
      <c r="I323476" s="4" t="n"/>
      <c r="J323476" s="4" t="n"/>
    </row>
    <row r="323477">
      <c r="I323477" s="4" t="n"/>
      <c r="J323477" s="4" t="n"/>
    </row>
    <row r="323478">
      <c r="I323478" s="4" t="n"/>
      <c r="J323478" s="4" t="n"/>
    </row>
    <row r="323479">
      <c r="I323479" s="4" t="n"/>
      <c r="J323479" s="4" t="n"/>
    </row>
    <row r="323480">
      <c r="I323480" s="4" t="n"/>
      <c r="J323480" s="4" t="n"/>
    </row>
    <row r="323481">
      <c r="I323481" s="4" t="n"/>
      <c r="J323481" s="4" t="n"/>
    </row>
    <row r="323482">
      <c r="I323482" s="4" t="n"/>
      <c r="J323482" s="4" t="n"/>
    </row>
    <row r="323483">
      <c r="I323483" s="4" t="n"/>
      <c r="J323483" s="4" t="n"/>
    </row>
    <row r="323484">
      <c r="I323484" s="4" t="n"/>
      <c r="J323484" s="4" t="n"/>
    </row>
    <row r="323485">
      <c r="I323485" s="4" t="n"/>
      <c r="J323485" s="4" t="n"/>
    </row>
    <row r="323486">
      <c r="I323486" s="4" t="n"/>
      <c r="J323486" s="4" t="n"/>
    </row>
    <row r="323487">
      <c r="I323487" s="4" t="n"/>
      <c r="J323487" s="4" t="n"/>
    </row>
    <row r="323488">
      <c r="I323488" s="4" t="n"/>
      <c r="J323488" s="4" t="n"/>
    </row>
    <row r="323489">
      <c r="I323489" s="4" t="n"/>
      <c r="J323489" s="4" t="n"/>
    </row>
    <row r="323490">
      <c r="I323490" s="4" t="n"/>
      <c r="J323490" s="4" t="n"/>
    </row>
    <row r="323491">
      <c r="I323491" s="4" t="n"/>
      <c r="J323491" s="4" t="n"/>
    </row>
    <row r="323492">
      <c r="I323492" s="4" t="n"/>
      <c r="J323492" s="4" t="n"/>
    </row>
    <row r="323493">
      <c r="I323493" s="4" t="n"/>
      <c r="J323493" s="4" t="n"/>
    </row>
    <row r="323494">
      <c r="I323494" s="4" t="n"/>
      <c r="J323494" s="4" t="n"/>
    </row>
    <row r="323495">
      <c r="I323495" s="4" t="n"/>
      <c r="J323495" s="4" t="n"/>
    </row>
    <row r="323496">
      <c r="I323496" s="4" t="n"/>
      <c r="J323496" s="4" t="n"/>
    </row>
    <row r="323497">
      <c r="I323497" s="4" t="n"/>
      <c r="J323497" s="4" t="n"/>
    </row>
    <row r="323498">
      <c r="I323498" s="4" t="n"/>
      <c r="J323498" s="4" t="n"/>
    </row>
    <row r="323499">
      <c r="I323499" s="4" t="n"/>
      <c r="J323499" s="4" t="n"/>
    </row>
    <row r="323500">
      <c r="I323500" s="4" t="n"/>
      <c r="J323500" s="4" t="n"/>
    </row>
    <row r="323501">
      <c r="I323501" s="4" t="n"/>
      <c r="J323501" s="4" t="n"/>
    </row>
    <row r="323502">
      <c r="I323502" s="4" t="n"/>
      <c r="J323502" s="4" t="n"/>
    </row>
    <row r="323503">
      <c r="I323503" s="4" t="n"/>
      <c r="J323503" s="4" t="n"/>
    </row>
    <row r="323504">
      <c r="I323504" s="4" t="n"/>
      <c r="J323504" s="4" t="n"/>
    </row>
    <row r="323505">
      <c r="I323505" s="4" t="n"/>
      <c r="J323505" s="4" t="n"/>
    </row>
    <row r="323506">
      <c r="I323506" s="4" t="n"/>
      <c r="J323506" s="4" t="n"/>
    </row>
    <row r="323507">
      <c r="I323507" s="4" t="n"/>
      <c r="J323507" s="4" t="n"/>
    </row>
    <row r="323508">
      <c r="I323508" s="4" t="n"/>
      <c r="J323508" s="4" t="n"/>
    </row>
    <row r="323509">
      <c r="I323509" s="4" t="n"/>
      <c r="J323509" s="4" t="n"/>
    </row>
    <row r="323510">
      <c r="I323510" s="4" t="n"/>
      <c r="J323510" s="4" t="n"/>
    </row>
    <row r="323511">
      <c r="I323511" s="4" t="n"/>
      <c r="J323511" s="4" t="n"/>
    </row>
    <row r="323512">
      <c r="I323512" s="4" t="n"/>
      <c r="J323512" s="4" t="n"/>
    </row>
    <row r="323513">
      <c r="I323513" s="4" t="n"/>
      <c r="J323513" s="4" t="n"/>
    </row>
    <row r="323514">
      <c r="I323514" s="4" t="n"/>
      <c r="J323514" s="4" t="n"/>
    </row>
    <row r="323515">
      <c r="I323515" s="4" t="n"/>
      <c r="J323515" s="4" t="n"/>
    </row>
    <row r="323516">
      <c r="I323516" s="4" t="n"/>
      <c r="J323516" s="4" t="n"/>
    </row>
    <row r="323517">
      <c r="I323517" s="4" t="n"/>
      <c r="J323517" s="4" t="n"/>
    </row>
    <row r="323518">
      <c r="I323518" s="4" t="n"/>
      <c r="J323518" s="4" t="n"/>
    </row>
    <row r="323519">
      <c r="I323519" s="4" t="n"/>
      <c r="J323519" s="4" t="n"/>
    </row>
    <row r="323520">
      <c r="I323520" s="4" t="n"/>
      <c r="J323520" s="4" t="n"/>
    </row>
    <row r="323521">
      <c r="I323521" s="4" t="n"/>
      <c r="J323521" s="4" t="n"/>
    </row>
    <row r="323522">
      <c r="I323522" s="4" t="n"/>
      <c r="J323522" s="4" t="n"/>
    </row>
    <row r="323523">
      <c r="I323523" s="4" t="n"/>
      <c r="J323523" s="4" t="n"/>
    </row>
    <row r="323524">
      <c r="I323524" s="4" t="n"/>
      <c r="J323524" s="4" t="n"/>
    </row>
    <row r="323525">
      <c r="I323525" s="4" t="n"/>
      <c r="J323525" s="4" t="n"/>
    </row>
    <row r="323526">
      <c r="I323526" s="4" t="n"/>
      <c r="J323526" s="4" t="n"/>
    </row>
    <row r="323527">
      <c r="I323527" s="4" t="n"/>
      <c r="J323527" s="4" t="n"/>
    </row>
    <row r="323528">
      <c r="I323528" s="4" t="n"/>
      <c r="J323528" s="4" t="n"/>
    </row>
    <row r="323529">
      <c r="I323529" s="4" t="n"/>
      <c r="J323529" s="4" t="n"/>
    </row>
    <row r="323530">
      <c r="I323530" s="4" t="n"/>
      <c r="J323530" s="4" t="n"/>
    </row>
    <row r="323531">
      <c r="I323531" s="4" t="n"/>
      <c r="J323531" s="4" t="n"/>
    </row>
    <row r="323532">
      <c r="I323532" s="4" t="n"/>
      <c r="J323532" s="4" t="n"/>
    </row>
    <row r="323533">
      <c r="I323533" s="4" t="n"/>
      <c r="J323533" s="4" t="n"/>
    </row>
    <row r="323534">
      <c r="I323534" s="4" t="n"/>
      <c r="J323534" s="4" t="n"/>
    </row>
    <row r="323535">
      <c r="I323535" s="4" t="n"/>
      <c r="J323535" s="4" t="n"/>
    </row>
    <row r="323536">
      <c r="I323536" s="4" t="n"/>
      <c r="J323536" s="4" t="n"/>
    </row>
    <row r="323537">
      <c r="I323537" s="4" t="n"/>
      <c r="J323537" s="4" t="n"/>
    </row>
    <row r="323538">
      <c r="I323538" s="4" t="n"/>
      <c r="J323538" s="4" t="n"/>
    </row>
    <row r="323539">
      <c r="I323539" s="4" t="n"/>
      <c r="J323539" s="4" t="n"/>
    </row>
    <row r="323540">
      <c r="I323540" s="4" t="n"/>
      <c r="J323540" s="4" t="n"/>
    </row>
    <row r="323541">
      <c r="I323541" s="4" t="n"/>
      <c r="J323541" s="4" t="n"/>
    </row>
    <row r="323542">
      <c r="I323542" s="4" t="n"/>
      <c r="J323542" s="4" t="n"/>
    </row>
    <row r="323543">
      <c r="I323543" s="4" t="n"/>
      <c r="J323543" s="4" t="n"/>
    </row>
    <row r="323544">
      <c r="I323544" s="4" t="n"/>
      <c r="J323544" s="4" t="n"/>
    </row>
    <row r="323545">
      <c r="I323545" s="4" t="n"/>
      <c r="J323545" s="4" t="n"/>
    </row>
    <row r="323546">
      <c r="I323546" s="4" t="n"/>
      <c r="J323546" s="4" t="n"/>
    </row>
    <row r="323547">
      <c r="I323547" s="4" t="n"/>
      <c r="J323547" s="4" t="n"/>
    </row>
    <row r="323548">
      <c r="I323548" s="4" t="n"/>
      <c r="J323548" s="4" t="n"/>
    </row>
    <row r="323549">
      <c r="I323549" s="4" t="n"/>
      <c r="J323549" s="4" t="n"/>
    </row>
    <row r="323550">
      <c r="I323550" s="4" t="n"/>
      <c r="J323550" s="4" t="n"/>
    </row>
    <row r="323551">
      <c r="I323551" s="4" t="n"/>
      <c r="J323551" s="4" t="n"/>
    </row>
    <row r="323552">
      <c r="I323552" s="4" t="n"/>
      <c r="J323552" s="4" t="n"/>
    </row>
    <row r="323553">
      <c r="I323553" s="4" t="n"/>
      <c r="J323553" s="4" t="n"/>
    </row>
    <row r="323554">
      <c r="I323554" s="4" t="n"/>
      <c r="J323554" s="4" t="n"/>
    </row>
    <row r="323555">
      <c r="I323555" s="4" t="n"/>
      <c r="J323555" s="4" t="n"/>
    </row>
    <row r="323556">
      <c r="I323556" s="4" t="n"/>
      <c r="J323556" s="4" t="n"/>
    </row>
    <row r="323557">
      <c r="I323557" s="4" t="n"/>
      <c r="J323557" s="4" t="n"/>
    </row>
    <row r="323558">
      <c r="I323558" s="4" t="n"/>
      <c r="J323558" s="4" t="n"/>
    </row>
    <row r="323559">
      <c r="I323559" s="4" t="n"/>
      <c r="J323559" s="4" t="n"/>
    </row>
    <row r="323560">
      <c r="I323560" s="4" t="n"/>
      <c r="J323560" s="4" t="n"/>
    </row>
    <row r="323561">
      <c r="I323561" s="4" t="n"/>
      <c r="J323561" s="4" t="n"/>
    </row>
    <row r="323562">
      <c r="I323562" s="4" t="n"/>
      <c r="J323562" s="4" t="n"/>
    </row>
    <row r="323563">
      <c r="I323563" s="4" t="n"/>
      <c r="J323563" s="4" t="n"/>
    </row>
    <row r="323564">
      <c r="I323564" s="4" t="n"/>
      <c r="J323564" s="4" t="n"/>
    </row>
    <row r="323565">
      <c r="I323565" s="4" t="n"/>
      <c r="J323565" s="4" t="n"/>
    </row>
    <row r="323566">
      <c r="I323566" s="4" t="n"/>
      <c r="J323566" s="4" t="n"/>
    </row>
    <row r="323567">
      <c r="I323567" s="4" t="n"/>
      <c r="J323567" s="4" t="n"/>
    </row>
    <row r="323568">
      <c r="I323568" s="4" t="n"/>
      <c r="J323568" s="4" t="n"/>
    </row>
    <row r="323569">
      <c r="I323569" s="4" t="n"/>
      <c r="J323569" s="4" t="n"/>
    </row>
    <row r="323570">
      <c r="I323570" s="4" t="n"/>
      <c r="J323570" s="4" t="n"/>
    </row>
    <row r="323571">
      <c r="I323571" s="4" t="n"/>
      <c r="J323571" s="4" t="n"/>
    </row>
    <row r="323572">
      <c r="I323572" s="4" t="n"/>
      <c r="J323572" s="4" t="n"/>
    </row>
    <row r="323573">
      <c r="I323573" s="4" t="n"/>
      <c r="J323573" s="4" t="n"/>
    </row>
    <row r="323574">
      <c r="I323574" s="4" t="n"/>
      <c r="J323574" s="4" t="n"/>
    </row>
    <row r="323575">
      <c r="I323575" s="4" t="n"/>
      <c r="J323575" s="4" t="n"/>
    </row>
    <row r="323576">
      <c r="I323576" s="4" t="n"/>
      <c r="J323576" s="4" t="n"/>
    </row>
    <row r="323577">
      <c r="I323577" s="4" t="n"/>
      <c r="J323577" s="4" t="n"/>
    </row>
    <row r="323578">
      <c r="I323578" s="4" t="n"/>
      <c r="J323578" s="4" t="n"/>
    </row>
    <row r="323579">
      <c r="I323579" s="4" t="n"/>
      <c r="J323579" s="4" t="n"/>
    </row>
    <row r="323580">
      <c r="I323580" s="4" t="n"/>
      <c r="J323580" s="4" t="n"/>
    </row>
    <row r="323581">
      <c r="I323581" s="4" t="n"/>
      <c r="J323581" s="4" t="n"/>
    </row>
    <row r="323582">
      <c r="I323582" s="4" t="n"/>
      <c r="J323582" s="4" t="n"/>
    </row>
    <row r="323583">
      <c r="I323583" s="4" t="n"/>
      <c r="J323583" s="4" t="n"/>
    </row>
    <row r="323584">
      <c r="I323584" s="4" t="n"/>
      <c r="J323584" s="4" t="n"/>
    </row>
    <row r="323585">
      <c r="I323585" s="4" t="n"/>
      <c r="J323585" s="4" t="n"/>
    </row>
    <row r="323586">
      <c r="I323586" s="4" t="n"/>
      <c r="J323586" s="4" t="n"/>
    </row>
    <row r="323587">
      <c r="I323587" s="4" t="n"/>
      <c r="J323587" s="4" t="n"/>
    </row>
    <row r="323588">
      <c r="I323588" s="4" t="n"/>
      <c r="J323588" s="4" t="n"/>
    </row>
    <row r="323589">
      <c r="I323589" s="4" t="n"/>
      <c r="J323589" s="4" t="n"/>
    </row>
    <row r="323590">
      <c r="I323590" s="4" t="n"/>
      <c r="J323590" s="4" t="n"/>
    </row>
    <row r="323591">
      <c r="I323591" s="4" t="n"/>
      <c r="J323591" s="4" t="n"/>
    </row>
    <row r="323592">
      <c r="I323592" s="4" t="n"/>
      <c r="J323592" s="4" t="n"/>
    </row>
    <row r="323593">
      <c r="I323593" s="4" t="n"/>
      <c r="J323593" s="4" t="n"/>
    </row>
    <row r="323594">
      <c r="I323594" s="4" t="n"/>
      <c r="J323594" s="4" t="n"/>
    </row>
    <row r="323595">
      <c r="I323595" s="4" t="n"/>
      <c r="J323595" s="4" t="n"/>
    </row>
    <row r="323596">
      <c r="I323596" s="4" t="n"/>
      <c r="J323596" s="4" t="n"/>
    </row>
    <row r="323597">
      <c r="I323597" s="4" t="n"/>
      <c r="J323597" s="4" t="n"/>
    </row>
    <row r="323598">
      <c r="I323598" s="4" t="n"/>
      <c r="J323598" s="4" t="n"/>
    </row>
    <row r="323599">
      <c r="I323599" s="4" t="n"/>
      <c r="J323599" s="4" t="n"/>
    </row>
    <row r="323600">
      <c r="I323600" s="4" t="n"/>
      <c r="J323600" s="4" t="n"/>
    </row>
    <row r="323601">
      <c r="I323601" s="4" t="n"/>
      <c r="J323601" s="4" t="n"/>
    </row>
    <row r="323602">
      <c r="I323602" s="4" t="n"/>
      <c r="J323602" s="4" t="n"/>
    </row>
    <row r="323603">
      <c r="I323603" s="4" t="n"/>
      <c r="J323603" s="4" t="n"/>
    </row>
    <row r="323604">
      <c r="I323604" s="4" t="n"/>
      <c r="J323604" s="4" t="n"/>
    </row>
    <row r="323605">
      <c r="I323605" s="4" t="n"/>
      <c r="J323605" s="4" t="n"/>
    </row>
    <row r="323606">
      <c r="I323606" s="4" t="n"/>
      <c r="J323606" s="4" t="n"/>
    </row>
    <row r="323607">
      <c r="I323607" s="4" t="n"/>
      <c r="J323607" s="4" t="n"/>
    </row>
    <row r="323608">
      <c r="I323608" s="4" t="n"/>
      <c r="J323608" s="4" t="n"/>
    </row>
    <row r="323609">
      <c r="I323609" s="4" t="n"/>
      <c r="J323609" s="4" t="n"/>
    </row>
    <row r="323610">
      <c r="I323610" s="4" t="n"/>
      <c r="J323610" s="4" t="n"/>
    </row>
    <row r="323611">
      <c r="I323611" s="4" t="n"/>
      <c r="J323611" s="4" t="n"/>
    </row>
    <row r="323612">
      <c r="I323612" s="4" t="n"/>
      <c r="J323612" s="4" t="n"/>
    </row>
    <row r="323613">
      <c r="I323613" s="4" t="n"/>
      <c r="J323613" s="4" t="n"/>
    </row>
    <row r="323614">
      <c r="I323614" s="4" t="n"/>
      <c r="J323614" s="4" t="n"/>
    </row>
    <row r="323615">
      <c r="I323615" s="4" t="n"/>
      <c r="J323615" s="4" t="n"/>
    </row>
    <row r="323616">
      <c r="I323616" s="4" t="n"/>
      <c r="J323616" s="4" t="n"/>
    </row>
    <row r="323617">
      <c r="I323617" s="4" t="n"/>
      <c r="J323617" s="4" t="n"/>
    </row>
    <row r="323618">
      <c r="I323618" s="4" t="n"/>
      <c r="J323618" s="4" t="n"/>
    </row>
    <row r="323619">
      <c r="I323619" s="4" t="n"/>
      <c r="J323619" s="4" t="n"/>
    </row>
    <row r="323620">
      <c r="I323620" s="4" t="n"/>
      <c r="J323620" s="4" t="n"/>
    </row>
    <row r="323621">
      <c r="I323621" s="4" t="n"/>
      <c r="J323621" s="4" t="n"/>
    </row>
    <row r="323622">
      <c r="I323622" s="4" t="n"/>
      <c r="J323622" s="4" t="n"/>
    </row>
    <row r="323623">
      <c r="I323623" s="4" t="n"/>
      <c r="J323623" s="4" t="n"/>
    </row>
    <row r="323624">
      <c r="I323624" s="4" t="n"/>
      <c r="J323624" s="4" t="n"/>
    </row>
    <row r="323625">
      <c r="I323625" s="4" t="n"/>
      <c r="J323625" s="4" t="n"/>
    </row>
    <row r="323626">
      <c r="I323626" s="4" t="n"/>
      <c r="J323626" s="4" t="n"/>
    </row>
    <row r="323627">
      <c r="I323627" s="4" t="n"/>
      <c r="J323627" s="4" t="n"/>
    </row>
    <row r="323628">
      <c r="I323628" s="4" t="n"/>
      <c r="J323628" s="4" t="n"/>
    </row>
    <row r="323629">
      <c r="I323629" s="4" t="n"/>
      <c r="J323629" s="4" t="n"/>
    </row>
    <row r="323630">
      <c r="I323630" s="4" t="n"/>
      <c r="J323630" s="4" t="n"/>
    </row>
    <row r="323631">
      <c r="I323631" s="4" t="n"/>
      <c r="J323631" s="4" t="n"/>
    </row>
    <row r="323632">
      <c r="I323632" s="4" t="n"/>
      <c r="J323632" s="4" t="n"/>
    </row>
    <row r="323633">
      <c r="I323633" s="4" t="n"/>
      <c r="J323633" s="4" t="n"/>
    </row>
    <row r="323634">
      <c r="I323634" s="4" t="n"/>
      <c r="J323634" s="4" t="n"/>
    </row>
    <row r="323635">
      <c r="I323635" s="4" t="n"/>
      <c r="J323635" s="4" t="n"/>
    </row>
    <row r="323636">
      <c r="I323636" s="4" t="n"/>
      <c r="J323636" s="4" t="n"/>
    </row>
    <row r="323637">
      <c r="I323637" s="4" t="n"/>
      <c r="J323637" s="4" t="n"/>
    </row>
    <row r="323638">
      <c r="I323638" s="4" t="n"/>
      <c r="J323638" s="4" t="n"/>
    </row>
    <row r="323639">
      <c r="I323639" s="4" t="n"/>
      <c r="J323639" s="4" t="n"/>
    </row>
    <row r="323640">
      <c r="I323640" s="4" t="n"/>
      <c r="J323640" s="4" t="n"/>
    </row>
    <row r="323641">
      <c r="I323641" s="4" t="n"/>
      <c r="J323641" s="4" t="n"/>
    </row>
    <row r="323642">
      <c r="I323642" s="4" t="n"/>
      <c r="J323642" s="4" t="n"/>
    </row>
    <row r="323643">
      <c r="I323643" s="4" t="n"/>
      <c r="J323643" s="4" t="n"/>
    </row>
    <row r="323644">
      <c r="I323644" s="4" t="n"/>
      <c r="J323644" s="4" t="n"/>
    </row>
    <row r="323645">
      <c r="I323645" s="4" t="n"/>
      <c r="J323645" s="4" t="n"/>
    </row>
    <row r="323646">
      <c r="I323646" s="4" t="n"/>
      <c r="J323646" s="4" t="n"/>
    </row>
    <row r="323647">
      <c r="I323647" s="4" t="n"/>
      <c r="J323647" s="4" t="n"/>
    </row>
    <row r="323648">
      <c r="I323648" s="4" t="n"/>
      <c r="J323648" s="4" t="n"/>
    </row>
    <row r="323649">
      <c r="I323649" s="4" t="n"/>
      <c r="J323649" s="4" t="n"/>
    </row>
    <row r="323650">
      <c r="I323650" s="4" t="n"/>
      <c r="J323650" s="4" t="n"/>
    </row>
    <row r="323651">
      <c r="I323651" s="4" t="n"/>
      <c r="J323651" s="4" t="n"/>
    </row>
    <row r="323652">
      <c r="I323652" s="4" t="n"/>
      <c r="J323652" s="4" t="n"/>
    </row>
    <row r="323653">
      <c r="I323653" s="4" t="n"/>
      <c r="J323653" s="4" t="n"/>
    </row>
    <row r="323654">
      <c r="I323654" s="4" t="n"/>
      <c r="J323654" s="4" t="n"/>
    </row>
    <row r="323655">
      <c r="I323655" s="4" t="n"/>
      <c r="J323655" s="4" t="n"/>
    </row>
    <row r="323656">
      <c r="I323656" s="4" t="n"/>
      <c r="J323656" s="4" t="n"/>
    </row>
    <row r="323657">
      <c r="I323657" s="4" t="n"/>
      <c r="J323657" s="4" t="n"/>
    </row>
    <row r="323658">
      <c r="I323658" s="4" t="n"/>
      <c r="J323658" s="4" t="n"/>
    </row>
    <row r="323659">
      <c r="I323659" s="4" t="n"/>
      <c r="J323659" s="4" t="n"/>
    </row>
    <row r="323660">
      <c r="I323660" s="4" t="n"/>
      <c r="J323660" s="4" t="n"/>
    </row>
    <row r="323661">
      <c r="I323661" s="4" t="n"/>
      <c r="J323661" s="4" t="n"/>
    </row>
    <row r="323662">
      <c r="I323662" s="4" t="n"/>
      <c r="J323662" s="4" t="n"/>
    </row>
    <row r="323663">
      <c r="I323663" s="4" t="n"/>
      <c r="J323663" s="4" t="n"/>
    </row>
    <row r="323664">
      <c r="I323664" s="4" t="n"/>
      <c r="J323664" s="4" t="n"/>
    </row>
    <row r="323665">
      <c r="I323665" s="4" t="n"/>
      <c r="J323665" s="4" t="n"/>
    </row>
    <row r="323666">
      <c r="I323666" s="4" t="n"/>
      <c r="J323666" s="4" t="n"/>
    </row>
    <row r="323667">
      <c r="I323667" s="4" t="n"/>
      <c r="J323667" s="4" t="n"/>
    </row>
    <row r="323668">
      <c r="I323668" s="4" t="n"/>
      <c r="J323668" s="4" t="n"/>
    </row>
    <row r="323669">
      <c r="I323669" s="4" t="n"/>
      <c r="J323669" s="4" t="n"/>
    </row>
    <row r="323670">
      <c r="I323670" s="4" t="n"/>
      <c r="J323670" s="4" t="n"/>
    </row>
    <row r="323671">
      <c r="I323671" s="4" t="n"/>
      <c r="J323671" s="4" t="n"/>
    </row>
    <row r="323672">
      <c r="I323672" s="4" t="n"/>
      <c r="J323672" s="4" t="n"/>
    </row>
    <row r="323673">
      <c r="I323673" s="4" t="n"/>
      <c r="J323673" s="4" t="n"/>
    </row>
    <row r="323674">
      <c r="I323674" s="4" t="n"/>
      <c r="J323674" s="4" t="n"/>
    </row>
    <row r="323675">
      <c r="I323675" s="4" t="n"/>
      <c r="J323675" s="4" t="n"/>
    </row>
    <row r="323676">
      <c r="I323676" s="4" t="n"/>
      <c r="J323676" s="4" t="n"/>
    </row>
    <row r="323677">
      <c r="I323677" s="4" t="n"/>
      <c r="J323677" s="4" t="n"/>
    </row>
    <row r="323678">
      <c r="I323678" s="4" t="n"/>
      <c r="J323678" s="4" t="n"/>
    </row>
    <row r="323679">
      <c r="I323679" s="4" t="n"/>
      <c r="J323679" s="4" t="n"/>
    </row>
    <row r="323680">
      <c r="I323680" s="4" t="n"/>
      <c r="J323680" s="4" t="n"/>
    </row>
    <row r="323681">
      <c r="I323681" s="4" t="n"/>
      <c r="J323681" s="4" t="n"/>
    </row>
    <row r="323682">
      <c r="I323682" s="4" t="n"/>
      <c r="J323682" s="4" t="n"/>
    </row>
    <row r="323683">
      <c r="I323683" s="4" t="n"/>
      <c r="J323683" s="4" t="n"/>
    </row>
    <row r="323684">
      <c r="I323684" s="4" t="n"/>
      <c r="J323684" s="4" t="n"/>
    </row>
    <row r="323685">
      <c r="I323685" s="4" t="n"/>
      <c r="J323685" s="4" t="n"/>
    </row>
    <row r="323686">
      <c r="I323686" s="4" t="n"/>
      <c r="J323686" s="4" t="n"/>
    </row>
    <row r="323687">
      <c r="I323687" s="4" t="n"/>
      <c r="J323687" s="4" t="n"/>
    </row>
    <row r="323688">
      <c r="I323688" s="4" t="n"/>
      <c r="J323688" s="4" t="n"/>
    </row>
    <row r="323689">
      <c r="I323689" s="4" t="n"/>
      <c r="J323689" s="4" t="n"/>
    </row>
    <row r="323690">
      <c r="I323690" s="4" t="n"/>
      <c r="J323690" s="4" t="n"/>
    </row>
    <row r="323691">
      <c r="I323691" s="4" t="n"/>
      <c r="J323691" s="4" t="n"/>
    </row>
    <row r="323692">
      <c r="I323692" s="4" t="n"/>
      <c r="J323692" s="4" t="n"/>
    </row>
    <row r="323693">
      <c r="I323693" s="4" t="n"/>
      <c r="J323693" s="4" t="n"/>
    </row>
    <row r="323694">
      <c r="I323694" s="4" t="n"/>
      <c r="J323694" s="4" t="n"/>
    </row>
    <row r="323695">
      <c r="I323695" s="4" t="n"/>
      <c r="J323695" s="4" t="n"/>
    </row>
    <row r="323696">
      <c r="I323696" s="4" t="n"/>
      <c r="J323696" s="4" t="n"/>
    </row>
    <row r="323697">
      <c r="I323697" s="4" t="n"/>
      <c r="J323697" s="4" t="n"/>
    </row>
    <row r="323698">
      <c r="I323698" s="4" t="n"/>
      <c r="J323698" s="4" t="n"/>
    </row>
    <row r="323699">
      <c r="I323699" s="4" t="n"/>
      <c r="J323699" s="4" t="n"/>
    </row>
    <row r="323700">
      <c r="I323700" s="4" t="n"/>
      <c r="J323700" s="4" t="n"/>
    </row>
    <row r="323701">
      <c r="I323701" s="4" t="n"/>
      <c r="J323701" s="4" t="n"/>
    </row>
    <row r="323702">
      <c r="I323702" s="4" t="n"/>
      <c r="J323702" s="4" t="n"/>
    </row>
    <row r="323703">
      <c r="I323703" s="4" t="n"/>
      <c r="J323703" s="4" t="n"/>
    </row>
    <row r="323704">
      <c r="I323704" s="4" t="n"/>
      <c r="J323704" s="4" t="n"/>
    </row>
    <row r="323705">
      <c r="I323705" s="4" t="n"/>
      <c r="J323705" s="4" t="n"/>
    </row>
    <row r="323706">
      <c r="I323706" s="4" t="n"/>
      <c r="J323706" s="4" t="n"/>
    </row>
    <row r="323707">
      <c r="I323707" s="4" t="n"/>
      <c r="J323707" s="4" t="n"/>
    </row>
    <row r="323708">
      <c r="I323708" s="4" t="n"/>
      <c r="J323708" s="4" t="n"/>
    </row>
    <row r="323709">
      <c r="I323709" s="4" t="n"/>
      <c r="J323709" s="4" t="n"/>
    </row>
    <row r="323710">
      <c r="I323710" s="4" t="n"/>
      <c r="J323710" s="4" t="n"/>
    </row>
    <row r="323711">
      <c r="I323711" s="4" t="n"/>
      <c r="J323711" s="4" t="n"/>
    </row>
    <row r="323712">
      <c r="I323712" s="4" t="n"/>
      <c r="J323712" s="4" t="n"/>
    </row>
    <row r="323713">
      <c r="I323713" s="4" t="n"/>
      <c r="J323713" s="4" t="n"/>
    </row>
    <row r="323714">
      <c r="I323714" s="4" t="n"/>
      <c r="J323714" s="4" t="n"/>
    </row>
    <row r="323715">
      <c r="I323715" s="4" t="n"/>
      <c r="J323715" s="4" t="n"/>
    </row>
    <row r="323716">
      <c r="I323716" s="4" t="n"/>
      <c r="J323716" s="4" t="n"/>
    </row>
    <row r="323717">
      <c r="I323717" s="4" t="n"/>
      <c r="J323717" s="4" t="n"/>
    </row>
    <row r="323718">
      <c r="I323718" s="4" t="n"/>
      <c r="J323718" s="4" t="n"/>
    </row>
    <row r="323719">
      <c r="I323719" s="4" t="n"/>
      <c r="J323719" s="4" t="n"/>
    </row>
    <row r="323720">
      <c r="I323720" s="4" t="n"/>
      <c r="J323720" s="4" t="n"/>
    </row>
    <row r="323721">
      <c r="I323721" s="4" t="n"/>
      <c r="J323721" s="4" t="n"/>
    </row>
    <row r="323722">
      <c r="I323722" s="4" t="n"/>
      <c r="J323722" s="4" t="n"/>
    </row>
    <row r="323723">
      <c r="I323723" s="4" t="n"/>
      <c r="J323723" s="4" t="n"/>
    </row>
    <row r="323724">
      <c r="I323724" s="4" t="n"/>
      <c r="J323724" s="4" t="n"/>
    </row>
    <row r="323725">
      <c r="I323725" s="4" t="n"/>
      <c r="J323725" s="4" t="n"/>
    </row>
    <row r="323726">
      <c r="I323726" s="4" t="n"/>
      <c r="J323726" s="4" t="n"/>
    </row>
    <row r="323727">
      <c r="I323727" s="4" t="n"/>
      <c r="J323727" s="4" t="n"/>
    </row>
    <row r="323728">
      <c r="I323728" s="4" t="n"/>
      <c r="J323728" s="4" t="n"/>
    </row>
    <row r="323729">
      <c r="I323729" s="4" t="n"/>
      <c r="J323729" s="4" t="n"/>
    </row>
    <row r="323730">
      <c r="I323730" s="4" t="n"/>
      <c r="J323730" s="4" t="n"/>
    </row>
    <row r="323731">
      <c r="I323731" s="4" t="n"/>
      <c r="J323731" s="4" t="n"/>
    </row>
    <row r="323732">
      <c r="I323732" s="4" t="n"/>
      <c r="J323732" s="4" t="n"/>
    </row>
    <row r="323733">
      <c r="I323733" s="4" t="n"/>
      <c r="J323733" s="4" t="n"/>
    </row>
    <row r="323734">
      <c r="I323734" s="4" t="n"/>
      <c r="J323734" s="4" t="n"/>
    </row>
    <row r="323735">
      <c r="I323735" s="4" t="n"/>
      <c r="J323735" s="4" t="n"/>
    </row>
    <row r="323736">
      <c r="I323736" s="4" t="n"/>
      <c r="J323736" s="4" t="n"/>
    </row>
    <row r="323737">
      <c r="I323737" s="4" t="n"/>
      <c r="J323737" s="4" t="n"/>
    </row>
    <row r="323738">
      <c r="I323738" s="4" t="n"/>
      <c r="J323738" s="4" t="n"/>
    </row>
    <row r="323739">
      <c r="I323739" s="4" t="n"/>
      <c r="J323739" s="4" t="n"/>
    </row>
    <row r="323740">
      <c r="I323740" s="4" t="n"/>
      <c r="J323740" s="4" t="n"/>
    </row>
    <row r="323741">
      <c r="I323741" s="4" t="n"/>
      <c r="J323741" s="4" t="n"/>
    </row>
    <row r="323742">
      <c r="I323742" s="4" t="n"/>
      <c r="J323742" s="4" t="n"/>
    </row>
    <row r="323743">
      <c r="I323743" s="4" t="n"/>
      <c r="J323743" s="4" t="n"/>
    </row>
    <row r="323744">
      <c r="I323744" s="4" t="n"/>
      <c r="J323744" s="4" t="n"/>
    </row>
    <row r="323745">
      <c r="I323745" s="4" t="n"/>
      <c r="J323745" s="4" t="n"/>
    </row>
    <row r="323746">
      <c r="I323746" s="4" t="n"/>
      <c r="J323746" s="4" t="n"/>
    </row>
    <row r="323747">
      <c r="I323747" s="4" t="n"/>
      <c r="J323747" s="4" t="n"/>
    </row>
    <row r="323748">
      <c r="I323748" s="4" t="n"/>
      <c r="J323748" s="4" t="n"/>
    </row>
    <row r="323749">
      <c r="I323749" s="4" t="n"/>
      <c r="J323749" s="4" t="n"/>
    </row>
    <row r="323750">
      <c r="I323750" s="4" t="n"/>
      <c r="J323750" s="4" t="n"/>
    </row>
    <row r="323751">
      <c r="I323751" s="4" t="n"/>
      <c r="J323751" s="4" t="n"/>
    </row>
    <row r="323752">
      <c r="I323752" s="4" t="n"/>
      <c r="J323752" s="4" t="n"/>
    </row>
    <row r="323753">
      <c r="I323753" s="4" t="n"/>
      <c r="J323753" s="4" t="n"/>
    </row>
    <row r="323754">
      <c r="I323754" s="4" t="n"/>
      <c r="J323754" s="4" t="n"/>
    </row>
    <row r="323755">
      <c r="I323755" s="4" t="n"/>
      <c r="J323755" s="4" t="n"/>
    </row>
    <row r="323756">
      <c r="I323756" s="4" t="n"/>
      <c r="J323756" s="4" t="n"/>
    </row>
    <row r="323757">
      <c r="I323757" s="4" t="n"/>
      <c r="J323757" s="4" t="n"/>
    </row>
    <row r="323758">
      <c r="I323758" s="4" t="n"/>
      <c r="J323758" s="4" t="n"/>
    </row>
    <row r="323759">
      <c r="I323759" s="4" t="n"/>
      <c r="J323759" s="4" t="n"/>
    </row>
    <row r="323760">
      <c r="I323760" s="4" t="n"/>
      <c r="J323760" s="4" t="n"/>
    </row>
    <row r="323761">
      <c r="I323761" s="4" t="n"/>
      <c r="J323761" s="4" t="n"/>
    </row>
    <row r="323762">
      <c r="I323762" s="4" t="n"/>
      <c r="J323762" s="4" t="n"/>
    </row>
    <row r="323763">
      <c r="I323763" s="4" t="n"/>
      <c r="J323763" s="4" t="n"/>
    </row>
    <row r="323764">
      <c r="I323764" s="4" t="n"/>
      <c r="J323764" s="4" t="n"/>
    </row>
    <row r="323765">
      <c r="I323765" s="4" t="n"/>
      <c r="J323765" s="4" t="n"/>
    </row>
    <row r="323766">
      <c r="I323766" s="4" t="n"/>
      <c r="J323766" s="4" t="n"/>
    </row>
    <row r="323767">
      <c r="I323767" s="4" t="n"/>
      <c r="J323767" s="4" t="n"/>
    </row>
    <row r="323768">
      <c r="I323768" s="4" t="n"/>
      <c r="J323768" s="4" t="n"/>
    </row>
    <row r="323769">
      <c r="I323769" s="4" t="n"/>
      <c r="J323769" s="4" t="n"/>
    </row>
    <row r="323770">
      <c r="I323770" s="4" t="n"/>
      <c r="J323770" s="4" t="n"/>
    </row>
    <row r="323771">
      <c r="I323771" s="4" t="n"/>
      <c r="J323771" s="4" t="n"/>
    </row>
    <row r="323772">
      <c r="I323772" s="4" t="n"/>
      <c r="J323772" s="4" t="n"/>
    </row>
    <row r="323773">
      <c r="I323773" s="4" t="n"/>
      <c r="J323773" s="4" t="n"/>
    </row>
    <row r="323774">
      <c r="I323774" s="4" t="n"/>
      <c r="J323774" s="4" t="n"/>
    </row>
    <row r="323775">
      <c r="I323775" s="4" t="n"/>
      <c r="J323775" s="4" t="n"/>
    </row>
    <row r="323776">
      <c r="I323776" s="4" t="n"/>
      <c r="J323776" s="4" t="n"/>
    </row>
    <row r="323777">
      <c r="I323777" s="4" t="n"/>
      <c r="J323777" s="4" t="n"/>
    </row>
    <row r="323778">
      <c r="I323778" s="4" t="n"/>
      <c r="J323778" s="4" t="n"/>
    </row>
    <row r="323779">
      <c r="I323779" s="4" t="n"/>
      <c r="J323779" s="4" t="n"/>
    </row>
    <row r="323780">
      <c r="I323780" s="4" t="n"/>
      <c r="J323780" s="4" t="n"/>
    </row>
    <row r="323781">
      <c r="I323781" s="4" t="n"/>
      <c r="J323781" s="4" t="n"/>
    </row>
    <row r="323782">
      <c r="I323782" s="4" t="n"/>
      <c r="J323782" s="4" t="n"/>
    </row>
    <row r="323783">
      <c r="I323783" s="4" t="n"/>
      <c r="J323783" s="4" t="n"/>
    </row>
    <row r="323784">
      <c r="I323784" s="4" t="n"/>
      <c r="J323784" s="4" t="n"/>
    </row>
    <row r="323785">
      <c r="I323785" s="4" t="n"/>
      <c r="J323785" s="4" t="n"/>
    </row>
    <row r="323786">
      <c r="I323786" s="4" t="n"/>
      <c r="J323786" s="4" t="n"/>
    </row>
    <row r="323787">
      <c r="I323787" s="4" t="n"/>
      <c r="J323787" s="4" t="n"/>
    </row>
    <row r="323788">
      <c r="I323788" s="4" t="n"/>
      <c r="J323788" s="4" t="n"/>
    </row>
    <row r="323789">
      <c r="I323789" s="4" t="n"/>
      <c r="J323789" s="4" t="n"/>
    </row>
    <row r="323790">
      <c r="I323790" s="4" t="n"/>
      <c r="J323790" s="4" t="n"/>
    </row>
    <row r="323791">
      <c r="I323791" s="4" t="n"/>
      <c r="J323791" s="4" t="n"/>
    </row>
    <row r="323792">
      <c r="I323792" s="4" t="n"/>
      <c r="J323792" s="4" t="n"/>
    </row>
    <row r="323793">
      <c r="I323793" s="4" t="n"/>
      <c r="J323793" s="4" t="n"/>
    </row>
    <row r="323794">
      <c r="I323794" s="4" t="n"/>
      <c r="J323794" s="4" t="n"/>
    </row>
    <row r="323795">
      <c r="I323795" s="4" t="n"/>
      <c r="J323795" s="4" t="n"/>
    </row>
    <row r="323796">
      <c r="I323796" s="4" t="n"/>
      <c r="J323796" s="4" t="n"/>
    </row>
    <row r="323797">
      <c r="I323797" s="4" t="n"/>
      <c r="J323797" s="4" t="n"/>
    </row>
    <row r="323798">
      <c r="I323798" s="4" t="n"/>
      <c r="J323798" s="4" t="n"/>
    </row>
    <row r="323799">
      <c r="I323799" s="4" t="n"/>
      <c r="J323799" s="4" t="n"/>
    </row>
    <row r="323800">
      <c r="I323800" s="4" t="n"/>
      <c r="J323800" s="4" t="n"/>
    </row>
    <row r="323801">
      <c r="I323801" s="4" t="n"/>
      <c r="J323801" s="4" t="n"/>
    </row>
    <row r="323802">
      <c r="I323802" s="4" t="n"/>
      <c r="J323802" s="4" t="n"/>
    </row>
    <row r="323803">
      <c r="I323803" s="4" t="n"/>
      <c r="J323803" s="4" t="n"/>
    </row>
    <row r="323804">
      <c r="I323804" s="4" t="n"/>
      <c r="J323804" s="4" t="n"/>
    </row>
    <row r="323805">
      <c r="I323805" s="4" t="n"/>
      <c r="J323805" s="4" t="n"/>
    </row>
    <row r="323806">
      <c r="I323806" s="4" t="n"/>
      <c r="J323806" s="4" t="n"/>
    </row>
    <row r="323807">
      <c r="I323807" s="4" t="n"/>
      <c r="J323807" s="4" t="n"/>
    </row>
    <row r="323808">
      <c r="I323808" s="4" t="n"/>
      <c r="J323808" s="4" t="n"/>
    </row>
    <row r="323809">
      <c r="I323809" s="4" t="n"/>
      <c r="J323809" s="4" t="n"/>
    </row>
    <row r="323810">
      <c r="I323810" s="4" t="n"/>
      <c r="J323810" s="4" t="n"/>
    </row>
    <row r="323811">
      <c r="I323811" s="4" t="n"/>
      <c r="J323811" s="4" t="n"/>
    </row>
    <row r="323812">
      <c r="I323812" s="4" t="n"/>
      <c r="J323812" s="4" t="n"/>
    </row>
    <row r="323813">
      <c r="I323813" s="4" t="n"/>
      <c r="J323813" s="4" t="n"/>
    </row>
    <row r="323814">
      <c r="I323814" s="4" t="n"/>
      <c r="J323814" s="4" t="n"/>
    </row>
    <row r="323815">
      <c r="I323815" s="4" t="n"/>
      <c r="J323815" s="4" t="n"/>
    </row>
    <row r="323816">
      <c r="I323816" s="4" t="n"/>
      <c r="J323816" s="4" t="n"/>
    </row>
    <row r="323817">
      <c r="I323817" s="4" t="n"/>
      <c r="J323817" s="4" t="n"/>
    </row>
    <row r="323818">
      <c r="I323818" s="4" t="n"/>
      <c r="J323818" s="4" t="n"/>
    </row>
    <row r="323819">
      <c r="I323819" s="4" t="n"/>
      <c r="J323819" s="4" t="n"/>
    </row>
    <row r="323820">
      <c r="I323820" s="4" t="n"/>
      <c r="J323820" s="4" t="n"/>
    </row>
    <row r="323821">
      <c r="I323821" s="4" t="n"/>
      <c r="J323821" s="4" t="n"/>
    </row>
    <row r="323822">
      <c r="I323822" s="4" t="n"/>
      <c r="J323822" s="4" t="n"/>
    </row>
    <row r="323823">
      <c r="I323823" s="4" t="n"/>
      <c r="J323823" s="4" t="n"/>
    </row>
    <row r="323824">
      <c r="I323824" s="4" t="n"/>
      <c r="J323824" s="4" t="n"/>
    </row>
    <row r="323825">
      <c r="I323825" s="4" t="n"/>
      <c r="J323825" s="4" t="n"/>
    </row>
    <row r="323826">
      <c r="I323826" s="4" t="n"/>
      <c r="J323826" s="4" t="n"/>
    </row>
    <row r="323827">
      <c r="I323827" s="4" t="n"/>
      <c r="J323827" s="4" t="n"/>
    </row>
    <row r="323828">
      <c r="I323828" s="4" t="n"/>
      <c r="J323828" s="4" t="n"/>
    </row>
    <row r="323829">
      <c r="I323829" s="4" t="n"/>
      <c r="J323829" s="4" t="n"/>
    </row>
    <row r="323830">
      <c r="I323830" s="4" t="n"/>
      <c r="J323830" s="4" t="n"/>
    </row>
    <row r="323831">
      <c r="I323831" s="4" t="n"/>
      <c r="J323831" s="4" t="n"/>
    </row>
    <row r="323832">
      <c r="I323832" s="4" t="n"/>
      <c r="J323832" s="4" t="n"/>
    </row>
    <row r="323833">
      <c r="I323833" s="4" t="n"/>
      <c r="J323833" s="4" t="n"/>
    </row>
    <row r="323834">
      <c r="I323834" s="4" t="n"/>
      <c r="J323834" s="4" t="n"/>
    </row>
    <row r="323835">
      <c r="I323835" s="4" t="n"/>
      <c r="J323835" s="4" t="n"/>
    </row>
    <row r="323836">
      <c r="I323836" s="4" t="n"/>
      <c r="J323836" s="4" t="n"/>
    </row>
    <row r="323837">
      <c r="I323837" s="4" t="n"/>
      <c r="J323837" s="4" t="n"/>
    </row>
    <row r="323838">
      <c r="I323838" s="4" t="n"/>
      <c r="J323838" s="4" t="n"/>
    </row>
    <row r="323839">
      <c r="I323839" s="4" t="n"/>
      <c r="J323839" s="4" t="n"/>
    </row>
    <row r="323840">
      <c r="I323840" s="4" t="n"/>
      <c r="J323840" s="4" t="n"/>
    </row>
    <row r="323841">
      <c r="I323841" s="4" t="n"/>
      <c r="J323841" s="4" t="n"/>
    </row>
    <row r="323842">
      <c r="I323842" s="4" t="n"/>
      <c r="J323842" s="4" t="n"/>
    </row>
    <row r="323843">
      <c r="I323843" s="4" t="n"/>
      <c r="J323843" s="4" t="n"/>
    </row>
    <row r="323844">
      <c r="I323844" s="4" t="n"/>
      <c r="J323844" s="4" t="n"/>
    </row>
    <row r="323845">
      <c r="I323845" s="4" t="n"/>
      <c r="J323845" s="4" t="n"/>
    </row>
    <row r="323846">
      <c r="I323846" s="4" t="n"/>
      <c r="J323846" s="4" t="n"/>
    </row>
    <row r="323847">
      <c r="I323847" s="4" t="n"/>
      <c r="J323847" s="4" t="n"/>
    </row>
    <row r="323848">
      <c r="I323848" s="4" t="n"/>
      <c r="J323848" s="4" t="n"/>
    </row>
    <row r="323849">
      <c r="I323849" s="4" t="n"/>
      <c r="J323849" s="4" t="n"/>
    </row>
    <row r="323850">
      <c r="I323850" s="4" t="n"/>
      <c r="J323850" s="4" t="n"/>
    </row>
    <row r="323851">
      <c r="I323851" s="4" t="n"/>
      <c r="J323851" s="4" t="n"/>
    </row>
    <row r="323852">
      <c r="I323852" s="4" t="n"/>
      <c r="J323852" s="4" t="n"/>
    </row>
    <row r="323853">
      <c r="I323853" s="4" t="n"/>
      <c r="J323853" s="4" t="n"/>
    </row>
    <row r="323854">
      <c r="I323854" s="4" t="n"/>
      <c r="J323854" s="4" t="n"/>
    </row>
    <row r="323855">
      <c r="I323855" s="4" t="n"/>
      <c r="J323855" s="4" t="n"/>
    </row>
    <row r="323856">
      <c r="I323856" s="4" t="n"/>
      <c r="J323856" s="4" t="n"/>
    </row>
    <row r="323857">
      <c r="I323857" s="4" t="n"/>
      <c r="J323857" s="4" t="n"/>
    </row>
    <row r="323858">
      <c r="I323858" s="4" t="n"/>
      <c r="J323858" s="4" t="n"/>
    </row>
    <row r="323859">
      <c r="I323859" s="4" t="n"/>
      <c r="J323859" s="4" t="n"/>
    </row>
    <row r="323860">
      <c r="I323860" s="4" t="n"/>
      <c r="J323860" s="4" t="n"/>
    </row>
    <row r="323861">
      <c r="I323861" s="4" t="n"/>
      <c r="J323861" s="4" t="n"/>
    </row>
    <row r="323862">
      <c r="I323862" s="4" t="n"/>
      <c r="J323862" s="4" t="n"/>
    </row>
    <row r="323863">
      <c r="I323863" s="4" t="n"/>
      <c r="J323863" s="4" t="n"/>
    </row>
    <row r="323864">
      <c r="I323864" s="4" t="n"/>
      <c r="J323864" s="4" t="n"/>
    </row>
    <row r="323865">
      <c r="I323865" s="4" t="n"/>
      <c r="J323865" s="4" t="n"/>
    </row>
    <row r="323866">
      <c r="I323866" s="4" t="n"/>
      <c r="J323866" s="4" t="n"/>
    </row>
    <row r="323867">
      <c r="I323867" s="4" t="n"/>
      <c r="J323867" s="4" t="n"/>
    </row>
    <row r="323868">
      <c r="I323868" s="4" t="n"/>
      <c r="J323868" s="4" t="n"/>
    </row>
    <row r="323869">
      <c r="I323869" s="4" t="n"/>
      <c r="J323869" s="4" t="n"/>
    </row>
    <row r="323870">
      <c r="I323870" s="4" t="n"/>
      <c r="J323870" s="4" t="n"/>
    </row>
    <row r="323871">
      <c r="I323871" s="4" t="n"/>
      <c r="J323871" s="4" t="n"/>
    </row>
    <row r="323872">
      <c r="I323872" s="4" t="n"/>
      <c r="J323872" s="4" t="n"/>
    </row>
    <row r="323873">
      <c r="I323873" s="4" t="n"/>
      <c r="J323873" s="4" t="n"/>
    </row>
    <row r="323874">
      <c r="I323874" s="4" t="n"/>
      <c r="J323874" s="4" t="n"/>
    </row>
    <row r="323875">
      <c r="I323875" s="4" t="n"/>
      <c r="J323875" s="4" t="n"/>
    </row>
    <row r="323876">
      <c r="I323876" s="4" t="n"/>
      <c r="J323876" s="4" t="n"/>
    </row>
    <row r="323877">
      <c r="I323877" s="4" t="n"/>
      <c r="J323877" s="4" t="n"/>
    </row>
    <row r="323878">
      <c r="I323878" s="4" t="n"/>
      <c r="J323878" s="4" t="n"/>
    </row>
    <row r="323879">
      <c r="I323879" s="4" t="n"/>
      <c r="J323879" s="4" t="n"/>
    </row>
    <row r="323880">
      <c r="I323880" s="4" t="n"/>
      <c r="J323880" s="4" t="n"/>
    </row>
    <row r="323881">
      <c r="I323881" s="4" t="n"/>
      <c r="J323881" s="4" t="n"/>
    </row>
    <row r="323882">
      <c r="I323882" s="4" t="n"/>
      <c r="J323882" s="4" t="n"/>
    </row>
    <row r="323883">
      <c r="I323883" s="4" t="n"/>
      <c r="J323883" s="4" t="n"/>
    </row>
    <row r="323884">
      <c r="I323884" s="4" t="n"/>
      <c r="J323884" s="4" t="n"/>
    </row>
    <row r="323885">
      <c r="I323885" s="4" t="n"/>
      <c r="J323885" s="4" t="n"/>
    </row>
    <row r="323886">
      <c r="I323886" s="4" t="n"/>
      <c r="J323886" s="4" t="n"/>
    </row>
    <row r="323887">
      <c r="I323887" s="4" t="n"/>
      <c r="J323887" s="4" t="n"/>
    </row>
    <row r="323888">
      <c r="I323888" s="4" t="n"/>
      <c r="J323888" s="4" t="n"/>
    </row>
    <row r="323889">
      <c r="I323889" s="4" t="n"/>
      <c r="J323889" s="4" t="n"/>
    </row>
    <row r="323890">
      <c r="I323890" s="4" t="n"/>
      <c r="J323890" s="4" t="n"/>
    </row>
    <row r="323891">
      <c r="I323891" s="4" t="n"/>
      <c r="J323891" s="4" t="n"/>
    </row>
    <row r="323892">
      <c r="I323892" s="4" t="n"/>
      <c r="J323892" s="4" t="n"/>
    </row>
    <row r="323893">
      <c r="I323893" s="4" t="n"/>
      <c r="J323893" s="4" t="n"/>
    </row>
    <row r="323894">
      <c r="I323894" s="4" t="n"/>
      <c r="J323894" s="4" t="n"/>
    </row>
    <row r="323895">
      <c r="I323895" s="4" t="n"/>
      <c r="J323895" s="4" t="n"/>
    </row>
    <row r="323896">
      <c r="I323896" s="4" t="n"/>
      <c r="J323896" s="4" t="n"/>
    </row>
    <row r="323897">
      <c r="I323897" s="4" t="n"/>
      <c r="J323897" s="4" t="n"/>
    </row>
    <row r="323898">
      <c r="I323898" s="4" t="n"/>
      <c r="J323898" s="4" t="n"/>
    </row>
    <row r="323899">
      <c r="I323899" s="4" t="n"/>
      <c r="J323899" s="4" t="n"/>
    </row>
    <row r="323900">
      <c r="I323900" s="4" t="n"/>
      <c r="J323900" s="4" t="n"/>
    </row>
    <row r="323901">
      <c r="I323901" s="4" t="n"/>
      <c r="J323901" s="4" t="n"/>
    </row>
    <row r="323902">
      <c r="I323902" s="4" t="n"/>
      <c r="J323902" s="4" t="n"/>
    </row>
    <row r="323903">
      <c r="I323903" s="4" t="n"/>
      <c r="J323903" s="4" t="n"/>
    </row>
    <row r="323904">
      <c r="I323904" s="4" t="n"/>
      <c r="J323904" s="4" t="n"/>
    </row>
    <row r="323905">
      <c r="I323905" s="4" t="n"/>
      <c r="J323905" s="4" t="n"/>
    </row>
    <row r="323906">
      <c r="I323906" s="4" t="n"/>
      <c r="J323906" s="4" t="n"/>
    </row>
    <row r="323907">
      <c r="I323907" s="4" t="n"/>
      <c r="J323907" s="4" t="n"/>
    </row>
    <row r="323908">
      <c r="I323908" s="4" t="n"/>
      <c r="J323908" s="4" t="n"/>
    </row>
    <row r="323909">
      <c r="I323909" s="4" t="n"/>
      <c r="J323909" s="4" t="n"/>
    </row>
    <row r="323910">
      <c r="I323910" s="4" t="n"/>
      <c r="J323910" s="4" t="n"/>
    </row>
    <row r="323911">
      <c r="I323911" s="4" t="n"/>
      <c r="J323911" s="4" t="n"/>
    </row>
    <row r="323912">
      <c r="I323912" s="4" t="n"/>
      <c r="J323912" s="4" t="n"/>
    </row>
    <row r="323913">
      <c r="I323913" s="4" t="n"/>
      <c r="J323913" s="4" t="n"/>
    </row>
    <row r="323914">
      <c r="I323914" s="4" t="n"/>
      <c r="J323914" s="4" t="n"/>
    </row>
    <row r="323915">
      <c r="I323915" s="4" t="n"/>
      <c r="J323915" s="4" t="n"/>
    </row>
    <row r="323916">
      <c r="I323916" s="4" t="n"/>
      <c r="J323916" s="4" t="n"/>
    </row>
    <row r="323917">
      <c r="I323917" s="4" t="n"/>
      <c r="J323917" s="4" t="n"/>
    </row>
    <row r="323918">
      <c r="I323918" s="4" t="n"/>
      <c r="J323918" s="4" t="n"/>
    </row>
    <row r="323919">
      <c r="I323919" s="4" t="n"/>
      <c r="J323919" s="4" t="n"/>
    </row>
    <row r="323920">
      <c r="I323920" s="4" t="n"/>
      <c r="J323920" s="4" t="n"/>
    </row>
    <row r="323921">
      <c r="I323921" s="4" t="n"/>
      <c r="J323921" s="4" t="n"/>
    </row>
    <row r="323922">
      <c r="I323922" s="4" t="n"/>
      <c r="J323922" s="4" t="n"/>
    </row>
    <row r="323923">
      <c r="I323923" s="4" t="n"/>
      <c r="J323923" s="4" t="n"/>
    </row>
    <row r="323924">
      <c r="I323924" s="4" t="n"/>
      <c r="J323924" s="4" t="n"/>
    </row>
    <row r="323925">
      <c r="I323925" s="4" t="n"/>
      <c r="J323925" s="4" t="n"/>
    </row>
    <row r="323926">
      <c r="I323926" s="4" t="n"/>
      <c r="J323926" s="4" t="n"/>
    </row>
    <row r="323927">
      <c r="I323927" s="4" t="n"/>
      <c r="J323927" s="4" t="n"/>
    </row>
    <row r="323928">
      <c r="I323928" s="4" t="n"/>
      <c r="J323928" s="4" t="n"/>
    </row>
    <row r="323929">
      <c r="I323929" s="4" t="n"/>
      <c r="J323929" s="4" t="n"/>
    </row>
    <row r="323930">
      <c r="I323930" s="4" t="n"/>
      <c r="J323930" s="4" t="n"/>
    </row>
    <row r="323931">
      <c r="I323931" s="4" t="n"/>
      <c r="J323931" s="4" t="n"/>
    </row>
    <row r="323932">
      <c r="I323932" s="4" t="n"/>
      <c r="J323932" s="4" t="n"/>
    </row>
    <row r="323933">
      <c r="I323933" s="4" t="n"/>
      <c r="J323933" s="4" t="n"/>
    </row>
    <row r="323934">
      <c r="I323934" s="4" t="n"/>
      <c r="J323934" s="4" t="n"/>
    </row>
    <row r="323935">
      <c r="I323935" s="4" t="n"/>
      <c r="J323935" s="4" t="n"/>
    </row>
    <row r="323936">
      <c r="I323936" s="4" t="n"/>
      <c r="J323936" s="4" t="n"/>
    </row>
    <row r="323937">
      <c r="I323937" s="4" t="n"/>
      <c r="J323937" s="4" t="n"/>
    </row>
    <row r="323938">
      <c r="I323938" s="4" t="n"/>
      <c r="J323938" s="4" t="n"/>
    </row>
    <row r="323939">
      <c r="I323939" s="4" t="n"/>
      <c r="J323939" s="4" t="n"/>
    </row>
    <row r="323940">
      <c r="I323940" s="4" t="n"/>
      <c r="J323940" s="4" t="n"/>
    </row>
    <row r="323941">
      <c r="I323941" s="4" t="n"/>
      <c r="J323941" s="4" t="n"/>
    </row>
    <row r="323942">
      <c r="I323942" s="4" t="n"/>
      <c r="J323942" s="4" t="n"/>
    </row>
    <row r="323943">
      <c r="I323943" s="4" t="n"/>
      <c r="J323943" s="4" t="n"/>
    </row>
    <row r="323944">
      <c r="I323944" s="4" t="n"/>
      <c r="J323944" s="4" t="n"/>
    </row>
    <row r="323945">
      <c r="I323945" s="4" t="n"/>
      <c r="J323945" s="4" t="n"/>
    </row>
    <row r="323946">
      <c r="I323946" s="4" t="n"/>
      <c r="J323946" s="4" t="n"/>
    </row>
    <row r="323947">
      <c r="I323947" s="4" t="n"/>
      <c r="J323947" s="4" t="n"/>
    </row>
    <row r="323948">
      <c r="I323948" s="4" t="n"/>
      <c r="J323948" s="4" t="n"/>
    </row>
    <row r="323949">
      <c r="I323949" s="4" t="n"/>
      <c r="J323949" s="4" t="n"/>
    </row>
    <row r="323950">
      <c r="I323950" s="4" t="n"/>
      <c r="J323950" s="4" t="n"/>
    </row>
    <row r="323951">
      <c r="I323951" s="4" t="n"/>
      <c r="J323951" s="4" t="n"/>
    </row>
    <row r="323952">
      <c r="I323952" s="4" t="n"/>
      <c r="J323952" s="4" t="n"/>
    </row>
    <row r="323953">
      <c r="I323953" s="4" t="n"/>
      <c r="J323953" s="4" t="n"/>
    </row>
    <row r="323954">
      <c r="I323954" s="4" t="n"/>
      <c r="J323954" s="4" t="n"/>
    </row>
    <row r="323955">
      <c r="I323955" s="4" t="n"/>
      <c r="J323955" s="4" t="n"/>
    </row>
    <row r="323956">
      <c r="I323956" s="4" t="n"/>
      <c r="J323956" s="4" t="n"/>
    </row>
    <row r="323957">
      <c r="I323957" s="4" t="n"/>
      <c r="J323957" s="4" t="n"/>
    </row>
    <row r="323958">
      <c r="I323958" s="4" t="n"/>
      <c r="J323958" s="4" t="n"/>
    </row>
    <row r="323959">
      <c r="I323959" s="4" t="n"/>
      <c r="J323959" s="4" t="n"/>
    </row>
    <row r="323960">
      <c r="I323960" s="4" t="n"/>
      <c r="J323960" s="4" t="n"/>
    </row>
    <row r="323961">
      <c r="I323961" s="4" t="n"/>
      <c r="J323961" s="4" t="n"/>
    </row>
    <row r="323962">
      <c r="I323962" s="4" t="n"/>
      <c r="J323962" s="4" t="n"/>
    </row>
    <row r="323963">
      <c r="I323963" s="4" t="n"/>
      <c r="J323963" s="4" t="n"/>
    </row>
    <row r="323964">
      <c r="I323964" s="4" t="n"/>
      <c r="J323964" s="4" t="n"/>
    </row>
    <row r="323965">
      <c r="I323965" s="4" t="n"/>
      <c r="J323965" s="4" t="n"/>
    </row>
    <row r="323966">
      <c r="I323966" s="4" t="n"/>
      <c r="J323966" s="4" t="n"/>
    </row>
    <row r="323967">
      <c r="I323967" s="4" t="n"/>
      <c r="J323967" s="4" t="n"/>
    </row>
    <row r="323968">
      <c r="I323968" s="4" t="n"/>
      <c r="J323968" s="4" t="n"/>
    </row>
    <row r="323969">
      <c r="I323969" s="4" t="n"/>
      <c r="J323969" s="4" t="n"/>
    </row>
    <row r="323970">
      <c r="I323970" s="4" t="n"/>
      <c r="J323970" s="4" t="n"/>
    </row>
    <row r="323971">
      <c r="I323971" s="4" t="n"/>
      <c r="J323971" s="4" t="n"/>
    </row>
    <row r="323972">
      <c r="I323972" s="4" t="n"/>
      <c r="J323972" s="4" t="n"/>
    </row>
    <row r="323973">
      <c r="I323973" s="4" t="n"/>
      <c r="J323973" s="4" t="n"/>
    </row>
    <row r="323974">
      <c r="I323974" s="4" t="n"/>
      <c r="J323974" s="4" t="n"/>
    </row>
    <row r="323975">
      <c r="I323975" s="4" t="n"/>
      <c r="J323975" s="4" t="n"/>
    </row>
    <row r="323976">
      <c r="I323976" s="4" t="n"/>
      <c r="J323976" s="4" t="n"/>
    </row>
    <row r="323977">
      <c r="I323977" s="4" t="n"/>
      <c r="J323977" s="4" t="n"/>
    </row>
    <row r="323978">
      <c r="I323978" s="4" t="n"/>
      <c r="J323978" s="4" t="n"/>
    </row>
    <row r="323979">
      <c r="I323979" s="4" t="n"/>
      <c r="J323979" s="4" t="n"/>
    </row>
    <row r="323980">
      <c r="I323980" s="4" t="n"/>
      <c r="J323980" s="4" t="n"/>
    </row>
    <row r="323981">
      <c r="I323981" s="4" t="n"/>
      <c r="J323981" s="4" t="n"/>
    </row>
    <row r="323982">
      <c r="I323982" s="4" t="n"/>
      <c r="J323982" s="4" t="n"/>
    </row>
    <row r="323983">
      <c r="I323983" s="4" t="n"/>
      <c r="J323983" s="4" t="n"/>
    </row>
    <row r="323984">
      <c r="I323984" s="4" t="n"/>
      <c r="J323984" s="4" t="n"/>
    </row>
    <row r="323985">
      <c r="I323985" s="4" t="n"/>
      <c r="J323985" s="4" t="n"/>
    </row>
    <row r="323986">
      <c r="I323986" s="4" t="n"/>
      <c r="J323986" s="4" t="n"/>
    </row>
    <row r="323987">
      <c r="I323987" s="4" t="n"/>
      <c r="J323987" s="4" t="n"/>
    </row>
    <row r="323988">
      <c r="I323988" s="4" t="n"/>
      <c r="J323988" s="4" t="n"/>
    </row>
    <row r="323989">
      <c r="I323989" s="4" t="n"/>
      <c r="J323989" s="4" t="n"/>
    </row>
    <row r="323990">
      <c r="I323990" s="4" t="n"/>
      <c r="J323990" s="4" t="n"/>
    </row>
    <row r="323991">
      <c r="I323991" s="4" t="n"/>
      <c r="J323991" s="4" t="n"/>
    </row>
    <row r="323992">
      <c r="I323992" s="4" t="n"/>
      <c r="J323992" s="4" t="n"/>
    </row>
    <row r="323993">
      <c r="I323993" s="4" t="n"/>
      <c r="J323993" s="4" t="n"/>
    </row>
    <row r="323994">
      <c r="I323994" s="4" t="n"/>
      <c r="J323994" s="4" t="n"/>
    </row>
    <row r="323995">
      <c r="I323995" s="4" t="n"/>
      <c r="J323995" s="4" t="n"/>
    </row>
    <row r="323996">
      <c r="I323996" s="4" t="n"/>
      <c r="J323996" s="4" t="n"/>
    </row>
    <row r="323997">
      <c r="I323997" s="4" t="n"/>
      <c r="J323997" s="4" t="n"/>
    </row>
    <row r="323998">
      <c r="I323998" s="4" t="n"/>
      <c r="J323998" s="4" t="n"/>
    </row>
    <row r="323999">
      <c r="I323999" s="4" t="n"/>
      <c r="J323999" s="4" t="n"/>
    </row>
    <row r="324000">
      <c r="I324000" s="4" t="n"/>
      <c r="J324000" s="4" t="n"/>
    </row>
    <row r="324001">
      <c r="I324001" s="4" t="n"/>
      <c r="J324001" s="4" t="n"/>
    </row>
    <row r="324002">
      <c r="I324002" s="4" t="n"/>
      <c r="J324002" s="4" t="n"/>
    </row>
    <row r="324003">
      <c r="I324003" s="4" t="n"/>
      <c r="J324003" s="4" t="n"/>
    </row>
    <row r="324004">
      <c r="I324004" s="4" t="n"/>
      <c r="J324004" s="4" t="n"/>
    </row>
    <row r="324005">
      <c r="I324005" s="4" t="n"/>
      <c r="J324005" s="4" t="n"/>
    </row>
    <row r="324006">
      <c r="I324006" s="4" t="n"/>
      <c r="J324006" s="4" t="n"/>
    </row>
    <row r="324007">
      <c r="I324007" s="4" t="n"/>
      <c r="J324007" s="4" t="n"/>
    </row>
    <row r="324008">
      <c r="I324008" s="4" t="n"/>
      <c r="J324008" s="4" t="n"/>
    </row>
    <row r="324009">
      <c r="I324009" s="4" t="n"/>
      <c r="J324009" s="4" t="n"/>
    </row>
    <row r="324010">
      <c r="I324010" s="4" t="n"/>
      <c r="J324010" s="4" t="n"/>
    </row>
    <row r="324011">
      <c r="I324011" s="4" t="n"/>
      <c r="J324011" s="4" t="n"/>
    </row>
    <row r="324012">
      <c r="I324012" s="4" t="n"/>
      <c r="J324012" s="4" t="n"/>
    </row>
    <row r="324013">
      <c r="I324013" s="4" t="n"/>
      <c r="J324013" s="4" t="n"/>
    </row>
    <row r="324014">
      <c r="I324014" s="4" t="n"/>
      <c r="J324014" s="4" t="n"/>
    </row>
    <row r="324015">
      <c r="I324015" s="4" t="n"/>
      <c r="J324015" s="4" t="n"/>
    </row>
    <row r="324016">
      <c r="I324016" s="4" t="n"/>
      <c r="J324016" s="4" t="n"/>
    </row>
    <row r="324017">
      <c r="I324017" s="4" t="n"/>
      <c r="J324017" s="4" t="n"/>
    </row>
    <row r="324018">
      <c r="I324018" s="4" t="n"/>
      <c r="J324018" s="4" t="n"/>
    </row>
    <row r="324019">
      <c r="I324019" s="4" t="n"/>
      <c r="J324019" s="4" t="n"/>
    </row>
    <row r="324020">
      <c r="I324020" s="4" t="n"/>
      <c r="J324020" s="4" t="n"/>
    </row>
    <row r="324021">
      <c r="I324021" s="4" t="n"/>
      <c r="J324021" s="4" t="n"/>
    </row>
    <row r="324022">
      <c r="I324022" s="4" t="n"/>
      <c r="J324022" s="4" t="n"/>
    </row>
    <row r="324023">
      <c r="I324023" s="4" t="n"/>
      <c r="J324023" s="4" t="n"/>
    </row>
    <row r="324024">
      <c r="I324024" s="4" t="n"/>
      <c r="J324024" s="4" t="n"/>
    </row>
    <row r="324025">
      <c r="I324025" s="4" t="n"/>
      <c r="J324025" s="4" t="n"/>
    </row>
    <row r="324026">
      <c r="I324026" s="4" t="n"/>
      <c r="J324026" s="4" t="n"/>
    </row>
    <row r="324027">
      <c r="I324027" s="4" t="n"/>
      <c r="J324027" s="4" t="n"/>
    </row>
    <row r="324028">
      <c r="I324028" s="4" t="n"/>
      <c r="J324028" s="4" t="n"/>
    </row>
    <row r="324029">
      <c r="I324029" s="4" t="n"/>
      <c r="J324029" s="4" t="n"/>
    </row>
    <row r="324030">
      <c r="I324030" s="4" t="n"/>
      <c r="J324030" s="4" t="n"/>
    </row>
    <row r="324031">
      <c r="I324031" s="4" t="n"/>
      <c r="J324031" s="4" t="n"/>
    </row>
    <row r="324032">
      <c r="I324032" s="4" t="n"/>
      <c r="J324032" s="4" t="n"/>
    </row>
    <row r="324033">
      <c r="I324033" s="4" t="n"/>
      <c r="J324033" s="4" t="n"/>
    </row>
    <row r="324034">
      <c r="I324034" s="4" t="n"/>
      <c r="J324034" s="4" t="n"/>
    </row>
    <row r="324035">
      <c r="I324035" s="4" t="n"/>
      <c r="J324035" s="4" t="n"/>
    </row>
    <row r="324036">
      <c r="I324036" s="4" t="n"/>
      <c r="J324036" s="4" t="n"/>
    </row>
    <row r="324037">
      <c r="I324037" s="4" t="n"/>
      <c r="J324037" s="4" t="n"/>
    </row>
    <row r="324038">
      <c r="I324038" s="4" t="n"/>
      <c r="J324038" s="4" t="n"/>
    </row>
    <row r="324039">
      <c r="I324039" s="4" t="n"/>
      <c r="J324039" s="4" t="n"/>
    </row>
    <row r="324040">
      <c r="I324040" s="4" t="n"/>
      <c r="J324040" s="4" t="n"/>
    </row>
    <row r="324041">
      <c r="I324041" s="4" t="n"/>
      <c r="J324041" s="4" t="n"/>
    </row>
    <row r="324042">
      <c r="I324042" s="4" t="n"/>
      <c r="J324042" s="4" t="n"/>
    </row>
    <row r="324043">
      <c r="I324043" s="4" t="n"/>
      <c r="J324043" s="4" t="n"/>
    </row>
    <row r="324044">
      <c r="I324044" s="4" t="n"/>
      <c r="J324044" s="4" t="n"/>
    </row>
    <row r="324045">
      <c r="I324045" s="4" t="n"/>
      <c r="J324045" s="4" t="n"/>
    </row>
    <row r="324046">
      <c r="I324046" s="4" t="n"/>
      <c r="J324046" s="4" t="n"/>
    </row>
    <row r="324047">
      <c r="I324047" s="4" t="n"/>
      <c r="J324047" s="4" t="n"/>
    </row>
    <row r="324048">
      <c r="I324048" s="4" t="n"/>
      <c r="J324048" s="4" t="n"/>
    </row>
    <row r="324049">
      <c r="I324049" s="4" t="n"/>
      <c r="J324049" s="4" t="n"/>
    </row>
    <row r="324050">
      <c r="I324050" s="4" t="n"/>
      <c r="J324050" s="4" t="n"/>
    </row>
    <row r="324051">
      <c r="I324051" s="4" t="n"/>
      <c r="J324051" s="4" t="n"/>
    </row>
    <row r="324052">
      <c r="I324052" s="4" t="n"/>
      <c r="J324052" s="4" t="n"/>
    </row>
    <row r="324053">
      <c r="I324053" s="4" t="n"/>
      <c r="J324053" s="4" t="n"/>
    </row>
    <row r="324054">
      <c r="I324054" s="4" t="n"/>
      <c r="J324054" s="4" t="n"/>
    </row>
    <row r="324055">
      <c r="I324055" s="4" t="n"/>
      <c r="J324055" s="4" t="n"/>
    </row>
    <row r="324056">
      <c r="I324056" s="4" t="n"/>
      <c r="J324056" s="4" t="n"/>
    </row>
    <row r="324057">
      <c r="I324057" s="4" t="n"/>
      <c r="J324057" s="4" t="n"/>
    </row>
    <row r="324058">
      <c r="I324058" s="4" t="n"/>
      <c r="J324058" s="4" t="n"/>
    </row>
    <row r="324059">
      <c r="I324059" s="4" t="n"/>
      <c r="J324059" s="4" t="n"/>
    </row>
    <row r="324060">
      <c r="I324060" s="4" t="n"/>
      <c r="J324060" s="4" t="n"/>
    </row>
    <row r="324061">
      <c r="I324061" s="4" t="n"/>
      <c r="J324061" s="4" t="n"/>
    </row>
    <row r="324062">
      <c r="I324062" s="4" t="n"/>
      <c r="J324062" s="4" t="n"/>
    </row>
    <row r="324063">
      <c r="I324063" s="4" t="n"/>
      <c r="J324063" s="4" t="n"/>
    </row>
    <row r="324064">
      <c r="I324064" s="4" t="n"/>
      <c r="J324064" s="4" t="n"/>
    </row>
    <row r="324065">
      <c r="I324065" s="4" t="n"/>
      <c r="J324065" s="4" t="n"/>
    </row>
    <row r="324066">
      <c r="I324066" s="4" t="n"/>
      <c r="J324066" s="4" t="n"/>
    </row>
    <row r="324067">
      <c r="I324067" s="4" t="n"/>
      <c r="J324067" s="4" t="n"/>
    </row>
    <row r="324068">
      <c r="I324068" s="4" t="n"/>
      <c r="J324068" s="4" t="n"/>
    </row>
    <row r="324069">
      <c r="I324069" s="4" t="n"/>
      <c r="J324069" s="4" t="n"/>
    </row>
    <row r="324070">
      <c r="I324070" s="4" t="n"/>
      <c r="J324070" s="4" t="n"/>
    </row>
    <row r="324071">
      <c r="I324071" s="4" t="n"/>
      <c r="J324071" s="4" t="n"/>
    </row>
    <row r="324072">
      <c r="I324072" s="4" t="n"/>
      <c r="J324072" s="4" t="n"/>
    </row>
    <row r="324073">
      <c r="I324073" s="4" t="n"/>
      <c r="J324073" s="4" t="n"/>
    </row>
    <row r="324074">
      <c r="I324074" s="4" t="n"/>
      <c r="J324074" s="4" t="n"/>
    </row>
    <row r="324075">
      <c r="I324075" s="4" t="n"/>
      <c r="J324075" s="4" t="n"/>
    </row>
    <row r="324076">
      <c r="I324076" s="4" t="n"/>
      <c r="J324076" s="4" t="n"/>
    </row>
    <row r="324077">
      <c r="I324077" s="4" t="n"/>
      <c r="J324077" s="4" t="n"/>
    </row>
    <row r="324078">
      <c r="I324078" s="4" t="n"/>
      <c r="J324078" s="4" t="n"/>
    </row>
    <row r="324079">
      <c r="I324079" s="4" t="n"/>
      <c r="J324079" s="4" t="n"/>
    </row>
    <row r="324080">
      <c r="I324080" s="4" t="n"/>
      <c r="J324080" s="4" t="n"/>
    </row>
    <row r="324081">
      <c r="I324081" s="4" t="n"/>
      <c r="J324081" s="4" t="n"/>
    </row>
    <row r="324082">
      <c r="I324082" s="4" t="n"/>
      <c r="J324082" s="4" t="n"/>
    </row>
    <row r="324083">
      <c r="I324083" s="4" t="n"/>
      <c r="J324083" s="4" t="n"/>
    </row>
    <row r="324084">
      <c r="I324084" s="4" t="n"/>
      <c r="J324084" s="4" t="n"/>
    </row>
    <row r="324085">
      <c r="I324085" s="4" t="n"/>
      <c r="J324085" s="4" t="n"/>
    </row>
    <row r="324086">
      <c r="I324086" s="4" t="n"/>
      <c r="J324086" s="4" t="n"/>
    </row>
    <row r="324087">
      <c r="I324087" s="4" t="n"/>
      <c r="J324087" s="4" t="n"/>
    </row>
    <row r="324088">
      <c r="I324088" s="4" t="n"/>
      <c r="J324088" s="4" t="n"/>
    </row>
    <row r="324089">
      <c r="I324089" s="4" t="n"/>
      <c r="J324089" s="4" t="n"/>
    </row>
    <row r="324090">
      <c r="I324090" s="4" t="n"/>
      <c r="J324090" s="4" t="n"/>
    </row>
    <row r="324091">
      <c r="I324091" s="4" t="n"/>
      <c r="J324091" s="4" t="n"/>
    </row>
    <row r="324092">
      <c r="I324092" s="4" t="n"/>
      <c r="J324092" s="4" t="n"/>
    </row>
    <row r="324093">
      <c r="I324093" s="4" t="n"/>
      <c r="J324093" s="4" t="n"/>
    </row>
    <row r="324094">
      <c r="I324094" s="4" t="n"/>
      <c r="J324094" s="4" t="n"/>
    </row>
    <row r="324095">
      <c r="I324095" s="4" t="n"/>
      <c r="J324095" s="4" t="n"/>
    </row>
    <row r="324096">
      <c r="I324096" s="4" t="n"/>
      <c r="J324096" s="4" t="n"/>
    </row>
    <row r="324097">
      <c r="I324097" s="4" t="n"/>
      <c r="J324097" s="4" t="n"/>
    </row>
    <row r="324098">
      <c r="I324098" s="4" t="n"/>
      <c r="J324098" s="4" t="n"/>
    </row>
    <row r="324099">
      <c r="I324099" s="4" t="n"/>
      <c r="J324099" s="4" t="n"/>
    </row>
    <row r="324100">
      <c r="I324100" s="4" t="n"/>
      <c r="J324100" s="4" t="n"/>
    </row>
    <row r="324101">
      <c r="I324101" s="4" t="n"/>
      <c r="J324101" s="4" t="n"/>
    </row>
    <row r="324102">
      <c r="I324102" s="4" t="n"/>
      <c r="J324102" s="4" t="n"/>
    </row>
    <row r="324103">
      <c r="I324103" s="4" t="n"/>
      <c r="J324103" s="4" t="n"/>
    </row>
    <row r="324104">
      <c r="I324104" s="4" t="n"/>
      <c r="J324104" s="4" t="n"/>
    </row>
    <row r="324105">
      <c r="I324105" s="4" t="n"/>
      <c r="J324105" s="4" t="n"/>
    </row>
    <row r="324106">
      <c r="I324106" s="4" t="n"/>
      <c r="J324106" s="4" t="n"/>
    </row>
    <row r="324107">
      <c r="I324107" s="4" t="n"/>
      <c r="J324107" s="4" t="n"/>
    </row>
    <row r="324108">
      <c r="I324108" s="4" t="n"/>
      <c r="J324108" s="4" t="n"/>
    </row>
    <row r="324109">
      <c r="I324109" s="4" t="n"/>
      <c r="J324109" s="4" t="n"/>
    </row>
    <row r="324110">
      <c r="I324110" s="4" t="n"/>
      <c r="J324110" s="4" t="n"/>
    </row>
    <row r="324111">
      <c r="I324111" s="4" t="n"/>
      <c r="J324111" s="4" t="n"/>
    </row>
    <row r="324112">
      <c r="I324112" s="4" t="n"/>
      <c r="J324112" s="4" t="n"/>
    </row>
    <row r="324113">
      <c r="I324113" s="4" t="n"/>
      <c r="J324113" s="4" t="n"/>
    </row>
    <row r="324114">
      <c r="I324114" s="4" t="n"/>
      <c r="J324114" s="4" t="n"/>
    </row>
    <row r="324115">
      <c r="I324115" s="4" t="n"/>
      <c r="J324115" s="4" t="n"/>
    </row>
    <row r="324116">
      <c r="I324116" s="4" t="n"/>
      <c r="J324116" s="4" t="n"/>
    </row>
    <row r="324117">
      <c r="I324117" s="4" t="n"/>
      <c r="J324117" s="4" t="n"/>
    </row>
    <row r="324118">
      <c r="I324118" s="4" t="n"/>
      <c r="J324118" s="4" t="n"/>
    </row>
    <row r="324119">
      <c r="I324119" s="4" t="n"/>
      <c r="J324119" s="4" t="n"/>
    </row>
    <row r="324120">
      <c r="I324120" s="4" t="n"/>
      <c r="J324120" s="4" t="n"/>
    </row>
    <row r="324121">
      <c r="I324121" s="4" t="n"/>
      <c r="J324121" s="4" t="n"/>
    </row>
    <row r="324122">
      <c r="I324122" s="4" t="n"/>
      <c r="J324122" s="4" t="n"/>
    </row>
    <row r="324123">
      <c r="I324123" s="4" t="n"/>
      <c r="J324123" s="4" t="n"/>
    </row>
    <row r="324124">
      <c r="I324124" s="4" t="n"/>
      <c r="J324124" s="4" t="n"/>
    </row>
    <row r="324125">
      <c r="I324125" s="4" t="n"/>
      <c r="J324125" s="4" t="n"/>
    </row>
    <row r="324126">
      <c r="I324126" s="4" t="n"/>
      <c r="J324126" s="4" t="n"/>
    </row>
    <row r="324127">
      <c r="I324127" s="4" t="n"/>
      <c r="J324127" s="4" t="n"/>
    </row>
    <row r="324128">
      <c r="I324128" s="4" t="n"/>
      <c r="J324128" s="4" t="n"/>
    </row>
    <row r="324129">
      <c r="I324129" s="4" t="n"/>
      <c r="J324129" s="4" t="n"/>
    </row>
    <row r="324130">
      <c r="I324130" s="4" t="n"/>
      <c r="J324130" s="4" t="n"/>
    </row>
    <row r="324131">
      <c r="I324131" s="4" t="n"/>
      <c r="J324131" s="4" t="n"/>
    </row>
    <row r="324132">
      <c r="I324132" s="4" t="n"/>
      <c r="J324132" s="4" t="n"/>
    </row>
    <row r="324133">
      <c r="I324133" s="4" t="n"/>
      <c r="J324133" s="4" t="n"/>
    </row>
    <row r="324134">
      <c r="I324134" s="4" t="n"/>
      <c r="J324134" s="4" t="n"/>
    </row>
    <row r="324135">
      <c r="I324135" s="4" t="n"/>
      <c r="J324135" s="4" t="n"/>
    </row>
    <row r="324136">
      <c r="I324136" s="4" t="n"/>
      <c r="J324136" s="4" t="n"/>
    </row>
    <row r="324137">
      <c r="I324137" s="4" t="n"/>
      <c r="J324137" s="4" t="n"/>
    </row>
    <row r="324138">
      <c r="I324138" s="4" t="n"/>
      <c r="J324138" s="4" t="n"/>
    </row>
    <row r="324139">
      <c r="I324139" s="4" t="n"/>
      <c r="J324139" s="4" t="n"/>
    </row>
    <row r="324140">
      <c r="I324140" s="4" t="n"/>
      <c r="J324140" s="4" t="n"/>
    </row>
    <row r="324141">
      <c r="I324141" s="4" t="n"/>
      <c r="J324141" s="4" t="n"/>
    </row>
    <row r="324142">
      <c r="I324142" s="4" t="n"/>
      <c r="J324142" s="4" t="n"/>
    </row>
    <row r="324143">
      <c r="I324143" s="4" t="n"/>
      <c r="J324143" s="4" t="n"/>
    </row>
    <row r="324144">
      <c r="I324144" s="4" t="n"/>
      <c r="J324144" s="4" t="n"/>
    </row>
    <row r="324145">
      <c r="I324145" s="4" t="n"/>
      <c r="J324145" s="4" t="n"/>
    </row>
    <row r="324146">
      <c r="I324146" s="4" t="n"/>
      <c r="J324146" s="4" t="n"/>
    </row>
    <row r="324147">
      <c r="I324147" s="4" t="n"/>
      <c r="J324147" s="4" t="n"/>
    </row>
    <row r="324148">
      <c r="I324148" s="4" t="n"/>
      <c r="J324148" s="4" t="n"/>
    </row>
    <row r="324149">
      <c r="I324149" s="4" t="n"/>
      <c r="J324149" s="4" t="n"/>
    </row>
    <row r="324150">
      <c r="I324150" s="4" t="n"/>
      <c r="J324150" s="4" t="n"/>
    </row>
    <row r="324151">
      <c r="I324151" s="4" t="n"/>
      <c r="J324151" s="4" t="n"/>
    </row>
    <row r="324152">
      <c r="I324152" s="4" t="n"/>
      <c r="J324152" s="4" t="n"/>
    </row>
    <row r="324153">
      <c r="I324153" s="4" t="n"/>
      <c r="J324153" s="4" t="n"/>
    </row>
    <row r="324154">
      <c r="I324154" s="4" t="n"/>
      <c r="J324154" s="4" t="n"/>
    </row>
    <row r="324155">
      <c r="I324155" s="4" t="n"/>
      <c r="J324155" s="4" t="n"/>
    </row>
    <row r="324156">
      <c r="I324156" s="4" t="n"/>
      <c r="J324156" s="4" t="n"/>
    </row>
    <row r="324157">
      <c r="I324157" s="4" t="n"/>
      <c r="J324157" s="4" t="n"/>
    </row>
    <row r="324158">
      <c r="I324158" s="4" t="n"/>
      <c r="J324158" s="4" t="n"/>
    </row>
    <row r="324159">
      <c r="I324159" s="4" t="n"/>
      <c r="J324159" s="4" t="n"/>
    </row>
    <row r="324160">
      <c r="I324160" s="4" t="n"/>
      <c r="J324160" s="4" t="n"/>
    </row>
    <row r="324161">
      <c r="I324161" s="4" t="n"/>
      <c r="J324161" s="4" t="n"/>
    </row>
    <row r="324162">
      <c r="I324162" s="4" t="n"/>
      <c r="J324162" s="4" t="n"/>
    </row>
    <row r="324163">
      <c r="I324163" s="4" t="n"/>
      <c r="J324163" s="4" t="n"/>
    </row>
    <row r="324164">
      <c r="I324164" s="4" t="n"/>
      <c r="J324164" s="4" t="n"/>
    </row>
    <row r="324165">
      <c r="I324165" s="4" t="n"/>
      <c r="J324165" s="4" t="n"/>
    </row>
    <row r="324166">
      <c r="I324166" s="4" t="n"/>
      <c r="J324166" s="4" t="n"/>
    </row>
    <row r="324167">
      <c r="I324167" s="4" t="n"/>
      <c r="J324167" s="4" t="n"/>
    </row>
    <row r="324168">
      <c r="I324168" s="4" t="n"/>
      <c r="J324168" s="4" t="n"/>
    </row>
    <row r="324169">
      <c r="I324169" s="4" t="n"/>
      <c r="J324169" s="4" t="n"/>
    </row>
    <row r="324170">
      <c r="I324170" s="4" t="n"/>
      <c r="J324170" s="4" t="n"/>
    </row>
    <row r="324171">
      <c r="I324171" s="4" t="n"/>
      <c r="J324171" s="4" t="n"/>
    </row>
    <row r="324172">
      <c r="I324172" s="4" t="n"/>
      <c r="J324172" s="4" t="n"/>
    </row>
    <row r="324173">
      <c r="I324173" s="4" t="n"/>
      <c r="J324173" s="4" t="n"/>
    </row>
    <row r="324174">
      <c r="I324174" s="4" t="n"/>
      <c r="J324174" s="4" t="n"/>
    </row>
    <row r="324175">
      <c r="I324175" s="4" t="n"/>
      <c r="J324175" s="4" t="n"/>
    </row>
    <row r="324176">
      <c r="I324176" s="4" t="n"/>
      <c r="J324176" s="4" t="n"/>
    </row>
    <row r="324177">
      <c r="I324177" s="4" t="n"/>
      <c r="J324177" s="4" t="n"/>
    </row>
    <row r="324178">
      <c r="I324178" s="4" t="n"/>
      <c r="J324178" s="4" t="n"/>
    </row>
    <row r="324179">
      <c r="I324179" s="4" t="n"/>
      <c r="J324179" s="4" t="n"/>
    </row>
    <row r="324180">
      <c r="I324180" s="4" t="n"/>
      <c r="J324180" s="4" t="n"/>
    </row>
    <row r="324181">
      <c r="I324181" s="4" t="n"/>
      <c r="J324181" s="4" t="n"/>
    </row>
    <row r="324182">
      <c r="I324182" s="4" t="n"/>
      <c r="J324182" s="4" t="n"/>
    </row>
    <row r="324183">
      <c r="I324183" s="4" t="n"/>
      <c r="J324183" s="4" t="n"/>
    </row>
    <row r="324184">
      <c r="I324184" s="4" t="n"/>
      <c r="J324184" s="4" t="n"/>
    </row>
    <row r="324185">
      <c r="I324185" s="4" t="n"/>
      <c r="J324185" s="4" t="n"/>
    </row>
    <row r="324186">
      <c r="I324186" s="4" t="n"/>
      <c r="J324186" s="4" t="n"/>
    </row>
    <row r="324187">
      <c r="I324187" s="4" t="n"/>
      <c r="J324187" s="4" t="n"/>
    </row>
    <row r="324188">
      <c r="I324188" s="4" t="n"/>
      <c r="J324188" s="4" t="n"/>
    </row>
    <row r="324189">
      <c r="I324189" s="4" t="n"/>
      <c r="J324189" s="4" t="n"/>
    </row>
    <row r="324190">
      <c r="I324190" s="4" t="n"/>
      <c r="J324190" s="4" t="n"/>
    </row>
    <row r="324191">
      <c r="I324191" s="4" t="n"/>
      <c r="J324191" s="4" t="n"/>
    </row>
    <row r="324192">
      <c r="I324192" s="4" t="n"/>
      <c r="J324192" s="4" t="n"/>
    </row>
    <row r="324193">
      <c r="I324193" s="4" t="n"/>
      <c r="J324193" s="4" t="n"/>
    </row>
    <row r="324194">
      <c r="I324194" s="4" t="n"/>
      <c r="J324194" s="4" t="n"/>
    </row>
    <row r="324195">
      <c r="I324195" s="4" t="n"/>
      <c r="J324195" s="4" t="n"/>
    </row>
    <row r="324196">
      <c r="I324196" s="4" t="n"/>
      <c r="J324196" s="4" t="n"/>
    </row>
    <row r="324197">
      <c r="I324197" s="4" t="n"/>
      <c r="J324197" s="4" t="n"/>
    </row>
    <row r="324198">
      <c r="I324198" s="4" t="n"/>
      <c r="J324198" s="4" t="n"/>
    </row>
    <row r="324199">
      <c r="I324199" s="4" t="n"/>
      <c r="J324199" s="4" t="n"/>
    </row>
    <row r="324200">
      <c r="I324200" s="4" t="n"/>
      <c r="J324200" s="4" t="n"/>
    </row>
    <row r="324201">
      <c r="I324201" s="4" t="n"/>
      <c r="J324201" s="4" t="n"/>
    </row>
    <row r="324202">
      <c r="I324202" s="4" t="n"/>
      <c r="J324202" s="4" t="n"/>
    </row>
    <row r="324203">
      <c r="I324203" s="4" t="n"/>
      <c r="J324203" s="4" t="n"/>
    </row>
    <row r="324204">
      <c r="I324204" s="4" t="n"/>
      <c r="J324204" s="4" t="n"/>
    </row>
    <row r="324205">
      <c r="I324205" s="4" t="n"/>
      <c r="J324205" s="4" t="n"/>
    </row>
    <row r="324206">
      <c r="I324206" s="4" t="n"/>
      <c r="J324206" s="4" t="n"/>
    </row>
    <row r="324207">
      <c r="I324207" s="4" t="n"/>
      <c r="J324207" s="4" t="n"/>
    </row>
    <row r="324208">
      <c r="I324208" s="4" t="n"/>
      <c r="J324208" s="4" t="n"/>
    </row>
    <row r="324209">
      <c r="I324209" s="4" t="n"/>
      <c r="J324209" s="4" t="n"/>
    </row>
    <row r="324210">
      <c r="I324210" s="4" t="n"/>
      <c r="J324210" s="4" t="n"/>
    </row>
    <row r="324211">
      <c r="I324211" s="4" t="n"/>
      <c r="J324211" s="4" t="n"/>
    </row>
    <row r="324212">
      <c r="I324212" s="4" t="n"/>
      <c r="J324212" s="4" t="n"/>
    </row>
    <row r="324213">
      <c r="I324213" s="4" t="n"/>
      <c r="J324213" s="4" t="n"/>
    </row>
    <row r="324214">
      <c r="I324214" s="4" t="n"/>
      <c r="J324214" s="4" t="n"/>
    </row>
    <row r="324215">
      <c r="I324215" s="4" t="n"/>
      <c r="J324215" s="4" t="n"/>
    </row>
    <row r="324216">
      <c r="I324216" s="4" t="n"/>
      <c r="J324216" s="4" t="n"/>
    </row>
    <row r="324217">
      <c r="I324217" s="4" t="n"/>
      <c r="J324217" s="4" t="n"/>
    </row>
    <row r="324218">
      <c r="I324218" s="4" t="n"/>
      <c r="J324218" s="4" t="n"/>
    </row>
    <row r="324219">
      <c r="I324219" s="4" t="n"/>
      <c r="J324219" s="4" t="n"/>
    </row>
    <row r="324220">
      <c r="I324220" s="4" t="n"/>
      <c r="J324220" s="4" t="n"/>
    </row>
    <row r="324221">
      <c r="I324221" s="4" t="n"/>
      <c r="J324221" s="4" t="n"/>
    </row>
    <row r="324222">
      <c r="I324222" s="4" t="n"/>
      <c r="J324222" s="4" t="n"/>
    </row>
    <row r="324223">
      <c r="I324223" s="4" t="n"/>
      <c r="J324223" s="4" t="n"/>
    </row>
    <row r="324224">
      <c r="I324224" s="4" t="n"/>
      <c r="J324224" s="4" t="n"/>
    </row>
    <row r="324225">
      <c r="I324225" s="4" t="n"/>
      <c r="J324225" s="4" t="n"/>
    </row>
    <row r="324226">
      <c r="I324226" s="4" t="n"/>
      <c r="J324226" s="4" t="n"/>
    </row>
    <row r="324227">
      <c r="I324227" s="4" t="n"/>
      <c r="J324227" s="4" t="n"/>
    </row>
    <row r="324228">
      <c r="I324228" s="4" t="n"/>
      <c r="J324228" s="4" t="n"/>
    </row>
    <row r="324229">
      <c r="I324229" s="4" t="n"/>
      <c r="J324229" s="4" t="n"/>
    </row>
    <row r="324230">
      <c r="I324230" s="4" t="n"/>
      <c r="J324230" s="4" t="n"/>
    </row>
    <row r="324231">
      <c r="I324231" s="4" t="n"/>
      <c r="J324231" s="4" t="n"/>
    </row>
    <row r="324232">
      <c r="I324232" s="4" t="n"/>
      <c r="J324232" s="4" t="n"/>
    </row>
    <row r="324233">
      <c r="I324233" s="4" t="n"/>
      <c r="J324233" s="4" t="n"/>
    </row>
    <row r="324234">
      <c r="I324234" s="4" t="n"/>
      <c r="J324234" s="4" t="n"/>
    </row>
    <row r="324235">
      <c r="I324235" s="4" t="n"/>
      <c r="J324235" s="4" t="n"/>
    </row>
    <row r="324236">
      <c r="I324236" s="4" t="n"/>
      <c r="J324236" s="4" t="n"/>
    </row>
    <row r="324237">
      <c r="I324237" s="4" t="n"/>
      <c r="J324237" s="4" t="n"/>
    </row>
    <row r="324238">
      <c r="I324238" s="4" t="n"/>
      <c r="J324238" s="4" t="n"/>
    </row>
    <row r="324239">
      <c r="I324239" s="4" t="n"/>
      <c r="J324239" s="4" t="n"/>
    </row>
    <row r="324240">
      <c r="I324240" s="4" t="n"/>
      <c r="J324240" s="4" t="n"/>
    </row>
    <row r="324241">
      <c r="I324241" s="4" t="n"/>
      <c r="J324241" s="4" t="n"/>
    </row>
    <row r="324242">
      <c r="I324242" s="4" t="n"/>
      <c r="J324242" s="4" t="n"/>
    </row>
    <row r="324243">
      <c r="I324243" s="4" t="n"/>
      <c r="J324243" s="4" t="n"/>
    </row>
    <row r="324244">
      <c r="I324244" s="4" t="n"/>
      <c r="J324244" s="4" t="n"/>
    </row>
    <row r="324245">
      <c r="I324245" s="4" t="n"/>
      <c r="J324245" s="4" t="n"/>
    </row>
    <row r="324246">
      <c r="I324246" s="4" t="n"/>
      <c r="J324246" s="4" t="n"/>
    </row>
    <row r="324247">
      <c r="I324247" s="4" t="n"/>
      <c r="J324247" s="4" t="n"/>
    </row>
    <row r="324248">
      <c r="I324248" s="4" t="n"/>
      <c r="J324248" s="4" t="n"/>
    </row>
    <row r="324249">
      <c r="I324249" s="4" t="n"/>
      <c r="J324249" s="4" t="n"/>
    </row>
    <row r="324250">
      <c r="I324250" s="4" t="n"/>
      <c r="J324250" s="4" t="n"/>
    </row>
    <row r="324251">
      <c r="I324251" s="4" t="n"/>
      <c r="J324251" s="4" t="n"/>
    </row>
    <row r="324252">
      <c r="I324252" s="4" t="n"/>
      <c r="J324252" s="4" t="n"/>
    </row>
    <row r="324253">
      <c r="I324253" s="4" t="n"/>
      <c r="J324253" s="4" t="n"/>
    </row>
    <row r="324254">
      <c r="I324254" s="4" t="n"/>
      <c r="J324254" s="4" t="n"/>
    </row>
    <row r="324255">
      <c r="I324255" s="4" t="n"/>
      <c r="J324255" s="4" t="n"/>
    </row>
    <row r="324256">
      <c r="I324256" s="4" t="n"/>
      <c r="J324256" s="4" t="n"/>
    </row>
    <row r="324257">
      <c r="I324257" s="4" t="n"/>
      <c r="J324257" s="4" t="n"/>
    </row>
    <row r="324258">
      <c r="I324258" s="4" t="n"/>
      <c r="J324258" s="4" t="n"/>
    </row>
    <row r="324259">
      <c r="I324259" s="4" t="n"/>
      <c r="J324259" s="4" t="n"/>
    </row>
    <row r="324260">
      <c r="I324260" s="4" t="n"/>
      <c r="J324260" s="4" t="n"/>
    </row>
    <row r="324261">
      <c r="I324261" s="4" t="n"/>
      <c r="J324261" s="4" t="n"/>
    </row>
    <row r="324262">
      <c r="I324262" s="4" t="n"/>
      <c r="J324262" s="4" t="n"/>
    </row>
    <row r="324263">
      <c r="I324263" s="4" t="n"/>
      <c r="J324263" s="4" t="n"/>
    </row>
    <row r="324264">
      <c r="I324264" s="4" t="n"/>
      <c r="J324264" s="4" t="n"/>
    </row>
    <row r="324265">
      <c r="I324265" s="4" t="n"/>
      <c r="J324265" s="4" t="n"/>
    </row>
    <row r="324266">
      <c r="I324266" s="4" t="n"/>
      <c r="J324266" s="4" t="n"/>
    </row>
    <row r="324267">
      <c r="I324267" s="4" t="n"/>
      <c r="J324267" s="4" t="n"/>
    </row>
    <row r="324268">
      <c r="I324268" s="4" t="n"/>
      <c r="J324268" s="4" t="n"/>
    </row>
    <row r="324269">
      <c r="I324269" s="4" t="n"/>
      <c r="J324269" s="4" t="n"/>
    </row>
    <row r="324270">
      <c r="I324270" s="4" t="n"/>
      <c r="J324270" s="4" t="n"/>
    </row>
    <row r="324271">
      <c r="I324271" s="4" t="n"/>
      <c r="J324271" s="4" t="n"/>
    </row>
    <row r="324272">
      <c r="I324272" s="4" t="n"/>
      <c r="J324272" s="4" t="n"/>
    </row>
    <row r="324273">
      <c r="I324273" s="4" t="n"/>
      <c r="J324273" s="4" t="n"/>
    </row>
    <row r="324274">
      <c r="I324274" s="4" t="n"/>
      <c r="J324274" s="4" t="n"/>
    </row>
    <row r="324275">
      <c r="I324275" s="4" t="n"/>
      <c r="J324275" s="4" t="n"/>
    </row>
    <row r="324276">
      <c r="I324276" s="4" t="n"/>
      <c r="J324276" s="4" t="n"/>
    </row>
    <row r="324277">
      <c r="I324277" s="4" t="n"/>
      <c r="J324277" s="4" t="n"/>
    </row>
    <row r="324278">
      <c r="I324278" s="4" t="n"/>
      <c r="J324278" s="4" t="n"/>
    </row>
    <row r="324279">
      <c r="I324279" s="4" t="n"/>
      <c r="J324279" s="4" t="n"/>
    </row>
    <row r="324280">
      <c r="I324280" s="4" t="n"/>
      <c r="J324280" s="4" t="n"/>
    </row>
    <row r="324281">
      <c r="I324281" s="4" t="n"/>
      <c r="J324281" s="4" t="n"/>
    </row>
    <row r="324282">
      <c r="I324282" s="4" t="n"/>
      <c r="J324282" s="4" t="n"/>
    </row>
    <row r="324283">
      <c r="I324283" s="4" t="n"/>
      <c r="J324283" s="4" t="n"/>
    </row>
    <row r="324284">
      <c r="I324284" s="4" t="n"/>
      <c r="J324284" s="4" t="n"/>
    </row>
    <row r="324285">
      <c r="I324285" s="4" t="n"/>
      <c r="J324285" s="4" t="n"/>
    </row>
    <row r="324286">
      <c r="I324286" s="4" t="n"/>
      <c r="J324286" s="4" t="n"/>
    </row>
    <row r="324287">
      <c r="I324287" s="4" t="n"/>
      <c r="J324287" s="4" t="n"/>
    </row>
    <row r="324288">
      <c r="I324288" s="4" t="n"/>
      <c r="J324288" s="4" t="n"/>
    </row>
    <row r="324289">
      <c r="I324289" s="4" t="n"/>
      <c r="J324289" s="4" t="n"/>
    </row>
    <row r="324290">
      <c r="I324290" s="4" t="n"/>
      <c r="J324290" s="4" t="n"/>
    </row>
    <row r="324291">
      <c r="I324291" s="4" t="n"/>
      <c r="J324291" s="4" t="n"/>
    </row>
    <row r="324292">
      <c r="I324292" s="4" t="n"/>
      <c r="J324292" s="4" t="n"/>
    </row>
    <row r="324293">
      <c r="I324293" s="4" t="n"/>
      <c r="J324293" s="4" t="n"/>
    </row>
    <row r="324294">
      <c r="I324294" s="4" t="n"/>
      <c r="J324294" s="4" t="n"/>
    </row>
    <row r="324295">
      <c r="I324295" s="4" t="n"/>
      <c r="J324295" s="4" t="n"/>
    </row>
    <row r="324296">
      <c r="I324296" s="4" t="n"/>
      <c r="J324296" s="4" t="n"/>
    </row>
    <row r="324297">
      <c r="I324297" s="4" t="n"/>
      <c r="J324297" s="4" t="n"/>
    </row>
    <row r="324298">
      <c r="I324298" s="4" t="n"/>
      <c r="J324298" s="4" t="n"/>
    </row>
    <row r="324299">
      <c r="I324299" s="4" t="n"/>
      <c r="J324299" s="4" t="n"/>
    </row>
    <row r="324300">
      <c r="I324300" s="4" t="n"/>
      <c r="J324300" s="4" t="n"/>
    </row>
    <row r="324301">
      <c r="I324301" s="4" t="n"/>
      <c r="J324301" s="4" t="n"/>
    </row>
    <row r="324302">
      <c r="I324302" s="4" t="n"/>
      <c r="J324302" s="4" t="n"/>
    </row>
    <row r="324303">
      <c r="I324303" s="4" t="n"/>
      <c r="J324303" s="4" t="n"/>
    </row>
    <row r="324304">
      <c r="I324304" s="4" t="n"/>
      <c r="J324304" s="4" t="n"/>
    </row>
    <row r="324305">
      <c r="I324305" s="4" t="n"/>
      <c r="J324305" s="4" t="n"/>
    </row>
    <row r="324306">
      <c r="I324306" s="4" t="n"/>
      <c r="J324306" s="4" t="n"/>
    </row>
    <row r="324307">
      <c r="I324307" s="4" t="n"/>
      <c r="J324307" s="4" t="n"/>
    </row>
    <row r="324308">
      <c r="I324308" s="4" t="n"/>
      <c r="J324308" s="4" t="n"/>
    </row>
    <row r="324309">
      <c r="I324309" s="4" t="n"/>
      <c r="J324309" s="4" t="n"/>
    </row>
    <row r="324310">
      <c r="I324310" s="4" t="n"/>
      <c r="J324310" s="4" t="n"/>
    </row>
    <row r="324311">
      <c r="I324311" s="4" t="n"/>
      <c r="J324311" s="4" t="n"/>
    </row>
    <row r="324312">
      <c r="I324312" s="4" t="n"/>
      <c r="J324312" s="4" t="n"/>
    </row>
    <row r="324313">
      <c r="I324313" s="4" t="n"/>
      <c r="J324313" s="4" t="n"/>
    </row>
    <row r="324314">
      <c r="I324314" s="4" t="n"/>
      <c r="J324314" s="4" t="n"/>
    </row>
    <row r="324315">
      <c r="I324315" s="4" t="n"/>
      <c r="J324315" s="4" t="n"/>
    </row>
    <row r="324316">
      <c r="I324316" s="4" t="n"/>
      <c r="J324316" s="4" t="n"/>
    </row>
    <row r="324317">
      <c r="I324317" s="4" t="n"/>
      <c r="J324317" s="4" t="n"/>
    </row>
    <row r="324318">
      <c r="I324318" s="4" t="n"/>
      <c r="J324318" s="4" t="n"/>
    </row>
    <row r="324319">
      <c r="I324319" s="4" t="n"/>
      <c r="J324319" s="4" t="n"/>
    </row>
    <row r="324320">
      <c r="I324320" s="4" t="n"/>
      <c r="J324320" s="4" t="n"/>
    </row>
    <row r="324321">
      <c r="I324321" s="4" t="n"/>
      <c r="J324321" s="4" t="n"/>
    </row>
    <row r="324322">
      <c r="I324322" s="4" t="n"/>
      <c r="J324322" s="4" t="n"/>
    </row>
    <row r="324323">
      <c r="I324323" s="4" t="n"/>
      <c r="J324323" s="4" t="n"/>
    </row>
    <row r="324324">
      <c r="I324324" s="4" t="n"/>
      <c r="J324324" s="4" t="n"/>
    </row>
    <row r="324325">
      <c r="I324325" s="4" t="n"/>
      <c r="J324325" s="4" t="n"/>
    </row>
    <row r="324326">
      <c r="I324326" s="4" t="n"/>
      <c r="J324326" s="4" t="n"/>
    </row>
    <row r="324327">
      <c r="I324327" s="4" t="n"/>
      <c r="J324327" s="4" t="n"/>
    </row>
    <row r="324328">
      <c r="I324328" s="4" t="n"/>
      <c r="J324328" s="4" t="n"/>
    </row>
    <row r="324329">
      <c r="I324329" s="4" t="n"/>
      <c r="J324329" s="4" t="n"/>
    </row>
    <row r="324330">
      <c r="I324330" s="4" t="n"/>
      <c r="J324330" s="4" t="n"/>
    </row>
    <row r="324331">
      <c r="I324331" s="4" t="n"/>
      <c r="J324331" s="4" t="n"/>
    </row>
    <row r="324332">
      <c r="I324332" s="4" t="n"/>
      <c r="J324332" s="4" t="n"/>
    </row>
    <row r="324333">
      <c r="I324333" s="4" t="n"/>
      <c r="J324333" s="4" t="n"/>
    </row>
    <row r="324334">
      <c r="I324334" s="4" t="n"/>
      <c r="J324334" s="4" t="n"/>
    </row>
    <row r="324335">
      <c r="I324335" s="4" t="n"/>
      <c r="J324335" s="4" t="n"/>
    </row>
    <row r="324336">
      <c r="I324336" s="4" t="n"/>
      <c r="J324336" s="4" t="n"/>
    </row>
    <row r="324337">
      <c r="I324337" s="4" t="n"/>
      <c r="J324337" s="4" t="n"/>
    </row>
    <row r="324338">
      <c r="I324338" s="4" t="n"/>
      <c r="J324338" s="4" t="n"/>
    </row>
    <row r="324339">
      <c r="I324339" s="4" t="n"/>
      <c r="J324339" s="4" t="n"/>
    </row>
    <row r="324340">
      <c r="I324340" s="4" t="n"/>
      <c r="J324340" s="4" t="n"/>
    </row>
    <row r="324341">
      <c r="I324341" s="4" t="n"/>
      <c r="J324341" s="4" t="n"/>
    </row>
    <row r="324342">
      <c r="I324342" s="4" t="n"/>
      <c r="J324342" s="4" t="n"/>
    </row>
    <row r="324343">
      <c r="I324343" s="4" t="n"/>
      <c r="J324343" s="4" t="n"/>
    </row>
    <row r="324344">
      <c r="I324344" s="4" t="n"/>
      <c r="J324344" s="4" t="n"/>
    </row>
    <row r="324345">
      <c r="I324345" s="4" t="n"/>
      <c r="J324345" s="4" t="n"/>
    </row>
    <row r="324346">
      <c r="I324346" s="4" t="n"/>
      <c r="J324346" s="4" t="n"/>
    </row>
    <row r="324347">
      <c r="I324347" s="4" t="n"/>
      <c r="J324347" s="4" t="n"/>
    </row>
    <row r="324348">
      <c r="I324348" s="4" t="n"/>
      <c r="J324348" s="4" t="n"/>
    </row>
    <row r="324349">
      <c r="I324349" s="4" t="n"/>
      <c r="J324349" s="4" t="n"/>
    </row>
    <row r="324350">
      <c r="I324350" s="4" t="n"/>
      <c r="J324350" s="4" t="n"/>
    </row>
    <row r="324351">
      <c r="I324351" s="4" t="n"/>
      <c r="J324351" s="4" t="n"/>
    </row>
    <row r="324352">
      <c r="I324352" s="4" t="n"/>
      <c r="J324352" s="4" t="n"/>
    </row>
    <row r="324353">
      <c r="I324353" s="4" t="n"/>
      <c r="J324353" s="4" t="n"/>
    </row>
    <row r="324354">
      <c r="I324354" s="4" t="n"/>
      <c r="J324354" s="4" t="n"/>
    </row>
    <row r="324355">
      <c r="I324355" s="4" t="n"/>
      <c r="J324355" s="4" t="n"/>
    </row>
    <row r="324356">
      <c r="I324356" s="4" t="n"/>
      <c r="J324356" s="4" t="n"/>
    </row>
    <row r="324357">
      <c r="I324357" s="4" t="n"/>
      <c r="J324357" s="4" t="n"/>
    </row>
    <row r="324358">
      <c r="I324358" s="4" t="n"/>
      <c r="J324358" s="4" t="n"/>
    </row>
    <row r="324359">
      <c r="I324359" s="4" t="n"/>
      <c r="J324359" s="4" t="n"/>
    </row>
    <row r="324360">
      <c r="I324360" s="4" t="n"/>
      <c r="J324360" s="4" t="n"/>
    </row>
    <row r="324361">
      <c r="I324361" s="4" t="n"/>
      <c r="J324361" s="4" t="n"/>
    </row>
    <row r="324362">
      <c r="I324362" s="4" t="n"/>
      <c r="J324362" s="4" t="n"/>
    </row>
    <row r="324363">
      <c r="I324363" s="4" t="n"/>
      <c r="J324363" s="4" t="n"/>
    </row>
    <row r="324364">
      <c r="I324364" s="4" t="n"/>
      <c r="J324364" s="4" t="n"/>
    </row>
    <row r="324365">
      <c r="I324365" s="4" t="n"/>
      <c r="J324365" s="4" t="n"/>
    </row>
    <row r="324366">
      <c r="I324366" s="4" t="n"/>
      <c r="J324366" s="4" t="n"/>
    </row>
    <row r="324367">
      <c r="I324367" s="4" t="n"/>
      <c r="J324367" s="4" t="n"/>
    </row>
    <row r="324368">
      <c r="I324368" s="4" t="n"/>
      <c r="J324368" s="4" t="n"/>
    </row>
    <row r="324369">
      <c r="I324369" s="4" t="n"/>
      <c r="J324369" s="4" t="n"/>
    </row>
    <row r="324370">
      <c r="I324370" s="4" t="n"/>
      <c r="J324370" s="4" t="n"/>
    </row>
    <row r="324371">
      <c r="I324371" s="4" t="n"/>
      <c r="J324371" s="4" t="n"/>
    </row>
    <row r="324372">
      <c r="I324372" s="4" t="n"/>
      <c r="J324372" s="4" t="n"/>
    </row>
    <row r="324373">
      <c r="I324373" s="4" t="n"/>
      <c r="J324373" s="4" t="n"/>
    </row>
    <row r="324374">
      <c r="I324374" s="4" t="n"/>
      <c r="J324374" s="4" t="n"/>
    </row>
    <row r="324375">
      <c r="I324375" s="4" t="n"/>
      <c r="J324375" s="4" t="n"/>
    </row>
    <row r="324376">
      <c r="I324376" s="4" t="n"/>
      <c r="J324376" s="4" t="n"/>
    </row>
    <row r="324377">
      <c r="I324377" s="4" t="n"/>
      <c r="J324377" s="4" t="n"/>
    </row>
    <row r="324378">
      <c r="I324378" s="4" t="n"/>
      <c r="J324378" s="4" t="n"/>
    </row>
    <row r="324379">
      <c r="I324379" s="4" t="n"/>
      <c r="J324379" s="4" t="n"/>
    </row>
    <row r="324380">
      <c r="I324380" s="4" t="n"/>
      <c r="J324380" s="4" t="n"/>
    </row>
    <row r="324381">
      <c r="I324381" s="4" t="n"/>
      <c r="J324381" s="4" t="n"/>
    </row>
    <row r="324382">
      <c r="I324382" s="4" t="n"/>
      <c r="J324382" s="4" t="n"/>
    </row>
    <row r="324383">
      <c r="I324383" s="4" t="n"/>
      <c r="J324383" s="4" t="n"/>
    </row>
    <row r="324384">
      <c r="I324384" s="4" t="n"/>
      <c r="J324384" s="4" t="n"/>
    </row>
    <row r="324385">
      <c r="I324385" s="4" t="n"/>
      <c r="J324385" s="4" t="n"/>
    </row>
    <row r="324386">
      <c r="I324386" s="4" t="n"/>
      <c r="J324386" s="4" t="n"/>
    </row>
    <row r="324387">
      <c r="I324387" s="4" t="n"/>
      <c r="J324387" s="4" t="n"/>
    </row>
    <row r="324388">
      <c r="I324388" s="4" t="n"/>
      <c r="J324388" s="4" t="n"/>
    </row>
    <row r="324389">
      <c r="I324389" s="4" t="n"/>
      <c r="J324389" s="4" t="n"/>
    </row>
    <row r="324390">
      <c r="I324390" s="4" t="n"/>
      <c r="J324390" s="4" t="n"/>
    </row>
    <row r="324391">
      <c r="I324391" s="4" t="n"/>
      <c r="J324391" s="4" t="n"/>
    </row>
    <row r="324392">
      <c r="I324392" s="4" t="n"/>
      <c r="J324392" s="4" t="n"/>
    </row>
    <row r="324393">
      <c r="I324393" s="4" t="n"/>
      <c r="J324393" s="4" t="n"/>
    </row>
    <row r="324394">
      <c r="I324394" s="4" t="n"/>
      <c r="J324394" s="4" t="n"/>
    </row>
    <row r="324395">
      <c r="I324395" s="4" t="n"/>
      <c r="J324395" s="4" t="n"/>
    </row>
    <row r="324396">
      <c r="I324396" s="4" t="n"/>
      <c r="J324396" s="4" t="n"/>
    </row>
    <row r="324397">
      <c r="I324397" s="4" t="n"/>
      <c r="J324397" s="4" t="n"/>
    </row>
    <row r="324398">
      <c r="I324398" s="4" t="n"/>
      <c r="J324398" s="4" t="n"/>
    </row>
    <row r="324399">
      <c r="I324399" s="4" t="n"/>
      <c r="J324399" s="4" t="n"/>
    </row>
    <row r="324400">
      <c r="I324400" s="4" t="n"/>
      <c r="J324400" s="4" t="n"/>
    </row>
    <row r="324401">
      <c r="I324401" s="4" t="n"/>
      <c r="J324401" s="4" t="n"/>
    </row>
    <row r="324402">
      <c r="I324402" s="4" t="n"/>
      <c r="J324402" s="4" t="n"/>
    </row>
    <row r="324403">
      <c r="I324403" s="4" t="n"/>
      <c r="J324403" s="4" t="n"/>
    </row>
    <row r="324404">
      <c r="I324404" s="4" t="n"/>
      <c r="J324404" s="4" t="n"/>
    </row>
    <row r="324405">
      <c r="I324405" s="4" t="n"/>
      <c r="J324405" s="4" t="n"/>
    </row>
    <row r="324406">
      <c r="I324406" s="4" t="n"/>
      <c r="J324406" s="4" t="n"/>
    </row>
    <row r="324407">
      <c r="I324407" s="4" t="n"/>
      <c r="J324407" s="4" t="n"/>
    </row>
    <row r="324408">
      <c r="I324408" s="4" t="n"/>
      <c r="J324408" s="4" t="n"/>
    </row>
    <row r="324409">
      <c r="I324409" s="4" t="n"/>
      <c r="J324409" s="4" t="n"/>
    </row>
    <row r="324410">
      <c r="I324410" s="4" t="n"/>
      <c r="J324410" s="4" t="n"/>
    </row>
    <row r="324411">
      <c r="I324411" s="4" t="n"/>
      <c r="J324411" s="4" t="n"/>
    </row>
    <row r="324412">
      <c r="I324412" s="4" t="n"/>
      <c r="J324412" s="4" t="n"/>
    </row>
    <row r="324413">
      <c r="I324413" s="4" t="n"/>
      <c r="J324413" s="4" t="n"/>
    </row>
    <row r="324414">
      <c r="I324414" s="4" t="n"/>
      <c r="J324414" s="4" t="n"/>
    </row>
    <row r="324415">
      <c r="I324415" s="4" t="n"/>
      <c r="J324415" s="4" t="n"/>
    </row>
    <row r="324416">
      <c r="I324416" s="4" t="n"/>
      <c r="J324416" s="4" t="n"/>
    </row>
    <row r="324417">
      <c r="I324417" s="4" t="n"/>
      <c r="J324417" s="4" t="n"/>
    </row>
    <row r="324418">
      <c r="I324418" s="4" t="n"/>
      <c r="J324418" s="4" t="n"/>
    </row>
    <row r="324419">
      <c r="I324419" s="4" t="n"/>
      <c r="J324419" s="4" t="n"/>
    </row>
    <row r="324420">
      <c r="I324420" s="4" t="n"/>
      <c r="J324420" s="4" t="n"/>
    </row>
    <row r="324421">
      <c r="I324421" s="4" t="n"/>
      <c r="J324421" s="4" t="n"/>
    </row>
    <row r="324422">
      <c r="I324422" s="4" t="n"/>
      <c r="J324422" s="4" t="n"/>
    </row>
    <row r="324423">
      <c r="I324423" s="4" t="n"/>
      <c r="J324423" s="4" t="n"/>
    </row>
    <row r="324424">
      <c r="I324424" s="4" t="n"/>
      <c r="J324424" s="4" t="n"/>
    </row>
    <row r="324425">
      <c r="I324425" s="4" t="n"/>
      <c r="J324425" s="4" t="n"/>
    </row>
    <row r="324426">
      <c r="I324426" s="4" t="n"/>
      <c r="J324426" s="4" t="n"/>
    </row>
    <row r="324427">
      <c r="I324427" s="4" t="n"/>
      <c r="J324427" s="4" t="n"/>
    </row>
    <row r="324428">
      <c r="I324428" s="4" t="n"/>
      <c r="J324428" s="4" t="n"/>
    </row>
    <row r="324429">
      <c r="I324429" s="4" t="n"/>
      <c r="J324429" s="4" t="n"/>
    </row>
    <row r="324430">
      <c r="I324430" s="4" t="n"/>
      <c r="J324430" s="4" t="n"/>
    </row>
    <row r="324431">
      <c r="I324431" s="4" t="n"/>
      <c r="J324431" s="4" t="n"/>
    </row>
    <row r="324432">
      <c r="I324432" s="4" t="n"/>
      <c r="J324432" s="4" t="n"/>
    </row>
    <row r="324433">
      <c r="I324433" s="4" t="n"/>
      <c r="J324433" s="4" t="n"/>
    </row>
    <row r="324434">
      <c r="I324434" s="4" t="n"/>
      <c r="J324434" s="4" t="n"/>
    </row>
    <row r="324435">
      <c r="I324435" s="4" t="n"/>
      <c r="J324435" s="4" t="n"/>
    </row>
    <row r="324436">
      <c r="I324436" s="4" t="n"/>
      <c r="J324436" s="4" t="n"/>
    </row>
    <row r="324437">
      <c r="I324437" s="4" t="n"/>
      <c r="J324437" s="4" t="n"/>
    </row>
    <row r="324438">
      <c r="I324438" s="4" t="n"/>
      <c r="J324438" s="4" t="n"/>
    </row>
    <row r="324439">
      <c r="I324439" s="4" t="n"/>
      <c r="J324439" s="4" t="n"/>
    </row>
    <row r="324440">
      <c r="I324440" s="4" t="n"/>
      <c r="J324440" s="4" t="n"/>
    </row>
    <row r="324441">
      <c r="I324441" s="4" t="n"/>
      <c r="J324441" s="4" t="n"/>
    </row>
    <row r="324442">
      <c r="I324442" s="4" t="n"/>
      <c r="J324442" s="4" t="n"/>
    </row>
    <row r="324443">
      <c r="I324443" s="4" t="n"/>
      <c r="J324443" s="4" t="n"/>
    </row>
    <row r="324444">
      <c r="I324444" s="4" t="n"/>
      <c r="J324444" s="4" t="n"/>
    </row>
    <row r="324445">
      <c r="I324445" s="4" t="n"/>
      <c r="J324445" s="4" t="n"/>
    </row>
    <row r="324446">
      <c r="I324446" s="4" t="n"/>
      <c r="J324446" s="4" t="n"/>
    </row>
    <row r="324447">
      <c r="I324447" s="4" t="n"/>
      <c r="J324447" s="4" t="n"/>
    </row>
    <row r="324448">
      <c r="I324448" s="4" t="n"/>
      <c r="J324448" s="4" t="n"/>
    </row>
    <row r="324449">
      <c r="I324449" s="4" t="n"/>
      <c r="J324449" s="4" t="n"/>
    </row>
    <row r="324450">
      <c r="I324450" s="4" t="n"/>
      <c r="J324450" s="4" t="n"/>
    </row>
    <row r="324451">
      <c r="I324451" s="4" t="n"/>
      <c r="J324451" s="4" t="n"/>
    </row>
    <row r="324452">
      <c r="I324452" s="4" t="n"/>
      <c r="J324452" s="4" t="n"/>
    </row>
    <row r="324453">
      <c r="I324453" s="4" t="n"/>
      <c r="J324453" s="4" t="n"/>
    </row>
    <row r="324454">
      <c r="I324454" s="4" t="n"/>
      <c r="J324454" s="4" t="n"/>
    </row>
    <row r="324455">
      <c r="I324455" s="4" t="n"/>
      <c r="J324455" s="4" t="n"/>
    </row>
    <row r="324456">
      <c r="I324456" s="4" t="n"/>
      <c r="J324456" s="4" t="n"/>
    </row>
    <row r="324457">
      <c r="I324457" s="4" t="n"/>
      <c r="J324457" s="4" t="n"/>
    </row>
    <row r="324458">
      <c r="I324458" s="4" t="n"/>
      <c r="J324458" s="4" t="n"/>
    </row>
    <row r="324459">
      <c r="I324459" s="4" t="n"/>
      <c r="J324459" s="4" t="n"/>
    </row>
    <row r="324460">
      <c r="I324460" s="4" t="n"/>
      <c r="J324460" s="4" t="n"/>
    </row>
    <row r="324461">
      <c r="I324461" s="4" t="n"/>
      <c r="J324461" s="4" t="n"/>
    </row>
    <row r="324462">
      <c r="I324462" s="4" t="n"/>
      <c r="J324462" s="4" t="n"/>
    </row>
    <row r="324463">
      <c r="I324463" s="4" t="n"/>
      <c r="J324463" s="4" t="n"/>
    </row>
    <row r="324464">
      <c r="I324464" s="4" t="n"/>
      <c r="J324464" s="4" t="n"/>
    </row>
    <row r="324465">
      <c r="I324465" s="4" t="n"/>
      <c r="J324465" s="4" t="n"/>
    </row>
    <row r="324466">
      <c r="I324466" s="4" t="n"/>
      <c r="J324466" s="4" t="n"/>
    </row>
    <row r="324467">
      <c r="I324467" s="4" t="n"/>
      <c r="J324467" s="4" t="n"/>
    </row>
    <row r="324468">
      <c r="I324468" s="4" t="n"/>
      <c r="J324468" s="4" t="n"/>
    </row>
    <row r="324469">
      <c r="I324469" s="4" t="n"/>
      <c r="J324469" s="4" t="n"/>
    </row>
    <row r="324470">
      <c r="I324470" s="4" t="n"/>
      <c r="J324470" s="4" t="n"/>
    </row>
    <row r="324471">
      <c r="I324471" s="4" t="n"/>
      <c r="J324471" s="4" t="n"/>
    </row>
    <row r="324472">
      <c r="I324472" s="4" t="n"/>
      <c r="J324472" s="4" t="n"/>
    </row>
    <row r="324473">
      <c r="I324473" s="4" t="n"/>
      <c r="J324473" s="4" t="n"/>
    </row>
    <row r="324474">
      <c r="I324474" s="4" t="n"/>
      <c r="J324474" s="4" t="n"/>
    </row>
    <row r="324475">
      <c r="I324475" s="4" t="n"/>
      <c r="J324475" s="4" t="n"/>
    </row>
    <row r="324476">
      <c r="I324476" s="4" t="n"/>
      <c r="J324476" s="4" t="n"/>
    </row>
    <row r="324477">
      <c r="I324477" s="4" t="n"/>
      <c r="J324477" s="4" t="n"/>
    </row>
    <row r="324478">
      <c r="I324478" s="4" t="n"/>
      <c r="J324478" s="4" t="n"/>
    </row>
    <row r="324479">
      <c r="I324479" s="4" t="n"/>
      <c r="J324479" s="4" t="n"/>
    </row>
    <row r="324480">
      <c r="I324480" s="4" t="n"/>
      <c r="J324480" s="4" t="n"/>
    </row>
    <row r="324481">
      <c r="I324481" s="4" t="n"/>
      <c r="J324481" s="4" t="n"/>
    </row>
    <row r="324482">
      <c r="I324482" s="4" t="n"/>
      <c r="J324482" s="4" t="n"/>
    </row>
    <row r="324483">
      <c r="I324483" s="4" t="n"/>
      <c r="J324483" s="4" t="n"/>
    </row>
    <row r="324484">
      <c r="I324484" s="4" t="n"/>
      <c r="J324484" s="4" t="n"/>
    </row>
    <row r="324485">
      <c r="I324485" s="4" t="n"/>
      <c r="J324485" s="4" t="n"/>
    </row>
    <row r="324486">
      <c r="I324486" s="4" t="n"/>
      <c r="J324486" s="4" t="n"/>
    </row>
    <row r="324487">
      <c r="I324487" s="4" t="n"/>
      <c r="J324487" s="4" t="n"/>
    </row>
    <row r="324488">
      <c r="I324488" s="4" t="n"/>
      <c r="J324488" s="4" t="n"/>
    </row>
    <row r="324489">
      <c r="I324489" s="4" t="n"/>
      <c r="J324489" s="4" t="n"/>
    </row>
    <row r="324490">
      <c r="I324490" s="4" t="n"/>
      <c r="J324490" s="4" t="n"/>
    </row>
    <row r="324491">
      <c r="I324491" s="4" t="n"/>
      <c r="J324491" s="4" t="n"/>
    </row>
    <row r="324492">
      <c r="I324492" s="4" t="n"/>
      <c r="J324492" s="4" t="n"/>
    </row>
    <row r="324493">
      <c r="I324493" s="4" t="n"/>
      <c r="J324493" s="4" t="n"/>
    </row>
    <row r="324494">
      <c r="I324494" s="4" t="n"/>
      <c r="J324494" s="4" t="n"/>
    </row>
    <row r="324495">
      <c r="I324495" s="4" t="n"/>
      <c r="J324495" s="4" t="n"/>
    </row>
    <row r="324496">
      <c r="I324496" s="4" t="n"/>
      <c r="J324496" s="4" t="n"/>
    </row>
    <row r="324497">
      <c r="I324497" s="4" t="n"/>
      <c r="J324497" s="4" t="n"/>
    </row>
    <row r="324498">
      <c r="I324498" s="4" t="n"/>
      <c r="J324498" s="4" t="n"/>
    </row>
    <row r="324499">
      <c r="I324499" s="4" t="n"/>
      <c r="J324499" s="4" t="n"/>
    </row>
    <row r="324500">
      <c r="I324500" s="4" t="n"/>
      <c r="J324500" s="4" t="n"/>
    </row>
    <row r="324501">
      <c r="I324501" s="4" t="n"/>
      <c r="J324501" s="4" t="n"/>
    </row>
    <row r="324502">
      <c r="I324502" s="4" t="n"/>
      <c r="J324502" s="4" t="n"/>
    </row>
    <row r="324503">
      <c r="I324503" s="4" t="n"/>
      <c r="J324503" s="4" t="n"/>
    </row>
    <row r="324504">
      <c r="I324504" s="4" t="n"/>
      <c r="J324504" s="4" t="n"/>
    </row>
    <row r="324505">
      <c r="I324505" s="4" t="n"/>
      <c r="J324505" s="4" t="n"/>
    </row>
    <row r="324506">
      <c r="I324506" s="4" t="n"/>
      <c r="J324506" s="4" t="n"/>
    </row>
    <row r="324507">
      <c r="I324507" s="4" t="n"/>
      <c r="J324507" s="4" t="n"/>
    </row>
    <row r="324508">
      <c r="I324508" s="4" t="n"/>
      <c r="J324508" s="4" t="n"/>
    </row>
    <row r="324509">
      <c r="I324509" s="4" t="n"/>
      <c r="J324509" s="4" t="n"/>
    </row>
    <row r="324510">
      <c r="I324510" s="4" t="n"/>
      <c r="J324510" s="4" t="n"/>
    </row>
    <row r="324511">
      <c r="I324511" s="4" t="n"/>
      <c r="J324511" s="4" t="n"/>
    </row>
    <row r="324512">
      <c r="I324512" s="4" t="n"/>
      <c r="J324512" s="4" t="n"/>
    </row>
    <row r="324513">
      <c r="I324513" s="4" t="n"/>
      <c r="J324513" s="4" t="n"/>
    </row>
    <row r="324514">
      <c r="I324514" s="4" t="n"/>
      <c r="J324514" s="4" t="n"/>
    </row>
    <row r="324515">
      <c r="I324515" s="4" t="n"/>
      <c r="J324515" s="4" t="n"/>
    </row>
    <row r="324516">
      <c r="I324516" s="4" t="n"/>
      <c r="J324516" s="4" t="n"/>
    </row>
    <row r="324517">
      <c r="I324517" s="4" t="n"/>
      <c r="J324517" s="4" t="n"/>
    </row>
    <row r="324518">
      <c r="I324518" s="4" t="n"/>
      <c r="J324518" s="4" t="n"/>
    </row>
    <row r="324519">
      <c r="I324519" s="4" t="n"/>
      <c r="J324519" s="4" t="n"/>
    </row>
    <row r="324520">
      <c r="I324520" s="4" t="n"/>
      <c r="J324520" s="4" t="n"/>
    </row>
    <row r="324521">
      <c r="I324521" s="4" t="n"/>
      <c r="J324521" s="4" t="n"/>
    </row>
    <row r="324522">
      <c r="I324522" s="4" t="n"/>
      <c r="J324522" s="4" t="n"/>
    </row>
    <row r="324523">
      <c r="I324523" s="4" t="n"/>
      <c r="J324523" s="4" t="n"/>
    </row>
    <row r="324524">
      <c r="I324524" s="4" t="n"/>
      <c r="J324524" s="4" t="n"/>
    </row>
    <row r="324525">
      <c r="I324525" s="4" t="n"/>
      <c r="J324525" s="4" t="n"/>
    </row>
    <row r="324526">
      <c r="I324526" s="4" t="n"/>
      <c r="J324526" s="4" t="n"/>
    </row>
    <row r="324527">
      <c r="I324527" s="4" t="n"/>
      <c r="J324527" s="4" t="n"/>
    </row>
    <row r="324528">
      <c r="I324528" s="4" t="n"/>
      <c r="J324528" s="4" t="n"/>
    </row>
    <row r="324529">
      <c r="I324529" s="4" t="n"/>
      <c r="J324529" s="4" t="n"/>
    </row>
    <row r="324530">
      <c r="I324530" s="4" t="n"/>
      <c r="J324530" s="4" t="n"/>
    </row>
    <row r="324531">
      <c r="I324531" s="4" t="n"/>
      <c r="J324531" s="4" t="n"/>
    </row>
    <row r="324532">
      <c r="I324532" s="4" t="n"/>
      <c r="J324532" s="4" t="n"/>
    </row>
    <row r="324533">
      <c r="I324533" s="4" t="n"/>
      <c r="J324533" s="4" t="n"/>
    </row>
    <row r="324534">
      <c r="I324534" s="4" t="n"/>
      <c r="J324534" s="4" t="n"/>
    </row>
    <row r="324535">
      <c r="I324535" s="4" t="n"/>
      <c r="J324535" s="4" t="n"/>
    </row>
    <row r="324536">
      <c r="I324536" s="4" t="n"/>
      <c r="J324536" s="4" t="n"/>
    </row>
    <row r="324537">
      <c r="I324537" s="4" t="n"/>
      <c r="J324537" s="4" t="n"/>
    </row>
    <row r="324538">
      <c r="I324538" s="4" t="n"/>
      <c r="J324538" s="4" t="n"/>
    </row>
    <row r="324539">
      <c r="I324539" s="4" t="n"/>
      <c r="J324539" s="4" t="n"/>
    </row>
    <row r="324540">
      <c r="I324540" s="4" t="n"/>
      <c r="J324540" s="4" t="n"/>
    </row>
    <row r="324541">
      <c r="I324541" s="4" t="n"/>
      <c r="J324541" s="4" t="n"/>
    </row>
    <row r="324542">
      <c r="I324542" s="4" t="n"/>
      <c r="J324542" s="4" t="n"/>
    </row>
    <row r="324543">
      <c r="I324543" s="4" t="n"/>
      <c r="J324543" s="4" t="n"/>
    </row>
    <row r="324544">
      <c r="I324544" s="4" t="n"/>
      <c r="J324544" s="4" t="n"/>
    </row>
    <row r="324545">
      <c r="I324545" s="4" t="n"/>
      <c r="J324545" s="4" t="n"/>
    </row>
    <row r="324546">
      <c r="I324546" s="4" t="n"/>
      <c r="J324546" s="4" t="n"/>
    </row>
    <row r="324547">
      <c r="I324547" s="4" t="n"/>
      <c r="J324547" s="4" t="n"/>
    </row>
    <row r="324548">
      <c r="I324548" s="4" t="n"/>
      <c r="J324548" s="4" t="n"/>
    </row>
    <row r="324549">
      <c r="I324549" s="4" t="n"/>
      <c r="J324549" s="4" t="n"/>
    </row>
    <row r="324550">
      <c r="I324550" s="4" t="n"/>
      <c r="J324550" s="4" t="n"/>
    </row>
    <row r="324551">
      <c r="I324551" s="4" t="n"/>
      <c r="J324551" s="4" t="n"/>
    </row>
    <row r="324552">
      <c r="I324552" s="4" t="n"/>
      <c r="J324552" s="4" t="n"/>
    </row>
    <row r="324553">
      <c r="I324553" s="4" t="n"/>
      <c r="J324553" s="4" t="n"/>
    </row>
    <row r="324554">
      <c r="I324554" s="4" t="n"/>
      <c r="J324554" s="4" t="n"/>
    </row>
    <row r="324555">
      <c r="I324555" s="4" t="n"/>
      <c r="J324555" s="4" t="n"/>
    </row>
    <row r="324556">
      <c r="I324556" s="4" t="n"/>
      <c r="J324556" s="4" t="n"/>
    </row>
    <row r="324557">
      <c r="I324557" s="4" t="n"/>
      <c r="J324557" s="4" t="n"/>
    </row>
    <row r="324558">
      <c r="I324558" s="4" t="n"/>
      <c r="J324558" s="4" t="n"/>
    </row>
    <row r="324559">
      <c r="I324559" s="4" t="n"/>
      <c r="J324559" s="4" t="n"/>
    </row>
    <row r="324560">
      <c r="I324560" s="4" t="n"/>
      <c r="J324560" s="4" t="n"/>
    </row>
    <row r="324561">
      <c r="I324561" s="4" t="n"/>
      <c r="J324561" s="4" t="n"/>
    </row>
    <row r="324562">
      <c r="I324562" s="4" t="n"/>
      <c r="J324562" s="4" t="n"/>
    </row>
    <row r="324563">
      <c r="I324563" s="4" t="n"/>
      <c r="J324563" s="4" t="n"/>
    </row>
    <row r="324564">
      <c r="I324564" s="4" t="n"/>
      <c r="J324564" s="4" t="n"/>
    </row>
    <row r="324565">
      <c r="I324565" s="4" t="n"/>
      <c r="J324565" s="4" t="n"/>
    </row>
    <row r="324566">
      <c r="I324566" s="4" t="n"/>
      <c r="J324566" s="4" t="n"/>
    </row>
    <row r="324567">
      <c r="I324567" s="4" t="n"/>
      <c r="J324567" s="4" t="n"/>
    </row>
    <row r="324568">
      <c r="I324568" s="4" t="n"/>
      <c r="J324568" s="4" t="n"/>
    </row>
    <row r="324569">
      <c r="I324569" s="4" t="n"/>
      <c r="J324569" s="4" t="n"/>
    </row>
    <row r="324570">
      <c r="I324570" s="4" t="n"/>
      <c r="J324570" s="4" t="n"/>
    </row>
    <row r="324571">
      <c r="I324571" s="4" t="n"/>
      <c r="J324571" s="4" t="n"/>
    </row>
    <row r="324572">
      <c r="I324572" s="4" t="n"/>
      <c r="J324572" s="4" t="n"/>
    </row>
    <row r="324573">
      <c r="I324573" s="4" t="n"/>
      <c r="J324573" s="4" t="n"/>
    </row>
    <row r="324574">
      <c r="I324574" s="4" t="n"/>
      <c r="J324574" s="4" t="n"/>
    </row>
    <row r="324575">
      <c r="I324575" s="4" t="n"/>
      <c r="J324575" s="4" t="n"/>
    </row>
    <row r="324576">
      <c r="I324576" s="4" t="n"/>
      <c r="J324576" s="4" t="n"/>
    </row>
    <row r="324577">
      <c r="I324577" s="4" t="n"/>
      <c r="J324577" s="4" t="n"/>
    </row>
    <row r="324578">
      <c r="I324578" s="4" t="n"/>
      <c r="J324578" s="4" t="n"/>
    </row>
    <row r="324579">
      <c r="I324579" s="4" t="n"/>
      <c r="J324579" s="4" t="n"/>
    </row>
    <row r="324580">
      <c r="I324580" s="4" t="n"/>
      <c r="J324580" s="4" t="n"/>
    </row>
    <row r="324581">
      <c r="I324581" s="4" t="n"/>
      <c r="J324581" s="4" t="n"/>
    </row>
    <row r="324582">
      <c r="I324582" s="4" t="n"/>
      <c r="J324582" s="4" t="n"/>
    </row>
    <row r="324583">
      <c r="I324583" s="4" t="n"/>
      <c r="J324583" s="4" t="n"/>
    </row>
    <row r="324584">
      <c r="I324584" s="4" t="n"/>
      <c r="J324584" s="4" t="n"/>
    </row>
    <row r="324585">
      <c r="I324585" s="4" t="n"/>
      <c r="J324585" s="4" t="n"/>
    </row>
    <row r="324586">
      <c r="I324586" s="4" t="n"/>
      <c r="J324586" s="4" t="n"/>
    </row>
    <row r="324587">
      <c r="I324587" s="4" t="n"/>
      <c r="J324587" s="4" t="n"/>
    </row>
    <row r="324588">
      <c r="I324588" s="4" t="n"/>
      <c r="J324588" s="4" t="n"/>
    </row>
    <row r="324589">
      <c r="I324589" s="4" t="n"/>
      <c r="J324589" s="4" t="n"/>
    </row>
    <row r="324590">
      <c r="I324590" s="4" t="n"/>
      <c r="J324590" s="4" t="n"/>
    </row>
    <row r="324591">
      <c r="I324591" s="4" t="n"/>
      <c r="J324591" s="4" t="n"/>
    </row>
    <row r="324592">
      <c r="I324592" s="4" t="n"/>
      <c r="J324592" s="4" t="n"/>
    </row>
    <row r="324593">
      <c r="I324593" s="4" t="n"/>
      <c r="J324593" s="4" t="n"/>
    </row>
    <row r="324594">
      <c r="I324594" s="4" t="n"/>
      <c r="J324594" s="4" t="n"/>
    </row>
    <row r="324595">
      <c r="I324595" s="4" t="n"/>
      <c r="J324595" s="4" t="n"/>
    </row>
    <row r="324596">
      <c r="I324596" s="4" t="n"/>
      <c r="J324596" s="4" t="n"/>
    </row>
    <row r="324597">
      <c r="I324597" s="4" t="n"/>
      <c r="J324597" s="4" t="n"/>
    </row>
    <row r="324598">
      <c r="I324598" s="4" t="n"/>
      <c r="J324598" s="4" t="n"/>
    </row>
    <row r="324599">
      <c r="I324599" s="4" t="n"/>
      <c r="J324599" s="4" t="n"/>
    </row>
    <row r="324600">
      <c r="I324600" s="4" t="n"/>
      <c r="J324600" s="4" t="n"/>
    </row>
    <row r="324601">
      <c r="I324601" s="4" t="n"/>
      <c r="J324601" s="4" t="n"/>
    </row>
    <row r="324602">
      <c r="I324602" s="4" t="n"/>
      <c r="J324602" s="4" t="n"/>
    </row>
    <row r="324603">
      <c r="I324603" s="4" t="n"/>
      <c r="J324603" s="4" t="n"/>
    </row>
    <row r="324604">
      <c r="I324604" s="4" t="n"/>
      <c r="J324604" s="4" t="n"/>
    </row>
    <row r="324605">
      <c r="I324605" s="4" t="n"/>
      <c r="J324605" s="4" t="n"/>
    </row>
    <row r="324606">
      <c r="I324606" s="4" t="n"/>
      <c r="J324606" s="4" t="n"/>
    </row>
    <row r="324607">
      <c r="I324607" s="4" t="n"/>
      <c r="J324607" s="4" t="n"/>
    </row>
    <row r="324608">
      <c r="I324608" s="4" t="n"/>
      <c r="J324608" s="4" t="n"/>
    </row>
    <row r="324609">
      <c r="I324609" s="4" t="n"/>
      <c r="J324609" s="4" t="n"/>
    </row>
    <row r="324610">
      <c r="I324610" s="4" t="n"/>
      <c r="J324610" s="4" t="n"/>
    </row>
    <row r="324611">
      <c r="I324611" s="4" t="n"/>
      <c r="J324611" s="4" t="n"/>
    </row>
    <row r="324612">
      <c r="I324612" s="4" t="n"/>
      <c r="J324612" s="4" t="n"/>
    </row>
    <row r="324613">
      <c r="I324613" s="4" t="n"/>
      <c r="J324613" s="4" t="n"/>
    </row>
    <row r="324614">
      <c r="I324614" s="4" t="n"/>
      <c r="J324614" s="4" t="n"/>
    </row>
    <row r="324615">
      <c r="I324615" s="4" t="n"/>
      <c r="J324615" s="4" t="n"/>
    </row>
    <row r="324616">
      <c r="I324616" s="4" t="n"/>
      <c r="J324616" s="4" t="n"/>
    </row>
    <row r="324617">
      <c r="I324617" s="4" t="n"/>
      <c r="J324617" s="4" t="n"/>
    </row>
    <row r="324618">
      <c r="I324618" s="4" t="n"/>
      <c r="J324618" s="4" t="n"/>
    </row>
    <row r="324619">
      <c r="I324619" s="4" t="n"/>
      <c r="J324619" s="4" t="n"/>
    </row>
    <row r="324620">
      <c r="I324620" s="4" t="n"/>
      <c r="J324620" s="4" t="n"/>
    </row>
    <row r="324621">
      <c r="I324621" s="4" t="n"/>
      <c r="J324621" s="4" t="n"/>
    </row>
    <row r="324622">
      <c r="I324622" s="4" t="n"/>
      <c r="J324622" s="4" t="n"/>
    </row>
    <row r="324623">
      <c r="I324623" s="4" t="n"/>
      <c r="J324623" s="4" t="n"/>
    </row>
    <row r="324624">
      <c r="I324624" s="4" t="n"/>
      <c r="J324624" s="4" t="n"/>
    </row>
    <row r="324625">
      <c r="I324625" s="4" t="n"/>
      <c r="J324625" s="4" t="n"/>
    </row>
    <row r="324626">
      <c r="I324626" s="4" t="n"/>
      <c r="J324626" s="4" t="n"/>
    </row>
    <row r="324627">
      <c r="I324627" s="4" t="n"/>
      <c r="J324627" s="4" t="n"/>
    </row>
    <row r="324628">
      <c r="I324628" s="4" t="n"/>
      <c r="J324628" s="4" t="n"/>
    </row>
    <row r="324629">
      <c r="I324629" s="4" t="n"/>
      <c r="J324629" s="4" t="n"/>
    </row>
    <row r="324630">
      <c r="I324630" s="4" t="n"/>
      <c r="J324630" s="4" t="n"/>
    </row>
    <row r="324631">
      <c r="I324631" s="4" t="n"/>
      <c r="J324631" s="4" t="n"/>
    </row>
    <row r="324632">
      <c r="I324632" s="4" t="n"/>
      <c r="J324632" s="4" t="n"/>
    </row>
    <row r="324633">
      <c r="I324633" s="4" t="n"/>
      <c r="J324633" s="4" t="n"/>
    </row>
    <row r="324634">
      <c r="I324634" s="4" t="n"/>
      <c r="J324634" s="4" t="n"/>
    </row>
    <row r="324635">
      <c r="I324635" s="4" t="n"/>
      <c r="J324635" s="4" t="n"/>
    </row>
    <row r="324636">
      <c r="I324636" s="4" t="n"/>
      <c r="J324636" s="4" t="n"/>
    </row>
    <row r="324637">
      <c r="I324637" s="4" t="n"/>
      <c r="J324637" s="4" t="n"/>
    </row>
    <row r="324638">
      <c r="I324638" s="4" t="n"/>
      <c r="J324638" s="4" t="n"/>
    </row>
    <row r="324639">
      <c r="I324639" s="4" t="n"/>
      <c r="J324639" s="4" t="n"/>
    </row>
    <row r="324640">
      <c r="I324640" s="4" t="n"/>
      <c r="J324640" s="4" t="n"/>
    </row>
    <row r="324641">
      <c r="I324641" s="4" t="n"/>
      <c r="J324641" s="4" t="n"/>
    </row>
    <row r="324642">
      <c r="I324642" s="4" t="n"/>
      <c r="J324642" s="4" t="n"/>
    </row>
    <row r="324643">
      <c r="I324643" s="4" t="n"/>
      <c r="J324643" s="4" t="n"/>
    </row>
    <row r="324644">
      <c r="I324644" s="4" t="n"/>
      <c r="J324644" s="4" t="n"/>
    </row>
    <row r="324645">
      <c r="I324645" s="4" t="n"/>
      <c r="J324645" s="4" t="n"/>
    </row>
    <row r="324646">
      <c r="I324646" s="4" t="n"/>
      <c r="J324646" s="4" t="n"/>
    </row>
    <row r="324647">
      <c r="I324647" s="4" t="n"/>
      <c r="J324647" s="4" t="n"/>
    </row>
    <row r="324648">
      <c r="I324648" s="4" t="n"/>
      <c r="J324648" s="4" t="n"/>
    </row>
    <row r="324649">
      <c r="I324649" s="4" t="n"/>
      <c r="J324649" s="4" t="n"/>
    </row>
    <row r="324650">
      <c r="I324650" s="4" t="n"/>
      <c r="J324650" s="4" t="n"/>
    </row>
    <row r="324651">
      <c r="I324651" s="4" t="n"/>
      <c r="J324651" s="4" t="n"/>
    </row>
    <row r="324652">
      <c r="I324652" s="4" t="n"/>
      <c r="J324652" s="4" t="n"/>
    </row>
    <row r="324653">
      <c r="I324653" s="4" t="n"/>
      <c r="J324653" s="4" t="n"/>
    </row>
    <row r="324654">
      <c r="I324654" s="4" t="n"/>
      <c r="J324654" s="4" t="n"/>
    </row>
    <row r="324655">
      <c r="I324655" s="4" t="n"/>
      <c r="J324655" s="4" t="n"/>
    </row>
    <row r="324656">
      <c r="I324656" s="4" t="n"/>
      <c r="J324656" s="4" t="n"/>
    </row>
    <row r="324657">
      <c r="I324657" s="4" t="n"/>
      <c r="J324657" s="4" t="n"/>
    </row>
    <row r="324658">
      <c r="I324658" s="4" t="n"/>
      <c r="J324658" s="4" t="n"/>
    </row>
    <row r="324659">
      <c r="I324659" s="4" t="n"/>
      <c r="J324659" s="4" t="n"/>
    </row>
    <row r="324660">
      <c r="I324660" s="4" t="n"/>
      <c r="J324660" s="4" t="n"/>
    </row>
    <row r="324661">
      <c r="I324661" s="4" t="n"/>
      <c r="J324661" s="4" t="n"/>
    </row>
    <row r="324662">
      <c r="I324662" s="4" t="n"/>
      <c r="J324662" s="4" t="n"/>
    </row>
    <row r="324663">
      <c r="I324663" s="4" t="n"/>
      <c r="J324663" s="4" t="n"/>
    </row>
    <row r="324664">
      <c r="I324664" s="4" t="n"/>
      <c r="J324664" s="4" t="n"/>
    </row>
    <row r="324665">
      <c r="I324665" s="4" t="n"/>
      <c r="J324665" s="4" t="n"/>
    </row>
    <row r="324666">
      <c r="I324666" s="4" t="n"/>
      <c r="J324666" s="4" t="n"/>
    </row>
    <row r="324667">
      <c r="I324667" s="4" t="n"/>
      <c r="J324667" s="4" t="n"/>
    </row>
    <row r="324668">
      <c r="I324668" s="4" t="n"/>
      <c r="J324668" s="4" t="n"/>
    </row>
    <row r="324669">
      <c r="I324669" s="4" t="n"/>
      <c r="J324669" s="4" t="n"/>
    </row>
    <row r="324670">
      <c r="I324670" s="4" t="n"/>
      <c r="J324670" s="4" t="n"/>
    </row>
    <row r="324671">
      <c r="I324671" s="4" t="n"/>
      <c r="J324671" s="4" t="n"/>
    </row>
    <row r="324672">
      <c r="I324672" s="4" t="n"/>
      <c r="J324672" s="4" t="n"/>
    </row>
    <row r="324673">
      <c r="I324673" s="4" t="n"/>
      <c r="J324673" s="4" t="n"/>
    </row>
    <row r="324674">
      <c r="I324674" s="4" t="n"/>
      <c r="J324674" s="4" t="n"/>
    </row>
    <row r="324675">
      <c r="I324675" s="4" t="n"/>
      <c r="J324675" s="4" t="n"/>
    </row>
    <row r="324676">
      <c r="I324676" s="4" t="n"/>
      <c r="J324676" s="4" t="n"/>
    </row>
    <row r="324677">
      <c r="I324677" s="4" t="n"/>
      <c r="J324677" s="4" t="n"/>
    </row>
    <row r="324678">
      <c r="I324678" s="4" t="n"/>
      <c r="J324678" s="4" t="n"/>
    </row>
    <row r="324679">
      <c r="I324679" s="4" t="n"/>
      <c r="J324679" s="4" t="n"/>
    </row>
    <row r="324680">
      <c r="I324680" s="4" t="n"/>
      <c r="J324680" s="4" t="n"/>
    </row>
    <row r="324681">
      <c r="I324681" s="4" t="n"/>
      <c r="J324681" s="4" t="n"/>
    </row>
    <row r="324682">
      <c r="I324682" s="4" t="n"/>
      <c r="J324682" s="4" t="n"/>
    </row>
    <row r="324683">
      <c r="I324683" s="4" t="n"/>
      <c r="J324683" s="4" t="n"/>
    </row>
    <row r="324684">
      <c r="I324684" s="4" t="n"/>
      <c r="J324684" s="4" t="n"/>
    </row>
    <row r="324685">
      <c r="I324685" s="4" t="n"/>
      <c r="J324685" s="4" t="n"/>
    </row>
    <row r="324686">
      <c r="I324686" s="4" t="n"/>
      <c r="J324686" s="4" t="n"/>
    </row>
    <row r="324687">
      <c r="I324687" s="4" t="n"/>
      <c r="J324687" s="4" t="n"/>
    </row>
    <row r="324688">
      <c r="I324688" s="4" t="n"/>
      <c r="J324688" s="4" t="n"/>
    </row>
    <row r="324689">
      <c r="I324689" s="4" t="n"/>
      <c r="J324689" s="4" t="n"/>
    </row>
    <row r="324690">
      <c r="I324690" s="4" t="n"/>
      <c r="J324690" s="4" t="n"/>
    </row>
    <row r="324691">
      <c r="I324691" s="4" t="n"/>
      <c r="J324691" s="4" t="n"/>
    </row>
    <row r="324692">
      <c r="I324692" s="4" t="n"/>
      <c r="J324692" s="4" t="n"/>
    </row>
    <row r="324693">
      <c r="I324693" s="4" t="n"/>
      <c r="J324693" s="4" t="n"/>
    </row>
    <row r="324694">
      <c r="I324694" s="4" t="n"/>
      <c r="J324694" s="4" t="n"/>
    </row>
    <row r="324695">
      <c r="I324695" s="4" t="n"/>
      <c r="J324695" s="4" t="n"/>
    </row>
    <row r="324696">
      <c r="I324696" s="4" t="n"/>
      <c r="J324696" s="4" t="n"/>
    </row>
    <row r="324697">
      <c r="I324697" s="4" t="n"/>
      <c r="J324697" s="4" t="n"/>
    </row>
    <row r="324698">
      <c r="I324698" s="4" t="n"/>
      <c r="J324698" s="4" t="n"/>
    </row>
    <row r="324699">
      <c r="I324699" s="4" t="n"/>
      <c r="J324699" s="4" t="n"/>
    </row>
    <row r="324700">
      <c r="I324700" s="4" t="n"/>
      <c r="J324700" s="4" t="n"/>
    </row>
    <row r="324701">
      <c r="I324701" s="4" t="n"/>
      <c r="J324701" s="4" t="n"/>
    </row>
    <row r="324702">
      <c r="I324702" s="4" t="n"/>
      <c r="J324702" s="4" t="n"/>
    </row>
    <row r="324703">
      <c r="I324703" s="4" t="n"/>
      <c r="J324703" s="4" t="n"/>
    </row>
    <row r="324704">
      <c r="I324704" s="4" t="n"/>
      <c r="J324704" s="4" t="n"/>
    </row>
    <row r="324705">
      <c r="I324705" s="4" t="n"/>
      <c r="J324705" s="4" t="n"/>
    </row>
    <row r="324706">
      <c r="I324706" s="4" t="n"/>
      <c r="J324706" s="4" t="n"/>
    </row>
    <row r="324707">
      <c r="I324707" s="4" t="n"/>
      <c r="J324707" s="4" t="n"/>
    </row>
    <row r="324708">
      <c r="I324708" s="4" t="n"/>
      <c r="J324708" s="4" t="n"/>
    </row>
    <row r="324709">
      <c r="I324709" s="4" t="n"/>
      <c r="J324709" s="4" t="n"/>
    </row>
    <row r="324710">
      <c r="I324710" s="4" t="n"/>
      <c r="J324710" s="4" t="n"/>
    </row>
    <row r="324711">
      <c r="I324711" s="4" t="n"/>
      <c r="J324711" s="4" t="n"/>
    </row>
    <row r="324712">
      <c r="I324712" s="4" t="n"/>
      <c r="J324712" s="4" t="n"/>
    </row>
    <row r="324713">
      <c r="I324713" s="4" t="n"/>
      <c r="J324713" s="4" t="n"/>
    </row>
    <row r="324714">
      <c r="I324714" s="4" t="n"/>
      <c r="J324714" s="4" t="n"/>
    </row>
    <row r="324715">
      <c r="I324715" s="4" t="n"/>
      <c r="J324715" s="4" t="n"/>
    </row>
    <row r="324716">
      <c r="I324716" s="4" t="n"/>
      <c r="J324716" s="4" t="n"/>
    </row>
    <row r="324717">
      <c r="I324717" s="4" t="n"/>
      <c r="J324717" s="4" t="n"/>
    </row>
    <row r="324718">
      <c r="I324718" s="4" t="n"/>
      <c r="J324718" s="4" t="n"/>
    </row>
    <row r="324719">
      <c r="I324719" s="4" t="n"/>
      <c r="J324719" s="4" t="n"/>
    </row>
    <row r="324720">
      <c r="I324720" s="4" t="n"/>
      <c r="J324720" s="4" t="n"/>
    </row>
    <row r="324721">
      <c r="I324721" s="4" t="n"/>
      <c r="J324721" s="4" t="n"/>
    </row>
    <row r="324722">
      <c r="I324722" s="4" t="n"/>
      <c r="J324722" s="4" t="n"/>
    </row>
    <row r="324723">
      <c r="I324723" s="4" t="n"/>
      <c r="J324723" s="4" t="n"/>
    </row>
    <row r="324724">
      <c r="I324724" s="4" t="n"/>
      <c r="J324724" s="4" t="n"/>
    </row>
    <row r="324725">
      <c r="I324725" s="4" t="n"/>
      <c r="J324725" s="4" t="n"/>
    </row>
    <row r="324726">
      <c r="I324726" s="4" t="n"/>
      <c r="J324726" s="4" t="n"/>
    </row>
    <row r="324727">
      <c r="I324727" s="4" t="n"/>
      <c r="J324727" s="4" t="n"/>
    </row>
    <row r="324728">
      <c r="I324728" s="4" t="n"/>
      <c r="J324728" s="4" t="n"/>
    </row>
    <row r="324729">
      <c r="I324729" s="4" t="n"/>
      <c r="J324729" s="4" t="n"/>
    </row>
    <row r="324730">
      <c r="I324730" s="4" t="n"/>
      <c r="J324730" s="4" t="n"/>
    </row>
    <row r="324731">
      <c r="I324731" s="4" t="n"/>
      <c r="J324731" s="4" t="n"/>
    </row>
    <row r="324732">
      <c r="I324732" s="4" t="n"/>
      <c r="J324732" s="4" t="n"/>
    </row>
    <row r="324733">
      <c r="I324733" s="4" t="n"/>
      <c r="J324733" s="4" t="n"/>
    </row>
    <row r="324734">
      <c r="I324734" s="4" t="n"/>
      <c r="J324734" s="4" t="n"/>
    </row>
    <row r="324735">
      <c r="I324735" s="4" t="n"/>
      <c r="J324735" s="4" t="n"/>
    </row>
    <row r="324736">
      <c r="I324736" s="4" t="n"/>
      <c r="J324736" s="4" t="n"/>
    </row>
    <row r="324737">
      <c r="I324737" s="4" t="n"/>
      <c r="J324737" s="4" t="n"/>
    </row>
    <row r="324738">
      <c r="I324738" s="4" t="n"/>
      <c r="J324738" s="4" t="n"/>
    </row>
    <row r="324739">
      <c r="I324739" s="4" t="n"/>
      <c r="J324739" s="4" t="n"/>
    </row>
    <row r="324740">
      <c r="I324740" s="4" t="n"/>
      <c r="J324740" s="4" t="n"/>
    </row>
    <row r="324741">
      <c r="I324741" s="4" t="n"/>
      <c r="J324741" s="4" t="n"/>
    </row>
    <row r="324742">
      <c r="I324742" s="4" t="n"/>
      <c r="J324742" s="4" t="n"/>
    </row>
    <row r="324743">
      <c r="I324743" s="4" t="n"/>
      <c r="J324743" s="4" t="n"/>
    </row>
    <row r="324744">
      <c r="I324744" s="4" t="n"/>
      <c r="J324744" s="4" t="n"/>
    </row>
    <row r="324745">
      <c r="I324745" s="4" t="n"/>
      <c r="J324745" s="4" t="n"/>
    </row>
    <row r="324746">
      <c r="I324746" s="4" t="n"/>
      <c r="J324746" s="4" t="n"/>
    </row>
    <row r="324747">
      <c r="I324747" s="4" t="n"/>
      <c r="J324747" s="4" t="n"/>
    </row>
    <row r="324748">
      <c r="I324748" s="4" t="n"/>
      <c r="J324748" s="4" t="n"/>
    </row>
    <row r="324749">
      <c r="I324749" s="4" t="n"/>
      <c r="J324749" s="4" t="n"/>
    </row>
    <row r="324750">
      <c r="I324750" s="4" t="n"/>
      <c r="J324750" s="4" t="n"/>
    </row>
    <row r="324751">
      <c r="I324751" s="4" t="n"/>
      <c r="J324751" s="4" t="n"/>
    </row>
    <row r="324752">
      <c r="I324752" s="4" t="n"/>
      <c r="J324752" s="4" t="n"/>
    </row>
    <row r="324753">
      <c r="I324753" s="4" t="n"/>
      <c r="J324753" s="4" t="n"/>
    </row>
    <row r="324754">
      <c r="I324754" s="4" t="n"/>
      <c r="J324754" s="4" t="n"/>
    </row>
    <row r="324755">
      <c r="I324755" s="4" t="n"/>
      <c r="J324755" s="4" t="n"/>
    </row>
    <row r="324756">
      <c r="I324756" s="4" t="n"/>
      <c r="J324756" s="4" t="n"/>
    </row>
    <row r="324757">
      <c r="I324757" s="4" t="n"/>
      <c r="J324757" s="4" t="n"/>
    </row>
    <row r="324758">
      <c r="I324758" s="4" t="n"/>
      <c r="J324758" s="4" t="n"/>
    </row>
    <row r="324759">
      <c r="I324759" s="4" t="n"/>
      <c r="J324759" s="4" t="n"/>
    </row>
    <row r="324760">
      <c r="I324760" s="4" t="n"/>
      <c r="J324760" s="4" t="n"/>
    </row>
    <row r="324761">
      <c r="I324761" s="4" t="n"/>
      <c r="J324761" s="4" t="n"/>
    </row>
    <row r="324762">
      <c r="I324762" s="4" t="n"/>
      <c r="J324762" s="4" t="n"/>
    </row>
    <row r="324763">
      <c r="I324763" s="4" t="n"/>
      <c r="J324763" s="4" t="n"/>
    </row>
    <row r="324764">
      <c r="I324764" s="4" t="n"/>
      <c r="J324764" s="4" t="n"/>
    </row>
    <row r="324765">
      <c r="I324765" s="4" t="n"/>
      <c r="J324765" s="4" t="n"/>
    </row>
    <row r="324766">
      <c r="I324766" s="4" t="n"/>
      <c r="J324766" s="4" t="n"/>
    </row>
    <row r="324767">
      <c r="I324767" s="4" t="n"/>
      <c r="J324767" s="4" t="n"/>
    </row>
    <row r="324768">
      <c r="I324768" s="4" t="n"/>
      <c r="J324768" s="4" t="n"/>
    </row>
    <row r="324769">
      <c r="I324769" s="4" t="n"/>
      <c r="J324769" s="4" t="n"/>
    </row>
    <row r="324770">
      <c r="I324770" s="4" t="n"/>
      <c r="J324770" s="4" t="n"/>
    </row>
    <row r="324771">
      <c r="I324771" s="4" t="n"/>
      <c r="J324771" s="4" t="n"/>
    </row>
    <row r="324772">
      <c r="I324772" s="4" t="n"/>
      <c r="J324772" s="4" t="n"/>
    </row>
    <row r="324773">
      <c r="I324773" s="4" t="n"/>
      <c r="J324773" s="4" t="n"/>
    </row>
    <row r="324774">
      <c r="I324774" s="4" t="n"/>
      <c r="J324774" s="4" t="n"/>
    </row>
    <row r="324775">
      <c r="I324775" s="4" t="n"/>
      <c r="J324775" s="4" t="n"/>
    </row>
    <row r="324776">
      <c r="I324776" s="4" t="n"/>
      <c r="J324776" s="4" t="n"/>
    </row>
    <row r="324777">
      <c r="I324777" s="4" t="n"/>
      <c r="J324777" s="4" t="n"/>
    </row>
    <row r="324778">
      <c r="I324778" s="4" t="n"/>
      <c r="J324778" s="4" t="n"/>
    </row>
    <row r="324779">
      <c r="I324779" s="4" t="n"/>
      <c r="J324779" s="4" t="n"/>
    </row>
    <row r="324780">
      <c r="I324780" s="4" t="n"/>
      <c r="J324780" s="4" t="n"/>
    </row>
    <row r="324781">
      <c r="I324781" s="4" t="n"/>
      <c r="J324781" s="4" t="n"/>
    </row>
    <row r="324782">
      <c r="I324782" s="4" t="n"/>
      <c r="J324782" s="4" t="n"/>
    </row>
    <row r="324783">
      <c r="I324783" s="4" t="n"/>
      <c r="J324783" s="4" t="n"/>
    </row>
    <row r="324784">
      <c r="I324784" s="4" t="n"/>
      <c r="J324784" s="4" t="n"/>
    </row>
    <row r="324785">
      <c r="I324785" s="4" t="n"/>
      <c r="J324785" s="4" t="n"/>
    </row>
    <row r="324786">
      <c r="I324786" s="4" t="n"/>
      <c r="J324786" s="4" t="n"/>
    </row>
    <row r="324787">
      <c r="I324787" s="4" t="n"/>
      <c r="J324787" s="4" t="n"/>
    </row>
    <row r="324788">
      <c r="I324788" s="4" t="n"/>
      <c r="J324788" s="4" t="n"/>
    </row>
    <row r="324789">
      <c r="I324789" s="4" t="n"/>
      <c r="J324789" s="4" t="n"/>
    </row>
    <row r="324790">
      <c r="I324790" s="4" t="n"/>
      <c r="J324790" s="4" t="n"/>
    </row>
    <row r="324791">
      <c r="I324791" s="4" t="n"/>
      <c r="J324791" s="4" t="n"/>
    </row>
    <row r="324792">
      <c r="I324792" s="4" t="n"/>
      <c r="J324792" s="4" t="n"/>
    </row>
    <row r="324793">
      <c r="I324793" s="4" t="n"/>
      <c r="J324793" s="4" t="n"/>
    </row>
    <row r="324794">
      <c r="I324794" s="4" t="n"/>
      <c r="J324794" s="4" t="n"/>
    </row>
    <row r="324795">
      <c r="I324795" s="4" t="n"/>
      <c r="J324795" s="4" t="n"/>
    </row>
    <row r="324796">
      <c r="I324796" s="4" t="n"/>
      <c r="J324796" s="4" t="n"/>
    </row>
    <row r="324797">
      <c r="I324797" s="4" t="n"/>
      <c r="J324797" s="4" t="n"/>
    </row>
    <row r="324798">
      <c r="I324798" s="4" t="n"/>
      <c r="J324798" s="4" t="n"/>
    </row>
    <row r="324799">
      <c r="I324799" s="4" t="n"/>
      <c r="J324799" s="4" t="n"/>
    </row>
    <row r="324800">
      <c r="I324800" s="4" t="n"/>
      <c r="J324800" s="4" t="n"/>
    </row>
    <row r="324801">
      <c r="I324801" s="4" t="n"/>
      <c r="J324801" s="4" t="n"/>
    </row>
    <row r="324802">
      <c r="I324802" s="4" t="n"/>
      <c r="J324802" s="4" t="n"/>
    </row>
    <row r="324803">
      <c r="I324803" s="4" t="n"/>
      <c r="J324803" s="4" t="n"/>
    </row>
    <row r="324804">
      <c r="I324804" s="4" t="n"/>
      <c r="J324804" s="4" t="n"/>
    </row>
    <row r="324805">
      <c r="I324805" s="4" t="n"/>
      <c r="J324805" s="4" t="n"/>
    </row>
    <row r="324806">
      <c r="I324806" s="4" t="n"/>
      <c r="J324806" s="4" t="n"/>
    </row>
    <row r="324807">
      <c r="I324807" s="4" t="n"/>
      <c r="J324807" s="4" t="n"/>
    </row>
    <row r="324808">
      <c r="I324808" s="4" t="n"/>
      <c r="J324808" s="4" t="n"/>
    </row>
    <row r="324809">
      <c r="I324809" s="4" t="n"/>
      <c r="J324809" s="4" t="n"/>
    </row>
    <row r="324810">
      <c r="I324810" s="4" t="n"/>
      <c r="J324810" s="4" t="n"/>
    </row>
    <row r="324811">
      <c r="I324811" s="4" t="n"/>
      <c r="J324811" s="4" t="n"/>
    </row>
    <row r="324812">
      <c r="I324812" s="4" t="n"/>
      <c r="J324812" s="4" t="n"/>
    </row>
    <row r="324813">
      <c r="I324813" s="4" t="n"/>
      <c r="J324813" s="4" t="n"/>
    </row>
    <row r="324814">
      <c r="I324814" s="4" t="n"/>
      <c r="J324814" s="4" t="n"/>
    </row>
    <row r="324815">
      <c r="I324815" s="4" t="n"/>
      <c r="J324815" s="4" t="n"/>
    </row>
    <row r="324816">
      <c r="I324816" s="4" t="n"/>
      <c r="J324816" s="4" t="n"/>
    </row>
    <row r="324817">
      <c r="I324817" s="4" t="n"/>
      <c r="J324817" s="4" t="n"/>
    </row>
    <row r="324818">
      <c r="I324818" s="4" t="n"/>
      <c r="J324818" s="4" t="n"/>
    </row>
    <row r="324819">
      <c r="I324819" s="4" t="n"/>
      <c r="J324819" s="4" t="n"/>
    </row>
    <row r="324820">
      <c r="I324820" s="4" t="n"/>
      <c r="J324820" s="4" t="n"/>
    </row>
    <row r="324821">
      <c r="I324821" s="4" t="n"/>
      <c r="J324821" s="4" t="n"/>
    </row>
    <row r="324822">
      <c r="I324822" s="4" t="n"/>
      <c r="J324822" s="4" t="n"/>
    </row>
    <row r="324823">
      <c r="I324823" s="4" t="n"/>
      <c r="J324823" s="4" t="n"/>
    </row>
    <row r="324824">
      <c r="I324824" s="4" t="n"/>
      <c r="J324824" s="4" t="n"/>
    </row>
    <row r="324825">
      <c r="I324825" s="4" t="n"/>
      <c r="J324825" s="4" t="n"/>
    </row>
    <row r="324826">
      <c r="I324826" s="4" t="n"/>
      <c r="J324826" s="4" t="n"/>
    </row>
    <row r="324827">
      <c r="I324827" s="4" t="n"/>
      <c r="J324827" s="4" t="n"/>
    </row>
    <row r="324828">
      <c r="I324828" s="4" t="n"/>
      <c r="J324828" s="4" t="n"/>
    </row>
    <row r="324829">
      <c r="I324829" s="4" t="n"/>
      <c r="J324829" s="4" t="n"/>
    </row>
    <row r="324830">
      <c r="I324830" s="4" t="n"/>
      <c r="J324830" s="4" t="n"/>
    </row>
    <row r="324831">
      <c r="I324831" s="4" t="n"/>
      <c r="J324831" s="4" t="n"/>
    </row>
    <row r="324832">
      <c r="I324832" s="4" t="n"/>
      <c r="J324832" s="4" t="n"/>
    </row>
    <row r="324833">
      <c r="I324833" s="4" t="n"/>
      <c r="J324833" s="4" t="n"/>
    </row>
    <row r="324834">
      <c r="I324834" s="4" t="n"/>
      <c r="J324834" s="4" t="n"/>
    </row>
    <row r="324835">
      <c r="I324835" s="4" t="n"/>
      <c r="J324835" s="4" t="n"/>
    </row>
    <row r="324836">
      <c r="I324836" s="4" t="n"/>
      <c r="J324836" s="4" t="n"/>
    </row>
    <row r="324837">
      <c r="I324837" s="4" t="n"/>
      <c r="J324837" s="4" t="n"/>
    </row>
    <row r="324838">
      <c r="I324838" s="4" t="n"/>
      <c r="J324838" s="4" t="n"/>
    </row>
    <row r="324839">
      <c r="I324839" s="4" t="n"/>
      <c r="J324839" s="4" t="n"/>
    </row>
    <row r="324840">
      <c r="I324840" s="4" t="n"/>
      <c r="J324840" s="4" t="n"/>
    </row>
    <row r="324841">
      <c r="I324841" s="4" t="n"/>
      <c r="J324841" s="4" t="n"/>
    </row>
    <row r="324842">
      <c r="I324842" s="4" t="n"/>
      <c r="J324842" s="4" t="n"/>
    </row>
    <row r="324843">
      <c r="I324843" s="4" t="n"/>
      <c r="J324843" s="4" t="n"/>
    </row>
    <row r="324844">
      <c r="I324844" s="4" t="n"/>
      <c r="J324844" s="4" t="n"/>
    </row>
    <row r="324845">
      <c r="I324845" s="4" t="n"/>
      <c r="J324845" s="4" t="n"/>
    </row>
    <row r="324846">
      <c r="I324846" s="4" t="n"/>
      <c r="J324846" s="4" t="n"/>
    </row>
    <row r="324847">
      <c r="I324847" s="4" t="n"/>
      <c r="J324847" s="4" t="n"/>
    </row>
    <row r="324848">
      <c r="I324848" s="4" t="n"/>
      <c r="J324848" s="4" t="n"/>
    </row>
    <row r="324849">
      <c r="I324849" s="4" t="n"/>
      <c r="J324849" s="4" t="n"/>
    </row>
    <row r="324850">
      <c r="I324850" s="4" t="n"/>
      <c r="J324850" s="4" t="n"/>
    </row>
    <row r="324851">
      <c r="I324851" s="4" t="n"/>
      <c r="J324851" s="4" t="n"/>
    </row>
    <row r="324852">
      <c r="I324852" s="4" t="n"/>
      <c r="J324852" s="4" t="n"/>
    </row>
    <row r="324853">
      <c r="I324853" s="4" t="n"/>
      <c r="J324853" s="4" t="n"/>
    </row>
    <row r="324854">
      <c r="I324854" s="4" t="n"/>
      <c r="J324854" s="4" t="n"/>
    </row>
    <row r="324855">
      <c r="I324855" s="4" t="n"/>
      <c r="J324855" s="4" t="n"/>
    </row>
    <row r="324856">
      <c r="I324856" s="4" t="n"/>
      <c r="J324856" s="4" t="n"/>
    </row>
    <row r="324857">
      <c r="I324857" s="4" t="n"/>
      <c r="J324857" s="4" t="n"/>
    </row>
    <row r="324858">
      <c r="I324858" s="4" t="n"/>
      <c r="J324858" s="4" t="n"/>
    </row>
    <row r="324859">
      <c r="I324859" s="4" t="n"/>
      <c r="J324859" s="4" t="n"/>
    </row>
    <row r="324860">
      <c r="I324860" s="4" t="n"/>
      <c r="J324860" s="4" t="n"/>
    </row>
    <row r="324861">
      <c r="I324861" s="4" t="n"/>
      <c r="J324861" s="4" t="n"/>
    </row>
    <row r="324862">
      <c r="I324862" s="4" t="n"/>
      <c r="J324862" s="4" t="n"/>
    </row>
    <row r="324863">
      <c r="I324863" s="4" t="n"/>
      <c r="J324863" s="4" t="n"/>
    </row>
    <row r="324864">
      <c r="I324864" s="4" t="n"/>
      <c r="J324864" s="4" t="n"/>
    </row>
    <row r="324865">
      <c r="I324865" s="4" t="n"/>
      <c r="J324865" s="4" t="n"/>
    </row>
    <row r="324866">
      <c r="I324866" s="4" t="n"/>
      <c r="J324866" s="4" t="n"/>
    </row>
    <row r="324867">
      <c r="I324867" s="4" t="n"/>
      <c r="J324867" s="4" t="n"/>
    </row>
    <row r="324868">
      <c r="I324868" s="4" t="n"/>
      <c r="J324868" s="4" t="n"/>
    </row>
    <row r="324869">
      <c r="I324869" s="4" t="n"/>
      <c r="J324869" s="4" t="n"/>
    </row>
    <row r="324870">
      <c r="I324870" s="4" t="n"/>
      <c r="J324870" s="4" t="n"/>
    </row>
    <row r="324871">
      <c r="I324871" s="4" t="n"/>
      <c r="J324871" s="4" t="n"/>
    </row>
    <row r="324872">
      <c r="I324872" s="4" t="n"/>
      <c r="J324872" s="4" t="n"/>
    </row>
    <row r="324873">
      <c r="I324873" s="4" t="n"/>
      <c r="J324873" s="4" t="n"/>
    </row>
    <row r="324874">
      <c r="I324874" s="4" t="n"/>
      <c r="J324874" s="4" t="n"/>
    </row>
    <row r="324875">
      <c r="I324875" s="4" t="n"/>
      <c r="J324875" s="4" t="n"/>
    </row>
    <row r="324876">
      <c r="I324876" s="4" t="n"/>
      <c r="J324876" s="4" t="n"/>
    </row>
    <row r="324877">
      <c r="I324877" s="4" t="n"/>
      <c r="J324877" s="4" t="n"/>
    </row>
    <row r="324878">
      <c r="I324878" s="4" t="n"/>
      <c r="J324878" s="4" t="n"/>
    </row>
    <row r="324879">
      <c r="I324879" s="4" t="n"/>
      <c r="J324879" s="4" t="n"/>
    </row>
    <row r="324880">
      <c r="I324880" s="4" t="n"/>
      <c r="J324880" s="4" t="n"/>
    </row>
    <row r="324881">
      <c r="I324881" s="4" t="n"/>
      <c r="J324881" s="4" t="n"/>
    </row>
    <row r="324882">
      <c r="I324882" s="4" t="n"/>
      <c r="J324882" s="4" t="n"/>
    </row>
    <row r="324883">
      <c r="I324883" s="4" t="n"/>
      <c r="J324883" s="4" t="n"/>
    </row>
    <row r="324884">
      <c r="I324884" s="4" t="n"/>
      <c r="J324884" s="4" t="n"/>
    </row>
    <row r="324885">
      <c r="I324885" s="4" t="n"/>
      <c r="J324885" s="4" t="n"/>
    </row>
    <row r="324886">
      <c r="I324886" s="4" t="n"/>
      <c r="J324886" s="4" t="n"/>
    </row>
    <row r="324887">
      <c r="I324887" s="4" t="n"/>
      <c r="J324887" s="4" t="n"/>
    </row>
    <row r="324888">
      <c r="I324888" s="4" t="n"/>
      <c r="J324888" s="4" t="n"/>
    </row>
    <row r="324889">
      <c r="I324889" s="4" t="n"/>
      <c r="J324889" s="4" t="n"/>
    </row>
    <row r="324890">
      <c r="I324890" s="4" t="n"/>
      <c r="J324890" s="4" t="n"/>
    </row>
    <row r="324891">
      <c r="I324891" s="4" t="n"/>
      <c r="J324891" s="4" t="n"/>
    </row>
    <row r="324892">
      <c r="I324892" s="4" t="n"/>
      <c r="J324892" s="4" t="n"/>
    </row>
    <row r="324893">
      <c r="I324893" s="4" t="n"/>
      <c r="J324893" s="4" t="n"/>
    </row>
    <row r="324894">
      <c r="I324894" s="4" t="n"/>
      <c r="J324894" s="4" t="n"/>
    </row>
    <row r="324895">
      <c r="I324895" s="4" t="n"/>
      <c r="J324895" s="4" t="n"/>
    </row>
    <row r="324896">
      <c r="I324896" s="4" t="n"/>
      <c r="J324896" s="4" t="n"/>
    </row>
    <row r="324897">
      <c r="I324897" s="4" t="n"/>
      <c r="J324897" s="4" t="n"/>
    </row>
    <row r="324898">
      <c r="I324898" s="4" t="n"/>
      <c r="J324898" s="4" t="n"/>
    </row>
    <row r="324899">
      <c r="I324899" s="4" t="n"/>
      <c r="J324899" s="4" t="n"/>
    </row>
    <row r="324900">
      <c r="I324900" s="4" t="n"/>
      <c r="J324900" s="4" t="n"/>
    </row>
    <row r="324901">
      <c r="I324901" s="4" t="n"/>
      <c r="J324901" s="4" t="n"/>
    </row>
    <row r="324902">
      <c r="I324902" s="4" t="n"/>
      <c r="J324902" s="4" t="n"/>
    </row>
    <row r="324903">
      <c r="I324903" s="4" t="n"/>
      <c r="J324903" s="4" t="n"/>
    </row>
    <row r="324904">
      <c r="I324904" s="4" t="n"/>
      <c r="J324904" s="4" t="n"/>
    </row>
    <row r="324905">
      <c r="I324905" s="4" t="n"/>
      <c r="J324905" s="4" t="n"/>
    </row>
    <row r="324906">
      <c r="I324906" s="4" t="n"/>
      <c r="J324906" s="4" t="n"/>
    </row>
    <row r="324907">
      <c r="I324907" s="4" t="n"/>
      <c r="J324907" s="4" t="n"/>
    </row>
    <row r="324908">
      <c r="I324908" s="4" t="n"/>
      <c r="J324908" s="4" t="n"/>
    </row>
    <row r="324909">
      <c r="I324909" s="4" t="n"/>
      <c r="J324909" s="4" t="n"/>
    </row>
    <row r="324910">
      <c r="I324910" s="4" t="n"/>
      <c r="J324910" s="4" t="n"/>
    </row>
    <row r="324911">
      <c r="I324911" s="4" t="n"/>
      <c r="J324911" s="4" t="n"/>
    </row>
    <row r="324912">
      <c r="I324912" s="4" t="n"/>
      <c r="J324912" s="4" t="n"/>
    </row>
    <row r="324913">
      <c r="I324913" s="4" t="n"/>
      <c r="J324913" s="4" t="n"/>
    </row>
    <row r="324914">
      <c r="I324914" s="4" t="n"/>
      <c r="J324914" s="4" t="n"/>
    </row>
    <row r="324915">
      <c r="I324915" s="4" t="n"/>
      <c r="J324915" s="4" t="n"/>
    </row>
    <row r="324916">
      <c r="I324916" s="4" t="n"/>
      <c r="J324916" s="4" t="n"/>
    </row>
    <row r="324917">
      <c r="I324917" s="4" t="n"/>
      <c r="J324917" s="4" t="n"/>
    </row>
    <row r="324918">
      <c r="I324918" s="4" t="n"/>
      <c r="J324918" s="4" t="n"/>
    </row>
    <row r="324919">
      <c r="I324919" s="4" t="n"/>
      <c r="J324919" s="4" t="n"/>
    </row>
    <row r="324920">
      <c r="I324920" s="4" t="n"/>
      <c r="J324920" s="4" t="n"/>
    </row>
    <row r="324921">
      <c r="I324921" s="4" t="n"/>
      <c r="J324921" s="4" t="n"/>
    </row>
    <row r="324922">
      <c r="I324922" s="4" t="n"/>
      <c r="J324922" s="4" t="n"/>
    </row>
    <row r="324923">
      <c r="I324923" s="4" t="n"/>
      <c r="J324923" s="4" t="n"/>
    </row>
    <row r="324924">
      <c r="I324924" s="4" t="n"/>
      <c r="J324924" s="4" t="n"/>
    </row>
    <row r="324925">
      <c r="I324925" s="4" t="n"/>
      <c r="J324925" s="4" t="n"/>
    </row>
    <row r="324926">
      <c r="I324926" s="4" t="n"/>
      <c r="J324926" s="4" t="n"/>
    </row>
    <row r="324927">
      <c r="I324927" s="4" t="n"/>
      <c r="J324927" s="4" t="n"/>
    </row>
    <row r="324928">
      <c r="I324928" s="4" t="n"/>
      <c r="J324928" s="4" t="n"/>
    </row>
    <row r="324929">
      <c r="I324929" s="4" t="n"/>
      <c r="J324929" s="4" t="n"/>
    </row>
    <row r="324930">
      <c r="I324930" s="4" t="n"/>
      <c r="J324930" s="4" t="n"/>
    </row>
    <row r="324931">
      <c r="I324931" s="4" t="n"/>
      <c r="J324931" s="4" t="n"/>
    </row>
    <row r="324932">
      <c r="I324932" s="4" t="n"/>
      <c r="J324932" s="4" t="n"/>
    </row>
    <row r="324933">
      <c r="I324933" s="4" t="n"/>
      <c r="J324933" s="4" t="n"/>
    </row>
    <row r="324934">
      <c r="I324934" s="4" t="n"/>
      <c r="J324934" s="4" t="n"/>
    </row>
    <row r="324935">
      <c r="I324935" s="4" t="n"/>
      <c r="J324935" s="4" t="n"/>
    </row>
    <row r="324936">
      <c r="I324936" s="4" t="n"/>
      <c r="J324936" s="4" t="n"/>
    </row>
    <row r="324937">
      <c r="I324937" s="4" t="n"/>
      <c r="J324937" s="4" t="n"/>
    </row>
    <row r="324938">
      <c r="I324938" s="4" t="n"/>
      <c r="J324938" s="4" t="n"/>
    </row>
    <row r="324939">
      <c r="I324939" s="4" t="n"/>
      <c r="J324939" s="4" t="n"/>
    </row>
    <row r="324940">
      <c r="I324940" s="4" t="n"/>
      <c r="J324940" s="4" t="n"/>
    </row>
    <row r="324941">
      <c r="I324941" s="4" t="n"/>
      <c r="J324941" s="4" t="n"/>
    </row>
    <row r="324942">
      <c r="I324942" s="4" t="n"/>
      <c r="J324942" s="4" t="n"/>
    </row>
    <row r="324943">
      <c r="I324943" s="4" t="n"/>
      <c r="J324943" s="4" t="n"/>
    </row>
    <row r="324944">
      <c r="I324944" s="4" t="n"/>
      <c r="J324944" s="4" t="n"/>
    </row>
    <row r="324945">
      <c r="I324945" s="4" t="n"/>
      <c r="J324945" s="4" t="n"/>
    </row>
    <row r="324946">
      <c r="I324946" s="4" t="n"/>
      <c r="J324946" s="4" t="n"/>
    </row>
    <row r="324947">
      <c r="I324947" s="4" t="n"/>
      <c r="J324947" s="4" t="n"/>
    </row>
    <row r="324948">
      <c r="I324948" s="4" t="n"/>
      <c r="J324948" s="4" t="n"/>
    </row>
    <row r="324949">
      <c r="I324949" s="4" t="n"/>
      <c r="J324949" s="4" t="n"/>
    </row>
    <row r="324950">
      <c r="I324950" s="4" t="n"/>
      <c r="J324950" s="4" t="n"/>
    </row>
    <row r="324951">
      <c r="I324951" s="4" t="n"/>
      <c r="J324951" s="4" t="n"/>
    </row>
    <row r="324952">
      <c r="I324952" s="4" t="n"/>
      <c r="J324952" s="4" t="n"/>
    </row>
    <row r="324953">
      <c r="I324953" s="4" t="n"/>
      <c r="J324953" s="4" t="n"/>
    </row>
    <row r="324954">
      <c r="I324954" s="4" t="n"/>
      <c r="J324954" s="4" t="n"/>
    </row>
    <row r="324955">
      <c r="I324955" s="4" t="n"/>
      <c r="J324955" s="4" t="n"/>
    </row>
    <row r="324956">
      <c r="I324956" s="4" t="n"/>
      <c r="J324956" s="4" t="n"/>
    </row>
    <row r="324957">
      <c r="I324957" s="4" t="n"/>
      <c r="J324957" s="4" t="n"/>
    </row>
    <row r="324958">
      <c r="I324958" s="4" t="n"/>
      <c r="J324958" s="4" t="n"/>
    </row>
    <row r="324959">
      <c r="I324959" s="4" t="n"/>
      <c r="J324959" s="4" t="n"/>
    </row>
    <row r="324960">
      <c r="I324960" s="4" t="n"/>
      <c r="J324960" s="4" t="n"/>
    </row>
    <row r="324961">
      <c r="I324961" s="4" t="n"/>
      <c r="J324961" s="4" t="n"/>
    </row>
    <row r="324962">
      <c r="I324962" s="4" t="n"/>
      <c r="J324962" s="4" t="n"/>
    </row>
    <row r="324963">
      <c r="I324963" s="4" t="n"/>
      <c r="J324963" s="4" t="n"/>
    </row>
    <row r="324964">
      <c r="I324964" s="4" t="n"/>
      <c r="J324964" s="4" t="n"/>
    </row>
    <row r="324965">
      <c r="I324965" s="4" t="n"/>
      <c r="J324965" s="4" t="n"/>
    </row>
    <row r="324966">
      <c r="I324966" s="4" t="n"/>
      <c r="J324966" s="4" t="n"/>
    </row>
    <row r="324967">
      <c r="I324967" s="4" t="n"/>
      <c r="J324967" s="4" t="n"/>
    </row>
    <row r="324968">
      <c r="I324968" s="4" t="n"/>
      <c r="J324968" s="4" t="n"/>
    </row>
    <row r="324969">
      <c r="I324969" s="4" t="n"/>
      <c r="J324969" s="4" t="n"/>
    </row>
    <row r="324970">
      <c r="I324970" s="4" t="n"/>
      <c r="J324970" s="4" t="n"/>
    </row>
    <row r="324971">
      <c r="I324971" s="4" t="n"/>
      <c r="J324971" s="4" t="n"/>
    </row>
    <row r="324972">
      <c r="I324972" s="4" t="n"/>
      <c r="J324972" s="4" t="n"/>
    </row>
    <row r="324973">
      <c r="I324973" s="4" t="n"/>
      <c r="J324973" s="4" t="n"/>
    </row>
    <row r="324974">
      <c r="I324974" s="4" t="n"/>
      <c r="J324974" s="4" t="n"/>
    </row>
    <row r="324975">
      <c r="I324975" s="4" t="n"/>
      <c r="J324975" s="4" t="n"/>
    </row>
    <row r="324976">
      <c r="I324976" s="4" t="n"/>
      <c r="J324976" s="4" t="n"/>
    </row>
    <row r="324977">
      <c r="I324977" s="4" t="n"/>
      <c r="J324977" s="4" t="n"/>
    </row>
    <row r="324978">
      <c r="I324978" s="4" t="n"/>
      <c r="J324978" s="4" t="n"/>
    </row>
    <row r="324979">
      <c r="I324979" s="4" t="n"/>
      <c r="J324979" s="4" t="n"/>
    </row>
    <row r="324980">
      <c r="I324980" s="4" t="n"/>
      <c r="J324980" s="4" t="n"/>
    </row>
    <row r="324981">
      <c r="I324981" s="4" t="n"/>
      <c r="J324981" s="4" t="n"/>
    </row>
    <row r="324982">
      <c r="I324982" s="4" t="n"/>
      <c r="J324982" s="4" t="n"/>
    </row>
    <row r="324983">
      <c r="I324983" s="4" t="n"/>
      <c r="J324983" s="4" t="n"/>
    </row>
    <row r="324984">
      <c r="I324984" s="4" t="n"/>
      <c r="J324984" s="4" t="n"/>
    </row>
    <row r="324985">
      <c r="I324985" s="4" t="n"/>
      <c r="J324985" s="4" t="n"/>
    </row>
    <row r="324986">
      <c r="I324986" s="4" t="n"/>
      <c r="J324986" s="4" t="n"/>
    </row>
    <row r="324987">
      <c r="I324987" s="4" t="n"/>
      <c r="J324987" s="4" t="n"/>
    </row>
    <row r="324988">
      <c r="I324988" s="4" t="n"/>
      <c r="J324988" s="4" t="n"/>
    </row>
    <row r="324989">
      <c r="I324989" s="4" t="n"/>
      <c r="J324989" s="4" t="n"/>
    </row>
    <row r="324990">
      <c r="I324990" s="4" t="n"/>
      <c r="J324990" s="4" t="n"/>
    </row>
    <row r="324991">
      <c r="I324991" s="4" t="n"/>
      <c r="J324991" s="4" t="n"/>
    </row>
    <row r="324992">
      <c r="I324992" s="4" t="n"/>
      <c r="J324992" s="4" t="n"/>
    </row>
    <row r="324993">
      <c r="I324993" s="4" t="n"/>
      <c r="J324993" s="4" t="n"/>
    </row>
    <row r="324994">
      <c r="I324994" s="4" t="n"/>
      <c r="J324994" s="4" t="n"/>
    </row>
    <row r="324995">
      <c r="I324995" s="4" t="n"/>
      <c r="J324995" s="4" t="n"/>
    </row>
    <row r="324996">
      <c r="I324996" s="4" t="n"/>
      <c r="J324996" s="4" t="n"/>
    </row>
    <row r="324997">
      <c r="I324997" s="4" t="n"/>
      <c r="J324997" s="4" t="n"/>
    </row>
    <row r="324998">
      <c r="I324998" s="4" t="n"/>
      <c r="J324998" s="4" t="n"/>
    </row>
    <row r="324999">
      <c r="I324999" s="4" t="n"/>
      <c r="J324999" s="4" t="n"/>
    </row>
    <row r="325000">
      <c r="I325000" s="4" t="n"/>
      <c r="J325000" s="4" t="n"/>
    </row>
    <row r="325001">
      <c r="I325001" s="4" t="n"/>
      <c r="J325001" s="4" t="n"/>
    </row>
    <row r="325002">
      <c r="I325002" s="4" t="n"/>
      <c r="J325002" s="4" t="n"/>
    </row>
    <row r="325003">
      <c r="I325003" s="4" t="n"/>
      <c r="J325003" s="4" t="n"/>
    </row>
    <row r="325004">
      <c r="I325004" s="4" t="n"/>
      <c r="J325004" s="4" t="n"/>
    </row>
    <row r="325005">
      <c r="I325005" s="4" t="n"/>
      <c r="J325005" s="4" t="n"/>
    </row>
    <row r="325006">
      <c r="I325006" s="4" t="n"/>
      <c r="J325006" s="4" t="n"/>
    </row>
    <row r="325007">
      <c r="I325007" s="4" t="n"/>
      <c r="J325007" s="4" t="n"/>
    </row>
    <row r="325008">
      <c r="I325008" s="4" t="n"/>
      <c r="J325008" s="4" t="n"/>
    </row>
    <row r="325009">
      <c r="I325009" s="4" t="n"/>
      <c r="J325009" s="4" t="n"/>
    </row>
    <row r="325010">
      <c r="I325010" s="4" t="n"/>
      <c r="J325010" s="4" t="n"/>
    </row>
    <row r="325011">
      <c r="I325011" s="4" t="n"/>
      <c r="J325011" s="4" t="n"/>
    </row>
    <row r="325012">
      <c r="I325012" s="4" t="n"/>
      <c r="J325012" s="4" t="n"/>
    </row>
    <row r="325013">
      <c r="I325013" s="4" t="n"/>
      <c r="J325013" s="4" t="n"/>
    </row>
    <row r="325014">
      <c r="I325014" s="4" t="n"/>
      <c r="J325014" s="4" t="n"/>
    </row>
    <row r="325015">
      <c r="I325015" s="4" t="n"/>
      <c r="J325015" s="4" t="n"/>
    </row>
    <row r="325016">
      <c r="I325016" s="4" t="n"/>
      <c r="J325016" s="4" t="n"/>
    </row>
    <row r="325017">
      <c r="I325017" s="4" t="n"/>
      <c r="J325017" s="4" t="n"/>
    </row>
    <row r="325018">
      <c r="I325018" s="4" t="n"/>
      <c r="J325018" s="4" t="n"/>
    </row>
    <row r="325019">
      <c r="I325019" s="4" t="n"/>
      <c r="J325019" s="4" t="n"/>
    </row>
    <row r="325020">
      <c r="I325020" s="4" t="n"/>
      <c r="J325020" s="4" t="n"/>
    </row>
    <row r="325021">
      <c r="I325021" s="4" t="n"/>
      <c r="J325021" s="4" t="n"/>
    </row>
    <row r="325022">
      <c r="I325022" s="4" t="n"/>
      <c r="J325022" s="4" t="n"/>
    </row>
    <row r="325023">
      <c r="I325023" s="4" t="n"/>
      <c r="J325023" s="4" t="n"/>
    </row>
    <row r="325024">
      <c r="I325024" s="4" t="n"/>
      <c r="J325024" s="4" t="n"/>
    </row>
    <row r="325025">
      <c r="I325025" s="4" t="n"/>
      <c r="J325025" s="4" t="n"/>
    </row>
    <row r="325026">
      <c r="I325026" s="4" t="n"/>
      <c r="J325026" s="4" t="n"/>
    </row>
    <row r="325027">
      <c r="I325027" s="4" t="n"/>
      <c r="J325027" s="4" t="n"/>
    </row>
    <row r="325028">
      <c r="I325028" s="4" t="n"/>
      <c r="J325028" s="4" t="n"/>
    </row>
    <row r="325029">
      <c r="I325029" s="4" t="n"/>
      <c r="J325029" s="4" t="n"/>
    </row>
    <row r="325030">
      <c r="I325030" s="4" t="n"/>
      <c r="J325030" s="4" t="n"/>
    </row>
    <row r="325031">
      <c r="I325031" s="4" t="n"/>
      <c r="J325031" s="4" t="n"/>
    </row>
    <row r="325032">
      <c r="I325032" s="4" t="n"/>
      <c r="J325032" s="4" t="n"/>
    </row>
    <row r="325033">
      <c r="I325033" s="4" t="n"/>
      <c r="J325033" s="4" t="n"/>
    </row>
    <row r="325034">
      <c r="I325034" s="4" t="n"/>
      <c r="J325034" s="4" t="n"/>
    </row>
    <row r="325035">
      <c r="I325035" s="4" t="n"/>
      <c r="J325035" s="4" t="n"/>
    </row>
    <row r="325036">
      <c r="I325036" s="4" t="n"/>
      <c r="J325036" s="4" t="n"/>
    </row>
    <row r="325037">
      <c r="I325037" s="4" t="n"/>
      <c r="J325037" s="4" t="n"/>
    </row>
    <row r="325038">
      <c r="I325038" s="4" t="n"/>
      <c r="J325038" s="4" t="n"/>
    </row>
    <row r="325039">
      <c r="I325039" s="4" t="n"/>
      <c r="J325039" s="4" t="n"/>
    </row>
    <row r="325040">
      <c r="I325040" s="4" t="n"/>
      <c r="J325040" s="4" t="n"/>
    </row>
    <row r="325041">
      <c r="I325041" s="4" t="n"/>
      <c r="J325041" s="4" t="n"/>
    </row>
    <row r="325042">
      <c r="I325042" s="4" t="n"/>
      <c r="J325042" s="4" t="n"/>
    </row>
    <row r="325043">
      <c r="I325043" s="4" t="n"/>
      <c r="J325043" s="4" t="n"/>
    </row>
    <row r="325044">
      <c r="I325044" s="4" t="n"/>
      <c r="J325044" s="4" t="n"/>
    </row>
    <row r="325045">
      <c r="I325045" s="4" t="n"/>
      <c r="J325045" s="4" t="n"/>
    </row>
    <row r="325046">
      <c r="I325046" s="4" t="n"/>
      <c r="J325046" s="4" t="n"/>
    </row>
    <row r="325047">
      <c r="I325047" s="4" t="n"/>
      <c r="J325047" s="4" t="n"/>
    </row>
    <row r="325048">
      <c r="I325048" s="4" t="n"/>
      <c r="J325048" s="4" t="n"/>
    </row>
    <row r="325049">
      <c r="I325049" s="4" t="n"/>
      <c r="J325049" s="4" t="n"/>
    </row>
    <row r="325050">
      <c r="I325050" s="4" t="n"/>
      <c r="J325050" s="4" t="n"/>
    </row>
    <row r="325051">
      <c r="I325051" s="4" t="n"/>
      <c r="J325051" s="4" t="n"/>
    </row>
    <row r="325052">
      <c r="I325052" s="4" t="n"/>
      <c r="J325052" s="4" t="n"/>
    </row>
    <row r="325053">
      <c r="I325053" s="4" t="n"/>
      <c r="J325053" s="4" t="n"/>
    </row>
    <row r="325054">
      <c r="I325054" s="4" t="n"/>
      <c r="J325054" s="4" t="n"/>
    </row>
    <row r="325055">
      <c r="I325055" s="4" t="n"/>
      <c r="J325055" s="4" t="n"/>
    </row>
    <row r="325056">
      <c r="I325056" s="4" t="n"/>
      <c r="J325056" s="4" t="n"/>
    </row>
    <row r="325057">
      <c r="I325057" s="4" t="n"/>
      <c r="J325057" s="4" t="n"/>
    </row>
    <row r="325058">
      <c r="I325058" s="4" t="n"/>
      <c r="J325058" s="4" t="n"/>
    </row>
    <row r="325059">
      <c r="I325059" s="4" t="n"/>
      <c r="J325059" s="4" t="n"/>
    </row>
    <row r="325060">
      <c r="I325060" s="4" t="n"/>
      <c r="J325060" s="4" t="n"/>
    </row>
    <row r="325061">
      <c r="I325061" s="4" t="n"/>
      <c r="J325061" s="4" t="n"/>
    </row>
    <row r="325062">
      <c r="I325062" s="4" t="n"/>
      <c r="J325062" s="4" t="n"/>
    </row>
    <row r="325063">
      <c r="I325063" s="4" t="n"/>
      <c r="J325063" s="4" t="n"/>
    </row>
    <row r="325064">
      <c r="I325064" s="4" t="n"/>
      <c r="J325064" s="4" t="n"/>
    </row>
    <row r="325065">
      <c r="I325065" s="4" t="n"/>
      <c r="J325065" s="4" t="n"/>
    </row>
    <row r="325066">
      <c r="I325066" s="4" t="n"/>
      <c r="J325066" s="4" t="n"/>
    </row>
    <row r="325067">
      <c r="I325067" s="4" t="n"/>
      <c r="J325067" s="4" t="n"/>
    </row>
    <row r="325068">
      <c r="I325068" s="4" t="n"/>
      <c r="J325068" s="4" t="n"/>
    </row>
    <row r="325069">
      <c r="I325069" s="4" t="n"/>
      <c r="J325069" s="4" t="n"/>
    </row>
    <row r="325070">
      <c r="I325070" s="4" t="n"/>
      <c r="J325070" s="4" t="n"/>
    </row>
    <row r="325071">
      <c r="I325071" s="4" t="n"/>
      <c r="J325071" s="4" t="n"/>
    </row>
    <row r="325072">
      <c r="I325072" s="4" t="n"/>
      <c r="J325072" s="4" t="n"/>
    </row>
    <row r="325073">
      <c r="I325073" s="4" t="n"/>
      <c r="J325073" s="4" t="n"/>
    </row>
    <row r="325074">
      <c r="I325074" s="4" t="n"/>
      <c r="J325074" s="4" t="n"/>
    </row>
    <row r="325075">
      <c r="I325075" s="4" t="n"/>
      <c r="J325075" s="4" t="n"/>
    </row>
    <row r="325076">
      <c r="I325076" s="4" t="n"/>
      <c r="J325076" s="4" t="n"/>
    </row>
    <row r="325077">
      <c r="I325077" s="4" t="n"/>
      <c r="J325077" s="4" t="n"/>
    </row>
    <row r="325078">
      <c r="I325078" s="4" t="n"/>
      <c r="J325078" s="4" t="n"/>
    </row>
    <row r="325079">
      <c r="I325079" s="4" t="n"/>
      <c r="J325079" s="4" t="n"/>
    </row>
    <row r="325080">
      <c r="I325080" s="4" t="n"/>
      <c r="J325080" s="4" t="n"/>
    </row>
    <row r="325081">
      <c r="I325081" s="4" t="n"/>
      <c r="J325081" s="4" t="n"/>
    </row>
    <row r="325082">
      <c r="I325082" s="4" t="n"/>
      <c r="J325082" s="4" t="n"/>
    </row>
    <row r="325083">
      <c r="I325083" s="4" t="n"/>
      <c r="J325083" s="4" t="n"/>
    </row>
    <row r="325084">
      <c r="I325084" s="4" t="n"/>
      <c r="J325084" s="4" t="n"/>
    </row>
    <row r="325085">
      <c r="I325085" s="4" t="n"/>
      <c r="J325085" s="4" t="n"/>
    </row>
    <row r="325086">
      <c r="I325086" s="4" t="n"/>
      <c r="J325086" s="4" t="n"/>
    </row>
    <row r="325087">
      <c r="I325087" s="4" t="n"/>
      <c r="J325087" s="4" t="n"/>
    </row>
    <row r="325088">
      <c r="I325088" s="4" t="n"/>
      <c r="J325088" s="4" t="n"/>
    </row>
    <row r="325089">
      <c r="I325089" s="4" t="n"/>
      <c r="J325089" s="4" t="n"/>
    </row>
    <row r="325090">
      <c r="I325090" s="4" t="n"/>
      <c r="J325090" s="4" t="n"/>
    </row>
    <row r="325091">
      <c r="I325091" s="4" t="n"/>
      <c r="J325091" s="4" t="n"/>
    </row>
    <row r="325092">
      <c r="I325092" s="4" t="n"/>
      <c r="J325092" s="4" t="n"/>
    </row>
    <row r="325093">
      <c r="I325093" s="4" t="n"/>
      <c r="J325093" s="4" t="n"/>
    </row>
    <row r="325094">
      <c r="I325094" s="4" t="n"/>
      <c r="J325094" s="4" t="n"/>
    </row>
    <row r="325095">
      <c r="I325095" s="4" t="n"/>
      <c r="J325095" s="4" t="n"/>
    </row>
    <row r="325096">
      <c r="I325096" s="4" t="n"/>
      <c r="J325096" s="4" t="n"/>
    </row>
    <row r="325097">
      <c r="I325097" s="4" t="n"/>
      <c r="J325097" s="4" t="n"/>
    </row>
    <row r="325098">
      <c r="I325098" s="4" t="n"/>
      <c r="J325098" s="4" t="n"/>
    </row>
    <row r="325099">
      <c r="I325099" s="4" t="n"/>
      <c r="J325099" s="4" t="n"/>
    </row>
    <row r="325100">
      <c r="I325100" s="4" t="n"/>
      <c r="J325100" s="4" t="n"/>
    </row>
    <row r="325101">
      <c r="I325101" s="4" t="n"/>
      <c r="J325101" s="4" t="n"/>
    </row>
    <row r="325102">
      <c r="I325102" s="4" t="n"/>
      <c r="J325102" s="4" t="n"/>
    </row>
    <row r="325103">
      <c r="I325103" s="4" t="n"/>
      <c r="J325103" s="4" t="n"/>
    </row>
    <row r="325104">
      <c r="I325104" s="4" t="n"/>
      <c r="J325104" s="4" t="n"/>
    </row>
    <row r="325105">
      <c r="I325105" s="4" t="n"/>
      <c r="J325105" s="4" t="n"/>
    </row>
    <row r="325106">
      <c r="I325106" s="4" t="n"/>
      <c r="J325106" s="4" t="n"/>
    </row>
    <row r="325107">
      <c r="I325107" s="4" t="n"/>
      <c r="J325107" s="4" t="n"/>
    </row>
    <row r="325108">
      <c r="I325108" s="4" t="n"/>
      <c r="J325108" s="4" t="n"/>
    </row>
    <row r="325109">
      <c r="I325109" s="4" t="n"/>
      <c r="J325109" s="4" t="n"/>
    </row>
    <row r="325110">
      <c r="I325110" s="4" t="n"/>
      <c r="J325110" s="4" t="n"/>
    </row>
    <row r="325111">
      <c r="I325111" s="4" t="n"/>
      <c r="J325111" s="4" t="n"/>
    </row>
    <row r="325112">
      <c r="I325112" s="4" t="n"/>
      <c r="J325112" s="4" t="n"/>
    </row>
    <row r="325113">
      <c r="I325113" s="4" t="n"/>
      <c r="J325113" s="4" t="n"/>
    </row>
    <row r="325114">
      <c r="I325114" s="4" t="n"/>
      <c r="J325114" s="4" t="n"/>
    </row>
    <row r="325115">
      <c r="I325115" s="4" t="n"/>
      <c r="J325115" s="4" t="n"/>
    </row>
    <row r="325116">
      <c r="I325116" s="4" t="n"/>
      <c r="J325116" s="4" t="n"/>
    </row>
    <row r="325117">
      <c r="I325117" s="4" t="n"/>
      <c r="J325117" s="4" t="n"/>
    </row>
    <row r="325118">
      <c r="I325118" s="4" t="n"/>
      <c r="J325118" s="4" t="n"/>
    </row>
    <row r="325119">
      <c r="I325119" s="4" t="n"/>
      <c r="J325119" s="4" t="n"/>
    </row>
    <row r="325120">
      <c r="I325120" s="4" t="n"/>
      <c r="J325120" s="4" t="n"/>
    </row>
    <row r="325121">
      <c r="I325121" s="4" t="n"/>
      <c r="J325121" s="4" t="n"/>
    </row>
    <row r="325122">
      <c r="I325122" s="4" t="n"/>
      <c r="J325122" s="4" t="n"/>
    </row>
    <row r="325123">
      <c r="I325123" s="4" t="n"/>
      <c r="J325123" s="4" t="n"/>
    </row>
    <row r="325124">
      <c r="I325124" s="4" t="n"/>
      <c r="J325124" s="4" t="n"/>
    </row>
    <row r="325125">
      <c r="I325125" s="4" t="n"/>
      <c r="J325125" s="4" t="n"/>
    </row>
    <row r="325126">
      <c r="I325126" s="4" t="n"/>
      <c r="J325126" s="4" t="n"/>
    </row>
    <row r="325127">
      <c r="I325127" s="4" t="n"/>
      <c r="J325127" s="4" t="n"/>
    </row>
    <row r="325128">
      <c r="I325128" s="4" t="n"/>
      <c r="J325128" s="4" t="n"/>
    </row>
    <row r="325129">
      <c r="I325129" s="4" t="n"/>
      <c r="J325129" s="4" t="n"/>
    </row>
    <row r="325130">
      <c r="I325130" s="4" t="n"/>
      <c r="J325130" s="4" t="n"/>
    </row>
    <row r="325131">
      <c r="I325131" s="4" t="n"/>
      <c r="J325131" s="4" t="n"/>
    </row>
    <row r="325132">
      <c r="I325132" s="4" t="n"/>
      <c r="J325132" s="4" t="n"/>
    </row>
    <row r="325133">
      <c r="I325133" s="4" t="n"/>
      <c r="J325133" s="4" t="n"/>
    </row>
    <row r="325134">
      <c r="I325134" s="4" t="n"/>
      <c r="J325134" s="4" t="n"/>
    </row>
    <row r="325135">
      <c r="I325135" s="4" t="n"/>
      <c r="J325135" s="4" t="n"/>
    </row>
    <row r="325136">
      <c r="I325136" s="4" t="n"/>
      <c r="J325136" s="4" t="n"/>
    </row>
    <row r="325137">
      <c r="I325137" s="4" t="n"/>
      <c r="J325137" s="4" t="n"/>
    </row>
    <row r="325138">
      <c r="I325138" s="4" t="n"/>
      <c r="J325138" s="4" t="n"/>
    </row>
    <row r="325139">
      <c r="I325139" s="4" t="n"/>
      <c r="J325139" s="4" t="n"/>
    </row>
    <row r="325140">
      <c r="I325140" s="4" t="n"/>
      <c r="J325140" s="4" t="n"/>
    </row>
    <row r="325141">
      <c r="I325141" s="4" t="n"/>
      <c r="J325141" s="4" t="n"/>
    </row>
    <row r="325142">
      <c r="I325142" s="4" t="n"/>
      <c r="J325142" s="4" t="n"/>
    </row>
    <row r="325143">
      <c r="I325143" s="4" t="n"/>
      <c r="J325143" s="4" t="n"/>
    </row>
    <row r="325144">
      <c r="I325144" s="4" t="n"/>
      <c r="J325144" s="4" t="n"/>
    </row>
    <row r="325145">
      <c r="I325145" s="4" t="n"/>
      <c r="J325145" s="4" t="n"/>
    </row>
    <row r="325146">
      <c r="I325146" s="4" t="n"/>
      <c r="J325146" s="4" t="n"/>
    </row>
    <row r="325147">
      <c r="I325147" s="4" t="n"/>
      <c r="J325147" s="4" t="n"/>
    </row>
    <row r="325148">
      <c r="I325148" s="4" t="n"/>
      <c r="J325148" s="4" t="n"/>
    </row>
    <row r="325149">
      <c r="I325149" s="4" t="n"/>
      <c r="J325149" s="4" t="n"/>
    </row>
    <row r="325150">
      <c r="I325150" s="4" t="n"/>
      <c r="J325150" s="4" t="n"/>
    </row>
    <row r="325151">
      <c r="I325151" s="4" t="n"/>
      <c r="J325151" s="4" t="n"/>
    </row>
    <row r="325152">
      <c r="I325152" s="4" t="n"/>
      <c r="J325152" s="4" t="n"/>
    </row>
    <row r="325153">
      <c r="I325153" s="4" t="n"/>
      <c r="J325153" s="4" t="n"/>
    </row>
    <row r="325154">
      <c r="I325154" s="4" t="n"/>
      <c r="J325154" s="4" t="n"/>
    </row>
    <row r="325155">
      <c r="I325155" s="4" t="n"/>
      <c r="J325155" s="4" t="n"/>
    </row>
    <row r="325156">
      <c r="I325156" s="4" t="n"/>
      <c r="J325156" s="4" t="n"/>
    </row>
    <row r="325157">
      <c r="I325157" s="4" t="n"/>
      <c r="J325157" s="4" t="n"/>
    </row>
    <row r="325158">
      <c r="I325158" s="4" t="n"/>
      <c r="J325158" s="4" t="n"/>
    </row>
    <row r="325159">
      <c r="I325159" s="4" t="n"/>
      <c r="J325159" s="4" t="n"/>
    </row>
    <row r="325160">
      <c r="I325160" s="4" t="n"/>
      <c r="J325160" s="4" t="n"/>
    </row>
    <row r="325161">
      <c r="I325161" s="4" t="n"/>
      <c r="J325161" s="4" t="n"/>
    </row>
    <row r="325162">
      <c r="I325162" s="4" t="n"/>
      <c r="J325162" s="4" t="n"/>
    </row>
    <row r="325163">
      <c r="I325163" s="4" t="n"/>
      <c r="J325163" s="4" t="n"/>
    </row>
    <row r="325164">
      <c r="I325164" s="4" t="n"/>
      <c r="J325164" s="4" t="n"/>
    </row>
    <row r="325165">
      <c r="I325165" s="4" t="n"/>
      <c r="J325165" s="4" t="n"/>
    </row>
    <row r="325166">
      <c r="I325166" s="4" t="n"/>
      <c r="J325166" s="4" t="n"/>
    </row>
    <row r="325167">
      <c r="I325167" s="4" t="n"/>
      <c r="J325167" s="4" t="n"/>
    </row>
    <row r="325168">
      <c r="I325168" s="4" t="n"/>
      <c r="J325168" s="4" t="n"/>
    </row>
    <row r="325169">
      <c r="I325169" s="4" t="n"/>
      <c r="J325169" s="4" t="n"/>
    </row>
    <row r="325170">
      <c r="I325170" s="4" t="n"/>
      <c r="J325170" s="4" t="n"/>
    </row>
    <row r="325171">
      <c r="I325171" s="4" t="n"/>
      <c r="J325171" s="4" t="n"/>
    </row>
    <row r="325172">
      <c r="I325172" s="4" t="n"/>
      <c r="J325172" s="4" t="n"/>
    </row>
    <row r="325173">
      <c r="I325173" s="4" t="n"/>
      <c r="J325173" s="4" t="n"/>
    </row>
    <row r="325174">
      <c r="I325174" s="4" t="n"/>
      <c r="J325174" s="4" t="n"/>
    </row>
    <row r="325175">
      <c r="I325175" s="4" t="n"/>
      <c r="J325175" s="4" t="n"/>
    </row>
    <row r="325176">
      <c r="I325176" s="4" t="n"/>
      <c r="J325176" s="4" t="n"/>
    </row>
    <row r="325177">
      <c r="I325177" s="4" t="n"/>
      <c r="J325177" s="4" t="n"/>
    </row>
    <row r="325178">
      <c r="I325178" s="4" t="n"/>
      <c r="J325178" s="4" t="n"/>
    </row>
    <row r="325179">
      <c r="I325179" s="4" t="n"/>
      <c r="J325179" s="4" t="n"/>
    </row>
    <row r="325180">
      <c r="I325180" s="4" t="n"/>
      <c r="J325180" s="4" t="n"/>
    </row>
    <row r="325181">
      <c r="I325181" s="4" t="n"/>
      <c r="J325181" s="4" t="n"/>
    </row>
    <row r="325182">
      <c r="I325182" s="4" t="n"/>
      <c r="J325182" s="4" t="n"/>
    </row>
    <row r="325183">
      <c r="I325183" s="4" t="n"/>
      <c r="J325183" s="4" t="n"/>
    </row>
    <row r="325184">
      <c r="I325184" s="4" t="n"/>
      <c r="J325184" s="4" t="n"/>
    </row>
    <row r="325185">
      <c r="I325185" s="4" t="n"/>
      <c r="J325185" s="4" t="n"/>
    </row>
    <row r="325186">
      <c r="I325186" s="4" t="n"/>
      <c r="J325186" s="4" t="n"/>
    </row>
    <row r="325187">
      <c r="I325187" s="4" t="n"/>
      <c r="J325187" s="4" t="n"/>
    </row>
    <row r="325188">
      <c r="I325188" s="4" t="n"/>
      <c r="J325188" s="4" t="n"/>
    </row>
    <row r="325189">
      <c r="I325189" s="4" t="n"/>
      <c r="J325189" s="4" t="n"/>
    </row>
    <row r="325190">
      <c r="I325190" s="4" t="n"/>
      <c r="J325190" s="4" t="n"/>
    </row>
    <row r="325191">
      <c r="I325191" s="4" t="n"/>
      <c r="J325191" s="4" t="n"/>
    </row>
    <row r="325192">
      <c r="I325192" s="4" t="n"/>
      <c r="J325192" s="4" t="n"/>
    </row>
    <row r="325193">
      <c r="I325193" s="4" t="n"/>
      <c r="J325193" s="4" t="n"/>
    </row>
    <row r="325194">
      <c r="I325194" s="4" t="n"/>
      <c r="J325194" s="4" t="n"/>
    </row>
    <row r="325195">
      <c r="I325195" s="4" t="n"/>
      <c r="J325195" s="4" t="n"/>
    </row>
    <row r="325196">
      <c r="I325196" s="4" t="n"/>
      <c r="J325196" s="4" t="n"/>
    </row>
    <row r="325197">
      <c r="I325197" s="4" t="n"/>
      <c r="J325197" s="4" t="n"/>
    </row>
    <row r="325198">
      <c r="I325198" s="4" t="n"/>
      <c r="J325198" s="4" t="n"/>
    </row>
    <row r="325199">
      <c r="I325199" s="4" t="n"/>
      <c r="J325199" s="4" t="n"/>
    </row>
    <row r="325200">
      <c r="I325200" s="4" t="n"/>
      <c r="J325200" s="4" t="n"/>
    </row>
    <row r="325201">
      <c r="I325201" s="4" t="n"/>
      <c r="J325201" s="4" t="n"/>
    </row>
    <row r="325202">
      <c r="I325202" s="4" t="n"/>
      <c r="J325202" s="4" t="n"/>
    </row>
    <row r="325203">
      <c r="I325203" s="4" t="n"/>
      <c r="J325203" s="4" t="n"/>
    </row>
    <row r="325204">
      <c r="I325204" s="4" t="n"/>
      <c r="J325204" s="4" t="n"/>
    </row>
    <row r="325205">
      <c r="I325205" s="4" t="n"/>
      <c r="J325205" s="4" t="n"/>
    </row>
    <row r="325206">
      <c r="I325206" s="4" t="n"/>
      <c r="J325206" s="4" t="n"/>
    </row>
    <row r="325207">
      <c r="I325207" s="4" t="n"/>
      <c r="J325207" s="4" t="n"/>
    </row>
    <row r="325208">
      <c r="I325208" s="4" t="n"/>
      <c r="J325208" s="4" t="n"/>
    </row>
    <row r="325209">
      <c r="I325209" s="4" t="n"/>
      <c r="J325209" s="4" t="n"/>
    </row>
    <row r="325210">
      <c r="I325210" s="4" t="n"/>
      <c r="J325210" s="4" t="n"/>
    </row>
    <row r="325211">
      <c r="I325211" s="4" t="n"/>
      <c r="J325211" s="4" t="n"/>
    </row>
    <row r="325212">
      <c r="I325212" s="4" t="n"/>
      <c r="J325212" s="4" t="n"/>
    </row>
    <row r="325213">
      <c r="I325213" s="4" t="n"/>
      <c r="J325213" s="4" t="n"/>
    </row>
    <row r="325214">
      <c r="I325214" s="4" t="n"/>
      <c r="J325214" s="4" t="n"/>
    </row>
    <row r="325215">
      <c r="I325215" s="4" t="n"/>
      <c r="J325215" s="4" t="n"/>
    </row>
    <row r="325216">
      <c r="I325216" s="4" t="n"/>
      <c r="J325216" s="4" t="n"/>
    </row>
    <row r="325217">
      <c r="I325217" s="4" t="n"/>
      <c r="J325217" s="4" t="n"/>
    </row>
    <row r="325218">
      <c r="I325218" s="4" t="n"/>
      <c r="J325218" s="4" t="n"/>
    </row>
    <row r="325219">
      <c r="I325219" s="4" t="n"/>
      <c r="J325219" s="4" t="n"/>
    </row>
    <row r="325220">
      <c r="I325220" s="4" t="n"/>
      <c r="J325220" s="4" t="n"/>
    </row>
    <row r="325221">
      <c r="I325221" s="4" t="n"/>
      <c r="J325221" s="4" t="n"/>
    </row>
    <row r="325222">
      <c r="I325222" s="4" t="n"/>
      <c r="J325222" s="4" t="n"/>
    </row>
    <row r="325223">
      <c r="I325223" s="4" t="n"/>
      <c r="J325223" s="4" t="n"/>
    </row>
    <row r="325224">
      <c r="I325224" s="4" t="n"/>
      <c r="J325224" s="4" t="n"/>
    </row>
    <row r="325225">
      <c r="I325225" s="4" t="n"/>
      <c r="J325225" s="4" t="n"/>
    </row>
    <row r="325226">
      <c r="I325226" s="4" t="n"/>
      <c r="J325226" s="4" t="n"/>
    </row>
    <row r="325227">
      <c r="I325227" s="4" t="n"/>
      <c r="J325227" s="4" t="n"/>
    </row>
    <row r="325228">
      <c r="I325228" s="4" t="n"/>
      <c r="J325228" s="4" t="n"/>
    </row>
    <row r="325229">
      <c r="I325229" s="4" t="n"/>
      <c r="J325229" s="4" t="n"/>
    </row>
    <row r="325230">
      <c r="I325230" s="4" t="n"/>
      <c r="J325230" s="4" t="n"/>
    </row>
    <row r="325231">
      <c r="I325231" s="4" t="n"/>
      <c r="J325231" s="4" t="n"/>
    </row>
    <row r="325232">
      <c r="I325232" s="4" t="n"/>
      <c r="J325232" s="4" t="n"/>
    </row>
    <row r="325233">
      <c r="I325233" s="4" t="n"/>
      <c r="J325233" s="4" t="n"/>
    </row>
    <row r="325234">
      <c r="I325234" s="4" t="n"/>
      <c r="J325234" s="4" t="n"/>
    </row>
    <row r="325235">
      <c r="I325235" s="4" t="n"/>
      <c r="J325235" s="4" t="n"/>
    </row>
    <row r="325236">
      <c r="I325236" s="4" t="n"/>
      <c r="J325236" s="4" t="n"/>
    </row>
    <row r="325237">
      <c r="I325237" s="4" t="n"/>
      <c r="J325237" s="4" t="n"/>
    </row>
    <row r="325238">
      <c r="I325238" s="4" t="n"/>
      <c r="J325238" s="4" t="n"/>
    </row>
    <row r="325239">
      <c r="I325239" s="4" t="n"/>
      <c r="J325239" s="4" t="n"/>
    </row>
    <row r="325240">
      <c r="I325240" s="4" t="n"/>
      <c r="J325240" s="4" t="n"/>
    </row>
    <row r="325241">
      <c r="I325241" s="4" t="n"/>
      <c r="J325241" s="4" t="n"/>
    </row>
    <row r="325242">
      <c r="I325242" s="4" t="n"/>
      <c r="J325242" s="4" t="n"/>
    </row>
    <row r="325243">
      <c r="I325243" s="4" t="n"/>
      <c r="J325243" s="4" t="n"/>
    </row>
    <row r="325244">
      <c r="I325244" s="4" t="n"/>
      <c r="J325244" s="4" t="n"/>
    </row>
    <row r="325245">
      <c r="I325245" s="4" t="n"/>
      <c r="J325245" s="4" t="n"/>
    </row>
    <row r="325246">
      <c r="I325246" s="4" t="n"/>
      <c r="J325246" s="4" t="n"/>
    </row>
    <row r="325247">
      <c r="I325247" s="4" t="n"/>
      <c r="J325247" s="4" t="n"/>
    </row>
    <row r="325248">
      <c r="I325248" s="4" t="n"/>
      <c r="J325248" s="4" t="n"/>
    </row>
    <row r="325249">
      <c r="I325249" s="4" t="n"/>
      <c r="J325249" s="4" t="n"/>
    </row>
    <row r="325250">
      <c r="I325250" s="4" t="n"/>
      <c r="J325250" s="4" t="n"/>
    </row>
    <row r="325251">
      <c r="I325251" s="4" t="n"/>
      <c r="J325251" s="4" t="n"/>
    </row>
    <row r="325252">
      <c r="I325252" s="4" t="n"/>
      <c r="J325252" s="4" t="n"/>
    </row>
    <row r="325253">
      <c r="I325253" s="4" t="n"/>
      <c r="J325253" s="4" t="n"/>
    </row>
    <row r="325254">
      <c r="I325254" s="4" t="n"/>
      <c r="J325254" s="4" t="n"/>
    </row>
    <row r="325255">
      <c r="I325255" s="4" t="n"/>
      <c r="J325255" s="4" t="n"/>
    </row>
    <row r="325256">
      <c r="I325256" s="4" t="n"/>
      <c r="J325256" s="4" t="n"/>
    </row>
    <row r="325257">
      <c r="I325257" s="4" t="n"/>
      <c r="J325257" s="4" t="n"/>
    </row>
    <row r="325258">
      <c r="I325258" s="4" t="n"/>
      <c r="J325258" s="4" t="n"/>
    </row>
    <row r="325259">
      <c r="I325259" s="4" t="n"/>
      <c r="J325259" s="4" t="n"/>
    </row>
    <row r="325260">
      <c r="I325260" s="4" t="n"/>
      <c r="J325260" s="4" t="n"/>
    </row>
    <row r="325261">
      <c r="I325261" s="4" t="n"/>
      <c r="J325261" s="4" t="n"/>
    </row>
    <row r="325262">
      <c r="I325262" s="4" t="n"/>
      <c r="J325262" s="4" t="n"/>
    </row>
    <row r="325263">
      <c r="I325263" s="4" t="n"/>
      <c r="J325263" s="4" t="n"/>
    </row>
    <row r="325264">
      <c r="I325264" s="4" t="n"/>
      <c r="J325264" s="4" t="n"/>
    </row>
    <row r="325265">
      <c r="I325265" s="4" t="n"/>
      <c r="J325265" s="4" t="n"/>
    </row>
    <row r="325266">
      <c r="I325266" s="4" t="n"/>
      <c r="J325266" s="4" t="n"/>
    </row>
    <row r="325267">
      <c r="I325267" s="4" t="n"/>
      <c r="J325267" s="4" t="n"/>
    </row>
    <row r="325268">
      <c r="I325268" s="4" t="n"/>
      <c r="J325268" s="4" t="n"/>
    </row>
    <row r="325269">
      <c r="I325269" s="4" t="n"/>
      <c r="J325269" s="4" t="n"/>
    </row>
    <row r="325270">
      <c r="I325270" s="4" t="n"/>
      <c r="J325270" s="4" t="n"/>
    </row>
    <row r="325271">
      <c r="I325271" s="4" t="n"/>
      <c r="J325271" s="4" t="n"/>
    </row>
    <row r="325272">
      <c r="I325272" s="4" t="n"/>
      <c r="J325272" s="4" t="n"/>
    </row>
    <row r="325273">
      <c r="I325273" s="4" t="n"/>
      <c r="J325273" s="4" t="n"/>
    </row>
    <row r="325274">
      <c r="I325274" s="4" t="n"/>
      <c r="J325274" s="4" t="n"/>
    </row>
    <row r="325275">
      <c r="I325275" s="4" t="n"/>
      <c r="J325275" s="4" t="n"/>
    </row>
    <row r="325276">
      <c r="I325276" s="4" t="n"/>
      <c r="J325276" s="4" t="n"/>
    </row>
    <row r="325277">
      <c r="I325277" s="4" t="n"/>
      <c r="J325277" s="4" t="n"/>
    </row>
    <row r="325278">
      <c r="I325278" s="4" t="n"/>
      <c r="J325278" s="4" t="n"/>
    </row>
    <row r="325279">
      <c r="I325279" s="4" t="n"/>
      <c r="J325279" s="4" t="n"/>
    </row>
    <row r="325280">
      <c r="I325280" s="4" t="n"/>
      <c r="J325280" s="4" t="n"/>
    </row>
    <row r="325281">
      <c r="I325281" s="4" t="n"/>
      <c r="J325281" s="4" t="n"/>
    </row>
    <row r="325282">
      <c r="I325282" s="4" t="n"/>
      <c r="J325282" s="4" t="n"/>
    </row>
    <row r="325283">
      <c r="I325283" s="4" t="n"/>
      <c r="J325283" s="4" t="n"/>
    </row>
    <row r="325284">
      <c r="I325284" s="4" t="n"/>
      <c r="J325284" s="4" t="n"/>
    </row>
    <row r="325285">
      <c r="I325285" s="4" t="n"/>
      <c r="J325285" s="4" t="n"/>
    </row>
    <row r="325286">
      <c r="I325286" s="4" t="n"/>
      <c r="J325286" s="4" t="n"/>
    </row>
    <row r="325287">
      <c r="I325287" s="4" t="n"/>
      <c r="J325287" s="4" t="n"/>
    </row>
    <row r="325288">
      <c r="I325288" s="4" t="n"/>
      <c r="J325288" s="4" t="n"/>
    </row>
    <row r="325289">
      <c r="I325289" s="4" t="n"/>
      <c r="J325289" s="4" t="n"/>
    </row>
    <row r="325290">
      <c r="I325290" s="4" t="n"/>
      <c r="J325290" s="4" t="n"/>
    </row>
    <row r="325291">
      <c r="I325291" s="4" t="n"/>
      <c r="J325291" s="4" t="n"/>
    </row>
    <row r="325292">
      <c r="I325292" s="4" t="n"/>
      <c r="J325292" s="4" t="n"/>
    </row>
    <row r="325293">
      <c r="I325293" s="4" t="n"/>
      <c r="J325293" s="4" t="n"/>
    </row>
    <row r="325294">
      <c r="I325294" s="4" t="n"/>
      <c r="J325294" s="4" t="n"/>
    </row>
    <row r="325295">
      <c r="I325295" s="4" t="n"/>
      <c r="J325295" s="4" t="n"/>
    </row>
    <row r="325296">
      <c r="I325296" s="4" t="n"/>
      <c r="J325296" s="4" t="n"/>
    </row>
    <row r="325297">
      <c r="I325297" s="4" t="n"/>
      <c r="J325297" s="4" t="n"/>
    </row>
    <row r="325298">
      <c r="I325298" s="4" t="n"/>
      <c r="J325298" s="4" t="n"/>
    </row>
    <row r="325299">
      <c r="I325299" s="4" t="n"/>
      <c r="J325299" s="4" t="n"/>
    </row>
    <row r="325300">
      <c r="I325300" s="4" t="n"/>
      <c r="J325300" s="4" t="n"/>
    </row>
    <row r="325301">
      <c r="I325301" s="4" t="n"/>
      <c r="J325301" s="4" t="n"/>
    </row>
    <row r="325302">
      <c r="I325302" s="4" t="n"/>
      <c r="J325302" s="4" t="n"/>
    </row>
    <row r="325303">
      <c r="I325303" s="4" t="n"/>
      <c r="J325303" s="4" t="n"/>
    </row>
    <row r="325304">
      <c r="I325304" s="4" t="n"/>
      <c r="J325304" s="4" t="n"/>
    </row>
    <row r="325305">
      <c r="I325305" s="4" t="n"/>
      <c r="J325305" s="4" t="n"/>
    </row>
    <row r="325306">
      <c r="I325306" s="4" t="n"/>
      <c r="J325306" s="4" t="n"/>
    </row>
    <row r="325307">
      <c r="I325307" s="4" t="n"/>
      <c r="J325307" s="4" t="n"/>
    </row>
    <row r="325308">
      <c r="I325308" s="4" t="n"/>
      <c r="J325308" s="4" t="n"/>
    </row>
    <row r="325309">
      <c r="I325309" s="4" t="n"/>
      <c r="J325309" s="4" t="n"/>
    </row>
    <row r="325310">
      <c r="I325310" s="4" t="n"/>
      <c r="J325310" s="4" t="n"/>
    </row>
    <row r="325311">
      <c r="I325311" s="4" t="n"/>
      <c r="J325311" s="4" t="n"/>
    </row>
    <row r="325312">
      <c r="I325312" s="4" t="n"/>
      <c r="J325312" s="4" t="n"/>
    </row>
    <row r="325313">
      <c r="I325313" s="4" t="n"/>
      <c r="J325313" s="4" t="n"/>
    </row>
    <row r="325314">
      <c r="I325314" s="4" t="n"/>
      <c r="J325314" s="4" t="n"/>
    </row>
    <row r="325315">
      <c r="I325315" s="4" t="n"/>
      <c r="J325315" s="4" t="n"/>
    </row>
    <row r="325316">
      <c r="I325316" s="4" t="n"/>
      <c r="J325316" s="4" t="n"/>
    </row>
    <row r="325317">
      <c r="I325317" s="4" t="n"/>
      <c r="J325317" s="4" t="n"/>
    </row>
    <row r="325318">
      <c r="I325318" s="4" t="n"/>
      <c r="J325318" s="4" t="n"/>
    </row>
    <row r="325319">
      <c r="I325319" s="4" t="n"/>
      <c r="J325319" s="4" t="n"/>
    </row>
    <row r="325320">
      <c r="I325320" s="4" t="n"/>
      <c r="J325320" s="4" t="n"/>
    </row>
    <row r="325321">
      <c r="I325321" s="4" t="n"/>
      <c r="J325321" s="4" t="n"/>
    </row>
    <row r="325322">
      <c r="I325322" s="4" t="n"/>
      <c r="J325322" s="4" t="n"/>
    </row>
    <row r="325323">
      <c r="I325323" s="4" t="n"/>
      <c r="J325323" s="4" t="n"/>
    </row>
    <row r="325324">
      <c r="I325324" s="4" t="n"/>
      <c r="J325324" s="4" t="n"/>
    </row>
    <row r="325325">
      <c r="I325325" s="4" t="n"/>
      <c r="J325325" s="4" t="n"/>
    </row>
    <row r="325326">
      <c r="I325326" s="4" t="n"/>
      <c r="J325326" s="4" t="n"/>
    </row>
    <row r="325327">
      <c r="I325327" s="4" t="n"/>
      <c r="J325327" s="4" t="n"/>
    </row>
    <row r="325328">
      <c r="I325328" s="4" t="n"/>
      <c r="J325328" s="4" t="n"/>
    </row>
    <row r="325329">
      <c r="I325329" s="4" t="n"/>
      <c r="J325329" s="4" t="n"/>
    </row>
    <row r="325330">
      <c r="I325330" s="4" t="n"/>
      <c r="J325330" s="4" t="n"/>
    </row>
    <row r="325331">
      <c r="I325331" s="4" t="n"/>
      <c r="J325331" s="4" t="n"/>
    </row>
    <row r="325332">
      <c r="I325332" s="4" t="n"/>
      <c r="J325332" s="4" t="n"/>
    </row>
    <row r="325333">
      <c r="I325333" s="4" t="n"/>
      <c r="J325333" s="4" t="n"/>
    </row>
    <row r="325334">
      <c r="I325334" s="4" t="n"/>
      <c r="J325334" s="4" t="n"/>
    </row>
    <row r="325335">
      <c r="I325335" s="4" t="n"/>
      <c r="J325335" s="4" t="n"/>
    </row>
    <row r="325336">
      <c r="I325336" s="4" t="n"/>
      <c r="J325336" s="4" t="n"/>
    </row>
    <row r="325337">
      <c r="I325337" s="4" t="n"/>
      <c r="J325337" s="4" t="n"/>
    </row>
    <row r="325338">
      <c r="I325338" s="4" t="n"/>
      <c r="J325338" s="4" t="n"/>
    </row>
    <row r="325339">
      <c r="I325339" s="4" t="n"/>
      <c r="J325339" s="4" t="n"/>
    </row>
    <row r="325340">
      <c r="I325340" s="4" t="n"/>
      <c r="J325340" s="4" t="n"/>
    </row>
    <row r="325341">
      <c r="I325341" s="4" t="n"/>
      <c r="J325341" s="4" t="n"/>
    </row>
    <row r="325342">
      <c r="I325342" s="4" t="n"/>
      <c r="J325342" s="4" t="n"/>
    </row>
    <row r="325343">
      <c r="I325343" s="4" t="n"/>
      <c r="J325343" s="4" t="n"/>
    </row>
    <row r="325344">
      <c r="I325344" s="4" t="n"/>
      <c r="J325344" s="4" t="n"/>
    </row>
    <row r="325345">
      <c r="I325345" s="4" t="n"/>
      <c r="J325345" s="4" t="n"/>
    </row>
    <row r="325346">
      <c r="I325346" s="4" t="n"/>
      <c r="J325346" s="4" t="n"/>
    </row>
    <row r="325347">
      <c r="I325347" s="4" t="n"/>
      <c r="J325347" s="4" t="n"/>
    </row>
    <row r="325348">
      <c r="I325348" s="4" t="n"/>
      <c r="J325348" s="4" t="n"/>
    </row>
    <row r="325349">
      <c r="I325349" s="4" t="n"/>
      <c r="J325349" s="4" t="n"/>
    </row>
    <row r="325350">
      <c r="I325350" s="4" t="n"/>
      <c r="J325350" s="4" t="n"/>
    </row>
    <row r="325351">
      <c r="I325351" s="4" t="n"/>
      <c r="J325351" s="4" t="n"/>
    </row>
    <row r="325352">
      <c r="I325352" s="4" t="n"/>
      <c r="J325352" s="4" t="n"/>
    </row>
    <row r="325353">
      <c r="I325353" s="4" t="n"/>
      <c r="J325353" s="4" t="n"/>
    </row>
    <row r="325354">
      <c r="I325354" s="4" t="n"/>
      <c r="J325354" s="4" t="n"/>
    </row>
    <row r="325355">
      <c r="I325355" s="4" t="n"/>
      <c r="J325355" s="4" t="n"/>
    </row>
    <row r="325356">
      <c r="I325356" s="4" t="n"/>
      <c r="J325356" s="4" t="n"/>
    </row>
    <row r="325357">
      <c r="I325357" s="4" t="n"/>
      <c r="J325357" s="4" t="n"/>
    </row>
    <row r="325358">
      <c r="I325358" s="4" t="n"/>
      <c r="J325358" s="4" t="n"/>
    </row>
    <row r="325359">
      <c r="I325359" s="4" t="n"/>
      <c r="J325359" s="4" t="n"/>
    </row>
    <row r="325360">
      <c r="I325360" s="4" t="n"/>
      <c r="J325360" s="4" t="n"/>
    </row>
    <row r="325361">
      <c r="I325361" s="4" t="n"/>
      <c r="J325361" s="4" t="n"/>
    </row>
    <row r="325362">
      <c r="I325362" s="4" t="n"/>
      <c r="J325362" s="4" t="n"/>
    </row>
    <row r="325363">
      <c r="I325363" s="4" t="n"/>
      <c r="J325363" s="4" t="n"/>
    </row>
    <row r="325364">
      <c r="I325364" s="4" t="n"/>
      <c r="J325364" s="4" t="n"/>
    </row>
    <row r="325365">
      <c r="I325365" s="4" t="n"/>
      <c r="J325365" s="4" t="n"/>
    </row>
    <row r="325366">
      <c r="I325366" s="4" t="n"/>
      <c r="J325366" s="4" t="n"/>
    </row>
    <row r="325367">
      <c r="I325367" s="4" t="n"/>
      <c r="J325367" s="4" t="n"/>
    </row>
    <row r="325368">
      <c r="I325368" s="4" t="n"/>
      <c r="J325368" s="4" t="n"/>
    </row>
    <row r="325369">
      <c r="I325369" s="4" t="n"/>
      <c r="J325369" s="4" t="n"/>
    </row>
    <row r="325370">
      <c r="I325370" s="4" t="n"/>
      <c r="J325370" s="4" t="n"/>
    </row>
    <row r="325371">
      <c r="I325371" s="4" t="n"/>
      <c r="J325371" s="4" t="n"/>
    </row>
    <row r="325372">
      <c r="I325372" s="4" t="n"/>
      <c r="J325372" s="4" t="n"/>
    </row>
    <row r="325373">
      <c r="I325373" s="4" t="n"/>
      <c r="J325373" s="4" t="n"/>
    </row>
    <row r="325374">
      <c r="I325374" s="4" t="n"/>
      <c r="J325374" s="4" t="n"/>
    </row>
    <row r="325375">
      <c r="I325375" s="4" t="n"/>
      <c r="J325375" s="4" t="n"/>
    </row>
    <row r="325376">
      <c r="I325376" s="4" t="n"/>
      <c r="J325376" s="4" t="n"/>
    </row>
    <row r="325377">
      <c r="I325377" s="4" t="n"/>
      <c r="J325377" s="4" t="n"/>
    </row>
    <row r="325378">
      <c r="I325378" s="4" t="n"/>
      <c r="J325378" s="4" t="n"/>
    </row>
    <row r="325379">
      <c r="I325379" s="4" t="n"/>
      <c r="J325379" s="4" t="n"/>
    </row>
    <row r="325380">
      <c r="I325380" s="4" t="n"/>
      <c r="J325380" s="4" t="n"/>
    </row>
    <row r="325381">
      <c r="I325381" s="4" t="n"/>
      <c r="J325381" s="4" t="n"/>
    </row>
    <row r="325382">
      <c r="I325382" s="4" t="n"/>
      <c r="J325382" s="4" t="n"/>
    </row>
    <row r="325383">
      <c r="I325383" s="4" t="n"/>
      <c r="J325383" s="4" t="n"/>
    </row>
    <row r="325384">
      <c r="I325384" s="4" t="n"/>
      <c r="J325384" s="4" t="n"/>
    </row>
    <row r="325385">
      <c r="I325385" s="4" t="n"/>
      <c r="J325385" s="4" t="n"/>
    </row>
    <row r="325386">
      <c r="I325386" s="4" t="n"/>
      <c r="J325386" s="4" t="n"/>
    </row>
    <row r="325387">
      <c r="I325387" s="4" t="n"/>
      <c r="J325387" s="4" t="n"/>
    </row>
    <row r="325388">
      <c r="I325388" s="4" t="n"/>
      <c r="J325388" s="4" t="n"/>
    </row>
    <row r="325389">
      <c r="I325389" s="4" t="n"/>
      <c r="J325389" s="4" t="n"/>
    </row>
    <row r="325390">
      <c r="I325390" s="4" t="n"/>
      <c r="J325390" s="4" t="n"/>
    </row>
    <row r="325391">
      <c r="I325391" s="4" t="n"/>
      <c r="J325391" s="4" t="n"/>
    </row>
    <row r="325392">
      <c r="I325392" s="4" t="n"/>
      <c r="J325392" s="4" t="n"/>
    </row>
    <row r="325393">
      <c r="I325393" s="4" t="n"/>
      <c r="J325393" s="4" t="n"/>
    </row>
    <row r="325394">
      <c r="I325394" s="4" t="n"/>
      <c r="J325394" s="4" t="n"/>
    </row>
    <row r="325395">
      <c r="I325395" s="4" t="n"/>
      <c r="J325395" s="4" t="n"/>
    </row>
    <row r="325396">
      <c r="I325396" s="4" t="n"/>
      <c r="J325396" s="4" t="n"/>
    </row>
    <row r="325397">
      <c r="I325397" s="4" t="n"/>
      <c r="J325397" s="4" t="n"/>
    </row>
    <row r="325398">
      <c r="I325398" s="4" t="n"/>
      <c r="J325398" s="4" t="n"/>
    </row>
    <row r="325399">
      <c r="I325399" s="4" t="n"/>
      <c r="J325399" s="4" t="n"/>
    </row>
    <row r="325400">
      <c r="I325400" s="4" t="n"/>
      <c r="J325400" s="4" t="n"/>
    </row>
    <row r="325401">
      <c r="I325401" s="4" t="n"/>
      <c r="J325401" s="4" t="n"/>
    </row>
    <row r="325402">
      <c r="I325402" s="4" t="n"/>
      <c r="J325402" s="4" t="n"/>
    </row>
    <row r="325403">
      <c r="I325403" s="4" t="n"/>
      <c r="J325403" s="4" t="n"/>
    </row>
    <row r="325404">
      <c r="I325404" s="4" t="n"/>
      <c r="J325404" s="4" t="n"/>
    </row>
    <row r="325405">
      <c r="I325405" s="4" t="n"/>
      <c r="J325405" s="4" t="n"/>
    </row>
    <row r="325406">
      <c r="I325406" s="4" t="n"/>
      <c r="J325406" s="4" t="n"/>
    </row>
    <row r="325407">
      <c r="I325407" s="4" t="n"/>
      <c r="J325407" s="4" t="n"/>
    </row>
    <row r="325408">
      <c r="I325408" s="4" t="n"/>
      <c r="J325408" s="4" t="n"/>
    </row>
    <row r="325409">
      <c r="I325409" s="4" t="n"/>
      <c r="J325409" s="4" t="n"/>
    </row>
    <row r="325410">
      <c r="I325410" s="4" t="n"/>
      <c r="J325410" s="4" t="n"/>
    </row>
    <row r="325411">
      <c r="I325411" s="4" t="n"/>
      <c r="J325411" s="4" t="n"/>
    </row>
    <row r="325412">
      <c r="I325412" s="4" t="n"/>
      <c r="J325412" s="4" t="n"/>
    </row>
    <row r="325413">
      <c r="I325413" s="4" t="n"/>
      <c r="J325413" s="4" t="n"/>
    </row>
    <row r="325414">
      <c r="I325414" s="4" t="n"/>
      <c r="J325414" s="4" t="n"/>
    </row>
    <row r="325415">
      <c r="I325415" s="4" t="n"/>
      <c r="J325415" s="4" t="n"/>
    </row>
    <row r="325416">
      <c r="I325416" s="4" t="n"/>
      <c r="J325416" s="4" t="n"/>
    </row>
    <row r="325417">
      <c r="I325417" s="4" t="n"/>
      <c r="J325417" s="4" t="n"/>
    </row>
    <row r="325418">
      <c r="I325418" s="4" t="n"/>
      <c r="J325418" s="4" t="n"/>
    </row>
    <row r="325419">
      <c r="I325419" s="4" t="n"/>
      <c r="J325419" s="4" t="n"/>
    </row>
    <row r="325420">
      <c r="I325420" s="4" t="n"/>
      <c r="J325420" s="4" t="n"/>
    </row>
    <row r="325421">
      <c r="I325421" s="4" t="n"/>
      <c r="J325421" s="4" t="n"/>
    </row>
    <row r="325422">
      <c r="I325422" s="4" t="n"/>
      <c r="J325422" s="4" t="n"/>
    </row>
    <row r="325423">
      <c r="I325423" s="4" t="n"/>
      <c r="J325423" s="4" t="n"/>
    </row>
    <row r="325424">
      <c r="I325424" s="4" t="n"/>
      <c r="J325424" s="4" t="n"/>
    </row>
    <row r="325425">
      <c r="I325425" s="4" t="n"/>
      <c r="J325425" s="4" t="n"/>
    </row>
    <row r="325426">
      <c r="I325426" s="4" t="n"/>
      <c r="J325426" s="4" t="n"/>
    </row>
    <row r="325427">
      <c r="I325427" s="4" t="n"/>
      <c r="J325427" s="4" t="n"/>
    </row>
    <row r="325428">
      <c r="I325428" s="4" t="n"/>
      <c r="J325428" s="4" t="n"/>
    </row>
    <row r="325429">
      <c r="I325429" s="4" t="n"/>
      <c r="J325429" s="4" t="n"/>
    </row>
    <row r="325430">
      <c r="I325430" s="4" t="n"/>
      <c r="J325430" s="4" t="n"/>
    </row>
    <row r="325431">
      <c r="I325431" s="4" t="n"/>
      <c r="J325431" s="4" t="n"/>
    </row>
    <row r="325432">
      <c r="I325432" s="4" t="n"/>
      <c r="J325432" s="4" t="n"/>
    </row>
    <row r="325433">
      <c r="I325433" s="4" t="n"/>
      <c r="J325433" s="4" t="n"/>
    </row>
    <row r="325434">
      <c r="I325434" s="4" t="n"/>
      <c r="J325434" s="4" t="n"/>
    </row>
    <row r="325435">
      <c r="I325435" s="4" t="n"/>
      <c r="J325435" s="4" t="n"/>
    </row>
    <row r="325436">
      <c r="I325436" s="4" t="n"/>
      <c r="J325436" s="4" t="n"/>
    </row>
    <row r="325437">
      <c r="I325437" s="4" t="n"/>
      <c r="J325437" s="4" t="n"/>
    </row>
    <row r="325438">
      <c r="I325438" s="4" t="n"/>
      <c r="J325438" s="4" t="n"/>
    </row>
    <row r="325439">
      <c r="I325439" s="4" t="n"/>
      <c r="J325439" s="4" t="n"/>
    </row>
    <row r="325440">
      <c r="I325440" s="4" t="n"/>
      <c r="J325440" s="4" t="n"/>
    </row>
    <row r="325441">
      <c r="I325441" s="4" t="n"/>
      <c r="J325441" s="4" t="n"/>
    </row>
    <row r="325442">
      <c r="I325442" s="4" t="n"/>
      <c r="J325442" s="4" t="n"/>
    </row>
    <row r="325443">
      <c r="I325443" s="4" t="n"/>
      <c r="J325443" s="4" t="n"/>
    </row>
    <row r="325444">
      <c r="I325444" s="4" t="n"/>
      <c r="J325444" s="4" t="n"/>
    </row>
    <row r="325445">
      <c r="I325445" s="4" t="n"/>
      <c r="J325445" s="4" t="n"/>
    </row>
    <row r="325446">
      <c r="I325446" s="4" t="n"/>
      <c r="J325446" s="4" t="n"/>
    </row>
    <row r="325447">
      <c r="I325447" s="4" t="n"/>
      <c r="J325447" s="4" t="n"/>
    </row>
    <row r="325448">
      <c r="I325448" s="4" t="n"/>
      <c r="J325448" s="4" t="n"/>
    </row>
    <row r="325449">
      <c r="I325449" s="4" t="n"/>
      <c r="J325449" s="4" t="n"/>
    </row>
    <row r="325450">
      <c r="I325450" s="4" t="n"/>
      <c r="J325450" s="4" t="n"/>
    </row>
    <row r="325451">
      <c r="I325451" s="4" t="n"/>
      <c r="J325451" s="4" t="n"/>
    </row>
    <row r="325452">
      <c r="I325452" s="4" t="n"/>
      <c r="J325452" s="4" t="n"/>
    </row>
    <row r="325453">
      <c r="I325453" s="4" t="n"/>
      <c r="J325453" s="4" t="n"/>
    </row>
    <row r="325454">
      <c r="I325454" s="4" t="n"/>
      <c r="J325454" s="4" t="n"/>
    </row>
    <row r="325455">
      <c r="I325455" s="4" t="n"/>
      <c r="J325455" s="4" t="n"/>
    </row>
    <row r="325456">
      <c r="I325456" s="4" t="n"/>
      <c r="J325456" s="4" t="n"/>
    </row>
    <row r="325457">
      <c r="I325457" s="4" t="n"/>
      <c r="J325457" s="4" t="n"/>
    </row>
    <row r="325458">
      <c r="I325458" s="4" t="n"/>
      <c r="J325458" s="4" t="n"/>
    </row>
    <row r="325459">
      <c r="I325459" s="4" t="n"/>
      <c r="J325459" s="4" t="n"/>
    </row>
    <row r="325460">
      <c r="I325460" s="4" t="n"/>
      <c r="J325460" s="4" t="n"/>
    </row>
    <row r="325461">
      <c r="I325461" s="4" t="n"/>
      <c r="J325461" s="4" t="n"/>
    </row>
    <row r="325462">
      <c r="I325462" s="4" t="n"/>
      <c r="J325462" s="4" t="n"/>
    </row>
    <row r="325463">
      <c r="I325463" s="4" t="n"/>
      <c r="J325463" s="4" t="n"/>
    </row>
    <row r="325464">
      <c r="I325464" s="4" t="n"/>
      <c r="J325464" s="4" t="n"/>
    </row>
    <row r="325465">
      <c r="I325465" s="4" t="n"/>
      <c r="J325465" s="4" t="n"/>
    </row>
    <row r="325466">
      <c r="I325466" s="4" t="n"/>
      <c r="J325466" s="4" t="n"/>
    </row>
    <row r="325467">
      <c r="I325467" s="4" t="n"/>
      <c r="J325467" s="4" t="n"/>
    </row>
    <row r="325468">
      <c r="I325468" s="4" t="n"/>
      <c r="J325468" s="4" t="n"/>
    </row>
    <row r="325469">
      <c r="I325469" s="4" t="n"/>
      <c r="J325469" s="4" t="n"/>
    </row>
    <row r="325470">
      <c r="I325470" s="4" t="n"/>
      <c r="J325470" s="4" t="n"/>
    </row>
    <row r="325471">
      <c r="I325471" s="4" t="n"/>
      <c r="J325471" s="4" t="n"/>
    </row>
    <row r="325472">
      <c r="I325472" s="4" t="n"/>
      <c r="J325472" s="4" t="n"/>
    </row>
    <row r="325473">
      <c r="I325473" s="4" t="n"/>
      <c r="J325473" s="4" t="n"/>
    </row>
    <row r="325474">
      <c r="I325474" s="4" t="n"/>
      <c r="J325474" s="4" t="n"/>
    </row>
    <row r="325475">
      <c r="I325475" s="4" t="n"/>
      <c r="J325475" s="4" t="n"/>
    </row>
    <row r="325476">
      <c r="I325476" s="4" t="n"/>
      <c r="J325476" s="4" t="n"/>
    </row>
    <row r="325477">
      <c r="I325477" s="4" t="n"/>
      <c r="J325477" s="4" t="n"/>
    </row>
    <row r="325478">
      <c r="I325478" s="4" t="n"/>
      <c r="J325478" s="4" t="n"/>
    </row>
    <row r="325479">
      <c r="I325479" s="4" t="n"/>
      <c r="J325479" s="4" t="n"/>
    </row>
    <row r="325480">
      <c r="I325480" s="4" t="n"/>
      <c r="J325480" s="4" t="n"/>
    </row>
    <row r="325481">
      <c r="I325481" s="4" t="n"/>
      <c r="J325481" s="4" t="n"/>
    </row>
    <row r="325482">
      <c r="I325482" s="4" t="n"/>
      <c r="J325482" s="4" t="n"/>
    </row>
    <row r="325483">
      <c r="I325483" s="4" t="n"/>
      <c r="J325483" s="4" t="n"/>
    </row>
    <row r="325484">
      <c r="I325484" s="4" t="n"/>
      <c r="J325484" s="4" t="n"/>
    </row>
    <row r="325485">
      <c r="I325485" s="4" t="n"/>
      <c r="J325485" s="4" t="n"/>
    </row>
    <row r="325486">
      <c r="I325486" s="4" t="n"/>
      <c r="J325486" s="4" t="n"/>
    </row>
    <row r="325487">
      <c r="I325487" s="4" t="n"/>
      <c r="J325487" s="4" t="n"/>
    </row>
    <row r="325488">
      <c r="I325488" s="4" t="n"/>
      <c r="J325488" s="4" t="n"/>
    </row>
    <row r="325489">
      <c r="I325489" s="4" t="n"/>
      <c r="J325489" s="4" t="n"/>
    </row>
    <row r="325490">
      <c r="I325490" s="4" t="n"/>
      <c r="J325490" s="4" t="n"/>
    </row>
    <row r="325491">
      <c r="I325491" s="4" t="n"/>
      <c r="J325491" s="4" t="n"/>
    </row>
    <row r="325492">
      <c r="I325492" s="4" t="n"/>
      <c r="J325492" s="4" t="n"/>
    </row>
    <row r="325493">
      <c r="I325493" s="4" t="n"/>
      <c r="J325493" s="4" t="n"/>
    </row>
    <row r="325494">
      <c r="I325494" s="4" t="n"/>
      <c r="J325494" s="4" t="n"/>
    </row>
    <row r="325495">
      <c r="I325495" s="4" t="n"/>
      <c r="J325495" s="4" t="n"/>
    </row>
    <row r="325496">
      <c r="I325496" s="4" t="n"/>
      <c r="J325496" s="4" t="n"/>
    </row>
    <row r="325497">
      <c r="I325497" s="4" t="n"/>
      <c r="J325497" s="4" t="n"/>
    </row>
    <row r="325498">
      <c r="I325498" s="4" t="n"/>
      <c r="J325498" s="4" t="n"/>
    </row>
    <row r="325499">
      <c r="I325499" s="4" t="n"/>
      <c r="J325499" s="4" t="n"/>
    </row>
    <row r="325500">
      <c r="I325500" s="4" t="n"/>
      <c r="J325500" s="4" t="n"/>
    </row>
    <row r="325501">
      <c r="I325501" s="4" t="n"/>
      <c r="J325501" s="4" t="n"/>
    </row>
    <row r="325502">
      <c r="I325502" s="4" t="n"/>
      <c r="J325502" s="4" t="n"/>
    </row>
    <row r="325503">
      <c r="I325503" s="4" t="n"/>
      <c r="J325503" s="4" t="n"/>
    </row>
    <row r="325504">
      <c r="I325504" s="4" t="n"/>
      <c r="J325504" s="4" t="n"/>
    </row>
    <row r="325505">
      <c r="I325505" s="4" t="n"/>
      <c r="J325505" s="4" t="n"/>
    </row>
    <row r="325506">
      <c r="I325506" s="4" t="n"/>
      <c r="J325506" s="4" t="n"/>
    </row>
    <row r="325507">
      <c r="I325507" s="4" t="n"/>
      <c r="J325507" s="4" t="n"/>
    </row>
    <row r="325508">
      <c r="I325508" s="4" t="n"/>
      <c r="J325508" s="4" t="n"/>
    </row>
    <row r="325509">
      <c r="I325509" s="4" t="n"/>
      <c r="J325509" s="4" t="n"/>
    </row>
    <row r="325510">
      <c r="I325510" s="4" t="n"/>
      <c r="J325510" s="4" t="n"/>
    </row>
    <row r="325511">
      <c r="I325511" s="4" t="n"/>
      <c r="J325511" s="4" t="n"/>
    </row>
    <row r="325512">
      <c r="I325512" s="4" t="n"/>
      <c r="J325512" s="4" t="n"/>
    </row>
    <row r="325513">
      <c r="I325513" s="4" t="n"/>
      <c r="J325513" s="4" t="n"/>
    </row>
    <row r="325514">
      <c r="I325514" s="4" t="n"/>
      <c r="J325514" s="4" t="n"/>
    </row>
    <row r="325515">
      <c r="I325515" s="4" t="n"/>
      <c r="J325515" s="4" t="n"/>
    </row>
    <row r="325516">
      <c r="I325516" s="4" t="n"/>
      <c r="J325516" s="4" t="n"/>
    </row>
    <row r="325517">
      <c r="I325517" s="4" t="n"/>
      <c r="J325517" s="4" t="n"/>
    </row>
    <row r="325518">
      <c r="I325518" s="4" t="n"/>
      <c r="J325518" s="4" t="n"/>
    </row>
    <row r="325519">
      <c r="I325519" s="4" t="n"/>
      <c r="J325519" s="4" t="n"/>
    </row>
    <row r="325520">
      <c r="I325520" s="4" t="n"/>
      <c r="J325520" s="4" t="n"/>
    </row>
    <row r="325521">
      <c r="I325521" s="4" t="n"/>
      <c r="J325521" s="4" t="n"/>
    </row>
    <row r="325522">
      <c r="I325522" s="4" t="n"/>
      <c r="J325522" s="4" t="n"/>
    </row>
    <row r="325523">
      <c r="I325523" s="4" t="n"/>
      <c r="J325523" s="4" t="n"/>
    </row>
    <row r="325524">
      <c r="I325524" s="4" t="n"/>
      <c r="J325524" s="4" t="n"/>
    </row>
    <row r="325525">
      <c r="I325525" s="4" t="n"/>
      <c r="J325525" s="4" t="n"/>
    </row>
    <row r="325526">
      <c r="I325526" s="4" t="n"/>
      <c r="J325526" s="4" t="n"/>
    </row>
    <row r="325527">
      <c r="I325527" s="4" t="n"/>
      <c r="J325527" s="4" t="n"/>
    </row>
    <row r="325528">
      <c r="I325528" s="4" t="n"/>
      <c r="J325528" s="4" t="n"/>
    </row>
    <row r="325529">
      <c r="I325529" s="4" t="n"/>
      <c r="J325529" s="4" t="n"/>
    </row>
    <row r="325530">
      <c r="I325530" s="4" t="n"/>
      <c r="J325530" s="4" t="n"/>
    </row>
    <row r="325531">
      <c r="I325531" s="4" t="n"/>
      <c r="J325531" s="4" t="n"/>
    </row>
    <row r="325532">
      <c r="I325532" s="4" t="n"/>
      <c r="J325532" s="4" t="n"/>
    </row>
    <row r="325533">
      <c r="I325533" s="4" t="n"/>
      <c r="J325533" s="4" t="n"/>
    </row>
    <row r="325534">
      <c r="I325534" s="4" t="n"/>
      <c r="J325534" s="4" t="n"/>
    </row>
    <row r="325535">
      <c r="I325535" s="4" t="n"/>
      <c r="J325535" s="4" t="n"/>
    </row>
    <row r="325536">
      <c r="I325536" s="4" t="n"/>
      <c r="J325536" s="4" t="n"/>
    </row>
    <row r="325537">
      <c r="I325537" s="4" t="n"/>
      <c r="J325537" s="4" t="n"/>
    </row>
    <row r="325538">
      <c r="I325538" s="4" t="n"/>
      <c r="J325538" s="4" t="n"/>
    </row>
    <row r="325539">
      <c r="I325539" s="4" t="n"/>
      <c r="J325539" s="4" t="n"/>
    </row>
    <row r="325540">
      <c r="I325540" s="4" t="n"/>
      <c r="J325540" s="4" t="n"/>
    </row>
    <row r="325541">
      <c r="I325541" s="4" t="n"/>
      <c r="J325541" s="4" t="n"/>
    </row>
    <row r="325542">
      <c r="I325542" s="4" t="n"/>
      <c r="J325542" s="4" t="n"/>
    </row>
    <row r="325543">
      <c r="I325543" s="4" t="n"/>
      <c r="J325543" s="4" t="n"/>
    </row>
    <row r="325544">
      <c r="I325544" s="4" t="n"/>
      <c r="J325544" s="4" t="n"/>
    </row>
    <row r="325545">
      <c r="I325545" s="4" t="n"/>
      <c r="J325545" s="4" t="n"/>
    </row>
    <row r="325546">
      <c r="I325546" s="4" t="n"/>
      <c r="J325546" s="4" t="n"/>
    </row>
    <row r="325547">
      <c r="I325547" s="4" t="n"/>
      <c r="J325547" s="4" t="n"/>
    </row>
    <row r="325548">
      <c r="I325548" s="4" t="n"/>
      <c r="J325548" s="4" t="n"/>
    </row>
    <row r="325549">
      <c r="I325549" s="4" t="n"/>
      <c r="J325549" s="4" t="n"/>
    </row>
    <row r="325550">
      <c r="I325550" s="4" t="n"/>
      <c r="J325550" s="4" t="n"/>
    </row>
    <row r="325551">
      <c r="I325551" s="4" t="n"/>
      <c r="J325551" s="4" t="n"/>
    </row>
    <row r="325552">
      <c r="I325552" s="4" t="n"/>
      <c r="J325552" s="4" t="n"/>
    </row>
    <row r="325553">
      <c r="I325553" s="4" t="n"/>
      <c r="J325553" s="4" t="n"/>
    </row>
    <row r="325554">
      <c r="I325554" s="4" t="n"/>
      <c r="J325554" s="4" t="n"/>
    </row>
    <row r="325555">
      <c r="I325555" s="4" t="n"/>
      <c r="J325555" s="4" t="n"/>
    </row>
    <row r="325556">
      <c r="I325556" s="4" t="n"/>
      <c r="J325556" s="4" t="n"/>
    </row>
    <row r="325557">
      <c r="I325557" s="4" t="n"/>
      <c r="J325557" s="4" t="n"/>
    </row>
    <row r="325558">
      <c r="I325558" s="4" t="n"/>
      <c r="J325558" s="4" t="n"/>
    </row>
    <row r="325559">
      <c r="I325559" s="4" t="n"/>
      <c r="J325559" s="4" t="n"/>
    </row>
    <row r="325560">
      <c r="I325560" s="4" t="n"/>
      <c r="J325560" s="4" t="n"/>
    </row>
    <row r="325561">
      <c r="I325561" s="4" t="n"/>
      <c r="J325561" s="4" t="n"/>
    </row>
    <row r="325562">
      <c r="I325562" s="4" t="n"/>
      <c r="J325562" s="4" t="n"/>
    </row>
    <row r="325563">
      <c r="I325563" s="4" t="n"/>
      <c r="J325563" s="4" t="n"/>
    </row>
    <row r="325564">
      <c r="I325564" s="4" t="n"/>
      <c r="J325564" s="4" t="n"/>
    </row>
    <row r="325565">
      <c r="I325565" s="4" t="n"/>
      <c r="J325565" s="4" t="n"/>
    </row>
    <row r="325566">
      <c r="I325566" s="4" t="n"/>
      <c r="J325566" s="4" t="n"/>
    </row>
    <row r="325567">
      <c r="I325567" s="4" t="n"/>
      <c r="J325567" s="4" t="n"/>
    </row>
    <row r="325568">
      <c r="I325568" s="4" t="n"/>
      <c r="J325568" s="4" t="n"/>
    </row>
    <row r="325569">
      <c r="I325569" s="4" t="n"/>
      <c r="J325569" s="4" t="n"/>
    </row>
    <row r="325570">
      <c r="I325570" s="4" t="n"/>
      <c r="J325570" s="4" t="n"/>
    </row>
    <row r="325571">
      <c r="I325571" s="4" t="n"/>
      <c r="J325571" s="4" t="n"/>
    </row>
    <row r="325572">
      <c r="I325572" s="4" t="n"/>
      <c r="J325572" s="4" t="n"/>
    </row>
    <row r="325573">
      <c r="I325573" s="4" t="n"/>
      <c r="J325573" s="4" t="n"/>
    </row>
    <row r="325574">
      <c r="I325574" s="4" t="n"/>
      <c r="J325574" s="4" t="n"/>
    </row>
    <row r="325575">
      <c r="I325575" s="4" t="n"/>
      <c r="J325575" s="4" t="n"/>
    </row>
    <row r="325576">
      <c r="I325576" s="4" t="n"/>
      <c r="J325576" s="4" t="n"/>
    </row>
    <row r="325577">
      <c r="I325577" s="4" t="n"/>
      <c r="J325577" s="4" t="n"/>
    </row>
    <row r="325578">
      <c r="I325578" s="4" t="n"/>
      <c r="J325578" s="4" t="n"/>
    </row>
    <row r="325579">
      <c r="I325579" s="4" t="n"/>
      <c r="J325579" s="4" t="n"/>
    </row>
    <row r="325580">
      <c r="I325580" s="4" t="n"/>
      <c r="J325580" s="4" t="n"/>
    </row>
    <row r="325581">
      <c r="I325581" s="4" t="n"/>
      <c r="J325581" s="4" t="n"/>
    </row>
    <row r="325582">
      <c r="I325582" s="4" t="n"/>
      <c r="J325582" s="4" t="n"/>
    </row>
    <row r="325583">
      <c r="I325583" s="4" t="n"/>
      <c r="J325583" s="4" t="n"/>
    </row>
    <row r="325584">
      <c r="I325584" s="4" t="n"/>
      <c r="J325584" s="4" t="n"/>
    </row>
    <row r="325585">
      <c r="I325585" s="4" t="n"/>
      <c r="J325585" s="4" t="n"/>
    </row>
    <row r="325586">
      <c r="I325586" s="4" t="n"/>
      <c r="J325586" s="4" t="n"/>
    </row>
    <row r="325587">
      <c r="I325587" s="4" t="n"/>
      <c r="J325587" s="4" t="n"/>
    </row>
    <row r="325588">
      <c r="I325588" s="4" t="n"/>
      <c r="J325588" s="4" t="n"/>
    </row>
    <row r="325589">
      <c r="I325589" s="4" t="n"/>
      <c r="J325589" s="4" t="n"/>
    </row>
    <row r="325590">
      <c r="I325590" s="4" t="n"/>
      <c r="J325590" s="4" t="n"/>
    </row>
    <row r="325591">
      <c r="I325591" s="4" t="n"/>
      <c r="J325591" s="4" t="n"/>
    </row>
    <row r="325592">
      <c r="I325592" s="4" t="n"/>
      <c r="J325592" s="4" t="n"/>
    </row>
    <row r="325593">
      <c r="I325593" s="4" t="n"/>
      <c r="J325593" s="4" t="n"/>
    </row>
    <row r="325594">
      <c r="I325594" s="4" t="n"/>
      <c r="J325594" s="4" t="n"/>
    </row>
    <row r="325595">
      <c r="I325595" s="4" t="n"/>
      <c r="J325595" s="4" t="n"/>
    </row>
    <row r="325596">
      <c r="I325596" s="4" t="n"/>
      <c r="J325596" s="4" t="n"/>
    </row>
    <row r="325597">
      <c r="I325597" s="4" t="n"/>
      <c r="J325597" s="4" t="n"/>
    </row>
    <row r="325598">
      <c r="I325598" s="4" t="n"/>
      <c r="J325598" s="4" t="n"/>
    </row>
    <row r="325599">
      <c r="I325599" s="4" t="n"/>
      <c r="J325599" s="4" t="n"/>
    </row>
    <row r="325600">
      <c r="I325600" s="4" t="n"/>
      <c r="J325600" s="4" t="n"/>
    </row>
    <row r="325601">
      <c r="I325601" s="4" t="n"/>
      <c r="J325601" s="4" t="n"/>
    </row>
    <row r="325602">
      <c r="I325602" s="4" t="n"/>
      <c r="J325602" s="4" t="n"/>
    </row>
    <row r="325603">
      <c r="I325603" s="4" t="n"/>
      <c r="J325603" s="4" t="n"/>
    </row>
    <row r="325604">
      <c r="I325604" s="4" t="n"/>
      <c r="J325604" s="4" t="n"/>
    </row>
    <row r="325605">
      <c r="I325605" s="4" t="n"/>
      <c r="J325605" s="4" t="n"/>
    </row>
    <row r="325606">
      <c r="I325606" s="4" t="n"/>
      <c r="J325606" s="4" t="n"/>
    </row>
    <row r="325607">
      <c r="I325607" s="4" t="n"/>
      <c r="J325607" s="4" t="n"/>
    </row>
    <row r="325608">
      <c r="I325608" s="4" t="n"/>
      <c r="J325608" s="4" t="n"/>
    </row>
    <row r="325609">
      <c r="I325609" s="4" t="n"/>
      <c r="J325609" s="4" t="n"/>
    </row>
    <row r="325610">
      <c r="I325610" s="4" t="n"/>
      <c r="J325610" s="4" t="n"/>
    </row>
    <row r="325611">
      <c r="I325611" s="4" t="n"/>
      <c r="J325611" s="4" t="n"/>
    </row>
    <row r="325612">
      <c r="I325612" s="4" t="n"/>
      <c r="J325612" s="4" t="n"/>
    </row>
    <row r="325613">
      <c r="I325613" s="4" t="n"/>
      <c r="J325613" s="4" t="n"/>
    </row>
    <row r="325614">
      <c r="I325614" s="4" t="n"/>
      <c r="J325614" s="4" t="n"/>
    </row>
    <row r="325615">
      <c r="I325615" s="4" t="n"/>
      <c r="J325615" s="4" t="n"/>
    </row>
    <row r="325616">
      <c r="I325616" s="4" t="n"/>
      <c r="J325616" s="4" t="n"/>
    </row>
    <row r="325617">
      <c r="I325617" s="4" t="n"/>
      <c r="J325617" s="4" t="n"/>
    </row>
    <row r="325618">
      <c r="I325618" s="4" t="n"/>
      <c r="J325618" s="4" t="n"/>
    </row>
    <row r="325619">
      <c r="I325619" s="4" t="n"/>
      <c r="J325619" s="4" t="n"/>
    </row>
    <row r="325620">
      <c r="I325620" s="4" t="n"/>
      <c r="J325620" s="4" t="n"/>
    </row>
    <row r="325621">
      <c r="I325621" s="4" t="n"/>
      <c r="J325621" s="4" t="n"/>
    </row>
    <row r="325622">
      <c r="I325622" s="4" t="n"/>
      <c r="J325622" s="4" t="n"/>
    </row>
    <row r="325623">
      <c r="I325623" s="4" t="n"/>
      <c r="J325623" s="4" t="n"/>
    </row>
    <row r="325624">
      <c r="I325624" s="4" t="n"/>
      <c r="J325624" s="4" t="n"/>
    </row>
    <row r="325625">
      <c r="I325625" s="4" t="n"/>
      <c r="J325625" s="4" t="n"/>
    </row>
    <row r="325626">
      <c r="I325626" s="4" t="n"/>
      <c r="J325626" s="4" t="n"/>
    </row>
    <row r="325627">
      <c r="I325627" s="4" t="n"/>
      <c r="J325627" s="4" t="n"/>
    </row>
    <row r="325628">
      <c r="I325628" s="4" t="n"/>
      <c r="J325628" s="4" t="n"/>
    </row>
    <row r="325629">
      <c r="I325629" s="4" t="n"/>
      <c r="J325629" s="4" t="n"/>
    </row>
    <row r="325630">
      <c r="I325630" s="4" t="n"/>
      <c r="J325630" s="4" t="n"/>
    </row>
    <row r="325631">
      <c r="I325631" s="4" t="n"/>
      <c r="J325631" s="4" t="n"/>
    </row>
    <row r="325632">
      <c r="I325632" s="4" t="n"/>
      <c r="J325632" s="4" t="n"/>
    </row>
    <row r="325633">
      <c r="I325633" s="4" t="n"/>
      <c r="J325633" s="4" t="n"/>
    </row>
    <row r="325634">
      <c r="I325634" s="4" t="n"/>
      <c r="J325634" s="4" t="n"/>
    </row>
    <row r="325635">
      <c r="I325635" s="4" t="n"/>
      <c r="J325635" s="4" t="n"/>
    </row>
    <row r="325636">
      <c r="I325636" s="4" t="n"/>
      <c r="J325636" s="4" t="n"/>
    </row>
    <row r="325637">
      <c r="I325637" s="4" t="n"/>
      <c r="J325637" s="4" t="n"/>
    </row>
    <row r="325638">
      <c r="I325638" s="4" t="n"/>
      <c r="J325638" s="4" t="n"/>
    </row>
    <row r="325639">
      <c r="I325639" s="4" t="n"/>
      <c r="J325639" s="4" t="n"/>
    </row>
    <row r="325640">
      <c r="I325640" s="4" t="n"/>
      <c r="J325640" s="4" t="n"/>
    </row>
    <row r="325641">
      <c r="I325641" s="4" t="n"/>
      <c r="J325641" s="4" t="n"/>
    </row>
    <row r="325642">
      <c r="I325642" s="4" t="n"/>
      <c r="J325642" s="4" t="n"/>
    </row>
    <row r="325643">
      <c r="I325643" s="4" t="n"/>
      <c r="J325643" s="4" t="n"/>
    </row>
    <row r="325644">
      <c r="I325644" s="4" t="n"/>
      <c r="J325644" s="4" t="n"/>
    </row>
    <row r="325645">
      <c r="I325645" s="4" t="n"/>
      <c r="J325645" s="4" t="n"/>
    </row>
    <row r="325646">
      <c r="I325646" s="4" t="n"/>
      <c r="J325646" s="4" t="n"/>
    </row>
    <row r="325647">
      <c r="I325647" s="4" t="n"/>
      <c r="J325647" s="4" t="n"/>
    </row>
    <row r="325648">
      <c r="I325648" s="4" t="n"/>
      <c r="J325648" s="4" t="n"/>
    </row>
    <row r="325649">
      <c r="I325649" s="4" t="n"/>
      <c r="J325649" s="4" t="n"/>
    </row>
    <row r="325650">
      <c r="I325650" s="4" t="n"/>
      <c r="J325650" s="4" t="n"/>
    </row>
    <row r="325651">
      <c r="I325651" s="4" t="n"/>
      <c r="J325651" s="4" t="n"/>
    </row>
    <row r="325652">
      <c r="I325652" s="4" t="n"/>
      <c r="J325652" s="4" t="n"/>
    </row>
    <row r="325653">
      <c r="I325653" s="4" t="n"/>
      <c r="J325653" s="4" t="n"/>
    </row>
    <row r="325654">
      <c r="I325654" s="4" t="n"/>
      <c r="J325654" s="4" t="n"/>
    </row>
    <row r="325655">
      <c r="I325655" s="4" t="n"/>
      <c r="J325655" s="4" t="n"/>
    </row>
    <row r="325656">
      <c r="I325656" s="4" t="n"/>
      <c r="J325656" s="4" t="n"/>
    </row>
    <row r="325657">
      <c r="I325657" s="4" t="n"/>
      <c r="J325657" s="4" t="n"/>
    </row>
    <row r="325658">
      <c r="I325658" s="4" t="n"/>
      <c r="J325658" s="4" t="n"/>
    </row>
    <row r="325659">
      <c r="I325659" s="4" t="n"/>
      <c r="J325659" s="4" t="n"/>
    </row>
    <row r="325660">
      <c r="I325660" s="4" t="n"/>
      <c r="J325660" s="4" t="n"/>
    </row>
    <row r="325661">
      <c r="I325661" s="4" t="n"/>
      <c r="J325661" s="4" t="n"/>
    </row>
    <row r="325662">
      <c r="I325662" s="4" t="n"/>
      <c r="J325662" s="4" t="n"/>
    </row>
    <row r="325663">
      <c r="I325663" s="4" t="n"/>
      <c r="J325663" s="4" t="n"/>
    </row>
    <row r="325664">
      <c r="I325664" s="4" t="n"/>
      <c r="J325664" s="4" t="n"/>
    </row>
    <row r="325665">
      <c r="I325665" s="4" t="n"/>
      <c r="J325665" s="4" t="n"/>
    </row>
    <row r="325666">
      <c r="I325666" s="4" t="n"/>
      <c r="J325666" s="4" t="n"/>
    </row>
    <row r="325667">
      <c r="I325667" s="4" t="n"/>
      <c r="J325667" s="4" t="n"/>
    </row>
    <row r="325668">
      <c r="I325668" s="4" t="n"/>
      <c r="J325668" s="4" t="n"/>
    </row>
    <row r="325669">
      <c r="I325669" s="4" t="n"/>
      <c r="J325669" s="4" t="n"/>
    </row>
    <row r="325670">
      <c r="I325670" s="4" t="n"/>
      <c r="J325670" s="4" t="n"/>
    </row>
    <row r="325671">
      <c r="I325671" s="4" t="n"/>
      <c r="J325671" s="4" t="n"/>
    </row>
    <row r="325672">
      <c r="I325672" s="4" t="n"/>
      <c r="J325672" s="4" t="n"/>
    </row>
    <row r="325673">
      <c r="I325673" s="4" t="n"/>
      <c r="J325673" s="4" t="n"/>
    </row>
    <row r="325674">
      <c r="I325674" s="4" t="n"/>
      <c r="J325674" s="4" t="n"/>
    </row>
    <row r="325675">
      <c r="I325675" s="4" t="n"/>
      <c r="J325675" s="4" t="n"/>
    </row>
    <row r="325676">
      <c r="I325676" s="4" t="n"/>
      <c r="J325676" s="4" t="n"/>
    </row>
    <row r="325677">
      <c r="I325677" s="4" t="n"/>
      <c r="J325677" s="4" t="n"/>
    </row>
    <row r="325678">
      <c r="I325678" s="4" t="n"/>
      <c r="J325678" s="4" t="n"/>
    </row>
    <row r="325679">
      <c r="I325679" s="4" t="n"/>
      <c r="J325679" s="4" t="n"/>
    </row>
    <row r="325680">
      <c r="I325680" s="4" t="n"/>
      <c r="J325680" s="4" t="n"/>
    </row>
    <row r="325681">
      <c r="I325681" s="4" t="n"/>
      <c r="J325681" s="4" t="n"/>
    </row>
    <row r="325682">
      <c r="I325682" s="4" t="n"/>
      <c r="J325682" s="4" t="n"/>
    </row>
    <row r="325683">
      <c r="I325683" s="4" t="n"/>
      <c r="J325683" s="4" t="n"/>
    </row>
    <row r="325684">
      <c r="I325684" s="4" t="n"/>
      <c r="J325684" s="4" t="n"/>
    </row>
    <row r="325685">
      <c r="I325685" s="4" t="n"/>
      <c r="J325685" s="4" t="n"/>
    </row>
    <row r="325686">
      <c r="I325686" s="4" t="n"/>
      <c r="J325686" s="4" t="n"/>
    </row>
    <row r="325687">
      <c r="I325687" s="4" t="n"/>
      <c r="J325687" s="4" t="n"/>
    </row>
    <row r="325688">
      <c r="I325688" s="4" t="n"/>
      <c r="J325688" s="4" t="n"/>
    </row>
    <row r="325689">
      <c r="I325689" s="4" t="n"/>
      <c r="J325689" s="4" t="n"/>
    </row>
    <row r="325690">
      <c r="I325690" s="4" t="n"/>
      <c r="J325690" s="4" t="n"/>
    </row>
    <row r="325691">
      <c r="I325691" s="4" t="n"/>
      <c r="J325691" s="4" t="n"/>
    </row>
    <row r="325692">
      <c r="I325692" s="4" t="n"/>
      <c r="J325692" s="4" t="n"/>
    </row>
    <row r="325693">
      <c r="I325693" s="4" t="n"/>
      <c r="J325693" s="4" t="n"/>
    </row>
    <row r="325694">
      <c r="I325694" s="4" t="n"/>
      <c r="J325694" s="4" t="n"/>
    </row>
    <row r="325695">
      <c r="I325695" s="4" t="n"/>
      <c r="J325695" s="4" t="n"/>
    </row>
    <row r="325696">
      <c r="I325696" s="4" t="n"/>
      <c r="J325696" s="4" t="n"/>
    </row>
    <row r="325697">
      <c r="I325697" s="4" t="n"/>
      <c r="J325697" s="4" t="n"/>
    </row>
    <row r="325698">
      <c r="I325698" s="4" t="n"/>
      <c r="J325698" s="4" t="n"/>
    </row>
    <row r="325699">
      <c r="I325699" s="4" t="n"/>
      <c r="J325699" s="4" t="n"/>
    </row>
    <row r="325700">
      <c r="I325700" s="4" t="n"/>
      <c r="J325700" s="4" t="n"/>
    </row>
    <row r="325701">
      <c r="I325701" s="4" t="n"/>
      <c r="J325701" s="4" t="n"/>
    </row>
    <row r="325702">
      <c r="I325702" s="4" t="n"/>
      <c r="J325702" s="4" t="n"/>
    </row>
    <row r="325703">
      <c r="I325703" s="4" t="n"/>
      <c r="J325703" s="4" t="n"/>
    </row>
    <row r="325704">
      <c r="I325704" s="4" t="n"/>
      <c r="J325704" s="4" t="n"/>
    </row>
    <row r="325705">
      <c r="I325705" s="4" t="n"/>
      <c r="J325705" s="4" t="n"/>
    </row>
    <row r="325706">
      <c r="I325706" s="4" t="n"/>
      <c r="J325706" s="4" t="n"/>
    </row>
    <row r="325707">
      <c r="I325707" s="4" t="n"/>
      <c r="J325707" s="4" t="n"/>
    </row>
    <row r="325708">
      <c r="I325708" s="4" t="n"/>
      <c r="J325708" s="4" t="n"/>
    </row>
    <row r="325709">
      <c r="I325709" s="4" t="n"/>
      <c r="J325709" s="4" t="n"/>
    </row>
    <row r="325710">
      <c r="I325710" s="4" t="n"/>
      <c r="J325710" s="4" t="n"/>
    </row>
    <row r="325711">
      <c r="I325711" s="4" t="n"/>
      <c r="J325711" s="4" t="n"/>
    </row>
    <row r="325712">
      <c r="I325712" s="4" t="n"/>
      <c r="J325712" s="4" t="n"/>
    </row>
    <row r="325713">
      <c r="I325713" s="4" t="n"/>
      <c r="J325713" s="4" t="n"/>
    </row>
    <row r="325714">
      <c r="I325714" s="4" t="n"/>
      <c r="J325714" s="4" t="n"/>
    </row>
    <row r="325715">
      <c r="I325715" s="4" t="n"/>
      <c r="J325715" s="4" t="n"/>
    </row>
    <row r="325716">
      <c r="I325716" s="4" t="n"/>
      <c r="J325716" s="4" t="n"/>
    </row>
    <row r="325717">
      <c r="I325717" s="4" t="n"/>
      <c r="J325717" s="4" t="n"/>
    </row>
    <row r="325718">
      <c r="I325718" s="4" t="n"/>
      <c r="J325718" s="4" t="n"/>
    </row>
    <row r="325719">
      <c r="I325719" s="4" t="n"/>
      <c r="J325719" s="4" t="n"/>
    </row>
    <row r="325720">
      <c r="I325720" s="4" t="n"/>
      <c r="J325720" s="4" t="n"/>
    </row>
    <row r="325721">
      <c r="I325721" s="4" t="n"/>
      <c r="J325721" s="4" t="n"/>
    </row>
    <row r="325722">
      <c r="I325722" s="4" t="n"/>
      <c r="J325722" s="4" t="n"/>
    </row>
    <row r="325723">
      <c r="I325723" s="4" t="n"/>
      <c r="J325723" s="4" t="n"/>
    </row>
    <row r="325724">
      <c r="I325724" s="4" t="n"/>
      <c r="J325724" s="4" t="n"/>
    </row>
    <row r="325725">
      <c r="I325725" s="4" t="n"/>
      <c r="J325725" s="4" t="n"/>
    </row>
    <row r="325726">
      <c r="I325726" s="4" t="n"/>
      <c r="J325726" s="4" t="n"/>
    </row>
    <row r="325727">
      <c r="I325727" s="4" t="n"/>
      <c r="J325727" s="4" t="n"/>
    </row>
    <row r="325728">
      <c r="I325728" s="4" t="n"/>
      <c r="J325728" s="4" t="n"/>
    </row>
    <row r="325729">
      <c r="I325729" s="4" t="n"/>
      <c r="J325729" s="4" t="n"/>
    </row>
    <row r="325730">
      <c r="I325730" s="4" t="n"/>
      <c r="J325730" s="4" t="n"/>
    </row>
    <row r="325731">
      <c r="I325731" s="4" t="n"/>
      <c r="J325731" s="4" t="n"/>
    </row>
    <row r="325732">
      <c r="I325732" s="4" t="n"/>
      <c r="J325732" s="4" t="n"/>
    </row>
    <row r="325733">
      <c r="I325733" s="4" t="n"/>
      <c r="J325733" s="4" t="n"/>
    </row>
    <row r="325734">
      <c r="I325734" s="4" t="n"/>
      <c r="J325734" s="4" t="n"/>
    </row>
    <row r="325735">
      <c r="I325735" s="4" t="n"/>
      <c r="J325735" s="4" t="n"/>
    </row>
    <row r="325736">
      <c r="I325736" s="4" t="n"/>
      <c r="J325736" s="4" t="n"/>
    </row>
    <row r="325737">
      <c r="I325737" s="4" t="n"/>
      <c r="J325737" s="4" t="n"/>
    </row>
    <row r="325738">
      <c r="I325738" s="4" t="n"/>
      <c r="J325738" s="4" t="n"/>
    </row>
    <row r="325739">
      <c r="I325739" s="4" t="n"/>
      <c r="J325739" s="4" t="n"/>
    </row>
    <row r="325740">
      <c r="I325740" s="4" t="n"/>
      <c r="J325740" s="4" t="n"/>
    </row>
    <row r="325741">
      <c r="I325741" s="4" t="n"/>
      <c r="J325741" s="4" t="n"/>
    </row>
    <row r="325742">
      <c r="I325742" s="4" t="n"/>
      <c r="J325742" s="4" t="n"/>
    </row>
    <row r="325743">
      <c r="I325743" s="4" t="n"/>
      <c r="J325743" s="4" t="n"/>
    </row>
    <row r="325744">
      <c r="I325744" s="4" t="n"/>
      <c r="J325744" s="4" t="n"/>
    </row>
    <row r="325745">
      <c r="I325745" s="4" t="n"/>
      <c r="J325745" s="4" t="n"/>
    </row>
    <row r="325746">
      <c r="I325746" s="4" t="n"/>
      <c r="J325746" s="4" t="n"/>
    </row>
    <row r="325747">
      <c r="I325747" s="4" t="n"/>
      <c r="J325747" s="4" t="n"/>
    </row>
    <row r="325748">
      <c r="I325748" s="4" t="n"/>
      <c r="J325748" s="4" t="n"/>
    </row>
    <row r="325749">
      <c r="I325749" s="4" t="n"/>
      <c r="J325749" s="4" t="n"/>
    </row>
    <row r="325750">
      <c r="I325750" s="4" t="n"/>
      <c r="J325750" s="4" t="n"/>
    </row>
    <row r="325751">
      <c r="I325751" s="4" t="n"/>
      <c r="J325751" s="4" t="n"/>
    </row>
    <row r="325752">
      <c r="I325752" s="4" t="n"/>
      <c r="J325752" s="4" t="n"/>
    </row>
    <row r="325753">
      <c r="I325753" s="4" t="n"/>
      <c r="J325753" s="4" t="n"/>
    </row>
    <row r="325754">
      <c r="I325754" s="4" t="n"/>
      <c r="J325754" s="4" t="n"/>
    </row>
    <row r="325755">
      <c r="I325755" s="4" t="n"/>
      <c r="J325755" s="4" t="n"/>
    </row>
    <row r="325756">
      <c r="I325756" s="4" t="n"/>
      <c r="J325756" s="4" t="n"/>
    </row>
    <row r="325757">
      <c r="I325757" s="4" t="n"/>
      <c r="J325757" s="4" t="n"/>
    </row>
    <row r="325758">
      <c r="I325758" s="4" t="n"/>
      <c r="J325758" s="4" t="n"/>
    </row>
    <row r="325759">
      <c r="I325759" s="4" t="n"/>
      <c r="J325759" s="4" t="n"/>
    </row>
    <row r="325760">
      <c r="I325760" s="4" t="n"/>
      <c r="J325760" s="4" t="n"/>
    </row>
    <row r="325761">
      <c r="I325761" s="4" t="n"/>
      <c r="J325761" s="4" t="n"/>
    </row>
    <row r="325762">
      <c r="I325762" s="4" t="n"/>
      <c r="J325762" s="4" t="n"/>
    </row>
    <row r="325763">
      <c r="I325763" s="4" t="n"/>
      <c r="J325763" s="4" t="n"/>
    </row>
    <row r="325764">
      <c r="I325764" s="4" t="n"/>
      <c r="J325764" s="4" t="n"/>
    </row>
    <row r="325765">
      <c r="I325765" s="4" t="n"/>
      <c r="J325765" s="4" t="n"/>
    </row>
    <row r="325766">
      <c r="I325766" s="4" t="n"/>
      <c r="J325766" s="4" t="n"/>
    </row>
    <row r="325767">
      <c r="I325767" s="4" t="n"/>
      <c r="J325767" s="4" t="n"/>
    </row>
    <row r="325768">
      <c r="I325768" s="4" t="n"/>
      <c r="J325768" s="4" t="n"/>
    </row>
    <row r="325769">
      <c r="I325769" s="4" t="n"/>
      <c r="J325769" s="4" t="n"/>
    </row>
    <row r="325770">
      <c r="I325770" s="4" t="n"/>
      <c r="J325770" s="4" t="n"/>
    </row>
    <row r="325771">
      <c r="I325771" s="4" t="n"/>
      <c r="J325771" s="4" t="n"/>
    </row>
    <row r="325772">
      <c r="I325772" s="4" t="n"/>
      <c r="J325772" s="4" t="n"/>
    </row>
    <row r="325773">
      <c r="I325773" s="4" t="n"/>
      <c r="J325773" s="4" t="n"/>
    </row>
    <row r="325774">
      <c r="I325774" s="4" t="n"/>
      <c r="J325774" s="4" t="n"/>
    </row>
    <row r="325775">
      <c r="I325775" s="4" t="n"/>
      <c r="J325775" s="4" t="n"/>
    </row>
    <row r="325776">
      <c r="I325776" s="4" t="n"/>
      <c r="J325776" s="4" t="n"/>
    </row>
    <row r="325777">
      <c r="I325777" s="4" t="n"/>
      <c r="J325777" s="4" t="n"/>
    </row>
    <row r="325778">
      <c r="I325778" s="4" t="n"/>
      <c r="J325778" s="4" t="n"/>
    </row>
    <row r="325779">
      <c r="I325779" s="4" t="n"/>
      <c r="J325779" s="4" t="n"/>
    </row>
    <row r="325780">
      <c r="I325780" s="4" t="n"/>
      <c r="J325780" s="4" t="n"/>
    </row>
    <row r="325781">
      <c r="I325781" s="4" t="n"/>
      <c r="J325781" s="4" t="n"/>
    </row>
    <row r="325782">
      <c r="I325782" s="4" t="n"/>
      <c r="J325782" s="4" t="n"/>
    </row>
    <row r="325783">
      <c r="I325783" s="4" t="n"/>
      <c r="J325783" s="4" t="n"/>
    </row>
    <row r="325784">
      <c r="I325784" s="4" t="n"/>
      <c r="J325784" s="4" t="n"/>
    </row>
    <row r="325785">
      <c r="I325785" s="4" t="n"/>
      <c r="J325785" s="4" t="n"/>
    </row>
    <row r="325786">
      <c r="I325786" s="4" t="n"/>
      <c r="J325786" s="4" t="n"/>
    </row>
    <row r="325787">
      <c r="I325787" s="4" t="n"/>
      <c r="J325787" s="4" t="n"/>
    </row>
    <row r="325788">
      <c r="I325788" s="4" t="n"/>
      <c r="J325788" s="4" t="n"/>
    </row>
    <row r="325789">
      <c r="I325789" s="4" t="n"/>
      <c r="J325789" s="4" t="n"/>
    </row>
    <row r="325790">
      <c r="I325790" s="4" t="n"/>
      <c r="J325790" s="4" t="n"/>
    </row>
    <row r="325791">
      <c r="I325791" s="4" t="n"/>
      <c r="J325791" s="4" t="n"/>
    </row>
    <row r="325792">
      <c r="I325792" s="4" t="n"/>
      <c r="J325792" s="4" t="n"/>
    </row>
    <row r="325793">
      <c r="I325793" s="4" t="n"/>
      <c r="J325793" s="4" t="n"/>
    </row>
    <row r="325794">
      <c r="I325794" s="4" t="n"/>
      <c r="J325794" s="4" t="n"/>
    </row>
    <row r="325795">
      <c r="I325795" s="4" t="n"/>
      <c r="J325795" s="4" t="n"/>
    </row>
    <row r="325796">
      <c r="I325796" s="4" t="n"/>
      <c r="J325796" s="4" t="n"/>
    </row>
    <row r="325797">
      <c r="I325797" s="4" t="n"/>
      <c r="J325797" s="4" t="n"/>
    </row>
    <row r="325798">
      <c r="I325798" s="4" t="n"/>
      <c r="J325798" s="4" t="n"/>
    </row>
    <row r="325799">
      <c r="I325799" s="4" t="n"/>
      <c r="J325799" s="4" t="n"/>
    </row>
    <row r="325800">
      <c r="I325800" s="4" t="n"/>
      <c r="J325800" s="4" t="n"/>
    </row>
    <row r="325801">
      <c r="I325801" s="4" t="n"/>
      <c r="J325801" s="4" t="n"/>
    </row>
    <row r="325802">
      <c r="I325802" s="4" t="n"/>
      <c r="J325802" s="4" t="n"/>
    </row>
    <row r="325803">
      <c r="I325803" s="4" t="n"/>
      <c r="J325803" s="4" t="n"/>
    </row>
    <row r="325804">
      <c r="I325804" s="4" t="n"/>
      <c r="J325804" s="4" t="n"/>
    </row>
    <row r="325805">
      <c r="I325805" s="4" t="n"/>
      <c r="J325805" s="4" t="n"/>
    </row>
    <row r="325806">
      <c r="I325806" s="4" t="n"/>
      <c r="J325806" s="4" t="n"/>
    </row>
    <row r="325807">
      <c r="I325807" s="4" t="n"/>
      <c r="J325807" s="4" t="n"/>
    </row>
    <row r="325808">
      <c r="I325808" s="4" t="n"/>
      <c r="J325808" s="4" t="n"/>
    </row>
    <row r="325809">
      <c r="I325809" s="4" t="n"/>
      <c r="J325809" s="4" t="n"/>
    </row>
    <row r="325810">
      <c r="I325810" s="4" t="n"/>
      <c r="J325810" s="4" t="n"/>
    </row>
    <row r="325811">
      <c r="I325811" s="4" t="n"/>
      <c r="J325811" s="4" t="n"/>
    </row>
    <row r="325812">
      <c r="I325812" s="4" t="n"/>
      <c r="J325812" s="4" t="n"/>
    </row>
    <row r="325813">
      <c r="I325813" s="4" t="n"/>
      <c r="J325813" s="4" t="n"/>
    </row>
    <row r="325814">
      <c r="I325814" s="4" t="n"/>
      <c r="J325814" s="4" t="n"/>
    </row>
    <row r="325815">
      <c r="I325815" s="4" t="n"/>
      <c r="J325815" s="4" t="n"/>
    </row>
    <row r="325816">
      <c r="I325816" s="4" t="n"/>
      <c r="J325816" s="4" t="n"/>
    </row>
    <row r="325817">
      <c r="I325817" s="4" t="n"/>
      <c r="J325817" s="4" t="n"/>
    </row>
    <row r="325818">
      <c r="I325818" s="4" t="n"/>
      <c r="J325818" s="4" t="n"/>
    </row>
    <row r="325819">
      <c r="I325819" s="4" t="n"/>
      <c r="J325819" s="4" t="n"/>
    </row>
    <row r="325820">
      <c r="I325820" s="4" t="n"/>
      <c r="J325820" s="4" t="n"/>
    </row>
    <row r="325821">
      <c r="I325821" s="4" t="n"/>
      <c r="J325821" s="4" t="n"/>
    </row>
    <row r="325822">
      <c r="I325822" s="4" t="n"/>
      <c r="J325822" s="4" t="n"/>
    </row>
    <row r="325823">
      <c r="I325823" s="4" t="n"/>
      <c r="J325823" s="4" t="n"/>
    </row>
    <row r="325824">
      <c r="I325824" s="4" t="n"/>
      <c r="J325824" s="4" t="n"/>
    </row>
    <row r="325825">
      <c r="I325825" s="4" t="n"/>
      <c r="J325825" s="4" t="n"/>
    </row>
    <row r="325826">
      <c r="I325826" s="4" t="n"/>
      <c r="J325826" s="4" t="n"/>
    </row>
    <row r="325827">
      <c r="I325827" s="4" t="n"/>
      <c r="J325827" s="4" t="n"/>
    </row>
    <row r="325828">
      <c r="I325828" s="4" t="n"/>
      <c r="J325828" s="4" t="n"/>
    </row>
    <row r="325829">
      <c r="I325829" s="4" t="n"/>
      <c r="J325829" s="4" t="n"/>
    </row>
    <row r="325830">
      <c r="I325830" s="4" t="n"/>
      <c r="J325830" s="4" t="n"/>
    </row>
    <row r="325831">
      <c r="I325831" s="4" t="n"/>
      <c r="J325831" s="4" t="n"/>
    </row>
    <row r="325832">
      <c r="I325832" s="4" t="n"/>
      <c r="J325832" s="4" t="n"/>
    </row>
    <row r="325833">
      <c r="I325833" s="4" t="n"/>
      <c r="J325833" s="4" t="n"/>
    </row>
    <row r="325834">
      <c r="I325834" s="4" t="n"/>
      <c r="J325834" s="4" t="n"/>
    </row>
    <row r="325835">
      <c r="I325835" s="4" t="n"/>
      <c r="J325835" s="4" t="n"/>
    </row>
    <row r="325836">
      <c r="I325836" s="4" t="n"/>
      <c r="J325836" s="4" t="n"/>
    </row>
    <row r="325837">
      <c r="I325837" s="4" t="n"/>
      <c r="J325837" s="4" t="n"/>
    </row>
    <row r="325838">
      <c r="I325838" s="4" t="n"/>
      <c r="J325838" s="4" t="n"/>
    </row>
    <row r="325839">
      <c r="I325839" s="4" t="n"/>
      <c r="J325839" s="4" t="n"/>
    </row>
    <row r="325840">
      <c r="I325840" s="4" t="n"/>
      <c r="J325840" s="4" t="n"/>
    </row>
    <row r="325841">
      <c r="I325841" s="4" t="n"/>
      <c r="J325841" s="4" t="n"/>
    </row>
    <row r="325842">
      <c r="I325842" s="4" t="n"/>
      <c r="J325842" s="4" t="n"/>
    </row>
    <row r="325843">
      <c r="I325843" s="4" t="n"/>
      <c r="J325843" s="4" t="n"/>
    </row>
    <row r="325844">
      <c r="I325844" s="4" t="n"/>
      <c r="J325844" s="4" t="n"/>
    </row>
    <row r="325845">
      <c r="I325845" s="4" t="n"/>
      <c r="J325845" s="4" t="n"/>
    </row>
    <row r="325846">
      <c r="I325846" s="4" t="n"/>
      <c r="J325846" s="4" t="n"/>
    </row>
    <row r="325847">
      <c r="I325847" s="4" t="n"/>
      <c r="J325847" s="4" t="n"/>
    </row>
    <row r="325848">
      <c r="I325848" s="4" t="n"/>
      <c r="J325848" s="4" t="n"/>
    </row>
    <row r="325849">
      <c r="I325849" s="4" t="n"/>
      <c r="J325849" s="4" t="n"/>
    </row>
    <row r="325850">
      <c r="I325850" s="4" t="n"/>
      <c r="J325850" s="4" t="n"/>
    </row>
    <row r="325851">
      <c r="I325851" s="4" t="n"/>
      <c r="J325851" s="4" t="n"/>
    </row>
    <row r="325852">
      <c r="I325852" s="4" t="n"/>
      <c r="J325852" s="4" t="n"/>
    </row>
    <row r="325853">
      <c r="I325853" s="4" t="n"/>
      <c r="J325853" s="4" t="n"/>
    </row>
    <row r="325854">
      <c r="I325854" s="4" t="n"/>
      <c r="J325854" s="4" t="n"/>
    </row>
    <row r="325855">
      <c r="I325855" s="4" t="n"/>
      <c r="J325855" s="4" t="n"/>
    </row>
    <row r="325856">
      <c r="I325856" s="4" t="n"/>
      <c r="J325856" s="4" t="n"/>
    </row>
    <row r="325857">
      <c r="I325857" s="4" t="n"/>
      <c r="J325857" s="4" t="n"/>
    </row>
    <row r="325858">
      <c r="I325858" s="4" t="n"/>
      <c r="J325858" s="4" t="n"/>
    </row>
    <row r="325859">
      <c r="I325859" s="4" t="n"/>
      <c r="J325859" s="4" t="n"/>
    </row>
    <row r="325860">
      <c r="I325860" s="4" t="n"/>
      <c r="J325860" s="4" t="n"/>
    </row>
    <row r="325861">
      <c r="I325861" s="4" t="n"/>
      <c r="J325861" s="4" t="n"/>
    </row>
    <row r="325862">
      <c r="I325862" s="4" t="n"/>
      <c r="J325862" s="4" t="n"/>
    </row>
    <row r="325863">
      <c r="I325863" s="4" t="n"/>
      <c r="J325863" s="4" t="n"/>
    </row>
    <row r="325864">
      <c r="I325864" s="4" t="n"/>
      <c r="J325864" s="4" t="n"/>
    </row>
    <row r="325865">
      <c r="I325865" s="4" t="n"/>
      <c r="J325865" s="4" t="n"/>
    </row>
    <row r="325866">
      <c r="I325866" s="4" t="n"/>
      <c r="J325866" s="4" t="n"/>
    </row>
    <row r="325867">
      <c r="I325867" s="4" t="n"/>
      <c r="J325867" s="4" t="n"/>
    </row>
    <row r="325868">
      <c r="I325868" s="4" t="n"/>
      <c r="J325868" s="4" t="n"/>
    </row>
    <row r="325869">
      <c r="I325869" s="4" t="n"/>
      <c r="J325869" s="4" t="n"/>
    </row>
    <row r="325870">
      <c r="I325870" s="4" t="n"/>
      <c r="J325870" s="4" t="n"/>
    </row>
    <row r="325871">
      <c r="I325871" s="4" t="n"/>
      <c r="J325871" s="4" t="n"/>
    </row>
    <row r="325872">
      <c r="I325872" s="4" t="n"/>
      <c r="J325872" s="4" t="n"/>
    </row>
    <row r="325873">
      <c r="I325873" s="4" t="n"/>
      <c r="J325873" s="4" t="n"/>
    </row>
    <row r="325874">
      <c r="I325874" s="4" t="n"/>
      <c r="J325874" s="4" t="n"/>
    </row>
    <row r="325875">
      <c r="I325875" s="4" t="n"/>
      <c r="J325875" s="4" t="n"/>
    </row>
    <row r="325876">
      <c r="I325876" s="4" t="n"/>
      <c r="J325876" s="4" t="n"/>
    </row>
    <row r="325877">
      <c r="I325877" s="4" t="n"/>
      <c r="J325877" s="4" t="n"/>
    </row>
    <row r="325878">
      <c r="I325878" s="4" t="n"/>
      <c r="J325878" s="4" t="n"/>
    </row>
    <row r="325879">
      <c r="I325879" s="4" t="n"/>
      <c r="J325879" s="4" t="n"/>
    </row>
    <row r="325880">
      <c r="I325880" s="4" t="n"/>
      <c r="J325880" s="4" t="n"/>
    </row>
    <row r="325881">
      <c r="I325881" s="4" t="n"/>
      <c r="J325881" s="4" t="n"/>
    </row>
    <row r="325882">
      <c r="I325882" s="4" t="n"/>
      <c r="J325882" s="4" t="n"/>
    </row>
    <row r="325883">
      <c r="I325883" s="4" t="n"/>
      <c r="J325883" s="4" t="n"/>
    </row>
    <row r="325884">
      <c r="I325884" s="4" t="n"/>
      <c r="J325884" s="4" t="n"/>
    </row>
    <row r="325885">
      <c r="I325885" s="4" t="n"/>
      <c r="J325885" s="4" t="n"/>
    </row>
    <row r="325886">
      <c r="I325886" s="4" t="n"/>
      <c r="J325886" s="4" t="n"/>
    </row>
    <row r="325887">
      <c r="I325887" s="4" t="n"/>
      <c r="J325887" s="4" t="n"/>
    </row>
    <row r="325888">
      <c r="I325888" s="4" t="n"/>
      <c r="J325888" s="4" t="n"/>
    </row>
    <row r="325889">
      <c r="I325889" s="4" t="n"/>
      <c r="J325889" s="4" t="n"/>
    </row>
    <row r="325890">
      <c r="I325890" s="4" t="n"/>
      <c r="J325890" s="4" t="n"/>
    </row>
    <row r="325891">
      <c r="I325891" s="4" t="n"/>
      <c r="J325891" s="4" t="n"/>
    </row>
    <row r="325892">
      <c r="I325892" s="4" t="n"/>
      <c r="J325892" s="4" t="n"/>
    </row>
    <row r="325893">
      <c r="I325893" s="4" t="n"/>
      <c r="J325893" s="4" t="n"/>
    </row>
    <row r="325894">
      <c r="I325894" s="4" t="n"/>
      <c r="J325894" s="4" t="n"/>
    </row>
    <row r="325895">
      <c r="I325895" s="4" t="n"/>
      <c r="J325895" s="4" t="n"/>
    </row>
    <row r="325896">
      <c r="I325896" s="4" t="n"/>
      <c r="J325896" s="4" t="n"/>
    </row>
    <row r="325897">
      <c r="I325897" s="4" t="n"/>
      <c r="J325897" s="4" t="n"/>
    </row>
    <row r="325898">
      <c r="I325898" s="4" t="n"/>
      <c r="J325898" s="4" t="n"/>
    </row>
    <row r="325899">
      <c r="I325899" s="4" t="n"/>
      <c r="J325899" s="4" t="n"/>
    </row>
    <row r="325900">
      <c r="I325900" s="4" t="n"/>
      <c r="J325900" s="4" t="n"/>
    </row>
    <row r="325901">
      <c r="I325901" s="4" t="n"/>
      <c r="J325901" s="4" t="n"/>
    </row>
    <row r="325902">
      <c r="I325902" s="4" t="n"/>
      <c r="J325902" s="4" t="n"/>
    </row>
    <row r="325903">
      <c r="I325903" s="4" t="n"/>
      <c r="J325903" s="4" t="n"/>
    </row>
    <row r="325904">
      <c r="I325904" s="4" t="n"/>
      <c r="J325904" s="4" t="n"/>
    </row>
    <row r="325905">
      <c r="I325905" s="4" t="n"/>
      <c r="J325905" s="4" t="n"/>
    </row>
    <row r="325906">
      <c r="I325906" s="4" t="n"/>
      <c r="J325906" s="4" t="n"/>
    </row>
    <row r="325907">
      <c r="I325907" s="4" t="n"/>
      <c r="J325907" s="4" t="n"/>
    </row>
    <row r="325908">
      <c r="I325908" s="4" t="n"/>
      <c r="J325908" s="4" t="n"/>
    </row>
    <row r="325909">
      <c r="I325909" s="4" t="n"/>
      <c r="J325909" s="4" t="n"/>
    </row>
    <row r="325910">
      <c r="I325910" s="4" t="n"/>
      <c r="J325910" s="4" t="n"/>
    </row>
    <row r="325911">
      <c r="I325911" s="4" t="n"/>
      <c r="J325911" s="4" t="n"/>
    </row>
    <row r="325912">
      <c r="I325912" s="4" t="n"/>
      <c r="J325912" s="4" t="n"/>
    </row>
    <row r="325913">
      <c r="I325913" s="4" t="n"/>
      <c r="J325913" s="4" t="n"/>
    </row>
    <row r="325914">
      <c r="I325914" s="4" t="n"/>
      <c r="J325914" s="4" t="n"/>
    </row>
    <row r="325915">
      <c r="I325915" s="4" t="n"/>
      <c r="J325915" s="4" t="n"/>
    </row>
    <row r="325916">
      <c r="I325916" s="4" t="n"/>
      <c r="J325916" s="4" t="n"/>
    </row>
    <row r="325917">
      <c r="I325917" s="4" t="n"/>
      <c r="J325917" s="4" t="n"/>
    </row>
    <row r="325918">
      <c r="I325918" s="4" t="n"/>
      <c r="J325918" s="4" t="n"/>
    </row>
    <row r="325919">
      <c r="I325919" s="4" t="n"/>
      <c r="J325919" s="4" t="n"/>
    </row>
    <row r="325920">
      <c r="I325920" s="4" t="n"/>
      <c r="J325920" s="4" t="n"/>
    </row>
    <row r="325921">
      <c r="I325921" s="4" t="n"/>
      <c r="J325921" s="4" t="n"/>
    </row>
    <row r="325922">
      <c r="I325922" s="4" t="n"/>
      <c r="J325922" s="4" t="n"/>
    </row>
    <row r="325923">
      <c r="I325923" s="4" t="n"/>
      <c r="J325923" s="4" t="n"/>
    </row>
    <row r="325924">
      <c r="I325924" s="4" t="n"/>
      <c r="J325924" s="4" t="n"/>
    </row>
    <row r="325925">
      <c r="I325925" s="4" t="n"/>
      <c r="J325925" s="4" t="n"/>
    </row>
    <row r="325926">
      <c r="I325926" s="4" t="n"/>
      <c r="J325926" s="4" t="n"/>
    </row>
    <row r="325927">
      <c r="I325927" s="4" t="n"/>
      <c r="J325927" s="4" t="n"/>
    </row>
    <row r="325928">
      <c r="I325928" s="4" t="n"/>
      <c r="J325928" s="4" t="n"/>
    </row>
    <row r="325929">
      <c r="I325929" s="4" t="n"/>
      <c r="J325929" s="4" t="n"/>
    </row>
    <row r="325930">
      <c r="I325930" s="4" t="n"/>
      <c r="J325930" s="4" t="n"/>
    </row>
    <row r="325931">
      <c r="I325931" s="4" t="n"/>
      <c r="J325931" s="4" t="n"/>
    </row>
    <row r="325932">
      <c r="I325932" s="4" t="n"/>
      <c r="J325932" s="4" t="n"/>
    </row>
    <row r="325933">
      <c r="I325933" s="4" t="n"/>
      <c r="J325933" s="4" t="n"/>
    </row>
    <row r="325934">
      <c r="I325934" s="4" t="n"/>
      <c r="J325934" s="4" t="n"/>
    </row>
    <row r="325935">
      <c r="I325935" s="4" t="n"/>
      <c r="J325935" s="4" t="n"/>
    </row>
    <row r="325936">
      <c r="I325936" s="4" t="n"/>
      <c r="J325936" s="4" t="n"/>
    </row>
    <row r="325937">
      <c r="I325937" s="4" t="n"/>
      <c r="J325937" s="4" t="n"/>
    </row>
    <row r="325938">
      <c r="I325938" s="4" t="n"/>
      <c r="J325938" s="4" t="n"/>
    </row>
    <row r="325939">
      <c r="I325939" s="4" t="n"/>
      <c r="J325939" s="4" t="n"/>
    </row>
    <row r="325940">
      <c r="I325940" s="4" t="n"/>
      <c r="J325940" s="4" t="n"/>
    </row>
    <row r="325941">
      <c r="I325941" s="4" t="n"/>
      <c r="J325941" s="4" t="n"/>
    </row>
    <row r="325942">
      <c r="I325942" s="4" t="n"/>
      <c r="J325942" s="4" t="n"/>
    </row>
    <row r="325943">
      <c r="I325943" s="4" t="n"/>
      <c r="J325943" s="4" t="n"/>
    </row>
    <row r="325944">
      <c r="I325944" s="4" t="n"/>
      <c r="J325944" s="4" t="n"/>
    </row>
    <row r="325945">
      <c r="I325945" s="4" t="n"/>
      <c r="J325945" s="4" t="n"/>
    </row>
    <row r="325946">
      <c r="I325946" s="4" t="n"/>
      <c r="J325946" s="4" t="n"/>
    </row>
    <row r="325947">
      <c r="I325947" s="4" t="n"/>
      <c r="J325947" s="4" t="n"/>
    </row>
    <row r="325948">
      <c r="I325948" s="4" t="n"/>
      <c r="J325948" s="4" t="n"/>
    </row>
    <row r="325949">
      <c r="I325949" s="4" t="n"/>
      <c r="J325949" s="4" t="n"/>
    </row>
    <row r="325950">
      <c r="I325950" s="4" t="n"/>
      <c r="J325950" s="4" t="n"/>
    </row>
    <row r="325951">
      <c r="I325951" s="4" t="n"/>
      <c r="J325951" s="4" t="n"/>
    </row>
    <row r="325952">
      <c r="I325952" s="4" t="n"/>
      <c r="J325952" s="4" t="n"/>
    </row>
    <row r="325953">
      <c r="I325953" s="4" t="n"/>
      <c r="J325953" s="4" t="n"/>
    </row>
    <row r="325954">
      <c r="I325954" s="4" t="n"/>
      <c r="J325954" s="4" t="n"/>
    </row>
    <row r="325955">
      <c r="I325955" s="4" t="n"/>
      <c r="J325955" s="4" t="n"/>
    </row>
    <row r="325956">
      <c r="I325956" s="4" t="n"/>
      <c r="J325956" s="4" t="n"/>
    </row>
    <row r="325957">
      <c r="I325957" s="4" t="n"/>
      <c r="J325957" s="4" t="n"/>
    </row>
    <row r="325958">
      <c r="I325958" s="4" t="n"/>
      <c r="J325958" s="4" t="n"/>
    </row>
    <row r="325959">
      <c r="I325959" s="4" t="n"/>
      <c r="J325959" s="4" t="n"/>
    </row>
    <row r="325960">
      <c r="I325960" s="4" t="n"/>
      <c r="J325960" s="4" t="n"/>
    </row>
    <row r="325961">
      <c r="I325961" s="4" t="n"/>
      <c r="J325961" s="4" t="n"/>
    </row>
    <row r="325962">
      <c r="I325962" s="4" t="n"/>
      <c r="J325962" s="4" t="n"/>
    </row>
    <row r="325963">
      <c r="I325963" s="4" t="n"/>
      <c r="J325963" s="4" t="n"/>
    </row>
    <row r="325964">
      <c r="I325964" s="4" t="n"/>
      <c r="J325964" s="4" t="n"/>
    </row>
    <row r="325965">
      <c r="I325965" s="4" t="n"/>
      <c r="J325965" s="4" t="n"/>
    </row>
    <row r="325966">
      <c r="I325966" s="4" t="n"/>
      <c r="J325966" s="4" t="n"/>
    </row>
    <row r="325967">
      <c r="I325967" s="4" t="n"/>
      <c r="J325967" s="4" t="n"/>
    </row>
    <row r="325968">
      <c r="I325968" s="4" t="n"/>
      <c r="J325968" s="4" t="n"/>
    </row>
    <row r="325969">
      <c r="I325969" s="4" t="n"/>
      <c r="J325969" s="4" t="n"/>
    </row>
    <row r="325970">
      <c r="I325970" s="4" t="n"/>
      <c r="J325970" s="4" t="n"/>
    </row>
    <row r="325971">
      <c r="I325971" s="4" t="n"/>
      <c r="J325971" s="4" t="n"/>
    </row>
    <row r="325972">
      <c r="I325972" s="4" t="n"/>
      <c r="J325972" s="4" t="n"/>
    </row>
    <row r="325973">
      <c r="I325973" s="4" t="n"/>
      <c r="J325973" s="4" t="n"/>
    </row>
    <row r="325974">
      <c r="I325974" s="4" t="n"/>
      <c r="J325974" s="4" t="n"/>
    </row>
    <row r="325975">
      <c r="I325975" s="4" t="n"/>
      <c r="J325975" s="4" t="n"/>
    </row>
    <row r="325976">
      <c r="I325976" s="4" t="n"/>
      <c r="J325976" s="4" t="n"/>
    </row>
    <row r="325977">
      <c r="I325977" s="4" t="n"/>
      <c r="J325977" s="4" t="n"/>
    </row>
    <row r="325978">
      <c r="I325978" s="4" t="n"/>
      <c r="J325978" s="4" t="n"/>
    </row>
    <row r="325979">
      <c r="I325979" s="4" t="n"/>
      <c r="J325979" s="4" t="n"/>
    </row>
    <row r="325980">
      <c r="I325980" s="4" t="n"/>
      <c r="J325980" s="4" t="n"/>
    </row>
    <row r="325981">
      <c r="I325981" s="4" t="n"/>
      <c r="J325981" s="4" t="n"/>
    </row>
    <row r="325982">
      <c r="I325982" s="4" t="n"/>
      <c r="J325982" s="4" t="n"/>
    </row>
    <row r="325983">
      <c r="I325983" s="4" t="n"/>
      <c r="J325983" s="4" t="n"/>
    </row>
    <row r="325984">
      <c r="I325984" s="4" t="n"/>
      <c r="J325984" s="4" t="n"/>
    </row>
    <row r="325985">
      <c r="I325985" s="4" t="n"/>
      <c r="J325985" s="4" t="n"/>
    </row>
    <row r="325986">
      <c r="I325986" s="4" t="n"/>
      <c r="J325986" s="4" t="n"/>
    </row>
    <row r="325987">
      <c r="I325987" s="4" t="n"/>
      <c r="J325987" s="4" t="n"/>
    </row>
    <row r="325988">
      <c r="I325988" s="4" t="n"/>
      <c r="J325988" s="4" t="n"/>
    </row>
    <row r="325989">
      <c r="I325989" s="4" t="n"/>
      <c r="J325989" s="4" t="n"/>
    </row>
    <row r="325990">
      <c r="I325990" s="4" t="n"/>
      <c r="J325990" s="4" t="n"/>
    </row>
    <row r="325991">
      <c r="I325991" s="4" t="n"/>
      <c r="J325991" s="4" t="n"/>
    </row>
    <row r="325992">
      <c r="I325992" s="4" t="n"/>
      <c r="J325992" s="4" t="n"/>
    </row>
    <row r="325993">
      <c r="I325993" s="4" t="n"/>
      <c r="J325993" s="4" t="n"/>
    </row>
    <row r="325994">
      <c r="I325994" s="4" t="n"/>
      <c r="J325994" s="4" t="n"/>
    </row>
    <row r="325995">
      <c r="I325995" s="4" t="n"/>
      <c r="J325995" s="4" t="n"/>
    </row>
    <row r="325996">
      <c r="I325996" s="4" t="n"/>
      <c r="J325996" s="4" t="n"/>
    </row>
    <row r="325997">
      <c r="I325997" s="4" t="n"/>
      <c r="J325997" s="4" t="n"/>
    </row>
    <row r="325998">
      <c r="I325998" s="4" t="n"/>
      <c r="J325998" s="4" t="n"/>
    </row>
    <row r="325999">
      <c r="I325999" s="4" t="n"/>
      <c r="J325999" s="4" t="n"/>
    </row>
    <row r="326000">
      <c r="I326000" s="4" t="n"/>
      <c r="J326000" s="4" t="n"/>
    </row>
    <row r="326001">
      <c r="I326001" s="4" t="n"/>
      <c r="J326001" s="4" t="n"/>
    </row>
    <row r="326002">
      <c r="I326002" s="4" t="n"/>
      <c r="J326002" s="4" t="n"/>
    </row>
    <row r="326003">
      <c r="I326003" s="4" t="n"/>
      <c r="J326003" s="4" t="n"/>
    </row>
    <row r="326004">
      <c r="I326004" s="4" t="n"/>
      <c r="J326004" s="4" t="n"/>
    </row>
    <row r="326005">
      <c r="I326005" s="4" t="n"/>
      <c r="J326005" s="4" t="n"/>
    </row>
    <row r="326006">
      <c r="I326006" s="4" t="n"/>
      <c r="J326006" s="4" t="n"/>
    </row>
    <row r="326007">
      <c r="I326007" s="4" t="n"/>
      <c r="J326007" s="4" t="n"/>
    </row>
    <row r="326008">
      <c r="I326008" s="4" t="n"/>
      <c r="J326008" s="4" t="n"/>
    </row>
    <row r="326009">
      <c r="I326009" s="4" t="n"/>
      <c r="J326009" s="4" t="n"/>
    </row>
    <row r="326010">
      <c r="I326010" s="4" t="n"/>
      <c r="J326010" s="4" t="n"/>
    </row>
    <row r="326011">
      <c r="I326011" s="4" t="n"/>
      <c r="J326011" s="4" t="n"/>
    </row>
    <row r="326012">
      <c r="I326012" s="4" t="n"/>
      <c r="J326012" s="4" t="n"/>
    </row>
    <row r="326013">
      <c r="I326013" s="4" t="n"/>
      <c r="J326013" s="4" t="n"/>
    </row>
    <row r="326014">
      <c r="I326014" s="4" t="n"/>
      <c r="J326014" s="4" t="n"/>
    </row>
    <row r="326015">
      <c r="I326015" s="4" t="n"/>
      <c r="J326015" s="4" t="n"/>
    </row>
    <row r="326016">
      <c r="I326016" s="4" t="n"/>
      <c r="J326016" s="4" t="n"/>
    </row>
    <row r="326017">
      <c r="I326017" s="4" t="n"/>
      <c r="J326017" s="4" t="n"/>
    </row>
    <row r="326018">
      <c r="I326018" s="4" t="n"/>
      <c r="J326018" s="4" t="n"/>
    </row>
    <row r="326019">
      <c r="I326019" s="4" t="n"/>
      <c r="J326019" s="4" t="n"/>
    </row>
    <row r="326020">
      <c r="I326020" s="4" t="n"/>
      <c r="J326020" s="4" t="n"/>
    </row>
    <row r="326021">
      <c r="I326021" s="4" t="n"/>
      <c r="J326021" s="4" t="n"/>
    </row>
    <row r="326022">
      <c r="I326022" s="4" t="n"/>
      <c r="J326022" s="4" t="n"/>
    </row>
    <row r="326023">
      <c r="I326023" s="4" t="n"/>
      <c r="J326023" s="4" t="n"/>
    </row>
    <row r="326024">
      <c r="I326024" s="4" t="n"/>
      <c r="J326024" s="4" t="n"/>
    </row>
    <row r="326025">
      <c r="I326025" s="4" t="n"/>
      <c r="J326025" s="4" t="n"/>
    </row>
    <row r="326026">
      <c r="I326026" s="4" t="n"/>
      <c r="J326026" s="4" t="n"/>
    </row>
    <row r="326027">
      <c r="I326027" s="4" t="n"/>
      <c r="J326027" s="4" t="n"/>
    </row>
    <row r="326028">
      <c r="I326028" s="4" t="n"/>
      <c r="J326028" s="4" t="n"/>
    </row>
    <row r="326029">
      <c r="I326029" s="4" t="n"/>
      <c r="J326029" s="4" t="n"/>
    </row>
    <row r="326030">
      <c r="I326030" s="4" t="n"/>
      <c r="J326030" s="4" t="n"/>
    </row>
    <row r="326031">
      <c r="I326031" s="4" t="n"/>
      <c r="J326031" s="4" t="n"/>
    </row>
    <row r="326032">
      <c r="I326032" s="4" t="n"/>
      <c r="J326032" s="4" t="n"/>
    </row>
    <row r="326033">
      <c r="I326033" s="4" t="n"/>
      <c r="J326033" s="4" t="n"/>
    </row>
    <row r="326034">
      <c r="I326034" s="4" t="n"/>
      <c r="J326034" s="4" t="n"/>
    </row>
    <row r="326035">
      <c r="I326035" s="4" t="n"/>
      <c r="J326035" s="4" t="n"/>
    </row>
    <row r="326036">
      <c r="I326036" s="4" t="n"/>
      <c r="J326036" s="4" t="n"/>
    </row>
    <row r="326037">
      <c r="I326037" s="4" t="n"/>
      <c r="J326037" s="4" t="n"/>
    </row>
    <row r="326038">
      <c r="I326038" s="4" t="n"/>
      <c r="J326038" s="4" t="n"/>
    </row>
    <row r="326039">
      <c r="I326039" s="4" t="n"/>
      <c r="J326039" s="4" t="n"/>
    </row>
    <row r="326040">
      <c r="I326040" s="4" t="n"/>
      <c r="J326040" s="4" t="n"/>
    </row>
    <row r="326041">
      <c r="I326041" s="4" t="n"/>
      <c r="J326041" s="4" t="n"/>
    </row>
    <row r="326042">
      <c r="I326042" s="4" t="n"/>
      <c r="J326042" s="4" t="n"/>
    </row>
    <row r="326043">
      <c r="I326043" s="4" t="n"/>
      <c r="J326043" s="4" t="n"/>
    </row>
    <row r="326044">
      <c r="I326044" s="4" t="n"/>
      <c r="J326044" s="4" t="n"/>
    </row>
    <row r="326045">
      <c r="I326045" s="4" t="n"/>
      <c r="J326045" s="4" t="n"/>
    </row>
    <row r="326046">
      <c r="I326046" s="4" t="n"/>
      <c r="J326046" s="4" t="n"/>
    </row>
    <row r="326047">
      <c r="I326047" s="4" t="n"/>
      <c r="J326047" s="4" t="n"/>
    </row>
    <row r="326048">
      <c r="I326048" s="4" t="n"/>
      <c r="J326048" s="4" t="n"/>
    </row>
    <row r="326049">
      <c r="I326049" s="4" t="n"/>
      <c r="J326049" s="4" t="n"/>
    </row>
    <row r="326050">
      <c r="I326050" s="4" t="n"/>
      <c r="J326050" s="4" t="n"/>
    </row>
    <row r="326051">
      <c r="I326051" s="4" t="n"/>
      <c r="J326051" s="4" t="n"/>
    </row>
    <row r="326052">
      <c r="I326052" s="4" t="n"/>
      <c r="J326052" s="4" t="n"/>
    </row>
    <row r="326053">
      <c r="I326053" s="4" t="n"/>
      <c r="J326053" s="4" t="n"/>
    </row>
    <row r="326054">
      <c r="I326054" s="4" t="n"/>
      <c r="J326054" s="4" t="n"/>
    </row>
    <row r="326055">
      <c r="I326055" s="4" t="n"/>
      <c r="J326055" s="4" t="n"/>
    </row>
    <row r="326056">
      <c r="I326056" s="4" t="n"/>
      <c r="J326056" s="4" t="n"/>
    </row>
    <row r="326057">
      <c r="I326057" s="4" t="n"/>
      <c r="J326057" s="4" t="n"/>
    </row>
    <row r="326058">
      <c r="I326058" s="4" t="n"/>
      <c r="J326058" s="4" t="n"/>
    </row>
    <row r="326059">
      <c r="I326059" s="4" t="n"/>
      <c r="J326059" s="4" t="n"/>
    </row>
    <row r="326060">
      <c r="I326060" s="4" t="n"/>
      <c r="J326060" s="4" t="n"/>
    </row>
    <row r="326061">
      <c r="I326061" s="4" t="n"/>
      <c r="J326061" s="4" t="n"/>
    </row>
    <row r="326062">
      <c r="I326062" s="4" t="n"/>
      <c r="J326062" s="4" t="n"/>
    </row>
    <row r="326063">
      <c r="I326063" s="4" t="n"/>
      <c r="J326063" s="4" t="n"/>
    </row>
    <row r="326064">
      <c r="I326064" s="4" t="n"/>
      <c r="J326064" s="4" t="n"/>
    </row>
    <row r="326065">
      <c r="I326065" s="4" t="n"/>
      <c r="J326065" s="4" t="n"/>
    </row>
    <row r="326066">
      <c r="I326066" s="4" t="n"/>
      <c r="J326066" s="4" t="n"/>
    </row>
    <row r="326067">
      <c r="I326067" s="4" t="n"/>
      <c r="J326067" s="4" t="n"/>
    </row>
    <row r="326068">
      <c r="I326068" s="4" t="n"/>
      <c r="J326068" s="4" t="n"/>
    </row>
    <row r="326069">
      <c r="I326069" s="4" t="n"/>
      <c r="J326069" s="4" t="n"/>
    </row>
    <row r="326070">
      <c r="I326070" s="4" t="n"/>
      <c r="J326070" s="4" t="n"/>
    </row>
    <row r="326071">
      <c r="I326071" s="4" t="n"/>
      <c r="J326071" s="4" t="n"/>
    </row>
    <row r="326072">
      <c r="I326072" s="4" t="n"/>
      <c r="J326072" s="4" t="n"/>
    </row>
    <row r="326073">
      <c r="I326073" s="4" t="n"/>
      <c r="J326073" s="4" t="n"/>
    </row>
    <row r="326074">
      <c r="I326074" s="4" t="n"/>
      <c r="J326074" s="4" t="n"/>
    </row>
    <row r="326075">
      <c r="I326075" s="4" t="n"/>
      <c r="J326075" s="4" t="n"/>
    </row>
    <row r="326076">
      <c r="I326076" s="4" t="n"/>
      <c r="J326076" s="4" t="n"/>
    </row>
    <row r="326077">
      <c r="I326077" s="4" t="n"/>
      <c r="J326077" s="4" t="n"/>
    </row>
    <row r="326078">
      <c r="I326078" s="4" t="n"/>
      <c r="J326078" s="4" t="n"/>
    </row>
    <row r="326079">
      <c r="I326079" s="4" t="n"/>
      <c r="J326079" s="4" t="n"/>
    </row>
    <row r="326080">
      <c r="I326080" s="4" t="n"/>
      <c r="J326080" s="4" t="n"/>
    </row>
    <row r="326081">
      <c r="I326081" s="4" t="n"/>
      <c r="J326081" s="4" t="n"/>
    </row>
    <row r="326082">
      <c r="I326082" s="4" t="n"/>
      <c r="J326082" s="4" t="n"/>
    </row>
    <row r="326083">
      <c r="I326083" s="4" t="n"/>
      <c r="J326083" s="4" t="n"/>
    </row>
    <row r="326084">
      <c r="I326084" s="4" t="n"/>
      <c r="J326084" s="4" t="n"/>
    </row>
    <row r="326085">
      <c r="I326085" s="4" t="n"/>
      <c r="J326085" s="4" t="n"/>
    </row>
    <row r="326086">
      <c r="I326086" s="4" t="n"/>
      <c r="J326086" s="4" t="n"/>
    </row>
    <row r="326087">
      <c r="I326087" s="4" t="n"/>
      <c r="J326087" s="4" t="n"/>
    </row>
    <row r="326088">
      <c r="I326088" s="4" t="n"/>
      <c r="J326088" s="4" t="n"/>
    </row>
    <row r="326089">
      <c r="I326089" s="4" t="n"/>
      <c r="J326089" s="4" t="n"/>
    </row>
    <row r="326090">
      <c r="I326090" s="4" t="n"/>
      <c r="J326090" s="4" t="n"/>
    </row>
    <row r="326091">
      <c r="I326091" s="4" t="n"/>
      <c r="J326091" s="4" t="n"/>
    </row>
    <row r="326092">
      <c r="I326092" s="4" t="n"/>
      <c r="J326092" s="4" t="n"/>
    </row>
    <row r="326093">
      <c r="I326093" s="4" t="n"/>
      <c r="J326093" s="4" t="n"/>
    </row>
    <row r="326094">
      <c r="I326094" s="4" t="n"/>
      <c r="J326094" s="4" t="n"/>
    </row>
    <row r="326095">
      <c r="I326095" s="4" t="n"/>
      <c r="J326095" s="4" t="n"/>
    </row>
    <row r="326096">
      <c r="I326096" s="4" t="n"/>
      <c r="J326096" s="4" t="n"/>
    </row>
    <row r="326097">
      <c r="I326097" s="4" t="n"/>
      <c r="J326097" s="4" t="n"/>
    </row>
    <row r="326098">
      <c r="I326098" s="4" t="n"/>
      <c r="J326098" s="4" t="n"/>
    </row>
    <row r="326099">
      <c r="I326099" s="4" t="n"/>
      <c r="J326099" s="4" t="n"/>
    </row>
    <row r="326100">
      <c r="I326100" s="4" t="n"/>
      <c r="J326100" s="4" t="n"/>
    </row>
    <row r="326101">
      <c r="I326101" s="4" t="n"/>
      <c r="J326101" s="4" t="n"/>
    </row>
    <row r="326102">
      <c r="I326102" s="4" t="n"/>
      <c r="J326102" s="4" t="n"/>
    </row>
    <row r="326103">
      <c r="I326103" s="4" t="n"/>
      <c r="J326103" s="4" t="n"/>
    </row>
    <row r="326104">
      <c r="I326104" s="4" t="n"/>
      <c r="J326104" s="4" t="n"/>
    </row>
    <row r="326105">
      <c r="I326105" s="4" t="n"/>
      <c r="J326105" s="4" t="n"/>
    </row>
    <row r="326106">
      <c r="I326106" s="4" t="n"/>
      <c r="J326106" s="4" t="n"/>
    </row>
    <row r="326107">
      <c r="I326107" s="4" t="n"/>
      <c r="J326107" s="4" t="n"/>
    </row>
    <row r="326108">
      <c r="I326108" s="4" t="n"/>
      <c r="J326108" s="4" t="n"/>
    </row>
    <row r="326109">
      <c r="I326109" s="4" t="n"/>
      <c r="J326109" s="4" t="n"/>
    </row>
    <row r="326110">
      <c r="I326110" s="4" t="n"/>
      <c r="J326110" s="4" t="n"/>
    </row>
    <row r="326111">
      <c r="I326111" s="4" t="n"/>
      <c r="J326111" s="4" t="n"/>
    </row>
    <row r="326112">
      <c r="I326112" s="4" t="n"/>
      <c r="J326112" s="4" t="n"/>
    </row>
    <row r="326113">
      <c r="I326113" s="4" t="n"/>
      <c r="J326113" s="4" t="n"/>
    </row>
    <row r="326114">
      <c r="I326114" s="4" t="n"/>
      <c r="J326114" s="4" t="n"/>
    </row>
    <row r="326115">
      <c r="I326115" s="4" t="n"/>
      <c r="J326115" s="4" t="n"/>
    </row>
    <row r="326116">
      <c r="I326116" s="4" t="n"/>
      <c r="J326116" s="4" t="n"/>
    </row>
    <row r="326117">
      <c r="I326117" s="4" t="n"/>
      <c r="J326117" s="4" t="n"/>
    </row>
    <row r="326118">
      <c r="I326118" s="4" t="n"/>
      <c r="J326118" s="4" t="n"/>
    </row>
    <row r="326119">
      <c r="I326119" s="4" t="n"/>
      <c r="J326119" s="4" t="n"/>
    </row>
    <row r="326120">
      <c r="I326120" s="4" t="n"/>
      <c r="J326120" s="4" t="n"/>
    </row>
    <row r="326121">
      <c r="I326121" s="4" t="n"/>
      <c r="J326121" s="4" t="n"/>
    </row>
    <row r="326122">
      <c r="I326122" s="4" t="n"/>
      <c r="J326122" s="4" t="n"/>
    </row>
    <row r="326123">
      <c r="I326123" s="4" t="n"/>
      <c r="J326123" s="4" t="n"/>
    </row>
    <row r="326124">
      <c r="I326124" s="4" t="n"/>
      <c r="J326124" s="4" t="n"/>
    </row>
    <row r="326125">
      <c r="I326125" s="4" t="n"/>
      <c r="J326125" s="4" t="n"/>
    </row>
    <row r="326126">
      <c r="I326126" s="4" t="n"/>
      <c r="J326126" s="4" t="n"/>
    </row>
    <row r="326127">
      <c r="I326127" s="4" t="n"/>
      <c r="J326127" s="4" t="n"/>
    </row>
    <row r="326128">
      <c r="I326128" s="4" t="n"/>
      <c r="J326128" s="4" t="n"/>
    </row>
    <row r="326129">
      <c r="I326129" s="4" t="n"/>
      <c r="J326129" s="4" t="n"/>
    </row>
    <row r="326130">
      <c r="I326130" s="4" t="n"/>
      <c r="J326130" s="4" t="n"/>
    </row>
    <row r="326131">
      <c r="I326131" s="4" t="n"/>
      <c r="J326131" s="4" t="n"/>
    </row>
    <row r="326132">
      <c r="I326132" s="4" t="n"/>
      <c r="J326132" s="4" t="n"/>
    </row>
    <row r="326133">
      <c r="I326133" s="4" t="n"/>
      <c r="J326133" s="4" t="n"/>
    </row>
    <row r="326134">
      <c r="I326134" s="4" t="n"/>
      <c r="J326134" s="4" t="n"/>
    </row>
    <row r="326135">
      <c r="I326135" s="4" t="n"/>
      <c r="J326135" s="4" t="n"/>
    </row>
    <row r="326136">
      <c r="I326136" s="4" t="n"/>
      <c r="J326136" s="4" t="n"/>
    </row>
    <row r="326137">
      <c r="I326137" s="4" t="n"/>
      <c r="J326137" s="4" t="n"/>
    </row>
    <row r="326138">
      <c r="I326138" s="4" t="n"/>
      <c r="J326138" s="4" t="n"/>
    </row>
    <row r="326139">
      <c r="I326139" s="4" t="n"/>
      <c r="J326139" s="4" t="n"/>
    </row>
    <row r="326140">
      <c r="I326140" s="4" t="n"/>
      <c r="J326140" s="4" t="n"/>
    </row>
    <row r="326141">
      <c r="I326141" s="4" t="n"/>
      <c r="J326141" s="4" t="n"/>
    </row>
    <row r="326142">
      <c r="I326142" s="4" t="n"/>
      <c r="J326142" s="4" t="n"/>
    </row>
    <row r="326143">
      <c r="I326143" s="4" t="n"/>
      <c r="J326143" s="4" t="n"/>
    </row>
    <row r="326144">
      <c r="I326144" s="4" t="n"/>
      <c r="J326144" s="4" t="n"/>
    </row>
    <row r="326145">
      <c r="I326145" s="4" t="n"/>
      <c r="J326145" s="4" t="n"/>
    </row>
    <row r="326146">
      <c r="I326146" s="4" t="n"/>
      <c r="J326146" s="4" t="n"/>
    </row>
    <row r="326147">
      <c r="I326147" s="4" t="n"/>
      <c r="J326147" s="4" t="n"/>
    </row>
    <row r="326148">
      <c r="I326148" s="4" t="n"/>
      <c r="J326148" s="4" t="n"/>
    </row>
    <row r="326149">
      <c r="I326149" s="4" t="n"/>
      <c r="J326149" s="4" t="n"/>
    </row>
    <row r="326150">
      <c r="I326150" s="4" t="n"/>
      <c r="J326150" s="4" t="n"/>
    </row>
    <row r="326151">
      <c r="I326151" s="4" t="n"/>
      <c r="J326151" s="4" t="n"/>
    </row>
    <row r="326152">
      <c r="I326152" s="4" t="n"/>
      <c r="J326152" s="4" t="n"/>
    </row>
    <row r="326153">
      <c r="I326153" s="4" t="n"/>
      <c r="J326153" s="4" t="n"/>
    </row>
    <row r="326154">
      <c r="I326154" s="4" t="n"/>
      <c r="J326154" s="4" t="n"/>
    </row>
    <row r="326155">
      <c r="I326155" s="4" t="n"/>
      <c r="J326155" s="4" t="n"/>
    </row>
    <row r="326156">
      <c r="I326156" s="4" t="n"/>
      <c r="J326156" s="4" t="n"/>
    </row>
    <row r="326157">
      <c r="I326157" s="4" t="n"/>
      <c r="J326157" s="4" t="n"/>
    </row>
    <row r="326158">
      <c r="I326158" s="4" t="n"/>
      <c r="J326158" s="4" t="n"/>
    </row>
    <row r="326159">
      <c r="I326159" s="4" t="n"/>
      <c r="J326159" s="4" t="n"/>
    </row>
    <row r="326160">
      <c r="I326160" s="4" t="n"/>
      <c r="J326160" s="4" t="n"/>
    </row>
    <row r="326161">
      <c r="I326161" s="4" t="n"/>
      <c r="J326161" s="4" t="n"/>
    </row>
    <row r="326162">
      <c r="I326162" s="4" t="n"/>
      <c r="J326162" s="4" t="n"/>
    </row>
    <row r="326163">
      <c r="I326163" s="4" t="n"/>
      <c r="J326163" s="4" t="n"/>
    </row>
    <row r="326164">
      <c r="I326164" s="4" t="n"/>
      <c r="J326164" s="4" t="n"/>
    </row>
    <row r="326165">
      <c r="I326165" s="4" t="n"/>
      <c r="J326165" s="4" t="n"/>
    </row>
    <row r="326166">
      <c r="I326166" s="4" t="n"/>
      <c r="J326166" s="4" t="n"/>
    </row>
    <row r="326167">
      <c r="I326167" s="4" t="n"/>
      <c r="J326167" s="4" t="n"/>
    </row>
    <row r="326168">
      <c r="I326168" s="4" t="n"/>
      <c r="J326168" s="4" t="n"/>
    </row>
    <row r="326169">
      <c r="I326169" s="4" t="n"/>
      <c r="J326169" s="4" t="n"/>
    </row>
    <row r="326170">
      <c r="I326170" s="4" t="n"/>
      <c r="J326170" s="4" t="n"/>
    </row>
    <row r="326171">
      <c r="I326171" s="4" t="n"/>
      <c r="J326171" s="4" t="n"/>
    </row>
    <row r="326172">
      <c r="I326172" s="4" t="n"/>
      <c r="J326172" s="4" t="n"/>
    </row>
    <row r="326173">
      <c r="I326173" s="4" t="n"/>
      <c r="J326173" s="4" t="n"/>
    </row>
    <row r="326174">
      <c r="I326174" s="4" t="n"/>
      <c r="J326174" s="4" t="n"/>
    </row>
    <row r="326175">
      <c r="I326175" s="4" t="n"/>
      <c r="J326175" s="4" t="n"/>
    </row>
    <row r="326176">
      <c r="I326176" s="4" t="n"/>
      <c r="J326176" s="4" t="n"/>
    </row>
    <row r="326177">
      <c r="I326177" s="4" t="n"/>
      <c r="J326177" s="4" t="n"/>
    </row>
    <row r="326178">
      <c r="I326178" s="4" t="n"/>
      <c r="J326178" s="4" t="n"/>
    </row>
    <row r="326179">
      <c r="I326179" s="4" t="n"/>
      <c r="J326179" s="4" t="n"/>
    </row>
    <row r="326180">
      <c r="I326180" s="4" t="n"/>
      <c r="J326180" s="4" t="n"/>
    </row>
    <row r="326181">
      <c r="I326181" s="4" t="n"/>
      <c r="J326181" s="4" t="n"/>
    </row>
    <row r="326182">
      <c r="I326182" s="4" t="n"/>
      <c r="J326182" s="4" t="n"/>
    </row>
    <row r="326183">
      <c r="I326183" s="4" t="n"/>
      <c r="J326183" s="4" t="n"/>
    </row>
    <row r="326184">
      <c r="I326184" s="4" t="n"/>
      <c r="J326184" s="4" t="n"/>
    </row>
    <row r="326185">
      <c r="I326185" s="4" t="n"/>
      <c r="J326185" s="4" t="n"/>
    </row>
    <row r="326186">
      <c r="I326186" s="4" t="n"/>
      <c r="J326186" s="4" t="n"/>
    </row>
    <row r="326187">
      <c r="I326187" s="4" t="n"/>
      <c r="J326187" s="4" t="n"/>
    </row>
    <row r="326188">
      <c r="I326188" s="4" t="n"/>
      <c r="J326188" s="4" t="n"/>
    </row>
    <row r="326189">
      <c r="I326189" s="4" t="n"/>
      <c r="J326189" s="4" t="n"/>
    </row>
    <row r="326190">
      <c r="I326190" s="4" t="n"/>
      <c r="J326190" s="4" t="n"/>
    </row>
    <row r="326191">
      <c r="I326191" s="4" t="n"/>
      <c r="J326191" s="4" t="n"/>
    </row>
    <row r="326192">
      <c r="I326192" s="4" t="n"/>
      <c r="J326192" s="4" t="n"/>
    </row>
    <row r="326193">
      <c r="I326193" s="4" t="n"/>
      <c r="J326193" s="4" t="n"/>
    </row>
    <row r="326194">
      <c r="I326194" s="4" t="n"/>
      <c r="J326194" s="4" t="n"/>
    </row>
    <row r="326195">
      <c r="I326195" s="4" t="n"/>
      <c r="J326195" s="4" t="n"/>
    </row>
    <row r="326196">
      <c r="I326196" s="4" t="n"/>
      <c r="J326196" s="4" t="n"/>
    </row>
    <row r="326197">
      <c r="I326197" s="4" t="n"/>
      <c r="J326197" s="4" t="n"/>
    </row>
    <row r="326198">
      <c r="I326198" s="4" t="n"/>
      <c r="J326198" s="4" t="n"/>
    </row>
    <row r="326199">
      <c r="I326199" s="4" t="n"/>
      <c r="J326199" s="4" t="n"/>
    </row>
    <row r="326200">
      <c r="I326200" s="4" t="n"/>
      <c r="J326200" s="4" t="n"/>
    </row>
    <row r="326201">
      <c r="I326201" s="4" t="n"/>
      <c r="J326201" s="4" t="n"/>
    </row>
    <row r="326202">
      <c r="I326202" s="4" t="n"/>
      <c r="J326202" s="4" t="n"/>
    </row>
    <row r="326203">
      <c r="I326203" s="4" t="n"/>
      <c r="J326203" s="4" t="n"/>
    </row>
    <row r="326204">
      <c r="I326204" s="4" t="n"/>
      <c r="J326204" s="4" t="n"/>
    </row>
    <row r="326205">
      <c r="I326205" s="4" t="n"/>
      <c r="J326205" s="4" t="n"/>
    </row>
    <row r="326206">
      <c r="I326206" s="4" t="n"/>
      <c r="J326206" s="4" t="n"/>
    </row>
    <row r="326207">
      <c r="I326207" s="4" t="n"/>
      <c r="J326207" s="4" t="n"/>
    </row>
    <row r="326208">
      <c r="I326208" s="4" t="n"/>
      <c r="J326208" s="4" t="n"/>
    </row>
    <row r="326209">
      <c r="I326209" s="4" t="n"/>
      <c r="J326209" s="4" t="n"/>
    </row>
    <row r="326210">
      <c r="I326210" s="4" t="n"/>
      <c r="J326210" s="4" t="n"/>
    </row>
    <row r="326211">
      <c r="I326211" s="4" t="n"/>
      <c r="J326211" s="4" t="n"/>
    </row>
    <row r="326212">
      <c r="I326212" s="4" t="n"/>
      <c r="J326212" s="4" t="n"/>
    </row>
    <row r="326213">
      <c r="I326213" s="4" t="n"/>
      <c r="J326213" s="4" t="n"/>
    </row>
    <row r="326214">
      <c r="I326214" s="4" t="n"/>
      <c r="J326214" s="4" t="n"/>
    </row>
    <row r="326215">
      <c r="I326215" s="4" t="n"/>
      <c r="J326215" s="4" t="n"/>
    </row>
    <row r="326216">
      <c r="I326216" s="4" t="n"/>
      <c r="J326216" s="4" t="n"/>
    </row>
    <row r="326217">
      <c r="I326217" s="4" t="n"/>
      <c r="J326217" s="4" t="n"/>
    </row>
    <row r="326218">
      <c r="I326218" s="4" t="n"/>
      <c r="J326218" s="4" t="n"/>
    </row>
    <row r="326219">
      <c r="I326219" s="4" t="n"/>
      <c r="J326219" s="4" t="n"/>
    </row>
    <row r="326220">
      <c r="I326220" s="4" t="n"/>
      <c r="J326220" s="4" t="n"/>
    </row>
    <row r="326221">
      <c r="I326221" s="4" t="n"/>
      <c r="J326221" s="4" t="n"/>
    </row>
    <row r="326222">
      <c r="I326222" s="4" t="n"/>
      <c r="J326222" s="4" t="n"/>
    </row>
    <row r="326223">
      <c r="I326223" s="4" t="n"/>
      <c r="J326223" s="4" t="n"/>
    </row>
    <row r="326224">
      <c r="I326224" s="4" t="n"/>
      <c r="J326224" s="4" t="n"/>
    </row>
    <row r="326225">
      <c r="I326225" s="4" t="n"/>
      <c r="J326225" s="4" t="n"/>
    </row>
    <row r="326226">
      <c r="I326226" s="4" t="n"/>
      <c r="J326226" s="4" t="n"/>
    </row>
    <row r="326227">
      <c r="I326227" s="4" t="n"/>
      <c r="J326227" s="4" t="n"/>
    </row>
    <row r="326228">
      <c r="I326228" s="4" t="n"/>
      <c r="J326228" s="4" t="n"/>
    </row>
    <row r="326229">
      <c r="I326229" s="4" t="n"/>
      <c r="J326229" s="4" t="n"/>
    </row>
    <row r="326230">
      <c r="I326230" s="4" t="n"/>
      <c r="J326230" s="4" t="n"/>
    </row>
    <row r="326231">
      <c r="I326231" s="4" t="n"/>
      <c r="J326231" s="4" t="n"/>
    </row>
    <row r="326232">
      <c r="I326232" s="4" t="n"/>
      <c r="J326232" s="4" t="n"/>
    </row>
    <row r="326233">
      <c r="I326233" s="4" t="n"/>
      <c r="J326233" s="4" t="n"/>
    </row>
    <row r="326234">
      <c r="I326234" s="4" t="n"/>
      <c r="J326234" s="4" t="n"/>
    </row>
    <row r="326235">
      <c r="I326235" s="4" t="n"/>
      <c r="J326235" s="4" t="n"/>
    </row>
    <row r="326236">
      <c r="I326236" s="4" t="n"/>
      <c r="J326236" s="4" t="n"/>
    </row>
    <row r="326237">
      <c r="I326237" s="4" t="n"/>
      <c r="J326237" s="4" t="n"/>
    </row>
    <row r="326238">
      <c r="I326238" s="4" t="n"/>
      <c r="J326238" s="4" t="n"/>
    </row>
    <row r="326239">
      <c r="I326239" s="4" t="n"/>
      <c r="J326239" s="4" t="n"/>
    </row>
    <row r="326240">
      <c r="I326240" s="4" t="n"/>
      <c r="J326240" s="4" t="n"/>
    </row>
    <row r="326241">
      <c r="I326241" s="4" t="n"/>
      <c r="J326241" s="4" t="n"/>
    </row>
    <row r="326242">
      <c r="I326242" s="4" t="n"/>
      <c r="J326242" s="4" t="n"/>
    </row>
    <row r="326243">
      <c r="I326243" s="4" t="n"/>
      <c r="J326243" s="4" t="n"/>
    </row>
    <row r="326244">
      <c r="I326244" s="4" t="n"/>
      <c r="J326244" s="4" t="n"/>
    </row>
    <row r="326245">
      <c r="I326245" s="4" t="n"/>
      <c r="J326245" s="4" t="n"/>
    </row>
    <row r="326246">
      <c r="I326246" s="4" t="n"/>
      <c r="J326246" s="4" t="n"/>
    </row>
    <row r="326247">
      <c r="I326247" s="4" t="n"/>
      <c r="J326247" s="4" t="n"/>
    </row>
    <row r="326248">
      <c r="I326248" s="4" t="n"/>
      <c r="J326248" s="4" t="n"/>
    </row>
    <row r="326249">
      <c r="I326249" s="4" t="n"/>
      <c r="J326249" s="4" t="n"/>
    </row>
    <row r="326250">
      <c r="I326250" s="4" t="n"/>
      <c r="J326250" s="4" t="n"/>
    </row>
    <row r="326251">
      <c r="I326251" s="4" t="n"/>
      <c r="J326251" s="4" t="n"/>
    </row>
    <row r="326252">
      <c r="I326252" s="4" t="n"/>
      <c r="J326252" s="4" t="n"/>
    </row>
    <row r="326253">
      <c r="I326253" s="4" t="n"/>
      <c r="J326253" s="4" t="n"/>
    </row>
    <row r="326254">
      <c r="I326254" s="4" t="n"/>
      <c r="J326254" s="4" t="n"/>
    </row>
    <row r="326255">
      <c r="I326255" s="4" t="n"/>
      <c r="J326255" s="4" t="n"/>
    </row>
    <row r="326256">
      <c r="I326256" s="4" t="n"/>
      <c r="J326256" s="4" t="n"/>
    </row>
    <row r="326257">
      <c r="I326257" s="4" t="n"/>
      <c r="J326257" s="4" t="n"/>
    </row>
    <row r="326258">
      <c r="I326258" s="4" t="n"/>
      <c r="J326258" s="4" t="n"/>
    </row>
    <row r="326259">
      <c r="I326259" s="4" t="n"/>
      <c r="J326259" s="4" t="n"/>
    </row>
    <row r="326260">
      <c r="I326260" s="4" t="n"/>
      <c r="J326260" s="4" t="n"/>
    </row>
    <row r="326261">
      <c r="I326261" s="4" t="n"/>
      <c r="J326261" s="4" t="n"/>
    </row>
    <row r="326262">
      <c r="I326262" s="4" t="n"/>
      <c r="J326262" s="4" t="n"/>
    </row>
    <row r="326263">
      <c r="I326263" s="4" t="n"/>
      <c r="J326263" s="4" t="n"/>
    </row>
    <row r="326264">
      <c r="I326264" s="4" t="n"/>
      <c r="J326264" s="4" t="n"/>
    </row>
    <row r="326265">
      <c r="I326265" s="4" t="n"/>
      <c r="J326265" s="4" t="n"/>
    </row>
    <row r="326266">
      <c r="I326266" s="4" t="n"/>
      <c r="J326266" s="4" t="n"/>
    </row>
    <row r="326267">
      <c r="I326267" s="4" t="n"/>
      <c r="J326267" s="4" t="n"/>
    </row>
    <row r="326268">
      <c r="I326268" s="4" t="n"/>
      <c r="J326268" s="4" t="n"/>
    </row>
    <row r="326269">
      <c r="I326269" s="4" t="n"/>
      <c r="J326269" s="4" t="n"/>
    </row>
    <row r="326270">
      <c r="I326270" s="4" t="n"/>
      <c r="J326270" s="4" t="n"/>
    </row>
    <row r="326271">
      <c r="I326271" s="4" t="n"/>
      <c r="J326271" s="4" t="n"/>
    </row>
    <row r="326272">
      <c r="I326272" s="4" t="n"/>
      <c r="J326272" s="4" t="n"/>
    </row>
    <row r="326273">
      <c r="I326273" s="4" t="n"/>
      <c r="J326273" s="4" t="n"/>
    </row>
    <row r="326274">
      <c r="I326274" s="4" t="n"/>
      <c r="J326274" s="4" t="n"/>
    </row>
    <row r="326275">
      <c r="I326275" s="4" t="n"/>
      <c r="J326275" s="4" t="n"/>
    </row>
    <row r="326276">
      <c r="I326276" s="4" t="n"/>
      <c r="J326276" s="4" t="n"/>
    </row>
    <row r="326277">
      <c r="I326277" s="4" t="n"/>
      <c r="J326277" s="4" t="n"/>
    </row>
    <row r="326278">
      <c r="I326278" s="4" t="n"/>
      <c r="J326278" s="4" t="n"/>
    </row>
    <row r="326279">
      <c r="I326279" s="4" t="n"/>
      <c r="J326279" s="4" t="n"/>
    </row>
    <row r="326280">
      <c r="I326280" s="4" t="n"/>
      <c r="J326280" s="4" t="n"/>
    </row>
    <row r="326281">
      <c r="I326281" s="4" t="n"/>
      <c r="J326281" s="4" t="n"/>
    </row>
    <row r="326282">
      <c r="I326282" s="4" t="n"/>
      <c r="J326282" s="4" t="n"/>
    </row>
    <row r="326283">
      <c r="I326283" s="4" t="n"/>
      <c r="J326283" s="4" t="n"/>
    </row>
    <row r="326284">
      <c r="I326284" s="4" t="n"/>
      <c r="J326284" s="4" t="n"/>
    </row>
    <row r="326285">
      <c r="I326285" s="4" t="n"/>
      <c r="J326285" s="4" t="n"/>
    </row>
    <row r="326286">
      <c r="I326286" s="4" t="n"/>
      <c r="J326286" s="4" t="n"/>
    </row>
    <row r="326287">
      <c r="I326287" s="4" t="n"/>
      <c r="J326287" s="4" t="n"/>
    </row>
    <row r="326288">
      <c r="I326288" s="4" t="n"/>
      <c r="J326288" s="4" t="n"/>
    </row>
    <row r="326289">
      <c r="I326289" s="4" t="n"/>
      <c r="J326289" s="4" t="n"/>
    </row>
    <row r="326290">
      <c r="I326290" s="4" t="n"/>
      <c r="J326290" s="4" t="n"/>
    </row>
    <row r="326291">
      <c r="I326291" s="4" t="n"/>
      <c r="J326291" s="4" t="n"/>
    </row>
    <row r="326292">
      <c r="I326292" s="4" t="n"/>
      <c r="J326292" s="4" t="n"/>
    </row>
    <row r="326293">
      <c r="I326293" s="4" t="n"/>
      <c r="J326293" s="4" t="n"/>
    </row>
    <row r="326294">
      <c r="I326294" s="4" t="n"/>
      <c r="J326294" s="4" t="n"/>
    </row>
    <row r="326295">
      <c r="I326295" s="4" t="n"/>
      <c r="J326295" s="4" t="n"/>
    </row>
    <row r="326296">
      <c r="I326296" s="4" t="n"/>
      <c r="J326296" s="4" t="n"/>
    </row>
    <row r="326297">
      <c r="I326297" s="4" t="n"/>
      <c r="J326297" s="4" t="n"/>
    </row>
    <row r="326298">
      <c r="I326298" s="4" t="n"/>
      <c r="J326298" s="4" t="n"/>
    </row>
    <row r="326299">
      <c r="I326299" s="4" t="n"/>
      <c r="J326299" s="4" t="n"/>
    </row>
    <row r="326300">
      <c r="I326300" s="4" t="n"/>
      <c r="J326300" s="4" t="n"/>
    </row>
    <row r="326301">
      <c r="I326301" s="4" t="n"/>
      <c r="J326301" s="4" t="n"/>
    </row>
    <row r="326302">
      <c r="I326302" s="4" t="n"/>
      <c r="J326302" s="4" t="n"/>
    </row>
    <row r="326303">
      <c r="I326303" s="4" t="n"/>
      <c r="J326303" s="4" t="n"/>
    </row>
    <row r="326304">
      <c r="I326304" s="4" t="n"/>
      <c r="J326304" s="4" t="n"/>
    </row>
    <row r="326305">
      <c r="I326305" s="4" t="n"/>
      <c r="J326305" s="4" t="n"/>
    </row>
    <row r="326306">
      <c r="I326306" s="4" t="n"/>
      <c r="J326306" s="4" t="n"/>
    </row>
    <row r="326307">
      <c r="I326307" s="4" t="n"/>
      <c r="J326307" s="4" t="n"/>
    </row>
    <row r="326308">
      <c r="I326308" s="4" t="n"/>
      <c r="J326308" s="4" t="n"/>
    </row>
    <row r="326309">
      <c r="I326309" s="4" t="n"/>
      <c r="J326309" s="4" t="n"/>
    </row>
    <row r="326310">
      <c r="I326310" s="4" t="n"/>
      <c r="J326310" s="4" t="n"/>
    </row>
    <row r="326311">
      <c r="I326311" s="4" t="n"/>
      <c r="J326311" s="4" t="n"/>
    </row>
    <row r="326312">
      <c r="I326312" s="4" t="n"/>
      <c r="J326312" s="4" t="n"/>
    </row>
    <row r="326313">
      <c r="I326313" s="4" t="n"/>
      <c r="J326313" s="4" t="n"/>
    </row>
    <row r="326314">
      <c r="I326314" s="4" t="n"/>
      <c r="J326314" s="4" t="n"/>
    </row>
    <row r="326315">
      <c r="I326315" s="4" t="n"/>
      <c r="J326315" s="4" t="n"/>
    </row>
    <row r="326316">
      <c r="I326316" s="4" t="n"/>
      <c r="J326316" s="4" t="n"/>
    </row>
    <row r="326317">
      <c r="I326317" s="4" t="n"/>
      <c r="J326317" s="4" t="n"/>
    </row>
    <row r="326318">
      <c r="I326318" s="4" t="n"/>
      <c r="J326318" s="4" t="n"/>
    </row>
    <row r="326319">
      <c r="I326319" s="4" t="n"/>
      <c r="J326319" s="4" t="n"/>
    </row>
    <row r="326320">
      <c r="I326320" s="4" t="n"/>
      <c r="J326320" s="4" t="n"/>
    </row>
    <row r="326321">
      <c r="I326321" s="4" t="n"/>
      <c r="J326321" s="4" t="n"/>
    </row>
    <row r="326322">
      <c r="I326322" s="4" t="n"/>
      <c r="J326322" s="4" t="n"/>
    </row>
    <row r="326323">
      <c r="I326323" s="4" t="n"/>
      <c r="J326323" s="4" t="n"/>
    </row>
    <row r="326324">
      <c r="I326324" s="4" t="n"/>
      <c r="J326324" s="4" t="n"/>
    </row>
    <row r="326325">
      <c r="I326325" s="4" t="n"/>
      <c r="J326325" s="4" t="n"/>
    </row>
    <row r="326326">
      <c r="I326326" s="4" t="n"/>
      <c r="J326326" s="4" t="n"/>
    </row>
    <row r="326327">
      <c r="I326327" s="4" t="n"/>
      <c r="J326327" s="4" t="n"/>
    </row>
    <row r="326328">
      <c r="I326328" s="4" t="n"/>
      <c r="J326328" s="4" t="n"/>
    </row>
    <row r="326329">
      <c r="I326329" s="4" t="n"/>
      <c r="J326329" s="4" t="n"/>
    </row>
    <row r="326330">
      <c r="I326330" s="4" t="n"/>
      <c r="J326330" s="4" t="n"/>
    </row>
    <row r="326331">
      <c r="I326331" s="4" t="n"/>
      <c r="J326331" s="4" t="n"/>
    </row>
    <row r="326332">
      <c r="I326332" s="4" t="n"/>
      <c r="J326332" s="4" t="n"/>
    </row>
    <row r="326333">
      <c r="I326333" s="4" t="n"/>
      <c r="J326333" s="4" t="n"/>
    </row>
    <row r="326334">
      <c r="I326334" s="4" t="n"/>
      <c r="J326334" s="4" t="n"/>
    </row>
    <row r="326335">
      <c r="I326335" s="4" t="n"/>
      <c r="J326335" s="4" t="n"/>
    </row>
    <row r="326336">
      <c r="I326336" s="4" t="n"/>
      <c r="J326336" s="4" t="n"/>
    </row>
    <row r="326337">
      <c r="I326337" s="4" t="n"/>
      <c r="J326337" s="4" t="n"/>
    </row>
    <row r="326338">
      <c r="I326338" s="4" t="n"/>
      <c r="J326338" s="4" t="n"/>
    </row>
    <row r="326339">
      <c r="I326339" s="4" t="n"/>
      <c r="J326339" s="4" t="n"/>
    </row>
    <row r="326340">
      <c r="I326340" s="4" t="n"/>
      <c r="J326340" s="4" t="n"/>
    </row>
    <row r="326341">
      <c r="I326341" s="4" t="n"/>
      <c r="J326341" s="4" t="n"/>
    </row>
    <row r="326342">
      <c r="I326342" s="4" t="n"/>
      <c r="J326342" s="4" t="n"/>
    </row>
    <row r="326343">
      <c r="I326343" s="4" t="n"/>
      <c r="J326343" s="4" t="n"/>
    </row>
    <row r="326344">
      <c r="I326344" s="4" t="n"/>
      <c r="J326344" s="4" t="n"/>
    </row>
    <row r="326345">
      <c r="I326345" s="4" t="n"/>
      <c r="J326345" s="4" t="n"/>
    </row>
    <row r="326346">
      <c r="I326346" s="4" t="n"/>
      <c r="J326346" s="4" t="n"/>
    </row>
    <row r="326347">
      <c r="I326347" s="4" t="n"/>
      <c r="J326347" s="4" t="n"/>
    </row>
    <row r="326348">
      <c r="I326348" s="4" t="n"/>
      <c r="J326348" s="4" t="n"/>
    </row>
    <row r="326349">
      <c r="I326349" s="4" t="n"/>
      <c r="J326349" s="4" t="n"/>
    </row>
    <row r="326350">
      <c r="I326350" s="4" t="n"/>
      <c r="J326350" s="4" t="n"/>
    </row>
    <row r="326351">
      <c r="I326351" s="4" t="n"/>
      <c r="J326351" s="4" t="n"/>
    </row>
    <row r="326352">
      <c r="I326352" s="4" t="n"/>
      <c r="J326352" s="4" t="n"/>
    </row>
    <row r="326353">
      <c r="I326353" s="4" t="n"/>
      <c r="J326353" s="4" t="n"/>
    </row>
    <row r="326354">
      <c r="I326354" s="4" t="n"/>
      <c r="J326354" s="4" t="n"/>
    </row>
    <row r="326355">
      <c r="I326355" s="4" t="n"/>
      <c r="J326355" s="4" t="n"/>
    </row>
    <row r="326356">
      <c r="I326356" s="4" t="n"/>
      <c r="J326356" s="4" t="n"/>
    </row>
    <row r="326357">
      <c r="I326357" s="4" t="n"/>
      <c r="J326357" s="4" t="n"/>
    </row>
    <row r="326358">
      <c r="I326358" s="4" t="n"/>
      <c r="J326358" s="4" t="n"/>
    </row>
    <row r="326359">
      <c r="I326359" s="4" t="n"/>
      <c r="J326359" s="4" t="n"/>
    </row>
    <row r="326360">
      <c r="I326360" s="4" t="n"/>
      <c r="J326360" s="4" t="n"/>
    </row>
    <row r="326361">
      <c r="I326361" s="4" t="n"/>
      <c r="J326361" s="4" t="n"/>
    </row>
    <row r="326362">
      <c r="I326362" s="4" t="n"/>
      <c r="J326362" s="4" t="n"/>
    </row>
    <row r="326363">
      <c r="I326363" s="4" t="n"/>
      <c r="J326363" s="4" t="n"/>
    </row>
    <row r="326364">
      <c r="I326364" s="4" t="n"/>
      <c r="J326364" s="4" t="n"/>
    </row>
    <row r="326365">
      <c r="I326365" s="4" t="n"/>
      <c r="J326365" s="4" t="n"/>
    </row>
    <row r="326366">
      <c r="I326366" s="4" t="n"/>
      <c r="J326366" s="4" t="n"/>
    </row>
    <row r="326367">
      <c r="I326367" s="4" t="n"/>
      <c r="J326367" s="4" t="n"/>
    </row>
    <row r="326368">
      <c r="I326368" s="4" t="n"/>
      <c r="J326368" s="4" t="n"/>
    </row>
    <row r="326369">
      <c r="I326369" s="4" t="n"/>
      <c r="J326369" s="4" t="n"/>
    </row>
    <row r="326370">
      <c r="I326370" s="4" t="n"/>
      <c r="J326370" s="4" t="n"/>
    </row>
    <row r="326371">
      <c r="I326371" s="4" t="n"/>
      <c r="J326371" s="4" t="n"/>
    </row>
    <row r="326372">
      <c r="I326372" s="4" t="n"/>
      <c r="J326372" s="4" t="n"/>
    </row>
    <row r="326373">
      <c r="I326373" s="4" t="n"/>
      <c r="J326373" s="4" t="n"/>
    </row>
    <row r="326374">
      <c r="I326374" s="4" t="n"/>
      <c r="J326374" s="4" t="n"/>
    </row>
    <row r="326375">
      <c r="I326375" s="4" t="n"/>
      <c r="J326375" s="4" t="n"/>
    </row>
    <row r="326376">
      <c r="I326376" s="4" t="n"/>
      <c r="J326376" s="4" t="n"/>
    </row>
    <row r="326377">
      <c r="I326377" s="4" t="n"/>
      <c r="J326377" s="4" t="n"/>
    </row>
    <row r="326378">
      <c r="I326378" s="4" t="n"/>
      <c r="J326378" s="4" t="n"/>
    </row>
    <row r="326379">
      <c r="I326379" s="4" t="n"/>
      <c r="J326379" s="4" t="n"/>
    </row>
    <row r="326380">
      <c r="I326380" s="4" t="n"/>
      <c r="J326380" s="4" t="n"/>
    </row>
    <row r="326381">
      <c r="I326381" s="4" t="n"/>
      <c r="J326381" s="4" t="n"/>
    </row>
    <row r="326382">
      <c r="I326382" s="4" t="n"/>
      <c r="J326382" s="4" t="n"/>
    </row>
    <row r="326383">
      <c r="I326383" s="4" t="n"/>
      <c r="J326383" s="4" t="n"/>
    </row>
    <row r="326384">
      <c r="I326384" s="4" t="n"/>
      <c r="J326384" s="4" t="n"/>
    </row>
    <row r="326385">
      <c r="I326385" s="4" t="n"/>
      <c r="J326385" s="4" t="n"/>
    </row>
    <row r="326386">
      <c r="I326386" s="4" t="n"/>
      <c r="J326386" s="4" t="n"/>
    </row>
    <row r="326387">
      <c r="I326387" s="4" t="n"/>
      <c r="J326387" s="4" t="n"/>
    </row>
    <row r="326388">
      <c r="I326388" s="4" t="n"/>
      <c r="J326388" s="4" t="n"/>
    </row>
    <row r="326389">
      <c r="I326389" s="4" t="n"/>
      <c r="J326389" s="4" t="n"/>
    </row>
    <row r="326390">
      <c r="I326390" s="4" t="n"/>
      <c r="J326390" s="4" t="n"/>
    </row>
    <row r="326391">
      <c r="I326391" s="4" t="n"/>
      <c r="J326391" s="4" t="n"/>
    </row>
    <row r="326392">
      <c r="I326392" s="4" t="n"/>
      <c r="J326392" s="4" t="n"/>
    </row>
    <row r="326393">
      <c r="I326393" s="4" t="n"/>
      <c r="J326393" s="4" t="n"/>
    </row>
    <row r="326394">
      <c r="I326394" s="4" t="n"/>
      <c r="J326394" s="4" t="n"/>
    </row>
    <row r="326395">
      <c r="I326395" s="4" t="n"/>
      <c r="J326395" s="4" t="n"/>
    </row>
    <row r="326396">
      <c r="I326396" s="4" t="n"/>
      <c r="J326396" s="4" t="n"/>
    </row>
    <row r="326397">
      <c r="I326397" s="4" t="n"/>
      <c r="J326397" s="4" t="n"/>
    </row>
    <row r="326398">
      <c r="I326398" s="4" t="n"/>
      <c r="J326398" s="4" t="n"/>
    </row>
    <row r="326399">
      <c r="I326399" s="4" t="n"/>
      <c r="J326399" s="4" t="n"/>
    </row>
    <row r="326400">
      <c r="I326400" s="4" t="n"/>
      <c r="J326400" s="4" t="n"/>
    </row>
    <row r="326401">
      <c r="I326401" s="4" t="n"/>
      <c r="J326401" s="4" t="n"/>
    </row>
    <row r="326402">
      <c r="I326402" s="4" t="n"/>
      <c r="J326402" s="4" t="n"/>
    </row>
    <row r="326403">
      <c r="I326403" s="4" t="n"/>
      <c r="J326403" s="4" t="n"/>
    </row>
    <row r="326404">
      <c r="I326404" s="4" t="n"/>
      <c r="J326404" s="4" t="n"/>
    </row>
    <row r="326405">
      <c r="I326405" s="4" t="n"/>
      <c r="J326405" s="4" t="n"/>
    </row>
    <row r="326406">
      <c r="I326406" s="4" t="n"/>
      <c r="J326406" s="4" t="n"/>
    </row>
    <row r="326407">
      <c r="I326407" s="4" t="n"/>
      <c r="J326407" s="4" t="n"/>
    </row>
    <row r="326408">
      <c r="I326408" s="4" t="n"/>
      <c r="J326408" s="4" t="n"/>
    </row>
    <row r="326409">
      <c r="I326409" s="4" t="n"/>
      <c r="J326409" s="4" t="n"/>
    </row>
    <row r="326410">
      <c r="I326410" s="4" t="n"/>
      <c r="J326410" s="4" t="n"/>
    </row>
    <row r="326411">
      <c r="I326411" s="4" t="n"/>
      <c r="J326411" s="4" t="n"/>
    </row>
    <row r="326412">
      <c r="I326412" s="4" t="n"/>
      <c r="J326412" s="4" t="n"/>
    </row>
    <row r="326413">
      <c r="I326413" s="4" t="n"/>
      <c r="J326413" s="4" t="n"/>
    </row>
    <row r="326414">
      <c r="I326414" s="4" t="n"/>
      <c r="J326414" s="4" t="n"/>
    </row>
    <row r="326415">
      <c r="I326415" s="4" t="n"/>
      <c r="J326415" s="4" t="n"/>
    </row>
    <row r="326416">
      <c r="I326416" s="4" t="n"/>
      <c r="J326416" s="4" t="n"/>
    </row>
    <row r="326417">
      <c r="I326417" s="4" t="n"/>
      <c r="J326417" s="4" t="n"/>
    </row>
    <row r="326418">
      <c r="I326418" s="4" t="n"/>
      <c r="J326418" s="4" t="n"/>
    </row>
    <row r="326419">
      <c r="I326419" s="4" t="n"/>
      <c r="J326419" s="4" t="n"/>
    </row>
    <row r="326420">
      <c r="I326420" s="4" t="n"/>
      <c r="J326420" s="4" t="n"/>
    </row>
    <row r="326421">
      <c r="I326421" s="4" t="n"/>
      <c r="J326421" s="4" t="n"/>
    </row>
    <row r="326422">
      <c r="I326422" s="4" t="n"/>
      <c r="J326422" s="4" t="n"/>
    </row>
    <row r="326423">
      <c r="I326423" s="4" t="n"/>
      <c r="J326423" s="4" t="n"/>
    </row>
    <row r="326424">
      <c r="I326424" s="4" t="n"/>
      <c r="J326424" s="4" t="n"/>
    </row>
    <row r="326425">
      <c r="I326425" s="4" t="n"/>
      <c r="J326425" s="4" t="n"/>
    </row>
    <row r="326426">
      <c r="I326426" s="4" t="n"/>
      <c r="J326426" s="4" t="n"/>
    </row>
    <row r="326427">
      <c r="I326427" s="4" t="n"/>
      <c r="J326427" s="4" t="n"/>
    </row>
    <row r="326428">
      <c r="I326428" s="4" t="n"/>
      <c r="J326428" s="4" t="n"/>
    </row>
    <row r="326429">
      <c r="I326429" s="4" t="n"/>
      <c r="J326429" s="4" t="n"/>
    </row>
    <row r="326430">
      <c r="I326430" s="4" t="n"/>
      <c r="J326430" s="4" t="n"/>
    </row>
    <row r="326431">
      <c r="I326431" s="4" t="n"/>
      <c r="J326431" s="4" t="n"/>
    </row>
    <row r="326432">
      <c r="I326432" s="4" t="n"/>
      <c r="J326432" s="4" t="n"/>
    </row>
    <row r="326433">
      <c r="I326433" s="4" t="n"/>
      <c r="J326433" s="4" t="n"/>
    </row>
    <row r="326434">
      <c r="I326434" s="4" t="n"/>
      <c r="J326434" s="4" t="n"/>
    </row>
    <row r="326435">
      <c r="I326435" s="4" t="n"/>
      <c r="J326435" s="4" t="n"/>
    </row>
    <row r="326436">
      <c r="I326436" s="4" t="n"/>
      <c r="J326436" s="4" t="n"/>
    </row>
    <row r="326437">
      <c r="I326437" s="4" t="n"/>
      <c r="J326437" s="4" t="n"/>
    </row>
    <row r="326438">
      <c r="I326438" s="4" t="n"/>
      <c r="J326438" s="4" t="n"/>
    </row>
    <row r="326439">
      <c r="I326439" s="4" t="n"/>
      <c r="J326439" s="4" t="n"/>
    </row>
    <row r="326440">
      <c r="I326440" s="4" t="n"/>
      <c r="J326440" s="4" t="n"/>
    </row>
    <row r="326441">
      <c r="I326441" s="4" t="n"/>
      <c r="J326441" s="4" t="n"/>
    </row>
    <row r="326442">
      <c r="I326442" s="4" t="n"/>
      <c r="J326442" s="4" t="n"/>
    </row>
    <row r="326443">
      <c r="I326443" s="4" t="n"/>
      <c r="J326443" s="4" t="n"/>
    </row>
    <row r="326444">
      <c r="I326444" s="4" t="n"/>
      <c r="J326444" s="4" t="n"/>
    </row>
    <row r="326445">
      <c r="I326445" s="4" t="n"/>
      <c r="J326445" s="4" t="n"/>
    </row>
    <row r="326446">
      <c r="I326446" s="4" t="n"/>
      <c r="J326446" s="4" t="n"/>
    </row>
    <row r="326447">
      <c r="I326447" s="4" t="n"/>
      <c r="J326447" s="4" t="n"/>
    </row>
    <row r="326448">
      <c r="I326448" s="4" t="n"/>
      <c r="J326448" s="4" t="n"/>
    </row>
    <row r="326449">
      <c r="I326449" s="4" t="n"/>
      <c r="J326449" s="4" t="n"/>
    </row>
    <row r="326450">
      <c r="I326450" s="4" t="n"/>
      <c r="J326450" s="4" t="n"/>
    </row>
    <row r="326451">
      <c r="I326451" s="4" t="n"/>
      <c r="J326451" s="4" t="n"/>
    </row>
    <row r="326452">
      <c r="I326452" s="4" t="n"/>
      <c r="J326452" s="4" t="n"/>
    </row>
    <row r="326453">
      <c r="I326453" s="4" t="n"/>
      <c r="J326453" s="4" t="n"/>
    </row>
    <row r="326454">
      <c r="I326454" s="4" t="n"/>
      <c r="J326454" s="4" t="n"/>
    </row>
    <row r="326455">
      <c r="I326455" s="4" t="n"/>
      <c r="J326455" s="4" t="n"/>
    </row>
    <row r="326456">
      <c r="I326456" s="4" t="n"/>
      <c r="J326456" s="4" t="n"/>
    </row>
    <row r="326457">
      <c r="I326457" s="4" t="n"/>
      <c r="J326457" s="4" t="n"/>
    </row>
    <row r="326458">
      <c r="I326458" s="4" t="n"/>
      <c r="J326458" s="4" t="n"/>
    </row>
    <row r="326459">
      <c r="I326459" s="4" t="n"/>
      <c r="J326459" s="4" t="n"/>
    </row>
    <row r="326460">
      <c r="I326460" s="4" t="n"/>
      <c r="J326460" s="4" t="n"/>
    </row>
    <row r="326461">
      <c r="I326461" s="4" t="n"/>
      <c r="J326461" s="4" t="n"/>
    </row>
    <row r="326462">
      <c r="I326462" s="4" t="n"/>
      <c r="J326462" s="4" t="n"/>
    </row>
    <row r="326463">
      <c r="I326463" s="4" t="n"/>
      <c r="J326463" s="4" t="n"/>
    </row>
    <row r="326464">
      <c r="I326464" s="4" t="n"/>
      <c r="J326464" s="4" t="n"/>
    </row>
    <row r="326465">
      <c r="I326465" s="4" t="n"/>
      <c r="J326465" s="4" t="n"/>
    </row>
    <row r="326466">
      <c r="I326466" s="4" t="n"/>
      <c r="J326466" s="4" t="n"/>
    </row>
    <row r="326467">
      <c r="I326467" s="4" t="n"/>
      <c r="J326467" s="4" t="n"/>
    </row>
    <row r="326468">
      <c r="I326468" s="4" t="n"/>
      <c r="J326468" s="4" t="n"/>
    </row>
    <row r="326469">
      <c r="I326469" s="4" t="n"/>
      <c r="J326469" s="4" t="n"/>
    </row>
    <row r="326470">
      <c r="I326470" s="4" t="n"/>
      <c r="J326470" s="4" t="n"/>
    </row>
    <row r="326471">
      <c r="I326471" s="4" t="n"/>
      <c r="J326471" s="4" t="n"/>
    </row>
    <row r="326472">
      <c r="I326472" s="4" t="n"/>
      <c r="J326472" s="4" t="n"/>
    </row>
    <row r="326473">
      <c r="I326473" s="4" t="n"/>
      <c r="J326473" s="4" t="n"/>
    </row>
    <row r="326474">
      <c r="I326474" s="4" t="n"/>
      <c r="J326474" s="4" t="n"/>
    </row>
    <row r="326475">
      <c r="I326475" s="4" t="n"/>
      <c r="J326475" s="4" t="n"/>
    </row>
    <row r="326476">
      <c r="I326476" s="4" t="n"/>
      <c r="J326476" s="4" t="n"/>
    </row>
    <row r="326477">
      <c r="I326477" s="4" t="n"/>
      <c r="J326477" s="4" t="n"/>
    </row>
    <row r="326478">
      <c r="I326478" s="4" t="n"/>
      <c r="J326478" s="4" t="n"/>
    </row>
    <row r="326479">
      <c r="I326479" s="4" t="n"/>
      <c r="J326479" s="4" t="n"/>
    </row>
    <row r="326480">
      <c r="I326480" s="4" t="n"/>
      <c r="J326480" s="4" t="n"/>
    </row>
    <row r="326481">
      <c r="I326481" s="4" t="n"/>
      <c r="J326481" s="4" t="n"/>
    </row>
    <row r="326482">
      <c r="I326482" s="4" t="n"/>
      <c r="J326482" s="4" t="n"/>
    </row>
    <row r="326483">
      <c r="I326483" s="4" t="n"/>
      <c r="J326483" s="4" t="n"/>
    </row>
    <row r="326484">
      <c r="I326484" s="4" t="n"/>
      <c r="J326484" s="4" t="n"/>
    </row>
    <row r="326485">
      <c r="I326485" s="4" t="n"/>
      <c r="J326485" s="4" t="n"/>
    </row>
    <row r="326486">
      <c r="I326486" s="4" t="n"/>
      <c r="J326486" s="4" t="n"/>
    </row>
    <row r="326487">
      <c r="I326487" s="4" t="n"/>
      <c r="J326487" s="4" t="n"/>
    </row>
    <row r="326488">
      <c r="I326488" s="4" t="n"/>
      <c r="J326488" s="4" t="n"/>
    </row>
    <row r="326489">
      <c r="I326489" s="4" t="n"/>
      <c r="J326489" s="4" t="n"/>
    </row>
    <row r="326490">
      <c r="I326490" s="4" t="n"/>
      <c r="J326490" s="4" t="n"/>
    </row>
    <row r="326491">
      <c r="I326491" s="4" t="n"/>
      <c r="J326491" s="4" t="n"/>
    </row>
    <row r="326492">
      <c r="I326492" s="4" t="n"/>
      <c r="J326492" s="4" t="n"/>
    </row>
    <row r="326493">
      <c r="I326493" s="4" t="n"/>
      <c r="J326493" s="4" t="n"/>
    </row>
    <row r="326494">
      <c r="I326494" s="4" t="n"/>
      <c r="J326494" s="4" t="n"/>
    </row>
    <row r="326495">
      <c r="I326495" s="4" t="n"/>
      <c r="J326495" s="4" t="n"/>
    </row>
    <row r="326496">
      <c r="I326496" s="4" t="n"/>
      <c r="J326496" s="4" t="n"/>
    </row>
    <row r="326497">
      <c r="I326497" s="4" t="n"/>
      <c r="J326497" s="4" t="n"/>
    </row>
    <row r="326498">
      <c r="I326498" s="4" t="n"/>
      <c r="J326498" s="4" t="n"/>
    </row>
    <row r="326499">
      <c r="I326499" s="4" t="n"/>
      <c r="J326499" s="4" t="n"/>
    </row>
    <row r="326500">
      <c r="I326500" s="4" t="n"/>
      <c r="J326500" s="4" t="n"/>
    </row>
    <row r="326501">
      <c r="I326501" s="4" t="n"/>
      <c r="J326501" s="4" t="n"/>
    </row>
    <row r="326502">
      <c r="I326502" s="4" t="n"/>
      <c r="J326502" s="4" t="n"/>
    </row>
    <row r="326503">
      <c r="I326503" s="4" t="n"/>
      <c r="J326503" s="4" t="n"/>
    </row>
    <row r="326504">
      <c r="I326504" s="4" t="n"/>
      <c r="J326504" s="4" t="n"/>
    </row>
    <row r="326505">
      <c r="I326505" s="4" t="n"/>
      <c r="J326505" s="4" t="n"/>
    </row>
    <row r="326506">
      <c r="I326506" s="4" t="n"/>
      <c r="J326506" s="4" t="n"/>
    </row>
    <row r="326507">
      <c r="I326507" s="4" t="n"/>
      <c r="J326507" s="4" t="n"/>
    </row>
    <row r="326508">
      <c r="I326508" s="4" t="n"/>
      <c r="J326508" s="4" t="n"/>
    </row>
    <row r="326509">
      <c r="I326509" s="4" t="n"/>
      <c r="J326509" s="4" t="n"/>
    </row>
    <row r="326510">
      <c r="I326510" s="4" t="n"/>
      <c r="J326510" s="4" t="n"/>
    </row>
    <row r="326511">
      <c r="I326511" s="4" t="n"/>
      <c r="J326511" s="4" t="n"/>
    </row>
    <row r="326512">
      <c r="I326512" s="4" t="n"/>
      <c r="J326512" s="4" t="n"/>
    </row>
    <row r="326513">
      <c r="I326513" s="4" t="n"/>
      <c r="J326513" s="4" t="n"/>
    </row>
    <row r="326514">
      <c r="I326514" s="4" t="n"/>
      <c r="J326514" s="4" t="n"/>
    </row>
    <row r="326515">
      <c r="I326515" s="4" t="n"/>
      <c r="J326515" s="4" t="n"/>
    </row>
    <row r="326516">
      <c r="I326516" s="4" t="n"/>
      <c r="J326516" s="4" t="n"/>
    </row>
    <row r="326517">
      <c r="I326517" s="4" t="n"/>
      <c r="J326517" s="4" t="n"/>
    </row>
    <row r="326518">
      <c r="I326518" s="4" t="n"/>
      <c r="J326518" s="4" t="n"/>
    </row>
    <row r="326519">
      <c r="I326519" s="4" t="n"/>
      <c r="J326519" s="4" t="n"/>
    </row>
    <row r="326520">
      <c r="I326520" s="4" t="n"/>
      <c r="J326520" s="4" t="n"/>
    </row>
    <row r="326521">
      <c r="I326521" s="4" t="n"/>
      <c r="J326521" s="4" t="n"/>
    </row>
    <row r="326522">
      <c r="I326522" s="4" t="n"/>
      <c r="J326522" s="4" t="n"/>
    </row>
    <row r="326523">
      <c r="I326523" s="4" t="n"/>
      <c r="J326523" s="4" t="n"/>
    </row>
    <row r="326524">
      <c r="I326524" s="4" t="n"/>
      <c r="J326524" s="4" t="n"/>
    </row>
    <row r="326525">
      <c r="I326525" s="4" t="n"/>
      <c r="J326525" s="4" t="n"/>
    </row>
    <row r="326526">
      <c r="I326526" s="4" t="n"/>
      <c r="J326526" s="4" t="n"/>
    </row>
    <row r="326527">
      <c r="I326527" s="4" t="n"/>
      <c r="J326527" s="4" t="n"/>
    </row>
    <row r="326528">
      <c r="I326528" s="4" t="n"/>
      <c r="J326528" s="4" t="n"/>
    </row>
    <row r="326529">
      <c r="I326529" s="4" t="n"/>
      <c r="J326529" s="4" t="n"/>
    </row>
    <row r="326530">
      <c r="I326530" s="4" t="n"/>
      <c r="J326530" s="4" t="n"/>
    </row>
    <row r="326531">
      <c r="I326531" s="4" t="n"/>
      <c r="J326531" s="4" t="n"/>
    </row>
    <row r="326532">
      <c r="I326532" s="4" t="n"/>
      <c r="J326532" s="4" t="n"/>
    </row>
    <row r="326533">
      <c r="I326533" s="4" t="n"/>
      <c r="J326533" s="4" t="n"/>
    </row>
    <row r="326534">
      <c r="I326534" s="4" t="n"/>
      <c r="J326534" s="4" t="n"/>
    </row>
    <row r="326535">
      <c r="I326535" s="4" t="n"/>
      <c r="J326535" s="4" t="n"/>
    </row>
    <row r="326536">
      <c r="I326536" s="4" t="n"/>
      <c r="J326536" s="4" t="n"/>
    </row>
    <row r="326537">
      <c r="I326537" s="4" t="n"/>
      <c r="J326537" s="4" t="n"/>
    </row>
    <row r="326538">
      <c r="I326538" s="4" t="n"/>
      <c r="J326538" s="4" t="n"/>
    </row>
    <row r="326539">
      <c r="I326539" s="4" t="n"/>
      <c r="J326539" s="4" t="n"/>
    </row>
    <row r="326540">
      <c r="I326540" s="4" t="n"/>
      <c r="J326540" s="4" t="n"/>
    </row>
    <row r="326541">
      <c r="I326541" s="4" t="n"/>
      <c r="J326541" s="4" t="n"/>
    </row>
    <row r="326542">
      <c r="I326542" s="4" t="n"/>
      <c r="J326542" s="4" t="n"/>
    </row>
    <row r="326543">
      <c r="I326543" s="4" t="n"/>
      <c r="J326543" s="4" t="n"/>
    </row>
    <row r="326544">
      <c r="I326544" s="4" t="n"/>
      <c r="J326544" s="4" t="n"/>
    </row>
    <row r="326545">
      <c r="I326545" s="4" t="n"/>
      <c r="J326545" s="4" t="n"/>
    </row>
    <row r="326546">
      <c r="I326546" s="4" t="n"/>
      <c r="J326546" s="4" t="n"/>
    </row>
    <row r="326547">
      <c r="I326547" s="4" t="n"/>
      <c r="J326547" s="4" t="n"/>
    </row>
    <row r="326548">
      <c r="I326548" s="4" t="n"/>
      <c r="J326548" s="4" t="n"/>
    </row>
    <row r="326549">
      <c r="I326549" s="4" t="n"/>
      <c r="J326549" s="4" t="n"/>
    </row>
    <row r="326550">
      <c r="I326550" s="4" t="n"/>
      <c r="J326550" s="4" t="n"/>
    </row>
    <row r="326551">
      <c r="I326551" s="4" t="n"/>
      <c r="J326551" s="4" t="n"/>
    </row>
    <row r="326552">
      <c r="I326552" s="4" t="n"/>
      <c r="J326552" s="4" t="n"/>
    </row>
    <row r="326553">
      <c r="I326553" s="4" t="n"/>
      <c r="J326553" s="4" t="n"/>
    </row>
    <row r="326554">
      <c r="I326554" s="4" t="n"/>
      <c r="J326554" s="4" t="n"/>
    </row>
    <row r="326555">
      <c r="I326555" s="4" t="n"/>
      <c r="J326555" s="4" t="n"/>
    </row>
    <row r="326556">
      <c r="I326556" s="4" t="n"/>
      <c r="J326556" s="4" t="n"/>
    </row>
    <row r="326557">
      <c r="I326557" s="4" t="n"/>
      <c r="J326557" s="4" t="n"/>
    </row>
    <row r="326558">
      <c r="I326558" s="4" t="n"/>
      <c r="J326558" s="4" t="n"/>
    </row>
    <row r="326559">
      <c r="I326559" s="4" t="n"/>
      <c r="J326559" s="4" t="n"/>
    </row>
    <row r="326560">
      <c r="I326560" s="4" t="n"/>
      <c r="J326560" s="4" t="n"/>
    </row>
    <row r="326561">
      <c r="I326561" s="4" t="n"/>
      <c r="J326561" s="4" t="n"/>
    </row>
    <row r="326562">
      <c r="I326562" s="4" t="n"/>
      <c r="J326562" s="4" t="n"/>
    </row>
    <row r="326563">
      <c r="I326563" s="4" t="n"/>
      <c r="J326563" s="4" t="n"/>
    </row>
    <row r="326564">
      <c r="I326564" s="4" t="n"/>
      <c r="J326564" s="4" t="n"/>
    </row>
    <row r="326565">
      <c r="I326565" s="4" t="n"/>
      <c r="J326565" s="4" t="n"/>
    </row>
    <row r="326566">
      <c r="I326566" s="4" t="n"/>
      <c r="J326566" s="4" t="n"/>
    </row>
    <row r="326567">
      <c r="I326567" s="4" t="n"/>
      <c r="J326567" s="4" t="n"/>
    </row>
    <row r="326568">
      <c r="I326568" s="4" t="n"/>
      <c r="J326568" s="4" t="n"/>
    </row>
    <row r="326569">
      <c r="I326569" s="4" t="n"/>
      <c r="J326569" s="4" t="n"/>
    </row>
    <row r="326570">
      <c r="I326570" s="4" t="n"/>
      <c r="J326570" s="4" t="n"/>
    </row>
    <row r="326571">
      <c r="I326571" s="4" t="n"/>
      <c r="J326571" s="4" t="n"/>
    </row>
    <row r="326572">
      <c r="I326572" s="4" t="n"/>
      <c r="J326572" s="4" t="n"/>
    </row>
    <row r="326573">
      <c r="I326573" s="4" t="n"/>
      <c r="J326573" s="4" t="n"/>
    </row>
    <row r="326574">
      <c r="I326574" s="4" t="n"/>
      <c r="J326574" s="4" t="n"/>
    </row>
    <row r="326575">
      <c r="I326575" s="4" t="n"/>
      <c r="J326575" s="4" t="n"/>
    </row>
    <row r="326576">
      <c r="I326576" s="4" t="n"/>
      <c r="J326576" s="4" t="n"/>
    </row>
    <row r="326577">
      <c r="I326577" s="4" t="n"/>
      <c r="J326577" s="4" t="n"/>
    </row>
    <row r="326578">
      <c r="I326578" s="4" t="n"/>
      <c r="J326578" s="4" t="n"/>
    </row>
    <row r="326579">
      <c r="I326579" s="4" t="n"/>
      <c r="J326579" s="4" t="n"/>
    </row>
    <row r="326580">
      <c r="I326580" s="4" t="n"/>
      <c r="J326580" s="4" t="n"/>
    </row>
    <row r="326581">
      <c r="I326581" s="4" t="n"/>
      <c r="J326581" s="4" t="n"/>
    </row>
    <row r="326582">
      <c r="I326582" s="4" t="n"/>
      <c r="J326582" s="4" t="n"/>
    </row>
    <row r="326583">
      <c r="I326583" s="4" t="n"/>
      <c r="J326583" s="4" t="n"/>
    </row>
    <row r="326584">
      <c r="I326584" s="4" t="n"/>
      <c r="J326584" s="4" t="n"/>
    </row>
    <row r="326585">
      <c r="I326585" s="4" t="n"/>
      <c r="J326585" s="4" t="n"/>
    </row>
    <row r="326586">
      <c r="I326586" s="4" t="n"/>
      <c r="J326586" s="4" t="n"/>
    </row>
    <row r="326587">
      <c r="I326587" s="4" t="n"/>
      <c r="J326587" s="4" t="n"/>
    </row>
    <row r="326588">
      <c r="I326588" s="4" t="n"/>
      <c r="J326588" s="4" t="n"/>
    </row>
    <row r="326589">
      <c r="I326589" s="4" t="n"/>
      <c r="J326589" s="4" t="n"/>
    </row>
    <row r="326590">
      <c r="I326590" s="4" t="n"/>
      <c r="J326590" s="4" t="n"/>
    </row>
    <row r="326591">
      <c r="I326591" s="4" t="n"/>
      <c r="J326591" s="4" t="n"/>
    </row>
    <row r="326592">
      <c r="I326592" s="4" t="n"/>
      <c r="J326592" s="4" t="n"/>
    </row>
    <row r="326593">
      <c r="I326593" s="4" t="n"/>
      <c r="J326593" s="4" t="n"/>
    </row>
    <row r="326594">
      <c r="I326594" s="4" t="n"/>
      <c r="J326594" s="4" t="n"/>
    </row>
    <row r="326595">
      <c r="I326595" s="4" t="n"/>
      <c r="J326595" s="4" t="n"/>
    </row>
    <row r="326596">
      <c r="I326596" s="4" t="n"/>
      <c r="J326596" s="4" t="n"/>
    </row>
    <row r="326597">
      <c r="I326597" s="4" t="n"/>
      <c r="J326597" s="4" t="n"/>
    </row>
    <row r="326598">
      <c r="I326598" s="4" t="n"/>
      <c r="J326598" s="4" t="n"/>
    </row>
    <row r="326599">
      <c r="I326599" s="4" t="n"/>
      <c r="J326599" s="4" t="n"/>
    </row>
    <row r="326600">
      <c r="I326600" s="4" t="n"/>
      <c r="J326600" s="4" t="n"/>
    </row>
    <row r="326601">
      <c r="I326601" s="4" t="n"/>
      <c r="J326601" s="4" t="n"/>
    </row>
    <row r="326602">
      <c r="I326602" s="4" t="n"/>
      <c r="J326602" s="4" t="n"/>
    </row>
    <row r="326603">
      <c r="I326603" s="4" t="n"/>
      <c r="J326603" s="4" t="n"/>
    </row>
    <row r="326604">
      <c r="I326604" s="4" t="n"/>
      <c r="J326604" s="4" t="n"/>
    </row>
    <row r="326605">
      <c r="I326605" s="4" t="n"/>
      <c r="J326605" s="4" t="n"/>
    </row>
    <row r="326606">
      <c r="I326606" s="4" t="n"/>
      <c r="J326606" s="4" t="n"/>
    </row>
    <row r="326607">
      <c r="I326607" s="4" t="n"/>
      <c r="J326607" s="4" t="n"/>
    </row>
    <row r="326608">
      <c r="I326608" s="4" t="n"/>
      <c r="J326608" s="4" t="n"/>
    </row>
    <row r="326609">
      <c r="I326609" s="4" t="n"/>
      <c r="J326609" s="4" t="n"/>
    </row>
    <row r="326610">
      <c r="I326610" s="4" t="n"/>
      <c r="J326610" s="4" t="n"/>
    </row>
    <row r="326611">
      <c r="I326611" s="4" t="n"/>
      <c r="J326611" s="4" t="n"/>
    </row>
    <row r="326612">
      <c r="I326612" s="4" t="n"/>
      <c r="J326612" s="4" t="n"/>
    </row>
    <row r="326613">
      <c r="I326613" s="4" t="n"/>
      <c r="J326613" s="4" t="n"/>
    </row>
    <row r="326614">
      <c r="I326614" s="4" t="n"/>
      <c r="J326614" s="4" t="n"/>
    </row>
    <row r="326615">
      <c r="I326615" s="4" t="n"/>
      <c r="J326615" s="4" t="n"/>
    </row>
    <row r="326616">
      <c r="I326616" s="4" t="n"/>
      <c r="J326616" s="4" t="n"/>
    </row>
    <row r="326617">
      <c r="I326617" s="4" t="n"/>
      <c r="J326617" s="4" t="n"/>
    </row>
    <row r="326618">
      <c r="I326618" s="4" t="n"/>
      <c r="J326618" s="4" t="n"/>
    </row>
    <row r="326619">
      <c r="I326619" s="4" t="n"/>
      <c r="J326619" s="4" t="n"/>
    </row>
    <row r="326620">
      <c r="I326620" s="4" t="n"/>
      <c r="J326620" s="4" t="n"/>
    </row>
    <row r="326621">
      <c r="I326621" s="4" t="n"/>
      <c r="J326621" s="4" t="n"/>
    </row>
    <row r="326622">
      <c r="I326622" s="4" t="n"/>
      <c r="J326622" s="4" t="n"/>
    </row>
    <row r="326623">
      <c r="I326623" s="4" t="n"/>
      <c r="J326623" s="4" t="n"/>
    </row>
    <row r="326624">
      <c r="I326624" s="4" t="n"/>
      <c r="J326624" s="4" t="n"/>
    </row>
    <row r="326625">
      <c r="I326625" s="4" t="n"/>
      <c r="J326625" s="4" t="n"/>
    </row>
    <row r="326626">
      <c r="I326626" s="4" t="n"/>
      <c r="J326626" s="4" t="n"/>
    </row>
    <row r="326627">
      <c r="I326627" s="4" t="n"/>
      <c r="J326627" s="4" t="n"/>
    </row>
    <row r="326628">
      <c r="I326628" s="4" t="n"/>
      <c r="J326628" s="4" t="n"/>
    </row>
    <row r="326629">
      <c r="I326629" s="4" t="n"/>
      <c r="J326629" s="4" t="n"/>
    </row>
    <row r="326630">
      <c r="I326630" s="4" t="n"/>
      <c r="J326630" s="4" t="n"/>
    </row>
    <row r="326631">
      <c r="I326631" s="4" t="n"/>
      <c r="J326631" s="4" t="n"/>
    </row>
    <row r="326632">
      <c r="I326632" s="4" t="n"/>
      <c r="J326632" s="4" t="n"/>
    </row>
    <row r="326633">
      <c r="I326633" s="4" t="n"/>
      <c r="J326633" s="4" t="n"/>
    </row>
    <row r="326634">
      <c r="I326634" s="4" t="n"/>
      <c r="J326634" s="4" t="n"/>
    </row>
    <row r="326635">
      <c r="I326635" s="4" t="n"/>
      <c r="J326635" s="4" t="n"/>
    </row>
    <row r="326636">
      <c r="I326636" s="4" t="n"/>
      <c r="J326636" s="4" t="n"/>
    </row>
    <row r="326637">
      <c r="I326637" s="4" t="n"/>
      <c r="J326637" s="4" t="n"/>
    </row>
    <row r="326638">
      <c r="I326638" s="4" t="n"/>
      <c r="J326638" s="4" t="n"/>
    </row>
    <row r="326639">
      <c r="I326639" s="4" t="n"/>
      <c r="J326639" s="4" t="n"/>
    </row>
    <row r="326640">
      <c r="I326640" s="4" t="n"/>
      <c r="J326640" s="4" t="n"/>
    </row>
    <row r="326641">
      <c r="I326641" s="4" t="n"/>
      <c r="J326641" s="4" t="n"/>
    </row>
    <row r="326642">
      <c r="I326642" s="4" t="n"/>
      <c r="J326642" s="4" t="n"/>
    </row>
    <row r="326643">
      <c r="I326643" s="4" t="n"/>
      <c r="J326643" s="4" t="n"/>
    </row>
    <row r="326644">
      <c r="I326644" s="4" t="n"/>
      <c r="J326644" s="4" t="n"/>
    </row>
    <row r="326645">
      <c r="I326645" s="4" t="n"/>
      <c r="J326645" s="4" t="n"/>
    </row>
    <row r="326646">
      <c r="I326646" s="4" t="n"/>
      <c r="J326646" s="4" t="n"/>
    </row>
    <row r="326647">
      <c r="I326647" s="4" t="n"/>
      <c r="J326647" s="4" t="n"/>
    </row>
    <row r="326648">
      <c r="I326648" s="4" t="n"/>
      <c r="J326648" s="4" t="n"/>
    </row>
    <row r="326649">
      <c r="I326649" s="4" t="n"/>
      <c r="J326649" s="4" t="n"/>
    </row>
    <row r="326650">
      <c r="I326650" s="4" t="n"/>
      <c r="J326650" s="4" t="n"/>
    </row>
    <row r="326651">
      <c r="I326651" s="4" t="n"/>
      <c r="J326651" s="4" t="n"/>
    </row>
    <row r="326652">
      <c r="I326652" s="4" t="n"/>
      <c r="J326652" s="4" t="n"/>
    </row>
    <row r="326653">
      <c r="I326653" s="4" t="n"/>
      <c r="J326653" s="4" t="n"/>
    </row>
    <row r="326654">
      <c r="I326654" s="4" t="n"/>
      <c r="J326654" s="4" t="n"/>
    </row>
    <row r="326655">
      <c r="I326655" s="4" t="n"/>
      <c r="J326655" s="4" t="n"/>
    </row>
    <row r="326656">
      <c r="I326656" s="4" t="n"/>
      <c r="J326656" s="4" t="n"/>
    </row>
    <row r="326657">
      <c r="I326657" s="4" t="n"/>
      <c r="J326657" s="4" t="n"/>
    </row>
    <row r="326658">
      <c r="I326658" s="4" t="n"/>
      <c r="J326658" s="4" t="n"/>
    </row>
    <row r="326659">
      <c r="I326659" s="4" t="n"/>
      <c r="J326659" s="4" t="n"/>
    </row>
    <row r="326660">
      <c r="I326660" s="4" t="n"/>
      <c r="J326660" s="4" t="n"/>
    </row>
    <row r="326661">
      <c r="I326661" s="4" t="n"/>
      <c r="J326661" s="4" t="n"/>
    </row>
    <row r="326662">
      <c r="I326662" s="4" t="n"/>
      <c r="J326662" s="4" t="n"/>
    </row>
    <row r="326663">
      <c r="I326663" s="4" t="n"/>
      <c r="J326663" s="4" t="n"/>
    </row>
    <row r="326664">
      <c r="I326664" s="4" t="n"/>
      <c r="J326664" s="4" t="n"/>
    </row>
    <row r="326665">
      <c r="I326665" s="4" t="n"/>
      <c r="J326665" s="4" t="n"/>
    </row>
    <row r="326666">
      <c r="I326666" s="4" t="n"/>
      <c r="J326666" s="4" t="n"/>
    </row>
    <row r="326667">
      <c r="I326667" s="4" t="n"/>
      <c r="J326667" s="4" t="n"/>
    </row>
    <row r="326668">
      <c r="I326668" s="4" t="n"/>
      <c r="J326668" s="4" t="n"/>
    </row>
    <row r="326669">
      <c r="I326669" s="4" t="n"/>
      <c r="J326669" s="4" t="n"/>
    </row>
    <row r="326670">
      <c r="I326670" s="4" t="n"/>
      <c r="J326670" s="4" t="n"/>
    </row>
    <row r="326671">
      <c r="I326671" s="4" t="n"/>
      <c r="J326671" s="4" t="n"/>
    </row>
    <row r="326672">
      <c r="I326672" s="4" t="n"/>
      <c r="J326672" s="4" t="n"/>
    </row>
    <row r="326673">
      <c r="I326673" s="4" t="n"/>
      <c r="J326673" s="4" t="n"/>
    </row>
    <row r="326674">
      <c r="I326674" s="4" t="n"/>
      <c r="J326674" s="4" t="n"/>
    </row>
    <row r="326675">
      <c r="I326675" s="4" t="n"/>
      <c r="J326675" s="4" t="n"/>
    </row>
    <row r="326676">
      <c r="I326676" s="4" t="n"/>
      <c r="J326676" s="4" t="n"/>
    </row>
    <row r="326677">
      <c r="I326677" s="4" t="n"/>
      <c r="J326677" s="4" t="n"/>
    </row>
    <row r="326678">
      <c r="I326678" s="4" t="n"/>
      <c r="J326678" s="4" t="n"/>
    </row>
    <row r="326679">
      <c r="I326679" s="4" t="n"/>
      <c r="J326679" s="4" t="n"/>
    </row>
    <row r="326680">
      <c r="I326680" s="4" t="n"/>
      <c r="J326680" s="4" t="n"/>
    </row>
    <row r="326681">
      <c r="I326681" s="4" t="n"/>
      <c r="J326681" s="4" t="n"/>
    </row>
    <row r="326682">
      <c r="I326682" s="4" t="n"/>
      <c r="J326682" s="4" t="n"/>
    </row>
    <row r="326683">
      <c r="I326683" s="4" t="n"/>
      <c r="J326683" s="4" t="n"/>
    </row>
    <row r="326684">
      <c r="I326684" s="4" t="n"/>
      <c r="J326684" s="4" t="n"/>
    </row>
    <row r="326685">
      <c r="I326685" s="4" t="n"/>
      <c r="J326685" s="4" t="n"/>
    </row>
    <row r="326686">
      <c r="I326686" s="4" t="n"/>
      <c r="J326686" s="4" t="n"/>
    </row>
    <row r="326687">
      <c r="I326687" s="4" t="n"/>
      <c r="J326687" s="4" t="n"/>
    </row>
    <row r="326688">
      <c r="I326688" s="4" t="n"/>
      <c r="J326688" s="4" t="n"/>
    </row>
    <row r="326689">
      <c r="I326689" s="4" t="n"/>
      <c r="J326689" s="4" t="n"/>
    </row>
    <row r="326690">
      <c r="I326690" s="4" t="n"/>
      <c r="J326690" s="4" t="n"/>
    </row>
    <row r="326691">
      <c r="I326691" s="4" t="n"/>
      <c r="J326691" s="4" t="n"/>
    </row>
    <row r="326692">
      <c r="I326692" s="4" t="n"/>
      <c r="J326692" s="4" t="n"/>
    </row>
    <row r="326693">
      <c r="I326693" s="4" t="n"/>
      <c r="J326693" s="4" t="n"/>
    </row>
    <row r="326694">
      <c r="I326694" s="4" t="n"/>
      <c r="J326694" s="4" t="n"/>
    </row>
    <row r="326695">
      <c r="I326695" s="4" t="n"/>
      <c r="J326695" s="4" t="n"/>
    </row>
    <row r="326696">
      <c r="I326696" s="4" t="n"/>
      <c r="J326696" s="4" t="n"/>
    </row>
    <row r="326697">
      <c r="I326697" s="4" t="n"/>
      <c r="J326697" s="4" t="n"/>
    </row>
    <row r="326698">
      <c r="I326698" s="4" t="n"/>
      <c r="J326698" s="4" t="n"/>
    </row>
    <row r="326699">
      <c r="I326699" s="4" t="n"/>
      <c r="J326699" s="4" t="n"/>
    </row>
    <row r="326700">
      <c r="I326700" s="4" t="n"/>
      <c r="J326700" s="4" t="n"/>
    </row>
    <row r="326701">
      <c r="I326701" s="4" t="n"/>
      <c r="J326701" s="4" t="n"/>
    </row>
    <row r="326702">
      <c r="I326702" s="4" t="n"/>
      <c r="J326702" s="4" t="n"/>
    </row>
    <row r="326703">
      <c r="I326703" s="4" t="n"/>
      <c r="J326703" s="4" t="n"/>
    </row>
    <row r="326704">
      <c r="I326704" s="4" t="n"/>
      <c r="J326704" s="4" t="n"/>
    </row>
    <row r="326705">
      <c r="I326705" s="4" t="n"/>
      <c r="J326705" s="4" t="n"/>
    </row>
    <row r="326706">
      <c r="I326706" s="4" t="n"/>
      <c r="J326706" s="4" t="n"/>
    </row>
    <row r="326707">
      <c r="I326707" s="4" t="n"/>
      <c r="J326707" s="4" t="n"/>
    </row>
    <row r="326708">
      <c r="I326708" s="4" t="n"/>
      <c r="J326708" s="4" t="n"/>
    </row>
    <row r="326709">
      <c r="I326709" s="4" t="n"/>
      <c r="J326709" s="4" t="n"/>
    </row>
    <row r="326710">
      <c r="I326710" s="4" t="n"/>
      <c r="J326710" s="4" t="n"/>
    </row>
    <row r="326711">
      <c r="I326711" s="4" t="n"/>
      <c r="J326711" s="4" t="n"/>
    </row>
    <row r="326712">
      <c r="I326712" s="4" t="n"/>
      <c r="J326712" s="4" t="n"/>
    </row>
    <row r="326713">
      <c r="I326713" s="4" t="n"/>
      <c r="J326713" s="4" t="n"/>
    </row>
    <row r="326714">
      <c r="I326714" s="4" t="n"/>
      <c r="J326714" s="4" t="n"/>
    </row>
    <row r="326715">
      <c r="I326715" s="4" t="n"/>
      <c r="J326715" s="4" t="n"/>
    </row>
    <row r="326716">
      <c r="I326716" s="4" t="n"/>
      <c r="J326716" s="4" t="n"/>
    </row>
    <row r="326717">
      <c r="I326717" s="4" t="n"/>
      <c r="J326717" s="4" t="n"/>
    </row>
    <row r="326718">
      <c r="I326718" s="4" t="n"/>
      <c r="J326718" s="4" t="n"/>
    </row>
    <row r="326719">
      <c r="I326719" s="4" t="n"/>
      <c r="J326719" s="4" t="n"/>
    </row>
    <row r="326720">
      <c r="I326720" s="4" t="n"/>
      <c r="J326720" s="4" t="n"/>
    </row>
    <row r="326721">
      <c r="I326721" s="4" t="n"/>
      <c r="J326721" s="4" t="n"/>
    </row>
    <row r="326722">
      <c r="I326722" s="4" t="n"/>
      <c r="J326722" s="4" t="n"/>
    </row>
    <row r="326723">
      <c r="I326723" s="4" t="n"/>
      <c r="J326723" s="4" t="n"/>
    </row>
    <row r="326724">
      <c r="I326724" s="4" t="n"/>
      <c r="J326724" s="4" t="n"/>
    </row>
    <row r="326725">
      <c r="I326725" s="4" t="n"/>
      <c r="J326725" s="4" t="n"/>
    </row>
    <row r="326726">
      <c r="I326726" s="4" t="n"/>
      <c r="J326726" s="4" t="n"/>
    </row>
    <row r="326727">
      <c r="I326727" s="4" t="n"/>
      <c r="J326727" s="4" t="n"/>
    </row>
    <row r="326728">
      <c r="I326728" s="4" t="n"/>
      <c r="J326728" s="4" t="n"/>
    </row>
    <row r="326729">
      <c r="I326729" s="4" t="n"/>
      <c r="J326729" s="4" t="n"/>
    </row>
    <row r="326730">
      <c r="I326730" s="4" t="n"/>
      <c r="J326730" s="4" t="n"/>
    </row>
    <row r="326731">
      <c r="I326731" s="4" t="n"/>
      <c r="J326731" s="4" t="n"/>
    </row>
    <row r="326732">
      <c r="I326732" s="4" t="n"/>
      <c r="J326732" s="4" t="n"/>
    </row>
    <row r="326733">
      <c r="I326733" s="4" t="n"/>
      <c r="J326733" s="4" t="n"/>
    </row>
    <row r="326734">
      <c r="I326734" s="4" t="n"/>
      <c r="J326734" s="4" t="n"/>
    </row>
    <row r="326735">
      <c r="I326735" s="4" t="n"/>
      <c r="J326735" s="4" t="n"/>
    </row>
    <row r="326736">
      <c r="I326736" s="4" t="n"/>
      <c r="J326736" s="4" t="n"/>
    </row>
    <row r="326737">
      <c r="I326737" s="4" t="n"/>
      <c r="J326737" s="4" t="n"/>
    </row>
    <row r="326738">
      <c r="I326738" s="4" t="n"/>
      <c r="J326738" s="4" t="n"/>
    </row>
    <row r="326739">
      <c r="I326739" s="4" t="n"/>
      <c r="J326739" s="4" t="n"/>
    </row>
    <row r="326740">
      <c r="I326740" s="4" t="n"/>
      <c r="J326740" s="4" t="n"/>
    </row>
    <row r="326741">
      <c r="I326741" s="4" t="n"/>
      <c r="J326741" s="4" t="n"/>
    </row>
    <row r="326742">
      <c r="I326742" s="4" t="n"/>
      <c r="J326742" s="4" t="n"/>
    </row>
    <row r="326743">
      <c r="I326743" s="4" t="n"/>
      <c r="J326743" s="4" t="n"/>
    </row>
    <row r="326744">
      <c r="I326744" s="4" t="n"/>
      <c r="J326744" s="4" t="n"/>
    </row>
    <row r="326745">
      <c r="I326745" s="4" t="n"/>
      <c r="J326745" s="4" t="n"/>
    </row>
    <row r="326746">
      <c r="I326746" s="4" t="n"/>
      <c r="J326746" s="4" t="n"/>
    </row>
    <row r="326747">
      <c r="I326747" s="4" t="n"/>
      <c r="J326747" s="4" t="n"/>
    </row>
    <row r="326748">
      <c r="I326748" s="4" t="n"/>
      <c r="J326748" s="4" t="n"/>
    </row>
    <row r="326749">
      <c r="I326749" s="4" t="n"/>
      <c r="J326749" s="4" t="n"/>
    </row>
    <row r="326750">
      <c r="I326750" s="4" t="n"/>
      <c r="J326750" s="4" t="n"/>
    </row>
    <row r="326751">
      <c r="I326751" s="4" t="n"/>
      <c r="J326751" s="4" t="n"/>
    </row>
    <row r="326752">
      <c r="I326752" s="4" t="n"/>
      <c r="J326752" s="4" t="n"/>
    </row>
    <row r="326753">
      <c r="I326753" s="4" t="n"/>
      <c r="J326753" s="4" t="n"/>
    </row>
    <row r="326754">
      <c r="I326754" s="4" t="n"/>
      <c r="J326754" s="4" t="n"/>
    </row>
    <row r="326755">
      <c r="I326755" s="4" t="n"/>
      <c r="J326755" s="4" t="n"/>
    </row>
    <row r="326756">
      <c r="I326756" s="4" t="n"/>
      <c r="J326756" s="4" t="n"/>
    </row>
    <row r="326757">
      <c r="I326757" s="4" t="n"/>
      <c r="J326757" s="4" t="n"/>
    </row>
    <row r="326758">
      <c r="I326758" s="4" t="n"/>
      <c r="J326758" s="4" t="n"/>
    </row>
    <row r="326759">
      <c r="I326759" s="4" t="n"/>
      <c r="J326759" s="4" t="n"/>
    </row>
    <row r="326760">
      <c r="I326760" s="4" t="n"/>
      <c r="J326760" s="4" t="n"/>
    </row>
    <row r="326761">
      <c r="I326761" s="4" t="n"/>
      <c r="J326761" s="4" t="n"/>
    </row>
    <row r="326762">
      <c r="I326762" s="4" t="n"/>
      <c r="J326762" s="4" t="n"/>
    </row>
    <row r="326763">
      <c r="I326763" s="4" t="n"/>
      <c r="J326763" s="4" t="n"/>
    </row>
    <row r="326764">
      <c r="I326764" s="4" t="n"/>
      <c r="J326764" s="4" t="n"/>
    </row>
    <row r="326765">
      <c r="I326765" s="4" t="n"/>
      <c r="J326765" s="4" t="n"/>
    </row>
    <row r="326766">
      <c r="I326766" s="4" t="n"/>
      <c r="J326766" s="4" t="n"/>
    </row>
    <row r="326767">
      <c r="I326767" s="4" t="n"/>
      <c r="J326767" s="4" t="n"/>
    </row>
    <row r="326768">
      <c r="I326768" s="4" t="n"/>
      <c r="J326768" s="4" t="n"/>
    </row>
    <row r="326769">
      <c r="I326769" s="4" t="n"/>
      <c r="J326769" s="4" t="n"/>
    </row>
    <row r="326770">
      <c r="I326770" s="4" t="n"/>
      <c r="J326770" s="4" t="n"/>
    </row>
    <row r="326771">
      <c r="I326771" s="4" t="n"/>
      <c r="J326771" s="4" t="n"/>
    </row>
    <row r="326772">
      <c r="I326772" s="4" t="n"/>
      <c r="J326772" s="4" t="n"/>
    </row>
    <row r="326773">
      <c r="I326773" s="4" t="n"/>
      <c r="J326773" s="4" t="n"/>
    </row>
    <row r="326774">
      <c r="I326774" s="4" t="n"/>
      <c r="J326774" s="4" t="n"/>
    </row>
    <row r="326775">
      <c r="I326775" s="4" t="n"/>
      <c r="J326775" s="4" t="n"/>
    </row>
    <row r="326776">
      <c r="I326776" s="4" t="n"/>
      <c r="J326776" s="4" t="n"/>
    </row>
    <row r="326777">
      <c r="I326777" s="4" t="n"/>
      <c r="J326777" s="4" t="n"/>
    </row>
    <row r="326778">
      <c r="I326778" s="4" t="n"/>
      <c r="J326778" s="4" t="n"/>
    </row>
    <row r="326779">
      <c r="I326779" s="4" t="n"/>
      <c r="J326779" s="4" t="n"/>
    </row>
    <row r="326780">
      <c r="I326780" s="4" t="n"/>
      <c r="J326780" s="4" t="n"/>
    </row>
    <row r="326781">
      <c r="I326781" s="4" t="n"/>
      <c r="J326781" s="4" t="n"/>
    </row>
    <row r="326782">
      <c r="I326782" s="4" t="n"/>
      <c r="J326782" s="4" t="n"/>
    </row>
    <row r="326783">
      <c r="I326783" s="4" t="n"/>
      <c r="J326783" s="4" t="n"/>
    </row>
    <row r="326784">
      <c r="I326784" s="4" t="n"/>
      <c r="J326784" s="4" t="n"/>
    </row>
    <row r="326785">
      <c r="I326785" s="4" t="n"/>
      <c r="J326785" s="4" t="n"/>
    </row>
    <row r="326786">
      <c r="I326786" s="4" t="n"/>
      <c r="J326786" s="4" t="n"/>
    </row>
    <row r="326787">
      <c r="I326787" s="4" t="n"/>
      <c r="J326787" s="4" t="n"/>
    </row>
    <row r="326788">
      <c r="I326788" s="4" t="n"/>
      <c r="J326788" s="4" t="n"/>
    </row>
    <row r="326789">
      <c r="I326789" s="4" t="n"/>
      <c r="J326789" s="4" t="n"/>
    </row>
    <row r="326790">
      <c r="I326790" s="4" t="n"/>
      <c r="J326790" s="4" t="n"/>
    </row>
    <row r="326791">
      <c r="I326791" s="4" t="n"/>
      <c r="J326791" s="4" t="n"/>
    </row>
    <row r="326792">
      <c r="I326792" s="4" t="n"/>
      <c r="J326792" s="4" t="n"/>
    </row>
    <row r="326793">
      <c r="I326793" s="4" t="n"/>
      <c r="J326793" s="4" t="n"/>
    </row>
    <row r="326794">
      <c r="I326794" s="4" t="n"/>
      <c r="J326794" s="4" t="n"/>
    </row>
    <row r="326795">
      <c r="I326795" s="4" t="n"/>
      <c r="J326795" s="4" t="n"/>
    </row>
    <row r="326796">
      <c r="I326796" s="4" t="n"/>
      <c r="J326796" s="4" t="n"/>
    </row>
    <row r="326797">
      <c r="I326797" s="4" t="n"/>
      <c r="J326797" s="4" t="n"/>
    </row>
    <row r="326798">
      <c r="I326798" s="4" t="n"/>
      <c r="J326798" s="4" t="n"/>
    </row>
    <row r="326799">
      <c r="I326799" s="4" t="n"/>
      <c r="J326799" s="4" t="n"/>
    </row>
    <row r="326800">
      <c r="I326800" s="4" t="n"/>
      <c r="J326800" s="4" t="n"/>
    </row>
    <row r="326801">
      <c r="I326801" s="4" t="n"/>
      <c r="J326801" s="4" t="n"/>
    </row>
    <row r="326802">
      <c r="I326802" s="4" t="n"/>
      <c r="J326802" s="4" t="n"/>
    </row>
    <row r="326803">
      <c r="I326803" s="4" t="n"/>
      <c r="J326803" s="4" t="n"/>
    </row>
    <row r="326804">
      <c r="I326804" s="4" t="n"/>
      <c r="J326804" s="4" t="n"/>
    </row>
    <row r="326805">
      <c r="I326805" s="4" t="n"/>
      <c r="J326805" s="4" t="n"/>
    </row>
    <row r="326806">
      <c r="I326806" s="4" t="n"/>
      <c r="J326806" s="4" t="n"/>
    </row>
    <row r="326807">
      <c r="I326807" s="4" t="n"/>
      <c r="J326807" s="4" t="n"/>
    </row>
    <row r="326808">
      <c r="I326808" s="4" t="n"/>
      <c r="J326808" s="4" t="n"/>
    </row>
    <row r="326809">
      <c r="I326809" s="4" t="n"/>
      <c r="J326809" s="4" t="n"/>
    </row>
    <row r="326810">
      <c r="I326810" s="4" t="n"/>
      <c r="J326810" s="4" t="n"/>
    </row>
    <row r="326811">
      <c r="I326811" s="4" t="n"/>
      <c r="J326811" s="4" t="n"/>
    </row>
    <row r="326812">
      <c r="I326812" s="4" t="n"/>
      <c r="J326812" s="4" t="n"/>
    </row>
    <row r="326813">
      <c r="I326813" s="4" t="n"/>
      <c r="J326813" s="4" t="n"/>
    </row>
    <row r="326814">
      <c r="I326814" s="4" t="n"/>
      <c r="J326814" s="4" t="n"/>
    </row>
    <row r="326815">
      <c r="I326815" s="4" t="n"/>
      <c r="J326815" s="4" t="n"/>
    </row>
    <row r="326816">
      <c r="I326816" s="4" t="n"/>
      <c r="J326816" s="4" t="n"/>
    </row>
    <row r="326817">
      <c r="I326817" s="4" t="n"/>
      <c r="J326817" s="4" t="n"/>
    </row>
    <row r="326818">
      <c r="I326818" s="4" t="n"/>
      <c r="J326818" s="4" t="n"/>
    </row>
    <row r="326819">
      <c r="I326819" s="4" t="n"/>
      <c r="J326819" s="4" t="n"/>
    </row>
    <row r="326820">
      <c r="I326820" s="4" t="n"/>
      <c r="J326820" s="4" t="n"/>
    </row>
    <row r="326821">
      <c r="I326821" s="4" t="n"/>
      <c r="J326821" s="4" t="n"/>
    </row>
    <row r="326822">
      <c r="I326822" s="4" t="n"/>
      <c r="J326822" s="4" t="n"/>
    </row>
    <row r="326823">
      <c r="I326823" s="4" t="n"/>
      <c r="J326823" s="4" t="n"/>
    </row>
    <row r="326824">
      <c r="I326824" s="4" t="n"/>
      <c r="J326824" s="4" t="n"/>
    </row>
    <row r="326825">
      <c r="I326825" s="4" t="n"/>
      <c r="J326825" s="4" t="n"/>
    </row>
    <row r="326826">
      <c r="I326826" s="4" t="n"/>
      <c r="J326826" s="4" t="n"/>
    </row>
    <row r="326827">
      <c r="I326827" s="4" t="n"/>
      <c r="J326827" s="4" t="n"/>
    </row>
    <row r="326828">
      <c r="I326828" s="4" t="n"/>
      <c r="J326828" s="4" t="n"/>
    </row>
    <row r="326829">
      <c r="I326829" s="4" t="n"/>
      <c r="J326829" s="4" t="n"/>
    </row>
    <row r="326830">
      <c r="I326830" s="4" t="n"/>
      <c r="J326830" s="4" t="n"/>
    </row>
    <row r="326831">
      <c r="I326831" s="4" t="n"/>
      <c r="J326831" s="4" t="n"/>
    </row>
    <row r="326832">
      <c r="I326832" s="4" t="n"/>
      <c r="J326832" s="4" t="n"/>
    </row>
    <row r="326833">
      <c r="I326833" s="4" t="n"/>
      <c r="J326833" s="4" t="n"/>
    </row>
    <row r="326834">
      <c r="I326834" s="4" t="n"/>
      <c r="J326834" s="4" t="n"/>
    </row>
    <row r="326835">
      <c r="I326835" s="4" t="n"/>
      <c r="J326835" s="4" t="n"/>
    </row>
    <row r="326836">
      <c r="I326836" s="4" t="n"/>
      <c r="J326836" s="4" t="n"/>
    </row>
    <row r="326837">
      <c r="I326837" s="4" t="n"/>
      <c r="J326837" s="4" t="n"/>
    </row>
    <row r="326838">
      <c r="I326838" s="4" t="n"/>
      <c r="J326838" s="4" t="n"/>
    </row>
    <row r="326839">
      <c r="I326839" s="4" t="n"/>
      <c r="J326839" s="4" t="n"/>
    </row>
    <row r="326840">
      <c r="I326840" s="4" t="n"/>
      <c r="J326840" s="4" t="n"/>
    </row>
    <row r="326841">
      <c r="I326841" s="4" t="n"/>
      <c r="J326841" s="4" t="n"/>
    </row>
    <row r="326842">
      <c r="I326842" s="4" t="n"/>
      <c r="J326842" s="4" t="n"/>
    </row>
    <row r="326843">
      <c r="I326843" s="4" t="n"/>
      <c r="J326843" s="4" t="n"/>
    </row>
    <row r="326844">
      <c r="I326844" s="4" t="n"/>
      <c r="J326844" s="4" t="n"/>
    </row>
    <row r="326845">
      <c r="I326845" s="4" t="n"/>
      <c r="J326845" s="4" t="n"/>
    </row>
    <row r="326846">
      <c r="I326846" s="4" t="n"/>
      <c r="J326846" s="4" t="n"/>
    </row>
    <row r="326847">
      <c r="I326847" s="4" t="n"/>
      <c r="J326847" s="4" t="n"/>
    </row>
    <row r="326848">
      <c r="I326848" s="4" t="n"/>
      <c r="J326848" s="4" t="n"/>
    </row>
    <row r="326849">
      <c r="I326849" s="4" t="n"/>
      <c r="J326849" s="4" t="n"/>
    </row>
    <row r="326850">
      <c r="I326850" s="4" t="n"/>
      <c r="J326850" s="4" t="n"/>
    </row>
    <row r="326851">
      <c r="I326851" s="4" t="n"/>
      <c r="J326851" s="4" t="n"/>
    </row>
    <row r="326852">
      <c r="I326852" s="4" t="n"/>
      <c r="J326852" s="4" t="n"/>
    </row>
    <row r="326853">
      <c r="I326853" s="4" t="n"/>
      <c r="J326853" s="4" t="n"/>
    </row>
    <row r="326854">
      <c r="I326854" s="4" t="n"/>
      <c r="J326854" s="4" t="n"/>
    </row>
    <row r="326855">
      <c r="I326855" s="4" t="n"/>
      <c r="J326855" s="4" t="n"/>
    </row>
    <row r="326856">
      <c r="I326856" s="4" t="n"/>
      <c r="J326856" s="4" t="n"/>
    </row>
    <row r="326857">
      <c r="I326857" s="4" t="n"/>
      <c r="J326857" s="4" t="n"/>
    </row>
    <row r="326858">
      <c r="I326858" s="4" t="n"/>
      <c r="J326858" s="4" t="n"/>
    </row>
    <row r="326859">
      <c r="I326859" s="4" t="n"/>
      <c r="J326859" s="4" t="n"/>
    </row>
    <row r="326860">
      <c r="I326860" s="4" t="n"/>
      <c r="J326860" s="4" t="n"/>
    </row>
    <row r="326861">
      <c r="I326861" s="4" t="n"/>
      <c r="J326861" s="4" t="n"/>
    </row>
    <row r="326862">
      <c r="I326862" s="4" t="n"/>
      <c r="J326862" s="4" t="n"/>
    </row>
    <row r="326863">
      <c r="I326863" s="4" t="n"/>
      <c r="J326863" s="4" t="n"/>
    </row>
    <row r="326864">
      <c r="I326864" s="4" t="n"/>
      <c r="J326864" s="4" t="n"/>
    </row>
    <row r="326865">
      <c r="I326865" s="4" t="n"/>
      <c r="J326865" s="4" t="n"/>
    </row>
    <row r="326866">
      <c r="I326866" s="4" t="n"/>
      <c r="J326866" s="4" t="n"/>
    </row>
    <row r="326867">
      <c r="I326867" s="4" t="n"/>
      <c r="J326867" s="4" t="n"/>
    </row>
    <row r="326868">
      <c r="I326868" s="4" t="n"/>
      <c r="J326868" s="4" t="n"/>
    </row>
    <row r="326869">
      <c r="I326869" s="4" t="n"/>
      <c r="J326869" s="4" t="n"/>
    </row>
    <row r="326870">
      <c r="I326870" s="4" t="n"/>
      <c r="J326870" s="4" t="n"/>
    </row>
    <row r="326871">
      <c r="I326871" s="4" t="n"/>
      <c r="J326871" s="4" t="n"/>
    </row>
    <row r="326872">
      <c r="I326872" s="4" t="n"/>
      <c r="J326872" s="4" t="n"/>
    </row>
    <row r="326873">
      <c r="I326873" s="4" t="n"/>
      <c r="J326873" s="4" t="n"/>
    </row>
    <row r="326874">
      <c r="I326874" s="4" t="n"/>
      <c r="J326874" s="4" t="n"/>
    </row>
    <row r="326875">
      <c r="I326875" s="4" t="n"/>
      <c r="J326875" s="4" t="n"/>
    </row>
    <row r="326876">
      <c r="I326876" s="4" t="n"/>
      <c r="J326876" s="4" t="n"/>
    </row>
    <row r="326877">
      <c r="I326877" s="4" t="n"/>
      <c r="J326877" s="4" t="n"/>
    </row>
    <row r="326878">
      <c r="I326878" s="4" t="n"/>
      <c r="J326878" s="4" t="n"/>
    </row>
    <row r="326879">
      <c r="I326879" s="4" t="n"/>
      <c r="J326879" s="4" t="n"/>
    </row>
    <row r="326880">
      <c r="I326880" s="4" t="n"/>
      <c r="J326880" s="4" t="n"/>
    </row>
    <row r="326881">
      <c r="I326881" s="4" t="n"/>
      <c r="J326881" s="4" t="n"/>
    </row>
    <row r="326882">
      <c r="I326882" s="4" t="n"/>
      <c r="J326882" s="4" t="n"/>
    </row>
    <row r="326883">
      <c r="I326883" s="4" t="n"/>
      <c r="J326883" s="4" t="n"/>
    </row>
    <row r="326884">
      <c r="I326884" s="4" t="n"/>
      <c r="J326884" s="4" t="n"/>
    </row>
    <row r="326885">
      <c r="I326885" s="4" t="n"/>
      <c r="J326885" s="4" t="n"/>
    </row>
    <row r="326886">
      <c r="I326886" s="4" t="n"/>
      <c r="J326886" s="4" t="n"/>
    </row>
    <row r="326887">
      <c r="I326887" s="4" t="n"/>
      <c r="J326887" s="4" t="n"/>
    </row>
    <row r="326888">
      <c r="I326888" s="4" t="n"/>
      <c r="J326888" s="4" t="n"/>
    </row>
    <row r="326889">
      <c r="I326889" s="4" t="n"/>
      <c r="J326889" s="4" t="n"/>
    </row>
    <row r="326890">
      <c r="I326890" s="4" t="n"/>
      <c r="J326890" s="4" t="n"/>
    </row>
    <row r="326891">
      <c r="I326891" s="4" t="n"/>
      <c r="J326891" s="4" t="n"/>
    </row>
    <row r="326892">
      <c r="I326892" s="4" t="n"/>
      <c r="J326892" s="4" t="n"/>
    </row>
    <row r="326893">
      <c r="I326893" s="4" t="n"/>
      <c r="J326893" s="4" t="n"/>
    </row>
    <row r="326894">
      <c r="I326894" s="4" t="n"/>
      <c r="J326894" s="4" t="n"/>
    </row>
    <row r="326895">
      <c r="I326895" s="4" t="n"/>
      <c r="J326895" s="4" t="n"/>
    </row>
    <row r="326896">
      <c r="I326896" s="4" t="n"/>
      <c r="J326896" s="4" t="n"/>
    </row>
    <row r="326897">
      <c r="I326897" s="4" t="n"/>
      <c r="J326897" s="4" t="n"/>
    </row>
    <row r="326898">
      <c r="I326898" s="4" t="n"/>
      <c r="J326898" s="4" t="n"/>
    </row>
    <row r="326899">
      <c r="I326899" s="4" t="n"/>
      <c r="J326899" s="4" t="n"/>
    </row>
    <row r="326900">
      <c r="I326900" s="4" t="n"/>
      <c r="J326900" s="4" t="n"/>
    </row>
    <row r="326901">
      <c r="I326901" s="4" t="n"/>
      <c r="J326901" s="4" t="n"/>
    </row>
    <row r="326902">
      <c r="I326902" s="4" t="n"/>
      <c r="J326902" s="4" t="n"/>
    </row>
    <row r="326903">
      <c r="I326903" s="4" t="n"/>
      <c r="J326903" s="4" t="n"/>
    </row>
    <row r="326904">
      <c r="I326904" s="4" t="n"/>
      <c r="J326904" s="4" t="n"/>
    </row>
    <row r="326905">
      <c r="I326905" s="4" t="n"/>
      <c r="J326905" s="4" t="n"/>
    </row>
    <row r="326906">
      <c r="I326906" s="4" t="n"/>
      <c r="J326906" s="4" t="n"/>
    </row>
    <row r="326907">
      <c r="I326907" s="4" t="n"/>
      <c r="J326907" s="4" t="n"/>
    </row>
    <row r="326908">
      <c r="I326908" s="4" t="n"/>
      <c r="J326908" s="4" t="n"/>
    </row>
    <row r="326909">
      <c r="I326909" s="4" t="n"/>
      <c r="J326909" s="4" t="n"/>
    </row>
    <row r="326910">
      <c r="I326910" s="4" t="n"/>
      <c r="J326910" s="4" t="n"/>
    </row>
    <row r="326911">
      <c r="I326911" s="4" t="n"/>
      <c r="J326911" s="4" t="n"/>
    </row>
    <row r="326912">
      <c r="I326912" s="4" t="n"/>
      <c r="J326912" s="4" t="n"/>
    </row>
    <row r="326913">
      <c r="I326913" s="4" t="n"/>
      <c r="J326913" s="4" t="n"/>
    </row>
    <row r="326914">
      <c r="I326914" s="4" t="n"/>
      <c r="J326914" s="4" t="n"/>
    </row>
    <row r="326915">
      <c r="I326915" s="4" t="n"/>
      <c r="J326915" s="4" t="n"/>
    </row>
    <row r="326916">
      <c r="I326916" s="4" t="n"/>
      <c r="J326916" s="4" t="n"/>
    </row>
    <row r="326917">
      <c r="I326917" s="4" t="n"/>
      <c r="J326917" s="4" t="n"/>
    </row>
    <row r="326918">
      <c r="I326918" s="4" t="n"/>
      <c r="J326918" s="4" t="n"/>
    </row>
    <row r="326919">
      <c r="I326919" s="4" t="n"/>
      <c r="J326919" s="4" t="n"/>
    </row>
    <row r="326920">
      <c r="I326920" s="4" t="n"/>
      <c r="J326920" s="4" t="n"/>
    </row>
    <row r="326921">
      <c r="I326921" s="4" t="n"/>
      <c r="J326921" s="4" t="n"/>
    </row>
    <row r="326922">
      <c r="I326922" s="4" t="n"/>
      <c r="J326922" s="4" t="n"/>
    </row>
    <row r="326923">
      <c r="I326923" s="4" t="n"/>
      <c r="J326923" s="4" t="n"/>
    </row>
    <row r="326924">
      <c r="I326924" s="4" t="n"/>
      <c r="J326924" s="4" t="n"/>
    </row>
    <row r="326925">
      <c r="I326925" s="4" t="n"/>
      <c r="J326925" s="4" t="n"/>
    </row>
    <row r="326926">
      <c r="I326926" s="4" t="n"/>
      <c r="J326926" s="4" t="n"/>
    </row>
    <row r="326927">
      <c r="I326927" s="4" t="n"/>
      <c r="J326927" s="4" t="n"/>
    </row>
    <row r="326928">
      <c r="I326928" s="4" t="n"/>
      <c r="J326928" s="4" t="n"/>
    </row>
    <row r="326929">
      <c r="I326929" s="4" t="n"/>
      <c r="J326929" s="4" t="n"/>
    </row>
    <row r="326930">
      <c r="I326930" s="4" t="n"/>
      <c r="J326930" s="4" t="n"/>
    </row>
    <row r="326931">
      <c r="I326931" s="4" t="n"/>
      <c r="J326931" s="4" t="n"/>
    </row>
    <row r="326932">
      <c r="I326932" s="4" t="n"/>
      <c r="J326932" s="4" t="n"/>
    </row>
    <row r="326933">
      <c r="I326933" s="4" t="n"/>
      <c r="J326933" s="4" t="n"/>
    </row>
    <row r="326934">
      <c r="I326934" s="4" t="n"/>
      <c r="J326934" s="4" t="n"/>
    </row>
    <row r="326935">
      <c r="I326935" s="4" t="n"/>
      <c r="J326935" s="4" t="n"/>
    </row>
    <row r="326936">
      <c r="I326936" s="4" t="n"/>
      <c r="J326936" s="4" t="n"/>
    </row>
    <row r="326937">
      <c r="I326937" s="4" t="n"/>
      <c r="J326937" s="4" t="n"/>
    </row>
    <row r="326938">
      <c r="I326938" s="4" t="n"/>
      <c r="J326938" s="4" t="n"/>
    </row>
    <row r="326939">
      <c r="I326939" s="4" t="n"/>
      <c r="J326939" s="4" t="n"/>
    </row>
    <row r="326940">
      <c r="I326940" s="4" t="n"/>
      <c r="J326940" s="4" t="n"/>
    </row>
    <row r="326941">
      <c r="I326941" s="4" t="n"/>
      <c r="J326941" s="4" t="n"/>
    </row>
    <row r="326942">
      <c r="I326942" s="4" t="n"/>
      <c r="J326942" s="4" t="n"/>
    </row>
    <row r="326943">
      <c r="I326943" s="4" t="n"/>
      <c r="J326943" s="4" t="n"/>
    </row>
    <row r="326944">
      <c r="I326944" s="4" t="n"/>
      <c r="J326944" s="4" t="n"/>
    </row>
    <row r="326945">
      <c r="I326945" s="4" t="n"/>
      <c r="J326945" s="4" t="n"/>
    </row>
    <row r="326946">
      <c r="I326946" s="4" t="n"/>
      <c r="J326946" s="4" t="n"/>
    </row>
    <row r="326947">
      <c r="I326947" s="4" t="n"/>
      <c r="J326947" s="4" t="n"/>
    </row>
    <row r="326948">
      <c r="I326948" s="4" t="n"/>
      <c r="J326948" s="4" t="n"/>
    </row>
    <row r="326949">
      <c r="I326949" s="4" t="n"/>
      <c r="J326949" s="4" t="n"/>
    </row>
    <row r="326950">
      <c r="I326950" s="4" t="n"/>
      <c r="J326950" s="4" t="n"/>
    </row>
    <row r="326951">
      <c r="I326951" s="4" t="n"/>
      <c r="J326951" s="4" t="n"/>
    </row>
    <row r="326952">
      <c r="I326952" s="4" t="n"/>
      <c r="J326952" s="4" t="n"/>
    </row>
    <row r="326953">
      <c r="I326953" s="4" t="n"/>
      <c r="J326953" s="4" t="n"/>
    </row>
    <row r="326954">
      <c r="I326954" s="4" t="n"/>
      <c r="J326954" s="4" t="n"/>
    </row>
    <row r="326955">
      <c r="I326955" s="4" t="n"/>
      <c r="J326955" s="4" t="n"/>
    </row>
    <row r="326956">
      <c r="I326956" s="4" t="n"/>
      <c r="J326956" s="4" t="n"/>
    </row>
    <row r="326957">
      <c r="I326957" s="4" t="n"/>
      <c r="J326957" s="4" t="n"/>
    </row>
    <row r="326958">
      <c r="I326958" s="4" t="n"/>
      <c r="J326958" s="4" t="n"/>
    </row>
    <row r="326959">
      <c r="I326959" s="4" t="n"/>
      <c r="J326959" s="4" t="n"/>
    </row>
    <row r="326960">
      <c r="I326960" s="4" t="n"/>
      <c r="J326960" s="4" t="n"/>
    </row>
    <row r="326961">
      <c r="I326961" s="4" t="n"/>
      <c r="J326961" s="4" t="n"/>
    </row>
    <row r="326962">
      <c r="I326962" s="4" t="n"/>
      <c r="J326962" s="4" t="n"/>
    </row>
    <row r="326963">
      <c r="I326963" s="4" t="n"/>
      <c r="J326963" s="4" t="n"/>
    </row>
    <row r="326964">
      <c r="I326964" s="4" t="n"/>
      <c r="J326964" s="4" t="n"/>
    </row>
    <row r="326965">
      <c r="I326965" s="4" t="n"/>
      <c r="J326965" s="4" t="n"/>
    </row>
    <row r="326966">
      <c r="I326966" s="4" t="n"/>
      <c r="J326966" s="4" t="n"/>
    </row>
    <row r="326967">
      <c r="I326967" s="4" t="n"/>
      <c r="J326967" s="4" t="n"/>
    </row>
    <row r="326968">
      <c r="I326968" s="4" t="n"/>
      <c r="J326968" s="4" t="n"/>
    </row>
    <row r="326969">
      <c r="I326969" s="4" t="n"/>
      <c r="J326969" s="4" t="n"/>
    </row>
    <row r="326970">
      <c r="I326970" s="4" t="n"/>
      <c r="J326970" s="4" t="n"/>
    </row>
    <row r="326971">
      <c r="I326971" s="4" t="n"/>
      <c r="J326971" s="4" t="n"/>
    </row>
    <row r="326972">
      <c r="I326972" s="4" t="n"/>
      <c r="J326972" s="4" t="n"/>
    </row>
    <row r="326973">
      <c r="I326973" s="4" t="n"/>
      <c r="J326973" s="4" t="n"/>
    </row>
    <row r="326974">
      <c r="I326974" s="4" t="n"/>
      <c r="J326974" s="4" t="n"/>
    </row>
    <row r="326975">
      <c r="I326975" s="4" t="n"/>
      <c r="J326975" s="4" t="n"/>
    </row>
    <row r="326976">
      <c r="I326976" s="4" t="n"/>
      <c r="J326976" s="4" t="n"/>
    </row>
    <row r="326977">
      <c r="I326977" s="4" t="n"/>
      <c r="J326977" s="4" t="n"/>
    </row>
    <row r="326978">
      <c r="I326978" s="4" t="n"/>
      <c r="J326978" s="4" t="n"/>
    </row>
    <row r="326979">
      <c r="I326979" s="4" t="n"/>
      <c r="J326979" s="4" t="n"/>
    </row>
    <row r="326980">
      <c r="I326980" s="4" t="n"/>
      <c r="J326980" s="4" t="n"/>
    </row>
    <row r="326981">
      <c r="I326981" s="4" t="n"/>
      <c r="J326981" s="4" t="n"/>
    </row>
    <row r="326982">
      <c r="I326982" s="4" t="n"/>
      <c r="J326982" s="4" t="n"/>
    </row>
    <row r="326983">
      <c r="I326983" s="4" t="n"/>
      <c r="J326983" s="4" t="n"/>
    </row>
    <row r="326984">
      <c r="I326984" s="4" t="n"/>
      <c r="J326984" s="4" t="n"/>
    </row>
    <row r="326985">
      <c r="I326985" s="4" t="n"/>
      <c r="J326985" s="4" t="n"/>
    </row>
    <row r="326986">
      <c r="I326986" s="4" t="n"/>
      <c r="J326986" s="4" t="n"/>
    </row>
    <row r="326987">
      <c r="I326987" s="4" t="n"/>
      <c r="J326987" s="4" t="n"/>
    </row>
    <row r="326988">
      <c r="I326988" s="4" t="n"/>
      <c r="J326988" s="4" t="n"/>
    </row>
    <row r="326989">
      <c r="I326989" s="4" t="n"/>
      <c r="J326989" s="4" t="n"/>
    </row>
    <row r="326990">
      <c r="I326990" s="4" t="n"/>
      <c r="J326990" s="4" t="n"/>
    </row>
    <row r="326991">
      <c r="I326991" s="4" t="n"/>
      <c r="J326991" s="4" t="n"/>
    </row>
    <row r="326992">
      <c r="I326992" s="4" t="n"/>
      <c r="J326992" s="4" t="n"/>
    </row>
    <row r="326993">
      <c r="I326993" s="4" t="n"/>
      <c r="J326993" s="4" t="n"/>
    </row>
    <row r="326994">
      <c r="I326994" s="4" t="n"/>
      <c r="J326994" s="4" t="n"/>
    </row>
    <row r="326995">
      <c r="I326995" s="4" t="n"/>
      <c r="J326995" s="4" t="n"/>
    </row>
    <row r="326996">
      <c r="I326996" s="4" t="n"/>
      <c r="J326996" s="4" t="n"/>
    </row>
    <row r="326997">
      <c r="I326997" s="4" t="n"/>
      <c r="J326997" s="4" t="n"/>
    </row>
    <row r="326998">
      <c r="I326998" s="4" t="n"/>
      <c r="J326998" s="4" t="n"/>
    </row>
    <row r="326999">
      <c r="I326999" s="4" t="n"/>
      <c r="J326999" s="4" t="n"/>
    </row>
    <row r="327000">
      <c r="I327000" s="4" t="n"/>
      <c r="J327000" s="4" t="n"/>
    </row>
    <row r="327001">
      <c r="I327001" s="4" t="n"/>
      <c r="J327001" s="4" t="n"/>
    </row>
    <row r="327002">
      <c r="I327002" s="4" t="n"/>
      <c r="J327002" s="4" t="n"/>
    </row>
    <row r="327003">
      <c r="I327003" s="4" t="n"/>
      <c r="J327003" s="4" t="n"/>
    </row>
    <row r="327004">
      <c r="I327004" s="4" t="n"/>
      <c r="J327004" s="4" t="n"/>
    </row>
    <row r="327005">
      <c r="I327005" s="4" t="n"/>
      <c r="J327005" s="4" t="n"/>
    </row>
    <row r="327006">
      <c r="I327006" s="4" t="n"/>
      <c r="J327006" s="4" t="n"/>
    </row>
    <row r="327007">
      <c r="I327007" s="4" t="n"/>
      <c r="J327007" s="4" t="n"/>
    </row>
    <row r="327008">
      <c r="I327008" s="4" t="n"/>
      <c r="J327008" s="4" t="n"/>
    </row>
    <row r="327009">
      <c r="I327009" s="4" t="n"/>
      <c r="J327009" s="4" t="n"/>
    </row>
    <row r="327010">
      <c r="I327010" s="4" t="n"/>
      <c r="J327010" s="4" t="n"/>
    </row>
    <row r="327011">
      <c r="I327011" s="4" t="n"/>
      <c r="J327011" s="4" t="n"/>
    </row>
    <row r="327012">
      <c r="I327012" s="4" t="n"/>
      <c r="J327012" s="4" t="n"/>
    </row>
    <row r="327013">
      <c r="I327013" s="4" t="n"/>
      <c r="J327013" s="4" t="n"/>
    </row>
    <row r="327014">
      <c r="I327014" s="4" t="n"/>
      <c r="J327014" s="4" t="n"/>
    </row>
    <row r="327015">
      <c r="I327015" s="4" t="n"/>
      <c r="J327015" s="4" t="n"/>
    </row>
    <row r="327016">
      <c r="I327016" s="4" t="n"/>
      <c r="J327016" s="4" t="n"/>
    </row>
    <row r="327017">
      <c r="I327017" s="4" t="n"/>
      <c r="J327017" s="4" t="n"/>
    </row>
    <row r="327018">
      <c r="I327018" s="4" t="n"/>
      <c r="J327018" s="4" t="n"/>
    </row>
    <row r="327019">
      <c r="I327019" s="4" t="n"/>
      <c r="J327019" s="4" t="n"/>
    </row>
    <row r="327020">
      <c r="I327020" s="4" t="n"/>
      <c r="J327020" s="4" t="n"/>
    </row>
    <row r="327021">
      <c r="I327021" s="4" t="n"/>
      <c r="J327021" s="4" t="n"/>
    </row>
    <row r="327022">
      <c r="I327022" s="4" t="n"/>
      <c r="J327022" s="4" t="n"/>
    </row>
    <row r="327023">
      <c r="I327023" s="4" t="n"/>
      <c r="J327023" s="4" t="n"/>
    </row>
    <row r="327024">
      <c r="I327024" s="4" t="n"/>
      <c r="J327024" s="4" t="n"/>
    </row>
    <row r="327025">
      <c r="I327025" s="4" t="n"/>
      <c r="J327025" s="4" t="n"/>
    </row>
    <row r="327026">
      <c r="I327026" s="4" t="n"/>
      <c r="J327026" s="4" t="n"/>
    </row>
    <row r="327027">
      <c r="I327027" s="4" t="n"/>
      <c r="J327027" s="4" t="n"/>
    </row>
    <row r="327028">
      <c r="I327028" s="4" t="n"/>
      <c r="J327028" s="4" t="n"/>
    </row>
    <row r="327029">
      <c r="I327029" s="4" t="n"/>
      <c r="J327029" s="4" t="n"/>
    </row>
    <row r="327030">
      <c r="I327030" s="4" t="n"/>
      <c r="J327030" s="4" t="n"/>
    </row>
    <row r="327031">
      <c r="I327031" s="4" t="n"/>
      <c r="J327031" s="4" t="n"/>
    </row>
    <row r="327032">
      <c r="I327032" s="4" t="n"/>
      <c r="J327032" s="4" t="n"/>
    </row>
    <row r="327033">
      <c r="I327033" s="4" t="n"/>
      <c r="J327033" s="4" t="n"/>
    </row>
    <row r="327034">
      <c r="I327034" s="4" t="n"/>
      <c r="J327034" s="4" t="n"/>
    </row>
    <row r="327035">
      <c r="I327035" s="4" t="n"/>
      <c r="J327035" s="4" t="n"/>
    </row>
    <row r="327036">
      <c r="I327036" s="4" t="n"/>
      <c r="J327036" s="4" t="n"/>
    </row>
    <row r="327037">
      <c r="I327037" s="4" t="n"/>
      <c r="J327037" s="4" t="n"/>
    </row>
    <row r="327038">
      <c r="I327038" s="4" t="n"/>
      <c r="J327038" s="4" t="n"/>
    </row>
    <row r="327039">
      <c r="I327039" s="4" t="n"/>
      <c r="J327039" s="4" t="n"/>
    </row>
    <row r="327040">
      <c r="I327040" s="4" t="n"/>
      <c r="J327040" s="4" t="n"/>
    </row>
    <row r="327041">
      <c r="I327041" s="4" t="n"/>
      <c r="J327041" s="4" t="n"/>
    </row>
    <row r="327042">
      <c r="I327042" s="4" t="n"/>
      <c r="J327042" s="4" t="n"/>
    </row>
    <row r="327043">
      <c r="I327043" s="4" t="n"/>
      <c r="J327043" s="4" t="n"/>
    </row>
    <row r="327044">
      <c r="I327044" s="4" t="n"/>
      <c r="J327044" s="4" t="n"/>
    </row>
    <row r="327045">
      <c r="I327045" s="4" t="n"/>
      <c r="J327045" s="4" t="n"/>
    </row>
    <row r="327046">
      <c r="I327046" s="4" t="n"/>
      <c r="J327046" s="4" t="n"/>
    </row>
    <row r="327047">
      <c r="I327047" s="4" t="n"/>
      <c r="J327047" s="4" t="n"/>
    </row>
    <row r="327048">
      <c r="I327048" s="4" t="n"/>
      <c r="J327048" s="4" t="n"/>
    </row>
    <row r="327049">
      <c r="I327049" s="4" t="n"/>
      <c r="J327049" s="4" t="n"/>
    </row>
    <row r="327050">
      <c r="I327050" s="4" t="n"/>
      <c r="J327050" s="4" t="n"/>
    </row>
    <row r="327051">
      <c r="I327051" s="4" t="n"/>
      <c r="J327051" s="4" t="n"/>
    </row>
    <row r="327052">
      <c r="I327052" s="4" t="n"/>
      <c r="J327052" s="4" t="n"/>
    </row>
    <row r="327053">
      <c r="I327053" s="4" t="n"/>
      <c r="J327053" s="4" t="n"/>
    </row>
    <row r="327054">
      <c r="I327054" s="4" t="n"/>
      <c r="J327054" s="4" t="n"/>
    </row>
    <row r="327055">
      <c r="I327055" s="4" t="n"/>
      <c r="J327055" s="4" t="n"/>
    </row>
    <row r="327056">
      <c r="I327056" s="4" t="n"/>
      <c r="J327056" s="4" t="n"/>
    </row>
    <row r="327057">
      <c r="I327057" s="4" t="n"/>
      <c r="J327057" s="4" t="n"/>
    </row>
    <row r="327058">
      <c r="I327058" s="4" t="n"/>
      <c r="J327058" s="4" t="n"/>
    </row>
    <row r="327059">
      <c r="I327059" s="4" t="n"/>
      <c r="J327059" s="4" t="n"/>
    </row>
    <row r="327060">
      <c r="I327060" s="4" t="n"/>
      <c r="J327060" s="4" t="n"/>
    </row>
    <row r="327061">
      <c r="I327061" s="4" t="n"/>
      <c r="J327061" s="4" t="n"/>
    </row>
    <row r="327062">
      <c r="I327062" s="4" t="n"/>
      <c r="J327062" s="4" t="n"/>
    </row>
    <row r="327063">
      <c r="I327063" s="4" t="n"/>
      <c r="J327063" s="4" t="n"/>
    </row>
    <row r="327064">
      <c r="I327064" s="4" t="n"/>
      <c r="J327064" s="4" t="n"/>
    </row>
    <row r="327065">
      <c r="I327065" s="4" t="n"/>
      <c r="J327065" s="4" t="n"/>
    </row>
    <row r="327066">
      <c r="I327066" s="4" t="n"/>
      <c r="J327066" s="4" t="n"/>
    </row>
    <row r="327067">
      <c r="I327067" s="4" t="n"/>
      <c r="J327067" s="4" t="n"/>
    </row>
    <row r="327068">
      <c r="I327068" s="4" t="n"/>
      <c r="J327068" s="4" t="n"/>
    </row>
    <row r="327069">
      <c r="I327069" s="4" t="n"/>
      <c r="J327069" s="4" t="n"/>
    </row>
    <row r="327070">
      <c r="I327070" s="4" t="n"/>
      <c r="J327070" s="4" t="n"/>
    </row>
    <row r="327071">
      <c r="I327071" s="4" t="n"/>
      <c r="J327071" s="4" t="n"/>
    </row>
    <row r="327072">
      <c r="I327072" s="4" t="n"/>
      <c r="J327072" s="4" t="n"/>
    </row>
    <row r="327073">
      <c r="I327073" s="4" t="n"/>
      <c r="J327073" s="4" t="n"/>
    </row>
    <row r="327074">
      <c r="I327074" s="4" t="n"/>
      <c r="J327074" s="4" t="n"/>
    </row>
    <row r="327075">
      <c r="I327075" s="4" t="n"/>
      <c r="J327075" s="4" t="n"/>
    </row>
    <row r="327076">
      <c r="I327076" s="4" t="n"/>
      <c r="J327076" s="4" t="n"/>
    </row>
    <row r="327077">
      <c r="I327077" s="4" t="n"/>
      <c r="J327077" s="4" t="n"/>
    </row>
    <row r="327078">
      <c r="I327078" s="4" t="n"/>
      <c r="J327078" s="4" t="n"/>
    </row>
    <row r="327079">
      <c r="I327079" s="4" t="n"/>
      <c r="J327079" s="4" t="n"/>
    </row>
    <row r="327080">
      <c r="I327080" s="4" t="n"/>
      <c r="J327080" s="4" t="n"/>
    </row>
    <row r="327081">
      <c r="I327081" s="4" t="n"/>
      <c r="J327081" s="4" t="n"/>
    </row>
    <row r="327082">
      <c r="I327082" s="4" t="n"/>
      <c r="J327082" s="4" t="n"/>
    </row>
    <row r="327083">
      <c r="I327083" s="4" t="n"/>
      <c r="J327083" s="4" t="n"/>
    </row>
    <row r="327084">
      <c r="I327084" s="4" t="n"/>
      <c r="J327084" s="4" t="n"/>
    </row>
    <row r="327085">
      <c r="I327085" s="4" t="n"/>
      <c r="J327085" s="4" t="n"/>
    </row>
    <row r="327086">
      <c r="I327086" s="4" t="n"/>
      <c r="J327086" s="4" t="n"/>
    </row>
    <row r="327087">
      <c r="I327087" s="4" t="n"/>
      <c r="J327087" s="4" t="n"/>
    </row>
    <row r="327088">
      <c r="I327088" s="4" t="n"/>
      <c r="J327088" s="4" t="n"/>
    </row>
    <row r="327089">
      <c r="I327089" s="4" t="n"/>
      <c r="J327089" s="4" t="n"/>
    </row>
    <row r="327090">
      <c r="I327090" s="4" t="n"/>
      <c r="J327090" s="4" t="n"/>
    </row>
    <row r="327091">
      <c r="I327091" s="4" t="n"/>
      <c r="J327091" s="4" t="n"/>
    </row>
    <row r="327092">
      <c r="I327092" s="4" t="n"/>
      <c r="J327092" s="4" t="n"/>
    </row>
    <row r="327093">
      <c r="I327093" s="4" t="n"/>
      <c r="J327093" s="4" t="n"/>
    </row>
    <row r="327094">
      <c r="I327094" s="4" t="n"/>
      <c r="J327094" s="4" t="n"/>
    </row>
    <row r="327095">
      <c r="I327095" s="4" t="n"/>
      <c r="J327095" s="4" t="n"/>
    </row>
    <row r="327096">
      <c r="I327096" s="4" t="n"/>
      <c r="J327096" s="4" t="n"/>
    </row>
    <row r="327097">
      <c r="I327097" s="4" t="n"/>
      <c r="J327097" s="4" t="n"/>
    </row>
    <row r="327098">
      <c r="I327098" s="4" t="n"/>
      <c r="J327098" s="4" t="n"/>
    </row>
    <row r="327099">
      <c r="I327099" s="4" t="n"/>
      <c r="J327099" s="4" t="n"/>
    </row>
    <row r="327100">
      <c r="I327100" s="4" t="n"/>
      <c r="J327100" s="4" t="n"/>
    </row>
    <row r="327101">
      <c r="I327101" s="4" t="n"/>
      <c r="J327101" s="4" t="n"/>
    </row>
    <row r="327102">
      <c r="I327102" s="4" t="n"/>
      <c r="J327102" s="4" t="n"/>
    </row>
    <row r="327103">
      <c r="I327103" s="4" t="n"/>
      <c r="J327103" s="4" t="n"/>
    </row>
    <row r="327104">
      <c r="I327104" s="4" t="n"/>
      <c r="J327104" s="4" t="n"/>
    </row>
    <row r="327105">
      <c r="I327105" s="4" t="n"/>
      <c r="J327105" s="4" t="n"/>
    </row>
    <row r="327106">
      <c r="I327106" s="4" t="n"/>
      <c r="J327106" s="4" t="n"/>
    </row>
    <row r="327107">
      <c r="I327107" s="4" t="n"/>
      <c r="J327107" s="4" t="n"/>
    </row>
    <row r="327108">
      <c r="I327108" s="4" t="n"/>
      <c r="J327108" s="4" t="n"/>
    </row>
    <row r="327109">
      <c r="I327109" s="4" t="n"/>
      <c r="J327109" s="4" t="n"/>
    </row>
    <row r="327110">
      <c r="I327110" s="4" t="n"/>
      <c r="J327110" s="4" t="n"/>
    </row>
    <row r="327111">
      <c r="I327111" s="4" t="n"/>
      <c r="J327111" s="4" t="n"/>
    </row>
    <row r="327112">
      <c r="I327112" s="4" t="n"/>
      <c r="J327112" s="4" t="n"/>
    </row>
    <row r="327113">
      <c r="I327113" s="4" t="n"/>
      <c r="J327113" s="4" t="n"/>
    </row>
    <row r="327114">
      <c r="I327114" s="4" t="n"/>
      <c r="J327114" s="4" t="n"/>
    </row>
    <row r="327115">
      <c r="I327115" s="4" t="n"/>
      <c r="J327115" s="4" t="n"/>
    </row>
    <row r="327116">
      <c r="I327116" s="4" t="n"/>
      <c r="J327116" s="4" t="n"/>
    </row>
    <row r="327117">
      <c r="I327117" s="4" t="n"/>
      <c r="J327117" s="4" t="n"/>
    </row>
    <row r="327118">
      <c r="I327118" s="4" t="n"/>
      <c r="J327118" s="4" t="n"/>
    </row>
    <row r="327119">
      <c r="I327119" s="4" t="n"/>
      <c r="J327119" s="4" t="n"/>
    </row>
    <row r="327120">
      <c r="I327120" s="4" t="n"/>
      <c r="J327120" s="4" t="n"/>
    </row>
    <row r="327121">
      <c r="I327121" s="4" t="n"/>
      <c r="J327121" s="4" t="n"/>
    </row>
    <row r="327122">
      <c r="I327122" s="4" t="n"/>
      <c r="J327122" s="4" t="n"/>
    </row>
    <row r="327123">
      <c r="I327123" s="4" t="n"/>
      <c r="J327123" s="4" t="n"/>
    </row>
    <row r="327124">
      <c r="I327124" s="4" t="n"/>
      <c r="J327124" s="4" t="n"/>
    </row>
    <row r="327125">
      <c r="I327125" s="4" t="n"/>
      <c r="J327125" s="4" t="n"/>
    </row>
    <row r="327126">
      <c r="I327126" s="4" t="n"/>
      <c r="J327126" s="4" t="n"/>
    </row>
    <row r="327127">
      <c r="I327127" s="4" t="n"/>
      <c r="J327127" s="4" t="n"/>
    </row>
    <row r="327128">
      <c r="I327128" s="4" t="n"/>
      <c r="J327128" s="4" t="n"/>
    </row>
    <row r="327129">
      <c r="I327129" s="4" t="n"/>
      <c r="J327129" s="4" t="n"/>
    </row>
    <row r="327130">
      <c r="I327130" s="4" t="n"/>
      <c r="J327130" s="4" t="n"/>
    </row>
    <row r="327131">
      <c r="I327131" s="4" t="n"/>
      <c r="J327131" s="4" t="n"/>
    </row>
    <row r="327132">
      <c r="I327132" s="4" t="n"/>
      <c r="J327132" s="4" t="n"/>
    </row>
    <row r="327133">
      <c r="I327133" s="4" t="n"/>
      <c r="J327133" s="4" t="n"/>
    </row>
    <row r="327134">
      <c r="I327134" s="4" t="n"/>
      <c r="J327134" s="4" t="n"/>
    </row>
    <row r="327135">
      <c r="I327135" s="4" t="n"/>
      <c r="J327135" s="4" t="n"/>
    </row>
    <row r="327136">
      <c r="I327136" s="4" t="n"/>
      <c r="J327136" s="4" t="n"/>
    </row>
    <row r="327137">
      <c r="I327137" s="4" t="n"/>
      <c r="J327137" s="4" t="n"/>
    </row>
    <row r="327138">
      <c r="I327138" s="4" t="n"/>
      <c r="J327138" s="4" t="n"/>
    </row>
    <row r="327139">
      <c r="I327139" s="4" t="n"/>
      <c r="J327139" s="4" t="n"/>
    </row>
    <row r="327140">
      <c r="I327140" s="4" t="n"/>
      <c r="J327140" s="4" t="n"/>
    </row>
    <row r="327141">
      <c r="I327141" s="4" t="n"/>
      <c r="J327141" s="4" t="n"/>
    </row>
    <row r="327142">
      <c r="I327142" s="4" t="n"/>
      <c r="J327142" s="4" t="n"/>
    </row>
    <row r="327143">
      <c r="I327143" s="4" t="n"/>
      <c r="J327143" s="4" t="n"/>
    </row>
    <row r="327144">
      <c r="I327144" s="4" t="n"/>
      <c r="J327144" s="4" t="n"/>
    </row>
    <row r="327145">
      <c r="I327145" s="4" t="n"/>
      <c r="J327145" s="4" t="n"/>
    </row>
    <row r="327146">
      <c r="I327146" s="4" t="n"/>
      <c r="J327146" s="4" t="n"/>
    </row>
    <row r="327147">
      <c r="I327147" s="4" t="n"/>
      <c r="J327147" s="4" t="n"/>
    </row>
    <row r="327148">
      <c r="I327148" s="4" t="n"/>
      <c r="J327148" s="4" t="n"/>
    </row>
    <row r="327149">
      <c r="I327149" s="4" t="n"/>
      <c r="J327149" s="4" t="n"/>
    </row>
    <row r="327150">
      <c r="I327150" s="4" t="n"/>
      <c r="J327150" s="4" t="n"/>
    </row>
    <row r="327151">
      <c r="I327151" s="4" t="n"/>
      <c r="J327151" s="4" t="n"/>
    </row>
    <row r="327152">
      <c r="I327152" s="4" t="n"/>
      <c r="J327152" s="4" t="n"/>
    </row>
    <row r="327153">
      <c r="I327153" s="4" t="n"/>
      <c r="J327153" s="4" t="n"/>
    </row>
    <row r="327154">
      <c r="I327154" s="4" t="n"/>
      <c r="J327154" s="4" t="n"/>
    </row>
    <row r="327155">
      <c r="I327155" s="4" t="n"/>
      <c r="J327155" s="4" t="n"/>
    </row>
    <row r="327156">
      <c r="I327156" s="4" t="n"/>
      <c r="J327156" s="4" t="n"/>
    </row>
    <row r="327157">
      <c r="I327157" s="4" t="n"/>
      <c r="J327157" s="4" t="n"/>
    </row>
    <row r="327158">
      <c r="I327158" s="4" t="n"/>
      <c r="J327158" s="4" t="n"/>
    </row>
    <row r="327159">
      <c r="I327159" s="4" t="n"/>
      <c r="J327159" s="4" t="n"/>
    </row>
    <row r="327160">
      <c r="I327160" s="4" t="n"/>
      <c r="J327160" s="4" t="n"/>
    </row>
    <row r="327161">
      <c r="I327161" s="4" t="n"/>
      <c r="J327161" s="4" t="n"/>
    </row>
    <row r="327162">
      <c r="I327162" s="4" t="n"/>
      <c r="J327162" s="4" t="n"/>
    </row>
    <row r="327163">
      <c r="I327163" s="4" t="n"/>
      <c r="J327163" s="4" t="n"/>
    </row>
    <row r="327164">
      <c r="I327164" s="4" t="n"/>
      <c r="J327164" s="4" t="n"/>
    </row>
    <row r="327165">
      <c r="I327165" s="4" t="n"/>
      <c r="J327165" s="4" t="n"/>
    </row>
    <row r="327166">
      <c r="I327166" s="4" t="n"/>
      <c r="J327166" s="4" t="n"/>
    </row>
    <row r="327167">
      <c r="I327167" s="4" t="n"/>
      <c r="J327167" s="4" t="n"/>
    </row>
    <row r="327168">
      <c r="I327168" s="4" t="n"/>
      <c r="J327168" s="4" t="n"/>
    </row>
    <row r="327169">
      <c r="I327169" s="4" t="n"/>
      <c r="J327169" s="4" t="n"/>
    </row>
    <row r="327170">
      <c r="I327170" s="4" t="n"/>
      <c r="J327170" s="4" t="n"/>
    </row>
    <row r="327171">
      <c r="I327171" s="4" t="n"/>
      <c r="J327171" s="4" t="n"/>
    </row>
    <row r="327172">
      <c r="I327172" s="4" t="n"/>
      <c r="J327172" s="4" t="n"/>
    </row>
    <row r="327173">
      <c r="I327173" s="4" t="n"/>
      <c r="J327173" s="4" t="n"/>
    </row>
    <row r="327174">
      <c r="I327174" s="4" t="n"/>
      <c r="J327174" s="4" t="n"/>
    </row>
    <row r="327175">
      <c r="I327175" s="4" t="n"/>
      <c r="J327175" s="4" t="n"/>
    </row>
    <row r="327176">
      <c r="I327176" s="4" t="n"/>
      <c r="J327176" s="4" t="n"/>
    </row>
    <row r="327177">
      <c r="I327177" s="4" t="n"/>
      <c r="J327177" s="4" t="n"/>
    </row>
    <row r="327178">
      <c r="I327178" s="4" t="n"/>
      <c r="J327178" s="4" t="n"/>
    </row>
    <row r="327179">
      <c r="I327179" s="4" t="n"/>
      <c r="J327179" s="4" t="n"/>
    </row>
    <row r="327180">
      <c r="I327180" s="4" t="n"/>
      <c r="J327180" s="4" t="n"/>
    </row>
    <row r="327181">
      <c r="I327181" s="4" t="n"/>
      <c r="J327181" s="4" t="n"/>
    </row>
    <row r="327182">
      <c r="I327182" s="4" t="n"/>
      <c r="J327182" s="4" t="n"/>
    </row>
    <row r="327183">
      <c r="I327183" s="4" t="n"/>
      <c r="J327183" s="4" t="n"/>
    </row>
    <row r="327184">
      <c r="I327184" s="4" t="n"/>
      <c r="J327184" s="4" t="n"/>
    </row>
    <row r="327185">
      <c r="I327185" s="4" t="n"/>
      <c r="J327185" s="4" t="n"/>
    </row>
    <row r="327186">
      <c r="I327186" s="4" t="n"/>
      <c r="J327186" s="4" t="n"/>
    </row>
    <row r="327187">
      <c r="I327187" s="4" t="n"/>
      <c r="J327187" s="4" t="n"/>
    </row>
    <row r="327188">
      <c r="I327188" s="4" t="n"/>
      <c r="J327188" s="4" t="n"/>
    </row>
    <row r="327189">
      <c r="I327189" s="4" t="n"/>
      <c r="J327189" s="4" t="n"/>
    </row>
    <row r="327190">
      <c r="I327190" s="4" t="n"/>
      <c r="J327190" s="4" t="n"/>
    </row>
    <row r="327191">
      <c r="I327191" s="4" t="n"/>
      <c r="J327191" s="4" t="n"/>
    </row>
    <row r="327192">
      <c r="I327192" s="4" t="n"/>
      <c r="J327192" s="4" t="n"/>
    </row>
    <row r="327193">
      <c r="I327193" s="4" t="n"/>
      <c r="J327193" s="4" t="n"/>
    </row>
    <row r="327194">
      <c r="I327194" s="4" t="n"/>
      <c r="J327194" s="4" t="n"/>
    </row>
    <row r="327195">
      <c r="I327195" s="4" t="n"/>
      <c r="J327195" s="4" t="n"/>
    </row>
    <row r="327196">
      <c r="I327196" s="4" t="n"/>
      <c r="J327196" s="4" t="n"/>
    </row>
    <row r="327197">
      <c r="I327197" s="4" t="n"/>
      <c r="J327197" s="4" t="n"/>
    </row>
    <row r="327198">
      <c r="I327198" s="4" t="n"/>
      <c r="J327198" s="4" t="n"/>
    </row>
    <row r="327199">
      <c r="I327199" s="4" t="n"/>
      <c r="J327199" s="4" t="n"/>
    </row>
    <row r="327200">
      <c r="I327200" s="4" t="n"/>
      <c r="J327200" s="4" t="n"/>
    </row>
    <row r="327201">
      <c r="I327201" s="4" t="n"/>
      <c r="J327201" s="4" t="n"/>
    </row>
    <row r="327202">
      <c r="I327202" s="4" t="n"/>
      <c r="J327202" s="4" t="n"/>
    </row>
    <row r="327203">
      <c r="I327203" s="4" t="n"/>
      <c r="J327203" s="4" t="n"/>
    </row>
    <row r="327204">
      <c r="I327204" s="4" t="n"/>
      <c r="J327204" s="4" t="n"/>
    </row>
    <row r="327205">
      <c r="I327205" s="4" t="n"/>
      <c r="J327205" s="4" t="n"/>
    </row>
    <row r="327206">
      <c r="I327206" s="4" t="n"/>
      <c r="J327206" s="4" t="n"/>
    </row>
    <row r="327207">
      <c r="I327207" s="4" t="n"/>
      <c r="J327207" s="4" t="n"/>
    </row>
    <row r="327208">
      <c r="I327208" s="4" t="n"/>
      <c r="J327208" s="4" t="n"/>
    </row>
    <row r="327209">
      <c r="I327209" s="4" t="n"/>
      <c r="J327209" s="4" t="n"/>
    </row>
    <row r="327210">
      <c r="I327210" s="4" t="n"/>
      <c r="J327210" s="4" t="n"/>
    </row>
    <row r="327211">
      <c r="I327211" s="4" t="n"/>
      <c r="J327211" s="4" t="n"/>
    </row>
    <row r="327212">
      <c r="I327212" s="4" t="n"/>
      <c r="J327212" s="4" t="n"/>
    </row>
    <row r="327213">
      <c r="I327213" s="4" t="n"/>
      <c r="J327213" s="4" t="n"/>
    </row>
    <row r="327214">
      <c r="I327214" s="4" t="n"/>
      <c r="J327214" s="4" t="n"/>
    </row>
    <row r="327215">
      <c r="I327215" s="4" t="n"/>
      <c r="J327215" s="4" t="n"/>
    </row>
    <row r="327216">
      <c r="I327216" s="4" t="n"/>
      <c r="J327216" s="4" t="n"/>
    </row>
    <row r="327217">
      <c r="I327217" s="4" t="n"/>
      <c r="J327217" s="4" t="n"/>
    </row>
    <row r="327218">
      <c r="I327218" s="4" t="n"/>
      <c r="J327218" s="4" t="n"/>
    </row>
    <row r="327219">
      <c r="I327219" s="4" t="n"/>
      <c r="J327219" s="4" t="n"/>
    </row>
    <row r="327220">
      <c r="I327220" s="4" t="n"/>
      <c r="J327220" s="4" t="n"/>
    </row>
    <row r="327221">
      <c r="I327221" s="4" t="n"/>
      <c r="J327221" s="4" t="n"/>
    </row>
    <row r="327222">
      <c r="I327222" s="4" t="n"/>
      <c r="J327222" s="4" t="n"/>
    </row>
    <row r="327223">
      <c r="I327223" s="4" t="n"/>
      <c r="J327223" s="4" t="n"/>
    </row>
    <row r="327224">
      <c r="I327224" s="4" t="n"/>
      <c r="J327224" s="4" t="n"/>
    </row>
    <row r="327225">
      <c r="I327225" s="4" t="n"/>
      <c r="J327225" s="4" t="n"/>
    </row>
    <row r="327226">
      <c r="I327226" s="4" t="n"/>
      <c r="J327226" s="4" t="n"/>
    </row>
    <row r="327227">
      <c r="I327227" s="4" t="n"/>
      <c r="J327227" s="4" t="n"/>
    </row>
    <row r="327228">
      <c r="I327228" s="4" t="n"/>
      <c r="J327228" s="4" t="n"/>
    </row>
    <row r="327229">
      <c r="I327229" s="4" t="n"/>
      <c r="J327229" s="4" t="n"/>
    </row>
    <row r="327230">
      <c r="I327230" s="4" t="n"/>
      <c r="J327230" s="4" t="n"/>
    </row>
    <row r="327231">
      <c r="I327231" s="4" t="n"/>
      <c r="J327231" s="4" t="n"/>
    </row>
    <row r="327232">
      <c r="I327232" s="4" t="n"/>
      <c r="J327232" s="4" t="n"/>
    </row>
    <row r="327233">
      <c r="I327233" s="4" t="n"/>
      <c r="J327233" s="4" t="n"/>
    </row>
    <row r="327234">
      <c r="I327234" s="4" t="n"/>
      <c r="J327234" s="4" t="n"/>
    </row>
    <row r="327235">
      <c r="I327235" s="4" t="n"/>
      <c r="J327235" s="4" t="n"/>
    </row>
    <row r="327236">
      <c r="I327236" s="4" t="n"/>
      <c r="J327236" s="4" t="n"/>
    </row>
    <row r="327237">
      <c r="I327237" s="4" t="n"/>
      <c r="J327237" s="4" t="n"/>
    </row>
    <row r="327238">
      <c r="I327238" s="4" t="n"/>
      <c r="J327238" s="4" t="n"/>
    </row>
    <row r="327239">
      <c r="I327239" s="4" t="n"/>
      <c r="J327239" s="4" t="n"/>
    </row>
    <row r="327240">
      <c r="I327240" s="4" t="n"/>
      <c r="J327240" s="4" t="n"/>
    </row>
    <row r="327241">
      <c r="I327241" s="4" t="n"/>
      <c r="J327241" s="4" t="n"/>
    </row>
    <row r="327242">
      <c r="I327242" s="4" t="n"/>
      <c r="J327242" s="4" t="n"/>
    </row>
    <row r="327243">
      <c r="I327243" s="4" t="n"/>
      <c r="J327243" s="4" t="n"/>
    </row>
    <row r="327244">
      <c r="I327244" s="4" t="n"/>
      <c r="J327244" s="4" t="n"/>
    </row>
    <row r="327245">
      <c r="I327245" s="4" t="n"/>
      <c r="J327245" s="4" t="n"/>
    </row>
    <row r="327246">
      <c r="I327246" s="4" t="n"/>
      <c r="J327246" s="4" t="n"/>
    </row>
    <row r="327247">
      <c r="I327247" s="4" t="n"/>
      <c r="J327247" s="4" t="n"/>
    </row>
    <row r="327248">
      <c r="I327248" s="4" t="n"/>
      <c r="J327248" s="4" t="n"/>
    </row>
    <row r="327249">
      <c r="I327249" s="4" t="n"/>
      <c r="J327249" s="4" t="n"/>
    </row>
    <row r="327250">
      <c r="I327250" s="4" t="n"/>
      <c r="J327250" s="4" t="n"/>
    </row>
    <row r="327251">
      <c r="I327251" s="4" t="n"/>
      <c r="J327251" s="4" t="n"/>
    </row>
    <row r="327252">
      <c r="I327252" s="4" t="n"/>
      <c r="J327252" s="4" t="n"/>
    </row>
    <row r="327253">
      <c r="I327253" s="4" t="n"/>
      <c r="J327253" s="4" t="n"/>
    </row>
    <row r="327254">
      <c r="I327254" s="4" t="n"/>
      <c r="J327254" s="4" t="n"/>
    </row>
    <row r="327255">
      <c r="I327255" s="4" t="n"/>
      <c r="J327255" s="4" t="n"/>
    </row>
    <row r="327256">
      <c r="I327256" s="4" t="n"/>
      <c r="J327256" s="4" t="n"/>
    </row>
    <row r="327257">
      <c r="I327257" s="4" t="n"/>
      <c r="J327257" s="4" t="n"/>
    </row>
    <row r="327258">
      <c r="I327258" s="4" t="n"/>
      <c r="J327258" s="4" t="n"/>
    </row>
    <row r="327259">
      <c r="I327259" s="4" t="n"/>
      <c r="J327259" s="4" t="n"/>
    </row>
    <row r="327260">
      <c r="I327260" s="4" t="n"/>
      <c r="J327260" s="4" t="n"/>
    </row>
    <row r="327261">
      <c r="I327261" s="4" t="n"/>
      <c r="J327261" s="4" t="n"/>
    </row>
    <row r="327262">
      <c r="I327262" s="4" t="n"/>
      <c r="J327262" s="4" t="n"/>
    </row>
    <row r="327263">
      <c r="I327263" s="4" t="n"/>
      <c r="J327263" s="4" t="n"/>
    </row>
    <row r="327264">
      <c r="I327264" s="4" t="n"/>
      <c r="J327264" s="4" t="n"/>
    </row>
    <row r="327265">
      <c r="I327265" s="4" t="n"/>
      <c r="J327265" s="4" t="n"/>
    </row>
    <row r="327266">
      <c r="I327266" s="4" t="n"/>
      <c r="J327266" s="4" t="n"/>
    </row>
    <row r="327267">
      <c r="I327267" s="4" t="n"/>
      <c r="J327267" s="4" t="n"/>
    </row>
    <row r="327268">
      <c r="I327268" s="4" t="n"/>
      <c r="J327268" s="4" t="n"/>
    </row>
    <row r="327269">
      <c r="I327269" s="4" t="n"/>
      <c r="J327269" s="4" t="n"/>
    </row>
    <row r="327270">
      <c r="I327270" s="4" t="n"/>
      <c r="J327270" s="4" t="n"/>
    </row>
    <row r="327271">
      <c r="I327271" s="4" t="n"/>
      <c r="J327271" s="4" t="n"/>
    </row>
    <row r="327272">
      <c r="I327272" s="4" t="n"/>
      <c r="J327272" s="4" t="n"/>
    </row>
    <row r="327273">
      <c r="I327273" s="4" t="n"/>
      <c r="J327273" s="4" t="n"/>
    </row>
    <row r="327274">
      <c r="I327274" s="4" t="n"/>
      <c r="J327274" s="4" t="n"/>
    </row>
    <row r="327275">
      <c r="I327275" s="4" t="n"/>
      <c r="J327275" s="4" t="n"/>
    </row>
    <row r="327276">
      <c r="I327276" s="4" t="n"/>
      <c r="J327276" s="4" t="n"/>
    </row>
    <row r="327277">
      <c r="I327277" s="4" t="n"/>
      <c r="J327277" s="4" t="n"/>
    </row>
    <row r="327278">
      <c r="I327278" s="4" t="n"/>
      <c r="J327278" s="4" t="n"/>
    </row>
    <row r="327279">
      <c r="I327279" s="4" t="n"/>
      <c r="J327279" s="4" t="n"/>
    </row>
    <row r="327280">
      <c r="I327280" s="4" t="n"/>
      <c r="J327280" s="4" t="n"/>
    </row>
    <row r="327281">
      <c r="I327281" s="4" t="n"/>
      <c r="J327281" s="4" t="n"/>
    </row>
    <row r="327282">
      <c r="I327282" s="4" t="n"/>
      <c r="J327282" s="4" t="n"/>
    </row>
    <row r="327283">
      <c r="I327283" s="4" t="n"/>
      <c r="J327283" s="4" t="n"/>
    </row>
    <row r="327284">
      <c r="I327284" s="4" t="n"/>
      <c r="J327284" s="4" t="n"/>
    </row>
    <row r="327285">
      <c r="I327285" s="4" t="n"/>
      <c r="J327285" s="4" t="n"/>
    </row>
    <row r="327286">
      <c r="I327286" s="4" t="n"/>
      <c r="J327286" s="4" t="n"/>
    </row>
    <row r="327287">
      <c r="I327287" s="4" t="n"/>
      <c r="J327287" s="4" t="n"/>
    </row>
    <row r="327288">
      <c r="I327288" s="4" t="n"/>
      <c r="J327288" s="4" t="n"/>
    </row>
    <row r="327289">
      <c r="I327289" s="4" t="n"/>
      <c r="J327289" s="4" t="n"/>
    </row>
    <row r="327290">
      <c r="I327290" s="4" t="n"/>
      <c r="J327290" s="4" t="n"/>
    </row>
    <row r="327291">
      <c r="I327291" s="4" t="n"/>
      <c r="J327291" s="4" t="n"/>
    </row>
    <row r="327292">
      <c r="I327292" s="4" t="n"/>
      <c r="J327292" s="4" t="n"/>
    </row>
    <row r="327293">
      <c r="I327293" s="4" t="n"/>
      <c r="J327293" s="4" t="n"/>
    </row>
    <row r="327294">
      <c r="I327294" s="4" t="n"/>
      <c r="J327294" s="4" t="n"/>
    </row>
    <row r="327295">
      <c r="I327295" s="4" t="n"/>
      <c r="J327295" s="4" t="n"/>
    </row>
    <row r="327296">
      <c r="I327296" s="4" t="n"/>
      <c r="J327296" s="4" t="n"/>
    </row>
    <row r="327297">
      <c r="I327297" s="4" t="n"/>
      <c r="J327297" s="4" t="n"/>
    </row>
    <row r="327298">
      <c r="I327298" s="4" t="n"/>
      <c r="J327298" s="4" t="n"/>
    </row>
    <row r="327299">
      <c r="I327299" s="4" t="n"/>
      <c r="J327299" s="4" t="n"/>
    </row>
    <row r="327300">
      <c r="I327300" s="4" t="n"/>
      <c r="J327300" s="4" t="n"/>
    </row>
    <row r="327301">
      <c r="I327301" s="4" t="n"/>
      <c r="J327301" s="4" t="n"/>
    </row>
    <row r="327302">
      <c r="I327302" s="4" t="n"/>
      <c r="J327302" s="4" t="n"/>
    </row>
    <row r="327303">
      <c r="I327303" s="4" t="n"/>
      <c r="J327303" s="4" t="n"/>
    </row>
    <row r="327304">
      <c r="I327304" s="4" t="n"/>
      <c r="J327304" s="4" t="n"/>
    </row>
    <row r="327305">
      <c r="I327305" s="4" t="n"/>
      <c r="J327305" s="4" t="n"/>
    </row>
    <row r="327306">
      <c r="I327306" s="4" t="n"/>
      <c r="J327306" s="4" t="n"/>
    </row>
    <row r="327307">
      <c r="I327307" s="4" t="n"/>
      <c r="J327307" s="4" t="n"/>
    </row>
    <row r="327308">
      <c r="I327308" s="4" t="n"/>
      <c r="J327308" s="4" t="n"/>
    </row>
    <row r="327309">
      <c r="I327309" s="4" t="n"/>
      <c r="J327309" s="4" t="n"/>
    </row>
    <row r="327310">
      <c r="I327310" s="4" t="n"/>
      <c r="J327310" s="4" t="n"/>
    </row>
    <row r="327311">
      <c r="I327311" s="4" t="n"/>
      <c r="J327311" s="4" t="n"/>
    </row>
    <row r="327312">
      <c r="I327312" s="4" t="n"/>
      <c r="J327312" s="4" t="n"/>
    </row>
    <row r="327313">
      <c r="I327313" s="4" t="n"/>
      <c r="J327313" s="4" t="n"/>
    </row>
    <row r="327314">
      <c r="I327314" s="4" t="n"/>
      <c r="J327314" s="4" t="n"/>
    </row>
    <row r="327315">
      <c r="I327315" s="4" t="n"/>
      <c r="J327315" s="4" t="n"/>
    </row>
    <row r="327316">
      <c r="I327316" s="4" t="n"/>
      <c r="J327316" s="4" t="n"/>
    </row>
    <row r="327317">
      <c r="I327317" s="4" t="n"/>
      <c r="J327317" s="4" t="n"/>
    </row>
    <row r="327318">
      <c r="I327318" s="4" t="n"/>
      <c r="J327318" s="4" t="n"/>
    </row>
    <row r="327319">
      <c r="I327319" s="4" t="n"/>
      <c r="J327319" s="4" t="n"/>
    </row>
    <row r="327320">
      <c r="I327320" s="4" t="n"/>
      <c r="J327320" s="4" t="n"/>
    </row>
    <row r="327321">
      <c r="I327321" s="4" t="n"/>
      <c r="J327321" s="4" t="n"/>
    </row>
    <row r="327322">
      <c r="I327322" s="4" t="n"/>
      <c r="J327322" s="4" t="n"/>
    </row>
    <row r="327323">
      <c r="I327323" s="4" t="n"/>
      <c r="J327323" s="4" t="n"/>
    </row>
    <row r="327324">
      <c r="I327324" s="4" t="n"/>
      <c r="J327324" s="4" t="n"/>
    </row>
    <row r="327325">
      <c r="I327325" s="4" t="n"/>
      <c r="J327325" s="4" t="n"/>
    </row>
    <row r="327326">
      <c r="I327326" s="4" t="n"/>
      <c r="J327326" s="4" t="n"/>
    </row>
    <row r="327327">
      <c r="I327327" s="4" t="n"/>
      <c r="J327327" s="4" t="n"/>
    </row>
    <row r="327328">
      <c r="I327328" s="4" t="n"/>
      <c r="J327328" s="4" t="n"/>
    </row>
    <row r="327329">
      <c r="I327329" s="4" t="n"/>
      <c r="J327329" s="4" t="n"/>
    </row>
    <row r="327330">
      <c r="I327330" s="4" t="n"/>
      <c r="J327330" s="4" t="n"/>
    </row>
    <row r="327331">
      <c r="I327331" s="4" t="n"/>
      <c r="J327331" s="4" t="n"/>
    </row>
    <row r="327332">
      <c r="I327332" s="4" t="n"/>
      <c r="J327332" s="4" t="n"/>
    </row>
    <row r="327333">
      <c r="I327333" s="4" t="n"/>
      <c r="J327333" s="4" t="n"/>
    </row>
    <row r="327334">
      <c r="I327334" s="4" t="n"/>
      <c r="J327334" s="4" t="n"/>
    </row>
    <row r="327335">
      <c r="I327335" s="4" t="n"/>
      <c r="J327335" s="4" t="n"/>
    </row>
    <row r="327336">
      <c r="I327336" s="4" t="n"/>
      <c r="J327336" s="4" t="n"/>
    </row>
    <row r="327337">
      <c r="I327337" s="4" t="n"/>
      <c r="J327337" s="4" t="n"/>
    </row>
    <row r="327338">
      <c r="I327338" s="4" t="n"/>
      <c r="J327338" s="4" t="n"/>
    </row>
    <row r="327339">
      <c r="I327339" s="4" t="n"/>
      <c r="J327339" s="4" t="n"/>
    </row>
    <row r="327340">
      <c r="I327340" s="4" t="n"/>
      <c r="J327340" s="4" t="n"/>
    </row>
    <row r="327341">
      <c r="I327341" s="4" t="n"/>
      <c r="J327341" s="4" t="n"/>
    </row>
    <row r="327342">
      <c r="I327342" s="4" t="n"/>
      <c r="J327342" s="4" t="n"/>
    </row>
    <row r="327343">
      <c r="I327343" s="4" t="n"/>
      <c r="J327343" s="4" t="n"/>
    </row>
    <row r="327344">
      <c r="I327344" s="4" t="n"/>
      <c r="J327344" s="4" t="n"/>
    </row>
    <row r="327345">
      <c r="I327345" s="4" t="n"/>
      <c r="J327345" s="4" t="n"/>
    </row>
    <row r="327346">
      <c r="I327346" s="4" t="n"/>
      <c r="J327346" s="4" t="n"/>
    </row>
    <row r="327347">
      <c r="I327347" s="4" t="n"/>
      <c r="J327347" s="4" t="n"/>
    </row>
    <row r="327348">
      <c r="I327348" s="4" t="n"/>
      <c r="J327348" s="4" t="n"/>
    </row>
    <row r="327349">
      <c r="I327349" s="4" t="n"/>
      <c r="J327349" s="4" t="n"/>
    </row>
    <row r="327350">
      <c r="I327350" s="4" t="n"/>
      <c r="J327350" s="4" t="n"/>
    </row>
    <row r="327351">
      <c r="I327351" s="4" t="n"/>
      <c r="J327351" s="4" t="n"/>
    </row>
    <row r="327352">
      <c r="I327352" s="4" t="n"/>
      <c r="J327352" s="4" t="n"/>
    </row>
    <row r="327353">
      <c r="I327353" s="4" t="n"/>
      <c r="J327353" s="4" t="n"/>
    </row>
    <row r="327354">
      <c r="I327354" s="4" t="n"/>
      <c r="J327354" s="4" t="n"/>
    </row>
    <row r="327355">
      <c r="I327355" s="4" t="n"/>
      <c r="J327355" s="4" t="n"/>
    </row>
    <row r="327356">
      <c r="I327356" s="4" t="n"/>
      <c r="J327356" s="4" t="n"/>
    </row>
    <row r="327357">
      <c r="I327357" s="4" t="n"/>
      <c r="J327357" s="4" t="n"/>
    </row>
    <row r="327358">
      <c r="I327358" s="4" t="n"/>
      <c r="J327358" s="4" t="n"/>
    </row>
    <row r="327359">
      <c r="I327359" s="4" t="n"/>
      <c r="J327359" s="4" t="n"/>
    </row>
    <row r="327360">
      <c r="I327360" s="4" t="n"/>
      <c r="J327360" s="4" t="n"/>
    </row>
    <row r="327361">
      <c r="I327361" s="4" t="n"/>
      <c r="J327361" s="4" t="n"/>
    </row>
    <row r="327362">
      <c r="I327362" s="4" t="n"/>
      <c r="J327362" s="4" t="n"/>
    </row>
    <row r="327363">
      <c r="I327363" s="4" t="n"/>
      <c r="J327363" s="4" t="n"/>
    </row>
    <row r="327364">
      <c r="I327364" s="4" t="n"/>
      <c r="J327364" s="4" t="n"/>
    </row>
    <row r="327365">
      <c r="I327365" s="4" t="n"/>
      <c r="J327365" s="4" t="n"/>
    </row>
    <row r="327366">
      <c r="I327366" s="4" t="n"/>
      <c r="J327366" s="4" t="n"/>
    </row>
    <row r="327367">
      <c r="I327367" s="4" t="n"/>
      <c r="J327367" s="4" t="n"/>
    </row>
    <row r="327368">
      <c r="I327368" s="4" t="n"/>
      <c r="J327368" s="4" t="n"/>
    </row>
    <row r="327369">
      <c r="I327369" s="4" t="n"/>
      <c r="J327369" s="4" t="n"/>
    </row>
    <row r="327370">
      <c r="I327370" s="4" t="n"/>
      <c r="J327370" s="4" t="n"/>
    </row>
    <row r="327371">
      <c r="I327371" s="4" t="n"/>
      <c r="J327371" s="4" t="n"/>
    </row>
    <row r="327372">
      <c r="I327372" s="4" t="n"/>
      <c r="J327372" s="4" t="n"/>
    </row>
    <row r="327373">
      <c r="I327373" s="4" t="n"/>
      <c r="J327373" s="4" t="n"/>
    </row>
    <row r="327374">
      <c r="I327374" s="4" t="n"/>
      <c r="J327374" s="4" t="n"/>
    </row>
    <row r="327375">
      <c r="I327375" s="4" t="n"/>
      <c r="J327375" s="4" t="n"/>
    </row>
    <row r="327376">
      <c r="I327376" s="4" t="n"/>
      <c r="J327376" s="4" t="n"/>
    </row>
    <row r="327377">
      <c r="I327377" s="4" t="n"/>
      <c r="J327377" s="4" t="n"/>
    </row>
    <row r="327378">
      <c r="I327378" s="4" t="n"/>
      <c r="J327378" s="4" t="n"/>
    </row>
    <row r="327379">
      <c r="I327379" s="4" t="n"/>
      <c r="J327379" s="4" t="n"/>
    </row>
    <row r="327380">
      <c r="I327380" s="4" t="n"/>
      <c r="J327380" s="4" t="n"/>
    </row>
    <row r="327381">
      <c r="I327381" s="4" t="n"/>
      <c r="J327381" s="4" t="n"/>
    </row>
    <row r="327382">
      <c r="I327382" s="4" t="n"/>
      <c r="J327382" s="4" t="n"/>
    </row>
    <row r="327383">
      <c r="I327383" s="4" t="n"/>
      <c r="J327383" s="4" t="n"/>
    </row>
    <row r="327384">
      <c r="I327384" s="4" t="n"/>
      <c r="J327384" s="4" t="n"/>
    </row>
    <row r="327385">
      <c r="I327385" s="4" t="n"/>
      <c r="J327385" s="4" t="n"/>
    </row>
    <row r="327386">
      <c r="I327386" s="4" t="n"/>
      <c r="J327386" s="4" t="n"/>
    </row>
    <row r="327387">
      <c r="I327387" s="4" t="n"/>
      <c r="J327387" s="4" t="n"/>
    </row>
    <row r="327388">
      <c r="I327388" s="4" t="n"/>
      <c r="J327388" s="4" t="n"/>
    </row>
    <row r="327389">
      <c r="I327389" s="4" t="n"/>
      <c r="J327389" s="4" t="n"/>
    </row>
    <row r="327390">
      <c r="I327390" s="4" t="n"/>
      <c r="J327390" s="4" t="n"/>
    </row>
    <row r="327391">
      <c r="I327391" s="4" t="n"/>
      <c r="J327391" s="4" t="n"/>
    </row>
    <row r="327392">
      <c r="I327392" s="4" t="n"/>
      <c r="J327392" s="4" t="n"/>
    </row>
    <row r="327393">
      <c r="I327393" s="4" t="n"/>
      <c r="J327393" s="4" t="n"/>
    </row>
    <row r="327394">
      <c r="I327394" s="4" t="n"/>
      <c r="J327394" s="4" t="n"/>
    </row>
    <row r="327395">
      <c r="I327395" s="4" t="n"/>
      <c r="J327395" s="4" t="n"/>
    </row>
    <row r="327396">
      <c r="I327396" s="4" t="n"/>
      <c r="J327396" s="4" t="n"/>
    </row>
    <row r="327397">
      <c r="I327397" s="4" t="n"/>
      <c r="J327397" s="4" t="n"/>
    </row>
    <row r="327398">
      <c r="I327398" s="4" t="n"/>
      <c r="J327398" s="4" t="n"/>
    </row>
    <row r="327399">
      <c r="I327399" s="4" t="n"/>
      <c r="J327399" s="4" t="n"/>
    </row>
    <row r="327400">
      <c r="I327400" s="4" t="n"/>
      <c r="J327400" s="4" t="n"/>
    </row>
    <row r="327401">
      <c r="I327401" s="4" t="n"/>
      <c r="J327401" s="4" t="n"/>
    </row>
    <row r="327402">
      <c r="I327402" s="4" t="n"/>
      <c r="J327402" s="4" t="n"/>
    </row>
    <row r="327403">
      <c r="I327403" s="4" t="n"/>
      <c r="J327403" s="4" t="n"/>
    </row>
    <row r="327404">
      <c r="I327404" s="4" t="n"/>
      <c r="J327404" s="4" t="n"/>
    </row>
    <row r="327405">
      <c r="I327405" s="4" t="n"/>
      <c r="J327405" s="4" t="n"/>
    </row>
    <row r="327406">
      <c r="I327406" s="4" t="n"/>
      <c r="J327406" s="4" t="n"/>
    </row>
    <row r="327407">
      <c r="I327407" s="4" t="n"/>
      <c r="J327407" s="4" t="n"/>
    </row>
    <row r="327408">
      <c r="I327408" s="4" t="n"/>
      <c r="J327408" s="4" t="n"/>
    </row>
    <row r="327409">
      <c r="I327409" s="4" t="n"/>
      <c r="J327409" s="4" t="n"/>
    </row>
    <row r="327410">
      <c r="I327410" s="4" t="n"/>
      <c r="J327410" s="4" t="n"/>
    </row>
    <row r="327411">
      <c r="I327411" s="4" t="n"/>
      <c r="J327411" s="4" t="n"/>
    </row>
    <row r="327412">
      <c r="I327412" s="4" t="n"/>
      <c r="J327412" s="4" t="n"/>
    </row>
    <row r="327413">
      <c r="I327413" s="4" t="n"/>
      <c r="J327413" s="4" t="n"/>
    </row>
    <row r="327414">
      <c r="I327414" s="4" t="n"/>
      <c r="J327414" s="4" t="n"/>
    </row>
    <row r="327415">
      <c r="I327415" s="4" t="n"/>
      <c r="J327415" s="4" t="n"/>
    </row>
    <row r="327416">
      <c r="I327416" s="4" t="n"/>
      <c r="J327416" s="4" t="n"/>
    </row>
    <row r="327417">
      <c r="I327417" s="4" t="n"/>
      <c r="J327417" s="4" t="n"/>
    </row>
    <row r="327418">
      <c r="I327418" s="4" t="n"/>
      <c r="J327418" s="4" t="n"/>
    </row>
    <row r="327419">
      <c r="I327419" s="4" t="n"/>
      <c r="J327419" s="4" t="n"/>
    </row>
    <row r="327420">
      <c r="I327420" s="4" t="n"/>
      <c r="J327420" s="4" t="n"/>
    </row>
    <row r="327421">
      <c r="I327421" s="4" t="n"/>
      <c r="J327421" s="4" t="n"/>
    </row>
    <row r="327422">
      <c r="I327422" s="4" t="n"/>
      <c r="J327422" s="4" t="n"/>
    </row>
    <row r="327423">
      <c r="I327423" s="4" t="n"/>
      <c r="J327423" s="4" t="n"/>
    </row>
    <row r="327424">
      <c r="I327424" s="4" t="n"/>
      <c r="J327424" s="4" t="n"/>
    </row>
    <row r="327425">
      <c r="I327425" s="4" t="n"/>
      <c r="J327425" s="4" t="n"/>
    </row>
    <row r="327426">
      <c r="I327426" s="4" t="n"/>
      <c r="J327426" s="4" t="n"/>
    </row>
    <row r="327427">
      <c r="I327427" s="4" t="n"/>
      <c r="J327427" s="4" t="n"/>
    </row>
    <row r="327428">
      <c r="I327428" s="4" t="n"/>
      <c r="J327428" s="4" t="n"/>
    </row>
    <row r="327429">
      <c r="I327429" s="4" t="n"/>
      <c r="J327429" s="4" t="n"/>
    </row>
    <row r="327430">
      <c r="I327430" s="4" t="n"/>
      <c r="J327430" s="4" t="n"/>
    </row>
    <row r="327431">
      <c r="I327431" s="4" t="n"/>
      <c r="J327431" s="4" t="n"/>
    </row>
    <row r="327432">
      <c r="I327432" s="4" t="n"/>
      <c r="J327432" s="4" t="n"/>
    </row>
    <row r="327433">
      <c r="I327433" s="4" t="n"/>
      <c r="J327433" s="4" t="n"/>
    </row>
    <row r="327434">
      <c r="I327434" s="4" t="n"/>
      <c r="J327434" s="4" t="n"/>
    </row>
    <row r="327435">
      <c r="I327435" s="4" t="n"/>
      <c r="J327435" s="4" t="n"/>
    </row>
    <row r="327436">
      <c r="I327436" s="4" t="n"/>
      <c r="J327436" s="4" t="n"/>
    </row>
    <row r="327437">
      <c r="I327437" s="4" t="n"/>
      <c r="J327437" s="4" t="n"/>
    </row>
    <row r="327438">
      <c r="I327438" s="4" t="n"/>
      <c r="J327438" s="4" t="n"/>
    </row>
    <row r="327439">
      <c r="I327439" s="4" t="n"/>
      <c r="J327439" s="4" t="n"/>
    </row>
    <row r="327440">
      <c r="I327440" s="4" t="n"/>
      <c r="J327440" s="4" t="n"/>
    </row>
    <row r="327441">
      <c r="I327441" s="4" t="n"/>
      <c r="J327441" s="4" t="n"/>
    </row>
    <row r="327442">
      <c r="I327442" s="4" t="n"/>
      <c r="J327442" s="4" t="n"/>
    </row>
    <row r="327443">
      <c r="I327443" s="4" t="n"/>
      <c r="J327443" s="4" t="n"/>
    </row>
    <row r="327444">
      <c r="I327444" s="4" t="n"/>
      <c r="J327444" s="4" t="n"/>
    </row>
    <row r="327445">
      <c r="I327445" s="4" t="n"/>
      <c r="J327445" s="4" t="n"/>
    </row>
    <row r="327446">
      <c r="I327446" s="4" t="n"/>
      <c r="J327446" s="4" t="n"/>
    </row>
    <row r="327447">
      <c r="I327447" s="4" t="n"/>
      <c r="J327447" s="4" t="n"/>
    </row>
    <row r="327448">
      <c r="I327448" s="4" t="n"/>
      <c r="J327448" s="4" t="n"/>
    </row>
    <row r="327449">
      <c r="I327449" s="4" t="n"/>
      <c r="J327449" s="4" t="n"/>
    </row>
    <row r="327450">
      <c r="I327450" s="4" t="n"/>
      <c r="J327450" s="4" t="n"/>
    </row>
    <row r="327451">
      <c r="I327451" s="4" t="n"/>
      <c r="J327451" s="4" t="n"/>
    </row>
    <row r="327452">
      <c r="I327452" s="4" t="n"/>
      <c r="J327452" s="4" t="n"/>
    </row>
    <row r="327453">
      <c r="I327453" s="4" t="n"/>
      <c r="J327453" s="4" t="n"/>
    </row>
    <row r="327454">
      <c r="I327454" s="4" t="n"/>
      <c r="J327454" s="4" t="n"/>
    </row>
    <row r="327455">
      <c r="I327455" s="4" t="n"/>
      <c r="J327455" s="4" t="n"/>
    </row>
    <row r="327456">
      <c r="I327456" s="4" t="n"/>
      <c r="J327456" s="4" t="n"/>
    </row>
    <row r="327457">
      <c r="I327457" s="4" t="n"/>
      <c r="J327457" s="4" t="n"/>
    </row>
    <row r="327458">
      <c r="I327458" s="4" t="n"/>
      <c r="J327458" s="4" t="n"/>
    </row>
    <row r="327459">
      <c r="I327459" s="4" t="n"/>
      <c r="J327459" s="4" t="n"/>
    </row>
    <row r="327460">
      <c r="I327460" s="4" t="n"/>
      <c r="J327460" s="4" t="n"/>
    </row>
    <row r="327461">
      <c r="I327461" s="4" t="n"/>
      <c r="J327461" s="4" t="n"/>
    </row>
    <row r="327462">
      <c r="I327462" s="4" t="n"/>
      <c r="J327462" s="4" t="n"/>
    </row>
    <row r="327463">
      <c r="I327463" s="4" t="n"/>
      <c r="J327463" s="4" t="n"/>
    </row>
    <row r="327464">
      <c r="I327464" s="4" t="n"/>
      <c r="J327464" s="4" t="n"/>
    </row>
    <row r="327465">
      <c r="I327465" s="4" t="n"/>
      <c r="J327465" s="4" t="n"/>
    </row>
    <row r="327466">
      <c r="I327466" s="4" t="n"/>
      <c r="J327466" s="4" t="n"/>
    </row>
    <row r="327467">
      <c r="I327467" s="4" t="n"/>
      <c r="J327467" s="4" t="n"/>
    </row>
    <row r="327468">
      <c r="I327468" s="4" t="n"/>
      <c r="J327468" s="4" t="n"/>
    </row>
    <row r="327469">
      <c r="I327469" s="4" t="n"/>
      <c r="J327469" s="4" t="n"/>
    </row>
    <row r="327470">
      <c r="I327470" s="4" t="n"/>
      <c r="J327470" s="4" t="n"/>
    </row>
    <row r="327471">
      <c r="I327471" s="4" t="n"/>
      <c r="J327471" s="4" t="n"/>
    </row>
    <row r="327472">
      <c r="I327472" s="4" t="n"/>
      <c r="J327472" s="4" t="n"/>
    </row>
    <row r="327473">
      <c r="I327473" s="4" t="n"/>
      <c r="J327473" s="4" t="n"/>
    </row>
    <row r="327474">
      <c r="I327474" s="4" t="n"/>
      <c r="J327474" s="4" t="n"/>
    </row>
    <row r="327475">
      <c r="I327475" s="4" t="n"/>
      <c r="J327475" s="4" t="n"/>
    </row>
    <row r="327476">
      <c r="I327476" s="4" t="n"/>
      <c r="J327476" s="4" t="n"/>
    </row>
    <row r="327477">
      <c r="I327477" s="4" t="n"/>
      <c r="J327477" s="4" t="n"/>
    </row>
    <row r="327478">
      <c r="I327478" s="4" t="n"/>
      <c r="J327478" s="4" t="n"/>
    </row>
    <row r="327479">
      <c r="I327479" s="4" t="n"/>
      <c r="J327479" s="4" t="n"/>
    </row>
    <row r="327480">
      <c r="I327480" s="4" t="n"/>
      <c r="J327480" s="4" t="n"/>
    </row>
    <row r="327481">
      <c r="I327481" s="4" t="n"/>
      <c r="J327481" s="4" t="n"/>
    </row>
    <row r="327482">
      <c r="I327482" s="4" t="n"/>
      <c r="J327482" s="4" t="n"/>
    </row>
    <row r="327483">
      <c r="I327483" s="4" t="n"/>
      <c r="J327483" s="4" t="n"/>
    </row>
    <row r="327484">
      <c r="I327484" s="4" t="n"/>
      <c r="J327484" s="4" t="n"/>
    </row>
    <row r="327485">
      <c r="I327485" s="4" t="n"/>
      <c r="J327485" s="4" t="n"/>
    </row>
    <row r="327486">
      <c r="I327486" s="4" t="n"/>
      <c r="J327486" s="4" t="n"/>
    </row>
    <row r="327487">
      <c r="I327487" s="4" t="n"/>
      <c r="J327487" s="4" t="n"/>
    </row>
    <row r="327488">
      <c r="I327488" s="4" t="n"/>
      <c r="J327488" s="4" t="n"/>
    </row>
    <row r="327489">
      <c r="I327489" s="4" t="n"/>
      <c r="J327489" s="4" t="n"/>
    </row>
    <row r="327490">
      <c r="I327490" s="4" t="n"/>
      <c r="J327490" s="4" t="n"/>
    </row>
    <row r="327491">
      <c r="I327491" s="4" t="n"/>
      <c r="J327491" s="4" t="n"/>
    </row>
    <row r="327492">
      <c r="I327492" s="4" t="n"/>
      <c r="J327492" s="4" t="n"/>
    </row>
    <row r="327493">
      <c r="I327493" s="4" t="n"/>
      <c r="J327493" s="4" t="n"/>
    </row>
    <row r="327494">
      <c r="I327494" s="4" t="n"/>
      <c r="J327494" s="4" t="n"/>
    </row>
    <row r="327495">
      <c r="I327495" s="4" t="n"/>
      <c r="J327495" s="4" t="n"/>
    </row>
    <row r="327496">
      <c r="I327496" s="4" t="n"/>
      <c r="J327496" s="4" t="n"/>
    </row>
    <row r="327497">
      <c r="I327497" s="4" t="n"/>
      <c r="J327497" s="4" t="n"/>
    </row>
    <row r="327498">
      <c r="I327498" s="4" t="n"/>
      <c r="J327498" s="4" t="n"/>
    </row>
    <row r="327499">
      <c r="I327499" s="4" t="n"/>
      <c r="J327499" s="4" t="n"/>
    </row>
    <row r="327500">
      <c r="I327500" s="4" t="n"/>
      <c r="J327500" s="4" t="n"/>
    </row>
    <row r="327501">
      <c r="I327501" s="4" t="n"/>
      <c r="J327501" s="4" t="n"/>
    </row>
    <row r="327502">
      <c r="I327502" s="4" t="n"/>
      <c r="J327502" s="4" t="n"/>
    </row>
    <row r="327503">
      <c r="I327503" s="4" t="n"/>
      <c r="J327503" s="4" t="n"/>
    </row>
    <row r="327504">
      <c r="I327504" s="4" t="n"/>
      <c r="J327504" s="4" t="n"/>
    </row>
    <row r="327505">
      <c r="I327505" s="4" t="n"/>
      <c r="J327505" s="4" t="n"/>
    </row>
    <row r="327506">
      <c r="I327506" s="4" t="n"/>
      <c r="J327506" s="4" t="n"/>
    </row>
    <row r="327507">
      <c r="I327507" s="4" t="n"/>
      <c r="J327507" s="4" t="n"/>
    </row>
    <row r="327508">
      <c r="I327508" s="4" t="n"/>
      <c r="J327508" s="4" t="n"/>
    </row>
    <row r="327509">
      <c r="I327509" s="4" t="n"/>
      <c r="J327509" s="4" t="n"/>
    </row>
    <row r="327510">
      <c r="I327510" s="4" t="n"/>
      <c r="J327510" s="4" t="n"/>
    </row>
    <row r="327511">
      <c r="I327511" s="4" t="n"/>
      <c r="J327511" s="4" t="n"/>
    </row>
    <row r="327512">
      <c r="I327512" s="4" t="n"/>
      <c r="J327512" s="4" t="n"/>
    </row>
    <row r="327513">
      <c r="I327513" s="4" t="n"/>
      <c r="J327513" s="4" t="n"/>
    </row>
    <row r="327514">
      <c r="I327514" s="4" t="n"/>
      <c r="J327514" s="4" t="n"/>
    </row>
    <row r="327515">
      <c r="I327515" s="4" t="n"/>
      <c r="J327515" s="4" t="n"/>
    </row>
    <row r="327516">
      <c r="I327516" s="4" t="n"/>
      <c r="J327516" s="4" t="n"/>
    </row>
    <row r="327517">
      <c r="I327517" s="4" t="n"/>
      <c r="J327517" s="4" t="n"/>
    </row>
    <row r="327518">
      <c r="I327518" s="4" t="n"/>
      <c r="J327518" s="4" t="n"/>
    </row>
    <row r="327519">
      <c r="I327519" s="4" t="n"/>
      <c r="J327519" s="4" t="n"/>
    </row>
    <row r="327520">
      <c r="I327520" s="4" t="n"/>
      <c r="J327520" s="4" t="n"/>
    </row>
    <row r="327521">
      <c r="I327521" s="4" t="n"/>
      <c r="J327521" s="4" t="n"/>
    </row>
    <row r="327522">
      <c r="I327522" s="4" t="n"/>
      <c r="J327522" s="4" t="n"/>
    </row>
    <row r="327523">
      <c r="I327523" s="4" t="n"/>
      <c r="J327523" s="4" t="n"/>
    </row>
    <row r="327524">
      <c r="I327524" s="4" t="n"/>
      <c r="J327524" s="4" t="n"/>
    </row>
    <row r="327525">
      <c r="I327525" s="4" t="n"/>
      <c r="J327525" s="4" t="n"/>
    </row>
    <row r="327526">
      <c r="I327526" s="4" t="n"/>
      <c r="J327526" s="4" t="n"/>
    </row>
    <row r="327527">
      <c r="I327527" s="4" t="n"/>
      <c r="J327527" s="4" t="n"/>
    </row>
    <row r="327528">
      <c r="I327528" s="4" t="n"/>
      <c r="J327528" s="4" t="n"/>
    </row>
    <row r="327529">
      <c r="I327529" s="4" t="n"/>
      <c r="J327529" s="4" t="n"/>
    </row>
    <row r="327530">
      <c r="I327530" s="4" t="n"/>
      <c r="J327530" s="4" t="n"/>
    </row>
    <row r="327531">
      <c r="I327531" s="4" t="n"/>
      <c r="J327531" s="4" t="n"/>
    </row>
    <row r="327532">
      <c r="I327532" s="4" t="n"/>
      <c r="J327532" s="4" t="n"/>
    </row>
    <row r="327533">
      <c r="I327533" s="4" t="n"/>
      <c r="J327533" s="4" t="n"/>
    </row>
    <row r="327534">
      <c r="I327534" s="4" t="n"/>
      <c r="J327534" s="4" t="n"/>
    </row>
    <row r="327535">
      <c r="I327535" s="4" t="n"/>
      <c r="J327535" s="4" t="n"/>
    </row>
    <row r="327536">
      <c r="I327536" s="4" t="n"/>
      <c r="J327536" s="4" t="n"/>
    </row>
    <row r="327537">
      <c r="I327537" s="4" t="n"/>
      <c r="J327537" s="4" t="n"/>
    </row>
    <row r="327538">
      <c r="I327538" s="4" t="n"/>
      <c r="J327538" s="4" t="n"/>
    </row>
    <row r="327539">
      <c r="I327539" s="4" t="n"/>
      <c r="J327539" s="4" t="n"/>
    </row>
    <row r="327540">
      <c r="I327540" s="4" t="n"/>
      <c r="J327540" s="4" t="n"/>
    </row>
    <row r="327541">
      <c r="I327541" s="4" t="n"/>
      <c r="J327541" s="4" t="n"/>
    </row>
    <row r="327542">
      <c r="I327542" s="4" t="n"/>
      <c r="J327542" s="4" t="n"/>
    </row>
    <row r="327543">
      <c r="I327543" s="4" t="n"/>
      <c r="J327543" s="4" t="n"/>
    </row>
    <row r="327544">
      <c r="I327544" s="4" t="n"/>
      <c r="J327544" s="4" t="n"/>
    </row>
    <row r="327545">
      <c r="I327545" s="4" t="n"/>
      <c r="J327545" s="4" t="n"/>
    </row>
    <row r="327546">
      <c r="I327546" s="4" t="n"/>
      <c r="J327546" s="4" t="n"/>
    </row>
    <row r="327547">
      <c r="I327547" s="4" t="n"/>
      <c r="J327547" s="4" t="n"/>
    </row>
    <row r="327548">
      <c r="I327548" s="4" t="n"/>
      <c r="J327548" s="4" t="n"/>
    </row>
    <row r="327549">
      <c r="I327549" s="4" t="n"/>
      <c r="J327549" s="4" t="n"/>
    </row>
    <row r="327550">
      <c r="I327550" s="4" t="n"/>
      <c r="J327550" s="4" t="n"/>
    </row>
    <row r="327551">
      <c r="I327551" s="4" t="n"/>
      <c r="J327551" s="4" t="n"/>
    </row>
    <row r="327552">
      <c r="I327552" s="4" t="n"/>
      <c r="J327552" s="4" t="n"/>
    </row>
    <row r="327553">
      <c r="I327553" s="4" t="n"/>
      <c r="J327553" s="4" t="n"/>
    </row>
    <row r="327554">
      <c r="I327554" s="4" t="n"/>
      <c r="J327554" s="4" t="n"/>
    </row>
    <row r="327555">
      <c r="I327555" s="4" t="n"/>
      <c r="J327555" s="4" t="n"/>
    </row>
    <row r="327556">
      <c r="I327556" s="4" t="n"/>
      <c r="J327556" s="4" t="n"/>
    </row>
    <row r="327557">
      <c r="I327557" s="4" t="n"/>
      <c r="J327557" s="4" t="n"/>
    </row>
    <row r="327558">
      <c r="I327558" s="4" t="n"/>
      <c r="J327558" s="4" t="n"/>
    </row>
    <row r="327559">
      <c r="I327559" s="4" t="n"/>
      <c r="J327559" s="4" t="n"/>
    </row>
    <row r="327560">
      <c r="I327560" s="4" t="n"/>
      <c r="J327560" s="4" t="n"/>
    </row>
    <row r="327561">
      <c r="I327561" s="4" t="n"/>
      <c r="J327561" s="4" t="n"/>
    </row>
    <row r="327562">
      <c r="I327562" s="4" t="n"/>
      <c r="J327562" s="4" t="n"/>
    </row>
    <row r="327563">
      <c r="I327563" s="4" t="n"/>
      <c r="J327563" s="4" t="n"/>
    </row>
    <row r="327564">
      <c r="I327564" s="4" t="n"/>
      <c r="J327564" s="4" t="n"/>
    </row>
    <row r="327565">
      <c r="I327565" s="4" t="n"/>
      <c r="J327565" s="4" t="n"/>
    </row>
    <row r="327566">
      <c r="I327566" s="4" t="n"/>
      <c r="J327566" s="4" t="n"/>
    </row>
    <row r="327567">
      <c r="I327567" s="4" t="n"/>
      <c r="J327567" s="4" t="n"/>
    </row>
    <row r="327568">
      <c r="I327568" s="4" t="n"/>
      <c r="J327568" s="4" t="n"/>
    </row>
    <row r="327569">
      <c r="I327569" s="4" t="n"/>
      <c r="J327569" s="4" t="n"/>
    </row>
    <row r="327570">
      <c r="I327570" s="4" t="n"/>
      <c r="J327570" s="4" t="n"/>
    </row>
    <row r="327571">
      <c r="I327571" s="4" t="n"/>
      <c r="J327571" s="4" t="n"/>
    </row>
    <row r="327572">
      <c r="I327572" s="4" t="n"/>
      <c r="J327572" s="4" t="n"/>
    </row>
    <row r="327573">
      <c r="I327573" s="4" t="n"/>
      <c r="J327573" s="4" t="n"/>
    </row>
    <row r="327574">
      <c r="I327574" s="4" t="n"/>
      <c r="J327574" s="4" t="n"/>
    </row>
    <row r="327575">
      <c r="I327575" s="4" t="n"/>
      <c r="J327575" s="4" t="n"/>
    </row>
    <row r="327576">
      <c r="I327576" s="4" t="n"/>
      <c r="J327576" s="4" t="n"/>
    </row>
    <row r="327577">
      <c r="I327577" s="4" t="n"/>
      <c r="J327577" s="4" t="n"/>
    </row>
    <row r="327578">
      <c r="I327578" s="4" t="n"/>
      <c r="J327578" s="4" t="n"/>
    </row>
    <row r="327579">
      <c r="I327579" s="4" t="n"/>
      <c r="J327579" s="4" t="n"/>
    </row>
    <row r="327580">
      <c r="I327580" s="4" t="n"/>
      <c r="J327580" s="4" t="n"/>
    </row>
    <row r="327581">
      <c r="I327581" s="4" t="n"/>
      <c r="J327581" s="4" t="n"/>
    </row>
    <row r="327582">
      <c r="I327582" s="4" t="n"/>
      <c r="J327582" s="4" t="n"/>
    </row>
    <row r="327583">
      <c r="I327583" s="4" t="n"/>
      <c r="J327583" s="4" t="n"/>
    </row>
    <row r="327584">
      <c r="I327584" s="4" t="n"/>
      <c r="J327584" s="4" t="n"/>
    </row>
    <row r="327585">
      <c r="I327585" s="4" t="n"/>
      <c r="J327585" s="4" t="n"/>
    </row>
    <row r="327586">
      <c r="I327586" s="4" t="n"/>
      <c r="J327586" s="4" t="n"/>
    </row>
    <row r="327587">
      <c r="I327587" s="4" t="n"/>
      <c r="J327587" s="4" t="n"/>
    </row>
    <row r="327588">
      <c r="I327588" s="4" t="n"/>
      <c r="J327588" s="4" t="n"/>
    </row>
    <row r="327589">
      <c r="I327589" s="4" t="n"/>
      <c r="J327589" s="4" t="n"/>
    </row>
    <row r="327590">
      <c r="I327590" s="4" t="n"/>
      <c r="J327590" s="4" t="n"/>
    </row>
    <row r="327591">
      <c r="I327591" s="4" t="n"/>
      <c r="J327591" s="4" t="n"/>
    </row>
    <row r="327592">
      <c r="I327592" s="4" t="n"/>
      <c r="J327592" s="4" t="n"/>
    </row>
    <row r="327593">
      <c r="I327593" s="4" t="n"/>
      <c r="J327593" s="4" t="n"/>
    </row>
    <row r="327594">
      <c r="I327594" s="4" t="n"/>
      <c r="J327594" s="4" t="n"/>
    </row>
    <row r="327595">
      <c r="I327595" s="4" t="n"/>
      <c r="J327595" s="4" t="n"/>
    </row>
    <row r="327596">
      <c r="I327596" s="4" t="n"/>
      <c r="J327596" s="4" t="n"/>
    </row>
    <row r="327597">
      <c r="I327597" s="4" t="n"/>
      <c r="J327597" s="4" t="n"/>
    </row>
    <row r="327598">
      <c r="I327598" s="4" t="n"/>
      <c r="J327598" s="4" t="n"/>
    </row>
    <row r="327599">
      <c r="I327599" s="4" t="n"/>
      <c r="J327599" s="4" t="n"/>
    </row>
    <row r="327600">
      <c r="I327600" s="4" t="n"/>
      <c r="J327600" s="4" t="n"/>
    </row>
    <row r="327601">
      <c r="I327601" s="4" t="n"/>
      <c r="J327601" s="4" t="n"/>
    </row>
    <row r="327602">
      <c r="I327602" s="4" t="n"/>
      <c r="J327602" s="4" t="n"/>
    </row>
    <row r="327603">
      <c r="I327603" s="4" t="n"/>
      <c r="J327603" s="4" t="n"/>
    </row>
    <row r="327604">
      <c r="I327604" s="4" t="n"/>
      <c r="J327604" s="4" t="n"/>
    </row>
    <row r="327605">
      <c r="I327605" s="4" t="n"/>
      <c r="J327605" s="4" t="n"/>
    </row>
    <row r="327606">
      <c r="I327606" s="4" t="n"/>
      <c r="J327606" s="4" t="n"/>
    </row>
    <row r="327607">
      <c r="I327607" s="4" t="n"/>
      <c r="J327607" s="4" t="n"/>
    </row>
    <row r="327608">
      <c r="I327608" s="4" t="n"/>
      <c r="J327608" s="4" t="n"/>
    </row>
    <row r="327609">
      <c r="I327609" s="4" t="n"/>
      <c r="J327609" s="4" t="n"/>
    </row>
    <row r="327610">
      <c r="I327610" s="4" t="n"/>
      <c r="J327610" s="4" t="n"/>
    </row>
    <row r="327611">
      <c r="I327611" s="4" t="n"/>
      <c r="J327611" s="4" t="n"/>
    </row>
    <row r="327612">
      <c r="I327612" s="4" t="n"/>
      <c r="J327612" s="4" t="n"/>
    </row>
    <row r="327613">
      <c r="I327613" s="4" t="n"/>
      <c r="J327613" s="4" t="n"/>
    </row>
    <row r="327614">
      <c r="I327614" s="4" t="n"/>
      <c r="J327614" s="4" t="n"/>
    </row>
    <row r="327615">
      <c r="I327615" s="4" t="n"/>
      <c r="J327615" s="4" t="n"/>
    </row>
    <row r="327616">
      <c r="I327616" s="4" t="n"/>
      <c r="J327616" s="4" t="n"/>
    </row>
    <row r="327617">
      <c r="I327617" s="4" t="n"/>
      <c r="J327617" s="4" t="n"/>
    </row>
    <row r="327618">
      <c r="I327618" s="4" t="n"/>
      <c r="J327618" s="4" t="n"/>
    </row>
    <row r="327619">
      <c r="I327619" s="4" t="n"/>
      <c r="J327619" s="4" t="n"/>
    </row>
    <row r="327620">
      <c r="I327620" s="4" t="n"/>
      <c r="J327620" s="4" t="n"/>
    </row>
    <row r="327621">
      <c r="I327621" s="4" t="n"/>
      <c r="J327621" s="4" t="n"/>
    </row>
    <row r="327622">
      <c r="I327622" s="4" t="n"/>
      <c r="J327622" s="4" t="n"/>
    </row>
    <row r="327623">
      <c r="I327623" s="4" t="n"/>
      <c r="J327623" s="4" t="n"/>
    </row>
    <row r="327624">
      <c r="I327624" s="4" t="n"/>
      <c r="J327624" s="4" t="n"/>
    </row>
    <row r="327625">
      <c r="I327625" s="4" t="n"/>
      <c r="J327625" s="4" t="n"/>
    </row>
    <row r="327626">
      <c r="I327626" s="4" t="n"/>
      <c r="J327626" s="4" t="n"/>
    </row>
    <row r="327627">
      <c r="I327627" s="4" t="n"/>
      <c r="J327627" s="4" t="n"/>
    </row>
    <row r="327628">
      <c r="I327628" s="4" t="n"/>
      <c r="J327628" s="4" t="n"/>
    </row>
    <row r="327629">
      <c r="I327629" s="4" t="n"/>
      <c r="J327629" s="4" t="n"/>
    </row>
    <row r="327630">
      <c r="I327630" s="4" t="n"/>
      <c r="J327630" s="4" t="n"/>
    </row>
    <row r="327631">
      <c r="I327631" s="4" t="n"/>
      <c r="J327631" s="4" t="n"/>
    </row>
    <row r="327632">
      <c r="I327632" s="4" t="n"/>
      <c r="J327632" s="4" t="n"/>
    </row>
    <row r="327633">
      <c r="I327633" s="4" t="n"/>
      <c r="J327633" s="4" t="n"/>
    </row>
    <row r="327634">
      <c r="I327634" s="4" t="n"/>
      <c r="J327634" s="4" t="n"/>
    </row>
    <row r="327635">
      <c r="I327635" s="4" t="n"/>
      <c r="J327635" s="4" t="n"/>
    </row>
    <row r="327636">
      <c r="I327636" s="4" t="n"/>
      <c r="J327636" s="4" t="n"/>
    </row>
    <row r="327637">
      <c r="I327637" s="4" t="n"/>
      <c r="J327637" s="4" t="n"/>
    </row>
    <row r="327638">
      <c r="I327638" s="4" t="n"/>
      <c r="J327638" s="4" t="n"/>
    </row>
    <row r="327639">
      <c r="I327639" s="4" t="n"/>
      <c r="J327639" s="4" t="n"/>
    </row>
    <row r="327640">
      <c r="I327640" s="4" t="n"/>
      <c r="J327640" s="4" t="n"/>
    </row>
    <row r="327641">
      <c r="I327641" s="4" t="n"/>
      <c r="J327641" s="4" t="n"/>
    </row>
    <row r="327642">
      <c r="I327642" s="4" t="n"/>
      <c r="J327642" s="4" t="n"/>
    </row>
    <row r="327643">
      <c r="I327643" s="4" t="n"/>
      <c r="J327643" s="4" t="n"/>
    </row>
    <row r="327644">
      <c r="I327644" s="4" t="n"/>
      <c r="J327644" s="4" t="n"/>
    </row>
    <row r="327645">
      <c r="I327645" s="4" t="n"/>
      <c r="J327645" s="4" t="n"/>
    </row>
    <row r="327646">
      <c r="I327646" s="4" t="n"/>
      <c r="J327646" s="4" t="n"/>
    </row>
    <row r="327647">
      <c r="I327647" s="4" t="n"/>
      <c r="J327647" s="4" t="n"/>
    </row>
    <row r="327648">
      <c r="I327648" s="4" t="n"/>
      <c r="J327648" s="4" t="n"/>
    </row>
    <row r="327649">
      <c r="I327649" s="4" t="n"/>
      <c r="J327649" s="4" t="n"/>
    </row>
    <row r="327650">
      <c r="I327650" s="4" t="n"/>
      <c r="J327650" s="4" t="n"/>
    </row>
    <row r="327651">
      <c r="I327651" s="4" t="n"/>
      <c r="J327651" s="4" t="n"/>
    </row>
    <row r="327652">
      <c r="I327652" s="4" t="n"/>
      <c r="J327652" s="4" t="n"/>
    </row>
    <row r="327653">
      <c r="I327653" s="4" t="n"/>
      <c r="J327653" s="4" t="n"/>
    </row>
    <row r="327654">
      <c r="I327654" s="4" t="n"/>
      <c r="J327654" s="4" t="n"/>
    </row>
    <row r="327655">
      <c r="I327655" s="4" t="n"/>
      <c r="J327655" s="4" t="n"/>
    </row>
    <row r="327656">
      <c r="I327656" s="4" t="n"/>
      <c r="J327656" s="4" t="n"/>
    </row>
    <row r="327657">
      <c r="I327657" s="4" t="n"/>
      <c r="J327657" s="4" t="n"/>
    </row>
    <row r="327658">
      <c r="I327658" s="4" t="n"/>
      <c r="J327658" s="4" t="n"/>
    </row>
    <row r="327659">
      <c r="I327659" s="4" t="n"/>
      <c r="J327659" s="4" t="n"/>
    </row>
    <row r="327660">
      <c r="I327660" s="4" t="n"/>
      <c r="J327660" s="4" t="n"/>
    </row>
    <row r="327661">
      <c r="I327661" s="4" t="n"/>
      <c r="J327661" s="4" t="n"/>
    </row>
    <row r="327662">
      <c r="I327662" s="4" t="n"/>
      <c r="J327662" s="4" t="n"/>
    </row>
    <row r="327663">
      <c r="I327663" s="4" t="n"/>
      <c r="J327663" s="4" t="n"/>
    </row>
    <row r="327664">
      <c r="I327664" s="4" t="n"/>
      <c r="J327664" s="4" t="n"/>
    </row>
    <row r="327665">
      <c r="I327665" s="4" t="n"/>
      <c r="J327665" s="4" t="n"/>
    </row>
    <row r="327666">
      <c r="I327666" s="4" t="n"/>
      <c r="J327666" s="4" t="n"/>
    </row>
    <row r="327667">
      <c r="I327667" s="4" t="n"/>
      <c r="J327667" s="4" t="n"/>
    </row>
    <row r="327668">
      <c r="I327668" s="4" t="n"/>
      <c r="J327668" s="4" t="n"/>
    </row>
    <row r="327669">
      <c r="I327669" s="4" t="n"/>
      <c r="J327669" s="4" t="n"/>
    </row>
    <row r="327670">
      <c r="I327670" s="4" t="n"/>
      <c r="J327670" s="4" t="n"/>
    </row>
    <row r="327671">
      <c r="I327671" s="4" t="n"/>
      <c r="J327671" s="4" t="n"/>
    </row>
    <row r="327672">
      <c r="I327672" s="4" t="n"/>
      <c r="J327672" s="4" t="n"/>
    </row>
    <row r="327673">
      <c r="I327673" s="4" t="n"/>
      <c r="J327673" s="4" t="n"/>
    </row>
    <row r="327674">
      <c r="I327674" s="4" t="n"/>
      <c r="J327674" s="4" t="n"/>
    </row>
    <row r="327675">
      <c r="I327675" s="4" t="n"/>
      <c r="J327675" s="4" t="n"/>
    </row>
    <row r="327676">
      <c r="I327676" s="4" t="n"/>
      <c r="J327676" s="4" t="n"/>
    </row>
    <row r="327677">
      <c r="I327677" s="4" t="n"/>
      <c r="J327677" s="4" t="n"/>
    </row>
    <row r="327678">
      <c r="I327678" s="4" t="n"/>
      <c r="J327678" s="4" t="n"/>
    </row>
    <row r="327679">
      <c r="I327679" s="4" t="n"/>
      <c r="J327679" s="4" t="n"/>
    </row>
    <row r="327680">
      <c r="I327680" s="4" t="n"/>
      <c r="J327680" s="4" t="n"/>
    </row>
    <row r="327681">
      <c r="I327681" s="4" t="n"/>
      <c r="J327681" s="4" t="n"/>
    </row>
    <row r="327682">
      <c r="I327682" s="4" t="n"/>
      <c r="J327682" s="4" t="n"/>
    </row>
    <row r="327683">
      <c r="I327683" s="4" t="n"/>
      <c r="J327683" s="4" t="n"/>
    </row>
    <row r="327684">
      <c r="I327684" s="4" t="n"/>
      <c r="J327684" s="4" t="n"/>
    </row>
    <row r="327685">
      <c r="I327685" s="4" t="n"/>
      <c r="J327685" s="4" t="n"/>
    </row>
    <row r="327686">
      <c r="I327686" s="4" t="n"/>
      <c r="J327686" s="4" t="n"/>
    </row>
    <row r="327687">
      <c r="I327687" s="4" t="n"/>
      <c r="J327687" s="4" t="n"/>
    </row>
    <row r="327688">
      <c r="I327688" s="4" t="n"/>
      <c r="J327688" s="4" t="n"/>
    </row>
    <row r="327689">
      <c r="I327689" s="4" t="n"/>
      <c r="J327689" s="4" t="n"/>
    </row>
    <row r="327690">
      <c r="I327690" s="4" t="n"/>
      <c r="J327690" s="4" t="n"/>
    </row>
    <row r="327691">
      <c r="I327691" s="4" t="n"/>
      <c r="J327691" s="4" t="n"/>
    </row>
    <row r="327692">
      <c r="I327692" s="4" t="n"/>
      <c r="J327692" s="4" t="n"/>
    </row>
    <row r="327693">
      <c r="I327693" s="4" t="n"/>
      <c r="J327693" s="4" t="n"/>
    </row>
    <row r="327694">
      <c r="I327694" s="4" t="n"/>
      <c r="J327694" s="4" t="n"/>
    </row>
    <row r="327695">
      <c r="I327695" s="4" t="n"/>
      <c r="J327695" s="4" t="n"/>
    </row>
    <row r="327696">
      <c r="I327696" s="4" t="n"/>
      <c r="J327696" s="4" t="n"/>
    </row>
    <row r="327697">
      <c r="I327697" s="4" t="n"/>
      <c r="J327697" s="4" t="n"/>
    </row>
    <row r="327698">
      <c r="I327698" s="4" t="n"/>
      <c r="J327698" s="4" t="n"/>
    </row>
    <row r="327699">
      <c r="I327699" s="4" t="n"/>
      <c r="J327699" s="4" t="n"/>
    </row>
    <row r="327700">
      <c r="I327700" s="4" t="n"/>
      <c r="J327700" s="4" t="n"/>
    </row>
    <row r="327701">
      <c r="I327701" s="4" t="n"/>
      <c r="J327701" s="4" t="n"/>
    </row>
    <row r="327702">
      <c r="I327702" s="4" t="n"/>
      <c r="J327702" s="4" t="n"/>
    </row>
    <row r="327703">
      <c r="I327703" s="4" t="n"/>
      <c r="J327703" s="4" t="n"/>
    </row>
    <row r="327704">
      <c r="I327704" s="4" t="n"/>
      <c r="J327704" s="4" t="n"/>
    </row>
    <row r="327705">
      <c r="I327705" s="4" t="n"/>
      <c r="J327705" s="4" t="n"/>
    </row>
    <row r="327706">
      <c r="I327706" s="4" t="n"/>
      <c r="J327706" s="4" t="n"/>
    </row>
    <row r="327707">
      <c r="I327707" s="4" t="n"/>
      <c r="J327707" s="4" t="n"/>
    </row>
    <row r="327708">
      <c r="I327708" s="4" t="n"/>
      <c r="J327708" s="4" t="n"/>
    </row>
    <row r="327709">
      <c r="I327709" s="4" t="n"/>
      <c r="J327709" s="4" t="n"/>
    </row>
    <row r="327710">
      <c r="I327710" s="4" t="n"/>
      <c r="J327710" s="4" t="n"/>
    </row>
    <row r="327711">
      <c r="I327711" s="4" t="n"/>
      <c r="J327711" s="4" t="n"/>
    </row>
    <row r="327712">
      <c r="I327712" s="4" t="n"/>
      <c r="J327712" s="4" t="n"/>
    </row>
    <row r="327713">
      <c r="I327713" s="4" t="n"/>
      <c r="J327713" s="4" t="n"/>
    </row>
    <row r="327714">
      <c r="I327714" s="4" t="n"/>
      <c r="J327714" s="4" t="n"/>
    </row>
    <row r="327715">
      <c r="I327715" s="4" t="n"/>
      <c r="J327715" s="4" t="n"/>
    </row>
    <row r="327716">
      <c r="I327716" s="4" t="n"/>
      <c r="J327716" s="4" t="n"/>
    </row>
    <row r="327717">
      <c r="I327717" s="4" t="n"/>
      <c r="J327717" s="4" t="n"/>
    </row>
    <row r="327718">
      <c r="I327718" s="4" t="n"/>
      <c r="J327718" s="4" t="n"/>
    </row>
    <row r="327719">
      <c r="I327719" s="4" t="n"/>
      <c r="J327719" s="4" t="n"/>
    </row>
    <row r="327720">
      <c r="I327720" s="4" t="n"/>
      <c r="J327720" s="4" t="n"/>
    </row>
    <row r="327721">
      <c r="I327721" s="4" t="n"/>
      <c r="J327721" s="4" t="n"/>
    </row>
    <row r="327722">
      <c r="I327722" s="4" t="n"/>
      <c r="J327722" s="4" t="n"/>
    </row>
    <row r="327723">
      <c r="I327723" s="4" t="n"/>
      <c r="J327723" s="4" t="n"/>
    </row>
    <row r="327724">
      <c r="I327724" s="4" t="n"/>
      <c r="J327724" s="4" t="n"/>
    </row>
    <row r="327725">
      <c r="I327725" s="4" t="n"/>
      <c r="J327725" s="4" t="n"/>
    </row>
    <row r="327726">
      <c r="I327726" s="4" t="n"/>
      <c r="J327726" s="4" t="n"/>
    </row>
    <row r="327727">
      <c r="I327727" s="4" t="n"/>
      <c r="J327727" s="4" t="n"/>
    </row>
    <row r="327728">
      <c r="I327728" s="4" t="n"/>
      <c r="J327728" s="4" t="n"/>
    </row>
    <row r="327729">
      <c r="I327729" s="4" t="n"/>
      <c r="J327729" s="4" t="n"/>
    </row>
    <row r="327730">
      <c r="I327730" s="4" t="n"/>
      <c r="J327730" s="4" t="n"/>
    </row>
    <row r="327731">
      <c r="I327731" s="4" t="n"/>
      <c r="J327731" s="4" t="n"/>
    </row>
    <row r="327732">
      <c r="I327732" s="4" t="n"/>
      <c r="J327732" s="4" t="n"/>
    </row>
    <row r="327733">
      <c r="I327733" s="4" t="n"/>
      <c r="J327733" s="4" t="n"/>
    </row>
    <row r="327734">
      <c r="I327734" s="4" t="n"/>
      <c r="J327734" s="4" t="n"/>
    </row>
    <row r="327735">
      <c r="I327735" s="4" t="n"/>
      <c r="J327735" s="4" t="n"/>
    </row>
    <row r="327736">
      <c r="I327736" s="4" t="n"/>
      <c r="J327736" s="4" t="n"/>
    </row>
    <row r="327737">
      <c r="I327737" s="4" t="n"/>
      <c r="J327737" s="4" t="n"/>
    </row>
    <row r="327738">
      <c r="I327738" s="4" t="n"/>
      <c r="J327738" s="4" t="n"/>
    </row>
    <row r="327739">
      <c r="I327739" s="4" t="n"/>
      <c r="J327739" s="4" t="n"/>
    </row>
    <row r="327740">
      <c r="I327740" s="4" t="n"/>
      <c r="J327740" s="4" t="n"/>
    </row>
    <row r="327741">
      <c r="I327741" s="4" t="n"/>
      <c r="J327741" s="4" t="n"/>
    </row>
    <row r="327742">
      <c r="I327742" s="4" t="n"/>
      <c r="J327742" s="4" t="n"/>
    </row>
    <row r="327743">
      <c r="I327743" s="4" t="n"/>
      <c r="J327743" s="4" t="n"/>
    </row>
    <row r="327744">
      <c r="I327744" s="4" t="n"/>
      <c r="J327744" s="4" t="n"/>
    </row>
    <row r="327745">
      <c r="I327745" s="4" t="n"/>
      <c r="J327745" s="4" t="n"/>
    </row>
    <row r="327746">
      <c r="I327746" s="4" t="n"/>
      <c r="J327746" s="4" t="n"/>
    </row>
    <row r="327747">
      <c r="I327747" s="4" t="n"/>
      <c r="J327747" s="4" t="n"/>
    </row>
    <row r="327748">
      <c r="I327748" s="4" t="n"/>
      <c r="J327748" s="4" t="n"/>
    </row>
    <row r="327749">
      <c r="I327749" s="4" t="n"/>
      <c r="J327749" s="4" t="n"/>
    </row>
    <row r="327750">
      <c r="I327750" s="4" t="n"/>
      <c r="J327750" s="4" t="n"/>
    </row>
    <row r="327751">
      <c r="I327751" s="4" t="n"/>
      <c r="J327751" s="4" t="n"/>
    </row>
    <row r="327752">
      <c r="I327752" s="4" t="n"/>
      <c r="J327752" s="4" t="n"/>
    </row>
    <row r="327753">
      <c r="I327753" s="4" t="n"/>
      <c r="J327753" s="4" t="n"/>
    </row>
    <row r="327754">
      <c r="I327754" s="4" t="n"/>
      <c r="J327754" s="4" t="n"/>
    </row>
    <row r="327755">
      <c r="I327755" s="4" t="n"/>
      <c r="J327755" s="4" t="n"/>
    </row>
    <row r="327756">
      <c r="I327756" s="4" t="n"/>
      <c r="J327756" s="4" t="n"/>
    </row>
    <row r="327757">
      <c r="I327757" s="4" t="n"/>
      <c r="J327757" s="4" t="n"/>
    </row>
    <row r="327758">
      <c r="I327758" s="4" t="n"/>
      <c r="J327758" s="4" t="n"/>
    </row>
    <row r="327759">
      <c r="I327759" s="4" t="n"/>
      <c r="J327759" s="4" t="n"/>
    </row>
    <row r="327760">
      <c r="I327760" s="4" t="n"/>
      <c r="J327760" s="4" t="n"/>
    </row>
    <row r="327761">
      <c r="I327761" s="4" t="n"/>
      <c r="J327761" s="4" t="n"/>
    </row>
    <row r="327762">
      <c r="I327762" s="4" t="n"/>
      <c r="J327762" s="4" t="n"/>
    </row>
    <row r="327763">
      <c r="I327763" s="4" t="n"/>
      <c r="J327763" s="4" t="n"/>
    </row>
    <row r="327764">
      <c r="I327764" s="4" t="n"/>
      <c r="J327764" s="4" t="n"/>
    </row>
    <row r="327765">
      <c r="I327765" s="4" t="n"/>
      <c r="J327765" s="4" t="n"/>
    </row>
    <row r="327766">
      <c r="I327766" s="4" t="n"/>
      <c r="J327766" s="4" t="n"/>
    </row>
    <row r="327767">
      <c r="I327767" s="4" t="n"/>
      <c r="J327767" s="4" t="n"/>
    </row>
    <row r="327768">
      <c r="I327768" s="4" t="n"/>
      <c r="J327768" s="4" t="n"/>
    </row>
    <row r="327769">
      <c r="I327769" s="4" t="n"/>
      <c r="J327769" s="4" t="n"/>
    </row>
    <row r="327770">
      <c r="I327770" s="4" t="n"/>
      <c r="J327770" s="4" t="n"/>
    </row>
    <row r="327771">
      <c r="I327771" s="4" t="n"/>
      <c r="J327771" s="4" t="n"/>
    </row>
    <row r="327772">
      <c r="I327772" s="4" t="n"/>
      <c r="J327772" s="4" t="n"/>
    </row>
    <row r="327773">
      <c r="I327773" s="4" t="n"/>
      <c r="J327773" s="4" t="n"/>
    </row>
    <row r="327774">
      <c r="I327774" s="4" t="n"/>
      <c r="J327774" s="4" t="n"/>
    </row>
    <row r="327775">
      <c r="I327775" s="4" t="n"/>
      <c r="J327775" s="4" t="n"/>
    </row>
    <row r="327776">
      <c r="I327776" s="4" t="n"/>
      <c r="J327776" s="4" t="n"/>
    </row>
    <row r="327777">
      <c r="I327777" s="4" t="n"/>
      <c r="J327777" s="4" t="n"/>
    </row>
    <row r="327778">
      <c r="I327778" s="4" t="n"/>
      <c r="J327778" s="4" t="n"/>
    </row>
    <row r="327779">
      <c r="I327779" s="4" t="n"/>
      <c r="J327779" s="4" t="n"/>
    </row>
    <row r="327780">
      <c r="I327780" s="4" t="n"/>
      <c r="J327780" s="4" t="n"/>
    </row>
    <row r="327781">
      <c r="I327781" s="4" t="n"/>
      <c r="J327781" s="4" t="n"/>
    </row>
    <row r="327782">
      <c r="I327782" s="4" t="n"/>
      <c r="J327782" s="4" t="n"/>
    </row>
    <row r="327783">
      <c r="I327783" s="4" t="n"/>
      <c r="J327783" s="4" t="n"/>
    </row>
    <row r="327784">
      <c r="I327784" s="4" t="n"/>
      <c r="J327784" s="4" t="n"/>
    </row>
    <row r="327785">
      <c r="I327785" s="4" t="n"/>
      <c r="J327785" s="4" t="n"/>
    </row>
    <row r="327786">
      <c r="I327786" s="4" t="n"/>
      <c r="J327786" s="4" t="n"/>
    </row>
    <row r="327787">
      <c r="I327787" s="4" t="n"/>
      <c r="J327787" s="4" t="n"/>
    </row>
    <row r="327788">
      <c r="I327788" s="4" t="n"/>
      <c r="J327788" s="4" t="n"/>
    </row>
    <row r="327789">
      <c r="I327789" s="4" t="n"/>
      <c r="J327789" s="4" t="n"/>
    </row>
    <row r="327790">
      <c r="I327790" s="4" t="n"/>
      <c r="J327790" s="4" t="n"/>
    </row>
    <row r="327791">
      <c r="I327791" s="4" t="n"/>
      <c r="J327791" s="4" t="n"/>
    </row>
    <row r="327792">
      <c r="I327792" s="4" t="n"/>
      <c r="J327792" s="4" t="n"/>
    </row>
    <row r="327793">
      <c r="I327793" s="4" t="n"/>
      <c r="J327793" s="4" t="n"/>
    </row>
    <row r="327794">
      <c r="I327794" s="4" t="n"/>
      <c r="J327794" s="4" t="n"/>
    </row>
    <row r="327795">
      <c r="I327795" s="4" t="n"/>
      <c r="J327795" s="4" t="n"/>
    </row>
    <row r="327796">
      <c r="I327796" s="4" t="n"/>
      <c r="J327796" s="4" t="n"/>
    </row>
    <row r="327797">
      <c r="I327797" s="4" t="n"/>
      <c r="J327797" s="4" t="n"/>
    </row>
    <row r="327798">
      <c r="I327798" s="4" t="n"/>
      <c r="J327798" s="4" t="n"/>
    </row>
    <row r="327799">
      <c r="I327799" s="4" t="n"/>
      <c r="J327799" s="4" t="n"/>
    </row>
    <row r="327800">
      <c r="I327800" s="4" t="n"/>
      <c r="J327800" s="4" t="n"/>
    </row>
    <row r="327801">
      <c r="I327801" s="4" t="n"/>
      <c r="J327801" s="4" t="n"/>
    </row>
    <row r="327802">
      <c r="I327802" s="4" t="n"/>
      <c r="J327802" s="4" t="n"/>
    </row>
    <row r="327803">
      <c r="I327803" s="4" t="n"/>
      <c r="J327803" s="4" t="n"/>
    </row>
    <row r="327804">
      <c r="I327804" s="4" t="n"/>
      <c r="J327804" s="4" t="n"/>
    </row>
    <row r="327805">
      <c r="I327805" s="4" t="n"/>
      <c r="J327805" s="4" t="n"/>
    </row>
    <row r="327806">
      <c r="I327806" s="4" t="n"/>
      <c r="J327806" s="4" t="n"/>
    </row>
    <row r="327807">
      <c r="I327807" s="4" t="n"/>
      <c r="J327807" s="4" t="n"/>
    </row>
    <row r="327808">
      <c r="I327808" s="4" t="n"/>
      <c r="J327808" s="4" t="n"/>
    </row>
    <row r="327809">
      <c r="I327809" s="4" t="n"/>
      <c r="J327809" s="4" t="n"/>
    </row>
    <row r="327810">
      <c r="I327810" s="4" t="n"/>
      <c r="J327810" s="4" t="n"/>
    </row>
    <row r="327811">
      <c r="I327811" s="4" t="n"/>
      <c r="J327811" s="4" t="n"/>
    </row>
    <row r="327812">
      <c r="I327812" s="4" t="n"/>
      <c r="J327812" s="4" t="n"/>
    </row>
    <row r="327813">
      <c r="I327813" s="4" t="n"/>
      <c r="J327813" s="4" t="n"/>
    </row>
    <row r="327814">
      <c r="I327814" s="4" t="n"/>
      <c r="J327814" s="4" t="n"/>
    </row>
    <row r="327815">
      <c r="I327815" s="4" t="n"/>
      <c r="J327815" s="4" t="n"/>
    </row>
    <row r="327816">
      <c r="I327816" s="4" t="n"/>
      <c r="J327816" s="4" t="n"/>
    </row>
    <row r="327817">
      <c r="I327817" s="4" t="n"/>
      <c r="J327817" s="4" t="n"/>
    </row>
    <row r="327818">
      <c r="I327818" s="4" t="n"/>
      <c r="J327818" s="4" t="n"/>
    </row>
    <row r="327819">
      <c r="I327819" s="4" t="n"/>
      <c r="J327819" s="4" t="n"/>
    </row>
    <row r="327820">
      <c r="I327820" s="4" t="n"/>
      <c r="J327820" s="4" t="n"/>
    </row>
    <row r="327821">
      <c r="I327821" s="4" t="n"/>
      <c r="J327821" s="4" t="n"/>
    </row>
    <row r="327822">
      <c r="I327822" s="4" t="n"/>
      <c r="J327822" s="4" t="n"/>
    </row>
    <row r="327823">
      <c r="I327823" s="4" t="n"/>
      <c r="J327823" s="4" t="n"/>
    </row>
    <row r="327824">
      <c r="I327824" s="4" t="n"/>
      <c r="J327824" s="4" t="n"/>
    </row>
    <row r="327825">
      <c r="I327825" s="4" t="n"/>
      <c r="J327825" s="4" t="n"/>
    </row>
    <row r="327826">
      <c r="I327826" s="4" t="n"/>
      <c r="J327826" s="4" t="n"/>
    </row>
    <row r="327827">
      <c r="I327827" s="4" t="n"/>
      <c r="J327827" s="4" t="n"/>
    </row>
    <row r="327828">
      <c r="I327828" s="4" t="n"/>
      <c r="J327828" s="4" t="n"/>
    </row>
    <row r="327829">
      <c r="I327829" s="4" t="n"/>
      <c r="J327829" s="4" t="n"/>
    </row>
    <row r="327830">
      <c r="I327830" s="4" t="n"/>
      <c r="J327830" s="4" t="n"/>
    </row>
    <row r="327831">
      <c r="I327831" s="4" t="n"/>
      <c r="J327831" s="4" t="n"/>
    </row>
    <row r="327832">
      <c r="I327832" s="4" t="n"/>
      <c r="J327832" s="4" t="n"/>
    </row>
    <row r="327833">
      <c r="I327833" s="4" t="n"/>
      <c r="J327833" s="4" t="n"/>
    </row>
    <row r="327834">
      <c r="I327834" s="4" t="n"/>
      <c r="J327834" s="4" t="n"/>
    </row>
    <row r="327835">
      <c r="I327835" s="4" t="n"/>
      <c r="J327835" s="4" t="n"/>
    </row>
    <row r="327836">
      <c r="I327836" s="4" t="n"/>
      <c r="J327836" s="4" t="n"/>
    </row>
    <row r="327837">
      <c r="I327837" s="4" t="n"/>
      <c r="J327837" s="4" t="n"/>
    </row>
    <row r="327838">
      <c r="I327838" s="4" t="n"/>
      <c r="J327838" s="4" t="n"/>
    </row>
    <row r="327839">
      <c r="I327839" s="4" t="n"/>
      <c r="J327839" s="4" t="n"/>
    </row>
    <row r="327840">
      <c r="I327840" s="4" t="n"/>
      <c r="J327840" s="4" t="n"/>
    </row>
    <row r="327841">
      <c r="I327841" s="4" t="n"/>
      <c r="J327841" s="4" t="n"/>
    </row>
    <row r="327842">
      <c r="I327842" s="4" t="n"/>
      <c r="J327842" s="4" t="n"/>
    </row>
    <row r="327843">
      <c r="I327843" s="4" t="n"/>
      <c r="J327843" s="4" t="n"/>
    </row>
    <row r="327844">
      <c r="I327844" s="4" t="n"/>
      <c r="J327844" s="4" t="n"/>
    </row>
    <row r="327845">
      <c r="I327845" s="4" t="n"/>
      <c r="J327845" s="4" t="n"/>
    </row>
    <row r="327846">
      <c r="I327846" s="4" t="n"/>
      <c r="J327846" s="4" t="n"/>
    </row>
    <row r="327847">
      <c r="I327847" s="4" t="n"/>
      <c r="J327847" s="4" t="n"/>
    </row>
    <row r="327848">
      <c r="I327848" s="4" t="n"/>
      <c r="J327848" s="4" t="n"/>
    </row>
    <row r="327849">
      <c r="I327849" s="4" t="n"/>
      <c r="J327849" s="4" t="n"/>
    </row>
    <row r="327850">
      <c r="I327850" s="4" t="n"/>
      <c r="J327850" s="4" t="n"/>
    </row>
    <row r="327851">
      <c r="I327851" s="4" t="n"/>
      <c r="J327851" s="4" t="n"/>
    </row>
    <row r="327852">
      <c r="I327852" s="4" t="n"/>
      <c r="J327852" s="4" t="n"/>
    </row>
    <row r="327853">
      <c r="I327853" s="4" t="n"/>
      <c r="J327853" s="4" t="n"/>
    </row>
    <row r="327854">
      <c r="I327854" s="4" t="n"/>
      <c r="J327854" s="4" t="n"/>
    </row>
    <row r="327855">
      <c r="I327855" s="4" t="n"/>
      <c r="J327855" s="4" t="n"/>
    </row>
    <row r="327856">
      <c r="I327856" s="4" t="n"/>
      <c r="J327856" s="4" t="n"/>
    </row>
    <row r="327857">
      <c r="I327857" s="4" t="n"/>
      <c r="J327857" s="4" t="n"/>
    </row>
    <row r="327858">
      <c r="I327858" s="4" t="n"/>
      <c r="J327858" s="4" t="n"/>
    </row>
    <row r="327859">
      <c r="I327859" s="4" t="n"/>
      <c r="J327859" s="4" t="n"/>
    </row>
    <row r="327860">
      <c r="I327860" s="4" t="n"/>
      <c r="J327860" s="4" t="n"/>
    </row>
    <row r="327861">
      <c r="I327861" s="4" t="n"/>
      <c r="J327861" s="4" t="n"/>
    </row>
    <row r="327862">
      <c r="I327862" s="4" t="n"/>
      <c r="J327862" s="4" t="n"/>
    </row>
    <row r="327863">
      <c r="I327863" s="4" t="n"/>
      <c r="J327863" s="4" t="n"/>
    </row>
    <row r="327864">
      <c r="I327864" s="4" t="n"/>
      <c r="J327864" s="4" t="n"/>
    </row>
    <row r="327865">
      <c r="I327865" s="4" t="n"/>
      <c r="J327865" s="4" t="n"/>
    </row>
    <row r="327866">
      <c r="I327866" s="4" t="n"/>
      <c r="J327866" s="4" t="n"/>
    </row>
    <row r="327867">
      <c r="I327867" s="4" t="n"/>
      <c r="J327867" s="4" t="n"/>
    </row>
    <row r="327868">
      <c r="I327868" s="4" t="n"/>
      <c r="J327868" s="4" t="n"/>
    </row>
    <row r="327869">
      <c r="I327869" s="4" t="n"/>
      <c r="J327869" s="4" t="n"/>
    </row>
    <row r="327870">
      <c r="I327870" s="4" t="n"/>
      <c r="J327870" s="4" t="n"/>
    </row>
    <row r="327871">
      <c r="I327871" s="4" t="n"/>
      <c r="J327871" s="4" t="n"/>
    </row>
    <row r="327872">
      <c r="I327872" s="4" t="n"/>
      <c r="J327872" s="4" t="n"/>
    </row>
    <row r="327873">
      <c r="I327873" s="4" t="n"/>
      <c r="J327873" s="4" t="n"/>
    </row>
    <row r="327874">
      <c r="I327874" s="4" t="n"/>
      <c r="J327874" s="4" t="n"/>
    </row>
    <row r="327875">
      <c r="I327875" s="4" t="n"/>
      <c r="J327875" s="4" t="n"/>
    </row>
    <row r="327876">
      <c r="I327876" s="4" t="n"/>
      <c r="J327876" s="4" t="n"/>
    </row>
    <row r="327877">
      <c r="I327877" s="4" t="n"/>
      <c r="J327877" s="4" t="n"/>
    </row>
    <row r="327878">
      <c r="I327878" s="4" t="n"/>
      <c r="J327878" s="4" t="n"/>
    </row>
    <row r="327879">
      <c r="I327879" s="4" t="n"/>
      <c r="J327879" s="4" t="n"/>
    </row>
    <row r="327880">
      <c r="I327880" s="4" t="n"/>
      <c r="J327880" s="4" t="n"/>
    </row>
    <row r="327881">
      <c r="I327881" s="4" t="n"/>
      <c r="J327881" s="4" t="n"/>
    </row>
    <row r="327882">
      <c r="I327882" s="4" t="n"/>
      <c r="J327882" s="4" t="n"/>
    </row>
    <row r="327883">
      <c r="I327883" s="4" t="n"/>
      <c r="J327883" s="4" t="n"/>
    </row>
    <row r="327884">
      <c r="I327884" s="4" t="n"/>
      <c r="J327884" s="4" t="n"/>
    </row>
    <row r="327885">
      <c r="I327885" s="4" t="n"/>
      <c r="J327885" s="4" t="n"/>
    </row>
    <row r="327886">
      <c r="I327886" s="4" t="n"/>
      <c r="J327886" s="4" t="n"/>
    </row>
    <row r="327887">
      <c r="I327887" s="4" t="n"/>
      <c r="J327887" s="4" t="n"/>
    </row>
    <row r="327888">
      <c r="I327888" s="4" t="n"/>
      <c r="J327888" s="4" t="n"/>
    </row>
    <row r="327889">
      <c r="I327889" s="4" t="n"/>
      <c r="J327889" s="4" t="n"/>
    </row>
    <row r="327890">
      <c r="I327890" s="4" t="n"/>
      <c r="J327890" s="4" t="n"/>
    </row>
    <row r="327891">
      <c r="I327891" s="4" t="n"/>
      <c r="J327891" s="4" t="n"/>
    </row>
    <row r="327892">
      <c r="I327892" s="4" t="n"/>
      <c r="J327892" s="4" t="n"/>
    </row>
    <row r="327893">
      <c r="I327893" s="4" t="n"/>
      <c r="J327893" s="4" t="n"/>
    </row>
    <row r="327894">
      <c r="I327894" s="4" t="n"/>
      <c r="J327894" s="4" t="n"/>
    </row>
    <row r="327895">
      <c r="I327895" s="4" t="n"/>
      <c r="J327895" s="4" t="n"/>
    </row>
    <row r="327896">
      <c r="I327896" s="4" t="n"/>
      <c r="J327896" s="4" t="n"/>
    </row>
    <row r="327897">
      <c r="I327897" s="4" t="n"/>
      <c r="J327897" s="4" t="n"/>
    </row>
    <row r="327898">
      <c r="I327898" s="4" t="n"/>
      <c r="J327898" s="4" t="n"/>
    </row>
    <row r="327899">
      <c r="I327899" s="4" t="n"/>
      <c r="J327899" s="4" t="n"/>
    </row>
    <row r="327900">
      <c r="I327900" s="4" t="n"/>
      <c r="J327900" s="4" t="n"/>
    </row>
    <row r="327901">
      <c r="I327901" s="4" t="n"/>
      <c r="J327901" s="4" t="n"/>
    </row>
    <row r="327902">
      <c r="I327902" s="4" t="n"/>
      <c r="J327902" s="4" t="n"/>
    </row>
    <row r="327903">
      <c r="I327903" s="4" t="n"/>
      <c r="J327903" s="4" t="n"/>
    </row>
    <row r="327904">
      <c r="I327904" s="4" t="n"/>
      <c r="J327904" s="4" t="n"/>
    </row>
    <row r="327905">
      <c r="I327905" s="4" t="n"/>
      <c r="J327905" s="4" t="n"/>
    </row>
    <row r="327906">
      <c r="I327906" s="4" t="n"/>
      <c r="J327906" s="4" t="n"/>
    </row>
    <row r="327907">
      <c r="I327907" s="4" t="n"/>
      <c r="J327907" s="4" t="n"/>
    </row>
    <row r="327908">
      <c r="I327908" s="4" t="n"/>
      <c r="J327908" s="4" t="n"/>
    </row>
    <row r="327909">
      <c r="I327909" s="4" t="n"/>
      <c r="J327909" s="4" t="n"/>
    </row>
    <row r="327910">
      <c r="I327910" s="4" t="n"/>
      <c r="J327910" s="4" t="n"/>
    </row>
    <row r="327911">
      <c r="I327911" s="4" t="n"/>
      <c r="J327911" s="4" t="n"/>
    </row>
    <row r="327912">
      <c r="I327912" s="4" t="n"/>
      <c r="J327912" s="4" t="n"/>
    </row>
    <row r="327913">
      <c r="I327913" s="4" t="n"/>
      <c r="J327913" s="4" t="n"/>
    </row>
    <row r="327914">
      <c r="I327914" s="4" t="n"/>
      <c r="J327914" s="4" t="n"/>
    </row>
    <row r="327915">
      <c r="I327915" s="4" t="n"/>
      <c r="J327915" s="4" t="n"/>
    </row>
    <row r="327916">
      <c r="I327916" s="4" t="n"/>
      <c r="J327916" s="4" t="n"/>
    </row>
    <row r="327917">
      <c r="I327917" s="4" t="n"/>
      <c r="J327917" s="4" t="n"/>
    </row>
    <row r="327918">
      <c r="I327918" s="4" t="n"/>
      <c r="J327918" s="4" t="n"/>
    </row>
    <row r="327919">
      <c r="I327919" s="4" t="n"/>
      <c r="J327919" s="4" t="n"/>
    </row>
    <row r="327920">
      <c r="I327920" s="4" t="n"/>
      <c r="J327920" s="4" t="n"/>
    </row>
    <row r="327921">
      <c r="I327921" s="4" t="n"/>
      <c r="J327921" s="4" t="n"/>
    </row>
    <row r="327922">
      <c r="I327922" s="4" t="n"/>
      <c r="J327922" s="4" t="n"/>
    </row>
    <row r="327923">
      <c r="I327923" s="4" t="n"/>
      <c r="J327923" s="4" t="n"/>
    </row>
    <row r="327924">
      <c r="I327924" s="4" t="n"/>
      <c r="J327924" s="4" t="n"/>
    </row>
    <row r="327925">
      <c r="I327925" s="4" t="n"/>
      <c r="J327925" s="4" t="n"/>
    </row>
    <row r="327926">
      <c r="I327926" s="4" t="n"/>
      <c r="J327926" s="4" t="n"/>
    </row>
    <row r="327927">
      <c r="I327927" s="4" t="n"/>
      <c r="J327927" s="4" t="n"/>
    </row>
    <row r="327928">
      <c r="I327928" s="4" t="n"/>
      <c r="J327928" s="4" t="n"/>
    </row>
    <row r="327929">
      <c r="I327929" s="4" t="n"/>
      <c r="J327929" s="4" t="n"/>
    </row>
    <row r="327930">
      <c r="I327930" s="4" t="n"/>
      <c r="J327930" s="4" t="n"/>
    </row>
    <row r="327931">
      <c r="I327931" s="4" t="n"/>
      <c r="J327931" s="4" t="n"/>
    </row>
    <row r="327932">
      <c r="I327932" s="4" t="n"/>
      <c r="J327932" s="4" t="n"/>
    </row>
    <row r="327933">
      <c r="I327933" s="4" t="n"/>
      <c r="J327933" s="4" t="n"/>
    </row>
    <row r="327934">
      <c r="I327934" s="4" t="n"/>
      <c r="J327934" s="4" t="n"/>
    </row>
    <row r="327935">
      <c r="I327935" s="4" t="n"/>
      <c r="J327935" s="4" t="n"/>
    </row>
    <row r="327936">
      <c r="I327936" s="4" t="n"/>
      <c r="J327936" s="4" t="n"/>
    </row>
    <row r="327937">
      <c r="I327937" s="4" t="n"/>
      <c r="J327937" s="4" t="n"/>
    </row>
    <row r="327938">
      <c r="I327938" s="4" t="n"/>
      <c r="J327938" s="4" t="n"/>
    </row>
    <row r="327939">
      <c r="I327939" s="4" t="n"/>
      <c r="J327939" s="4" t="n"/>
    </row>
    <row r="327940">
      <c r="I327940" s="4" t="n"/>
      <c r="J327940" s="4" t="n"/>
    </row>
    <row r="327941">
      <c r="I327941" s="4" t="n"/>
      <c r="J327941" s="4" t="n"/>
    </row>
    <row r="327942">
      <c r="I327942" s="4" t="n"/>
      <c r="J327942" s="4" t="n"/>
    </row>
    <row r="327943">
      <c r="I327943" s="4" t="n"/>
      <c r="J327943" s="4" t="n"/>
    </row>
    <row r="327944">
      <c r="I327944" s="4" t="n"/>
      <c r="J327944" s="4" t="n"/>
    </row>
    <row r="327945">
      <c r="I327945" s="4" t="n"/>
      <c r="J327945" s="4" t="n"/>
    </row>
    <row r="327946">
      <c r="I327946" s="4" t="n"/>
      <c r="J327946" s="4" t="n"/>
    </row>
    <row r="327947">
      <c r="I327947" s="4" t="n"/>
      <c r="J327947" s="4" t="n"/>
    </row>
    <row r="327948">
      <c r="I327948" s="4" t="n"/>
      <c r="J327948" s="4" t="n"/>
    </row>
    <row r="327949">
      <c r="I327949" s="4" t="n"/>
      <c r="J327949" s="4" t="n"/>
    </row>
    <row r="327950">
      <c r="I327950" s="4" t="n"/>
      <c r="J327950" s="4" t="n"/>
    </row>
    <row r="327951">
      <c r="I327951" s="4" t="n"/>
      <c r="J327951" s="4" t="n"/>
    </row>
    <row r="327952">
      <c r="I327952" s="4" t="n"/>
      <c r="J327952" s="4" t="n"/>
    </row>
    <row r="327953">
      <c r="I327953" s="4" t="n"/>
      <c r="J327953" s="4" t="n"/>
    </row>
    <row r="327954">
      <c r="I327954" s="4" t="n"/>
      <c r="J327954" s="4" t="n"/>
    </row>
    <row r="327955">
      <c r="I327955" s="4" t="n"/>
      <c r="J327955" s="4" t="n"/>
    </row>
    <row r="327956">
      <c r="I327956" s="4" t="n"/>
      <c r="J327956" s="4" t="n"/>
    </row>
    <row r="327957">
      <c r="I327957" s="4" t="n"/>
      <c r="J327957" s="4" t="n"/>
    </row>
    <row r="327958">
      <c r="I327958" s="4" t="n"/>
      <c r="J327958" s="4" t="n"/>
    </row>
    <row r="327959">
      <c r="I327959" s="4" t="n"/>
      <c r="J327959" s="4" t="n"/>
    </row>
    <row r="327960">
      <c r="I327960" s="4" t="n"/>
      <c r="J327960" s="4" t="n"/>
    </row>
    <row r="327961">
      <c r="I327961" s="4" t="n"/>
      <c r="J327961" s="4" t="n"/>
    </row>
    <row r="327962">
      <c r="I327962" s="4" t="n"/>
      <c r="J327962" s="4" t="n"/>
    </row>
    <row r="327963">
      <c r="I327963" s="4" t="n"/>
      <c r="J327963" s="4" t="n"/>
    </row>
    <row r="327964">
      <c r="I327964" s="4" t="n"/>
      <c r="J327964" s="4" t="n"/>
    </row>
    <row r="327965">
      <c r="I327965" s="4" t="n"/>
      <c r="J327965" s="4" t="n"/>
    </row>
    <row r="327966">
      <c r="I327966" s="4" t="n"/>
      <c r="J327966" s="4" t="n"/>
    </row>
    <row r="327967">
      <c r="I327967" s="4" t="n"/>
      <c r="J327967" s="4" t="n"/>
    </row>
    <row r="327968">
      <c r="I327968" s="4" t="n"/>
      <c r="J327968" s="4" t="n"/>
    </row>
    <row r="327969">
      <c r="I327969" s="4" t="n"/>
      <c r="J327969" s="4" t="n"/>
    </row>
    <row r="327970">
      <c r="I327970" s="4" t="n"/>
      <c r="J327970" s="4" t="n"/>
    </row>
    <row r="327971">
      <c r="I327971" s="4" t="n"/>
      <c r="J327971" s="4" t="n"/>
    </row>
    <row r="327972">
      <c r="I327972" s="4" t="n"/>
      <c r="J327972" s="4" t="n"/>
    </row>
    <row r="327973">
      <c r="I327973" s="4" t="n"/>
      <c r="J327973" s="4" t="n"/>
    </row>
    <row r="327974">
      <c r="I327974" s="4" t="n"/>
      <c r="J327974" s="4" t="n"/>
    </row>
    <row r="327975">
      <c r="I327975" s="4" t="n"/>
      <c r="J327975" s="4" t="n"/>
    </row>
    <row r="327976">
      <c r="I327976" s="4" t="n"/>
      <c r="J327976" s="4" t="n"/>
    </row>
    <row r="327977">
      <c r="I327977" s="4" t="n"/>
      <c r="J327977" s="4" t="n"/>
    </row>
    <row r="327978">
      <c r="I327978" s="4" t="n"/>
      <c r="J327978" s="4" t="n"/>
    </row>
    <row r="327979">
      <c r="I327979" s="4" t="n"/>
      <c r="J327979" s="4" t="n"/>
    </row>
    <row r="327980">
      <c r="I327980" s="4" t="n"/>
      <c r="J327980" s="4" t="n"/>
    </row>
    <row r="327981">
      <c r="I327981" s="4" t="n"/>
      <c r="J327981" s="4" t="n"/>
    </row>
    <row r="327982">
      <c r="I327982" s="4" t="n"/>
      <c r="J327982" s="4" t="n"/>
    </row>
    <row r="327983">
      <c r="I327983" s="4" t="n"/>
      <c r="J327983" s="4" t="n"/>
    </row>
    <row r="327984">
      <c r="I327984" s="4" t="n"/>
      <c r="J327984" s="4" t="n"/>
    </row>
    <row r="327985">
      <c r="I327985" s="4" t="n"/>
      <c r="J327985" s="4" t="n"/>
    </row>
    <row r="327986">
      <c r="I327986" s="4" t="n"/>
      <c r="J327986" s="4" t="n"/>
    </row>
    <row r="327987">
      <c r="I327987" s="4" t="n"/>
      <c r="J327987" s="4" t="n"/>
    </row>
    <row r="327988">
      <c r="I327988" s="4" t="n"/>
      <c r="J327988" s="4" t="n"/>
    </row>
    <row r="327989">
      <c r="I327989" s="4" t="n"/>
      <c r="J327989" s="4" t="n"/>
    </row>
    <row r="327990">
      <c r="I327990" s="4" t="n"/>
      <c r="J327990" s="4" t="n"/>
    </row>
    <row r="327991">
      <c r="I327991" s="4" t="n"/>
      <c r="J327991" s="4" t="n"/>
    </row>
    <row r="327992">
      <c r="I327992" s="4" t="n"/>
      <c r="J327992" s="4" t="n"/>
    </row>
    <row r="327993">
      <c r="I327993" s="4" t="n"/>
      <c r="J327993" s="4" t="n"/>
    </row>
    <row r="327994">
      <c r="I327994" s="4" t="n"/>
      <c r="J327994" s="4" t="n"/>
    </row>
    <row r="327995">
      <c r="I327995" s="4" t="n"/>
      <c r="J327995" s="4" t="n"/>
    </row>
    <row r="327996">
      <c r="I327996" s="4" t="n"/>
      <c r="J327996" s="4" t="n"/>
    </row>
    <row r="327997">
      <c r="I327997" s="4" t="n"/>
      <c r="J327997" s="4" t="n"/>
    </row>
    <row r="327998">
      <c r="I327998" s="4" t="n"/>
      <c r="J327998" s="4" t="n"/>
    </row>
    <row r="327999">
      <c r="I327999" s="4" t="n"/>
      <c r="J327999" s="4" t="n"/>
    </row>
    <row r="328000">
      <c r="I328000" s="4" t="n"/>
      <c r="J328000" s="4" t="n"/>
    </row>
    <row r="328001">
      <c r="I328001" s="4" t="n"/>
      <c r="J328001" s="4" t="n"/>
    </row>
    <row r="328002">
      <c r="I328002" s="4" t="n"/>
      <c r="J328002" s="4" t="n"/>
    </row>
    <row r="328003">
      <c r="I328003" s="4" t="n"/>
      <c r="J328003" s="4" t="n"/>
    </row>
    <row r="328004">
      <c r="I328004" s="4" t="n"/>
      <c r="J328004" s="4" t="n"/>
    </row>
    <row r="328005">
      <c r="I328005" s="4" t="n"/>
      <c r="J328005" s="4" t="n"/>
    </row>
    <row r="328006">
      <c r="I328006" s="4" t="n"/>
      <c r="J328006" s="4" t="n"/>
    </row>
    <row r="328007">
      <c r="I328007" s="4" t="n"/>
      <c r="J328007" s="4" t="n"/>
    </row>
    <row r="328008">
      <c r="I328008" s="4" t="n"/>
      <c r="J328008" s="4" t="n"/>
    </row>
    <row r="328009">
      <c r="I328009" s="4" t="n"/>
      <c r="J328009" s="4" t="n"/>
    </row>
    <row r="328010">
      <c r="I328010" s="4" t="n"/>
      <c r="J328010" s="4" t="n"/>
    </row>
    <row r="328011">
      <c r="I328011" s="4" t="n"/>
      <c r="J328011" s="4" t="n"/>
    </row>
    <row r="328012">
      <c r="I328012" s="4" t="n"/>
      <c r="J328012" s="4" t="n"/>
    </row>
    <row r="328013">
      <c r="I328013" s="4" t="n"/>
      <c r="J328013" s="4" t="n"/>
    </row>
    <row r="328014">
      <c r="I328014" s="4" t="n"/>
      <c r="J328014" s="4" t="n"/>
    </row>
    <row r="328015">
      <c r="I328015" s="4" t="n"/>
      <c r="J328015" s="4" t="n"/>
    </row>
    <row r="328016">
      <c r="I328016" s="4" t="n"/>
      <c r="J328016" s="4" t="n"/>
    </row>
    <row r="328017">
      <c r="I328017" s="4" t="n"/>
      <c r="J328017" s="4" t="n"/>
    </row>
    <row r="328018">
      <c r="I328018" s="4" t="n"/>
      <c r="J328018" s="4" t="n"/>
    </row>
    <row r="328019">
      <c r="I328019" s="4" t="n"/>
      <c r="J328019" s="4" t="n"/>
    </row>
    <row r="328020">
      <c r="I328020" s="4" t="n"/>
      <c r="J328020" s="4" t="n"/>
    </row>
    <row r="328021">
      <c r="I328021" s="4" t="n"/>
      <c r="J328021" s="4" t="n"/>
    </row>
    <row r="328022">
      <c r="I328022" s="4" t="n"/>
      <c r="J328022" s="4" t="n"/>
    </row>
    <row r="328023">
      <c r="I328023" s="4" t="n"/>
      <c r="J328023" s="4" t="n"/>
    </row>
    <row r="328024">
      <c r="I328024" s="4" t="n"/>
      <c r="J328024" s="4" t="n"/>
    </row>
    <row r="328025">
      <c r="I328025" s="4" t="n"/>
      <c r="J328025" s="4" t="n"/>
    </row>
    <row r="328026">
      <c r="I328026" s="4" t="n"/>
      <c r="J328026" s="4" t="n"/>
    </row>
    <row r="328027">
      <c r="I328027" s="4" t="n"/>
      <c r="J328027" s="4" t="n"/>
    </row>
    <row r="328028">
      <c r="I328028" s="4" t="n"/>
      <c r="J328028" s="4" t="n"/>
    </row>
    <row r="328029">
      <c r="I328029" s="4" t="n"/>
      <c r="J328029" s="4" t="n"/>
    </row>
    <row r="328030">
      <c r="I328030" s="4" t="n"/>
      <c r="J328030" s="4" t="n"/>
    </row>
    <row r="328031">
      <c r="I328031" s="4" t="n"/>
      <c r="J328031" s="4" t="n"/>
    </row>
    <row r="328032">
      <c r="I328032" s="4" t="n"/>
      <c r="J328032" s="4" t="n"/>
    </row>
    <row r="328033">
      <c r="I328033" s="4" t="n"/>
      <c r="J328033" s="4" t="n"/>
    </row>
    <row r="328034">
      <c r="I328034" s="4" t="n"/>
      <c r="J328034" s="4" t="n"/>
    </row>
    <row r="328035">
      <c r="I328035" s="4" t="n"/>
      <c r="J328035" s="4" t="n"/>
    </row>
    <row r="328036">
      <c r="I328036" s="4" t="n"/>
      <c r="J328036" s="4" t="n"/>
    </row>
    <row r="328037">
      <c r="I328037" s="4" t="n"/>
      <c r="J328037" s="4" t="n"/>
    </row>
    <row r="328038">
      <c r="I328038" s="4" t="n"/>
      <c r="J328038" s="4" t="n"/>
    </row>
    <row r="328039">
      <c r="I328039" s="4" t="n"/>
      <c r="J328039" s="4" t="n"/>
    </row>
    <row r="328040">
      <c r="I328040" s="4" t="n"/>
      <c r="J328040" s="4" t="n"/>
    </row>
    <row r="328041">
      <c r="I328041" s="4" t="n"/>
      <c r="J328041" s="4" t="n"/>
    </row>
    <row r="328042">
      <c r="I328042" s="4" t="n"/>
      <c r="J328042" s="4" t="n"/>
    </row>
    <row r="328043">
      <c r="I328043" s="4" t="n"/>
      <c r="J328043" s="4" t="n"/>
    </row>
    <row r="328044">
      <c r="I328044" s="4" t="n"/>
      <c r="J328044" s="4" t="n"/>
    </row>
    <row r="328045">
      <c r="I328045" s="4" t="n"/>
      <c r="J328045" s="4" t="n"/>
    </row>
    <row r="328046">
      <c r="I328046" s="4" t="n"/>
      <c r="J328046" s="4" t="n"/>
    </row>
    <row r="328047">
      <c r="I328047" s="4" t="n"/>
      <c r="J328047" s="4" t="n"/>
    </row>
    <row r="328048">
      <c r="I328048" s="4" t="n"/>
      <c r="J328048" s="4" t="n"/>
    </row>
    <row r="328049">
      <c r="I328049" s="4" t="n"/>
      <c r="J328049" s="4" t="n"/>
    </row>
    <row r="328050">
      <c r="I328050" s="4" t="n"/>
      <c r="J328050" s="4" t="n"/>
    </row>
    <row r="328051">
      <c r="I328051" s="4" t="n"/>
      <c r="J328051" s="4" t="n"/>
    </row>
    <row r="328052">
      <c r="I328052" s="4" t="n"/>
      <c r="J328052" s="4" t="n"/>
    </row>
    <row r="328053">
      <c r="I328053" s="4" t="n"/>
      <c r="J328053" s="4" t="n"/>
    </row>
    <row r="328054">
      <c r="I328054" s="4" t="n"/>
      <c r="J328054" s="4" t="n"/>
    </row>
    <row r="328055">
      <c r="I328055" s="4" t="n"/>
      <c r="J328055" s="4" t="n"/>
    </row>
    <row r="328056">
      <c r="I328056" s="4" t="n"/>
      <c r="J328056" s="4" t="n"/>
    </row>
    <row r="328057">
      <c r="I328057" s="4" t="n"/>
      <c r="J328057" s="4" t="n"/>
    </row>
    <row r="328058">
      <c r="I328058" s="4" t="n"/>
      <c r="J328058" s="4" t="n"/>
    </row>
    <row r="328059">
      <c r="I328059" s="4" t="n"/>
      <c r="J328059" s="4" t="n"/>
    </row>
    <row r="328060">
      <c r="I328060" s="4" t="n"/>
      <c r="J328060" s="4" t="n"/>
    </row>
    <row r="328061">
      <c r="I328061" s="4" t="n"/>
      <c r="J328061" s="4" t="n"/>
    </row>
    <row r="328062">
      <c r="I328062" s="4" t="n"/>
      <c r="J328062" s="4" t="n"/>
    </row>
    <row r="328063">
      <c r="I328063" s="4" t="n"/>
      <c r="J328063" s="4" t="n"/>
    </row>
    <row r="328064">
      <c r="I328064" s="4" t="n"/>
      <c r="J328064" s="4" t="n"/>
    </row>
    <row r="328065">
      <c r="I328065" s="4" t="n"/>
      <c r="J328065" s="4" t="n"/>
    </row>
    <row r="328066">
      <c r="I328066" s="4" t="n"/>
      <c r="J328066" s="4" t="n"/>
    </row>
    <row r="328067">
      <c r="I328067" s="4" t="n"/>
      <c r="J328067" s="4" t="n"/>
    </row>
    <row r="328068">
      <c r="I328068" s="4" t="n"/>
      <c r="J328068" s="4" t="n"/>
    </row>
    <row r="328069">
      <c r="I328069" s="4" t="n"/>
      <c r="J328069" s="4" t="n"/>
    </row>
    <row r="328070">
      <c r="I328070" s="4" t="n"/>
      <c r="J328070" s="4" t="n"/>
    </row>
    <row r="328071">
      <c r="I328071" s="4" t="n"/>
      <c r="J328071" s="4" t="n"/>
    </row>
    <row r="328072">
      <c r="I328072" s="4" t="n"/>
      <c r="J328072" s="4" t="n"/>
    </row>
    <row r="328073">
      <c r="I328073" s="4" t="n"/>
      <c r="J328073" s="4" t="n"/>
    </row>
    <row r="328074">
      <c r="I328074" s="4" t="n"/>
      <c r="J328074" s="4" t="n"/>
    </row>
    <row r="328075">
      <c r="I328075" s="4" t="n"/>
      <c r="J328075" s="4" t="n"/>
    </row>
    <row r="328076">
      <c r="I328076" s="4" t="n"/>
      <c r="J328076" s="4" t="n"/>
    </row>
    <row r="328077">
      <c r="I328077" s="4" t="n"/>
      <c r="J328077" s="4" t="n"/>
    </row>
    <row r="328078">
      <c r="I328078" s="4" t="n"/>
      <c r="J328078" s="4" t="n"/>
    </row>
    <row r="328079">
      <c r="I328079" s="4" t="n"/>
      <c r="J328079" s="4" t="n"/>
    </row>
    <row r="328080">
      <c r="I328080" s="4" t="n"/>
      <c r="J328080" s="4" t="n"/>
    </row>
    <row r="328081">
      <c r="I328081" s="4" t="n"/>
      <c r="J328081" s="4" t="n"/>
    </row>
    <row r="328082">
      <c r="I328082" s="4" t="n"/>
      <c r="J328082" s="4" t="n"/>
    </row>
    <row r="328083">
      <c r="I328083" s="4" t="n"/>
      <c r="J328083" s="4" t="n"/>
    </row>
    <row r="328084">
      <c r="I328084" s="4" t="n"/>
      <c r="J328084" s="4" t="n"/>
    </row>
    <row r="328085">
      <c r="I328085" s="4" t="n"/>
      <c r="J328085" s="4" t="n"/>
    </row>
    <row r="328086">
      <c r="I328086" s="4" t="n"/>
      <c r="J328086" s="4" t="n"/>
    </row>
    <row r="328087">
      <c r="I328087" s="4" t="n"/>
      <c r="J328087" s="4" t="n"/>
    </row>
    <row r="328088">
      <c r="I328088" s="4" t="n"/>
      <c r="J328088" s="4" t="n"/>
    </row>
    <row r="328089">
      <c r="I328089" s="4" t="n"/>
      <c r="J328089" s="4" t="n"/>
    </row>
    <row r="328090">
      <c r="I328090" s="4" t="n"/>
      <c r="J328090" s="4" t="n"/>
    </row>
    <row r="328091">
      <c r="I328091" s="4" t="n"/>
      <c r="J328091" s="4" t="n"/>
    </row>
    <row r="328092">
      <c r="I328092" s="4" t="n"/>
      <c r="J328092" s="4" t="n"/>
    </row>
    <row r="328093">
      <c r="I328093" s="4" t="n"/>
      <c r="J328093" s="4" t="n"/>
    </row>
    <row r="328094">
      <c r="I328094" s="4" t="n"/>
      <c r="J328094" s="4" t="n"/>
    </row>
    <row r="328095">
      <c r="I328095" s="4" t="n"/>
      <c r="J328095" s="4" t="n"/>
    </row>
    <row r="328096">
      <c r="I328096" s="4" t="n"/>
      <c r="J328096" s="4" t="n"/>
    </row>
    <row r="328097">
      <c r="I328097" s="4" t="n"/>
      <c r="J328097" s="4" t="n"/>
    </row>
    <row r="328098">
      <c r="I328098" s="4" t="n"/>
      <c r="J328098" s="4" t="n"/>
    </row>
    <row r="328099">
      <c r="I328099" s="4" t="n"/>
      <c r="J328099" s="4" t="n"/>
    </row>
    <row r="328100">
      <c r="I328100" s="4" t="n"/>
      <c r="J328100" s="4" t="n"/>
    </row>
    <row r="328101">
      <c r="I328101" s="4" t="n"/>
      <c r="J328101" s="4" t="n"/>
    </row>
    <row r="328102">
      <c r="I328102" s="4" t="n"/>
      <c r="J328102" s="4" t="n"/>
    </row>
    <row r="328103">
      <c r="I328103" s="4" t="n"/>
      <c r="J328103" s="4" t="n"/>
    </row>
    <row r="328104">
      <c r="I328104" s="4" t="n"/>
      <c r="J328104" s="4" t="n"/>
    </row>
    <row r="328105">
      <c r="I328105" s="4" t="n"/>
      <c r="J328105" s="4" t="n"/>
    </row>
    <row r="328106">
      <c r="I328106" s="4" t="n"/>
      <c r="J328106" s="4" t="n"/>
    </row>
    <row r="328107">
      <c r="I328107" s="4" t="n"/>
      <c r="J328107" s="4" t="n"/>
    </row>
    <row r="328108">
      <c r="I328108" s="4" t="n"/>
      <c r="J328108" s="4" t="n"/>
    </row>
    <row r="328109">
      <c r="I328109" s="4" t="n"/>
      <c r="J328109" s="4" t="n"/>
    </row>
    <row r="328110">
      <c r="I328110" s="4" t="n"/>
      <c r="J328110" s="4" t="n"/>
    </row>
    <row r="328111">
      <c r="I328111" s="4" t="n"/>
      <c r="J328111" s="4" t="n"/>
    </row>
    <row r="328112">
      <c r="I328112" s="4" t="n"/>
      <c r="J328112" s="4" t="n"/>
    </row>
    <row r="328113">
      <c r="I328113" s="4" t="n"/>
      <c r="J328113" s="4" t="n"/>
    </row>
    <row r="328114">
      <c r="I328114" s="4" t="n"/>
      <c r="J328114" s="4" t="n"/>
    </row>
    <row r="328115">
      <c r="I328115" s="4" t="n"/>
      <c r="J328115" s="4" t="n"/>
    </row>
    <row r="328116">
      <c r="I328116" s="4" t="n"/>
      <c r="J328116" s="4" t="n"/>
    </row>
    <row r="328117">
      <c r="I328117" s="4" t="n"/>
      <c r="J328117" s="4" t="n"/>
    </row>
    <row r="328118">
      <c r="I328118" s="4" t="n"/>
      <c r="J328118" s="4" t="n"/>
    </row>
    <row r="328119">
      <c r="I328119" s="4" t="n"/>
      <c r="J328119" s="4" t="n"/>
    </row>
    <row r="328120">
      <c r="I328120" s="4" t="n"/>
      <c r="J328120" s="4" t="n"/>
    </row>
    <row r="328121">
      <c r="I328121" s="4" t="n"/>
      <c r="J328121" s="4" t="n"/>
    </row>
    <row r="328122">
      <c r="I328122" s="4" t="n"/>
      <c r="J328122" s="4" t="n"/>
    </row>
    <row r="328123">
      <c r="I328123" s="4" t="n"/>
      <c r="J328123" s="4" t="n"/>
    </row>
    <row r="328124">
      <c r="I328124" s="4" t="n"/>
      <c r="J328124" s="4" t="n"/>
    </row>
    <row r="328125">
      <c r="I328125" s="4" t="n"/>
      <c r="J328125" s="4" t="n"/>
    </row>
    <row r="328126">
      <c r="I328126" s="4" t="n"/>
      <c r="J328126" s="4" t="n"/>
    </row>
    <row r="328127">
      <c r="I328127" s="4" t="n"/>
      <c r="J328127" s="4" t="n"/>
    </row>
    <row r="328128">
      <c r="I328128" s="4" t="n"/>
      <c r="J328128" s="4" t="n"/>
    </row>
    <row r="328129">
      <c r="I328129" s="4" t="n"/>
      <c r="J328129" s="4" t="n"/>
    </row>
    <row r="328130">
      <c r="I328130" s="4" t="n"/>
      <c r="J328130" s="4" t="n"/>
    </row>
    <row r="328131">
      <c r="I328131" s="4" t="n"/>
      <c r="J328131" s="4" t="n"/>
    </row>
    <row r="328132">
      <c r="I328132" s="4" t="n"/>
      <c r="J328132" s="4" t="n"/>
    </row>
    <row r="328133">
      <c r="I328133" s="4" t="n"/>
      <c r="J328133" s="4" t="n"/>
    </row>
    <row r="328134">
      <c r="I328134" s="4" t="n"/>
      <c r="J328134" s="4" t="n"/>
    </row>
    <row r="328135">
      <c r="I328135" s="4" t="n"/>
      <c r="J328135" s="4" t="n"/>
    </row>
    <row r="328136">
      <c r="I328136" s="4" t="n"/>
      <c r="J328136" s="4" t="n"/>
    </row>
    <row r="328137">
      <c r="I328137" s="4" t="n"/>
      <c r="J328137" s="4" t="n"/>
    </row>
    <row r="328138">
      <c r="I328138" s="4" t="n"/>
      <c r="J328138" s="4" t="n"/>
    </row>
    <row r="328139">
      <c r="I328139" s="4" t="n"/>
      <c r="J328139" s="4" t="n"/>
    </row>
    <row r="328140">
      <c r="I328140" s="4" t="n"/>
      <c r="J328140" s="4" t="n"/>
    </row>
    <row r="328141">
      <c r="I328141" s="4" t="n"/>
      <c r="J328141" s="4" t="n"/>
    </row>
    <row r="328142">
      <c r="I328142" s="4" t="n"/>
      <c r="J328142" s="4" t="n"/>
    </row>
    <row r="328143">
      <c r="I328143" s="4" t="n"/>
      <c r="J328143" s="4" t="n"/>
    </row>
    <row r="328144">
      <c r="I328144" s="4" t="n"/>
      <c r="J328144" s="4" t="n"/>
    </row>
    <row r="328145">
      <c r="I328145" s="4" t="n"/>
      <c r="J328145" s="4" t="n"/>
    </row>
    <row r="328146">
      <c r="I328146" s="4" t="n"/>
      <c r="J328146" s="4" t="n"/>
    </row>
    <row r="328147">
      <c r="I328147" s="4" t="n"/>
      <c r="J328147" s="4" t="n"/>
    </row>
    <row r="328148">
      <c r="I328148" s="4" t="n"/>
      <c r="J328148" s="4" t="n"/>
    </row>
    <row r="328149">
      <c r="I328149" s="4" t="n"/>
      <c r="J328149" s="4" t="n"/>
    </row>
    <row r="328150">
      <c r="I328150" s="4" t="n"/>
      <c r="J328150" s="4" t="n"/>
    </row>
    <row r="328151">
      <c r="I328151" s="4" t="n"/>
      <c r="J328151" s="4" t="n"/>
    </row>
    <row r="328152">
      <c r="I328152" s="4" t="n"/>
      <c r="J328152" s="4" t="n"/>
    </row>
    <row r="328153">
      <c r="I328153" s="4" t="n"/>
      <c r="J328153" s="4" t="n"/>
    </row>
    <row r="328154">
      <c r="I328154" s="4" t="n"/>
      <c r="J328154" s="4" t="n"/>
    </row>
    <row r="328155">
      <c r="I328155" s="4" t="n"/>
      <c r="J328155" s="4" t="n"/>
    </row>
    <row r="328156">
      <c r="I328156" s="4" t="n"/>
      <c r="J328156" s="4" t="n"/>
    </row>
    <row r="328157">
      <c r="I328157" s="4" t="n"/>
      <c r="J328157" s="4" t="n"/>
    </row>
    <row r="328158">
      <c r="I328158" s="4" t="n"/>
      <c r="J328158" s="4" t="n"/>
    </row>
    <row r="328159">
      <c r="I328159" s="4" t="n"/>
      <c r="J328159" s="4" t="n"/>
    </row>
    <row r="328160">
      <c r="I328160" s="4" t="n"/>
      <c r="J328160" s="4" t="n"/>
    </row>
    <row r="328161">
      <c r="I328161" s="4" t="n"/>
      <c r="J328161" s="4" t="n"/>
    </row>
    <row r="328162">
      <c r="I328162" s="4" t="n"/>
      <c r="J328162" s="4" t="n"/>
    </row>
    <row r="328163">
      <c r="I328163" s="4" t="n"/>
      <c r="J328163" s="4" t="n"/>
    </row>
    <row r="328164">
      <c r="I328164" s="4" t="n"/>
      <c r="J328164" s="4" t="n"/>
    </row>
    <row r="328165">
      <c r="I328165" s="4" t="n"/>
      <c r="J328165" s="4" t="n"/>
    </row>
    <row r="328166">
      <c r="I328166" s="4" t="n"/>
      <c r="J328166" s="4" t="n"/>
    </row>
    <row r="328167">
      <c r="I328167" s="4" t="n"/>
      <c r="J328167" s="4" t="n"/>
    </row>
    <row r="328168">
      <c r="I328168" s="4" t="n"/>
      <c r="J328168" s="4" t="n"/>
    </row>
    <row r="328169">
      <c r="I328169" s="4" t="n"/>
      <c r="J328169" s="4" t="n"/>
    </row>
    <row r="328170">
      <c r="I328170" s="4" t="n"/>
      <c r="J328170" s="4" t="n"/>
    </row>
    <row r="328171">
      <c r="I328171" s="4" t="n"/>
      <c r="J328171" s="4" t="n"/>
    </row>
    <row r="328172">
      <c r="I328172" s="4" t="n"/>
      <c r="J328172" s="4" t="n"/>
    </row>
    <row r="328173">
      <c r="I328173" s="4" t="n"/>
      <c r="J328173" s="4" t="n"/>
    </row>
    <row r="328174">
      <c r="I328174" s="4" t="n"/>
      <c r="J328174" s="4" t="n"/>
    </row>
    <row r="328175">
      <c r="I328175" s="4" t="n"/>
      <c r="J328175" s="4" t="n"/>
    </row>
    <row r="328176">
      <c r="I328176" s="4" t="n"/>
      <c r="J328176" s="4" t="n"/>
    </row>
    <row r="328177">
      <c r="I328177" s="4" t="n"/>
      <c r="J328177" s="4" t="n"/>
    </row>
    <row r="328178">
      <c r="I328178" s="4" t="n"/>
      <c r="J328178" s="4" t="n"/>
    </row>
    <row r="328179">
      <c r="I328179" s="4" t="n"/>
      <c r="J328179" s="4" t="n"/>
    </row>
    <row r="328180">
      <c r="I328180" s="4" t="n"/>
      <c r="J328180" s="4" t="n"/>
    </row>
    <row r="328181">
      <c r="I328181" s="4" t="n"/>
      <c r="J328181" s="4" t="n"/>
    </row>
    <row r="328182">
      <c r="I328182" s="4" t="n"/>
      <c r="J328182" s="4" t="n"/>
    </row>
    <row r="328183">
      <c r="I328183" s="4" t="n"/>
      <c r="J328183" s="4" t="n"/>
    </row>
    <row r="328184">
      <c r="I328184" s="4" t="n"/>
      <c r="J328184" s="4" t="n"/>
    </row>
    <row r="328185">
      <c r="I328185" s="4" t="n"/>
      <c r="J328185" s="4" t="n"/>
    </row>
    <row r="328186">
      <c r="I328186" s="4" t="n"/>
      <c r="J328186" s="4" t="n"/>
    </row>
    <row r="328187">
      <c r="I328187" s="4" t="n"/>
      <c r="J328187" s="4" t="n"/>
    </row>
    <row r="328188">
      <c r="I328188" s="4" t="n"/>
      <c r="J328188" s="4" t="n"/>
    </row>
    <row r="328189">
      <c r="I328189" s="4" t="n"/>
      <c r="J328189" s="4" t="n"/>
    </row>
    <row r="328190">
      <c r="I328190" s="4" t="n"/>
      <c r="J328190" s="4" t="n"/>
    </row>
    <row r="328191">
      <c r="I328191" s="4" t="n"/>
      <c r="J328191" s="4" t="n"/>
    </row>
    <row r="328192">
      <c r="I328192" s="4" t="n"/>
      <c r="J328192" s="4" t="n"/>
    </row>
    <row r="328193">
      <c r="I328193" s="4" t="n"/>
      <c r="J328193" s="4" t="n"/>
    </row>
    <row r="328194">
      <c r="I328194" s="4" t="n"/>
      <c r="J328194" s="4" t="n"/>
    </row>
    <row r="328195">
      <c r="I328195" s="4" t="n"/>
      <c r="J328195" s="4" t="n"/>
    </row>
    <row r="328196">
      <c r="I328196" s="4" t="n"/>
      <c r="J328196" s="4" t="n"/>
    </row>
    <row r="328197">
      <c r="I328197" s="4" t="n"/>
      <c r="J328197" s="4" t="n"/>
    </row>
    <row r="328198">
      <c r="I328198" s="4" t="n"/>
      <c r="J328198" s="4" t="n"/>
    </row>
    <row r="328199">
      <c r="I328199" s="4" t="n"/>
      <c r="J328199" s="4" t="n"/>
    </row>
    <row r="328200">
      <c r="I328200" s="4" t="n"/>
      <c r="J328200" s="4" t="n"/>
    </row>
    <row r="328201">
      <c r="I328201" s="4" t="n"/>
      <c r="J328201" s="4" t="n"/>
    </row>
    <row r="328202">
      <c r="I328202" s="4" t="n"/>
      <c r="J328202" s="4" t="n"/>
    </row>
    <row r="328203">
      <c r="I328203" s="4" t="n"/>
      <c r="J328203" s="4" t="n"/>
    </row>
    <row r="328204">
      <c r="I328204" s="4" t="n"/>
      <c r="J328204" s="4" t="n"/>
    </row>
    <row r="328205">
      <c r="I328205" s="4" t="n"/>
      <c r="J328205" s="4" t="n"/>
    </row>
    <row r="328206">
      <c r="I328206" s="4" t="n"/>
      <c r="J328206" s="4" t="n"/>
    </row>
    <row r="328207">
      <c r="I328207" s="4" t="n"/>
      <c r="J328207" s="4" t="n"/>
    </row>
    <row r="328208">
      <c r="I328208" s="4" t="n"/>
      <c r="J328208" s="4" t="n"/>
    </row>
    <row r="328209">
      <c r="I328209" s="4" t="n"/>
      <c r="J328209" s="4" t="n"/>
    </row>
    <row r="328210">
      <c r="I328210" s="4" t="n"/>
      <c r="J328210" s="4" t="n"/>
    </row>
    <row r="328211">
      <c r="I328211" s="4" t="n"/>
      <c r="J328211" s="4" t="n"/>
    </row>
    <row r="328212">
      <c r="I328212" s="4" t="n"/>
      <c r="J328212" s="4" t="n"/>
    </row>
    <row r="328213">
      <c r="I328213" s="4" t="n"/>
      <c r="J328213" s="4" t="n"/>
    </row>
    <row r="328214">
      <c r="I328214" s="4" t="n"/>
      <c r="J328214" s="4" t="n"/>
    </row>
    <row r="328215">
      <c r="I328215" s="4" t="n"/>
      <c r="J328215" s="4" t="n"/>
    </row>
    <row r="328216">
      <c r="I328216" s="4" t="n"/>
      <c r="J328216" s="4" t="n"/>
    </row>
    <row r="328217">
      <c r="I328217" s="4" t="n"/>
      <c r="J328217" s="4" t="n"/>
    </row>
    <row r="328218">
      <c r="I328218" s="4" t="n"/>
      <c r="J328218" s="4" t="n"/>
    </row>
    <row r="328219">
      <c r="I328219" s="4" t="n"/>
      <c r="J328219" s="4" t="n"/>
    </row>
    <row r="328220">
      <c r="I328220" s="4" t="n"/>
      <c r="J328220" s="4" t="n"/>
    </row>
    <row r="328221">
      <c r="I328221" s="4" t="n"/>
      <c r="J328221" s="4" t="n"/>
    </row>
    <row r="328222">
      <c r="I328222" s="4" t="n"/>
      <c r="J328222" s="4" t="n"/>
    </row>
    <row r="328223">
      <c r="I328223" s="4" t="n"/>
      <c r="J328223" s="4" t="n"/>
    </row>
    <row r="328224">
      <c r="I328224" s="4" t="n"/>
      <c r="J328224" s="4" t="n"/>
    </row>
    <row r="328225">
      <c r="I328225" s="4" t="n"/>
      <c r="J328225" s="4" t="n"/>
    </row>
    <row r="328226">
      <c r="I328226" s="4" t="n"/>
      <c r="J328226" s="4" t="n"/>
    </row>
    <row r="328227">
      <c r="I328227" s="4" t="n"/>
      <c r="J328227" s="4" t="n"/>
    </row>
    <row r="328228">
      <c r="I328228" s="4" t="n"/>
      <c r="J328228" s="4" t="n"/>
    </row>
    <row r="328229">
      <c r="I328229" s="4" t="n"/>
      <c r="J328229" s="4" t="n"/>
    </row>
    <row r="328230">
      <c r="I328230" s="4" t="n"/>
      <c r="J328230" s="4" t="n"/>
    </row>
    <row r="328231">
      <c r="I328231" s="4" t="n"/>
      <c r="J328231" s="4" t="n"/>
    </row>
    <row r="328232">
      <c r="I328232" s="4" t="n"/>
      <c r="J328232" s="4" t="n"/>
    </row>
    <row r="328233">
      <c r="I328233" s="4" t="n"/>
      <c r="J328233" s="4" t="n"/>
    </row>
    <row r="328234">
      <c r="I328234" s="4" t="n"/>
      <c r="J328234" s="4" t="n"/>
    </row>
    <row r="328235">
      <c r="I328235" s="4" t="n"/>
      <c r="J328235" s="4" t="n"/>
    </row>
    <row r="328236">
      <c r="I328236" s="4" t="n"/>
      <c r="J328236" s="4" t="n"/>
    </row>
    <row r="328237">
      <c r="I328237" s="4" t="n"/>
      <c r="J328237" s="4" t="n"/>
    </row>
    <row r="328238">
      <c r="I328238" s="4" t="n"/>
      <c r="J328238" s="4" t="n"/>
    </row>
    <row r="328239">
      <c r="I328239" s="4" t="n"/>
      <c r="J328239" s="4" t="n"/>
    </row>
    <row r="328240">
      <c r="I328240" s="4" t="n"/>
      <c r="J328240" s="4" t="n"/>
    </row>
    <row r="328241">
      <c r="I328241" s="4" t="n"/>
      <c r="J328241" s="4" t="n"/>
    </row>
    <row r="328242">
      <c r="I328242" s="4" t="n"/>
      <c r="J328242" s="4" t="n"/>
    </row>
    <row r="328243">
      <c r="I328243" s="4" t="n"/>
      <c r="J328243" s="4" t="n"/>
    </row>
    <row r="328244">
      <c r="I328244" s="4" t="n"/>
      <c r="J328244" s="4" t="n"/>
    </row>
    <row r="328245">
      <c r="I328245" s="4" t="n"/>
      <c r="J328245" s="4" t="n"/>
    </row>
    <row r="328246">
      <c r="I328246" s="4" t="n"/>
      <c r="J328246" s="4" t="n"/>
    </row>
    <row r="328247">
      <c r="I328247" s="4" t="n"/>
      <c r="J328247" s="4" t="n"/>
    </row>
    <row r="328248">
      <c r="I328248" s="4" t="n"/>
      <c r="J328248" s="4" t="n"/>
    </row>
    <row r="328249">
      <c r="I328249" s="4" t="n"/>
      <c r="J328249" s="4" t="n"/>
    </row>
    <row r="328250">
      <c r="I328250" s="4" t="n"/>
      <c r="J328250" s="4" t="n"/>
    </row>
    <row r="328251">
      <c r="I328251" s="4" t="n"/>
      <c r="J328251" s="4" t="n"/>
    </row>
    <row r="328252">
      <c r="I328252" s="4" t="n"/>
      <c r="J328252" s="4" t="n"/>
    </row>
    <row r="328253">
      <c r="I328253" s="4" t="n"/>
      <c r="J328253" s="4" t="n"/>
    </row>
    <row r="328254">
      <c r="I328254" s="4" t="n"/>
      <c r="J328254" s="4" t="n"/>
    </row>
    <row r="328255">
      <c r="I328255" s="4" t="n"/>
      <c r="J328255" s="4" t="n"/>
    </row>
    <row r="328256">
      <c r="I328256" s="4" t="n"/>
      <c r="J328256" s="4" t="n"/>
    </row>
    <row r="328257">
      <c r="I328257" s="4" t="n"/>
      <c r="J328257" s="4" t="n"/>
    </row>
    <row r="328258">
      <c r="I328258" s="4" t="n"/>
      <c r="J328258" s="4" t="n"/>
    </row>
    <row r="328259">
      <c r="I328259" s="4" t="n"/>
      <c r="J328259" s="4" t="n"/>
    </row>
    <row r="328260">
      <c r="I328260" s="4" t="n"/>
      <c r="J328260" s="4" t="n"/>
    </row>
    <row r="328261">
      <c r="I328261" s="4" t="n"/>
      <c r="J328261" s="4" t="n"/>
    </row>
    <row r="328262">
      <c r="I328262" s="4" t="n"/>
      <c r="J328262" s="4" t="n"/>
    </row>
    <row r="328263">
      <c r="I328263" s="4" t="n"/>
      <c r="J328263" s="4" t="n"/>
    </row>
    <row r="328264">
      <c r="I328264" s="4" t="n"/>
      <c r="J328264" s="4" t="n"/>
    </row>
    <row r="328265">
      <c r="I328265" s="4" t="n"/>
      <c r="J328265" s="4" t="n"/>
    </row>
    <row r="328266">
      <c r="I328266" s="4" t="n"/>
      <c r="J328266" s="4" t="n"/>
    </row>
    <row r="328267">
      <c r="I328267" s="4" t="n"/>
      <c r="J328267" s="4" t="n"/>
    </row>
    <row r="328268">
      <c r="I328268" s="4" t="n"/>
      <c r="J328268" s="4" t="n"/>
    </row>
    <row r="328269">
      <c r="I328269" s="4" t="n"/>
      <c r="J328269" s="4" t="n"/>
    </row>
    <row r="328270">
      <c r="I328270" s="4" t="n"/>
      <c r="J328270" s="4" t="n"/>
    </row>
    <row r="328271">
      <c r="I328271" s="4" t="n"/>
      <c r="J328271" s="4" t="n"/>
    </row>
    <row r="328272">
      <c r="I328272" s="4" t="n"/>
      <c r="J328272" s="4" t="n"/>
    </row>
    <row r="328273">
      <c r="I328273" s="4" t="n"/>
      <c r="J328273" s="4" t="n"/>
    </row>
    <row r="328274">
      <c r="I328274" s="4" t="n"/>
      <c r="J328274" s="4" t="n"/>
    </row>
    <row r="328275">
      <c r="I328275" s="4" t="n"/>
      <c r="J328275" s="4" t="n"/>
    </row>
    <row r="328276">
      <c r="I328276" s="4" t="n"/>
      <c r="J328276" s="4" t="n"/>
    </row>
    <row r="328277">
      <c r="I328277" s="4" t="n"/>
      <c r="J328277" s="4" t="n"/>
    </row>
    <row r="328278">
      <c r="I328278" s="4" t="n"/>
      <c r="J328278" s="4" t="n"/>
    </row>
    <row r="328279">
      <c r="I328279" s="4" t="n"/>
      <c r="J328279" s="4" t="n"/>
    </row>
    <row r="328280">
      <c r="I328280" s="4" t="n"/>
      <c r="J328280" s="4" t="n"/>
    </row>
    <row r="328281">
      <c r="I328281" s="4" t="n"/>
      <c r="J328281" s="4" t="n"/>
    </row>
    <row r="328282">
      <c r="I328282" s="4" t="n"/>
      <c r="J328282" s="4" t="n"/>
    </row>
    <row r="328283">
      <c r="I328283" s="4" t="n"/>
      <c r="J328283" s="4" t="n"/>
    </row>
    <row r="328284">
      <c r="I328284" s="4" t="n"/>
      <c r="J328284" s="4" t="n"/>
    </row>
    <row r="328285">
      <c r="I328285" s="4" t="n"/>
      <c r="J328285" s="4" t="n"/>
    </row>
    <row r="328286">
      <c r="I328286" s="4" t="n"/>
      <c r="J328286" s="4" t="n"/>
    </row>
    <row r="328287">
      <c r="I328287" s="4" t="n"/>
      <c r="J328287" s="4" t="n"/>
    </row>
    <row r="328288">
      <c r="I328288" s="4" t="n"/>
      <c r="J328288" s="4" t="n"/>
    </row>
    <row r="328289">
      <c r="I328289" s="4" t="n"/>
      <c r="J328289" s="4" t="n"/>
    </row>
    <row r="328290">
      <c r="I328290" s="4" t="n"/>
      <c r="J328290" s="4" t="n"/>
    </row>
    <row r="328291">
      <c r="I328291" s="4" t="n"/>
      <c r="J328291" s="4" t="n"/>
    </row>
    <row r="328292">
      <c r="I328292" s="4" t="n"/>
      <c r="J328292" s="4" t="n"/>
    </row>
    <row r="328293">
      <c r="I328293" s="4" t="n"/>
      <c r="J328293" s="4" t="n"/>
    </row>
    <row r="328294">
      <c r="I328294" s="4" t="n"/>
      <c r="J328294" s="4" t="n"/>
    </row>
    <row r="328295">
      <c r="I328295" s="4" t="n"/>
      <c r="J328295" s="4" t="n"/>
    </row>
    <row r="328296">
      <c r="I328296" s="4" t="n"/>
      <c r="J328296" s="4" t="n"/>
    </row>
    <row r="328297">
      <c r="I328297" s="4" t="n"/>
      <c r="J328297" s="4" t="n"/>
    </row>
    <row r="328298">
      <c r="I328298" s="4" t="n"/>
      <c r="J328298" s="4" t="n"/>
    </row>
    <row r="328299">
      <c r="I328299" s="4" t="n"/>
      <c r="J328299" s="4" t="n"/>
    </row>
    <row r="328300">
      <c r="I328300" s="4" t="n"/>
      <c r="J328300" s="4" t="n"/>
    </row>
    <row r="328301">
      <c r="I328301" s="4" t="n"/>
      <c r="J328301" s="4" t="n"/>
    </row>
    <row r="328302">
      <c r="I328302" s="4" t="n"/>
      <c r="J328302" s="4" t="n"/>
    </row>
    <row r="328303">
      <c r="I328303" s="4" t="n"/>
      <c r="J328303" s="4" t="n"/>
    </row>
    <row r="328304">
      <c r="I328304" s="4" t="n"/>
      <c r="J328304" s="4" t="n"/>
    </row>
    <row r="328305">
      <c r="I328305" s="4" t="n"/>
      <c r="J328305" s="4" t="n"/>
    </row>
    <row r="328306">
      <c r="I328306" s="4" t="n"/>
      <c r="J328306" s="4" t="n"/>
    </row>
    <row r="328307">
      <c r="I328307" s="4" t="n"/>
      <c r="J328307" s="4" t="n"/>
    </row>
    <row r="328308">
      <c r="I328308" s="4" t="n"/>
      <c r="J328308" s="4" t="n"/>
    </row>
    <row r="328309">
      <c r="I328309" s="4" t="n"/>
      <c r="J328309" s="4" t="n"/>
    </row>
    <row r="328310">
      <c r="I328310" s="4" t="n"/>
      <c r="J328310" s="4" t="n"/>
    </row>
    <row r="328311">
      <c r="I328311" s="4" t="n"/>
      <c r="J328311" s="4" t="n"/>
    </row>
    <row r="328312">
      <c r="I328312" s="4" t="n"/>
      <c r="J328312" s="4" t="n"/>
    </row>
    <row r="328313">
      <c r="I328313" s="4" t="n"/>
      <c r="J328313" s="4" t="n"/>
    </row>
    <row r="328314">
      <c r="I328314" s="4" t="n"/>
      <c r="J328314" s="4" t="n"/>
    </row>
    <row r="328315">
      <c r="I328315" s="4" t="n"/>
      <c r="J328315" s="4" t="n"/>
    </row>
    <row r="328316">
      <c r="I328316" s="4" t="n"/>
      <c r="J328316" s="4" t="n"/>
    </row>
    <row r="328317">
      <c r="I328317" s="4" t="n"/>
      <c r="J328317" s="4" t="n"/>
    </row>
    <row r="328318">
      <c r="I328318" s="4" t="n"/>
      <c r="J328318" s="4" t="n"/>
    </row>
    <row r="328319">
      <c r="I328319" s="4" t="n"/>
      <c r="J328319" s="4" t="n"/>
    </row>
    <row r="328320">
      <c r="I328320" s="4" t="n"/>
      <c r="J328320" s="4" t="n"/>
    </row>
    <row r="328321">
      <c r="I328321" s="4" t="n"/>
      <c r="J328321" s="4" t="n"/>
    </row>
    <row r="328322">
      <c r="I328322" s="4" t="n"/>
      <c r="J328322" s="4" t="n"/>
    </row>
    <row r="328323">
      <c r="I328323" s="4" t="n"/>
      <c r="J328323" s="4" t="n"/>
    </row>
    <row r="328324">
      <c r="I328324" s="4" t="n"/>
      <c r="J328324" s="4" t="n"/>
    </row>
    <row r="328325">
      <c r="I328325" s="4" t="n"/>
      <c r="J328325" s="4" t="n"/>
    </row>
    <row r="328326">
      <c r="I328326" s="4" t="n"/>
      <c r="J328326" s="4" t="n"/>
    </row>
    <row r="328327">
      <c r="I328327" s="4" t="n"/>
      <c r="J328327" s="4" t="n"/>
    </row>
    <row r="328328">
      <c r="I328328" s="4" t="n"/>
      <c r="J328328" s="4" t="n"/>
    </row>
    <row r="328329">
      <c r="I328329" s="4" t="n"/>
      <c r="J328329" s="4" t="n"/>
    </row>
    <row r="328330">
      <c r="I328330" s="4" t="n"/>
      <c r="J328330" s="4" t="n"/>
    </row>
    <row r="328331">
      <c r="I328331" s="4" t="n"/>
      <c r="J328331" s="4" t="n"/>
    </row>
    <row r="328332">
      <c r="I328332" s="4" t="n"/>
      <c r="J328332" s="4" t="n"/>
    </row>
    <row r="328333">
      <c r="I328333" s="4" t="n"/>
      <c r="J328333" s="4" t="n"/>
    </row>
    <row r="328334">
      <c r="I328334" s="4" t="n"/>
      <c r="J328334" s="4" t="n"/>
    </row>
    <row r="328335">
      <c r="I328335" s="4" t="n"/>
      <c r="J328335" s="4" t="n"/>
    </row>
    <row r="328336">
      <c r="I328336" s="4" t="n"/>
      <c r="J328336" s="4" t="n"/>
    </row>
    <row r="328337">
      <c r="I328337" s="4" t="n"/>
      <c r="J328337" s="4" t="n"/>
    </row>
    <row r="328338">
      <c r="I328338" s="4" t="n"/>
      <c r="J328338" s="4" t="n"/>
    </row>
    <row r="328339">
      <c r="I328339" s="4" t="n"/>
      <c r="J328339" s="4" t="n"/>
    </row>
    <row r="328340">
      <c r="I328340" s="4" t="n"/>
      <c r="J328340" s="4" t="n"/>
    </row>
    <row r="328341">
      <c r="I328341" s="4" t="n"/>
      <c r="J328341" s="4" t="n"/>
    </row>
    <row r="328342">
      <c r="I328342" s="4" t="n"/>
      <c r="J328342" s="4" t="n"/>
    </row>
    <row r="328343">
      <c r="I328343" s="4" t="n"/>
      <c r="J328343" s="4" t="n"/>
    </row>
    <row r="328344">
      <c r="I328344" s="4" t="n"/>
      <c r="J328344" s="4" t="n"/>
    </row>
    <row r="328345">
      <c r="I328345" s="4" t="n"/>
      <c r="J328345" s="4" t="n"/>
    </row>
    <row r="328346">
      <c r="I328346" s="4" t="n"/>
      <c r="J328346" s="4" t="n"/>
    </row>
    <row r="328347">
      <c r="I328347" s="4" t="n"/>
      <c r="J328347" s="4" t="n"/>
    </row>
    <row r="328348">
      <c r="I328348" s="4" t="n"/>
      <c r="J328348" s="4" t="n"/>
    </row>
    <row r="328349">
      <c r="I328349" s="4" t="n"/>
      <c r="J328349" s="4" t="n"/>
    </row>
    <row r="328350">
      <c r="I328350" s="4" t="n"/>
      <c r="J328350" s="4" t="n"/>
    </row>
    <row r="328351">
      <c r="I328351" s="4" t="n"/>
      <c r="J328351" s="4" t="n"/>
    </row>
    <row r="328352">
      <c r="I328352" s="4" t="n"/>
      <c r="J328352" s="4" t="n"/>
    </row>
    <row r="328353">
      <c r="I328353" s="4" t="n"/>
      <c r="J328353" s="4" t="n"/>
    </row>
    <row r="328354">
      <c r="I328354" s="4" t="n"/>
      <c r="J328354" s="4" t="n"/>
    </row>
    <row r="328355">
      <c r="I328355" s="4" t="n"/>
      <c r="J328355" s="4" t="n"/>
    </row>
    <row r="328356">
      <c r="I328356" s="4" t="n"/>
      <c r="J328356" s="4" t="n"/>
    </row>
    <row r="328357">
      <c r="I328357" s="4" t="n"/>
      <c r="J328357" s="4" t="n"/>
    </row>
    <row r="328358">
      <c r="I328358" s="4" t="n"/>
      <c r="J328358" s="4" t="n"/>
    </row>
    <row r="328359">
      <c r="I328359" s="4" t="n"/>
      <c r="J328359" s="4" t="n"/>
    </row>
    <row r="328360">
      <c r="I328360" s="4" t="n"/>
      <c r="J328360" s="4" t="n"/>
    </row>
    <row r="328361">
      <c r="I328361" s="4" t="n"/>
      <c r="J328361" s="4" t="n"/>
    </row>
    <row r="328362">
      <c r="I328362" s="4" t="n"/>
      <c r="J328362" s="4" t="n"/>
    </row>
    <row r="328363">
      <c r="I328363" s="4" t="n"/>
      <c r="J328363" s="4" t="n"/>
    </row>
    <row r="328364">
      <c r="I328364" s="4" t="n"/>
      <c r="J328364" s="4" t="n"/>
    </row>
    <row r="328365">
      <c r="I328365" s="4" t="n"/>
      <c r="J328365" s="4" t="n"/>
    </row>
    <row r="328366">
      <c r="I328366" s="4" t="n"/>
      <c r="J328366" s="4" t="n"/>
    </row>
    <row r="328367">
      <c r="I328367" s="4" t="n"/>
      <c r="J328367" s="4" t="n"/>
    </row>
    <row r="328368">
      <c r="I328368" s="4" t="n"/>
      <c r="J328368" s="4" t="n"/>
    </row>
    <row r="328369">
      <c r="I328369" s="4" t="n"/>
      <c r="J328369" s="4" t="n"/>
    </row>
    <row r="328370">
      <c r="I328370" s="4" t="n"/>
      <c r="J328370" s="4" t="n"/>
    </row>
    <row r="328371">
      <c r="I328371" s="4" t="n"/>
      <c r="J328371" s="4" t="n"/>
    </row>
    <row r="328372">
      <c r="I328372" s="4" t="n"/>
      <c r="J328372" s="4" t="n"/>
    </row>
    <row r="328373">
      <c r="I328373" s="4" t="n"/>
      <c r="J328373" s="4" t="n"/>
    </row>
    <row r="328374">
      <c r="I328374" s="4" t="n"/>
      <c r="J328374" s="4" t="n"/>
    </row>
    <row r="328375">
      <c r="I328375" s="4" t="n"/>
      <c r="J328375" s="4" t="n"/>
    </row>
    <row r="328376">
      <c r="I328376" s="4" t="n"/>
      <c r="J328376" s="4" t="n"/>
    </row>
    <row r="328377">
      <c r="I328377" s="4" t="n"/>
      <c r="J328377" s="4" t="n"/>
    </row>
    <row r="328378">
      <c r="I328378" s="4" t="n"/>
      <c r="J328378" s="4" t="n"/>
    </row>
    <row r="328379">
      <c r="I328379" s="4" t="n"/>
      <c r="J328379" s="4" t="n"/>
    </row>
    <row r="328380">
      <c r="I328380" s="4" t="n"/>
      <c r="J328380" s="4" t="n"/>
    </row>
    <row r="328381">
      <c r="I328381" s="4" t="n"/>
      <c r="J328381" s="4" t="n"/>
    </row>
    <row r="328382">
      <c r="I328382" s="4" t="n"/>
      <c r="J328382" s="4" t="n"/>
    </row>
    <row r="328383">
      <c r="I328383" s="4" t="n"/>
      <c r="J328383" s="4" t="n"/>
    </row>
    <row r="328384">
      <c r="I328384" s="4" t="n"/>
      <c r="J328384" s="4" t="n"/>
    </row>
    <row r="328385">
      <c r="I328385" s="4" t="n"/>
      <c r="J328385" s="4" t="n"/>
    </row>
    <row r="328386">
      <c r="I328386" s="4" t="n"/>
      <c r="J328386" s="4" t="n"/>
    </row>
    <row r="328387">
      <c r="I328387" s="4" t="n"/>
      <c r="J328387" s="4" t="n"/>
    </row>
    <row r="328388">
      <c r="I328388" s="4" t="n"/>
      <c r="J328388" s="4" t="n"/>
    </row>
    <row r="328389">
      <c r="I328389" s="4" t="n"/>
      <c r="J328389" s="4" t="n"/>
    </row>
    <row r="328390">
      <c r="I328390" s="4" t="n"/>
      <c r="J328390" s="4" t="n"/>
    </row>
    <row r="328391">
      <c r="I328391" s="4" t="n"/>
      <c r="J328391" s="4" t="n"/>
    </row>
    <row r="328392">
      <c r="I328392" s="4" t="n"/>
      <c r="J328392" s="4" t="n"/>
    </row>
    <row r="328393">
      <c r="I328393" s="4" t="n"/>
      <c r="J328393" s="4" t="n"/>
    </row>
    <row r="328394">
      <c r="I328394" s="4" t="n"/>
      <c r="J328394" s="4" t="n"/>
    </row>
    <row r="328395">
      <c r="I328395" s="4" t="n"/>
      <c r="J328395" s="4" t="n"/>
    </row>
    <row r="328396">
      <c r="I328396" s="4" t="n"/>
      <c r="J328396" s="4" t="n"/>
    </row>
    <row r="328397">
      <c r="I328397" s="4" t="n"/>
      <c r="J328397" s="4" t="n"/>
    </row>
    <row r="328398">
      <c r="I328398" s="4" t="n"/>
      <c r="J328398" s="4" t="n"/>
    </row>
    <row r="328399">
      <c r="I328399" s="4" t="n"/>
      <c r="J328399" s="4" t="n"/>
    </row>
    <row r="328400">
      <c r="I328400" s="4" t="n"/>
      <c r="J328400" s="4" t="n"/>
    </row>
    <row r="328401">
      <c r="I328401" s="4" t="n"/>
      <c r="J328401" s="4" t="n"/>
    </row>
    <row r="328402">
      <c r="I328402" s="4" t="n"/>
      <c r="J328402" s="4" t="n"/>
    </row>
    <row r="328403">
      <c r="I328403" s="4" t="n"/>
      <c r="J328403" s="4" t="n"/>
    </row>
    <row r="328404">
      <c r="I328404" s="4" t="n"/>
      <c r="J328404" s="4" t="n"/>
    </row>
    <row r="328405">
      <c r="I328405" s="4" t="n"/>
      <c r="J328405" s="4" t="n"/>
    </row>
    <row r="328406">
      <c r="I328406" s="4" t="n"/>
      <c r="J328406" s="4" t="n"/>
    </row>
    <row r="328407">
      <c r="I328407" s="4" t="n"/>
      <c r="J328407" s="4" t="n"/>
    </row>
    <row r="328408">
      <c r="I328408" s="4" t="n"/>
      <c r="J328408" s="4" t="n"/>
    </row>
    <row r="328409">
      <c r="I328409" s="4" t="n"/>
      <c r="J328409" s="4" t="n"/>
    </row>
    <row r="328410">
      <c r="I328410" s="4" t="n"/>
      <c r="J328410" s="4" t="n"/>
    </row>
    <row r="328411">
      <c r="I328411" s="4" t="n"/>
      <c r="J328411" s="4" t="n"/>
    </row>
    <row r="328412">
      <c r="I328412" s="4" t="n"/>
      <c r="J328412" s="4" t="n"/>
    </row>
    <row r="328413">
      <c r="I328413" s="4" t="n"/>
      <c r="J328413" s="4" t="n"/>
    </row>
    <row r="328414">
      <c r="I328414" s="4" t="n"/>
      <c r="J328414" s="4" t="n"/>
    </row>
    <row r="328415">
      <c r="I328415" s="4" t="n"/>
      <c r="J328415" s="4" t="n"/>
    </row>
    <row r="328416">
      <c r="I328416" s="4" t="n"/>
      <c r="J328416" s="4" t="n"/>
    </row>
    <row r="328417">
      <c r="I328417" s="4" t="n"/>
      <c r="J328417" s="4" t="n"/>
    </row>
    <row r="328418">
      <c r="I328418" s="4" t="n"/>
      <c r="J328418" s="4" t="n"/>
    </row>
    <row r="328419">
      <c r="I328419" s="4" t="n"/>
      <c r="J328419" s="4" t="n"/>
    </row>
    <row r="328420">
      <c r="I328420" s="4" t="n"/>
      <c r="J328420" s="4" t="n"/>
    </row>
    <row r="328421">
      <c r="I328421" s="4" t="n"/>
      <c r="J328421" s="4" t="n"/>
    </row>
    <row r="328422">
      <c r="I328422" s="4" t="n"/>
      <c r="J328422" s="4" t="n"/>
    </row>
    <row r="328423">
      <c r="I328423" s="4" t="n"/>
      <c r="J328423" s="4" t="n"/>
    </row>
    <row r="328424">
      <c r="I328424" s="4" t="n"/>
      <c r="J328424" s="4" t="n"/>
    </row>
    <row r="328425">
      <c r="I328425" s="4" t="n"/>
      <c r="J328425" s="4" t="n"/>
    </row>
    <row r="328426">
      <c r="I328426" s="4" t="n"/>
      <c r="J328426" s="4" t="n"/>
    </row>
    <row r="328427">
      <c r="I328427" s="4" t="n"/>
      <c r="J328427" s="4" t="n"/>
    </row>
    <row r="328428">
      <c r="I328428" s="4" t="n"/>
      <c r="J328428" s="4" t="n"/>
    </row>
    <row r="328429">
      <c r="I328429" s="4" t="n"/>
      <c r="J328429" s="4" t="n"/>
    </row>
    <row r="328430">
      <c r="I328430" s="4" t="n"/>
      <c r="J328430" s="4" t="n"/>
    </row>
    <row r="328431">
      <c r="I328431" s="4" t="n"/>
      <c r="J328431" s="4" t="n"/>
    </row>
    <row r="328432">
      <c r="I328432" s="4" t="n"/>
      <c r="J328432" s="4" t="n"/>
    </row>
    <row r="328433">
      <c r="I328433" s="4" t="n"/>
      <c r="J328433" s="4" t="n"/>
    </row>
    <row r="328434">
      <c r="I328434" s="4" t="n"/>
      <c r="J328434" s="4" t="n"/>
    </row>
    <row r="328435">
      <c r="I328435" s="4" t="n"/>
      <c r="J328435" s="4" t="n"/>
    </row>
    <row r="328436">
      <c r="I328436" s="4" t="n"/>
      <c r="J328436" s="4" t="n"/>
    </row>
    <row r="328437">
      <c r="I328437" s="4" t="n"/>
      <c r="J328437" s="4" t="n"/>
    </row>
    <row r="328438">
      <c r="I328438" s="4" t="n"/>
      <c r="J328438" s="4" t="n"/>
    </row>
    <row r="328439">
      <c r="I328439" s="4" t="n"/>
      <c r="J328439" s="4" t="n"/>
    </row>
    <row r="328440">
      <c r="I328440" s="4" t="n"/>
      <c r="J328440" s="4" t="n"/>
    </row>
    <row r="328441">
      <c r="I328441" s="4" t="n"/>
      <c r="J328441" s="4" t="n"/>
    </row>
    <row r="328442">
      <c r="I328442" s="4" t="n"/>
      <c r="J328442" s="4" t="n"/>
    </row>
    <row r="328443">
      <c r="I328443" s="4" t="n"/>
      <c r="J328443" s="4" t="n"/>
    </row>
    <row r="328444">
      <c r="I328444" s="4" t="n"/>
      <c r="J328444" s="4" t="n"/>
    </row>
    <row r="328445">
      <c r="I328445" s="4" t="n"/>
      <c r="J328445" s="4" t="n"/>
    </row>
    <row r="328446">
      <c r="I328446" s="4" t="n"/>
      <c r="J328446" s="4" t="n"/>
    </row>
    <row r="328447">
      <c r="I328447" s="4" t="n"/>
      <c r="J328447" s="4" t="n"/>
    </row>
    <row r="328448">
      <c r="I328448" s="4" t="n"/>
      <c r="J328448" s="4" t="n"/>
    </row>
    <row r="328449">
      <c r="I328449" s="4" t="n"/>
      <c r="J328449" s="4" t="n"/>
    </row>
    <row r="328450">
      <c r="I328450" s="4" t="n"/>
      <c r="J328450" s="4" t="n"/>
    </row>
    <row r="328451">
      <c r="I328451" s="4" t="n"/>
      <c r="J328451" s="4" t="n"/>
    </row>
    <row r="328452">
      <c r="I328452" s="4" t="n"/>
      <c r="J328452" s="4" t="n"/>
    </row>
    <row r="328453">
      <c r="I328453" s="4" t="n"/>
      <c r="J328453" s="4" t="n"/>
    </row>
    <row r="328454">
      <c r="I328454" s="4" t="n"/>
      <c r="J328454" s="4" t="n"/>
    </row>
    <row r="328455">
      <c r="I328455" s="4" t="n"/>
      <c r="J328455" s="4" t="n"/>
    </row>
    <row r="328456">
      <c r="I328456" s="4" t="n"/>
      <c r="J328456" s="4" t="n"/>
    </row>
    <row r="328457">
      <c r="I328457" s="4" t="n"/>
      <c r="J328457" s="4" t="n"/>
    </row>
    <row r="328458">
      <c r="I328458" s="4" t="n"/>
      <c r="J328458" s="4" t="n"/>
    </row>
    <row r="328459">
      <c r="I328459" s="4" t="n"/>
      <c r="J328459" s="4" t="n"/>
    </row>
    <row r="328460">
      <c r="I328460" s="4" t="n"/>
      <c r="J328460" s="4" t="n"/>
    </row>
    <row r="328461">
      <c r="I328461" s="4" t="n"/>
      <c r="J328461" s="4" t="n"/>
    </row>
    <row r="328462">
      <c r="I328462" s="4" t="n"/>
      <c r="J328462" s="4" t="n"/>
    </row>
    <row r="328463">
      <c r="I328463" s="4" t="n"/>
      <c r="J328463" s="4" t="n"/>
    </row>
    <row r="328464">
      <c r="I328464" s="4" t="n"/>
      <c r="J328464" s="4" t="n"/>
    </row>
    <row r="328465">
      <c r="I328465" s="4" t="n"/>
      <c r="J328465" s="4" t="n"/>
    </row>
    <row r="328466">
      <c r="I328466" s="4" t="n"/>
      <c r="J328466" s="4" t="n"/>
    </row>
    <row r="328467">
      <c r="I328467" s="4" t="n"/>
      <c r="J328467" s="4" t="n"/>
    </row>
    <row r="328468">
      <c r="I328468" s="4" t="n"/>
      <c r="J328468" s="4" t="n"/>
    </row>
    <row r="328469">
      <c r="I328469" s="4" t="n"/>
      <c r="J328469" s="4" t="n"/>
    </row>
    <row r="328470">
      <c r="I328470" s="4" t="n"/>
      <c r="J328470" s="4" t="n"/>
    </row>
    <row r="328471">
      <c r="I328471" s="4" t="n"/>
      <c r="J328471" s="4" t="n"/>
    </row>
    <row r="328472">
      <c r="I328472" s="4" t="n"/>
      <c r="J328472" s="4" t="n"/>
    </row>
    <row r="328473">
      <c r="I328473" s="4" t="n"/>
      <c r="J328473" s="4" t="n"/>
    </row>
    <row r="328474">
      <c r="I328474" s="4" t="n"/>
      <c r="J328474" s="4" t="n"/>
    </row>
    <row r="328475">
      <c r="I328475" s="4" t="n"/>
      <c r="J328475" s="4" t="n"/>
    </row>
    <row r="328476">
      <c r="I328476" s="4" t="n"/>
      <c r="J328476" s="4" t="n"/>
    </row>
    <row r="328477">
      <c r="I328477" s="4" t="n"/>
      <c r="J328477" s="4" t="n"/>
    </row>
    <row r="328478">
      <c r="I328478" s="4" t="n"/>
      <c r="J328478" s="4" t="n"/>
    </row>
    <row r="328479">
      <c r="I328479" s="4" t="n"/>
      <c r="J328479" s="4" t="n"/>
    </row>
    <row r="328480">
      <c r="I328480" s="4" t="n"/>
      <c r="J328480" s="4" t="n"/>
    </row>
    <row r="328481">
      <c r="I328481" s="4" t="n"/>
      <c r="J328481" s="4" t="n"/>
    </row>
    <row r="328482">
      <c r="I328482" s="4" t="n"/>
      <c r="J328482" s="4" t="n"/>
    </row>
    <row r="328483">
      <c r="I328483" s="4" t="n"/>
      <c r="J328483" s="4" t="n"/>
    </row>
    <row r="328484">
      <c r="I328484" s="4" t="n"/>
      <c r="J328484" s="4" t="n"/>
    </row>
    <row r="328485">
      <c r="I328485" s="4" t="n"/>
      <c r="J328485" s="4" t="n"/>
    </row>
    <row r="328486">
      <c r="I328486" s="4" t="n"/>
      <c r="J328486" s="4" t="n"/>
    </row>
    <row r="328487">
      <c r="I328487" s="4" t="n"/>
      <c r="J328487" s="4" t="n"/>
    </row>
    <row r="328488">
      <c r="I328488" s="4" t="n"/>
      <c r="J328488" s="4" t="n"/>
    </row>
    <row r="328489">
      <c r="I328489" s="4" t="n"/>
      <c r="J328489" s="4" t="n"/>
    </row>
    <row r="328490">
      <c r="I328490" s="4" t="n"/>
      <c r="J328490" s="4" t="n"/>
    </row>
    <row r="328491">
      <c r="I328491" s="4" t="n"/>
      <c r="J328491" s="4" t="n"/>
    </row>
    <row r="328492">
      <c r="I328492" s="4" t="n"/>
      <c r="J328492" s="4" t="n"/>
    </row>
    <row r="328493">
      <c r="I328493" s="4" t="n"/>
      <c r="J328493" s="4" t="n"/>
    </row>
    <row r="328494">
      <c r="I328494" s="4" t="n"/>
      <c r="J328494" s="4" t="n"/>
    </row>
    <row r="328495">
      <c r="I328495" s="4" t="n"/>
      <c r="J328495" s="4" t="n"/>
    </row>
    <row r="328496">
      <c r="I328496" s="4" t="n"/>
      <c r="J328496" s="4" t="n"/>
    </row>
    <row r="328497">
      <c r="I328497" s="4" t="n"/>
      <c r="J328497" s="4" t="n"/>
    </row>
    <row r="328498">
      <c r